 r="FOH95" s="3203"/>
      <c r="FOI95" s="3203"/>
      <c r="FOJ95" s="3203"/>
      <c r="FOK95" s="3203"/>
      <c r="FOL95" s="3203"/>
      <c r="FOM95" s="3203"/>
      <c r="FON95" s="3203"/>
      <c r="FOO95" s="3203"/>
      <c r="FOP95" s="3203"/>
      <c r="FOQ95" s="3203"/>
      <c r="FOR95" s="3203"/>
      <c r="FOS95" s="3203"/>
      <c r="FOT95" s="3203"/>
      <c r="FOU95" s="3203"/>
      <c r="FOV95" s="3203"/>
      <c r="FOW95" s="3203"/>
      <c r="FOX95" s="3203"/>
      <c r="FOY95" s="3203"/>
      <c r="FOZ95" s="3203"/>
      <c r="FPA95" s="3203"/>
      <c r="FPB95" s="3203"/>
      <c r="FPC95" s="3203"/>
      <c r="FPD95" s="3203"/>
      <c r="FPE95" s="3203"/>
      <c r="FPF95" s="3203"/>
      <c r="FPG95" s="3203"/>
      <c r="FPH95" s="3203"/>
      <c r="FPI95" s="3203"/>
      <c r="FPJ95" s="3203"/>
      <c r="FPK95" s="3203"/>
      <c r="FPL95" s="3203"/>
      <c r="FPM95" s="3203"/>
      <c r="FPN95" s="3203"/>
      <c r="FPO95" s="3203"/>
      <c r="FPP95" s="3203"/>
      <c r="FPQ95" s="3203"/>
      <c r="FPR95" s="3203"/>
      <c r="FPS95" s="3203"/>
      <c r="FPT95" s="3203"/>
      <c r="FPU95" s="3203"/>
      <c r="FPV95" s="3203"/>
      <c r="FPW95" s="3203"/>
      <c r="FPX95" s="3203"/>
      <c r="FPY95" s="3203"/>
      <c r="FPZ95" s="3203"/>
      <c r="FQA95" s="3203"/>
      <c r="FQB95" s="3203"/>
      <c r="FQC95" s="3203"/>
      <c r="FQD95" s="3203"/>
      <c r="FQE95" s="3203"/>
      <c r="FQF95" s="3203"/>
      <c r="FQG95" s="3203"/>
      <c r="FQH95" s="3203"/>
      <c r="FQI95" s="3203"/>
      <c r="FQJ95" s="3203"/>
      <c r="FQK95" s="3203"/>
      <c r="FQL95" s="3203"/>
      <c r="FQM95" s="3203"/>
      <c r="FQN95" s="3203"/>
      <c r="FQO95" s="3203"/>
      <c r="FQP95" s="3203"/>
      <c r="FQQ95" s="3203"/>
      <c r="FQR95" s="3203"/>
      <c r="FQS95" s="3203"/>
      <c r="FQT95" s="3203"/>
      <c r="FQU95" s="3203"/>
      <c r="FQV95" s="3203"/>
      <c r="FQW95" s="3203"/>
      <c r="FQX95" s="3203"/>
      <c r="FQY95" s="3203"/>
      <c r="FQZ95" s="3203"/>
      <c r="FRA95" s="3203"/>
      <c r="FRB95" s="3203"/>
      <c r="FRC95" s="3203"/>
      <c r="FRD95" s="3203"/>
      <c r="FRE95" s="3203"/>
      <c r="FRF95" s="3203"/>
      <c r="FRG95" s="3203"/>
      <c r="FRH95" s="3203"/>
      <c r="FRI95" s="3203"/>
      <c r="FRJ95" s="3203"/>
      <c r="FRK95" s="3203"/>
      <c r="FRL95" s="3203"/>
      <c r="FRM95" s="3203"/>
      <c r="FRN95" s="3203"/>
      <c r="FRO95" s="3203"/>
      <c r="FRP95" s="3203"/>
      <c r="FRQ95" s="3203"/>
      <c r="FRR95" s="3203"/>
      <c r="FRS95" s="3203"/>
      <c r="FRT95" s="3203"/>
      <c r="FRU95" s="3203"/>
      <c r="FRV95" s="3203"/>
      <c r="FRW95" s="3203"/>
      <c r="FRX95" s="3203"/>
      <c r="FRY95" s="3203"/>
      <c r="FRZ95" s="3203"/>
      <c r="FSA95" s="3203"/>
      <c r="FSB95" s="3203"/>
      <c r="FSC95" s="3203"/>
      <c r="FSD95" s="3203"/>
      <c r="FSE95" s="3203"/>
      <c r="FSF95" s="3203"/>
      <c r="FSG95" s="3203"/>
      <c r="FSH95" s="3203"/>
      <c r="FSI95" s="3203"/>
      <c r="FSJ95" s="3203"/>
      <c r="FSK95" s="3203"/>
      <c r="FSL95" s="3203"/>
      <c r="FSM95" s="3203"/>
      <c r="FSN95" s="3203"/>
      <c r="FSO95" s="3203"/>
      <c r="FSP95" s="3203"/>
      <c r="FSQ95" s="3203"/>
      <c r="FSR95" s="3203"/>
      <c r="FSS95" s="3203"/>
      <c r="FST95" s="3203"/>
      <c r="FSU95" s="3203"/>
      <c r="FSV95" s="3203"/>
      <c r="FSW95" s="3203"/>
      <c r="FSX95" s="3203"/>
      <c r="FSY95" s="3203"/>
      <c r="FSZ95" s="3203"/>
      <c r="FTA95" s="3203"/>
      <c r="FTB95" s="3203"/>
      <c r="FTC95" s="3203"/>
      <c r="FTD95" s="3203"/>
      <c r="FTE95" s="3203"/>
      <c r="FTF95" s="3203"/>
      <c r="FTG95" s="3203"/>
      <c r="FTH95" s="3203"/>
      <c r="FTI95" s="3203"/>
      <c r="FTJ95" s="3203"/>
      <c r="FTK95" s="3203"/>
      <c r="FTL95" s="3203"/>
      <c r="FTM95" s="3203"/>
      <c r="FTN95" s="3203"/>
      <c r="FTO95" s="3203"/>
      <c r="FTP95" s="3203"/>
      <c r="FTQ95" s="3203"/>
      <c r="FTR95" s="3203"/>
      <c r="FTS95" s="3203"/>
      <c r="FTT95" s="3203"/>
      <c r="FTU95" s="3203"/>
      <c r="FTV95" s="3203"/>
      <c r="FTW95" s="3203"/>
      <c r="FTX95" s="3203"/>
      <c r="FTY95" s="3203"/>
      <c r="FTZ95" s="3203"/>
      <c r="FUA95" s="3203"/>
      <c r="FUB95" s="3203"/>
      <c r="FUC95" s="3203"/>
      <c r="FUD95" s="3203"/>
      <c r="FUE95" s="3203"/>
      <c r="FUF95" s="3203"/>
      <c r="FUG95" s="3203"/>
      <c r="FUH95" s="3203"/>
      <c r="FUI95" s="3203"/>
      <c r="FUJ95" s="3203"/>
      <c r="FUK95" s="3203"/>
      <c r="FUL95" s="3203"/>
      <c r="FUM95" s="3203"/>
      <c r="FUN95" s="3203"/>
      <c r="FUO95" s="3203"/>
      <c r="FUP95" s="3203"/>
      <c r="FUQ95" s="3203"/>
      <c r="FUR95" s="3203"/>
      <c r="FUS95" s="3203"/>
      <c r="FUT95" s="3203"/>
      <c r="FUU95" s="3203"/>
      <c r="FUV95" s="3203"/>
      <c r="FUW95" s="3203"/>
      <c r="FUX95" s="3203"/>
      <c r="FUY95" s="3203"/>
      <c r="FUZ95" s="3203"/>
      <c r="FVA95" s="3203"/>
      <c r="FVB95" s="3203"/>
      <c r="FVC95" s="3203"/>
      <c r="FVD95" s="3203"/>
      <c r="FVE95" s="3203"/>
      <c r="FVF95" s="3203"/>
      <c r="FVG95" s="3203"/>
      <c r="FVH95" s="3203"/>
      <c r="FVI95" s="3203"/>
      <c r="FVJ95" s="3203"/>
      <c r="FVK95" s="3203"/>
      <c r="FVL95" s="3203"/>
      <c r="FVM95" s="3203"/>
      <c r="FVN95" s="3203"/>
      <c r="FVO95" s="3203"/>
      <c r="FVP95" s="3203"/>
      <c r="FVQ95" s="3203"/>
      <c r="FVR95" s="3203"/>
      <c r="FVS95" s="3203"/>
      <c r="FVT95" s="3203"/>
      <c r="FVU95" s="3203"/>
      <c r="FVV95" s="3203"/>
      <c r="FVW95" s="3203"/>
      <c r="FVX95" s="3203"/>
      <c r="FVY95" s="3203"/>
      <c r="FVZ95" s="3203"/>
      <c r="FWA95" s="3203"/>
      <c r="FWB95" s="3203"/>
      <c r="FWC95" s="3203"/>
      <c r="FWD95" s="3203"/>
      <c r="FWE95" s="3203"/>
      <c r="FWF95" s="3203"/>
      <c r="FWG95" s="3203"/>
      <c r="FWH95" s="3203"/>
      <c r="FWI95" s="3203"/>
      <c r="FWJ95" s="3203"/>
      <c r="FWK95" s="3203"/>
      <c r="FWL95" s="3203"/>
      <c r="FWM95" s="3203"/>
      <c r="FWN95" s="3203"/>
      <c r="FWO95" s="3203"/>
      <c r="FWP95" s="3203"/>
      <c r="FWQ95" s="3203"/>
      <c r="FWR95" s="3203"/>
      <c r="FWS95" s="3203"/>
      <c r="FWT95" s="3203"/>
      <c r="FWU95" s="3203"/>
      <c r="FWV95" s="3203"/>
      <c r="FWW95" s="3203"/>
      <c r="FWX95" s="3203"/>
      <c r="FWY95" s="3203"/>
      <c r="FWZ95" s="3203"/>
      <c r="FXA95" s="3203"/>
      <c r="FXB95" s="3203"/>
      <c r="FXC95" s="3203"/>
      <c r="FXD95" s="3203"/>
      <c r="FXE95" s="3203"/>
      <c r="FXF95" s="3203"/>
      <c r="FXG95" s="3203"/>
      <c r="FXH95" s="3203"/>
      <c r="FXI95" s="3203"/>
      <c r="FXJ95" s="3203"/>
      <c r="FXK95" s="3203"/>
      <c r="FXL95" s="3203"/>
      <c r="FXM95" s="3203"/>
      <c r="FXN95" s="3203"/>
      <c r="FXO95" s="3203"/>
      <c r="FXP95" s="3203"/>
      <c r="FXQ95" s="3203"/>
      <c r="FXR95" s="3203"/>
      <c r="FXS95" s="3203"/>
      <c r="FXT95" s="3203"/>
      <c r="FXU95" s="3203"/>
      <c r="FXV95" s="3203"/>
      <c r="FXW95" s="3203"/>
      <c r="FXX95" s="3203"/>
      <c r="FXY95" s="3203"/>
      <c r="FXZ95" s="3203"/>
      <c r="FYA95" s="3203"/>
      <c r="FYB95" s="3203"/>
      <c r="FYC95" s="3203"/>
      <c r="FYD95" s="3203"/>
      <c r="FYE95" s="3203"/>
      <c r="FYF95" s="3203"/>
      <c r="FYG95" s="3203"/>
      <c r="FYH95" s="3203"/>
      <c r="FYI95" s="3203"/>
      <c r="FYJ95" s="3203"/>
      <c r="FYK95" s="3203"/>
      <c r="FYL95" s="3203"/>
      <c r="FYM95" s="3203"/>
      <c r="FYN95" s="3203"/>
      <c r="FYO95" s="3203"/>
      <c r="FYP95" s="3203"/>
      <c r="FYQ95" s="3203"/>
      <c r="FYR95" s="3203"/>
      <c r="FYS95" s="3203"/>
      <c r="FYT95" s="3203"/>
      <c r="FYU95" s="3203"/>
      <c r="FYV95" s="3203"/>
      <c r="FYW95" s="3203"/>
      <c r="FYX95" s="3203"/>
      <c r="FYY95" s="3203"/>
      <c r="FYZ95" s="3203"/>
      <c r="FZA95" s="3203"/>
      <c r="FZB95" s="3203"/>
      <c r="FZC95" s="3203"/>
      <c r="FZD95" s="3203"/>
      <c r="FZE95" s="3203"/>
      <c r="FZF95" s="3203"/>
      <c r="FZG95" s="3203"/>
      <c r="FZH95" s="3203"/>
      <c r="FZI95" s="3203"/>
      <c r="FZJ95" s="3203"/>
      <c r="FZK95" s="3203"/>
      <c r="FZL95" s="3203"/>
      <c r="FZM95" s="3203"/>
      <c r="FZN95" s="3203"/>
      <c r="FZO95" s="3203"/>
      <c r="FZP95" s="3203"/>
      <c r="FZQ95" s="3203"/>
      <c r="FZR95" s="3203"/>
      <c r="FZS95" s="3203"/>
      <c r="FZT95" s="3203"/>
      <c r="FZU95" s="3203"/>
      <c r="FZV95" s="3203"/>
      <c r="FZW95" s="3203"/>
      <c r="FZX95" s="3203"/>
      <c r="FZY95" s="3203"/>
      <c r="FZZ95" s="3203"/>
      <c r="GAA95" s="3203"/>
      <c r="GAB95" s="3203"/>
      <c r="GAC95" s="3203"/>
      <c r="GAD95" s="3203"/>
      <c r="GAE95" s="3203"/>
      <c r="GAF95" s="3203"/>
      <c r="GAG95" s="3203"/>
      <c r="GAH95" s="3203"/>
      <c r="GAI95" s="3203"/>
      <c r="GAJ95" s="3203"/>
      <c r="GAK95" s="3203"/>
      <c r="GAL95" s="3203"/>
      <c r="GAM95" s="3203"/>
      <c r="GAN95" s="3203"/>
      <c r="GAO95" s="3203"/>
      <c r="GAP95" s="3203"/>
      <c r="GAQ95" s="3203"/>
      <c r="GAR95" s="3203"/>
      <c r="GAS95" s="3203"/>
      <c r="GAT95" s="3203"/>
      <c r="GAU95" s="3203"/>
      <c r="GAV95" s="3203"/>
      <c r="GAW95" s="3203"/>
      <c r="GAX95" s="3203"/>
      <c r="GAY95" s="3203"/>
      <c r="GAZ95" s="3203"/>
      <c r="GBA95" s="3203"/>
      <c r="GBB95" s="3203"/>
      <c r="GBC95" s="3203"/>
      <c r="GBD95" s="3203"/>
      <c r="GBE95" s="3203"/>
      <c r="GBF95" s="3203"/>
      <c r="GBG95" s="3203"/>
      <c r="GBH95" s="3203"/>
      <c r="GBI95" s="3203"/>
      <c r="GBJ95" s="3203"/>
      <c r="GBK95" s="3203"/>
      <c r="GBL95" s="3203"/>
      <c r="GBM95" s="3203"/>
      <c r="GBN95" s="3203"/>
      <c r="GBO95" s="3203"/>
      <c r="GBP95" s="3203"/>
      <c r="GBQ95" s="3203"/>
      <c r="GBR95" s="3203"/>
      <c r="GBS95" s="3203"/>
      <c r="GBT95" s="3203"/>
      <c r="GBU95" s="3203"/>
      <c r="GBV95" s="3203"/>
      <c r="GBW95" s="3203"/>
      <c r="GBX95" s="3203"/>
      <c r="GBY95" s="3203"/>
      <c r="GBZ95" s="3203"/>
      <c r="GCA95" s="3203"/>
      <c r="GCB95" s="3203"/>
      <c r="GCC95" s="3203"/>
      <c r="GCD95" s="3203"/>
      <c r="GCE95" s="3203"/>
      <c r="GCF95" s="3203"/>
      <c r="GCG95" s="3203"/>
      <c r="GCH95" s="3203"/>
      <c r="GCI95" s="3203"/>
      <c r="GCJ95" s="3203"/>
      <c r="GCK95" s="3203"/>
      <c r="GCL95" s="3203"/>
      <c r="GCM95" s="3203"/>
      <c r="GCN95" s="3203"/>
      <c r="GCO95" s="3203"/>
      <c r="GCP95" s="3203"/>
      <c r="GCQ95" s="3203"/>
      <c r="GCR95" s="3203"/>
      <c r="GCS95" s="3203"/>
      <c r="GCT95" s="3203"/>
      <c r="GCU95" s="3203"/>
      <c r="GCV95" s="3203"/>
      <c r="GCW95" s="3203"/>
      <c r="GCX95" s="3203"/>
      <c r="GCY95" s="3203"/>
      <c r="GCZ95" s="3203"/>
      <c r="GDA95" s="3203"/>
      <c r="GDB95" s="3203"/>
      <c r="GDC95" s="3203"/>
      <c r="GDD95" s="3203"/>
      <c r="GDE95" s="3203"/>
      <c r="GDF95" s="3203"/>
      <c r="GDG95" s="3203"/>
      <c r="GDH95" s="3203"/>
      <c r="GDI95" s="3203"/>
      <c r="GDJ95" s="3203"/>
      <c r="GDK95" s="3203"/>
      <c r="GDL95" s="3203"/>
      <c r="GDM95" s="3203"/>
      <c r="GDN95" s="3203"/>
      <c r="GDO95" s="3203"/>
      <c r="GDP95" s="3203"/>
      <c r="GDQ95" s="3203"/>
      <c r="GDR95" s="3203"/>
      <c r="GDS95" s="3203"/>
      <c r="GDT95" s="3203"/>
      <c r="GDU95" s="3203"/>
      <c r="GDV95" s="3203"/>
      <c r="GDW95" s="3203"/>
      <c r="GDX95" s="3203"/>
      <c r="GDY95" s="3203"/>
      <c r="GDZ95" s="3203"/>
      <c r="GEA95" s="3203"/>
      <c r="GEB95" s="3203"/>
      <c r="GEC95" s="3203"/>
      <c r="GED95" s="3203"/>
      <c r="GEE95" s="3203"/>
      <c r="GEF95" s="3203"/>
      <c r="GEG95" s="3203"/>
      <c r="GEH95" s="3203"/>
      <c r="GEI95" s="3203"/>
      <c r="GEJ95" s="3203"/>
      <c r="GEK95" s="3203"/>
      <c r="GEL95" s="3203"/>
      <c r="GEM95" s="3203"/>
      <c r="GEN95" s="3203"/>
      <c r="GEO95" s="3203"/>
      <c r="GEP95" s="3203"/>
      <c r="GEQ95" s="3203"/>
      <c r="GER95" s="3203"/>
      <c r="GES95" s="3203"/>
      <c r="GET95" s="3203"/>
      <c r="GEU95" s="3203"/>
      <c r="GEV95" s="3203"/>
      <c r="GEW95" s="3203"/>
      <c r="GEX95" s="3203"/>
      <c r="GEY95" s="3203"/>
      <c r="GEZ95" s="3203"/>
      <c r="GFA95" s="3203"/>
      <c r="GFB95" s="3203"/>
      <c r="GFC95" s="3203"/>
      <c r="GFD95" s="3203"/>
      <c r="GFE95" s="3203"/>
      <c r="GFF95" s="3203"/>
      <c r="GFG95" s="3203"/>
      <c r="GFH95" s="3203"/>
      <c r="GFI95" s="3203"/>
      <c r="GFJ95" s="3203"/>
      <c r="GFK95" s="3203"/>
      <c r="GFL95" s="3203"/>
      <c r="GFM95" s="3203"/>
      <c r="GFN95" s="3203"/>
      <c r="GFO95" s="3203"/>
      <c r="GFP95" s="3203"/>
      <c r="GFQ95" s="3203"/>
      <c r="GFR95" s="3203"/>
      <c r="GFS95" s="3203"/>
      <c r="GFT95" s="3203"/>
      <c r="GFU95" s="3203"/>
      <c r="GFV95" s="3203"/>
      <c r="GFW95" s="3203"/>
      <c r="GFX95" s="3203"/>
      <c r="GFY95" s="3203"/>
      <c r="GFZ95" s="3203"/>
      <c r="GGA95" s="3203"/>
      <c r="GGB95" s="3203"/>
      <c r="GGC95" s="3203"/>
      <c r="GGD95" s="3203"/>
      <c r="GGE95" s="3203"/>
      <c r="GGF95" s="3203"/>
      <c r="GGG95" s="3203"/>
      <c r="GGH95" s="3203"/>
      <c r="GGI95" s="3203"/>
      <c r="GGJ95" s="3203"/>
      <c r="GGK95" s="3203"/>
      <c r="GGL95" s="3203"/>
      <c r="GGM95" s="3203"/>
      <c r="GGN95" s="3203"/>
      <c r="GGO95" s="3203"/>
      <c r="GGP95" s="3203"/>
      <c r="GGQ95" s="3203"/>
      <c r="GGR95" s="3203"/>
      <c r="GGS95" s="3203"/>
      <c r="GGT95" s="3203"/>
      <c r="GGU95" s="3203"/>
      <c r="GGV95" s="3203"/>
      <c r="GGW95" s="3203"/>
      <c r="GGX95" s="3203"/>
      <c r="GGY95" s="3203"/>
      <c r="GGZ95" s="3203"/>
      <c r="GHA95" s="3203"/>
      <c r="GHB95" s="3203"/>
      <c r="GHC95" s="3203"/>
      <c r="GHD95" s="3203"/>
      <c r="GHE95" s="3203"/>
      <c r="GHF95" s="3203"/>
      <c r="GHG95" s="3203"/>
      <c r="GHH95" s="3203"/>
      <c r="GHI95" s="3203"/>
      <c r="GHJ95" s="3203"/>
      <c r="GHK95" s="3203"/>
      <c r="GHL95" s="3203"/>
      <c r="GHM95" s="3203"/>
      <c r="GHN95" s="3203"/>
      <c r="GHO95" s="3203"/>
      <c r="GHP95" s="3203"/>
      <c r="GHQ95" s="3203"/>
      <c r="GHR95" s="3203"/>
      <c r="GHS95" s="3203"/>
      <c r="GHT95" s="3203"/>
      <c r="GHU95" s="3203"/>
      <c r="GHV95" s="3203"/>
      <c r="GHW95" s="3203"/>
      <c r="GHX95" s="3203"/>
      <c r="GHY95" s="3203"/>
      <c r="GHZ95" s="3203"/>
      <c r="GIA95" s="3203"/>
      <c r="GIB95" s="3203"/>
      <c r="GIC95" s="3203"/>
      <c r="GID95" s="3203"/>
      <c r="GIE95" s="3203"/>
      <c r="GIF95" s="3203"/>
      <c r="GIG95" s="3203"/>
      <c r="GIH95" s="3203"/>
      <c r="GII95" s="3203"/>
      <c r="GIJ95" s="3203"/>
      <c r="GIK95" s="3203"/>
      <c r="GIL95" s="3203"/>
      <c r="GIM95" s="3203"/>
      <c r="GIN95" s="3203"/>
      <c r="GIO95" s="3203"/>
      <c r="GIP95" s="3203"/>
      <c r="GIQ95" s="3203"/>
      <c r="GIR95" s="3203"/>
      <c r="GIS95" s="3203"/>
      <c r="GIT95" s="3203"/>
      <c r="GIU95" s="3203"/>
      <c r="GIV95" s="3203"/>
      <c r="GIW95" s="3203"/>
      <c r="GIX95" s="3203"/>
      <c r="GIY95" s="3203"/>
      <c r="GIZ95" s="3203"/>
      <c r="GJA95" s="3203"/>
      <c r="GJB95" s="3203"/>
      <c r="GJC95" s="3203"/>
      <c r="GJD95" s="3203"/>
      <c r="GJE95" s="3203"/>
      <c r="GJF95" s="3203"/>
      <c r="GJG95" s="3203"/>
      <c r="GJH95" s="3203"/>
      <c r="GJI95" s="3203"/>
      <c r="GJJ95" s="3203"/>
      <c r="GJK95" s="3203"/>
      <c r="GJL95" s="3203"/>
      <c r="GJM95" s="3203"/>
      <c r="GJN95" s="3203"/>
      <c r="GJO95" s="3203"/>
      <c r="GJP95" s="3203"/>
      <c r="GJQ95" s="3203"/>
      <c r="GJR95" s="3203"/>
      <c r="GJS95" s="3203"/>
      <c r="GJT95" s="3203"/>
      <c r="GJU95" s="3203"/>
      <c r="GJV95" s="3203"/>
      <c r="GJW95" s="3203"/>
      <c r="GJX95" s="3203"/>
      <c r="GJY95" s="3203"/>
      <c r="GJZ95" s="3203"/>
      <c r="GKA95" s="3203"/>
      <c r="GKB95" s="3203"/>
      <c r="GKC95" s="3203"/>
      <c r="GKD95" s="3203"/>
      <c r="GKE95" s="3203"/>
      <c r="GKF95" s="3203"/>
      <c r="GKG95" s="3203"/>
      <c r="GKH95" s="3203"/>
      <c r="GKI95" s="3203"/>
      <c r="GKJ95" s="3203"/>
      <c r="GKK95" s="3203"/>
      <c r="GKL95" s="3203"/>
      <c r="GKM95" s="3203"/>
      <c r="GKN95" s="3203"/>
      <c r="GKO95" s="3203"/>
      <c r="GKP95" s="3203"/>
      <c r="GKQ95" s="3203"/>
      <c r="GKR95" s="3203"/>
      <c r="GKS95" s="3203"/>
      <c r="GKT95" s="3203"/>
      <c r="GKU95" s="3203"/>
      <c r="GKV95" s="3203"/>
      <c r="GKW95" s="3203"/>
      <c r="GKX95" s="3203"/>
      <c r="GKY95" s="3203"/>
      <c r="GKZ95" s="3203"/>
      <c r="GLA95" s="3203"/>
      <c r="GLB95" s="3203"/>
      <c r="GLC95" s="3203"/>
      <c r="GLD95" s="3203"/>
      <c r="GLE95" s="3203"/>
      <c r="GLF95" s="3203"/>
      <c r="GLG95" s="3203"/>
      <c r="GLH95" s="3203"/>
      <c r="GLI95" s="3203"/>
      <c r="GLJ95" s="3203"/>
      <c r="GLK95" s="3203"/>
      <c r="GLL95" s="3203"/>
      <c r="GLM95" s="3203"/>
      <c r="GLN95" s="3203"/>
      <c r="GLO95" s="3203"/>
      <c r="GLP95" s="3203"/>
      <c r="GLQ95" s="3203"/>
      <c r="GLR95" s="3203"/>
      <c r="GLS95" s="3203"/>
      <c r="GLT95" s="3203"/>
      <c r="GLU95" s="3203"/>
      <c r="GLV95" s="3203"/>
      <c r="GLW95" s="3203"/>
      <c r="GLX95" s="3203"/>
      <c r="GLY95" s="3203"/>
      <c r="GLZ95" s="3203"/>
      <c r="GMA95" s="3203"/>
      <c r="GMB95" s="3203"/>
      <c r="GMC95" s="3203"/>
      <c r="GMD95" s="3203"/>
      <c r="GME95" s="3203"/>
      <c r="GMF95" s="3203"/>
      <c r="GMG95" s="3203"/>
      <c r="GMH95" s="3203"/>
      <c r="GMI95" s="3203"/>
      <c r="GMJ95" s="3203"/>
      <c r="GMK95" s="3203"/>
      <c r="GML95" s="3203"/>
      <c r="GMM95" s="3203"/>
      <c r="GMN95" s="3203"/>
      <c r="GMO95" s="3203"/>
      <c r="GMP95" s="3203"/>
      <c r="GMQ95" s="3203"/>
      <c r="GMR95" s="3203"/>
      <c r="GMS95" s="3203"/>
      <c r="GMT95" s="3203"/>
      <c r="GMU95" s="3203"/>
      <c r="GMV95" s="3203"/>
      <c r="GMW95" s="3203"/>
      <c r="GMX95" s="3203"/>
      <c r="GMY95" s="3203"/>
      <c r="GMZ95" s="3203"/>
      <c r="GNA95" s="3203"/>
      <c r="GNB95" s="3203"/>
      <c r="GNC95" s="3203"/>
      <c r="GND95" s="3203"/>
      <c r="GNE95" s="3203"/>
      <c r="GNF95" s="3203"/>
      <c r="GNG95" s="3203"/>
      <c r="GNH95" s="3203"/>
      <c r="GNI95" s="3203"/>
      <c r="GNJ95" s="3203"/>
      <c r="GNK95" s="3203"/>
      <c r="GNL95" s="3203"/>
      <c r="GNM95" s="3203"/>
      <c r="GNN95" s="3203"/>
      <c r="GNO95" s="3203"/>
      <c r="GNP95" s="3203"/>
      <c r="GNQ95" s="3203"/>
      <c r="GNR95" s="3203"/>
      <c r="GNS95" s="3203"/>
      <c r="GNT95" s="3203"/>
      <c r="GNU95" s="3203"/>
      <c r="GNV95" s="3203"/>
      <c r="GNW95" s="3203"/>
      <c r="GNX95" s="3203"/>
      <c r="GNY95" s="3203"/>
      <c r="GNZ95" s="3203"/>
      <c r="GOA95" s="3203"/>
      <c r="GOB95" s="3203"/>
      <c r="GOC95" s="3203"/>
      <c r="GOD95" s="3203"/>
      <c r="GOE95" s="3203"/>
      <c r="GOF95" s="3203"/>
      <c r="GOG95" s="3203"/>
      <c r="GOH95" s="3203"/>
      <c r="GOI95" s="3203"/>
      <c r="GOJ95" s="3203"/>
      <c r="GOK95" s="3203"/>
      <c r="GOL95" s="3203"/>
      <c r="GOM95" s="3203"/>
      <c r="GON95" s="3203"/>
      <c r="GOO95" s="3203"/>
      <c r="GOP95" s="3203"/>
      <c r="GOQ95" s="3203"/>
      <c r="GOR95" s="3203"/>
      <c r="GOS95" s="3203"/>
      <c r="GOT95" s="3203"/>
      <c r="GOU95" s="3203"/>
      <c r="GOV95" s="3203"/>
      <c r="GOW95" s="3203"/>
      <c r="GOX95" s="3203"/>
      <c r="GOY95" s="3203"/>
      <c r="GOZ95" s="3203"/>
      <c r="GPA95" s="3203"/>
      <c r="GPB95" s="3203"/>
      <c r="GPC95" s="3203"/>
      <c r="GPD95" s="3203"/>
      <c r="GPE95" s="3203"/>
      <c r="GPF95" s="3203"/>
      <c r="GPG95" s="3203"/>
      <c r="GPH95" s="3203"/>
      <c r="GPI95" s="3203"/>
      <c r="GPJ95" s="3203"/>
      <c r="GPK95" s="3203"/>
      <c r="GPL95" s="3203"/>
      <c r="GPM95" s="3203"/>
      <c r="GPN95" s="3203"/>
      <c r="GPO95" s="3203"/>
      <c r="GPP95" s="3203"/>
      <c r="GPQ95" s="3203"/>
      <c r="GPR95" s="3203"/>
      <c r="GPS95" s="3203"/>
      <c r="GPT95" s="3203"/>
      <c r="GPU95" s="3203"/>
      <c r="GPV95" s="3203"/>
      <c r="GPW95" s="3203"/>
      <c r="GPX95" s="3203"/>
      <c r="GPY95" s="3203"/>
      <c r="GPZ95" s="3203"/>
      <c r="GQA95" s="3203"/>
      <c r="GQB95" s="3203"/>
      <c r="GQC95" s="3203"/>
      <c r="GQD95" s="3203"/>
      <c r="GQE95" s="3203"/>
      <c r="GQF95" s="3203"/>
      <c r="GQG95" s="3203"/>
      <c r="GQH95" s="3203"/>
      <c r="GQI95" s="3203"/>
      <c r="GQJ95" s="3203"/>
      <c r="GQK95" s="3203"/>
      <c r="GQL95" s="3203"/>
      <c r="GQM95" s="3203"/>
      <c r="GQN95" s="3203"/>
      <c r="GQO95" s="3203"/>
      <c r="GQP95" s="3203"/>
      <c r="GQQ95" s="3203"/>
      <c r="GQR95" s="3203"/>
      <c r="GQS95" s="3203"/>
      <c r="GQT95" s="3203"/>
      <c r="GQU95" s="3203"/>
      <c r="GQV95" s="3203"/>
      <c r="GQW95" s="3203"/>
      <c r="GQX95" s="3203"/>
      <c r="GQY95" s="3203"/>
      <c r="GQZ95" s="3203"/>
      <c r="GRA95" s="3203"/>
      <c r="GRB95" s="3203"/>
      <c r="GRC95" s="3203"/>
      <c r="GRD95" s="3203"/>
      <c r="GRE95" s="3203"/>
      <c r="GRF95" s="3203"/>
      <c r="GRG95" s="3203"/>
      <c r="GRH95" s="3203"/>
      <c r="GRI95" s="3203"/>
      <c r="GRJ95" s="3203"/>
      <c r="GRK95" s="3203"/>
      <c r="GRL95" s="3203"/>
      <c r="GRM95" s="3203"/>
      <c r="GRN95" s="3203"/>
      <c r="GRO95" s="3203"/>
      <c r="GRP95" s="3203"/>
      <c r="GRQ95" s="3203"/>
      <c r="GRR95" s="3203"/>
      <c r="GRS95" s="3203"/>
      <c r="GRT95" s="3203"/>
      <c r="GRU95" s="3203"/>
      <c r="GRV95" s="3203"/>
      <c r="GRW95" s="3203"/>
      <c r="GRX95" s="3203"/>
      <c r="GRY95" s="3203"/>
      <c r="GRZ95" s="3203"/>
      <c r="GSA95" s="3203"/>
      <c r="GSB95" s="3203"/>
      <c r="GSC95" s="3203"/>
      <c r="GSD95" s="3203"/>
      <c r="GSE95" s="3203"/>
      <c r="GSF95" s="3203"/>
      <c r="GSG95" s="3203"/>
      <c r="GSH95" s="3203"/>
      <c r="GSI95" s="3203"/>
      <c r="GSJ95" s="3203"/>
      <c r="GSK95" s="3203"/>
      <c r="GSL95" s="3203"/>
      <c r="GSM95" s="3203"/>
      <c r="GSN95" s="3203"/>
      <c r="GSO95" s="3203"/>
      <c r="GSP95" s="3203"/>
      <c r="GSQ95" s="3203"/>
      <c r="GSR95" s="3203"/>
      <c r="GSS95" s="3203"/>
      <c r="GST95" s="3203"/>
      <c r="GSU95" s="3203"/>
      <c r="GSV95" s="3203"/>
      <c r="GSW95" s="3203"/>
      <c r="GSX95" s="3203"/>
      <c r="GSY95" s="3203"/>
      <c r="GSZ95" s="3203"/>
      <c r="GTA95" s="3203"/>
      <c r="GTB95" s="3203"/>
      <c r="GTC95" s="3203"/>
      <c r="GTD95" s="3203"/>
      <c r="GTE95" s="3203"/>
      <c r="GTF95" s="3203"/>
      <c r="GTG95" s="3203"/>
      <c r="GTH95" s="3203"/>
      <c r="GTI95" s="3203"/>
      <c r="GTJ95" s="3203"/>
      <c r="GTK95" s="3203"/>
      <c r="GTL95" s="3203"/>
      <c r="GTM95" s="3203"/>
      <c r="GTN95" s="3203"/>
      <c r="GTO95" s="3203"/>
      <c r="GTP95" s="3203"/>
      <c r="GTQ95" s="3203"/>
      <c r="GTR95" s="3203"/>
      <c r="GTS95" s="3203"/>
      <c r="GTT95" s="3203"/>
      <c r="GTU95" s="3203"/>
      <c r="GTV95" s="3203"/>
      <c r="GTW95" s="3203"/>
      <c r="GTX95" s="3203"/>
      <c r="GTY95" s="3203"/>
      <c r="GTZ95" s="3203"/>
      <c r="GUA95" s="3203"/>
      <c r="GUB95" s="3203"/>
      <c r="GUC95" s="3203"/>
      <c r="GUD95" s="3203"/>
      <c r="GUE95" s="3203"/>
      <c r="GUF95" s="3203"/>
      <c r="GUG95" s="3203"/>
      <c r="GUH95" s="3203"/>
      <c r="GUI95" s="3203"/>
      <c r="GUJ95" s="3203"/>
      <c r="GUK95" s="3203"/>
      <c r="GUL95" s="3203"/>
      <c r="GUM95" s="3203"/>
      <c r="GUN95" s="3203"/>
      <c r="GUO95" s="3203"/>
      <c r="GUP95" s="3203"/>
      <c r="GUQ95" s="3203"/>
      <c r="GUR95" s="3203"/>
      <c r="GUS95" s="3203"/>
      <c r="GUT95" s="3203"/>
      <c r="GUU95" s="3203"/>
      <c r="GUV95" s="3203"/>
      <c r="GUW95" s="3203"/>
      <c r="GUX95" s="3203"/>
      <c r="GUY95" s="3203"/>
      <c r="GUZ95" s="3203"/>
      <c r="GVA95" s="3203"/>
      <c r="GVB95" s="3203"/>
      <c r="GVC95" s="3203"/>
      <c r="GVD95" s="3203"/>
      <c r="GVE95" s="3203"/>
      <c r="GVF95" s="3203"/>
      <c r="GVG95" s="3203"/>
      <c r="GVH95" s="3203"/>
      <c r="GVI95" s="3203"/>
      <c r="GVJ95" s="3203"/>
      <c r="GVK95" s="3203"/>
      <c r="GVL95" s="3203"/>
      <c r="GVM95" s="3203"/>
      <c r="GVN95" s="3203"/>
      <c r="GVO95" s="3203"/>
      <c r="GVP95" s="3203"/>
      <c r="GVQ95" s="3203"/>
      <c r="GVR95" s="3203"/>
      <c r="GVS95" s="3203"/>
      <c r="GVT95" s="3203"/>
      <c r="GVU95" s="3203"/>
      <c r="GVV95" s="3203"/>
      <c r="GVW95" s="3203"/>
      <c r="GVX95" s="3203"/>
      <c r="GVY95" s="3203"/>
      <c r="GVZ95" s="3203"/>
      <c r="GWA95" s="3203"/>
      <c r="GWB95" s="3203"/>
      <c r="GWC95" s="3203"/>
      <c r="GWD95" s="3203"/>
      <c r="GWE95" s="3203"/>
      <c r="GWF95" s="3203"/>
      <c r="GWG95" s="3203"/>
      <c r="GWH95" s="3203"/>
      <c r="GWI95" s="3203"/>
      <c r="GWJ95" s="3203"/>
      <c r="GWK95" s="3203"/>
      <c r="GWL95" s="3203"/>
      <c r="GWM95" s="3203"/>
      <c r="GWN95" s="3203"/>
      <c r="GWO95" s="3203"/>
      <c r="GWP95" s="3203"/>
      <c r="GWQ95" s="3203"/>
      <c r="GWR95" s="3203"/>
      <c r="GWS95" s="3203"/>
      <c r="GWT95" s="3203"/>
      <c r="GWU95" s="3203"/>
      <c r="GWV95" s="3203"/>
      <c r="GWW95" s="3203"/>
      <c r="GWX95" s="3203"/>
      <c r="GWY95" s="3203"/>
      <c r="GWZ95" s="3203"/>
      <c r="GXA95" s="3203"/>
      <c r="GXB95" s="3203"/>
      <c r="GXC95" s="3203"/>
      <c r="GXD95" s="3203"/>
      <c r="GXE95" s="3203"/>
      <c r="GXF95" s="3203"/>
      <c r="GXG95" s="3203"/>
      <c r="GXH95" s="3203"/>
      <c r="GXI95" s="3203"/>
      <c r="GXJ95" s="3203"/>
      <c r="GXK95" s="3203"/>
      <c r="GXL95" s="3203"/>
      <c r="GXM95" s="3203"/>
      <c r="GXN95" s="3203"/>
      <c r="GXO95" s="3203"/>
      <c r="GXP95" s="3203"/>
      <c r="GXQ95" s="3203"/>
      <c r="GXR95" s="3203"/>
      <c r="GXS95" s="3203"/>
      <c r="GXT95" s="3203"/>
      <c r="GXU95" s="3203"/>
      <c r="GXV95" s="3203"/>
      <c r="GXW95" s="3203"/>
      <c r="GXX95" s="3203"/>
      <c r="GXY95" s="3203"/>
      <c r="GXZ95" s="3203"/>
      <c r="GYA95" s="3203"/>
      <c r="GYB95" s="3203"/>
      <c r="GYC95" s="3203"/>
      <c r="GYD95" s="3203"/>
      <c r="GYE95" s="3203"/>
      <c r="GYF95" s="3203"/>
      <c r="GYG95" s="3203"/>
      <c r="GYH95" s="3203"/>
      <c r="GYI95" s="3203"/>
      <c r="GYJ95" s="3203"/>
      <c r="GYK95" s="3203"/>
      <c r="GYL95" s="3203"/>
      <c r="GYM95" s="3203"/>
      <c r="GYN95" s="3203"/>
      <c r="GYO95" s="3203"/>
      <c r="GYP95" s="3203"/>
      <c r="GYQ95" s="3203"/>
      <c r="GYR95" s="3203"/>
      <c r="GYS95" s="3203"/>
      <c r="GYT95" s="3203"/>
      <c r="GYU95" s="3203"/>
      <c r="GYV95" s="3203"/>
      <c r="GYW95" s="3203"/>
      <c r="GYX95" s="3203"/>
      <c r="GYY95" s="3203"/>
      <c r="GYZ95" s="3203"/>
      <c r="GZA95" s="3203"/>
      <c r="GZB95" s="3203"/>
      <c r="GZC95" s="3203"/>
      <c r="GZD95" s="3203"/>
      <c r="GZE95" s="3203"/>
      <c r="GZF95" s="3203"/>
      <c r="GZG95" s="3203"/>
      <c r="GZH95" s="3203"/>
      <c r="GZI95" s="3203"/>
      <c r="GZJ95" s="3203"/>
      <c r="GZK95" s="3203"/>
      <c r="GZL95" s="3203"/>
      <c r="GZM95" s="3203"/>
      <c r="GZN95" s="3203"/>
      <c r="GZO95" s="3203"/>
      <c r="GZP95" s="3203"/>
      <c r="GZQ95" s="3203"/>
      <c r="GZR95" s="3203"/>
      <c r="GZS95" s="3203"/>
      <c r="GZT95" s="3203"/>
      <c r="GZU95" s="3203"/>
      <c r="GZV95" s="3203"/>
      <c r="GZW95" s="3203"/>
      <c r="GZX95" s="3203"/>
      <c r="GZY95" s="3203"/>
      <c r="GZZ95" s="3203"/>
      <c r="HAA95" s="3203"/>
      <c r="HAB95" s="3203"/>
      <c r="HAC95" s="3203"/>
      <c r="HAD95" s="3203"/>
      <c r="HAE95" s="3203"/>
      <c r="HAF95" s="3203"/>
      <c r="HAG95" s="3203"/>
      <c r="HAH95" s="3203"/>
      <c r="HAI95" s="3203"/>
      <c r="HAJ95" s="3203"/>
      <c r="HAK95" s="3203"/>
      <c r="HAL95" s="3203"/>
      <c r="HAM95" s="3203"/>
      <c r="HAN95" s="3203"/>
      <c r="HAO95" s="3203"/>
      <c r="HAP95" s="3203"/>
      <c r="HAQ95" s="3203"/>
      <c r="HAR95" s="3203"/>
      <c r="HAS95" s="3203"/>
      <c r="HAT95" s="3203"/>
      <c r="HAU95" s="3203"/>
      <c r="HAV95" s="3203"/>
      <c r="HAW95" s="3203"/>
      <c r="HAX95" s="3203"/>
      <c r="HAY95" s="3203"/>
      <c r="HAZ95" s="3203"/>
      <c r="HBA95" s="3203"/>
      <c r="HBB95" s="3203"/>
      <c r="HBC95" s="3203"/>
      <c r="HBD95" s="3203"/>
      <c r="HBE95" s="3203"/>
      <c r="HBF95" s="3203"/>
      <c r="HBG95" s="3203"/>
      <c r="HBH95" s="3203"/>
      <c r="HBI95" s="3203"/>
      <c r="HBJ95" s="3203"/>
      <c r="HBK95" s="3203"/>
      <c r="HBL95" s="3203"/>
      <c r="HBM95" s="3203"/>
      <c r="HBN95" s="3203"/>
      <c r="HBO95" s="3203"/>
      <c r="HBP95" s="3203"/>
      <c r="HBQ95" s="3203"/>
      <c r="HBR95" s="3203"/>
      <c r="HBS95" s="3203"/>
      <c r="HBT95" s="3203"/>
      <c r="HBU95" s="3203"/>
      <c r="HBV95" s="3203"/>
      <c r="HBW95" s="3203"/>
      <c r="HBX95" s="3203"/>
      <c r="HBY95" s="3203"/>
      <c r="HBZ95" s="3203"/>
      <c r="HCA95" s="3203"/>
      <c r="HCB95" s="3203"/>
      <c r="HCC95" s="3203"/>
      <c r="HCD95" s="3203"/>
      <c r="HCE95" s="3203"/>
      <c r="HCF95" s="3203"/>
      <c r="HCG95" s="3203"/>
      <c r="HCH95" s="3203"/>
      <c r="HCI95" s="3203"/>
      <c r="HCJ95" s="3203"/>
      <c r="HCK95" s="3203"/>
      <c r="HCL95" s="3203"/>
      <c r="HCM95" s="3203"/>
      <c r="HCN95" s="3203"/>
      <c r="HCO95" s="3203"/>
      <c r="HCP95" s="3203"/>
      <c r="HCQ95" s="3203"/>
      <c r="HCR95" s="3203"/>
      <c r="HCS95" s="3203"/>
      <c r="HCT95" s="3203"/>
      <c r="HCU95" s="3203"/>
      <c r="HCV95" s="3203"/>
      <c r="HCW95" s="3203"/>
      <c r="HCX95" s="3203"/>
      <c r="HCY95" s="3203"/>
      <c r="HCZ95" s="3203"/>
      <c r="HDA95" s="3203"/>
      <c r="HDB95" s="3203"/>
      <c r="HDC95" s="3203"/>
      <c r="HDD95" s="3203"/>
      <c r="HDE95" s="3203"/>
      <c r="HDF95" s="3203"/>
      <c r="HDG95" s="3203"/>
      <c r="HDH95" s="3203"/>
      <c r="HDI95" s="3203"/>
      <c r="HDJ95" s="3203"/>
      <c r="HDK95" s="3203"/>
      <c r="HDL95" s="3203"/>
      <c r="HDM95" s="3203"/>
      <c r="HDN95" s="3203"/>
      <c r="HDO95" s="3203"/>
      <c r="HDP95" s="3203"/>
      <c r="HDQ95" s="3203"/>
      <c r="HDR95" s="3203"/>
      <c r="HDS95" s="3203"/>
      <c r="HDT95" s="3203"/>
      <c r="HDU95" s="3203"/>
      <c r="HDV95" s="3203"/>
      <c r="HDW95" s="3203"/>
      <c r="HDX95" s="3203"/>
      <c r="HDY95" s="3203"/>
      <c r="HDZ95" s="3203"/>
      <c r="HEA95" s="3203"/>
      <c r="HEB95" s="3203"/>
      <c r="HEC95" s="3203"/>
      <c r="HED95" s="3203"/>
      <c r="HEE95" s="3203"/>
      <c r="HEF95" s="3203"/>
      <c r="HEG95" s="3203"/>
      <c r="HEH95" s="3203"/>
      <c r="HEI95" s="3203"/>
      <c r="HEJ95" s="3203"/>
      <c r="HEK95" s="3203"/>
      <c r="HEL95" s="3203"/>
      <c r="HEM95" s="3203"/>
      <c r="HEN95" s="3203"/>
      <c r="HEO95" s="3203"/>
      <c r="HEP95" s="3203"/>
      <c r="HEQ95" s="3203"/>
      <c r="HER95" s="3203"/>
      <c r="HES95" s="3203"/>
      <c r="HET95" s="3203"/>
      <c r="HEU95" s="3203"/>
      <c r="HEV95" s="3203"/>
      <c r="HEW95" s="3203"/>
      <c r="HEX95" s="3203"/>
      <c r="HEY95" s="3203"/>
      <c r="HEZ95" s="3203"/>
      <c r="HFA95" s="3203"/>
      <c r="HFB95" s="3203"/>
      <c r="HFC95" s="3203"/>
      <c r="HFD95" s="3203"/>
      <c r="HFE95" s="3203"/>
      <c r="HFF95" s="3203"/>
      <c r="HFG95" s="3203"/>
      <c r="HFH95" s="3203"/>
      <c r="HFI95" s="3203"/>
      <c r="HFJ95" s="3203"/>
      <c r="HFK95" s="3203"/>
      <c r="HFL95" s="3203"/>
      <c r="HFM95" s="3203"/>
      <c r="HFN95" s="3203"/>
      <c r="HFO95" s="3203"/>
      <c r="HFP95" s="3203"/>
      <c r="HFQ95" s="3203"/>
      <c r="HFR95" s="3203"/>
      <c r="HFS95" s="3203"/>
      <c r="HFT95" s="3203"/>
      <c r="HFU95" s="3203"/>
      <c r="HFV95" s="3203"/>
      <c r="HFW95" s="3203"/>
      <c r="HFX95" s="3203"/>
      <c r="HFY95" s="3203"/>
      <c r="HFZ95" s="3203"/>
      <c r="HGA95" s="3203"/>
      <c r="HGB95" s="3203"/>
      <c r="HGC95" s="3203"/>
      <c r="HGD95" s="3203"/>
      <c r="HGE95" s="3203"/>
      <c r="HGF95" s="3203"/>
      <c r="HGG95" s="3203"/>
      <c r="HGH95" s="3203"/>
      <c r="HGI95" s="3203"/>
      <c r="HGJ95" s="3203"/>
      <c r="HGK95" s="3203"/>
      <c r="HGL95" s="3203"/>
      <c r="HGM95" s="3203"/>
      <c r="HGN95" s="3203"/>
      <c r="HGO95" s="3203"/>
      <c r="HGP95" s="3203"/>
      <c r="HGQ95" s="3203"/>
      <c r="HGR95" s="3203"/>
      <c r="HGS95" s="3203"/>
      <c r="HGT95" s="3203"/>
      <c r="HGU95" s="3203"/>
      <c r="HGV95" s="3203"/>
      <c r="HGW95" s="3203"/>
      <c r="HGX95" s="3203"/>
      <c r="HGY95" s="3203"/>
      <c r="HGZ95" s="3203"/>
      <c r="HHA95" s="3203"/>
      <c r="HHB95" s="3203"/>
      <c r="HHC95" s="3203"/>
      <c r="HHD95" s="3203"/>
      <c r="HHE95" s="3203"/>
      <c r="HHF95" s="3203"/>
      <c r="HHG95" s="3203"/>
      <c r="HHH95" s="3203"/>
      <c r="HHI95" s="3203"/>
      <c r="HHJ95" s="3203"/>
      <c r="HHK95" s="3203"/>
      <c r="HHL95" s="3203"/>
      <c r="HHM95" s="3203"/>
      <c r="HHN95" s="3203"/>
      <c r="HHO95" s="3203"/>
      <c r="HHP95" s="3203"/>
      <c r="HHQ95" s="3203"/>
      <c r="HHR95" s="3203"/>
      <c r="HHS95" s="3203"/>
      <c r="HHT95" s="3203"/>
      <c r="HHU95" s="3203"/>
      <c r="HHV95" s="3203"/>
      <c r="HHW95" s="3203"/>
      <c r="HHX95" s="3203"/>
      <c r="HHY95" s="3203"/>
      <c r="HHZ95" s="3203"/>
      <c r="HIA95" s="3203"/>
      <c r="HIB95" s="3203"/>
      <c r="HIC95" s="3203"/>
      <c r="HID95" s="3203"/>
      <c r="HIE95" s="3203"/>
      <c r="HIF95" s="3203"/>
      <c r="HIG95" s="3203"/>
      <c r="HIH95" s="3203"/>
      <c r="HII95" s="3203"/>
      <c r="HIJ95" s="3203"/>
      <c r="HIK95" s="3203"/>
      <c r="HIL95" s="3203"/>
      <c r="HIM95" s="3203"/>
      <c r="HIN95" s="3203"/>
      <c r="HIO95" s="3203"/>
      <c r="HIP95" s="3203"/>
      <c r="HIQ95" s="3203"/>
      <c r="HIR95" s="3203"/>
      <c r="HIS95" s="3203"/>
      <c r="HIT95" s="3203"/>
      <c r="HIU95" s="3203"/>
      <c r="HIV95" s="3203"/>
      <c r="HIW95" s="3203"/>
      <c r="HIX95" s="3203"/>
      <c r="HIY95" s="3203"/>
      <c r="HIZ95" s="3203"/>
      <c r="HJA95" s="3203"/>
      <c r="HJB95" s="3203"/>
      <c r="HJC95" s="3203"/>
      <c r="HJD95" s="3203"/>
      <c r="HJE95" s="3203"/>
      <c r="HJF95" s="3203"/>
      <c r="HJG95" s="3203"/>
      <c r="HJH95" s="3203"/>
      <c r="HJI95" s="3203"/>
      <c r="HJJ95" s="3203"/>
      <c r="HJK95" s="3203"/>
      <c r="HJL95" s="3203"/>
      <c r="HJM95" s="3203"/>
      <c r="HJN95" s="3203"/>
      <c r="HJO95" s="3203"/>
      <c r="HJP95" s="3203"/>
      <c r="HJQ95" s="3203"/>
      <c r="HJR95" s="3203"/>
      <c r="HJS95" s="3203"/>
      <c r="HJT95" s="3203"/>
      <c r="HJU95" s="3203"/>
      <c r="HJV95" s="3203"/>
      <c r="HJW95" s="3203"/>
      <c r="HJX95" s="3203"/>
      <c r="HJY95" s="3203"/>
      <c r="HJZ95" s="3203"/>
      <c r="HKA95" s="3203"/>
      <c r="HKB95" s="3203"/>
      <c r="HKC95" s="3203"/>
      <c r="HKD95" s="3203"/>
      <c r="HKE95" s="3203"/>
      <c r="HKF95" s="3203"/>
      <c r="HKG95" s="3203"/>
      <c r="HKH95" s="3203"/>
      <c r="HKI95" s="3203"/>
      <c r="HKJ95" s="3203"/>
      <c r="HKK95" s="3203"/>
      <c r="HKL95" s="3203"/>
      <c r="HKM95" s="3203"/>
      <c r="HKN95" s="3203"/>
      <c r="HKO95" s="3203"/>
      <c r="HKP95" s="3203"/>
      <c r="HKQ95" s="3203"/>
      <c r="HKR95" s="3203"/>
      <c r="HKS95" s="3203"/>
      <c r="HKT95" s="3203"/>
      <c r="HKU95" s="3203"/>
      <c r="HKV95" s="3203"/>
      <c r="HKW95" s="3203"/>
      <c r="HKX95" s="3203"/>
      <c r="HKY95" s="3203"/>
      <c r="HKZ95" s="3203"/>
      <c r="HLA95" s="3203"/>
      <c r="HLB95" s="3203"/>
      <c r="HLC95" s="3203"/>
      <c r="HLD95" s="3203"/>
      <c r="HLE95" s="3203"/>
      <c r="HLF95" s="3203"/>
      <c r="HLG95" s="3203"/>
      <c r="HLH95" s="3203"/>
      <c r="HLI95" s="3203"/>
      <c r="HLJ95" s="3203"/>
      <c r="HLK95" s="3203"/>
      <c r="HLL95" s="3203"/>
      <c r="HLM95" s="3203"/>
      <c r="HLN95" s="3203"/>
      <c r="HLO95" s="3203"/>
      <c r="HLP95" s="3203"/>
      <c r="HLQ95" s="3203"/>
      <c r="HLR95" s="3203"/>
      <c r="HLS95" s="3203"/>
      <c r="HLT95" s="3203"/>
      <c r="HLU95" s="3203"/>
      <c r="HLV95" s="3203"/>
      <c r="HLW95" s="3203"/>
      <c r="HLX95" s="3203"/>
      <c r="HLY95" s="3203"/>
      <c r="HLZ95" s="3203"/>
      <c r="HMA95" s="3203"/>
      <c r="HMB95" s="3203"/>
      <c r="HMC95" s="3203"/>
      <c r="HMD95" s="3203"/>
      <c r="HME95" s="3203"/>
      <c r="HMF95" s="3203"/>
      <c r="HMG95" s="3203"/>
      <c r="HMH95" s="3203"/>
      <c r="HMI95" s="3203"/>
      <c r="HMJ95" s="3203"/>
      <c r="HMK95" s="3203"/>
      <c r="HML95" s="3203"/>
      <c r="HMM95" s="3203"/>
      <c r="HMN95" s="3203"/>
      <c r="HMO95" s="3203"/>
      <c r="HMP95" s="3203"/>
      <c r="HMQ95" s="3203"/>
      <c r="HMR95" s="3203"/>
      <c r="HMS95" s="3203"/>
      <c r="HMT95" s="3203"/>
      <c r="HMU95" s="3203"/>
      <c r="HMV95" s="3203"/>
      <c r="HMW95" s="3203"/>
      <c r="HMX95" s="3203"/>
      <c r="HMY95" s="3203"/>
      <c r="HMZ95" s="3203"/>
      <c r="HNA95" s="3203"/>
      <c r="HNB95" s="3203"/>
      <c r="HNC95" s="3203"/>
      <c r="HND95" s="3203"/>
      <c r="HNE95" s="3203"/>
      <c r="HNF95" s="3203"/>
      <c r="HNG95" s="3203"/>
      <c r="HNH95" s="3203"/>
      <c r="HNI95" s="3203"/>
      <c r="HNJ95" s="3203"/>
      <c r="HNK95" s="3203"/>
      <c r="HNL95" s="3203"/>
      <c r="HNM95" s="3203"/>
      <c r="HNN95" s="3203"/>
      <c r="HNO95" s="3203"/>
      <c r="HNP95" s="3203"/>
      <c r="HNQ95" s="3203"/>
      <c r="HNR95" s="3203"/>
      <c r="HNS95" s="3203"/>
      <c r="HNT95" s="3203"/>
      <c r="HNU95" s="3203"/>
      <c r="HNV95" s="3203"/>
      <c r="HNW95" s="3203"/>
      <c r="HNX95" s="3203"/>
      <c r="HNY95" s="3203"/>
      <c r="HNZ95" s="3203"/>
      <c r="HOA95" s="3203"/>
      <c r="HOB95" s="3203"/>
      <c r="HOC95" s="3203"/>
      <c r="HOD95" s="3203"/>
      <c r="HOE95" s="3203"/>
      <c r="HOF95" s="3203"/>
      <c r="HOG95" s="3203"/>
      <c r="HOH95" s="3203"/>
      <c r="HOI95" s="3203"/>
      <c r="HOJ95" s="3203"/>
      <c r="HOK95" s="3203"/>
      <c r="HOL95" s="3203"/>
      <c r="HOM95" s="3203"/>
      <c r="HON95" s="3203"/>
      <c r="HOO95" s="3203"/>
      <c r="HOP95" s="3203"/>
      <c r="HOQ95" s="3203"/>
      <c r="HOR95" s="3203"/>
      <c r="HOS95" s="3203"/>
      <c r="HOT95" s="3203"/>
      <c r="HOU95" s="3203"/>
      <c r="HOV95" s="3203"/>
      <c r="HOW95" s="3203"/>
      <c r="HOX95" s="3203"/>
      <c r="HOY95" s="3203"/>
      <c r="HOZ95" s="3203"/>
      <c r="HPA95" s="3203"/>
      <c r="HPB95" s="3203"/>
      <c r="HPC95" s="3203"/>
      <c r="HPD95" s="3203"/>
      <c r="HPE95" s="3203"/>
      <c r="HPF95" s="3203"/>
      <c r="HPG95" s="3203"/>
      <c r="HPH95" s="3203"/>
      <c r="HPI95" s="3203"/>
      <c r="HPJ95" s="3203"/>
      <c r="HPK95" s="3203"/>
      <c r="HPL95" s="3203"/>
      <c r="HPM95" s="3203"/>
      <c r="HPN95" s="3203"/>
      <c r="HPO95" s="3203"/>
      <c r="HPP95" s="3203"/>
      <c r="HPQ95" s="3203"/>
      <c r="HPR95" s="3203"/>
      <c r="HPS95" s="3203"/>
      <c r="HPT95" s="3203"/>
      <c r="HPU95" s="3203"/>
      <c r="HPV95" s="3203"/>
      <c r="HPW95" s="3203"/>
      <c r="HPX95" s="3203"/>
      <c r="HPY95" s="3203"/>
      <c r="HPZ95" s="3203"/>
      <c r="HQA95" s="3203"/>
      <c r="HQB95" s="3203"/>
      <c r="HQC95" s="3203"/>
      <c r="HQD95" s="3203"/>
      <c r="HQE95" s="3203"/>
      <c r="HQF95" s="3203"/>
      <c r="HQG95" s="3203"/>
      <c r="HQH95" s="3203"/>
      <c r="HQI95" s="3203"/>
      <c r="HQJ95" s="3203"/>
      <c r="HQK95" s="3203"/>
      <c r="HQL95" s="3203"/>
      <c r="HQM95" s="3203"/>
      <c r="HQN95" s="3203"/>
      <c r="HQO95" s="3203"/>
      <c r="HQP95" s="3203"/>
      <c r="HQQ95" s="3203"/>
      <c r="HQR95" s="3203"/>
      <c r="HQS95" s="3203"/>
      <c r="HQT95" s="3203"/>
      <c r="HQU95" s="3203"/>
      <c r="HQV95" s="3203"/>
      <c r="HQW95" s="3203"/>
      <c r="HQX95" s="3203"/>
      <c r="HQY95" s="3203"/>
      <c r="HQZ95" s="3203"/>
      <c r="HRA95" s="3203"/>
      <c r="HRB95" s="3203"/>
      <c r="HRC95" s="3203"/>
      <c r="HRD95" s="3203"/>
      <c r="HRE95" s="3203"/>
      <c r="HRF95" s="3203"/>
      <c r="HRG95" s="3203"/>
      <c r="HRH95" s="3203"/>
      <c r="HRI95" s="3203"/>
      <c r="HRJ95" s="3203"/>
      <c r="HRK95" s="3203"/>
      <c r="HRL95" s="3203"/>
      <c r="HRM95" s="3203"/>
      <c r="HRN95" s="3203"/>
      <c r="HRO95" s="3203"/>
      <c r="HRP95" s="3203"/>
      <c r="HRQ95" s="3203"/>
      <c r="HRR95" s="3203"/>
      <c r="HRS95" s="3203"/>
      <c r="HRT95" s="3203"/>
      <c r="HRU95" s="3203"/>
      <c r="HRV95" s="3203"/>
      <c r="HRW95" s="3203"/>
      <c r="HRX95" s="3203"/>
      <c r="HRY95" s="3203"/>
      <c r="HRZ95" s="3203"/>
      <c r="HSA95" s="3203"/>
      <c r="HSB95" s="3203"/>
      <c r="HSC95" s="3203"/>
      <c r="HSD95" s="3203"/>
      <c r="HSE95" s="3203"/>
      <c r="HSF95" s="3203"/>
      <c r="HSG95" s="3203"/>
      <c r="HSH95" s="3203"/>
      <c r="HSI95" s="3203"/>
      <c r="HSJ95" s="3203"/>
      <c r="HSK95" s="3203"/>
      <c r="HSL95" s="3203"/>
      <c r="HSM95" s="3203"/>
      <c r="HSN95" s="3203"/>
      <c r="HSO95" s="3203"/>
      <c r="HSP95" s="3203"/>
      <c r="HSQ95" s="3203"/>
      <c r="HSR95" s="3203"/>
      <c r="HSS95" s="3203"/>
      <c r="HST95" s="3203"/>
      <c r="HSU95" s="3203"/>
      <c r="HSV95" s="3203"/>
      <c r="HSW95" s="3203"/>
      <c r="HSX95" s="3203"/>
      <c r="HSY95" s="3203"/>
      <c r="HSZ95" s="3203"/>
      <c r="HTA95" s="3203"/>
      <c r="HTB95" s="3203"/>
      <c r="HTC95" s="3203"/>
      <c r="HTD95" s="3203"/>
      <c r="HTE95" s="3203"/>
      <c r="HTF95" s="3203"/>
      <c r="HTG95" s="3203"/>
      <c r="HTH95" s="3203"/>
      <c r="HTI95" s="3203"/>
      <c r="HTJ95" s="3203"/>
      <c r="HTK95" s="3203"/>
      <c r="HTL95" s="3203"/>
      <c r="HTM95" s="3203"/>
      <c r="HTN95" s="3203"/>
      <c r="HTO95" s="3203"/>
      <c r="HTP95" s="3203"/>
      <c r="HTQ95" s="3203"/>
      <c r="HTR95" s="3203"/>
      <c r="HTS95" s="3203"/>
      <c r="HTT95" s="3203"/>
      <c r="HTU95" s="3203"/>
      <c r="HTV95" s="3203"/>
      <c r="HTW95" s="3203"/>
      <c r="HTX95" s="3203"/>
      <c r="HTY95" s="3203"/>
      <c r="HTZ95" s="3203"/>
      <c r="HUA95" s="3203"/>
      <c r="HUB95" s="3203"/>
      <c r="HUC95" s="3203"/>
      <c r="HUD95" s="3203"/>
      <c r="HUE95" s="3203"/>
      <c r="HUF95" s="3203"/>
      <c r="HUG95" s="3203"/>
      <c r="HUH95" s="3203"/>
      <c r="HUI95" s="3203"/>
      <c r="HUJ95" s="3203"/>
      <c r="HUK95" s="3203"/>
      <c r="HUL95" s="3203"/>
      <c r="HUM95" s="3203"/>
      <c r="HUN95" s="3203"/>
      <c r="HUO95" s="3203"/>
      <c r="HUP95" s="3203"/>
      <c r="HUQ95" s="3203"/>
      <c r="HUR95" s="3203"/>
      <c r="HUS95" s="3203"/>
      <c r="HUT95" s="3203"/>
      <c r="HUU95" s="3203"/>
      <c r="HUV95" s="3203"/>
      <c r="HUW95" s="3203"/>
      <c r="HUX95" s="3203"/>
      <c r="HUY95" s="3203"/>
      <c r="HUZ95" s="3203"/>
      <c r="HVA95" s="3203"/>
      <c r="HVB95" s="3203"/>
      <c r="HVC95" s="3203"/>
      <c r="HVD95" s="3203"/>
      <c r="HVE95" s="3203"/>
      <c r="HVF95" s="3203"/>
      <c r="HVG95" s="3203"/>
      <c r="HVH95" s="3203"/>
      <c r="HVI95" s="3203"/>
      <c r="HVJ95" s="3203"/>
      <c r="HVK95" s="3203"/>
      <c r="HVL95" s="3203"/>
      <c r="HVM95" s="3203"/>
      <c r="HVN95" s="3203"/>
      <c r="HVO95" s="3203"/>
      <c r="HVP95" s="3203"/>
      <c r="HVQ95" s="3203"/>
      <c r="HVR95" s="3203"/>
      <c r="HVS95" s="3203"/>
      <c r="HVT95" s="3203"/>
      <c r="HVU95" s="3203"/>
      <c r="HVV95" s="3203"/>
      <c r="HVW95" s="3203"/>
      <c r="HVX95" s="3203"/>
      <c r="HVY95" s="3203"/>
      <c r="HVZ95" s="3203"/>
      <c r="HWA95" s="3203"/>
      <c r="HWB95" s="3203"/>
      <c r="HWC95" s="3203"/>
      <c r="HWD95" s="3203"/>
      <c r="HWE95" s="3203"/>
      <c r="HWF95" s="3203"/>
      <c r="HWG95" s="3203"/>
      <c r="HWH95" s="3203"/>
      <c r="HWI95" s="3203"/>
      <c r="HWJ95" s="3203"/>
      <c r="HWK95" s="3203"/>
      <c r="HWL95" s="3203"/>
      <c r="HWM95" s="3203"/>
      <c r="HWN95" s="3203"/>
      <c r="HWO95" s="3203"/>
      <c r="HWP95" s="3203"/>
      <c r="HWQ95" s="3203"/>
      <c r="HWR95" s="3203"/>
      <c r="HWS95" s="3203"/>
      <c r="HWT95" s="3203"/>
      <c r="HWU95" s="3203"/>
      <c r="HWV95" s="3203"/>
      <c r="HWW95" s="3203"/>
      <c r="HWX95" s="3203"/>
      <c r="HWY95" s="3203"/>
      <c r="HWZ95" s="3203"/>
      <c r="HXA95" s="3203"/>
      <c r="HXB95" s="3203"/>
      <c r="HXC95" s="3203"/>
      <c r="HXD95" s="3203"/>
      <c r="HXE95" s="3203"/>
      <c r="HXF95" s="3203"/>
      <c r="HXG95" s="3203"/>
      <c r="HXH95" s="3203"/>
      <c r="HXI95" s="3203"/>
      <c r="HXJ95" s="3203"/>
      <c r="HXK95" s="3203"/>
      <c r="HXL95" s="3203"/>
      <c r="HXM95" s="3203"/>
      <c r="HXN95" s="3203"/>
      <c r="HXO95" s="3203"/>
      <c r="HXP95" s="3203"/>
      <c r="HXQ95" s="3203"/>
      <c r="HXR95" s="3203"/>
      <c r="HXS95" s="3203"/>
      <c r="HXT95" s="3203"/>
      <c r="HXU95" s="3203"/>
      <c r="HXV95" s="3203"/>
      <c r="HXW95" s="3203"/>
      <c r="HXX95" s="3203"/>
      <c r="HXY95" s="3203"/>
      <c r="HXZ95" s="3203"/>
      <c r="HYA95" s="3203"/>
      <c r="HYB95" s="3203"/>
      <c r="HYC95" s="3203"/>
      <c r="HYD95" s="3203"/>
      <c r="HYE95" s="3203"/>
      <c r="HYF95" s="3203"/>
      <c r="HYG95" s="3203"/>
      <c r="HYH95" s="3203"/>
      <c r="HYI95" s="3203"/>
      <c r="HYJ95" s="3203"/>
      <c r="HYK95" s="3203"/>
      <c r="HYL95" s="3203"/>
      <c r="HYM95" s="3203"/>
      <c r="HYN95" s="3203"/>
      <c r="HYO95" s="3203"/>
      <c r="HYP95" s="3203"/>
      <c r="HYQ95" s="3203"/>
      <c r="HYR95" s="3203"/>
      <c r="HYS95" s="3203"/>
      <c r="HYT95" s="3203"/>
      <c r="HYU95" s="3203"/>
      <c r="HYV95" s="3203"/>
      <c r="HYW95" s="3203"/>
      <c r="HYX95" s="3203"/>
      <c r="HYY95" s="3203"/>
      <c r="HYZ95" s="3203"/>
      <c r="HZA95" s="3203"/>
      <c r="HZB95" s="3203"/>
      <c r="HZC95" s="3203"/>
      <c r="HZD95" s="3203"/>
      <c r="HZE95" s="3203"/>
      <c r="HZF95" s="3203"/>
      <c r="HZG95" s="3203"/>
      <c r="HZH95" s="3203"/>
      <c r="HZI95" s="3203"/>
      <c r="HZJ95" s="3203"/>
      <c r="HZK95" s="3203"/>
      <c r="HZL95" s="3203"/>
      <c r="HZM95" s="3203"/>
      <c r="HZN95" s="3203"/>
      <c r="HZO95" s="3203"/>
      <c r="HZP95" s="3203"/>
      <c r="HZQ95" s="3203"/>
      <c r="HZR95" s="3203"/>
      <c r="HZS95" s="3203"/>
      <c r="HZT95" s="3203"/>
      <c r="HZU95" s="3203"/>
      <c r="HZV95" s="3203"/>
      <c r="HZW95" s="3203"/>
      <c r="HZX95" s="3203"/>
      <c r="HZY95" s="3203"/>
      <c r="HZZ95" s="3203"/>
      <c r="IAA95" s="3203"/>
      <c r="IAB95" s="3203"/>
      <c r="IAC95" s="3203"/>
      <c r="IAD95" s="3203"/>
      <c r="IAE95" s="3203"/>
      <c r="IAF95" s="3203"/>
      <c r="IAG95" s="3203"/>
      <c r="IAH95" s="3203"/>
      <c r="IAI95" s="3203"/>
      <c r="IAJ95" s="3203"/>
      <c r="IAK95" s="3203"/>
      <c r="IAL95" s="3203"/>
      <c r="IAM95" s="3203"/>
      <c r="IAN95" s="3203"/>
      <c r="IAO95" s="3203"/>
      <c r="IAP95" s="3203"/>
      <c r="IAQ95" s="3203"/>
      <c r="IAR95" s="3203"/>
      <c r="IAS95" s="3203"/>
      <c r="IAT95" s="3203"/>
      <c r="IAU95" s="3203"/>
      <c r="IAV95" s="3203"/>
      <c r="IAW95" s="3203"/>
      <c r="IAX95" s="3203"/>
      <c r="IAY95" s="3203"/>
      <c r="IAZ95" s="3203"/>
      <c r="IBA95" s="3203"/>
      <c r="IBB95" s="3203"/>
      <c r="IBC95" s="3203"/>
      <c r="IBD95" s="3203"/>
      <c r="IBE95" s="3203"/>
      <c r="IBF95" s="3203"/>
      <c r="IBG95" s="3203"/>
      <c r="IBH95" s="3203"/>
      <c r="IBI95" s="3203"/>
      <c r="IBJ95" s="3203"/>
      <c r="IBK95" s="3203"/>
      <c r="IBL95" s="3203"/>
      <c r="IBM95" s="3203"/>
      <c r="IBN95" s="3203"/>
      <c r="IBO95" s="3203"/>
      <c r="IBP95" s="3203"/>
      <c r="IBQ95" s="3203"/>
      <c r="IBR95" s="3203"/>
      <c r="IBS95" s="3203"/>
      <c r="IBT95" s="3203"/>
      <c r="IBU95" s="3203"/>
      <c r="IBV95" s="3203"/>
      <c r="IBW95" s="3203"/>
      <c r="IBX95" s="3203"/>
      <c r="IBY95" s="3203"/>
      <c r="IBZ95" s="3203"/>
      <c r="ICA95" s="3203"/>
      <c r="ICB95" s="3203"/>
      <c r="ICC95" s="3203"/>
      <c r="ICD95" s="3203"/>
      <c r="ICE95" s="3203"/>
      <c r="ICF95" s="3203"/>
      <c r="ICG95" s="3203"/>
      <c r="ICH95" s="3203"/>
      <c r="ICI95" s="3203"/>
      <c r="ICJ95" s="3203"/>
      <c r="ICK95" s="3203"/>
      <c r="ICL95" s="3203"/>
      <c r="ICM95" s="3203"/>
      <c r="ICN95" s="3203"/>
      <c r="ICO95" s="3203"/>
      <c r="ICP95" s="3203"/>
      <c r="ICQ95" s="3203"/>
      <c r="ICR95" s="3203"/>
      <c r="ICS95" s="3203"/>
      <c r="ICT95" s="3203"/>
      <c r="ICU95" s="3203"/>
      <c r="ICV95" s="3203"/>
      <c r="ICW95" s="3203"/>
      <c r="ICX95" s="3203"/>
      <c r="ICY95" s="3203"/>
      <c r="ICZ95" s="3203"/>
      <c r="IDA95" s="3203"/>
      <c r="IDB95" s="3203"/>
      <c r="IDC95" s="3203"/>
      <c r="IDD95" s="3203"/>
      <c r="IDE95" s="3203"/>
      <c r="IDF95" s="3203"/>
      <c r="IDG95" s="3203"/>
      <c r="IDH95" s="3203"/>
      <c r="IDI95" s="3203"/>
      <c r="IDJ95" s="3203"/>
      <c r="IDK95" s="3203"/>
      <c r="IDL95" s="3203"/>
      <c r="IDM95" s="3203"/>
      <c r="IDN95" s="3203"/>
      <c r="IDO95" s="3203"/>
      <c r="IDP95" s="3203"/>
      <c r="IDQ95" s="3203"/>
      <c r="IDR95" s="3203"/>
      <c r="IDS95" s="3203"/>
      <c r="IDT95" s="3203"/>
      <c r="IDU95" s="3203"/>
      <c r="IDV95" s="3203"/>
      <c r="IDW95" s="3203"/>
      <c r="IDX95" s="3203"/>
      <c r="IDY95" s="3203"/>
      <c r="IDZ95" s="3203"/>
      <c r="IEA95" s="3203"/>
      <c r="IEB95" s="3203"/>
      <c r="IEC95" s="3203"/>
      <c r="IED95" s="3203"/>
      <c r="IEE95" s="3203"/>
      <c r="IEF95" s="3203"/>
      <c r="IEG95" s="3203"/>
      <c r="IEH95" s="3203"/>
      <c r="IEI95" s="3203"/>
      <c r="IEJ95" s="3203"/>
      <c r="IEK95" s="3203"/>
      <c r="IEL95" s="3203"/>
      <c r="IEM95" s="3203"/>
      <c r="IEN95" s="3203"/>
      <c r="IEO95" s="3203"/>
      <c r="IEP95" s="3203"/>
      <c r="IEQ95" s="3203"/>
      <c r="IER95" s="3203"/>
      <c r="IES95" s="3203"/>
      <c r="IET95" s="3203"/>
      <c r="IEU95" s="3203"/>
      <c r="IEV95" s="3203"/>
      <c r="IEW95" s="3203"/>
      <c r="IEX95" s="3203"/>
      <c r="IEY95" s="3203"/>
      <c r="IEZ95" s="3203"/>
      <c r="IFA95" s="3203"/>
      <c r="IFB95" s="3203"/>
      <c r="IFC95" s="3203"/>
      <c r="IFD95" s="3203"/>
      <c r="IFE95" s="3203"/>
      <c r="IFF95" s="3203"/>
      <c r="IFG95" s="3203"/>
      <c r="IFH95" s="3203"/>
      <c r="IFI95" s="3203"/>
      <c r="IFJ95" s="3203"/>
      <c r="IFK95" s="3203"/>
      <c r="IFL95" s="3203"/>
      <c r="IFM95" s="3203"/>
      <c r="IFN95" s="3203"/>
      <c r="IFO95" s="3203"/>
      <c r="IFP95" s="3203"/>
      <c r="IFQ95" s="3203"/>
      <c r="IFR95" s="3203"/>
      <c r="IFS95" s="3203"/>
      <c r="IFT95" s="3203"/>
      <c r="IFU95" s="3203"/>
      <c r="IFV95" s="3203"/>
      <c r="IFW95" s="3203"/>
      <c r="IFX95" s="3203"/>
      <c r="IFY95" s="3203"/>
      <c r="IFZ95" s="3203"/>
      <c r="IGA95" s="3203"/>
      <c r="IGB95" s="3203"/>
      <c r="IGC95" s="3203"/>
      <c r="IGD95" s="3203"/>
      <c r="IGE95" s="3203"/>
      <c r="IGF95" s="3203"/>
      <c r="IGG95" s="3203"/>
      <c r="IGH95" s="3203"/>
      <c r="IGI95" s="3203"/>
      <c r="IGJ95" s="3203"/>
      <c r="IGK95" s="3203"/>
      <c r="IGL95" s="3203"/>
      <c r="IGM95" s="3203"/>
      <c r="IGN95" s="3203"/>
      <c r="IGO95" s="3203"/>
      <c r="IGP95" s="3203"/>
      <c r="IGQ95" s="3203"/>
      <c r="IGR95" s="3203"/>
      <c r="IGS95" s="3203"/>
      <c r="IGT95" s="3203"/>
      <c r="IGU95" s="3203"/>
      <c r="IGV95" s="3203"/>
      <c r="IGW95" s="3203"/>
      <c r="IGX95" s="3203"/>
      <c r="IGY95" s="3203"/>
      <c r="IGZ95" s="3203"/>
      <c r="IHA95" s="3203"/>
      <c r="IHB95" s="3203"/>
      <c r="IHC95" s="3203"/>
      <c r="IHD95" s="3203"/>
      <c r="IHE95" s="3203"/>
      <c r="IHF95" s="3203"/>
      <c r="IHG95" s="3203"/>
      <c r="IHH95" s="3203"/>
      <c r="IHI95" s="3203"/>
      <c r="IHJ95" s="3203"/>
      <c r="IHK95" s="3203"/>
      <c r="IHL95" s="3203"/>
      <c r="IHM95" s="3203"/>
      <c r="IHN95" s="3203"/>
      <c r="IHO95" s="3203"/>
      <c r="IHP95" s="3203"/>
      <c r="IHQ95" s="3203"/>
      <c r="IHR95" s="3203"/>
      <c r="IHS95" s="3203"/>
      <c r="IHT95" s="3203"/>
      <c r="IHU95" s="3203"/>
      <c r="IHV95" s="3203"/>
      <c r="IHW95" s="3203"/>
      <c r="IHX95" s="3203"/>
      <c r="IHY95" s="3203"/>
      <c r="IHZ95" s="3203"/>
      <c r="IIA95" s="3203"/>
      <c r="IIB95" s="3203"/>
      <c r="IIC95" s="3203"/>
      <c r="IID95" s="3203"/>
      <c r="IIE95" s="3203"/>
      <c r="IIF95" s="3203"/>
      <c r="IIG95" s="3203"/>
      <c r="IIH95" s="3203"/>
      <c r="III95" s="3203"/>
      <c r="IIJ95" s="3203"/>
      <c r="IIK95" s="3203"/>
      <c r="IIL95" s="3203"/>
      <c r="IIM95" s="3203"/>
      <c r="IIN95" s="3203"/>
      <c r="IIO95" s="3203"/>
      <c r="IIP95" s="3203"/>
      <c r="IIQ95" s="3203"/>
      <c r="IIR95" s="3203"/>
      <c r="IIS95" s="3203"/>
      <c r="IIT95" s="3203"/>
      <c r="IIU95" s="3203"/>
      <c r="IIV95" s="3203"/>
      <c r="IIW95" s="3203"/>
      <c r="IIX95" s="3203"/>
      <c r="IIY95" s="3203"/>
      <c r="IIZ95" s="3203"/>
      <c r="IJA95" s="3203"/>
      <c r="IJB95" s="3203"/>
      <c r="IJC95" s="3203"/>
      <c r="IJD95" s="3203"/>
      <c r="IJE95" s="3203"/>
      <c r="IJF95" s="3203"/>
      <c r="IJG95" s="3203"/>
      <c r="IJH95" s="3203"/>
      <c r="IJI95" s="3203"/>
      <c r="IJJ95" s="3203"/>
      <c r="IJK95" s="3203"/>
      <c r="IJL95" s="3203"/>
      <c r="IJM95" s="3203"/>
      <c r="IJN95" s="3203"/>
      <c r="IJO95" s="3203"/>
      <c r="IJP95" s="3203"/>
      <c r="IJQ95" s="3203"/>
      <c r="IJR95" s="3203"/>
      <c r="IJS95" s="3203"/>
      <c r="IJT95" s="3203"/>
      <c r="IJU95" s="3203"/>
      <c r="IJV95" s="3203"/>
      <c r="IJW95" s="3203"/>
      <c r="IJX95" s="3203"/>
      <c r="IJY95" s="3203"/>
      <c r="IJZ95" s="3203"/>
      <c r="IKA95" s="3203"/>
      <c r="IKB95" s="3203"/>
      <c r="IKC95" s="3203"/>
      <c r="IKD95" s="3203"/>
      <c r="IKE95" s="3203"/>
      <c r="IKF95" s="3203"/>
      <c r="IKG95" s="3203"/>
      <c r="IKH95" s="3203"/>
      <c r="IKI95" s="3203"/>
      <c r="IKJ95" s="3203"/>
      <c r="IKK95" s="3203"/>
      <c r="IKL95" s="3203"/>
      <c r="IKM95" s="3203"/>
      <c r="IKN95" s="3203"/>
      <c r="IKO95" s="3203"/>
      <c r="IKP95" s="3203"/>
      <c r="IKQ95" s="3203"/>
      <c r="IKR95" s="3203"/>
      <c r="IKS95" s="3203"/>
      <c r="IKT95" s="3203"/>
      <c r="IKU95" s="3203"/>
      <c r="IKV95" s="3203"/>
      <c r="IKW95" s="3203"/>
      <c r="IKX95" s="3203"/>
      <c r="IKY95" s="3203"/>
      <c r="IKZ95" s="3203"/>
      <c r="ILA95" s="3203"/>
      <c r="ILB95" s="3203"/>
      <c r="ILC95" s="3203"/>
      <c r="ILD95" s="3203"/>
      <c r="ILE95" s="3203"/>
      <c r="ILF95" s="3203"/>
      <c r="ILG95" s="3203"/>
      <c r="ILH95" s="3203"/>
      <c r="ILI95" s="3203"/>
      <c r="ILJ95" s="3203"/>
      <c r="ILK95" s="3203"/>
      <c r="ILL95" s="3203"/>
      <c r="ILM95" s="3203"/>
      <c r="ILN95" s="3203"/>
      <c r="ILO95" s="3203"/>
      <c r="ILP95" s="3203"/>
      <c r="ILQ95" s="3203"/>
      <c r="ILR95" s="3203"/>
      <c r="ILS95" s="3203"/>
      <c r="ILT95" s="3203"/>
      <c r="ILU95" s="3203"/>
      <c r="ILV95" s="3203"/>
      <c r="ILW95" s="3203"/>
      <c r="ILX95" s="3203"/>
      <c r="ILY95" s="3203"/>
      <c r="ILZ95" s="3203"/>
      <c r="IMA95" s="3203"/>
      <c r="IMB95" s="3203"/>
      <c r="IMC95" s="3203"/>
      <c r="IMD95" s="3203"/>
      <c r="IME95" s="3203"/>
      <c r="IMF95" s="3203"/>
      <c r="IMG95" s="3203"/>
      <c r="IMH95" s="3203"/>
      <c r="IMI95" s="3203"/>
      <c r="IMJ95" s="3203"/>
      <c r="IMK95" s="3203"/>
      <c r="IML95" s="3203"/>
      <c r="IMM95" s="3203"/>
      <c r="IMN95" s="3203"/>
      <c r="IMO95" s="3203"/>
      <c r="IMP95" s="3203"/>
      <c r="IMQ95" s="3203"/>
      <c r="IMR95" s="3203"/>
      <c r="IMS95" s="3203"/>
      <c r="IMT95" s="3203"/>
      <c r="IMU95" s="3203"/>
      <c r="IMV95" s="3203"/>
      <c r="IMW95" s="3203"/>
      <c r="IMX95" s="3203"/>
      <c r="IMY95" s="3203"/>
      <c r="IMZ95" s="3203"/>
      <c r="INA95" s="3203"/>
      <c r="INB95" s="3203"/>
      <c r="INC95" s="3203"/>
      <c r="IND95" s="3203"/>
      <c r="INE95" s="3203"/>
      <c r="INF95" s="3203"/>
      <c r="ING95" s="3203"/>
      <c r="INH95" s="3203"/>
      <c r="INI95" s="3203"/>
      <c r="INJ95" s="3203"/>
      <c r="INK95" s="3203"/>
      <c r="INL95" s="3203"/>
      <c r="INM95" s="3203"/>
      <c r="INN95" s="3203"/>
      <c r="INO95" s="3203"/>
      <c r="INP95" s="3203"/>
      <c r="INQ95" s="3203"/>
      <c r="INR95" s="3203"/>
      <c r="INS95" s="3203"/>
      <c r="INT95" s="3203"/>
      <c r="INU95" s="3203"/>
      <c r="INV95" s="3203"/>
      <c r="INW95" s="3203"/>
      <c r="INX95" s="3203"/>
      <c r="INY95" s="3203"/>
      <c r="INZ95" s="3203"/>
      <c r="IOA95" s="3203"/>
      <c r="IOB95" s="3203"/>
      <c r="IOC95" s="3203"/>
      <c r="IOD95" s="3203"/>
      <c r="IOE95" s="3203"/>
      <c r="IOF95" s="3203"/>
      <c r="IOG95" s="3203"/>
      <c r="IOH95" s="3203"/>
      <c r="IOI95" s="3203"/>
      <c r="IOJ95" s="3203"/>
      <c r="IOK95" s="3203"/>
      <c r="IOL95" s="3203"/>
      <c r="IOM95" s="3203"/>
      <c r="ION95" s="3203"/>
      <c r="IOO95" s="3203"/>
      <c r="IOP95" s="3203"/>
      <c r="IOQ95" s="3203"/>
      <c r="IOR95" s="3203"/>
      <c r="IOS95" s="3203"/>
      <c r="IOT95" s="3203"/>
      <c r="IOU95" s="3203"/>
      <c r="IOV95" s="3203"/>
      <c r="IOW95" s="3203"/>
      <c r="IOX95" s="3203"/>
      <c r="IOY95" s="3203"/>
      <c r="IOZ95" s="3203"/>
      <c r="IPA95" s="3203"/>
      <c r="IPB95" s="3203"/>
      <c r="IPC95" s="3203"/>
      <c r="IPD95" s="3203"/>
      <c r="IPE95" s="3203"/>
      <c r="IPF95" s="3203"/>
      <c r="IPG95" s="3203"/>
      <c r="IPH95" s="3203"/>
      <c r="IPI95" s="3203"/>
      <c r="IPJ95" s="3203"/>
      <c r="IPK95" s="3203"/>
      <c r="IPL95" s="3203"/>
      <c r="IPM95" s="3203"/>
      <c r="IPN95" s="3203"/>
      <c r="IPO95" s="3203"/>
      <c r="IPP95" s="3203"/>
      <c r="IPQ95" s="3203"/>
      <c r="IPR95" s="3203"/>
      <c r="IPS95" s="3203"/>
      <c r="IPT95" s="3203"/>
      <c r="IPU95" s="3203"/>
      <c r="IPV95" s="3203"/>
      <c r="IPW95" s="3203"/>
      <c r="IPX95" s="3203"/>
      <c r="IPY95" s="3203"/>
      <c r="IPZ95" s="3203"/>
      <c r="IQA95" s="3203"/>
      <c r="IQB95" s="3203"/>
      <c r="IQC95" s="3203"/>
      <c r="IQD95" s="3203"/>
      <c r="IQE95" s="3203"/>
      <c r="IQF95" s="3203"/>
      <c r="IQG95" s="3203"/>
      <c r="IQH95" s="3203"/>
      <c r="IQI95" s="3203"/>
      <c r="IQJ95" s="3203"/>
      <c r="IQK95" s="3203"/>
      <c r="IQL95" s="3203"/>
      <c r="IQM95" s="3203"/>
      <c r="IQN95" s="3203"/>
      <c r="IQO95" s="3203"/>
      <c r="IQP95" s="3203"/>
      <c r="IQQ95" s="3203"/>
      <c r="IQR95" s="3203"/>
      <c r="IQS95" s="3203"/>
      <c r="IQT95" s="3203"/>
      <c r="IQU95" s="3203"/>
      <c r="IQV95" s="3203"/>
      <c r="IQW95" s="3203"/>
      <c r="IQX95" s="3203"/>
      <c r="IQY95" s="3203"/>
      <c r="IQZ95" s="3203"/>
      <c r="IRA95" s="3203"/>
      <c r="IRB95" s="3203"/>
      <c r="IRC95" s="3203"/>
      <c r="IRD95" s="3203"/>
      <c r="IRE95" s="3203"/>
      <c r="IRF95" s="3203"/>
      <c r="IRG95" s="3203"/>
      <c r="IRH95" s="3203"/>
      <c r="IRI95" s="3203"/>
      <c r="IRJ95" s="3203"/>
      <c r="IRK95" s="3203"/>
      <c r="IRL95" s="3203"/>
      <c r="IRM95" s="3203"/>
      <c r="IRN95" s="3203"/>
      <c r="IRO95" s="3203"/>
      <c r="IRP95" s="3203"/>
      <c r="IRQ95" s="3203"/>
      <c r="IRR95" s="3203"/>
      <c r="IRS95" s="3203"/>
      <c r="IRT95" s="3203"/>
      <c r="IRU95" s="3203"/>
      <c r="IRV95" s="3203"/>
      <c r="IRW95" s="3203"/>
      <c r="IRX95" s="3203"/>
      <c r="IRY95" s="3203"/>
      <c r="IRZ95" s="3203"/>
      <c r="ISA95" s="3203"/>
      <c r="ISB95" s="3203"/>
      <c r="ISC95" s="3203"/>
      <c r="ISD95" s="3203"/>
      <c r="ISE95" s="3203"/>
      <c r="ISF95" s="3203"/>
      <c r="ISG95" s="3203"/>
      <c r="ISH95" s="3203"/>
      <c r="ISI95" s="3203"/>
      <c r="ISJ95" s="3203"/>
      <c r="ISK95" s="3203"/>
      <c r="ISL95" s="3203"/>
      <c r="ISM95" s="3203"/>
      <c r="ISN95" s="3203"/>
      <c r="ISO95" s="3203"/>
      <c r="ISP95" s="3203"/>
      <c r="ISQ95" s="3203"/>
      <c r="ISR95" s="3203"/>
      <c r="ISS95" s="3203"/>
      <c r="IST95" s="3203"/>
      <c r="ISU95" s="3203"/>
      <c r="ISV95" s="3203"/>
      <c r="ISW95" s="3203"/>
      <c r="ISX95" s="3203"/>
      <c r="ISY95" s="3203"/>
      <c r="ISZ95" s="3203"/>
      <c r="ITA95" s="3203"/>
      <c r="ITB95" s="3203"/>
      <c r="ITC95" s="3203"/>
      <c r="ITD95" s="3203"/>
      <c r="ITE95" s="3203"/>
      <c r="ITF95" s="3203"/>
      <c r="ITG95" s="3203"/>
      <c r="ITH95" s="3203"/>
      <c r="ITI95" s="3203"/>
      <c r="ITJ95" s="3203"/>
      <c r="ITK95" s="3203"/>
      <c r="ITL95" s="3203"/>
      <c r="ITM95" s="3203"/>
      <c r="ITN95" s="3203"/>
      <c r="ITO95" s="3203"/>
      <c r="ITP95" s="3203"/>
      <c r="ITQ95" s="3203"/>
      <c r="ITR95" s="3203"/>
      <c r="ITS95" s="3203"/>
      <c r="ITT95" s="3203"/>
      <c r="ITU95" s="3203"/>
      <c r="ITV95" s="3203"/>
      <c r="ITW95" s="3203"/>
      <c r="ITX95" s="3203"/>
      <c r="ITY95" s="3203"/>
      <c r="ITZ95" s="3203"/>
      <c r="IUA95" s="3203"/>
      <c r="IUB95" s="3203"/>
      <c r="IUC95" s="3203"/>
      <c r="IUD95" s="3203"/>
      <c r="IUE95" s="3203"/>
      <c r="IUF95" s="3203"/>
      <c r="IUG95" s="3203"/>
      <c r="IUH95" s="3203"/>
      <c r="IUI95" s="3203"/>
      <c r="IUJ95" s="3203"/>
      <c r="IUK95" s="3203"/>
      <c r="IUL95" s="3203"/>
      <c r="IUM95" s="3203"/>
      <c r="IUN95" s="3203"/>
      <c r="IUO95" s="3203"/>
      <c r="IUP95" s="3203"/>
      <c r="IUQ95" s="3203"/>
      <c r="IUR95" s="3203"/>
      <c r="IUS95" s="3203"/>
      <c r="IUT95" s="3203"/>
      <c r="IUU95" s="3203"/>
      <c r="IUV95" s="3203"/>
      <c r="IUW95" s="3203"/>
      <c r="IUX95" s="3203"/>
      <c r="IUY95" s="3203"/>
      <c r="IUZ95" s="3203"/>
      <c r="IVA95" s="3203"/>
      <c r="IVB95" s="3203"/>
      <c r="IVC95" s="3203"/>
      <c r="IVD95" s="3203"/>
      <c r="IVE95" s="3203"/>
      <c r="IVF95" s="3203"/>
      <c r="IVG95" s="3203"/>
      <c r="IVH95" s="3203"/>
      <c r="IVI95" s="3203"/>
      <c r="IVJ95" s="3203"/>
      <c r="IVK95" s="3203"/>
      <c r="IVL95" s="3203"/>
      <c r="IVM95" s="3203"/>
      <c r="IVN95" s="3203"/>
      <c r="IVO95" s="3203"/>
      <c r="IVP95" s="3203"/>
      <c r="IVQ95" s="3203"/>
      <c r="IVR95" s="3203"/>
      <c r="IVS95" s="3203"/>
      <c r="IVT95" s="3203"/>
      <c r="IVU95" s="3203"/>
      <c r="IVV95" s="3203"/>
      <c r="IVW95" s="3203"/>
      <c r="IVX95" s="3203"/>
      <c r="IVY95" s="3203"/>
      <c r="IVZ95" s="3203"/>
      <c r="IWA95" s="3203"/>
      <c r="IWB95" s="3203"/>
      <c r="IWC95" s="3203"/>
      <c r="IWD95" s="3203"/>
      <c r="IWE95" s="3203"/>
      <c r="IWF95" s="3203"/>
      <c r="IWG95" s="3203"/>
      <c r="IWH95" s="3203"/>
      <c r="IWI95" s="3203"/>
      <c r="IWJ95" s="3203"/>
      <c r="IWK95" s="3203"/>
      <c r="IWL95" s="3203"/>
      <c r="IWM95" s="3203"/>
      <c r="IWN95" s="3203"/>
      <c r="IWO95" s="3203"/>
      <c r="IWP95" s="3203"/>
      <c r="IWQ95" s="3203"/>
      <c r="IWR95" s="3203"/>
      <c r="IWS95" s="3203"/>
      <c r="IWT95" s="3203"/>
      <c r="IWU95" s="3203"/>
      <c r="IWV95" s="3203"/>
      <c r="IWW95" s="3203"/>
      <c r="IWX95" s="3203"/>
      <c r="IWY95" s="3203"/>
      <c r="IWZ95" s="3203"/>
      <c r="IXA95" s="3203"/>
      <c r="IXB95" s="3203"/>
      <c r="IXC95" s="3203"/>
      <c r="IXD95" s="3203"/>
      <c r="IXE95" s="3203"/>
      <c r="IXF95" s="3203"/>
      <c r="IXG95" s="3203"/>
      <c r="IXH95" s="3203"/>
      <c r="IXI95" s="3203"/>
      <c r="IXJ95" s="3203"/>
      <c r="IXK95" s="3203"/>
      <c r="IXL95" s="3203"/>
      <c r="IXM95" s="3203"/>
      <c r="IXN95" s="3203"/>
      <c r="IXO95" s="3203"/>
      <c r="IXP95" s="3203"/>
      <c r="IXQ95" s="3203"/>
      <c r="IXR95" s="3203"/>
      <c r="IXS95" s="3203"/>
      <c r="IXT95" s="3203"/>
      <c r="IXU95" s="3203"/>
      <c r="IXV95" s="3203"/>
      <c r="IXW95" s="3203"/>
      <c r="IXX95" s="3203"/>
      <c r="IXY95" s="3203"/>
      <c r="IXZ95" s="3203"/>
      <c r="IYA95" s="3203"/>
      <c r="IYB95" s="3203"/>
      <c r="IYC95" s="3203"/>
      <c r="IYD95" s="3203"/>
      <c r="IYE95" s="3203"/>
      <c r="IYF95" s="3203"/>
      <c r="IYG95" s="3203"/>
      <c r="IYH95" s="3203"/>
      <c r="IYI95" s="3203"/>
      <c r="IYJ95" s="3203"/>
      <c r="IYK95" s="3203"/>
      <c r="IYL95" s="3203"/>
      <c r="IYM95" s="3203"/>
      <c r="IYN95" s="3203"/>
      <c r="IYO95" s="3203"/>
      <c r="IYP95" s="3203"/>
      <c r="IYQ95" s="3203"/>
      <c r="IYR95" s="3203"/>
      <c r="IYS95" s="3203"/>
      <c r="IYT95" s="3203"/>
      <c r="IYU95" s="3203"/>
      <c r="IYV95" s="3203"/>
      <c r="IYW95" s="3203"/>
      <c r="IYX95" s="3203"/>
      <c r="IYY95" s="3203"/>
      <c r="IYZ95" s="3203"/>
      <c r="IZA95" s="3203"/>
      <c r="IZB95" s="3203"/>
      <c r="IZC95" s="3203"/>
      <c r="IZD95" s="3203"/>
      <c r="IZE95" s="3203"/>
      <c r="IZF95" s="3203"/>
      <c r="IZG95" s="3203"/>
      <c r="IZH95" s="3203"/>
      <c r="IZI95" s="3203"/>
      <c r="IZJ95" s="3203"/>
      <c r="IZK95" s="3203"/>
      <c r="IZL95" s="3203"/>
      <c r="IZM95" s="3203"/>
      <c r="IZN95" s="3203"/>
      <c r="IZO95" s="3203"/>
      <c r="IZP95" s="3203"/>
      <c r="IZQ95" s="3203"/>
      <c r="IZR95" s="3203"/>
      <c r="IZS95" s="3203"/>
      <c r="IZT95" s="3203"/>
      <c r="IZU95" s="3203"/>
      <c r="IZV95" s="3203"/>
      <c r="IZW95" s="3203"/>
      <c r="IZX95" s="3203"/>
      <c r="IZY95" s="3203"/>
      <c r="IZZ95" s="3203"/>
      <c r="JAA95" s="3203"/>
      <c r="JAB95" s="3203"/>
      <c r="JAC95" s="3203"/>
      <c r="JAD95" s="3203"/>
      <c r="JAE95" s="3203"/>
      <c r="JAF95" s="3203"/>
      <c r="JAG95" s="3203"/>
      <c r="JAH95" s="3203"/>
      <c r="JAI95" s="3203"/>
      <c r="JAJ95" s="3203"/>
      <c r="JAK95" s="3203"/>
      <c r="JAL95" s="3203"/>
      <c r="JAM95" s="3203"/>
      <c r="JAN95" s="3203"/>
      <c r="JAO95" s="3203"/>
      <c r="JAP95" s="3203"/>
      <c r="JAQ95" s="3203"/>
      <c r="JAR95" s="3203"/>
      <c r="JAS95" s="3203"/>
      <c r="JAT95" s="3203"/>
      <c r="JAU95" s="3203"/>
      <c r="JAV95" s="3203"/>
      <c r="JAW95" s="3203"/>
      <c r="JAX95" s="3203"/>
      <c r="JAY95" s="3203"/>
      <c r="JAZ95" s="3203"/>
      <c r="JBA95" s="3203"/>
      <c r="JBB95" s="3203"/>
      <c r="JBC95" s="3203"/>
      <c r="JBD95" s="3203"/>
      <c r="JBE95" s="3203"/>
      <c r="JBF95" s="3203"/>
      <c r="JBG95" s="3203"/>
      <c r="JBH95" s="3203"/>
      <c r="JBI95" s="3203"/>
      <c r="JBJ95" s="3203"/>
      <c r="JBK95" s="3203"/>
      <c r="JBL95" s="3203"/>
      <c r="JBM95" s="3203"/>
      <c r="JBN95" s="3203"/>
      <c r="JBO95" s="3203"/>
      <c r="JBP95" s="3203"/>
      <c r="JBQ95" s="3203"/>
      <c r="JBR95" s="3203"/>
      <c r="JBS95" s="3203"/>
      <c r="JBT95" s="3203"/>
      <c r="JBU95" s="3203"/>
      <c r="JBV95" s="3203"/>
      <c r="JBW95" s="3203"/>
      <c r="JBX95" s="3203"/>
      <c r="JBY95" s="3203"/>
      <c r="JBZ95" s="3203"/>
      <c r="JCA95" s="3203"/>
      <c r="JCB95" s="3203"/>
      <c r="JCC95" s="3203"/>
      <c r="JCD95" s="3203"/>
      <c r="JCE95" s="3203"/>
      <c r="JCF95" s="3203"/>
      <c r="JCG95" s="3203"/>
      <c r="JCH95" s="3203"/>
      <c r="JCI95" s="3203"/>
      <c r="JCJ95" s="3203"/>
      <c r="JCK95" s="3203"/>
      <c r="JCL95" s="3203"/>
      <c r="JCM95" s="3203"/>
      <c r="JCN95" s="3203"/>
      <c r="JCO95" s="3203"/>
      <c r="JCP95" s="3203"/>
      <c r="JCQ95" s="3203"/>
      <c r="JCR95" s="3203"/>
      <c r="JCS95" s="3203"/>
      <c r="JCT95" s="3203"/>
      <c r="JCU95" s="3203"/>
      <c r="JCV95" s="3203"/>
      <c r="JCW95" s="3203"/>
      <c r="JCX95" s="3203"/>
      <c r="JCY95" s="3203"/>
      <c r="JCZ95" s="3203"/>
      <c r="JDA95" s="3203"/>
      <c r="JDB95" s="3203"/>
      <c r="JDC95" s="3203"/>
      <c r="JDD95" s="3203"/>
      <c r="JDE95" s="3203"/>
      <c r="JDF95" s="3203"/>
      <c r="JDG95" s="3203"/>
      <c r="JDH95" s="3203"/>
      <c r="JDI95" s="3203"/>
      <c r="JDJ95" s="3203"/>
      <c r="JDK95" s="3203"/>
      <c r="JDL95" s="3203"/>
      <c r="JDM95" s="3203"/>
      <c r="JDN95" s="3203"/>
      <c r="JDO95" s="3203"/>
      <c r="JDP95" s="3203"/>
      <c r="JDQ95" s="3203"/>
      <c r="JDR95" s="3203"/>
      <c r="JDS95" s="3203"/>
      <c r="JDT95" s="3203"/>
      <c r="JDU95" s="3203"/>
      <c r="JDV95" s="3203"/>
      <c r="JDW95" s="3203"/>
      <c r="JDX95" s="3203"/>
      <c r="JDY95" s="3203"/>
      <c r="JDZ95" s="3203"/>
      <c r="JEA95" s="3203"/>
      <c r="JEB95" s="3203"/>
      <c r="JEC95" s="3203"/>
      <c r="JED95" s="3203"/>
      <c r="JEE95" s="3203"/>
      <c r="JEF95" s="3203"/>
      <c r="JEG95" s="3203"/>
      <c r="JEH95" s="3203"/>
      <c r="JEI95" s="3203"/>
      <c r="JEJ95" s="3203"/>
      <c r="JEK95" s="3203"/>
      <c r="JEL95" s="3203"/>
      <c r="JEM95" s="3203"/>
      <c r="JEN95" s="3203"/>
      <c r="JEO95" s="3203"/>
      <c r="JEP95" s="3203"/>
      <c r="JEQ95" s="3203"/>
      <c r="JER95" s="3203"/>
      <c r="JES95" s="3203"/>
      <c r="JET95" s="3203"/>
      <c r="JEU95" s="3203"/>
      <c r="JEV95" s="3203"/>
      <c r="JEW95" s="3203"/>
      <c r="JEX95" s="3203"/>
      <c r="JEY95" s="3203"/>
      <c r="JEZ95" s="3203"/>
      <c r="JFA95" s="3203"/>
      <c r="JFB95" s="3203"/>
      <c r="JFC95" s="3203"/>
      <c r="JFD95" s="3203"/>
      <c r="JFE95" s="3203"/>
      <c r="JFF95" s="3203"/>
      <c r="JFG95" s="3203"/>
      <c r="JFH95" s="3203"/>
      <c r="JFI95" s="3203"/>
      <c r="JFJ95" s="3203"/>
      <c r="JFK95" s="3203"/>
      <c r="JFL95" s="3203"/>
      <c r="JFM95" s="3203"/>
      <c r="JFN95" s="3203"/>
      <c r="JFO95" s="3203"/>
      <c r="JFP95" s="3203"/>
      <c r="JFQ95" s="3203"/>
      <c r="JFR95" s="3203"/>
      <c r="JFS95" s="3203"/>
      <c r="JFT95" s="3203"/>
      <c r="JFU95" s="3203"/>
      <c r="JFV95" s="3203"/>
      <c r="JFW95" s="3203"/>
      <c r="JFX95" s="3203"/>
      <c r="JFY95" s="3203"/>
      <c r="JFZ95" s="3203"/>
      <c r="JGA95" s="3203"/>
      <c r="JGB95" s="3203"/>
      <c r="JGC95" s="3203"/>
      <c r="JGD95" s="3203"/>
      <c r="JGE95" s="3203"/>
      <c r="JGF95" s="3203"/>
      <c r="JGG95" s="3203"/>
      <c r="JGH95" s="3203"/>
      <c r="JGI95" s="3203"/>
      <c r="JGJ95" s="3203"/>
      <c r="JGK95" s="3203"/>
      <c r="JGL95" s="3203"/>
      <c r="JGM95" s="3203"/>
      <c r="JGN95" s="3203"/>
      <c r="JGO95" s="3203"/>
      <c r="JGP95" s="3203"/>
      <c r="JGQ95" s="3203"/>
      <c r="JGR95" s="3203"/>
      <c r="JGS95" s="3203"/>
      <c r="JGT95" s="3203"/>
      <c r="JGU95" s="3203"/>
      <c r="JGV95" s="3203"/>
      <c r="JGW95" s="3203"/>
      <c r="JGX95" s="3203"/>
      <c r="JGY95" s="3203"/>
      <c r="JGZ95" s="3203"/>
      <c r="JHA95" s="3203"/>
      <c r="JHB95" s="3203"/>
      <c r="JHC95" s="3203"/>
      <c r="JHD95" s="3203"/>
      <c r="JHE95" s="3203"/>
      <c r="JHF95" s="3203"/>
      <c r="JHG95" s="3203"/>
      <c r="JHH95" s="3203"/>
      <c r="JHI95" s="3203"/>
      <c r="JHJ95" s="3203"/>
      <c r="JHK95" s="3203"/>
      <c r="JHL95" s="3203"/>
      <c r="JHM95" s="3203"/>
      <c r="JHN95" s="3203"/>
      <c r="JHO95" s="3203"/>
      <c r="JHP95" s="3203"/>
      <c r="JHQ95" s="3203"/>
      <c r="JHR95" s="3203"/>
      <c r="JHS95" s="3203"/>
      <c r="JHT95" s="3203"/>
      <c r="JHU95" s="3203"/>
      <c r="JHV95" s="3203"/>
      <c r="JHW95" s="3203"/>
      <c r="JHX95" s="3203"/>
      <c r="JHY95" s="3203"/>
      <c r="JHZ95" s="3203"/>
      <c r="JIA95" s="3203"/>
      <c r="JIB95" s="3203"/>
      <c r="JIC95" s="3203"/>
      <c r="JID95" s="3203"/>
      <c r="JIE95" s="3203"/>
      <c r="JIF95" s="3203"/>
      <c r="JIG95" s="3203"/>
      <c r="JIH95" s="3203"/>
      <c r="JII95" s="3203"/>
      <c r="JIJ95" s="3203"/>
      <c r="JIK95" s="3203"/>
      <c r="JIL95" s="3203"/>
      <c r="JIM95" s="3203"/>
      <c r="JIN95" s="3203"/>
      <c r="JIO95" s="3203"/>
      <c r="JIP95" s="3203"/>
      <c r="JIQ95" s="3203"/>
      <c r="JIR95" s="3203"/>
      <c r="JIS95" s="3203"/>
      <c r="JIT95" s="3203"/>
      <c r="JIU95" s="3203"/>
      <c r="JIV95" s="3203"/>
      <c r="JIW95" s="3203"/>
      <c r="JIX95" s="3203"/>
      <c r="JIY95" s="3203"/>
      <c r="JIZ95" s="3203"/>
      <c r="JJA95" s="3203"/>
      <c r="JJB95" s="3203"/>
      <c r="JJC95" s="3203"/>
      <c r="JJD95" s="3203"/>
      <c r="JJE95" s="3203"/>
      <c r="JJF95" s="3203"/>
      <c r="JJG95" s="3203"/>
      <c r="JJH95" s="3203"/>
      <c r="JJI95" s="3203"/>
      <c r="JJJ95" s="3203"/>
      <c r="JJK95" s="3203"/>
      <c r="JJL95" s="3203"/>
      <c r="JJM95" s="3203"/>
      <c r="JJN95" s="3203"/>
      <c r="JJO95" s="3203"/>
      <c r="JJP95" s="3203"/>
      <c r="JJQ95" s="3203"/>
      <c r="JJR95" s="3203"/>
      <c r="JJS95" s="3203"/>
      <c r="JJT95" s="3203"/>
      <c r="JJU95" s="3203"/>
      <c r="JJV95" s="3203"/>
      <c r="JJW95" s="3203"/>
      <c r="JJX95" s="3203"/>
      <c r="JJY95" s="3203"/>
      <c r="JJZ95" s="3203"/>
      <c r="JKA95" s="3203"/>
      <c r="JKB95" s="3203"/>
      <c r="JKC95" s="3203"/>
      <c r="JKD95" s="3203"/>
      <c r="JKE95" s="3203"/>
      <c r="JKF95" s="3203"/>
      <c r="JKG95" s="3203"/>
      <c r="JKH95" s="3203"/>
      <c r="JKI95" s="3203"/>
      <c r="JKJ95" s="3203"/>
      <c r="JKK95" s="3203"/>
      <c r="JKL95" s="3203"/>
      <c r="JKM95" s="3203"/>
      <c r="JKN95" s="3203"/>
      <c r="JKO95" s="3203"/>
      <c r="JKP95" s="3203"/>
      <c r="JKQ95" s="3203"/>
      <c r="JKR95" s="3203"/>
      <c r="JKS95" s="3203"/>
      <c r="JKT95" s="3203"/>
      <c r="JKU95" s="3203"/>
      <c r="JKV95" s="3203"/>
      <c r="JKW95" s="3203"/>
      <c r="JKX95" s="3203"/>
      <c r="JKY95" s="3203"/>
      <c r="JKZ95" s="3203"/>
      <c r="JLA95" s="3203"/>
      <c r="JLB95" s="3203"/>
      <c r="JLC95" s="3203"/>
      <c r="JLD95" s="3203"/>
      <c r="JLE95" s="3203"/>
      <c r="JLF95" s="3203"/>
      <c r="JLG95" s="3203"/>
      <c r="JLH95" s="3203"/>
      <c r="JLI95" s="3203"/>
      <c r="JLJ95" s="3203"/>
      <c r="JLK95" s="3203"/>
      <c r="JLL95" s="3203"/>
      <c r="JLM95" s="3203"/>
      <c r="JLN95" s="3203"/>
      <c r="JLO95" s="3203"/>
      <c r="JLP95" s="3203"/>
      <c r="JLQ95" s="3203"/>
      <c r="JLR95" s="3203"/>
      <c r="JLS95" s="3203"/>
      <c r="JLT95" s="3203"/>
      <c r="JLU95" s="3203"/>
      <c r="JLV95" s="3203"/>
      <c r="JLW95" s="3203"/>
      <c r="JLX95" s="3203"/>
      <c r="JLY95" s="3203"/>
      <c r="JLZ95" s="3203"/>
      <c r="JMA95" s="3203"/>
      <c r="JMB95" s="3203"/>
      <c r="JMC95" s="3203"/>
      <c r="JMD95" s="3203"/>
      <c r="JME95" s="3203"/>
      <c r="JMF95" s="3203"/>
      <c r="JMG95" s="3203"/>
      <c r="JMH95" s="3203"/>
      <c r="JMI95" s="3203"/>
      <c r="JMJ95" s="3203"/>
      <c r="JMK95" s="3203"/>
      <c r="JML95" s="3203"/>
      <c r="JMM95" s="3203"/>
      <c r="JMN95" s="3203"/>
      <c r="JMO95" s="3203"/>
      <c r="JMP95" s="3203"/>
      <c r="JMQ95" s="3203"/>
      <c r="JMR95" s="3203"/>
      <c r="JMS95" s="3203"/>
      <c r="JMT95" s="3203"/>
      <c r="JMU95" s="3203"/>
      <c r="JMV95" s="3203"/>
      <c r="JMW95" s="3203"/>
      <c r="JMX95" s="3203"/>
      <c r="JMY95" s="3203"/>
      <c r="JMZ95" s="3203"/>
      <c r="JNA95" s="3203"/>
      <c r="JNB95" s="3203"/>
      <c r="JNC95" s="3203"/>
      <c r="JND95" s="3203"/>
      <c r="JNE95" s="3203"/>
      <c r="JNF95" s="3203"/>
      <c r="JNG95" s="3203"/>
      <c r="JNH95" s="3203"/>
      <c r="JNI95" s="3203"/>
      <c r="JNJ95" s="3203"/>
      <c r="JNK95" s="3203"/>
      <c r="JNL95" s="3203"/>
      <c r="JNM95" s="3203"/>
      <c r="JNN95" s="3203"/>
      <c r="JNO95" s="3203"/>
      <c r="JNP95" s="3203"/>
      <c r="JNQ95" s="3203"/>
      <c r="JNR95" s="3203"/>
      <c r="JNS95" s="3203"/>
      <c r="JNT95" s="3203"/>
      <c r="JNU95" s="3203"/>
      <c r="JNV95" s="3203"/>
      <c r="JNW95" s="3203"/>
      <c r="JNX95" s="3203"/>
      <c r="JNY95" s="3203"/>
      <c r="JNZ95" s="3203"/>
      <c r="JOA95" s="3203"/>
      <c r="JOB95" s="3203"/>
      <c r="JOC95" s="3203"/>
      <c r="JOD95" s="3203"/>
      <c r="JOE95" s="3203"/>
      <c r="JOF95" s="3203"/>
      <c r="JOG95" s="3203"/>
      <c r="JOH95" s="3203"/>
      <c r="JOI95" s="3203"/>
      <c r="JOJ95" s="3203"/>
      <c r="JOK95" s="3203"/>
      <c r="JOL95" s="3203"/>
      <c r="JOM95" s="3203"/>
      <c r="JON95" s="3203"/>
      <c r="JOO95" s="3203"/>
      <c r="JOP95" s="3203"/>
      <c r="JOQ95" s="3203"/>
      <c r="JOR95" s="3203"/>
      <c r="JOS95" s="3203"/>
      <c r="JOT95" s="3203"/>
      <c r="JOU95" s="3203"/>
      <c r="JOV95" s="3203"/>
      <c r="JOW95" s="3203"/>
      <c r="JOX95" s="3203"/>
      <c r="JOY95" s="3203"/>
      <c r="JOZ95" s="3203"/>
      <c r="JPA95" s="3203"/>
      <c r="JPB95" s="3203"/>
      <c r="JPC95" s="3203"/>
      <c r="JPD95" s="3203"/>
      <c r="JPE95" s="3203"/>
      <c r="JPF95" s="3203"/>
      <c r="JPG95" s="3203"/>
      <c r="JPH95" s="3203"/>
      <c r="JPI95" s="3203"/>
      <c r="JPJ95" s="3203"/>
      <c r="JPK95" s="3203"/>
      <c r="JPL95" s="3203"/>
      <c r="JPM95" s="3203"/>
      <c r="JPN95" s="3203"/>
      <c r="JPO95" s="3203"/>
      <c r="JPP95" s="3203"/>
      <c r="JPQ95" s="3203"/>
      <c r="JPR95" s="3203"/>
      <c r="JPS95" s="3203"/>
      <c r="JPT95" s="3203"/>
      <c r="JPU95" s="3203"/>
      <c r="JPV95" s="3203"/>
      <c r="JPW95" s="3203"/>
      <c r="JPX95" s="3203"/>
      <c r="JPY95" s="3203"/>
      <c r="JPZ95" s="3203"/>
      <c r="JQA95" s="3203"/>
      <c r="JQB95" s="3203"/>
      <c r="JQC95" s="3203"/>
      <c r="JQD95" s="3203"/>
      <c r="JQE95" s="3203"/>
      <c r="JQF95" s="3203"/>
      <c r="JQG95" s="3203"/>
      <c r="JQH95" s="3203"/>
      <c r="JQI95" s="3203"/>
      <c r="JQJ95" s="3203"/>
      <c r="JQK95" s="3203"/>
      <c r="JQL95" s="3203"/>
      <c r="JQM95" s="3203"/>
      <c r="JQN95" s="3203"/>
      <c r="JQO95" s="3203"/>
      <c r="JQP95" s="3203"/>
      <c r="JQQ95" s="3203"/>
      <c r="JQR95" s="3203"/>
      <c r="JQS95" s="3203"/>
      <c r="JQT95" s="3203"/>
      <c r="JQU95" s="3203"/>
      <c r="JQV95" s="3203"/>
      <c r="JQW95" s="3203"/>
      <c r="JQX95" s="3203"/>
      <c r="JQY95" s="3203"/>
      <c r="JQZ95" s="3203"/>
      <c r="JRA95" s="3203"/>
      <c r="JRB95" s="3203"/>
      <c r="JRC95" s="3203"/>
      <c r="JRD95" s="3203"/>
      <c r="JRE95" s="3203"/>
      <c r="JRF95" s="3203"/>
      <c r="JRG95" s="3203"/>
      <c r="JRH95" s="3203"/>
      <c r="JRI95" s="3203"/>
      <c r="JRJ95" s="3203"/>
      <c r="JRK95" s="3203"/>
      <c r="JRL95" s="3203"/>
      <c r="JRM95" s="3203"/>
      <c r="JRN95" s="3203"/>
      <c r="JRO95" s="3203"/>
      <c r="JRP95" s="3203"/>
      <c r="JRQ95" s="3203"/>
      <c r="JRR95" s="3203"/>
      <c r="JRS95" s="3203"/>
      <c r="JRT95" s="3203"/>
      <c r="JRU95" s="3203"/>
      <c r="JRV95" s="3203"/>
      <c r="JRW95" s="3203"/>
      <c r="JRX95" s="3203"/>
      <c r="JRY95" s="3203"/>
      <c r="JRZ95" s="3203"/>
      <c r="JSA95" s="3203"/>
      <c r="JSB95" s="3203"/>
      <c r="JSC95" s="3203"/>
      <c r="JSD95" s="3203"/>
      <c r="JSE95" s="3203"/>
      <c r="JSF95" s="3203"/>
      <c r="JSG95" s="3203"/>
      <c r="JSH95" s="3203"/>
      <c r="JSI95" s="3203"/>
      <c r="JSJ95" s="3203"/>
      <c r="JSK95" s="3203"/>
      <c r="JSL95" s="3203"/>
      <c r="JSM95" s="3203"/>
      <c r="JSN95" s="3203"/>
      <c r="JSO95" s="3203"/>
      <c r="JSP95" s="3203"/>
      <c r="JSQ95" s="3203"/>
      <c r="JSR95" s="3203"/>
      <c r="JSS95" s="3203"/>
      <c r="JST95" s="3203"/>
      <c r="JSU95" s="3203"/>
      <c r="JSV95" s="3203"/>
      <c r="JSW95" s="3203"/>
      <c r="JSX95" s="3203"/>
      <c r="JSY95" s="3203"/>
      <c r="JSZ95" s="3203"/>
      <c r="JTA95" s="3203"/>
      <c r="JTB95" s="3203"/>
      <c r="JTC95" s="3203"/>
      <c r="JTD95" s="3203"/>
      <c r="JTE95" s="3203"/>
      <c r="JTF95" s="3203"/>
      <c r="JTG95" s="3203"/>
      <c r="JTH95" s="3203"/>
      <c r="JTI95" s="3203"/>
      <c r="JTJ95" s="3203"/>
      <c r="JTK95" s="3203"/>
      <c r="JTL95" s="3203"/>
      <c r="JTM95" s="3203"/>
      <c r="JTN95" s="3203"/>
      <c r="JTO95" s="3203"/>
      <c r="JTP95" s="3203"/>
      <c r="JTQ95" s="3203"/>
      <c r="JTR95" s="3203"/>
      <c r="JTS95" s="3203"/>
      <c r="JTT95" s="3203"/>
      <c r="JTU95" s="3203"/>
      <c r="JTV95" s="3203"/>
      <c r="JTW95" s="3203"/>
      <c r="JTX95" s="3203"/>
      <c r="JTY95" s="3203"/>
      <c r="JTZ95" s="3203"/>
      <c r="JUA95" s="3203"/>
      <c r="JUB95" s="3203"/>
      <c r="JUC95" s="3203"/>
      <c r="JUD95" s="3203"/>
      <c r="JUE95" s="3203"/>
      <c r="JUF95" s="3203"/>
      <c r="JUG95" s="3203"/>
      <c r="JUH95" s="3203"/>
      <c r="JUI95" s="3203"/>
      <c r="JUJ95" s="3203"/>
      <c r="JUK95" s="3203"/>
      <c r="JUL95" s="3203"/>
      <c r="JUM95" s="3203"/>
      <c r="JUN95" s="3203"/>
      <c r="JUO95" s="3203"/>
      <c r="JUP95" s="3203"/>
      <c r="JUQ95" s="3203"/>
      <c r="JUR95" s="3203"/>
      <c r="JUS95" s="3203"/>
      <c r="JUT95" s="3203"/>
      <c r="JUU95" s="3203"/>
      <c r="JUV95" s="3203"/>
      <c r="JUW95" s="3203"/>
      <c r="JUX95" s="3203"/>
      <c r="JUY95" s="3203"/>
      <c r="JUZ95" s="3203"/>
      <c r="JVA95" s="3203"/>
      <c r="JVB95" s="3203"/>
      <c r="JVC95" s="3203"/>
      <c r="JVD95" s="3203"/>
      <c r="JVE95" s="3203"/>
      <c r="JVF95" s="3203"/>
      <c r="JVG95" s="3203"/>
      <c r="JVH95" s="3203"/>
      <c r="JVI95" s="3203"/>
      <c r="JVJ95" s="3203"/>
      <c r="JVK95" s="3203"/>
      <c r="JVL95" s="3203"/>
      <c r="JVM95" s="3203"/>
      <c r="JVN95" s="3203"/>
      <c r="JVO95" s="3203"/>
      <c r="JVP95" s="3203"/>
      <c r="JVQ95" s="3203"/>
      <c r="JVR95" s="3203"/>
      <c r="JVS95" s="3203"/>
      <c r="JVT95" s="3203"/>
      <c r="JVU95" s="3203"/>
      <c r="JVV95" s="3203"/>
      <c r="JVW95" s="3203"/>
      <c r="JVX95" s="3203"/>
      <c r="JVY95" s="3203"/>
      <c r="JVZ95" s="3203"/>
      <c r="JWA95" s="3203"/>
      <c r="JWB95" s="3203"/>
      <c r="JWC95" s="3203"/>
      <c r="JWD95" s="3203"/>
      <c r="JWE95" s="3203"/>
      <c r="JWF95" s="3203"/>
      <c r="JWG95" s="3203"/>
      <c r="JWH95" s="3203"/>
      <c r="JWI95" s="3203"/>
      <c r="JWJ95" s="3203"/>
      <c r="JWK95" s="3203"/>
      <c r="JWL95" s="3203"/>
      <c r="JWM95" s="3203"/>
      <c r="JWN95" s="3203"/>
      <c r="JWO95" s="3203"/>
      <c r="JWP95" s="3203"/>
      <c r="JWQ95" s="3203"/>
      <c r="JWR95" s="3203"/>
      <c r="JWS95" s="3203"/>
      <c r="JWT95" s="3203"/>
      <c r="JWU95" s="3203"/>
      <c r="JWV95" s="3203"/>
      <c r="JWW95" s="3203"/>
      <c r="JWX95" s="3203"/>
      <c r="JWY95" s="3203"/>
      <c r="JWZ95" s="3203"/>
      <c r="JXA95" s="3203"/>
      <c r="JXB95" s="3203"/>
      <c r="JXC95" s="3203"/>
      <c r="JXD95" s="3203"/>
      <c r="JXE95" s="3203"/>
      <c r="JXF95" s="3203"/>
      <c r="JXG95" s="3203"/>
      <c r="JXH95" s="3203"/>
      <c r="JXI95" s="3203"/>
      <c r="JXJ95" s="3203"/>
      <c r="JXK95" s="3203"/>
      <c r="JXL95" s="3203"/>
      <c r="JXM95" s="3203"/>
      <c r="JXN95" s="3203"/>
      <c r="JXO95" s="3203"/>
      <c r="JXP95" s="3203"/>
      <c r="JXQ95" s="3203"/>
      <c r="JXR95" s="3203"/>
      <c r="JXS95" s="3203"/>
      <c r="JXT95" s="3203"/>
      <c r="JXU95" s="3203"/>
      <c r="JXV95" s="3203"/>
      <c r="JXW95" s="3203"/>
      <c r="JXX95" s="3203"/>
      <c r="JXY95" s="3203"/>
      <c r="JXZ95" s="3203"/>
      <c r="JYA95" s="3203"/>
      <c r="JYB95" s="3203"/>
      <c r="JYC95" s="3203"/>
      <c r="JYD95" s="3203"/>
      <c r="JYE95" s="3203"/>
      <c r="JYF95" s="3203"/>
      <c r="JYG95" s="3203"/>
      <c r="JYH95" s="3203"/>
      <c r="JYI95" s="3203"/>
      <c r="JYJ95" s="3203"/>
      <c r="JYK95" s="3203"/>
      <c r="JYL95" s="3203"/>
      <c r="JYM95" s="3203"/>
      <c r="JYN95" s="3203"/>
      <c r="JYO95" s="3203"/>
      <c r="JYP95" s="3203"/>
      <c r="JYQ95" s="3203"/>
      <c r="JYR95" s="3203"/>
      <c r="JYS95" s="3203"/>
      <c r="JYT95" s="3203"/>
      <c r="JYU95" s="3203"/>
      <c r="JYV95" s="3203"/>
      <c r="JYW95" s="3203"/>
      <c r="JYX95" s="3203"/>
      <c r="JYY95" s="3203"/>
      <c r="JYZ95" s="3203"/>
      <c r="JZA95" s="3203"/>
      <c r="JZB95" s="3203"/>
      <c r="JZC95" s="3203"/>
      <c r="JZD95" s="3203"/>
      <c r="JZE95" s="3203"/>
      <c r="JZF95" s="3203"/>
      <c r="JZG95" s="3203"/>
      <c r="JZH95" s="3203"/>
      <c r="JZI95" s="3203"/>
      <c r="JZJ95" s="3203"/>
      <c r="JZK95" s="3203"/>
      <c r="JZL95" s="3203"/>
      <c r="JZM95" s="3203"/>
      <c r="JZN95" s="3203"/>
      <c r="JZO95" s="3203"/>
      <c r="JZP95" s="3203"/>
      <c r="JZQ95" s="3203"/>
      <c r="JZR95" s="3203"/>
      <c r="JZS95" s="3203"/>
      <c r="JZT95" s="3203"/>
      <c r="JZU95" s="3203"/>
      <c r="JZV95" s="3203"/>
      <c r="JZW95" s="3203"/>
      <c r="JZX95" s="3203"/>
      <c r="JZY95" s="3203"/>
      <c r="JZZ95" s="3203"/>
      <c r="KAA95" s="3203"/>
      <c r="KAB95" s="3203"/>
      <c r="KAC95" s="3203"/>
      <c r="KAD95" s="3203"/>
      <c r="KAE95" s="3203"/>
      <c r="KAF95" s="3203"/>
      <c r="KAG95" s="3203"/>
      <c r="KAH95" s="3203"/>
      <c r="KAI95" s="3203"/>
      <c r="KAJ95" s="3203"/>
      <c r="KAK95" s="3203"/>
      <c r="KAL95" s="3203"/>
      <c r="KAM95" s="3203"/>
      <c r="KAN95" s="3203"/>
      <c r="KAO95" s="3203"/>
      <c r="KAP95" s="3203"/>
      <c r="KAQ95" s="3203"/>
      <c r="KAR95" s="3203"/>
      <c r="KAS95" s="3203"/>
      <c r="KAT95" s="3203"/>
      <c r="KAU95" s="3203"/>
      <c r="KAV95" s="3203"/>
      <c r="KAW95" s="3203"/>
      <c r="KAX95" s="3203"/>
      <c r="KAY95" s="3203"/>
      <c r="KAZ95" s="3203"/>
      <c r="KBA95" s="3203"/>
      <c r="KBB95" s="3203"/>
      <c r="KBC95" s="3203"/>
      <c r="KBD95" s="3203"/>
      <c r="KBE95" s="3203"/>
      <c r="KBF95" s="3203"/>
      <c r="KBG95" s="3203"/>
      <c r="KBH95" s="3203"/>
      <c r="KBI95" s="3203"/>
      <c r="KBJ95" s="3203"/>
      <c r="KBK95" s="3203"/>
      <c r="KBL95" s="3203"/>
      <c r="KBM95" s="3203"/>
      <c r="KBN95" s="3203"/>
      <c r="KBO95" s="3203"/>
      <c r="KBP95" s="3203"/>
      <c r="KBQ95" s="3203"/>
      <c r="KBR95" s="3203"/>
      <c r="KBS95" s="3203"/>
      <c r="KBT95" s="3203"/>
      <c r="KBU95" s="3203"/>
      <c r="KBV95" s="3203"/>
      <c r="KBW95" s="3203"/>
      <c r="KBX95" s="3203"/>
      <c r="KBY95" s="3203"/>
      <c r="KBZ95" s="3203"/>
      <c r="KCA95" s="3203"/>
      <c r="KCB95" s="3203"/>
      <c r="KCC95" s="3203"/>
      <c r="KCD95" s="3203"/>
      <c r="KCE95" s="3203"/>
      <c r="KCF95" s="3203"/>
      <c r="KCG95" s="3203"/>
      <c r="KCH95" s="3203"/>
      <c r="KCI95" s="3203"/>
      <c r="KCJ95" s="3203"/>
      <c r="KCK95" s="3203"/>
      <c r="KCL95" s="3203"/>
      <c r="KCM95" s="3203"/>
      <c r="KCN95" s="3203"/>
      <c r="KCO95" s="3203"/>
      <c r="KCP95" s="3203"/>
      <c r="KCQ95" s="3203"/>
      <c r="KCR95" s="3203"/>
      <c r="KCS95" s="3203"/>
      <c r="KCT95" s="3203"/>
      <c r="KCU95" s="3203"/>
      <c r="KCV95" s="3203"/>
      <c r="KCW95" s="3203"/>
      <c r="KCX95" s="3203"/>
      <c r="KCY95" s="3203"/>
      <c r="KCZ95" s="3203"/>
      <c r="KDA95" s="3203"/>
      <c r="KDB95" s="3203"/>
      <c r="KDC95" s="3203"/>
      <c r="KDD95" s="3203"/>
      <c r="KDE95" s="3203"/>
      <c r="KDF95" s="3203"/>
      <c r="KDG95" s="3203"/>
      <c r="KDH95" s="3203"/>
      <c r="KDI95" s="3203"/>
      <c r="KDJ95" s="3203"/>
      <c r="KDK95" s="3203"/>
      <c r="KDL95" s="3203"/>
      <c r="KDM95" s="3203"/>
      <c r="KDN95" s="3203"/>
      <c r="KDO95" s="3203"/>
      <c r="KDP95" s="3203"/>
      <c r="KDQ95" s="3203"/>
      <c r="KDR95" s="3203"/>
      <c r="KDS95" s="3203"/>
      <c r="KDT95" s="3203"/>
      <c r="KDU95" s="3203"/>
      <c r="KDV95" s="3203"/>
      <c r="KDW95" s="3203"/>
      <c r="KDX95" s="3203"/>
      <c r="KDY95" s="3203"/>
      <c r="KDZ95" s="3203"/>
      <c r="KEA95" s="3203"/>
      <c r="KEB95" s="3203"/>
      <c r="KEC95" s="3203"/>
      <c r="KED95" s="3203"/>
      <c r="KEE95" s="3203"/>
      <c r="KEF95" s="3203"/>
      <c r="KEG95" s="3203"/>
      <c r="KEH95" s="3203"/>
      <c r="KEI95" s="3203"/>
      <c r="KEJ95" s="3203"/>
      <c r="KEK95" s="3203"/>
      <c r="KEL95" s="3203"/>
      <c r="KEM95" s="3203"/>
      <c r="KEN95" s="3203"/>
      <c r="KEO95" s="3203"/>
      <c r="KEP95" s="3203"/>
      <c r="KEQ95" s="3203"/>
      <c r="KER95" s="3203"/>
      <c r="KES95" s="3203"/>
      <c r="KET95" s="3203"/>
      <c r="KEU95" s="3203"/>
      <c r="KEV95" s="3203"/>
      <c r="KEW95" s="3203"/>
      <c r="KEX95" s="3203"/>
      <c r="KEY95" s="3203"/>
      <c r="KEZ95" s="3203"/>
      <c r="KFA95" s="3203"/>
      <c r="KFB95" s="3203"/>
      <c r="KFC95" s="3203"/>
      <c r="KFD95" s="3203"/>
      <c r="KFE95" s="3203"/>
      <c r="KFF95" s="3203"/>
      <c r="KFG95" s="3203"/>
      <c r="KFH95" s="3203"/>
      <c r="KFI95" s="3203"/>
      <c r="KFJ95" s="3203"/>
      <c r="KFK95" s="3203"/>
      <c r="KFL95" s="3203"/>
      <c r="KFM95" s="3203"/>
      <c r="KFN95" s="3203"/>
      <c r="KFO95" s="3203"/>
      <c r="KFP95" s="3203"/>
      <c r="KFQ95" s="3203"/>
      <c r="KFR95" s="3203"/>
      <c r="KFS95" s="3203"/>
      <c r="KFT95" s="3203"/>
      <c r="KFU95" s="3203"/>
      <c r="KFV95" s="3203"/>
      <c r="KFW95" s="3203"/>
      <c r="KFX95" s="3203"/>
      <c r="KFY95" s="3203"/>
      <c r="KFZ95" s="3203"/>
      <c r="KGA95" s="3203"/>
      <c r="KGB95" s="3203"/>
      <c r="KGC95" s="3203"/>
      <c r="KGD95" s="3203"/>
      <c r="KGE95" s="3203"/>
      <c r="KGF95" s="3203"/>
      <c r="KGG95" s="3203"/>
      <c r="KGH95" s="3203"/>
      <c r="KGI95" s="3203"/>
      <c r="KGJ95" s="3203"/>
      <c r="KGK95" s="3203"/>
      <c r="KGL95" s="3203"/>
      <c r="KGM95" s="3203"/>
      <c r="KGN95" s="3203"/>
      <c r="KGO95" s="3203"/>
      <c r="KGP95" s="3203"/>
      <c r="KGQ95" s="3203"/>
      <c r="KGR95" s="3203"/>
      <c r="KGS95" s="3203"/>
      <c r="KGT95" s="3203"/>
      <c r="KGU95" s="3203"/>
      <c r="KGV95" s="3203"/>
      <c r="KGW95" s="3203"/>
      <c r="KGX95" s="3203"/>
      <c r="KGY95" s="3203"/>
      <c r="KGZ95" s="3203"/>
      <c r="KHA95" s="3203"/>
      <c r="KHB95" s="3203"/>
      <c r="KHC95" s="3203"/>
      <c r="KHD95" s="3203"/>
      <c r="KHE95" s="3203"/>
      <c r="KHF95" s="3203"/>
      <c r="KHG95" s="3203"/>
      <c r="KHH95" s="3203"/>
      <c r="KHI95" s="3203"/>
      <c r="KHJ95" s="3203"/>
      <c r="KHK95" s="3203"/>
      <c r="KHL95" s="3203"/>
      <c r="KHM95" s="3203"/>
      <c r="KHN95" s="3203"/>
      <c r="KHO95" s="3203"/>
      <c r="KHP95" s="3203"/>
      <c r="KHQ95" s="3203"/>
      <c r="KHR95" s="3203"/>
      <c r="KHS95" s="3203"/>
      <c r="KHT95" s="3203"/>
      <c r="KHU95" s="3203"/>
      <c r="KHV95" s="3203"/>
      <c r="KHW95" s="3203"/>
      <c r="KHX95" s="3203"/>
      <c r="KHY95" s="3203"/>
      <c r="KHZ95" s="3203"/>
      <c r="KIA95" s="3203"/>
      <c r="KIB95" s="3203"/>
      <c r="KIC95" s="3203"/>
      <c r="KID95" s="3203"/>
      <c r="KIE95" s="3203"/>
      <c r="KIF95" s="3203"/>
      <c r="KIG95" s="3203"/>
      <c r="KIH95" s="3203"/>
      <c r="KII95" s="3203"/>
      <c r="KIJ95" s="3203"/>
      <c r="KIK95" s="3203"/>
      <c r="KIL95" s="3203"/>
      <c r="KIM95" s="3203"/>
      <c r="KIN95" s="3203"/>
      <c r="KIO95" s="3203"/>
      <c r="KIP95" s="3203"/>
      <c r="KIQ95" s="3203"/>
      <c r="KIR95" s="3203"/>
      <c r="KIS95" s="3203"/>
      <c r="KIT95" s="3203"/>
      <c r="KIU95" s="3203"/>
      <c r="KIV95" s="3203"/>
      <c r="KIW95" s="3203"/>
      <c r="KIX95" s="3203"/>
      <c r="KIY95" s="3203"/>
      <c r="KIZ95" s="3203"/>
      <c r="KJA95" s="3203"/>
      <c r="KJB95" s="3203"/>
      <c r="KJC95" s="3203"/>
      <c r="KJD95" s="3203"/>
      <c r="KJE95" s="3203"/>
      <c r="KJF95" s="3203"/>
      <c r="KJG95" s="3203"/>
      <c r="KJH95" s="3203"/>
      <c r="KJI95" s="3203"/>
      <c r="KJJ95" s="3203"/>
      <c r="KJK95" s="3203"/>
      <c r="KJL95" s="3203"/>
      <c r="KJM95" s="3203"/>
      <c r="KJN95" s="3203"/>
      <c r="KJO95" s="3203"/>
      <c r="KJP95" s="3203"/>
      <c r="KJQ95" s="3203"/>
      <c r="KJR95" s="3203"/>
      <c r="KJS95" s="3203"/>
      <c r="KJT95" s="3203"/>
      <c r="KJU95" s="3203"/>
      <c r="KJV95" s="3203"/>
      <c r="KJW95" s="3203"/>
      <c r="KJX95" s="3203"/>
      <c r="KJY95" s="3203"/>
      <c r="KJZ95" s="3203"/>
      <c r="KKA95" s="3203"/>
      <c r="KKB95" s="3203"/>
      <c r="KKC95" s="3203"/>
      <c r="KKD95" s="3203"/>
      <c r="KKE95" s="3203"/>
      <c r="KKF95" s="3203"/>
      <c r="KKG95" s="3203"/>
      <c r="KKH95" s="3203"/>
      <c r="KKI95" s="3203"/>
      <c r="KKJ95" s="3203"/>
      <c r="KKK95" s="3203"/>
      <c r="KKL95" s="3203"/>
      <c r="KKM95" s="3203"/>
      <c r="KKN95" s="3203"/>
      <c r="KKO95" s="3203"/>
      <c r="KKP95" s="3203"/>
      <c r="KKQ95" s="3203"/>
      <c r="KKR95" s="3203"/>
      <c r="KKS95" s="3203"/>
      <c r="KKT95" s="3203"/>
      <c r="KKU95" s="3203"/>
      <c r="KKV95" s="3203"/>
      <c r="KKW95" s="3203"/>
      <c r="KKX95" s="3203"/>
      <c r="KKY95" s="3203"/>
      <c r="KKZ95" s="3203"/>
      <c r="KLA95" s="3203"/>
      <c r="KLB95" s="3203"/>
      <c r="KLC95" s="3203"/>
      <c r="KLD95" s="3203"/>
      <c r="KLE95" s="3203"/>
      <c r="KLF95" s="3203"/>
      <c r="KLG95" s="3203"/>
      <c r="KLH95" s="3203"/>
      <c r="KLI95" s="3203"/>
      <c r="KLJ95" s="3203"/>
      <c r="KLK95" s="3203"/>
      <c r="KLL95" s="3203"/>
      <c r="KLM95" s="3203"/>
      <c r="KLN95" s="3203"/>
      <c r="KLO95" s="3203"/>
      <c r="KLP95" s="3203"/>
      <c r="KLQ95" s="3203"/>
      <c r="KLR95" s="3203"/>
      <c r="KLS95" s="3203"/>
      <c r="KLT95" s="3203"/>
      <c r="KLU95" s="3203"/>
      <c r="KLV95" s="3203"/>
      <c r="KLW95" s="3203"/>
      <c r="KLX95" s="3203"/>
      <c r="KLY95" s="3203"/>
      <c r="KLZ95" s="3203"/>
      <c r="KMA95" s="3203"/>
      <c r="KMB95" s="3203"/>
      <c r="KMC95" s="3203"/>
      <c r="KMD95" s="3203"/>
      <c r="KME95" s="3203"/>
      <c r="KMF95" s="3203"/>
      <c r="KMG95" s="3203"/>
      <c r="KMH95" s="3203"/>
      <c r="KMI95" s="3203"/>
      <c r="KMJ95" s="3203"/>
      <c r="KMK95" s="3203"/>
      <c r="KML95" s="3203"/>
      <c r="KMM95" s="3203"/>
      <c r="KMN95" s="3203"/>
      <c r="KMO95" s="3203"/>
      <c r="KMP95" s="3203"/>
      <c r="KMQ95" s="3203"/>
      <c r="KMR95" s="3203"/>
      <c r="KMS95" s="3203"/>
      <c r="KMT95" s="3203"/>
      <c r="KMU95" s="3203"/>
      <c r="KMV95" s="3203"/>
      <c r="KMW95" s="3203"/>
      <c r="KMX95" s="3203"/>
      <c r="KMY95" s="3203"/>
      <c r="KMZ95" s="3203"/>
      <c r="KNA95" s="3203"/>
      <c r="KNB95" s="3203"/>
      <c r="KNC95" s="3203"/>
      <c r="KND95" s="3203"/>
      <c r="KNE95" s="3203"/>
      <c r="KNF95" s="3203"/>
      <c r="KNG95" s="3203"/>
      <c r="KNH95" s="3203"/>
      <c r="KNI95" s="3203"/>
      <c r="KNJ95" s="3203"/>
      <c r="KNK95" s="3203"/>
      <c r="KNL95" s="3203"/>
      <c r="KNM95" s="3203"/>
      <c r="KNN95" s="3203"/>
      <c r="KNO95" s="3203"/>
      <c r="KNP95" s="3203"/>
      <c r="KNQ95" s="3203"/>
      <c r="KNR95" s="3203"/>
      <c r="KNS95" s="3203"/>
      <c r="KNT95" s="3203"/>
      <c r="KNU95" s="3203"/>
      <c r="KNV95" s="3203"/>
      <c r="KNW95" s="3203"/>
      <c r="KNX95" s="3203"/>
      <c r="KNY95" s="3203"/>
      <c r="KNZ95" s="3203"/>
      <c r="KOA95" s="3203"/>
      <c r="KOB95" s="3203"/>
      <c r="KOC95" s="3203"/>
      <c r="KOD95" s="3203"/>
      <c r="KOE95" s="3203"/>
      <c r="KOF95" s="3203"/>
      <c r="KOG95" s="3203"/>
      <c r="KOH95" s="3203"/>
      <c r="KOI95" s="3203"/>
      <c r="KOJ95" s="3203"/>
      <c r="KOK95" s="3203"/>
      <c r="KOL95" s="3203"/>
      <c r="KOM95" s="3203"/>
      <c r="KON95" s="3203"/>
      <c r="KOO95" s="3203"/>
      <c r="KOP95" s="3203"/>
      <c r="KOQ95" s="3203"/>
      <c r="KOR95" s="3203"/>
      <c r="KOS95" s="3203"/>
      <c r="KOT95" s="3203"/>
      <c r="KOU95" s="3203"/>
      <c r="KOV95" s="3203"/>
      <c r="KOW95" s="3203"/>
      <c r="KOX95" s="3203"/>
      <c r="KOY95" s="3203"/>
      <c r="KOZ95" s="3203"/>
      <c r="KPA95" s="3203"/>
      <c r="KPB95" s="3203"/>
      <c r="KPC95" s="3203"/>
      <c r="KPD95" s="3203"/>
      <c r="KPE95" s="3203"/>
      <c r="KPF95" s="3203"/>
      <c r="KPG95" s="3203"/>
      <c r="KPH95" s="3203"/>
      <c r="KPI95" s="3203"/>
      <c r="KPJ95" s="3203"/>
      <c r="KPK95" s="3203"/>
      <c r="KPL95" s="3203"/>
      <c r="KPM95" s="3203"/>
      <c r="KPN95" s="3203"/>
      <c r="KPO95" s="3203"/>
      <c r="KPP95" s="3203"/>
      <c r="KPQ95" s="3203"/>
      <c r="KPR95" s="3203"/>
      <c r="KPS95" s="3203"/>
      <c r="KPT95" s="3203"/>
      <c r="KPU95" s="3203"/>
      <c r="KPV95" s="3203"/>
      <c r="KPW95" s="3203"/>
      <c r="KPX95" s="3203"/>
      <c r="KPY95" s="3203"/>
      <c r="KPZ95" s="3203"/>
      <c r="KQA95" s="3203"/>
      <c r="KQB95" s="3203"/>
      <c r="KQC95" s="3203"/>
      <c r="KQD95" s="3203"/>
      <c r="KQE95" s="3203"/>
      <c r="KQF95" s="3203"/>
      <c r="KQG95" s="3203"/>
      <c r="KQH95" s="3203"/>
      <c r="KQI95" s="3203"/>
      <c r="KQJ95" s="3203"/>
      <c r="KQK95" s="3203"/>
      <c r="KQL95" s="3203"/>
      <c r="KQM95" s="3203"/>
      <c r="KQN95" s="3203"/>
      <c r="KQO95" s="3203"/>
      <c r="KQP95" s="3203"/>
      <c r="KQQ95" s="3203"/>
      <c r="KQR95" s="3203"/>
      <c r="KQS95" s="3203"/>
      <c r="KQT95" s="3203"/>
      <c r="KQU95" s="3203"/>
      <c r="KQV95" s="3203"/>
      <c r="KQW95" s="3203"/>
      <c r="KQX95" s="3203"/>
      <c r="KQY95" s="3203"/>
      <c r="KQZ95" s="3203"/>
      <c r="KRA95" s="3203"/>
      <c r="KRB95" s="3203"/>
      <c r="KRC95" s="3203"/>
      <c r="KRD95" s="3203"/>
      <c r="KRE95" s="3203"/>
      <c r="KRF95" s="3203"/>
      <c r="KRG95" s="3203"/>
      <c r="KRH95" s="3203"/>
      <c r="KRI95" s="3203"/>
      <c r="KRJ95" s="3203"/>
      <c r="KRK95" s="3203"/>
      <c r="KRL95" s="3203"/>
      <c r="KRM95" s="3203"/>
      <c r="KRN95" s="3203"/>
      <c r="KRO95" s="3203"/>
      <c r="KRP95" s="3203"/>
      <c r="KRQ95" s="3203"/>
      <c r="KRR95" s="3203"/>
      <c r="KRS95" s="3203"/>
      <c r="KRT95" s="3203"/>
      <c r="KRU95" s="3203"/>
      <c r="KRV95" s="3203"/>
      <c r="KRW95" s="3203"/>
      <c r="KRX95" s="3203"/>
      <c r="KRY95" s="3203"/>
      <c r="KRZ95" s="3203"/>
      <c r="KSA95" s="3203"/>
      <c r="KSB95" s="3203"/>
      <c r="KSC95" s="3203"/>
      <c r="KSD95" s="3203"/>
      <c r="KSE95" s="3203"/>
      <c r="KSF95" s="3203"/>
      <c r="KSG95" s="3203"/>
      <c r="KSH95" s="3203"/>
      <c r="KSI95" s="3203"/>
      <c r="KSJ95" s="3203"/>
      <c r="KSK95" s="3203"/>
      <c r="KSL95" s="3203"/>
      <c r="KSM95" s="3203"/>
      <c r="KSN95" s="3203"/>
      <c r="KSO95" s="3203"/>
      <c r="KSP95" s="3203"/>
      <c r="KSQ95" s="3203"/>
      <c r="KSR95" s="3203"/>
      <c r="KSS95" s="3203"/>
      <c r="KST95" s="3203"/>
      <c r="KSU95" s="3203"/>
      <c r="KSV95" s="3203"/>
      <c r="KSW95" s="3203"/>
      <c r="KSX95" s="3203"/>
      <c r="KSY95" s="3203"/>
      <c r="KSZ95" s="3203"/>
      <c r="KTA95" s="3203"/>
      <c r="KTB95" s="3203"/>
      <c r="KTC95" s="3203"/>
      <c r="KTD95" s="3203"/>
      <c r="KTE95" s="3203"/>
      <c r="KTF95" s="3203"/>
      <c r="KTG95" s="3203"/>
      <c r="KTH95" s="3203"/>
      <c r="KTI95" s="3203"/>
      <c r="KTJ95" s="3203"/>
      <c r="KTK95" s="3203"/>
      <c r="KTL95" s="3203"/>
      <c r="KTM95" s="3203"/>
      <c r="KTN95" s="3203"/>
      <c r="KTO95" s="3203"/>
      <c r="KTP95" s="3203"/>
      <c r="KTQ95" s="3203"/>
      <c r="KTR95" s="3203"/>
      <c r="KTS95" s="3203"/>
      <c r="KTT95" s="3203"/>
      <c r="KTU95" s="3203"/>
      <c r="KTV95" s="3203"/>
      <c r="KTW95" s="3203"/>
      <c r="KTX95" s="3203"/>
      <c r="KTY95" s="3203"/>
      <c r="KTZ95" s="3203"/>
      <c r="KUA95" s="3203"/>
      <c r="KUB95" s="3203"/>
      <c r="KUC95" s="3203"/>
      <c r="KUD95" s="3203"/>
      <c r="KUE95" s="3203"/>
      <c r="KUF95" s="3203"/>
      <c r="KUG95" s="3203"/>
      <c r="KUH95" s="3203"/>
      <c r="KUI95" s="3203"/>
      <c r="KUJ95" s="3203"/>
      <c r="KUK95" s="3203"/>
      <c r="KUL95" s="3203"/>
      <c r="KUM95" s="3203"/>
      <c r="KUN95" s="3203"/>
      <c r="KUO95" s="3203"/>
      <c r="KUP95" s="3203"/>
      <c r="KUQ95" s="3203"/>
      <c r="KUR95" s="3203"/>
      <c r="KUS95" s="3203"/>
      <c r="KUT95" s="3203"/>
      <c r="KUU95" s="3203"/>
      <c r="KUV95" s="3203"/>
      <c r="KUW95" s="3203"/>
      <c r="KUX95" s="3203"/>
      <c r="KUY95" s="3203"/>
      <c r="KUZ95" s="3203"/>
      <c r="KVA95" s="3203"/>
      <c r="KVB95" s="3203"/>
      <c r="KVC95" s="3203"/>
      <c r="KVD95" s="3203"/>
      <c r="KVE95" s="3203"/>
      <c r="KVF95" s="3203"/>
      <c r="KVG95" s="3203"/>
      <c r="KVH95" s="3203"/>
      <c r="KVI95" s="3203"/>
      <c r="KVJ95" s="3203"/>
      <c r="KVK95" s="3203"/>
      <c r="KVL95" s="3203"/>
      <c r="KVM95" s="3203"/>
      <c r="KVN95" s="3203"/>
      <c r="KVO95" s="3203"/>
      <c r="KVP95" s="3203"/>
      <c r="KVQ95" s="3203"/>
      <c r="KVR95" s="3203"/>
      <c r="KVS95" s="3203"/>
      <c r="KVT95" s="3203"/>
      <c r="KVU95" s="3203"/>
      <c r="KVV95" s="3203"/>
      <c r="KVW95" s="3203"/>
      <c r="KVX95" s="3203"/>
      <c r="KVY95" s="3203"/>
      <c r="KVZ95" s="3203"/>
      <c r="KWA95" s="3203"/>
      <c r="KWB95" s="3203"/>
      <c r="KWC95" s="3203"/>
      <c r="KWD95" s="3203"/>
      <c r="KWE95" s="3203"/>
      <c r="KWF95" s="3203"/>
      <c r="KWG95" s="3203"/>
      <c r="KWH95" s="3203"/>
      <c r="KWI95" s="3203"/>
      <c r="KWJ95" s="3203"/>
      <c r="KWK95" s="3203"/>
      <c r="KWL95" s="3203"/>
      <c r="KWM95" s="3203"/>
      <c r="KWN95" s="3203"/>
      <c r="KWO95" s="3203"/>
      <c r="KWP95" s="3203"/>
      <c r="KWQ95" s="3203"/>
      <c r="KWR95" s="3203"/>
      <c r="KWS95" s="3203"/>
      <c r="KWT95" s="3203"/>
      <c r="KWU95" s="3203"/>
      <c r="KWV95" s="3203"/>
      <c r="KWW95" s="3203"/>
      <c r="KWX95" s="3203"/>
      <c r="KWY95" s="3203"/>
      <c r="KWZ95" s="3203"/>
      <c r="KXA95" s="3203"/>
      <c r="KXB95" s="3203"/>
      <c r="KXC95" s="3203"/>
      <c r="KXD95" s="3203"/>
      <c r="KXE95" s="3203"/>
      <c r="KXF95" s="3203"/>
      <c r="KXG95" s="3203"/>
      <c r="KXH95" s="3203"/>
      <c r="KXI95" s="3203"/>
      <c r="KXJ95" s="3203"/>
      <c r="KXK95" s="3203"/>
      <c r="KXL95" s="3203"/>
      <c r="KXM95" s="3203"/>
      <c r="KXN95" s="3203"/>
      <c r="KXO95" s="3203"/>
      <c r="KXP95" s="3203"/>
      <c r="KXQ95" s="3203"/>
      <c r="KXR95" s="3203"/>
      <c r="KXS95" s="3203"/>
      <c r="KXT95" s="3203"/>
      <c r="KXU95" s="3203"/>
      <c r="KXV95" s="3203"/>
      <c r="KXW95" s="3203"/>
      <c r="KXX95" s="3203"/>
      <c r="KXY95" s="3203"/>
      <c r="KXZ95" s="3203"/>
      <c r="KYA95" s="3203"/>
      <c r="KYB95" s="3203"/>
      <c r="KYC95" s="3203"/>
      <c r="KYD95" s="3203"/>
      <c r="KYE95" s="3203"/>
      <c r="KYF95" s="3203"/>
      <c r="KYG95" s="3203"/>
      <c r="KYH95" s="3203"/>
      <c r="KYI95" s="3203"/>
      <c r="KYJ95" s="3203"/>
      <c r="KYK95" s="3203"/>
      <c r="KYL95" s="3203"/>
      <c r="KYM95" s="3203"/>
      <c r="KYN95" s="3203"/>
      <c r="KYO95" s="3203"/>
      <c r="KYP95" s="3203"/>
      <c r="KYQ95" s="3203"/>
      <c r="KYR95" s="3203"/>
      <c r="KYS95" s="3203"/>
      <c r="KYT95" s="3203"/>
      <c r="KYU95" s="3203"/>
      <c r="KYV95" s="3203"/>
      <c r="KYW95" s="3203"/>
      <c r="KYX95" s="3203"/>
      <c r="KYY95" s="3203"/>
      <c r="KYZ95" s="3203"/>
      <c r="KZA95" s="3203"/>
      <c r="KZB95" s="3203"/>
      <c r="KZC95" s="3203"/>
      <c r="KZD95" s="3203"/>
      <c r="KZE95" s="3203"/>
      <c r="KZF95" s="3203"/>
      <c r="KZG95" s="3203"/>
      <c r="KZH95" s="3203"/>
      <c r="KZI95" s="3203"/>
      <c r="KZJ95" s="3203"/>
      <c r="KZK95" s="3203"/>
      <c r="KZL95" s="3203"/>
      <c r="KZM95" s="3203"/>
      <c r="KZN95" s="3203"/>
      <c r="KZO95" s="3203"/>
      <c r="KZP95" s="3203"/>
      <c r="KZQ95" s="3203"/>
      <c r="KZR95" s="3203"/>
      <c r="KZS95" s="3203"/>
      <c r="KZT95" s="3203"/>
      <c r="KZU95" s="3203"/>
      <c r="KZV95" s="3203"/>
      <c r="KZW95" s="3203"/>
      <c r="KZX95" s="3203"/>
      <c r="KZY95" s="3203"/>
      <c r="KZZ95" s="3203"/>
      <c r="LAA95" s="3203"/>
      <c r="LAB95" s="3203"/>
      <c r="LAC95" s="3203"/>
      <c r="LAD95" s="3203"/>
      <c r="LAE95" s="3203"/>
      <c r="LAF95" s="3203"/>
      <c r="LAG95" s="3203"/>
      <c r="LAH95" s="3203"/>
      <c r="LAI95" s="3203"/>
      <c r="LAJ95" s="3203"/>
      <c r="LAK95" s="3203"/>
      <c r="LAL95" s="3203"/>
      <c r="LAM95" s="3203"/>
      <c r="LAN95" s="3203"/>
      <c r="LAO95" s="3203"/>
      <c r="LAP95" s="3203"/>
      <c r="LAQ95" s="3203"/>
      <c r="LAR95" s="3203"/>
      <c r="LAS95" s="3203"/>
      <c r="LAT95" s="3203"/>
      <c r="LAU95" s="3203"/>
      <c r="LAV95" s="3203"/>
      <c r="LAW95" s="3203"/>
      <c r="LAX95" s="3203"/>
      <c r="LAY95" s="3203"/>
      <c r="LAZ95" s="3203"/>
      <c r="LBA95" s="3203"/>
      <c r="LBB95" s="3203"/>
      <c r="LBC95" s="3203"/>
      <c r="LBD95" s="3203"/>
      <c r="LBE95" s="3203"/>
      <c r="LBF95" s="3203"/>
      <c r="LBG95" s="3203"/>
      <c r="LBH95" s="3203"/>
      <c r="LBI95" s="3203"/>
      <c r="LBJ95" s="3203"/>
      <c r="LBK95" s="3203"/>
      <c r="LBL95" s="3203"/>
      <c r="LBM95" s="3203"/>
      <c r="LBN95" s="3203"/>
      <c r="LBO95" s="3203"/>
      <c r="LBP95" s="3203"/>
      <c r="LBQ95" s="3203"/>
      <c r="LBR95" s="3203"/>
      <c r="LBS95" s="3203"/>
      <c r="LBT95" s="3203"/>
      <c r="LBU95" s="3203"/>
      <c r="LBV95" s="3203"/>
      <c r="LBW95" s="3203"/>
      <c r="LBX95" s="3203"/>
      <c r="LBY95" s="3203"/>
      <c r="LBZ95" s="3203"/>
      <c r="LCA95" s="3203"/>
      <c r="LCB95" s="3203"/>
      <c r="LCC95" s="3203"/>
      <c r="LCD95" s="3203"/>
      <c r="LCE95" s="3203"/>
      <c r="LCF95" s="3203"/>
      <c r="LCG95" s="3203"/>
      <c r="LCH95" s="3203"/>
      <c r="LCI95" s="3203"/>
      <c r="LCJ95" s="3203"/>
      <c r="LCK95" s="3203"/>
      <c r="LCL95" s="3203"/>
      <c r="LCM95" s="3203"/>
      <c r="LCN95" s="3203"/>
      <c r="LCO95" s="3203"/>
      <c r="LCP95" s="3203"/>
      <c r="LCQ95" s="3203"/>
      <c r="LCR95" s="3203"/>
      <c r="LCS95" s="3203"/>
      <c r="LCT95" s="3203"/>
      <c r="LCU95" s="3203"/>
      <c r="LCV95" s="3203"/>
      <c r="LCW95" s="3203"/>
      <c r="LCX95" s="3203"/>
      <c r="LCY95" s="3203"/>
      <c r="LCZ95" s="3203"/>
      <c r="LDA95" s="3203"/>
      <c r="LDB95" s="3203"/>
      <c r="LDC95" s="3203"/>
      <c r="LDD95" s="3203"/>
      <c r="LDE95" s="3203"/>
      <c r="LDF95" s="3203"/>
      <c r="LDG95" s="3203"/>
      <c r="LDH95" s="3203"/>
      <c r="LDI95" s="3203"/>
      <c r="LDJ95" s="3203"/>
      <c r="LDK95" s="3203"/>
      <c r="LDL95" s="3203"/>
      <c r="LDM95" s="3203"/>
      <c r="LDN95" s="3203"/>
      <c r="LDO95" s="3203"/>
      <c r="LDP95" s="3203"/>
      <c r="LDQ95" s="3203"/>
      <c r="LDR95" s="3203"/>
      <c r="LDS95" s="3203"/>
      <c r="LDT95" s="3203"/>
      <c r="LDU95" s="3203"/>
      <c r="LDV95" s="3203"/>
      <c r="LDW95" s="3203"/>
      <c r="LDX95" s="3203"/>
      <c r="LDY95" s="3203"/>
      <c r="LDZ95" s="3203"/>
      <c r="LEA95" s="3203"/>
      <c r="LEB95" s="3203"/>
      <c r="LEC95" s="3203"/>
      <c r="LED95" s="3203"/>
      <c r="LEE95" s="3203"/>
      <c r="LEF95" s="3203"/>
      <c r="LEG95" s="3203"/>
      <c r="LEH95" s="3203"/>
      <c r="LEI95" s="3203"/>
      <c r="LEJ95" s="3203"/>
      <c r="LEK95" s="3203"/>
      <c r="LEL95" s="3203"/>
      <c r="LEM95" s="3203"/>
      <c r="LEN95" s="3203"/>
      <c r="LEO95" s="3203"/>
      <c r="LEP95" s="3203"/>
      <c r="LEQ95" s="3203"/>
      <c r="LER95" s="3203"/>
      <c r="LES95" s="3203"/>
      <c r="LET95" s="3203"/>
      <c r="LEU95" s="3203"/>
      <c r="LEV95" s="3203"/>
      <c r="LEW95" s="3203"/>
      <c r="LEX95" s="3203"/>
      <c r="LEY95" s="3203"/>
      <c r="LEZ95" s="3203"/>
      <c r="LFA95" s="3203"/>
      <c r="LFB95" s="3203"/>
      <c r="LFC95" s="3203"/>
      <c r="LFD95" s="3203"/>
      <c r="LFE95" s="3203"/>
      <c r="LFF95" s="3203"/>
      <c r="LFG95" s="3203"/>
      <c r="LFH95" s="3203"/>
      <c r="LFI95" s="3203"/>
      <c r="LFJ95" s="3203"/>
      <c r="LFK95" s="3203"/>
      <c r="LFL95" s="3203"/>
      <c r="LFM95" s="3203"/>
      <c r="LFN95" s="3203"/>
      <c r="LFO95" s="3203"/>
      <c r="LFP95" s="3203"/>
      <c r="LFQ95" s="3203"/>
      <c r="LFR95" s="3203"/>
      <c r="LFS95" s="3203"/>
      <c r="LFT95" s="3203"/>
      <c r="LFU95" s="3203"/>
      <c r="LFV95" s="3203"/>
      <c r="LFW95" s="3203"/>
      <c r="LFX95" s="3203"/>
      <c r="LFY95" s="3203"/>
      <c r="LFZ95" s="3203"/>
      <c r="LGA95" s="3203"/>
      <c r="LGB95" s="3203"/>
      <c r="LGC95" s="3203"/>
      <c r="LGD95" s="3203"/>
      <c r="LGE95" s="3203"/>
      <c r="LGF95" s="3203"/>
      <c r="LGG95" s="3203"/>
      <c r="LGH95" s="3203"/>
      <c r="LGI95" s="3203"/>
      <c r="LGJ95" s="3203"/>
      <c r="LGK95" s="3203"/>
      <c r="LGL95" s="3203"/>
      <c r="LGM95" s="3203"/>
      <c r="LGN95" s="3203"/>
      <c r="LGO95" s="3203"/>
      <c r="LGP95" s="3203"/>
      <c r="LGQ95" s="3203"/>
      <c r="LGR95" s="3203"/>
      <c r="LGS95" s="3203"/>
      <c r="LGT95" s="3203"/>
      <c r="LGU95" s="3203"/>
      <c r="LGV95" s="3203"/>
      <c r="LGW95" s="3203"/>
      <c r="LGX95" s="3203"/>
      <c r="LGY95" s="3203"/>
      <c r="LGZ95" s="3203"/>
      <c r="LHA95" s="3203"/>
      <c r="LHB95" s="3203"/>
      <c r="LHC95" s="3203"/>
      <c r="LHD95" s="3203"/>
      <c r="LHE95" s="3203"/>
      <c r="LHF95" s="3203"/>
      <c r="LHG95" s="3203"/>
      <c r="LHH95" s="3203"/>
      <c r="LHI95" s="3203"/>
      <c r="LHJ95" s="3203"/>
      <c r="LHK95" s="3203"/>
      <c r="LHL95" s="3203"/>
      <c r="LHM95" s="3203"/>
      <c r="LHN95" s="3203"/>
      <c r="LHO95" s="3203"/>
      <c r="LHP95" s="3203"/>
      <c r="LHQ95" s="3203"/>
      <c r="LHR95" s="3203"/>
      <c r="LHS95" s="3203"/>
      <c r="LHT95" s="3203"/>
      <c r="LHU95" s="3203"/>
      <c r="LHV95" s="3203"/>
      <c r="LHW95" s="3203"/>
      <c r="LHX95" s="3203"/>
      <c r="LHY95" s="3203"/>
      <c r="LHZ95" s="3203"/>
      <c r="LIA95" s="3203"/>
      <c r="LIB95" s="3203"/>
      <c r="LIC95" s="3203"/>
      <c r="LID95" s="3203"/>
      <c r="LIE95" s="3203"/>
      <c r="LIF95" s="3203"/>
      <c r="LIG95" s="3203"/>
      <c r="LIH95" s="3203"/>
      <c r="LII95" s="3203"/>
      <c r="LIJ95" s="3203"/>
      <c r="LIK95" s="3203"/>
      <c r="LIL95" s="3203"/>
      <c r="LIM95" s="3203"/>
      <c r="LIN95" s="3203"/>
      <c r="LIO95" s="3203"/>
      <c r="LIP95" s="3203"/>
      <c r="LIQ95" s="3203"/>
      <c r="LIR95" s="3203"/>
      <c r="LIS95" s="3203"/>
      <c r="LIT95" s="3203"/>
      <c r="LIU95" s="3203"/>
      <c r="LIV95" s="3203"/>
      <c r="LIW95" s="3203"/>
      <c r="LIX95" s="3203"/>
      <c r="LIY95" s="3203"/>
      <c r="LIZ95" s="3203"/>
      <c r="LJA95" s="3203"/>
      <c r="LJB95" s="3203"/>
      <c r="LJC95" s="3203"/>
      <c r="LJD95" s="3203"/>
      <c r="LJE95" s="3203"/>
      <c r="LJF95" s="3203"/>
      <c r="LJG95" s="3203"/>
      <c r="LJH95" s="3203"/>
      <c r="LJI95" s="3203"/>
      <c r="LJJ95" s="3203"/>
      <c r="LJK95" s="3203"/>
      <c r="LJL95" s="3203"/>
      <c r="LJM95" s="3203"/>
      <c r="LJN95" s="3203"/>
      <c r="LJO95" s="3203"/>
      <c r="LJP95" s="3203"/>
      <c r="LJQ95" s="3203"/>
      <c r="LJR95" s="3203"/>
      <c r="LJS95" s="3203"/>
      <c r="LJT95" s="3203"/>
      <c r="LJU95" s="3203"/>
      <c r="LJV95" s="3203"/>
      <c r="LJW95" s="3203"/>
      <c r="LJX95" s="3203"/>
      <c r="LJY95" s="3203"/>
      <c r="LJZ95" s="3203"/>
      <c r="LKA95" s="3203"/>
      <c r="LKB95" s="3203"/>
      <c r="LKC95" s="3203"/>
      <c r="LKD95" s="3203"/>
      <c r="LKE95" s="3203"/>
      <c r="LKF95" s="3203"/>
      <c r="LKG95" s="3203"/>
      <c r="LKH95" s="3203"/>
      <c r="LKI95" s="3203"/>
      <c r="LKJ95" s="3203"/>
      <c r="LKK95" s="3203"/>
      <c r="LKL95" s="3203"/>
      <c r="LKM95" s="3203"/>
      <c r="LKN95" s="3203"/>
      <c r="LKO95" s="3203"/>
      <c r="LKP95" s="3203"/>
      <c r="LKQ95" s="3203"/>
      <c r="LKR95" s="3203"/>
      <c r="LKS95" s="3203"/>
      <c r="LKT95" s="3203"/>
      <c r="LKU95" s="3203"/>
      <c r="LKV95" s="3203"/>
      <c r="LKW95" s="3203"/>
      <c r="LKX95" s="3203"/>
      <c r="LKY95" s="3203"/>
      <c r="LKZ95" s="3203"/>
      <c r="LLA95" s="3203"/>
      <c r="LLB95" s="3203"/>
      <c r="LLC95" s="3203"/>
      <c r="LLD95" s="3203"/>
      <c r="LLE95" s="3203"/>
      <c r="LLF95" s="3203"/>
      <c r="LLG95" s="3203"/>
      <c r="LLH95" s="3203"/>
      <c r="LLI95" s="3203"/>
      <c r="LLJ95" s="3203"/>
      <c r="LLK95" s="3203"/>
      <c r="LLL95" s="3203"/>
      <c r="LLM95" s="3203"/>
      <c r="LLN95" s="3203"/>
      <c r="LLO95" s="3203"/>
      <c r="LLP95" s="3203"/>
      <c r="LLQ95" s="3203"/>
      <c r="LLR95" s="3203"/>
      <c r="LLS95" s="3203"/>
      <c r="LLT95" s="3203"/>
      <c r="LLU95" s="3203"/>
      <c r="LLV95" s="3203"/>
      <c r="LLW95" s="3203"/>
      <c r="LLX95" s="3203"/>
      <c r="LLY95" s="3203"/>
      <c r="LLZ95" s="3203"/>
      <c r="LMA95" s="3203"/>
      <c r="LMB95" s="3203"/>
      <c r="LMC95" s="3203"/>
      <c r="LMD95" s="3203"/>
      <c r="LME95" s="3203"/>
      <c r="LMF95" s="3203"/>
      <c r="LMG95" s="3203"/>
      <c r="LMH95" s="3203"/>
      <c r="LMI95" s="3203"/>
      <c r="LMJ95" s="3203"/>
      <c r="LMK95" s="3203"/>
      <c r="LML95" s="3203"/>
      <c r="LMM95" s="3203"/>
      <c r="LMN95" s="3203"/>
      <c r="LMO95" s="3203"/>
      <c r="LMP95" s="3203"/>
      <c r="LMQ95" s="3203"/>
      <c r="LMR95" s="3203"/>
      <c r="LMS95" s="3203"/>
      <c r="LMT95" s="3203"/>
      <c r="LMU95" s="3203"/>
      <c r="LMV95" s="3203"/>
      <c r="LMW95" s="3203"/>
      <c r="LMX95" s="3203"/>
      <c r="LMY95" s="3203"/>
      <c r="LMZ95" s="3203"/>
      <c r="LNA95" s="3203"/>
      <c r="LNB95" s="3203"/>
      <c r="LNC95" s="3203"/>
      <c r="LND95" s="3203"/>
      <c r="LNE95" s="3203"/>
      <c r="LNF95" s="3203"/>
      <c r="LNG95" s="3203"/>
      <c r="LNH95" s="3203"/>
      <c r="LNI95" s="3203"/>
      <c r="LNJ95" s="3203"/>
      <c r="LNK95" s="3203"/>
      <c r="LNL95" s="3203"/>
      <c r="LNM95" s="3203"/>
      <c r="LNN95" s="3203"/>
      <c r="LNO95" s="3203"/>
      <c r="LNP95" s="3203"/>
      <c r="LNQ95" s="3203"/>
      <c r="LNR95" s="3203"/>
      <c r="LNS95" s="3203"/>
      <c r="LNT95" s="3203"/>
      <c r="LNU95" s="3203"/>
      <c r="LNV95" s="3203"/>
      <c r="LNW95" s="3203"/>
      <c r="LNX95" s="3203"/>
      <c r="LNY95" s="3203"/>
      <c r="LNZ95" s="3203"/>
      <c r="LOA95" s="3203"/>
      <c r="LOB95" s="3203"/>
      <c r="LOC95" s="3203"/>
      <c r="LOD95" s="3203"/>
      <c r="LOE95" s="3203"/>
      <c r="LOF95" s="3203"/>
      <c r="LOG95" s="3203"/>
      <c r="LOH95" s="3203"/>
      <c r="LOI95" s="3203"/>
      <c r="LOJ95" s="3203"/>
      <c r="LOK95" s="3203"/>
      <c r="LOL95" s="3203"/>
      <c r="LOM95" s="3203"/>
      <c r="LON95" s="3203"/>
      <c r="LOO95" s="3203"/>
      <c r="LOP95" s="3203"/>
      <c r="LOQ95" s="3203"/>
      <c r="LOR95" s="3203"/>
      <c r="LOS95" s="3203"/>
      <c r="LOT95" s="3203"/>
      <c r="LOU95" s="3203"/>
      <c r="LOV95" s="3203"/>
      <c r="LOW95" s="3203"/>
      <c r="LOX95" s="3203"/>
      <c r="LOY95" s="3203"/>
      <c r="LOZ95" s="3203"/>
      <c r="LPA95" s="3203"/>
      <c r="LPB95" s="3203"/>
      <c r="LPC95" s="3203"/>
      <c r="LPD95" s="3203"/>
      <c r="LPE95" s="3203"/>
      <c r="LPF95" s="3203"/>
      <c r="LPG95" s="3203"/>
      <c r="LPH95" s="3203"/>
      <c r="LPI95" s="3203"/>
      <c r="LPJ95" s="3203"/>
      <c r="LPK95" s="3203"/>
      <c r="LPL95" s="3203"/>
      <c r="LPM95" s="3203"/>
      <c r="LPN95" s="3203"/>
      <c r="LPO95" s="3203"/>
      <c r="LPP95" s="3203"/>
      <c r="LPQ95" s="3203"/>
      <c r="LPR95" s="3203"/>
      <c r="LPS95" s="3203"/>
      <c r="LPT95" s="3203"/>
      <c r="LPU95" s="3203"/>
      <c r="LPV95" s="3203"/>
      <c r="LPW95" s="3203"/>
      <c r="LPX95" s="3203"/>
      <c r="LPY95" s="3203"/>
      <c r="LPZ95" s="3203"/>
      <c r="LQA95" s="3203"/>
      <c r="LQB95" s="3203"/>
      <c r="LQC95" s="3203"/>
      <c r="LQD95" s="3203"/>
      <c r="LQE95" s="3203"/>
      <c r="LQF95" s="3203"/>
      <c r="LQG95" s="3203"/>
      <c r="LQH95" s="3203"/>
      <c r="LQI95" s="3203"/>
      <c r="LQJ95" s="3203"/>
      <c r="LQK95" s="3203"/>
      <c r="LQL95" s="3203"/>
      <c r="LQM95" s="3203"/>
      <c r="LQN95" s="3203"/>
      <c r="LQO95" s="3203"/>
      <c r="LQP95" s="3203"/>
      <c r="LQQ95" s="3203"/>
      <c r="LQR95" s="3203"/>
      <c r="LQS95" s="3203"/>
      <c r="LQT95" s="3203"/>
      <c r="LQU95" s="3203"/>
      <c r="LQV95" s="3203"/>
      <c r="LQW95" s="3203"/>
      <c r="LQX95" s="3203"/>
      <c r="LQY95" s="3203"/>
      <c r="LQZ95" s="3203"/>
      <c r="LRA95" s="3203"/>
      <c r="LRB95" s="3203"/>
      <c r="LRC95" s="3203"/>
      <c r="LRD95" s="3203"/>
      <c r="LRE95" s="3203"/>
      <c r="LRF95" s="3203"/>
      <c r="LRG95" s="3203"/>
      <c r="LRH95" s="3203"/>
      <c r="LRI95" s="3203"/>
      <c r="LRJ95" s="3203"/>
      <c r="LRK95" s="3203"/>
      <c r="LRL95" s="3203"/>
      <c r="LRM95" s="3203"/>
      <c r="LRN95" s="3203"/>
      <c r="LRO95" s="3203"/>
      <c r="LRP95" s="3203"/>
      <c r="LRQ95" s="3203"/>
      <c r="LRR95" s="3203"/>
      <c r="LRS95" s="3203"/>
      <c r="LRT95" s="3203"/>
      <c r="LRU95" s="3203"/>
      <c r="LRV95" s="3203"/>
      <c r="LRW95" s="3203"/>
      <c r="LRX95" s="3203"/>
      <c r="LRY95" s="3203"/>
      <c r="LRZ95" s="3203"/>
      <c r="LSA95" s="3203"/>
      <c r="LSB95" s="3203"/>
      <c r="LSC95" s="3203"/>
      <c r="LSD95" s="3203"/>
      <c r="LSE95" s="3203"/>
      <c r="LSF95" s="3203"/>
      <c r="LSG95" s="3203"/>
      <c r="LSH95" s="3203"/>
      <c r="LSI95" s="3203"/>
      <c r="LSJ95" s="3203"/>
      <c r="LSK95" s="3203"/>
      <c r="LSL95" s="3203"/>
      <c r="LSM95" s="3203"/>
      <c r="LSN95" s="3203"/>
      <c r="LSO95" s="3203"/>
      <c r="LSP95" s="3203"/>
      <c r="LSQ95" s="3203"/>
      <c r="LSR95" s="3203"/>
      <c r="LSS95" s="3203"/>
      <c r="LST95" s="3203"/>
      <c r="LSU95" s="3203"/>
      <c r="LSV95" s="3203"/>
      <c r="LSW95" s="3203"/>
      <c r="LSX95" s="3203"/>
      <c r="LSY95" s="3203"/>
      <c r="LSZ95" s="3203"/>
      <c r="LTA95" s="3203"/>
      <c r="LTB95" s="3203"/>
      <c r="LTC95" s="3203"/>
      <c r="LTD95" s="3203"/>
      <c r="LTE95" s="3203"/>
      <c r="LTF95" s="3203"/>
      <c r="LTG95" s="3203"/>
      <c r="LTH95" s="3203"/>
      <c r="LTI95" s="3203"/>
      <c r="LTJ95" s="3203"/>
      <c r="LTK95" s="3203"/>
      <c r="LTL95" s="3203"/>
      <c r="LTM95" s="3203"/>
      <c r="LTN95" s="3203"/>
      <c r="LTO95" s="3203"/>
      <c r="LTP95" s="3203"/>
      <c r="LTQ95" s="3203"/>
      <c r="LTR95" s="3203"/>
      <c r="LTS95" s="3203"/>
      <c r="LTT95" s="3203"/>
      <c r="LTU95" s="3203"/>
      <c r="LTV95" s="3203"/>
      <c r="LTW95" s="3203"/>
      <c r="LTX95" s="3203"/>
      <c r="LTY95" s="3203"/>
      <c r="LTZ95" s="3203"/>
      <c r="LUA95" s="3203"/>
      <c r="LUB95" s="3203"/>
      <c r="LUC95" s="3203"/>
      <c r="LUD95" s="3203"/>
      <c r="LUE95" s="3203"/>
      <c r="LUF95" s="3203"/>
      <c r="LUG95" s="3203"/>
      <c r="LUH95" s="3203"/>
      <c r="LUI95" s="3203"/>
      <c r="LUJ95" s="3203"/>
      <c r="LUK95" s="3203"/>
      <c r="LUL95" s="3203"/>
      <c r="LUM95" s="3203"/>
      <c r="LUN95" s="3203"/>
      <c r="LUO95" s="3203"/>
      <c r="LUP95" s="3203"/>
      <c r="LUQ95" s="3203"/>
      <c r="LUR95" s="3203"/>
      <c r="LUS95" s="3203"/>
      <c r="LUT95" s="3203"/>
      <c r="LUU95" s="3203"/>
      <c r="LUV95" s="3203"/>
      <c r="LUW95" s="3203"/>
      <c r="LUX95" s="3203"/>
      <c r="LUY95" s="3203"/>
      <c r="LUZ95" s="3203"/>
      <c r="LVA95" s="3203"/>
      <c r="LVB95" s="3203"/>
      <c r="LVC95" s="3203"/>
      <c r="LVD95" s="3203"/>
      <c r="LVE95" s="3203"/>
      <c r="LVF95" s="3203"/>
      <c r="LVG95" s="3203"/>
      <c r="LVH95" s="3203"/>
      <c r="LVI95" s="3203"/>
      <c r="LVJ95" s="3203"/>
      <c r="LVK95" s="3203"/>
      <c r="LVL95" s="3203"/>
      <c r="LVM95" s="3203"/>
      <c r="LVN95" s="3203"/>
      <c r="LVO95" s="3203"/>
      <c r="LVP95" s="3203"/>
      <c r="LVQ95" s="3203"/>
      <c r="LVR95" s="3203"/>
      <c r="LVS95" s="3203"/>
      <c r="LVT95" s="3203"/>
      <c r="LVU95" s="3203"/>
      <c r="LVV95" s="3203"/>
      <c r="LVW95" s="3203"/>
      <c r="LVX95" s="3203"/>
      <c r="LVY95" s="3203"/>
      <c r="LVZ95" s="3203"/>
      <c r="LWA95" s="3203"/>
      <c r="LWB95" s="3203"/>
      <c r="LWC95" s="3203"/>
      <c r="LWD95" s="3203"/>
      <c r="LWE95" s="3203"/>
      <c r="LWF95" s="3203"/>
      <c r="LWG95" s="3203"/>
      <c r="LWH95" s="3203"/>
      <c r="LWI95" s="3203"/>
      <c r="LWJ95" s="3203"/>
      <c r="LWK95" s="3203"/>
      <c r="LWL95" s="3203"/>
      <c r="LWM95" s="3203"/>
      <c r="LWN95" s="3203"/>
      <c r="LWO95" s="3203"/>
      <c r="LWP95" s="3203"/>
      <c r="LWQ95" s="3203"/>
      <c r="LWR95" s="3203"/>
      <c r="LWS95" s="3203"/>
      <c r="LWT95" s="3203"/>
      <c r="LWU95" s="3203"/>
      <c r="LWV95" s="3203"/>
      <c r="LWW95" s="3203"/>
      <c r="LWX95" s="3203"/>
      <c r="LWY95" s="3203"/>
      <c r="LWZ95" s="3203"/>
      <c r="LXA95" s="3203"/>
      <c r="LXB95" s="3203"/>
      <c r="LXC95" s="3203"/>
      <c r="LXD95" s="3203"/>
      <c r="LXE95" s="3203"/>
      <c r="LXF95" s="3203"/>
      <c r="LXG95" s="3203"/>
      <c r="LXH95" s="3203"/>
      <c r="LXI95" s="3203"/>
      <c r="LXJ95" s="3203"/>
      <c r="LXK95" s="3203"/>
      <c r="LXL95" s="3203"/>
      <c r="LXM95" s="3203"/>
      <c r="LXN95" s="3203"/>
      <c r="LXO95" s="3203"/>
      <c r="LXP95" s="3203"/>
      <c r="LXQ95" s="3203"/>
      <c r="LXR95" s="3203"/>
      <c r="LXS95" s="3203"/>
      <c r="LXT95" s="3203"/>
      <c r="LXU95" s="3203"/>
      <c r="LXV95" s="3203"/>
      <c r="LXW95" s="3203"/>
      <c r="LXX95" s="3203"/>
      <c r="LXY95" s="3203"/>
      <c r="LXZ95" s="3203"/>
      <c r="LYA95" s="3203"/>
      <c r="LYB95" s="3203"/>
      <c r="LYC95" s="3203"/>
      <c r="LYD95" s="3203"/>
      <c r="LYE95" s="3203"/>
      <c r="LYF95" s="3203"/>
      <c r="LYG95" s="3203"/>
      <c r="LYH95" s="3203"/>
      <c r="LYI95" s="3203"/>
      <c r="LYJ95" s="3203"/>
      <c r="LYK95" s="3203"/>
      <c r="LYL95" s="3203"/>
      <c r="LYM95" s="3203"/>
      <c r="LYN95" s="3203"/>
      <c r="LYO95" s="3203"/>
      <c r="LYP95" s="3203"/>
      <c r="LYQ95" s="3203"/>
      <c r="LYR95" s="3203"/>
      <c r="LYS95" s="3203"/>
      <c r="LYT95" s="3203"/>
      <c r="LYU95" s="3203"/>
      <c r="LYV95" s="3203"/>
      <c r="LYW95" s="3203"/>
      <c r="LYX95" s="3203"/>
      <c r="LYY95" s="3203"/>
      <c r="LYZ95" s="3203"/>
      <c r="LZA95" s="3203"/>
      <c r="LZB95" s="3203"/>
      <c r="LZC95" s="3203"/>
      <c r="LZD95" s="3203"/>
      <c r="LZE95" s="3203"/>
      <c r="LZF95" s="3203"/>
      <c r="LZG95" s="3203"/>
      <c r="LZH95" s="3203"/>
      <c r="LZI95" s="3203"/>
      <c r="LZJ95" s="3203"/>
      <c r="LZK95" s="3203"/>
      <c r="LZL95" s="3203"/>
      <c r="LZM95" s="3203"/>
      <c r="LZN95" s="3203"/>
      <c r="LZO95" s="3203"/>
      <c r="LZP95" s="3203"/>
      <c r="LZQ95" s="3203"/>
      <c r="LZR95" s="3203"/>
      <c r="LZS95" s="3203"/>
      <c r="LZT95" s="3203"/>
      <c r="LZU95" s="3203"/>
      <c r="LZV95" s="3203"/>
      <c r="LZW95" s="3203"/>
      <c r="LZX95" s="3203"/>
      <c r="LZY95" s="3203"/>
      <c r="LZZ95" s="3203"/>
      <c r="MAA95" s="3203"/>
      <c r="MAB95" s="3203"/>
      <c r="MAC95" s="3203"/>
      <c r="MAD95" s="3203"/>
      <c r="MAE95" s="3203"/>
      <c r="MAF95" s="3203"/>
      <c r="MAG95" s="3203"/>
      <c r="MAH95" s="3203"/>
      <c r="MAI95" s="3203"/>
      <c r="MAJ95" s="3203"/>
      <c r="MAK95" s="3203"/>
      <c r="MAL95" s="3203"/>
      <c r="MAM95" s="3203"/>
      <c r="MAN95" s="3203"/>
      <c r="MAO95" s="3203"/>
      <c r="MAP95" s="3203"/>
      <c r="MAQ95" s="3203"/>
      <c r="MAR95" s="3203"/>
      <c r="MAS95" s="3203"/>
      <c r="MAT95" s="3203"/>
      <c r="MAU95" s="3203"/>
      <c r="MAV95" s="3203"/>
      <c r="MAW95" s="3203"/>
      <c r="MAX95" s="3203"/>
      <c r="MAY95" s="3203"/>
      <c r="MAZ95" s="3203"/>
      <c r="MBA95" s="3203"/>
      <c r="MBB95" s="3203"/>
      <c r="MBC95" s="3203"/>
      <c r="MBD95" s="3203"/>
      <c r="MBE95" s="3203"/>
      <c r="MBF95" s="3203"/>
      <c r="MBG95" s="3203"/>
      <c r="MBH95" s="3203"/>
      <c r="MBI95" s="3203"/>
      <c r="MBJ95" s="3203"/>
      <c r="MBK95" s="3203"/>
      <c r="MBL95" s="3203"/>
      <c r="MBM95" s="3203"/>
      <c r="MBN95" s="3203"/>
      <c r="MBO95" s="3203"/>
      <c r="MBP95" s="3203"/>
      <c r="MBQ95" s="3203"/>
      <c r="MBR95" s="3203"/>
      <c r="MBS95" s="3203"/>
      <c r="MBT95" s="3203"/>
      <c r="MBU95" s="3203"/>
      <c r="MBV95" s="3203"/>
      <c r="MBW95" s="3203"/>
      <c r="MBX95" s="3203"/>
      <c r="MBY95" s="3203"/>
      <c r="MBZ95" s="3203"/>
      <c r="MCA95" s="3203"/>
      <c r="MCB95" s="3203"/>
      <c r="MCC95" s="3203"/>
      <c r="MCD95" s="3203"/>
      <c r="MCE95" s="3203"/>
      <c r="MCF95" s="3203"/>
      <c r="MCG95" s="3203"/>
      <c r="MCH95" s="3203"/>
      <c r="MCI95" s="3203"/>
      <c r="MCJ95" s="3203"/>
      <c r="MCK95" s="3203"/>
      <c r="MCL95" s="3203"/>
      <c r="MCM95" s="3203"/>
      <c r="MCN95" s="3203"/>
      <c r="MCO95" s="3203"/>
      <c r="MCP95" s="3203"/>
      <c r="MCQ95" s="3203"/>
      <c r="MCR95" s="3203"/>
      <c r="MCS95" s="3203"/>
      <c r="MCT95" s="3203"/>
      <c r="MCU95" s="3203"/>
      <c r="MCV95" s="3203"/>
      <c r="MCW95" s="3203"/>
      <c r="MCX95" s="3203"/>
      <c r="MCY95" s="3203"/>
      <c r="MCZ95" s="3203"/>
      <c r="MDA95" s="3203"/>
      <c r="MDB95" s="3203"/>
      <c r="MDC95" s="3203"/>
      <c r="MDD95" s="3203"/>
      <c r="MDE95" s="3203"/>
      <c r="MDF95" s="3203"/>
      <c r="MDG95" s="3203"/>
      <c r="MDH95" s="3203"/>
      <c r="MDI95" s="3203"/>
      <c r="MDJ95" s="3203"/>
      <c r="MDK95" s="3203"/>
      <c r="MDL95" s="3203"/>
      <c r="MDM95" s="3203"/>
      <c r="MDN95" s="3203"/>
      <c r="MDO95" s="3203"/>
      <c r="MDP95" s="3203"/>
      <c r="MDQ95" s="3203"/>
      <c r="MDR95" s="3203"/>
      <c r="MDS95" s="3203"/>
      <c r="MDT95" s="3203"/>
      <c r="MDU95" s="3203"/>
      <c r="MDV95" s="3203"/>
      <c r="MDW95" s="3203"/>
      <c r="MDX95" s="3203"/>
      <c r="MDY95" s="3203"/>
      <c r="MDZ95" s="3203"/>
      <c r="MEA95" s="3203"/>
      <c r="MEB95" s="3203"/>
      <c r="MEC95" s="3203"/>
      <c r="MED95" s="3203"/>
      <c r="MEE95" s="3203"/>
      <c r="MEF95" s="3203"/>
      <c r="MEG95" s="3203"/>
      <c r="MEH95" s="3203"/>
      <c r="MEI95" s="3203"/>
      <c r="MEJ95" s="3203"/>
      <c r="MEK95" s="3203"/>
      <c r="MEL95" s="3203"/>
      <c r="MEM95" s="3203"/>
      <c r="MEN95" s="3203"/>
      <c r="MEO95" s="3203"/>
      <c r="MEP95" s="3203"/>
      <c r="MEQ95" s="3203"/>
      <c r="MER95" s="3203"/>
      <c r="MES95" s="3203"/>
      <c r="MET95" s="3203"/>
      <c r="MEU95" s="3203"/>
      <c r="MEV95" s="3203"/>
      <c r="MEW95" s="3203"/>
      <c r="MEX95" s="3203"/>
      <c r="MEY95" s="3203"/>
      <c r="MEZ95" s="3203"/>
      <c r="MFA95" s="3203"/>
      <c r="MFB95" s="3203"/>
      <c r="MFC95" s="3203"/>
      <c r="MFD95" s="3203"/>
      <c r="MFE95" s="3203"/>
      <c r="MFF95" s="3203"/>
      <c r="MFG95" s="3203"/>
      <c r="MFH95" s="3203"/>
      <c r="MFI95" s="3203"/>
      <c r="MFJ95" s="3203"/>
      <c r="MFK95" s="3203"/>
      <c r="MFL95" s="3203"/>
      <c r="MFM95" s="3203"/>
      <c r="MFN95" s="3203"/>
      <c r="MFO95" s="3203"/>
      <c r="MFP95" s="3203"/>
      <c r="MFQ95" s="3203"/>
      <c r="MFR95" s="3203"/>
      <c r="MFS95" s="3203"/>
      <c r="MFT95" s="3203"/>
      <c r="MFU95" s="3203"/>
      <c r="MFV95" s="3203"/>
      <c r="MFW95" s="3203"/>
      <c r="MFX95" s="3203"/>
      <c r="MFY95" s="3203"/>
      <c r="MFZ95" s="3203"/>
      <c r="MGA95" s="3203"/>
      <c r="MGB95" s="3203"/>
      <c r="MGC95" s="3203"/>
      <c r="MGD95" s="3203"/>
      <c r="MGE95" s="3203"/>
      <c r="MGF95" s="3203"/>
      <c r="MGG95" s="3203"/>
      <c r="MGH95" s="3203"/>
      <c r="MGI95" s="3203"/>
      <c r="MGJ95" s="3203"/>
      <c r="MGK95" s="3203"/>
      <c r="MGL95" s="3203"/>
      <c r="MGM95" s="3203"/>
      <c r="MGN95" s="3203"/>
      <c r="MGO95" s="3203"/>
      <c r="MGP95" s="3203"/>
      <c r="MGQ95" s="3203"/>
      <c r="MGR95" s="3203"/>
      <c r="MGS95" s="3203"/>
      <c r="MGT95" s="3203"/>
      <c r="MGU95" s="3203"/>
      <c r="MGV95" s="3203"/>
      <c r="MGW95" s="3203"/>
      <c r="MGX95" s="3203"/>
      <c r="MGY95" s="3203"/>
      <c r="MGZ95" s="3203"/>
      <c r="MHA95" s="3203"/>
      <c r="MHB95" s="3203"/>
      <c r="MHC95" s="3203"/>
      <c r="MHD95" s="3203"/>
      <c r="MHE95" s="3203"/>
      <c r="MHF95" s="3203"/>
      <c r="MHG95" s="3203"/>
      <c r="MHH95" s="3203"/>
      <c r="MHI95" s="3203"/>
      <c r="MHJ95" s="3203"/>
      <c r="MHK95" s="3203"/>
      <c r="MHL95" s="3203"/>
      <c r="MHM95" s="3203"/>
      <c r="MHN95" s="3203"/>
      <c r="MHO95" s="3203"/>
      <c r="MHP95" s="3203"/>
      <c r="MHQ95" s="3203"/>
      <c r="MHR95" s="3203"/>
      <c r="MHS95" s="3203"/>
      <c r="MHT95" s="3203"/>
      <c r="MHU95" s="3203"/>
      <c r="MHV95" s="3203"/>
      <c r="MHW95" s="3203"/>
      <c r="MHX95" s="3203"/>
      <c r="MHY95" s="3203"/>
      <c r="MHZ95" s="3203"/>
      <c r="MIA95" s="3203"/>
      <c r="MIB95" s="3203"/>
      <c r="MIC95" s="3203"/>
      <c r="MID95" s="3203"/>
      <c r="MIE95" s="3203"/>
      <c r="MIF95" s="3203"/>
      <c r="MIG95" s="3203"/>
      <c r="MIH95" s="3203"/>
      <c r="MII95" s="3203"/>
      <c r="MIJ95" s="3203"/>
      <c r="MIK95" s="3203"/>
      <c r="MIL95" s="3203"/>
      <c r="MIM95" s="3203"/>
      <c r="MIN95" s="3203"/>
      <c r="MIO95" s="3203"/>
      <c r="MIP95" s="3203"/>
      <c r="MIQ95" s="3203"/>
      <c r="MIR95" s="3203"/>
      <c r="MIS95" s="3203"/>
      <c r="MIT95" s="3203"/>
      <c r="MIU95" s="3203"/>
      <c r="MIV95" s="3203"/>
      <c r="MIW95" s="3203"/>
      <c r="MIX95" s="3203"/>
      <c r="MIY95" s="3203"/>
      <c r="MIZ95" s="3203"/>
      <c r="MJA95" s="3203"/>
      <c r="MJB95" s="3203"/>
      <c r="MJC95" s="3203"/>
      <c r="MJD95" s="3203"/>
      <c r="MJE95" s="3203"/>
      <c r="MJF95" s="3203"/>
      <c r="MJG95" s="3203"/>
      <c r="MJH95" s="3203"/>
      <c r="MJI95" s="3203"/>
      <c r="MJJ95" s="3203"/>
      <c r="MJK95" s="3203"/>
      <c r="MJL95" s="3203"/>
      <c r="MJM95" s="3203"/>
      <c r="MJN95" s="3203"/>
      <c r="MJO95" s="3203"/>
      <c r="MJP95" s="3203"/>
      <c r="MJQ95" s="3203"/>
      <c r="MJR95" s="3203"/>
      <c r="MJS95" s="3203"/>
      <c r="MJT95" s="3203"/>
      <c r="MJU95" s="3203"/>
      <c r="MJV95" s="3203"/>
      <c r="MJW95" s="3203"/>
      <c r="MJX95" s="3203"/>
      <c r="MJY95" s="3203"/>
      <c r="MJZ95" s="3203"/>
      <c r="MKA95" s="3203"/>
      <c r="MKB95" s="3203"/>
      <c r="MKC95" s="3203"/>
      <c r="MKD95" s="3203"/>
      <c r="MKE95" s="3203"/>
      <c r="MKF95" s="3203"/>
      <c r="MKG95" s="3203"/>
      <c r="MKH95" s="3203"/>
      <c r="MKI95" s="3203"/>
      <c r="MKJ95" s="3203"/>
      <c r="MKK95" s="3203"/>
      <c r="MKL95" s="3203"/>
      <c r="MKM95" s="3203"/>
      <c r="MKN95" s="3203"/>
      <c r="MKO95" s="3203"/>
      <c r="MKP95" s="3203"/>
      <c r="MKQ95" s="3203"/>
      <c r="MKR95" s="3203"/>
      <c r="MKS95" s="3203"/>
      <c r="MKT95" s="3203"/>
      <c r="MKU95" s="3203"/>
      <c r="MKV95" s="3203"/>
      <c r="MKW95" s="3203"/>
      <c r="MKX95" s="3203"/>
      <c r="MKY95" s="3203"/>
      <c r="MKZ95" s="3203"/>
      <c r="MLA95" s="3203"/>
      <c r="MLB95" s="3203"/>
      <c r="MLC95" s="3203"/>
      <c r="MLD95" s="3203"/>
      <c r="MLE95" s="3203"/>
      <c r="MLF95" s="3203"/>
      <c r="MLG95" s="3203"/>
      <c r="MLH95" s="3203"/>
      <c r="MLI95" s="3203"/>
      <c r="MLJ95" s="3203"/>
      <c r="MLK95" s="3203"/>
      <c r="MLL95" s="3203"/>
      <c r="MLM95" s="3203"/>
      <c r="MLN95" s="3203"/>
      <c r="MLO95" s="3203"/>
      <c r="MLP95" s="3203"/>
      <c r="MLQ95" s="3203"/>
      <c r="MLR95" s="3203"/>
      <c r="MLS95" s="3203"/>
      <c r="MLT95" s="3203"/>
      <c r="MLU95" s="3203"/>
      <c r="MLV95" s="3203"/>
      <c r="MLW95" s="3203"/>
      <c r="MLX95" s="3203"/>
      <c r="MLY95" s="3203"/>
      <c r="MLZ95" s="3203"/>
      <c r="MMA95" s="3203"/>
      <c r="MMB95" s="3203"/>
      <c r="MMC95" s="3203"/>
      <c r="MMD95" s="3203"/>
      <c r="MME95" s="3203"/>
      <c r="MMF95" s="3203"/>
      <c r="MMG95" s="3203"/>
      <c r="MMH95" s="3203"/>
      <c r="MMI95" s="3203"/>
      <c r="MMJ95" s="3203"/>
      <c r="MMK95" s="3203"/>
      <c r="MML95" s="3203"/>
      <c r="MMM95" s="3203"/>
      <c r="MMN95" s="3203"/>
      <c r="MMO95" s="3203"/>
      <c r="MMP95" s="3203"/>
      <c r="MMQ95" s="3203"/>
      <c r="MMR95" s="3203"/>
      <c r="MMS95" s="3203"/>
      <c r="MMT95" s="3203"/>
      <c r="MMU95" s="3203"/>
      <c r="MMV95" s="3203"/>
      <c r="MMW95" s="3203"/>
      <c r="MMX95" s="3203"/>
      <c r="MMY95" s="3203"/>
      <c r="MMZ95" s="3203"/>
      <c r="MNA95" s="3203"/>
      <c r="MNB95" s="3203"/>
      <c r="MNC95" s="3203"/>
      <c r="MND95" s="3203"/>
      <c r="MNE95" s="3203"/>
      <c r="MNF95" s="3203"/>
      <c r="MNG95" s="3203"/>
      <c r="MNH95" s="3203"/>
      <c r="MNI95" s="3203"/>
      <c r="MNJ95" s="3203"/>
      <c r="MNK95" s="3203"/>
      <c r="MNL95" s="3203"/>
      <c r="MNM95" s="3203"/>
      <c r="MNN95" s="3203"/>
      <c r="MNO95" s="3203"/>
      <c r="MNP95" s="3203"/>
      <c r="MNQ95" s="3203"/>
      <c r="MNR95" s="3203"/>
      <c r="MNS95" s="3203"/>
      <c r="MNT95" s="3203"/>
      <c r="MNU95" s="3203"/>
      <c r="MNV95" s="3203"/>
      <c r="MNW95" s="3203"/>
      <c r="MNX95" s="3203"/>
      <c r="MNY95" s="3203"/>
      <c r="MNZ95" s="3203"/>
      <c r="MOA95" s="3203"/>
      <c r="MOB95" s="3203"/>
      <c r="MOC95" s="3203"/>
      <c r="MOD95" s="3203"/>
      <c r="MOE95" s="3203"/>
      <c r="MOF95" s="3203"/>
      <c r="MOG95" s="3203"/>
      <c r="MOH95" s="3203"/>
      <c r="MOI95" s="3203"/>
      <c r="MOJ95" s="3203"/>
      <c r="MOK95" s="3203"/>
      <c r="MOL95" s="3203"/>
      <c r="MOM95" s="3203"/>
      <c r="MON95" s="3203"/>
      <c r="MOO95" s="3203"/>
      <c r="MOP95" s="3203"/>
      <c r="MOQ95" s="3203"/>
      <c r="MOR95" s="3203"/>
      <c r="MOS95" s="3203"/>
      <c r="MOT95" s="3203"/>
      <c r="MOU95" s="3203"/>
      <c r="MOV95" s="3203"/>
      <c r="MOW95" s="3203"/>
      <c r="MOX95" s="3203"/>
      <c r="MOY95" s="3203"/>
      <c r="MOZ95" s="3203"/>
      <c r="MPA95" s="3203"/>
      <c r="MPB95" s="3203"/>
      <c r="MPC95" s="3203"/>
      <c r="MPD95" s="3203"/>
      <c r="MPE95" s="3203"/>
      <c r="MPF95" s="3203"/>
      <c r="MPG95" s="3203"/>
      <c r="MPH95" s="3203"/>
      <c r="MPI95" s="3203"/>
      <c r="MPJ95" s="3203"/>
      <c r="MPK95" s="3203"/>
      <c r="MPL95" s="3203"/>
      <c r="MPM95" s="3203"/>
      <c r="MPN95" s="3203"/>
      <c r="MPO95" s="3203"/>
      <c r="MPP95" s="3203"/>
      <c r="MPQ95" s="3203"/>
      <c r="MPR95" s="3203"/>
      <c r="MPS95" s="3203"/>
      <c r="MPT95" s="3203"/>
      <c r="MPU95" s="3203"/>
      <c r="MPV95" s="3203"/>
      <c r="MPW95" s="3203"/>
      <c r="MPX95" s="3203"/>
      <c r="MPY95" s="3203"/>
      <c r="MPZ95" s="3203"/>
      <c r="MQA95" s="3203"/>
      <c r="MQB95" s="3203"/>
      <c r="MQC95" s="3203"/>
      <c r="MQD95" s="3203"/>
      <c r="MQE95" s="3203"/>
      <c r="MQF95" s="3203"/>
      <c r="MQG95" s="3203"/>
      <c r="MQH95" s="3203"/>
      <c r="MQI95" s="3203"/>
      <c r="MQJ95" s="3203"/>
      <c r="MQK95" s="3203"/>
      <c r="MQL95" s="3203"/>
      <c r="MQM95" s="3203"/>
      <c r="MQN95" s="3203"/>
      <c r="MQO95" s="3203"/>
      <c r="MQP95" s="3203"/>
      <c r="MQQ95" s="3203"/>
      <c r="MQR95" s="3203"/>
      <c r="MQS95" s="3203"/>
      <c r="MQT95" s="3203"/>
      <c r="MQU95" s="3203"/>
      <c r="MQV95" s="3203"/>
      <c r="MQW95" s="3203"/>
      <c r="MQX95" s="3203"/>
      <c r="MQY95" s="3203"/>
      <c r="MQZ95" s="3203"/>
      <c r="MRA95" s="3203"/>
      <c r="MRB95" s="3203"/>
      <c r="MRC95" s="3203"/>
      <c r="MRD95" s="3203"/>
      <c r="MRE95" s="3203"/>
      <c r="MRF95" s="3203"/>
      <c r="MRG95" s="3203"/>
      <c r="MRH95" s="3203"/>
      <c r="MRI95" s="3203"/>
      <c r="MRJ95" s="3203"/>
      <c r="MRK95" s="3203"/>
      <c r="MRL95" s="3203"/>
      <c r="MRM95" s="3203"/>
      <c r="MRN95" s="3203"/>
      <c r="MRO95" s="3203"/>
      <c r="MRP95" s="3203"/>
      <c r="MRQ95" s="3203"/>
      <c r="MRR95" s="3203"/>
      <c r="MRS95" s="3203"/>
      <c r="MRT95" s="3203"/>
      <c r="MRU95" s="3203"/>
      <c r="MRV95" s="3203"/>
      <c r="MRW95" s="3203"/>
      <c r="MRX95" s="3203"/>
      <c r="MRY95" s="3203"/>
      <c r="MRZ95" s="3203"/>
      <c r="MSA95" s="3203"/>
      <c r="MSB95" s="3203"/>
      <c r="MSC95" s="3203"/>
      <c r="MSD95" s="3203"/>
      <c r="MSE95" s="3203"/>
      <c r="MSF95" s="3203"/>
      <c r="MSG95" s="3203"/>
      <c r="MSH95" s="3203"/>
      <c r="MSI95" s="3203"/>
      <c r="MSJ95" s="3203"/>
      <c r="MSK95" s="3203"/>
      <c r="MSL95" s="3203"/>
      <c r="MSM95" s="3203"/>
      <c r="MSN95" s="3203"/>
      <c r="MSO95" s="3203"/>
      <c r="MSP95" s="3203"/>
      <c r="MSQ95" s="3203"/>
      <c r="MSR95" s="3203"/>
      <c r="MSS95" s="3203"/>
      <c r="MST95" s="3203"/>
      <c r="MSU95" s="3203"/>
      <c r="MSV95" s="3203"/>
      <c r="MSW95" s="3203"/>
      <c r="MSX95" s="3203"/>
      <c r="MSY95" s="3203"/>
      <c r="MSZ95" s="3203"/>
      <c r="MTA95" s="3203"/>
      <c r="MTB95" s="3203"/>
      <c r="MTC95" s="3203"/>
      <c r="MTD95" s="3203"/>
      <c r="MTE95" s="3203"/>
      <c r="MTF95" s="3203"/>
      <c r="MTG95" s="3203"/>
      <c r="MTH95" s="3203"/>
      <c r="MTI95" s="3203"/>
      <c r="MTJ95" s="3203"/>
      <c r="MTK95" s="3203"/>
      <c r="MTL95" s="3203"/>
      <c r="MTM95" s="3203"/>
      <c r="MTN95" s="3203"/>
      <c r="MTO95" s="3203"/>
      <c r="MTP95" s="3203"/>
      <c r="MTQ95" s="3203"/>
      <c r="MTR95" s="3203"/>
      <c r="MTS95" s="3203"/>
      <c r="MTT95" s="3203"/>
      <c r="MTU95" s="3203"/>
      <c r="MTV95" s="3203"/>
      <c r="MTW95" s="3203"/>
      <c r="MTX95" s="3203"/>
      <c r="MTY95" s="3203"/>
      <c r="MTZ95" s="3203"/>
      <c r="MUA95" s="3203"/>
      <c r="MUB95" s="3203"/>
      <c r="MUC95" s="3203"/>
      <c r="MUD95" s="3203"/>
      <c r="MUE95" s="3203"/>
      <c r="MUF95" s="3203"/>
      <c r="MUG95" s="3203"/>
      <c r="MUH95" s="3203"/>
      <c r="MUI95" s="3203"/>
      <c r="MUJ95" s="3203"/>
      <c r="MUK95" s="3203"/>
      <c r="MUL95" s="3203"/>
      <c r="MUM95" s="3203"/>
      <c r="MUN95" s="3203"/>
      <c r="MUO95" s="3203"/>
      <c r="MUP95" s="3203"/>
      <c r="MUQ95" s="3203"/>
      <c r="MUR95" s="3203"/>
      <c r="MUS95" s="3203"/>
      <c r="MUT95" s="3203"/>
      <c r="MUU95" s="3203"/>
      <c r="MUV95" s="3203"/>
      <c r="MUW95" s="3203"/>
      <c r="MUX95" s="3203"/>
      <c r="MUY95" s="3203"/>
      <c r="MUZ95" s="3203"/>
      <c r="MVA95" s="3203"/>
      <c r="MVB95" s="3203"/>
      <c r="MVC95" s="3203"/>
      <c r="MVD95" s="3203"/>
      <c r="MVE95" s="3203"/>
      <c r="MVF95" s="3203"/>
      <c r="MVG95" s="3203"/>
      <c r="MVH95" s="3203"/>
      <c r="MVI95" s="3203"/>
      <c r="MVJ95" s="3203"/>
      <c r="MVK95" s="3203"/>
      <c r="MVL95" s="3203"/>
      <c r="MVM95" s="3203"/>
      <c r="MVN95" s="3203"/>
      <c r="MVO95" s="3203"/>
      <c r="MVP95" s="3203"/>
      <c r="MVQ95" s="3203"/>
      <c r="MVR95" s="3203"/>
      <c r="MVS95" s="3203"/>
      <c r="MVT95" s="3203"/>
      <c r="MVU95" s="3203"/>
      <c r="MVV95" s="3203"/>
      <c r="MVW95" s="3203"/>
      <c r="MVX95" s="3203"/>
      <c r="MVY95" s="3203"/>
      <c r="MVZ95" s="3203"/>
      <c r="MWA95" s="3203"/>
      <c r="MWB95" s="3203"/>
      <c r="MWC95" s="3203"/>
      <c r="MWD95" s="3203"/>
      <c r="MWE95" s="3203"/>
      <c r="MWF95" s="3203"/>
      <c r="MWG95" s="3203"/>
      <c r="MWH95" s="3203"/>
      <c r="MWI95" s="3203"/>
      <c r="MWJ95" s="3203"/>
      <c r="MWK95" s="3203"/>
      <c r="MWL95" s="3203"/>
      <c r="MWM95" s="3203"/>
      <c r="MWN95" s="3203"/>
      <c r="MWO95" s="3203"/>
      <c r="MWP95" s="3203"/>
      <c r="MWQ95" s="3203"/>
      <c r="MWR95" s="3203"/>
      <c r="MWS95" s="3203"/>
      <c r="MWT95" s="3203"/>
      <c r="MWU95" s="3203"/>
      <c r="MWV95" s="3203"/>
      <c r="MWW95" s="3203"/>
      <c r="MWX95" s="3203"/>
      <c r="MWY95" s="3203"/>
      <c r="MWZ95" s="3203"/>
      <c r="MXA95" s="3203"/>
      <c r="MXB95" s="3203"/>
      <c r="MXC95" s="3203"/>
      <c r="MXD95" s="3203"/>
      <c r="MXE95" s="3203"/>
      <c r="MXF95" s="3203"/>
      <c r="MXG95" s="3203"/>
      <c r="MXH95" s="3203"/>
      <c r="MXI95" s="3203"/>
      <c r="MXJ95" s="3203"/>
      <c r="MXK95" s="3203"/>
      <c r="MXL95" s="3203"/>
      <c r="MXM95" s="3203"/>
      <c r="MXN95" s="3203"/>
      <c r="MXO95" s="3203"/>
      <c r="MXP95" s="3203"/>
      <c r="MXQ95" s="3203"/>
      <c r="MXR95" s="3203"/>
      <c r="MXS95" s="3203"/>
      <c r="MXT95" s="3203"/>
      <c r="MXU95" s="3203"/>
      <c r="MXV95" s="3203"/>
      <c r="MXW95" s="3203"/>
      <c r="MXX95" s="3203"/>
      <c r="MXY95" s="3203"/>
      <c r="MXZ95" s="3203"/>
      <c r="MYA95" s="3203"/>
      <c r="MYB95" s="3203"/>
      <c r="MYC95" s="3203"/>
      <c r="MYD95" s="3203"/>
      <c r="MYE95" s="3203"/>
      <c r="MYF95" s="3203"/>
      <c r="MYG95" s="3203"/>
      <c r="MYH95" s="3203"/>
      <c r="MYI95" s="3203"/>
      <c r="MYJ95" s="3203"/>
      <c r="MYK95" s="3203"/>
      <c r="MYL95" s="3203"/>
      <c r="MYM95" s="3203"/>
      <c r="MYN95" s="3203"/>
      <c r="MYO95" s="3203"/>
      <c r="MYP95" s="3203"/>
      <c r="MYQ95" s="3203"/>
      <c r="MYR95" s="3203"/>
      <c r="MYS95" s="3203"/>
      <c r="MYT95" s="3203"/>
      <c r="MYU95" s="3203"/>
      <c r="MYV95" s="3203"/>
      <c r="MYW95" s="3203"/>
      <c r="MYX95" s="3203"/>
      <c r="MYY95" s="3203"/>
      <c r="MYZ95" s="3203"/>
      <c r="MZA95" s="3203"/>
      <c r="MZB95" s="3203"/>
      <c r="MZC95" s="3203"/>
      <c r="MZD95" s="3203"/>
      <c r="MZE95" s="3203"/>
      <c r="MZF95" s="3203"/>
      <c r="MZG95" s="3203"/>
      <c r="MZH95" s="3203"/>
      <c r="MZI95" s="3203"/>
      <c r="MZJ95" s="3203"/>
      <c r="MZK95" s="3203"/>
      <c r="MZL95" s="3203"/>
      <c r="MZM95" s="3203"/>
      <c r="MZN95" s="3203"/>
      <c r="MZO95" s="3203"/>
      <c r="MZP95" s="3203"/>
      <c r="MZQ95" s="3203"/>
      <c r="MZR95" s="3203"/>
      <c r="MZS95" s="3203"/>
      <c r="MZT95" s="3203"/>
      <c r="MZU95" s="3203"/>
      <c r="MZV95" s="3203"/>
      <c r="MZW95" s="3203"/>
      <c r="MZX95" s="3203"/>
      <c r="MZY95" s="3203"/>
      <c r="MZZ95" s="3203"/>
      <c r="NAA95" s="3203"/>
      <c r="NAB95" s="3203"/>
      <c r="NAC95" s="3203"/>
      <c r="NAD95" s="3203"/>
      <c r="NAE95" s="3203"/>
      <c r="NAF95" s="3203"/>
      <c r="NAG95" s="3203"/>
      <c r="NAH95" s="3203"/>
      <c r="NAI95" s="3203"/>
      <c r="NAJ95" s="3203"/>
      <c r="NAK95" s="3203"/>
      <c r="NAL95" s="3203"/>
      <c r="NAM95" s="3203"/>
      <c r="NAN95" s="3203"/>
      <c r="NAO95" s="3203"/>
      <c r="NAP95" s="3203"/>
      <c r="NAQ95" s="3203"/>
      <c r="NAR95" s="3203"/>
      <c r="NAS95" s="3203"/>
      <c r="NAT95" s="3203"/>
      <c r="NAU95" s="3203"/>
      <c r="NAV95" s="3203"/>
      <c r="NAW95" s="3203"/>
      <c r="NAX95" s="3203"/>
      <c r="NAY95" s="3203"/>
      <c r="NAZ95" s="3203"/>
      <c r="NBA95" s="3203"/>
      <c r="NBB95" s="3203"/>
      <c r="NBC95" s="3203"/>
      <c r="NBD95" s="3203"/>
      <c r="NBE95" s="3203"/>
      <c r="NBF95" s="3203"/>
      <c r="NBG95" s="3203"/>
      <c r="NBH95" s="3203"/>
      <c r="NBI95" s="3203"/>
      <c r="NBJ95" s="3203"/>
      <c r="NBK95" s="3203"/>
      <c r="NBL95" s="3203"/>
      <c r="NBM95" s="3203"/>
      <c r="NBN95" s="3203"/>
      <c r="NBO95" s="3203"/>
      <c r="NBP95" s="3203"/>
      <c r="NBQ95" s="3203"/>
      <c r="NBR95" s="3203"/>
      <c r="NBS95" s="3203"/>
      <c r="NBT95" s="3203"/>
      <c r="NBU95" s="3203"/>
      <c r="NBV95" s="3203"/>
      <c r="NBW95" s="3203"/>
      <c r="NBX95" s="3203"/>
      <c r="NBY95" s="3203"/>
      <c r="NBZ95" s="3203"/>
      <c r="NCA95" s="3203"/>
      <c r="NCB95" s="3203"/>
      <c r="NCC95" s="3203"/>
      <c r="NCD95" s="3203"/>
      <c r="NCE95" s="3203"/>
      <c r="NCF95" s="3203"/>
      <c r="NCG95" s="3203"/>
      <c r="NCH95" s="3203"/>
      <c r="NCI95" s="3203"/>
      <c r="NCJ95" s="3203"/>
      <c r="NCK95" s="3203"/>
      <c r="NCL95" s="3203"/>
      <c r="NCM95" s="3203"/>
      <c r="NCN95" s="3203"/>
      <c r="NCO95" s="3203"/>
      <c r="NCP95" s="3203"/>
      <c r="NCQ95" s="3203"/>
      <c r="NCR95" s="3203"/>
      <c r="NCS95" s="3203"/>
      <c r="NCT95" s="3203"/>
      <c r="NCU95" s="3203"/>
      <c r="NCV95" s="3203"/>
      <c r="NCW95" s="3203"/>
      <c r="NCX95" s="3203"/>
      <c r="NCY95" s="3203"/>
      <c r="NCZ95" s="3203"/>
      <c r="NDA95" s="3203"/>
      <c r="NDB95" s="3203"/>
      <c r="NDC95" s="3203"/>
      <c r="NDD95" s="3203"/>
      <c r="NDE95" s="3203"/>
      <c r="NDF95" s="3203"/>
      <c r="NDG95" s="3203"/>
      <c r="NDH95" s="3203"/>
      <c r="NDI95" s="3203"/>
      <c r="NDJ95" s="3203"/>
      <c r="NDK95" s="3203"/>
      <c r="NDL95" s="3203"/>
      <c r="NDM95" s="3203"/>
      <c r="NDN95" s="3203"/>
      <c r="NDO95" s="3203"/>
      <c r="NDP95" s="3203"/>
      <c r="NDQ95" s="3203"/>
      <c r="NDR95" s="3203"/>
      <c r="NDS95" s="3203"/>
      <c r="NDT95" s="3203"/>
      <c r="NDU95" s="3203"/>
      <c r="NDV95" s="3203"/>
      <c r="NDW95" s="3203"/>
      <c r="NDX95" s="3203"/>
      <c r="NDY95" s="3203"/>
      <c r="NDZ95" s="3203"/>
      <c r="NEA95" s="3203"/>
      <c r="NEB95" s="3203"/>
      <c r="NEC95" s="3203"/>
      <c r="NED95" s="3203"/>
      <c r="NEE95" s="3203"/>
      <c r="NEF95" s="3203"/>
      <c r="NEG95" s="3203"/>
      <c r="NEH95" s="3203"/>
      <c r="NEI95" s="3203"/>
      <c r="NEJ95" s="3203"/>
      <c r="NEK95" s="3203"/>
      <c r="NEL95" s="3203"/>
      <c r="NEM95" s="3203"/>
      <c r="NEN95" s="3203"/>
      <c r="NEO95" s="3203"/>
      <c r="NEP95" s="3203"/>
      <c r="NEQ95" s="3203"/>
      <c r="NER95" s="3203"/>
      <c r="NES95" s="3203"/>
      <c r="NET95" s="3203"/>
      <c r="NEU95" s="3203"/>
      <c r="NEV95" s="3203"/>
      <c r="NEW95" s="3203"/>
      <c r="NEX95" s="3203"/>
      <c r="NEY95" s="3203"/>
      <c r="NEZ95" s="3203"/>
      <c r="NFA95" s="3203"/>
      <c r="NFB95" s="3203"/>
      <c r="NFC95" s="3203"/>
      <c r="NFD95" s="3203"/>
      <c r="NFE95" s="3203"/>
      <c r="NFF95" s="3203"/>
      <c r="NFG95" s="3203"/>
      <c r="NFH95" s="3203"/>
      <c r="NFI95" s="3203"/>
      <c r="NFJ95" s="3203"/>
      <c r="NFK95" s="3203"/>
      <c r="NFL95" s="3203"/>
      <c r="NFM95" s="3203"/>
      <c r="NFN95" s="3203"/>
      <c r="NFO95" s="3203"/>
      <c r="NFP95" s="3203"/>
      <c r="NFQ95" s="3203"/>
      <c r="NFR95" s="3203"/>
      <c r="NFS95" s="3203"/>
      <c r="NFT95" s="3203"/>
      <c r="NFU95" s="3203"/>
      <c r="NFV95" s="3203"/>
      <c r="NFW95" s="3203"/>
      <c r="NFX95" s="3203"/>
      <c r="NFY95" s="3203"/>
      <c r="NFZ95" s="3203"/>
      <c r="NGA95" s="3203"/>
      <c r="NGB95" s="3203"/>
      <c r="NGC95" s="3203"/>
      <c r="NGD95" s="3203"/>
      <c r="NGE95" s="3203"/>
      <c r="NGF95" s="3203"/>
      <c r="NGG95" s="3203"/>
      <c r="NGH95" s="3203"/>
      <c r="NGI95" s="3203"/>
      <c r="NGJ95" s="3203"/>
      <c r="NGK95" s="3203"/>
      <c r="NGL95" s="3203"/>
      <c r="NGM95" s="3203"/>
      <c r="NGN95" s="3203"/>
      <c r="NGO95" s="3203"/>
      <c r="NGP95" s="3203"/>
      <c r="NGQ95" s="3203"/>
      <c r="NGR95" s="3203"/>
      <c r="NGS95" s="3203"/>
      <c r="NGT95" s="3203"/>
      <c r="NGU95" s="3203"/>
      <c r="NGV95" s="3203"/>
      <c r="NGW95" s="3203"/>
      <c r="NGX95" s="3203"/>
      <c r="NGY95" s="3203"/>
      <c r="NGZ95" s="3203"/>
      <c r="NHA95" s="3203"/>
      <c r="NHB95" s="3203"/>
      <c r="NHC95" s="3203"/>
      <c r="NHD95" s="3203"/>
      <c r="NHE95" s="3203"/>
      <c r="NHF95" s="3203"/>
      <c r="NHG95" s="3203"/>
      <c r="NHH95" s="3203"/>
      <c r="NHI95" s="3203"/>
      <c r="NHJ95" s="3203"/>
      <c r="NHK95" s="3203"/>
      <c r="NHL95" s="3203"/>
      <c r="NHM95" s="3203"/>
      <c r="NHN95" s="3203"/>
      <c r="NHO95" s="3203"/>
      <c r="NHP95" s="3203"/>
      <c r="NHQ95" s="3203"/>
      <c r="NHR95" s="3203"/>
      <c r="NHS95" s="3203"/>
      <c r="NHT95" s="3203"/>
      <c r="NHU95" s="3203"/>
      <c r="NHV95" s="3203"/>
      <c r="NHW95" s="3203"/>
      <c r="NHX95" s="3203"/>
      <c r="NHY95" s="3203"/>
      <c r="NHZ95" s="3203"/>
      <c r="NIA95" s="3203"/>
      <c r="NIB95" s="3203"/>
      <c r="NIC95" s="3203"/>
      <c r="NID95" s="3203"/>
      <c r="NIE95" s="3203"/>
      <c r="NIF95" s="3203"/>
      <c r="NIG95" s="3203"/>
      <c r="NIH95" s="3203"/>
      <c r="NII95" s="3203"/>
      <c r="NIJ95" s="3203"/>
      <c r="NIK95" s="3203"/>
      <c r="NIL95" s="3203"/>
      <c r="NIM95" s="3203"/>
      <c r="NIN95" s="3203"/>
      <c r="NIO95" s="3203"/>
      <c r="NIP95" s="3203"/>
      <c r="NIQ95" s="3203"/>
      <c r="NIR95" s="3203"/>
      <c r="NIS95" s="3203"/>
      <c r="NIT95" s="3203"/>
      <c r="NIU95" s="3203"/>
      <c r="NIV95" s="3203"/>
      <c r="NIW95" s="3203"/>
      <c r="NIX95" s="3203"/>
      <c r="NIY95" s="3203"/>
      <c r="NIZ95" s="3203"/>
      <c r="NJA95" s="3203"/>
      <c r="NJB95" s="3203"/>
      <c r="NJC95" s="3203"/>
      <c r="NJD95" s="3203"/>
      <c r="NJE95" s="3203"/>
      <c r="NJF95" s="3203"/>
      <c r="NJG95" s="3203"/>
      <c r="NJH95" s="3203"/>
      <c r="NJI95" s="3203"/>
      <c r="NJJ95" s="3203"/>
      <c r="NJK95" s="3203"/>
      <c r="NJL95" s="3203"/>
      <c r="NJM95" s="3203"/>
      <c r="NJN95" s="3203"/>
      <c r="NJO95" s="3203"/>
      <c r="NJP95" s="3203"/>
      <c r="NJQ95" s="3203"/>
      <c r="NJR95" s="3203"/>
      <c r="NJS95" s="3203"/>
      <c r="NJT95" s="3203"/>
      <c r="NJU95" s="3203"/>
      <c r="NJV95" s="3203"/>
      <c r="NJW95" s="3203"/>
      <c r="NJX95" s="3203"/>
      <c r="NJY95" s="3203"/>
      <c r="NJZ95" s="3203"/>
      <c r="NKA95" s="3203"/>
      <c r="NKB95" s="3203"/>
      <c r="NKC95" s="3203"/>
      <c r="NKD95" s="3203"/>
      <c r="NKE95" s="3203"/>
      <c r="NKF95" s="3203"/>
      <c r="NKG95" s="3203"/>
      <c r="NKH95" s="3203"/>
      <c r="NKI95" s="3203"/>
      <c r="NKJ95" s="3203"/>
      <c r="NKK95" s="3203"/>
      <c r="NKL95" s="3203"/>
      <c r="NKM95" s="3203"/>
      <c r="NKN95" s="3203"/>
      <c r="NKO95" s="3203"/>
      <c r="NKP95" s="3203"/>
      <c r="NKQ95" s="3203"/>
      <c r="NKR95" s="3203"/>
      <c r="NKS95" s="3203"/>
      <c r="NKT95" s="3203"/>
      <c r="NKU95" s="3203"/>
      <c r="NKV95" s="3203"/>
      <c r="NKW95" s="3203"/>
      <c r="NKX95" s="3203"/>
      <c r="NKY95" s="3203"/>
      <c r="NKZ95" s="3203"/>
      <c r="NLA95" s="3203"/>
      <c r="NLB95" s="3203"/>
      <c r="NLC95" s="3203"/>
      <c r="NLD95" s="3203"/>
      <c r="NLE95" s="3203"/>
      <c r="NLF95" s="3203"/>
      <c r="NLG95" s="3203"/>
      <c r="NLH95" s="3203"/>
      <c r="NLI95" s="3203"/>
      <c r="NLJ95" s="3203"/>
      <c r="NLK95" s="3203"/>
      <c r="NLL95" s="3203"/>
      <c r="NLM95" s="3203"/>
      <c r="NLN95" s="3203"/>
      <c r="NLO95" s="3203"/>
      <c r="NLP95" s="3203"/>
      <c r="NLQ95" s="3203"/>
      <c r="NLR95" s="3203"/>
      <c r="NLS95" s="3203"/>
      <c r="NLT95" s="3203"/>
      <c r="NLU95" s="3203"/>
      <c r="NLV95" s="3203"/>
      <c r="NLW95" s="3203"/>
      <c r="NLX95" s="3203"/>
      <c r="NLY95" s="3203"/>
      <c r="NLZ95" s="3203"/>
      <c r="NMA95" s="3203"/>
      <c r="NMB95" s="3203"/>
      <c r="NMC95" s="3203"/>
      <c r="NMD95" s="3203"/>
      <c r="NME95" s="3203"/>
      <c r="NMF95" s="3203"/>
      <c r="NMG95" s="3203"/>
      <c r="NMH95" s="3203"/>
      <c r="NMI95" s="3203"/>
      <c r="NMJ95" s="3203"/>
      <c r="NMK95" s="3203"/>
      <c r="NML95" s="3203"/>
      <c r="NMM95" s="3203"/>
      <c r="NMN95" s="3203"/>
      <c r="NMO95" s="3203"/>
      <c r="NMP95" s="3203"/>
      <c r="NMQ95" s="3203"/>
      <c r="NMR95" s="3203"/>
      <c r="NMS95" s="3203"/>
      <c r="NMT95" s="3203"/>
      <c r="NMU95" s="3203"/>
      <c r="NMV95" s="3203"/>
      <c r="NMW95" s="3203"/>
      <c r="NMX95" s="3203"/>
      <c r="NMY95" s="3203"/>
      <c r="NMZ95" s="3203"/>
      <c r="NNA95" s="3203"/>
      <c r="NNB95" s="3203"/>
      <c r="NNC95" s="3203"/>
      <c r="NND95" s="3203"/>
      <c r="NNE95" s="3203"/>
      <c r="NNF95" s="3203"/>
      <c r="NNG95" s="3203"/>
      <c r="NNH95" s="3203"/>
      <c r="NNI95" s="3203"/>
      <c r="NNJ95" s="3203"/>
      <c r="NNK95" s="3203"/>
      <c r="NNL95" s="3203"/>
      <c r="NNM95" s="3203"/>
      <c r="NNN95" s="3203"/>
      <c r="NNO95" s="3203"/>
      <c r="NNP95" s="3203"/>
      <c r="NNQ95" s="3203"/>
      <c r="NNR95" s="3203"/>
      <c r="NNS95" s="3203"/>
      <c r="NNT95" s="3203"/>
      <c r="NNU95" s="3203"/>
      <c r="NNV95" s="3203"/>
      <c r="NNW95" s="3203"/>
      <c r="NNX95" s="3203"/>
      <c r="NNY95" s="3203"/>
      <c r="NNZ95" s="3203"/>
      <c r="NOA95" s="3203"/>
      <c r="NOB95" s="3203"/>
      <c r="NOC95" s="3203"/>
      <c r="NOD95" s="3203"/>
      <c r="NOE95" s="3203"/>
      <c r="NOF95" s="3203"/>
      <c r="NOG95" s="3203"/>
      <c r="NOH95" s="3203"/>
      <c r="NOI95" s="3203"/>
      <c r="NOJ95" s="3203"/>
      <c r="NOK95" s="3203"/>
      <c r="NOL95" s="3203"/>
      <c r="NOM95" s="3203"/>
      <c r="NON95" s="3203"/>
      <c r="NOO95" s="3203"/>
      <c r="NOP95" s="3203"/>
      <c r="NOQ95" s="3203"/>
      <c r="NOR95" s="3203"/>
      <c r="NOS95" s="3203"/>
      <c r="NOT95" s="3203"/>
      <c r="NOU95" s="3203"/>
      <c r="NOV95" s="3203"/>
      <c r="NOW95" s="3203"/>
      <c r="NOX95" s="3203"/>
      <c r="NOY95" s="3203"/>
      <c r="NOZ95" s="3203"/>
      <c r="NPA95" s="3203"/>
      <c r="NPB95" s="3203"/>
      <c r="NPC95" s="3203"/>
      <c r="NPD95" s="3203"/>
      <c r="NPE95" s="3203"/>
      <c r="NPF95" s="3203"/>
      <c r="NPG95" s="3203"/>
      <c r="NPH95" s="3203"/>
      <c r="NPI95" s="3203"/>
      <c r="NPJ95" s="3203"/>
      <c r="NPK95" s="3203"/>
      <c r="NPL95" s="3203"/>
      <c r="NPM95" s="3203"/>
      <c r="NPN95" s="3203"/>
      <c r="NPO95" s="3203"/>
      <c r="NPP95" s="3203"/>
      <c r="NPQ95" s="3203"/>
      <c r="NPR95" s="3203"/>
      <c r="NPS95" s="3203"/>
      <c r="NPT95" s="3203"/>
      <c r="NPU95" s="3203"/>
      <c r="NPV95" s="3203"/>
      <c r="NPW95" s="3203"/>
      <c r="NPX95" s="3203"/>
      <c r="NPY95" s="3203"/>
      <c r="NPZ95" s="3203"/>
      <c r="NQA95" s="3203"/>
      <c r="NQB95" s="3203"/>
      <c r="NQC95" s="3203"/>
      <c r="NQD95" s="3203"/>
      <c r="NQE95" s="3203"/>
      <c r="NQF95" s="3203"/>
      <c r="NQG95" s="3203"/>
      <c r="NQH95" s="3203"/>
      <c r="NQI95" s="3203"/>
      <c r="NQJ95" s="3203"/>
      <c r="NQK95" s="3203"/>
      <c r="NQL95" s="3203"/>
      <c r="NQM95" s="3203"/>
      <c r="NQN95" s="3203"/>
      <c r="NQO95" s="3203"/>
      <c r="NQP95" s="3203"/>
      <c r="NQQ95" s="3203"/>
      <c r="NQR95" s="3203"/>
      <c r="NQS95" s="3203"/>
      <c r="NQT95" s="3203"/>
      <c r="NQU95" s="3203"/>
      <c r="NQV95" s="3203"/>
      <c r="NQW95" s="3203"/>
      <c r="NQX95" s="3203"/>
      <c r="NQY95" s="3203"/>
      <c r="NQZ95" s="3203"/>
      <c r="NRA95" s="3203"/>
      <c r="NRB95" s="3203"/>
      <c r="NRC95" s="3203"/>
      <c r="NRD95" s="3203"/>
      <c r="NRE95" s="3203"/>
      <c r="NRF95" s="3203"/>
      <c r="NRG95" s="3203"/>
      <c r="NRH95" s="3203"/>
      <c r="NRI95" s="3203"/>
      <c r="NRJ95" s="3203"/>
      <c r="NRK95" s="3203"/>
      <c r="NRL95" s="3203"/>
      <c r="NRM95" s="3203"/>
      <c r="NRN95" s="3203"/>
      <c r="NRO95" s="3203"/>
      <c r="NRP95" s="3203"/>
      <c r="NRQ95" s="3203"/>
      <c r="NRR95" s="3203"/>
      <c r="NRS95" s="3203"/>
      <c r="NRT95" s="3203"/>
      <c r="NRU95" s="3203"/>
      <c r="NRV95" s="3203"/>
      <c r="NRW95" s="3203"/>
      <c r="NRX95" s="3203"/>
      <c r="NRY95" s="3203"/>
      <c r="NRZ95" s="3203"/>
      <c r="NSA95" s="3203"/>
      <c r="NSB95" s="3203"/>
      <c r="NSC95" s="3203"/>
      <c r="NSD95" s="3203"/>
      <c r="NSE95" s="3203"/>
      <c r="NSF95" s="3203"/>
      <c r="NSG95" s="3203"/>
      <c r="NSH95" s="3203"/>
      <c r="NSI95" s="3203"/>
      <c r="NSJ95" s="3203"/>
      <c r="NSK95" s="3203"/>
      <c r="NSL95" s="3203"/>
      <c r="NSM95" s="3203"/>
      <c r="NSN95" s="3203"/>
      <c r="NSO95" s="3203"/>
      <c r="NSP95" s="3203"/>
      <c r="NSQ95" s="3203"/>
      <c r="NSR95" s="3203"/>
      <c r="NSS95" s="3203"/>
      <c r="NST95" s="3203"/>
      <c r="NSU95" s="3203"/>
      <c r="NSV95" s="3203"/>
      <c r="NSW95" s="3203"/>
      <c r="NSX95" s="3203"/>
      <c r="NSY95" s="3203"/>
      <c r="NSZ95" s="3203"/>
      <c r="NTA95" s="3203"/>
      <c r="NTB95" s="3203"/>
      <c r="NTC95" s="3203"/>
      <c r="NTD95" s="3203"/>
      <c r="NTE95" s="3203"/>
      <c r="NTF95" s="3203"/>
      <c r="NTG95" s="3203"/>
      <c r="NTH95" s="3203"/>
      <c r="NTI95" s="3203"/>
      <c r="NTJ95" s="3203"/>
      <c r="NTK95" s="3203"/>
      <c r="NTL95" s="3203"/>
      <c r="NTM95" s="3203"/>
      <c r="NTN95" s="3203"/>
      <c r="NTO95" s="3203"/>
      <c r="NTP95" s="3203"/>
      <c r="NTQ95" s="3203"/>
      <c r="NTR95" s="3203"/>
      <c r="NTS95" s="3203"/>
      <c r="NTT95" s="3203"/>
      <c r="NTU95" s="3203"/>
      <c r="NTV95" s="3203"/>
      <c r="NTW95" s="3203"/>
      <c r="NTX95" s="3203"/>
      <c r="NTY95" s="3203"/>
      <c r="NTZ95" s="3203"/>
      <c r="NUA95" s="3203"/>
      <c r="NUB95" s="3203"/>
      <c r="NUC95" s="3203"/>
      <c r="NUD95" s="3203"/>
      <c r="NUE95" s="3203"/>
      <c r="NUF95" s="3203"/>
      <c r="NUG95" s="3203"/>
      <c r="NUH95" s="3203"/>
      <c r="NUI95" s="3203"/>
      <c r="NUJ95" s="3203"/>
      <c r="NUK95" s="3203"/>
      <c r="NUL95" s="3203"/>
      <c r="NUM95" s="3203"/>
      <c r="NUN95" s="3203"/>
      <c r="NUO95" s="3203"/>
      <c r="NUP95" s="3203"/>
      <c r="NUQ95" s="3203"/>
      <c r="NUR95" s="3203"/>
      <c r="NUS95" s="3203"/>
      <c r="NUT95" s="3203"/>
      <c r="NUU95" s="3203"/>
      <c r="NUV95" s="3203"/>
      <c r="NUW95" s="3203"/>
      <c r="NUX95" s="3203"/>
      <c r="NUY95" s="3203"/>
      <c r="NUZ95" s="3203"/>
      <c r="NVA95" s="3203"/>
      <c r="NVB95" s="3203"/>
      <c r="NVC95" s="3203"/>
      <c r="NVD95" s="3203"/>
      <c r="NVE95" s="3203"/>
      <c r="NVF95" s="3203"/>
      <c r="NVG95" s="3203"/>
      <c r="NVH95" s="3203"/>
      <c r="NVI95" s="3203"/>
      <c r="NVJ95" s="3203"/>
      <c r="NVK95" s="3203"/>
      <c r="NVL95" s="3203"/>
      <c r="NVM95" s="3203"/>
      <c r="NVN95" s="3203"/>
      <c r="NVO95" s="3203"/>
      <c r="NVP95" s="3203"/>
      <c r="NVQ95" s="3203"/>
      <c r="NVR95" s="3203"/>
      <c r="NVS95" s="3203"/>
      <c r="NVT95" s="3203"/>
      <c r="NVU95" s="3203"/>
      <c r="NVV95" s="3203"/>
      <c r="NVW95" s="3203"/>
      <c r="NVX95" s="3203"/>
      <c r="NVY95" s="3203"/>
      <c r="NVZ95" s="3203"/>
      <c r="NWA95" s="3203"/>
      <c r="NWB95" s="3203"/>
      <c r="NWC95" s="3203"/>
      <c r="NWD95" s="3203"/>
      <c r="NWE95" s="3203"/>
      <c r="NWF95" s="3203"/>
      <c r="NWG95" s="3203"/>
      <c r="NWH95" s="3203"/>
      <c r="NWI95" s="3203"/>
      <c r="NWJ95" s="3203"/>
      <c r="NWK95" s="3203"/>
      <c r="NWL95" s="3203"/>
      <c r="NWM95" s="3203"/>
      <c r="NWN95" s="3203"/>
      <c r="NWO95" s="3203"/>
      <c r="NWP95" s="3203"/>
      <c r="NWQ95" s="3203"/>
      <c r="NWR95" s="3203"/>
      <c r="NWS95" s="3203"/>
      <c r="NWT95" s="3203"/>
      <c r="NWU95" s="3203"/>
      <c r="NWV95" s="3203"/>
      <c r="NWW95" s="3203"/>
      <c r="NWX95" s="3203"/>
      <c r="NWY95" s="3203"/>
      <c r="NWZ95" s="3203"/>
      <c r="NXA95" s="3203"/>
      <c r="NXB95" s="3203"/>
      <c r="NXC95" s="3203"/>
      <c r="NXD95" s="3203"/>
      <c r="NXE95" s="3203"/>
      <c r="NXF95" s="3203"/>
      <c r="NXG95" s="3203"/>
      <c r="NXH95" s="3203"/>
      <c r="NXI95" s="3203"/>
      <c r="NXJ95" s="3203"/>
      <c r="NXK95" s="3203"/>
      <c r="NXL95" s="3203"/>
      <c r="NXM95" s="3203"/>
      <c r="NXN95" s="3203"/>
      <c r="NXO95" s="3203"/>
      <c r="NXP95" s="3203"/>
      <c r="NXQ95" s="3203"/>
      <c r="NXR95" s="3203"/>
      <c r="NXS95" s="3203"/>
      <c r="NXT95" s="3203"/>
      <c r="NXU95" s="3203"/>
      <c r="NXV95" s="3203"/>
      <c r="NXW95" s="3203"/>
      <c r="NXX95" s="3203"/>
      <c r="NXY95" s="3203"/>
      <c r="NXZ95" s="3203"/>
      <c r="NYA95" s="3203"/>
      <c r="NYB95" s="3203"/>
      <c r="NYC95" s="3203"/>
      <c r="NYD95" s="3203"/>
      <c r="NYE95" s="3203"/>
      <c r="NYF95" s="3203"/>
      <c r="NYG95" s="3203"/>
      <c r="NYH95" s="3203"/>
      <c r="NYI95" s="3203"/>
      <c r="NYJ95" s="3203"/>
      <c r="NYK95" s="3203"/>
      <c r="NYL95" s="3203"/>
      <c r="NYM95" s="3203"/>
      <c r="NYN95" s="3203"/>
      <c r="NYO95" s="3203"/>
      <c r="NYP95" s="3203"/>
      <c r="NYQ95" s="3203"/>
      <c r="NYR95" s="3203"/>
      <c r="NYS95" s="3203"/>
      <c r="NYT95" s="3203"/>
      <c r="NYU95" s="3203"/>
      <c r="NYV95" s="3203"/>
      <c r="NYW95" s="3203"/>
      <c r="NYX95" s="3203"/>
      <c r="NYY95" s="3203"/>
      <c r="NYZ95" s="3203"/>
      <c r="NZA95" s="3203"/>
      <c r="NZB95" s="3203"/>
      <c r="NZC95" s="3203"/>
      <c r="NZD95" s="3203"/>
      <c r="NZE95" s="3203"/>
      <c r="NZF95" s="3203"/>
      <c r="NZG95" s="3203"/>
      <c r="NZH95" s="3203"/>
      <c r="NZI95" s="3203"/>
      <c r="NZJ95" s="3203"/>
      <c r="NZK95" s="3203"/>
      <c r="NZL95" s="3203"/>
      <c r="NZM95" s="3203"/>
      <c r="NZN95" s="3203"/>
      <c r="NZO95" s="3203"/>
      <c r="NZP95" s="3203"/>
      <c r="NZQ95" s="3203"/>
      <c r="NZR95" s="3203"/>
      <c r="NZS95" s="3203"/>
      <c r="NZT95" s="3203"/>
      <c r="NZU95" s="3203"/>
      <c r="NZV95" s="3203"/>
      <c r="NZW95" s="3203"/>
      <c r="NZX95" s="3203"/>
      <c r="NZY95" s="3203"/>
      <c r="NZZ95" s="3203"/>
      <c r="OAA95" s="3203"/>
      <c r="OAB95" s="3203"/>
      <c r="OAC95" s="3203"/>
      <c r="OAD95" s="3203"/>
      <c r="OAE95" s="3203"/>
      <c r="OAF95" s="3203"/>
      <c r="OAG95" s="3203"/>
      <c r="OAH95" s="3203"/>
      <c r="OAI95" s="3203"/>
      <c r="OAJ95" s="3203"/>
      <c r="OAK95" s="3203"/>
      <c r="OAL95" s="3203"/>
      <c r="OAM95" s="3203"/>
      <c r="OAN95" s="3203"/>
      <c r="OAO95" s="3203"/>
      <c r="OAP95" s="3203"/>
      <c r="OAQ95" s="3203"/>
      <c r="OAR95" s="3203"/>
      <c r="OAS95" s="3203"/>
      <c r="OAT95" s="3203"/>
      <c r="OAU95" s="3203"/>
      <c r="OAV95" s="3203"/>
      <c r="OAW95" s="3203"/>
      <c r="OAX95" s="3203"/>
      <c r="OAY95" s="3203"/>
      <c r="OAZ95" s="3203"/>
      <c r="OBA95" s="3203"/>
      <c r="OBB95" s="3203"/>
      <c r="OBC95" s="3203"/>
      <c r="OBD95" s="3203"/>
      <c r="OBE95" s="3203"/>
      <c r="OBF95" s="3203"/>
      <c r="OBG95" s="3203"/>
      <c r="OBH95" s="3203"/>
      <c r="OBI95" s="3203"/>
      <c r="OBJ95" s="3203"/>
      <c r="OBK95" s="3203"/>
      <c r="OBL95" s="3203"/>
      <c r="OBM95" s="3203"/>
      <c r="OBN95" s="3203"/>
      <c r="OBO95" s="3203"/>
      <c r="OBP95" s="3203"/>
      <c r="OBQ95" s="3203"/>
      <c r="OBR95" s="3203"/>
      <c r="OBS95" s="3203"/>
      <c r="OBT95" s="3203"/>
      <c r="OBU95" s="3203"/>
      <c r="OBV95" s="3203"/>
      <c r="OBW95" s="3203"/>
      <c r="OBX95" s="3203"/>
      <c r="OBY95" s="3203"/>
      <c r="OBZ95" s="3203"/>
      <c r="OCA95" s="3203"/>
      <c r="OCB95" s="3203"/>
      <c r="OCC95" s="3203"/>
      <c r="OCD95" s="3203"/>
      <c r="OCE95" s="3203"/>
      <c r="OCF95" s="3203"/>
      <c r="OCG95" s="3203"/>
      <c r="OCH95" s="3203"/>
      <c r="OCI95" s="3203"/>
      <c r="OCJ95" s="3203"/>
      <c r="OCK95" s="3203"/>
      <c r="OCL95" s="3203"/>
      <c r="OCM95" s="3203"/>
      <c r="OCN95" s="3203"/>
      <c r="OCO95" s="3203"/>
      <c r="OCP95" s="3203"/>
      <c r="OCQ95" s="3203"/>
      <c r="OCR95" s="3203"/>
      <c r="OCS95" s="3203"/>
      <c r="OCT95" s="3203"/>
      <c r="OCU95" s="3203"/>
      <c r="OCV95" s="3203"/>
      <c r="OCW95" s="3203"/>
      <c r="OCX95" s="3203"/>
      <c r="OCY95" s="3203"/>
      <c r="OCZ95" s="3203"/>
      <c r="ODA95" s="3203"/>
      <c r="ODB95" s="3203"/>
      <c r="ODC95" s="3203"/>
      <c r="ODD95" s="3203"/>
      <c r="ODE95" s="3203"/>
      <c r="ODF95" s="3203"/>
      <c r="ODG95" s="3203"/>
      <c r="ODH95" s="3203"/>
      <c r="ODI95" s="3203"/>
      <c r="ODJ95" s="3203"/>
      <c r="ODK95" s="3203"/>
      <c r="ODL95" s="3203"/>
      <c r="ODM95" s="3203"/>
      <c r="ODN95" s="3203"/>
      <c r="ODO95" s="3203"/>
      <c r="ODP95" s="3203"/>
      <c r="ODQ95" s="3203"/>
      <c r="ODR95" s="3203"/>
      <c r="ODS95" s="3203"/>
      <c r="ODT95" s="3203"/>
      <c r="ODU95" s="3203"/>
      <c r="ODV95" s="3203"/>
      <c r="ODW95" s="3203"/>
      <c r="ODX95" s="3203"/>
      <c r="ODY95" s="3203"/>
      <c r="ODZ95" s="3203"/>
      <c r="OEA95" s="3203"/>
      <c r="OEB95" s="3203"/>
      <c r="OEC95" s="3203"/>
      <c r="OED95" s="3203"/>
      <c r="OEE95" s="3203"/>
      <c r="OEF95" s="3203"/>
      <c r="OEG95" s="3203"/>
      <c r="OEH95" s="3203"/>
      <c r="OEI95" s="3203"/>
      <c r="OEJ95" s="3203"/>
      <c r="OEK95" s="3203"/>
      <c r="OEL95" s="3203"/>
      <c r="OEM95" s="3203"/>
      <c r="OEN95" s="3203"/>
      <c r="OEO95" s="3203"/>
      <c r="OEP95" s="3203"/>
      <c r="OEQ95" s="3203"/>
      <c r="OER95" s="3203"/>
      <c r="OES95" s="3203"/>
      <c r="OET95" s="3203"/>
      <c r="OEU95" s="3203"/>
      <c r="OEV95" s="3203"/>
      <c r="OEW95" s="3203"/>
      <c r="OEX95" s="3203"/>
      <c r="OEY95" s="3203"/>
      <c r="OEZ95" s="3203"/>
      <c r="OFA95" s="3203"/>
      <c r="OFB95" s="3203"/>
      <c r="OFC95" s="3203"/>
      <c r="OFD95" s="3203"/>
      <c r="OFE95" s="3203"/>
      <c r="OFF95" s="3203"/>
      <c r="OFG95" s="3203"/>
      <c r="OFH95" s="3203"/>
      <c r="OFI95" s="3203"/>
      <c r="OFJ95" s="3203"/>
      <c r="OFK95" s="3203"/>
      <c r="OFL95" s="3203"/>
      <c r="OFM95" s="3203"/>
      <c r="OFN95" s="3203"/>
      <c r="OFO95" s="3203"/>
      <c r="OFP95" s="3203"/>
      <c r="OFQ95" s="3203"/>
      <c r="OFR95" s="3203"/>
      <c r="OFS95" s="3203"/>
      <c r="OFT95" s="3203"/>
      <c r="OFU95" s="3203"/>
      <c r="OFV95" s="3203"/>
      <c r="OFW95" s="3203"/>
      <c r="OFX95" s="3203"/>
      <c r="OFY95" s="3203"/>
      <c r="OFZ95" s="3203"/>
      <c r="OGA95" s="3203"/>
      <c r="OGB95" s="3203"/>
      <c r="OGC95" s="3203"/>
      <c r="OGD95" s="3203"/>
      <c r="OGE95" s="3203"/>
      <c r="OGF95" s="3203"/>
      <c r="OGG95" s="3203"/>
      <c r="OGH95" s="3203"/>
      <c r="OGI95" s="3203"/>
      <c r="OGJ95" s="3203"/>
      <c r="OGK95" s="3203"/>
      <c r="OGL95" s="3203"/>
      <c r="OGM95" s="3203"/>
      <c r="OGN95" s="3203"/>
      <c r="OGO95" s="3203"/>
      <c r="OGP95" s="3203"/>
      <c r="OGQ95" s="3203"/>
      <c r="OGR95" s="3203"/>
      <c r="OGS95" s="3203"/>
      <c r="OGT95" s="3203"/>
      <c r="OGU95" s="3203"/>
      <c r="OGV95" s="3203"/>
      <c r="OGW95" s="3203"/>
      <c r="OGX95" s="3203"/>
      <c r="OGY95" s="3203"/>
      <c r="OGZ95" s="3203"/>
      <c r="OHA95" s="3203"/>
      <c r="OHB95" s="3203"/>
      <c r="OHC95" s="3203"/>
      <c r="OHD95" s="3203"/>
      <c r="OHE95" s="3203"/>
      <c r="OHF95" s="3203"/>
      <c r="OHG95" s="3203"/>
      <c r="OHH95" s="3203"/>
      <c r="OHI95" s="3203"/>
      <c r="OHJ95" s="3203"/>
      <c r="OHK95" s="3203"/>
      <c r="OHL95" s="3203"/>
      <c r="OHM95" s="3203"/>
      <c r="OHN95" s="3203"/>
      <c r="OHO95" s="3203"/>
      <c r="OHP95" s="3203"/>
      <c r="OHQ95" s="3203"/>
      <c r="OHR95" s="3203"/>
      <c r="OHS95" s="3203"/>
      <c r="OHT95" s="3203"/>
      <c r="OHU95" s="3203"/>
      <c r="OHV95" s="3203"/>
      <c r="OHW95" s="3203"/>
      <c r="OHX95" s="3203"/>
      <c r="OHY95" s="3203"/>
      <c r="OHZ95" s="3203"/>
      <c r="OIA95" s="3203"/>
      <c r="OIB95" s="3203"/>
      <c r="OIC95" s="3203"/>
      <c r="OID95" s="3203"/>
      <c r="OIE95" s="3203"/>
      <c r="OIF95" s="3203"/>
      <c r="OIG95" s="3203"/>
      <c r="OIH95" s="3203"/>
      <c r="OII95" s="3203"/>
      <c r="OIJ95" s="3203"/>
      <c r="OIK95" s="3203"/>
      <c r="OIL95" s="3203"/>
      <c r="OIM95" s="3203"/>
      <c r="OIN95" s="3203"/>
      <c r="OIO95" s="3203"/>
      <c r="OIP95" s="3203"/>
      <c r="OIQ95" s="3203"/>
      <c r="OIR95" s="3203"/>
      <c r="OIS95" s="3203"/>
      <c r="OIT95" s="3203"/>
      <c r="OIU95" s="3203"/>
      <c r="OIV95" s="3203"/>
      <c r="OIW95" s="3203"/>
      <c r="OIX95" s="3203"/>
      <c r="OIY95" s="3203"/>
      <c r="OIZ95" s="3203"/>
      <c r="OJA95" s="3203"/>
      <c r="OJB95" s="3203"/>
      <c r="OJC95" s="3203"/>
      <c r="OJD95" s="3203"/>
      <c r="OJE95" s="3203"/>
      <c r="OJF95" s="3203"/>
      <c r="OJG95" s="3203"/>
      <c r="OJH95" s="3203"/>
      <c r="OJI95" s="3203"/>
      <c r="OJJ95" s="3203"/>
      <c r="OJK95" s="3203"/>
      <c r="OJL95" s="3203"/>
      <c r="OJM95" s="3203"/>
      <c r="OJN95" s="3203"/>
      <c r="OJO95" s="3203"/>
      <c r="OJP95" s="3203"/>
      <c r="OJQ95" s="3203"/>
      <c r="OJR95" s="3203"/>
      <c r="OJS95" s="3203"/>
      <c r="OJT95" s="3203"/>
      <c r="OJU95" s="3203"/>
      <c r="OJV95" s="3203"/>
      <c r="OJW95" s="3203"/>
      <c r="OJX95" s="3203"/>
      <c r="OJY95" s="3203"/>
      <c r="OJZ95" s="3203"/>
      <c r="OKA95" s="3203"/>
      <c r="OKB95" s="3203"/>
      <c r="OKC95" s="3203"/>
      <c r="OKD95" s="3203"/>
      <c r="OKE95" s="3203"/>
      <c r="OKF95" s="3203"/>
      <c r="OKG95" s="3203"/>
      <c r="OKH95" s="3203"/>
      <c r="OKI95" s="3203"/>
      <c r="OKJ95" s="3203"/>
      <c r="OKK95" s="3203"/>
      <c r="OKL95" s="3203"/>
      <c r="OKM95" s="3203"/>
      <c r="OKN95" s="3203"/>
      <c r="OKO95" s="3203"/>
      <c r="OKP95" s="3203"/>
      <c r="OKQ95" s="3203"/>
      <c r="OKR95" s="3203"/>
      <c r="OKS95" s="3203"/>
      <c r="OKT95" s="3203"/>
      <c r="OKU95" s="3203"/>
      <c r="OKV95" s="3203"/>
      <c r="OKW95" s="3203"/>
      <c r="OKX95" s="3203"/>
      <c r="OKY95" s="3203"/>
      <c r="OKZ95" s="3203"/>
      <c r="OLA95" s="3203"/>
      <c r="OLB95" s="3203"/>
      <c r="OLC95" s="3203"/>
      <c r="OLD95" s="3203"/>
      <c r="OLE95" s="3203"/>
      <c r="OLF95" s="3203"/>
      <c r="OLG95" s="3203"/>
      <c r="OLH95" s="3203"/>
      <c r="OLI95" s="3203"/>
      <c r="OLJ95" s="3203"/>
      <c r="OLK95" s="3203"/>
      <c r="OLL95" s="3203"/>
      <c r="OLM95" s="3203"/>
      <c r="OLN95" s="3203"/>
      <c r="OLO95" s="3203"/>
      <c r="OLP95" s="3203"/>
      <c r="OLQ95" s="3203"/>
      <c r="OLR95" s="3203"/>
      <c r="OLS95" s="3203"/>
      <c r="OLT95" s="3203"/>
      <c r="OLU95" s="3203"/>
      <c r="OLV95" s="3203"/>
      <c r="OLW95" s="3203"/>
      <c r="OLX95" s="3203"/>
      <c r="OLY95" s="3203"/>
      <c r="OLZ95" s="3203"/>
      <c r="OMA95" s="3203"/>
      <c r="OMB95" s="3203"/>
      <c r="OMC95" s="3203"/>
      <c r="OMD95" s="3203"/>
      <c r="OME95" s="3203"/>
      <c r="OMF95" s="3203"/>
      <c r="OMG95" s="3203"/>
      <c r="OMH95" s="3203"/>
      <c r="OMI95" s="3203"/>
      <c r="OMJ95" s="3203"/>
      <c r="OMK95" s="3203"/>
      <c r="OML95" s="3203"/>
      <c r="OMM95" s="3203"/>
      <c r="OMN95" s="3203"/>
      <c r="OMO95" s="3203"/>
      <c r="OMP95" s="3203"/>
      <c r="OMQ95" s="3203"/>
      <c r="OMR95" s="3203"/>
      <c r="OMS95" s="3203"/>
      <c r="OMT95" s="3203"/>
      <c r="OMU95" s="3203"/>
      <c r="OMV95" s="3203"/>
      <c r="OMW95" s="3203"/>
      <c r="OMX95" s="3203"/>
      <c r="OMY95" s="3203"/>
      <c r="OMZ95" s="3203"/>
      <c r="ONA95" s="3203"/>
      <c r="ONB95" s="3203"/>
      <c r="ONC95" s="3203"/>
      <c r="OND95" s="3203"/>
      <c r="ONE95" s="3203"/>
      <c r="ONF95" s="3203"/>
      <c r="ONG95" s="3203"/>
      <c r="ONH95" s="3203"/>
      <c r="ONI95" s="3203"/>
      <c r="ONJ95" s="3203"/>
      <c r="ONK95" s="3203"/>
      <c r="ONL95" s="3203"/>
      <c r="ONM95" s="3203"/>
      <c r="ONN95" s="3203"/>
      <c r="ONO95" s="3203"/>
      <c r="ONP95" s="3203"/>
      <c r="ONQ95" s="3203"/>
      <c r="ONR95" s="3203"/>
      <c r="ONS95" s="3203"/>
      <c r="ONT95" s="3203"/>
      <c r="ONU95" s="3203"/>
      <c r="ONV95" s="3203"/>
      <c r="ONW95" s="3203"/>
      <c r="ONX95" s="3203"/>
      <c r="ONY95" s="3203"/>
      <c r="ONZ95" s="3203"/>
      <c r="OOA95" s="3203"/>
      <c r="OOB95" s="3203"/>
      <c r="OOC95" s="3203"/>
      <c r="OOD95" s="3203"/>
      <c r="OOE95" s="3203"/>
      <c r="OOF95" s="3203"/>
      <c r="OOG95" s="3203"/>
      <c r="OOH95" s="3203"/>
      <c r="OOI95" s="3203"/>
      <c r="OOJ95" s="3203"/>
      <c r="OOK95" s="3203"/>
      <c r="OOL95" s="3203"/>
      <c r="OOM95" s="3203"/>
      <c r="OON95" s="3203"/>
      <c r="OOO95" s="3203"/>
      <c r="OOP95" s="3203"/>
      <c r="OOQ95" s="3203"/>
      <c r="OOR95" s="3203"/>
      <c r="OOS95" s="3203"/>
      <c r="OOT95" s="3203"/>
      <c r="OOU95" s="3203"/>
      <c r="OOV95" s="3203"/>
      <c r="OOW95" s="3203"/>
      <c r="OOX95" s="3203"/>
      <c r="OOY95" s="3203"/>
      <c r="OOZ95" s="3203"/>
      <c r="OPA95" s="3203"/>
      <c r="OPB95" s="3203"/>
      <c r="OPC95" s="3203"/>
      <c r="OPD95" s="3203"/>
      <c r="OPE95" s="3203"/>
      <c r="OPF95" s="3203"/>
      <c r="OPG95" s="3203"/>
      <c r="OPH95" s="3203"/>
      <c r="OPI95" s="3203"/>
      <c r="OPJ95" s="3203"/>
      <c r="OPK95" s="3203"/>
      <c r="OPL95" s="3203"/>
      <c r="OPM95" s="3203"/>
      <c r="OPN95" s="3203"/>
      <c r="OPO95" s="3203"/>
      <c r="OPP95" s="3203"/>
      <c r="OPQ95" s="3203"/>
      <c r="OPR95" s="3203"/>
      <c r="OPS95" s="3203"/>
      <c r="OPT95" s="3203"/>
      <c r="OPU95" s="3203"/>
      <c r="OPV95" s="3203"/>
      <c r="OPW95" s="3203"/>
      <c r="OPX95" s="3203"/>
      <c r="OPY95" s="3203"/>
      <c r="OPZ95" s="3203"/>
      <c r="OQA95" s="3203"/>
      <c r="OQB95" s="3203"/>
      <c r="OQC95" s="3203"/>
      <c r="OQD95" s="3203"/>
      <c r="OQE95" s="3203"/>
      <c r="OQF95" s="3203"/>
      <c r="OQG95" s="3203"/>
      <c r="OQH95" s="3203"/>
      <c r="OQI95" s="3203"/>
      <c r="OQJ95" s="3203"/>
      <c r="OQK95" s="3203"/>
      <c r="OQL95" s="3203"/>
      <c r="OQM95" s="3203"/>
      <c r="OQN95" s="3203"/>
      <c r="OQO95" s="3203"/>
      <c r="OQP95" s="3203"/>
      <c r="OQQ95" s="3203"/>
      <c r="OQR95" s="3203"/>
      <c r="OQS95" s="3203"/>
      <c r="OQT95" s="3203"/>
      <c r="OQU95" s="3203"/>
      <c r="OQV95" s="3203"/>
      <c r="OQW95" s="3203"/>
      <c r="OQX95" s="3203"/>
      <c r="OQY95" s="3203"/>
      <c r="OQZ95" s="3203"/>
      <c r="ORA95" s="3203"/>
      <c r="ORB95" s="3203"/>
      <c r="ORC95" s="3203"/>
      <c r="ORD95" s="3203"/>
      <c r="ORE95" s="3203"/>
      <c r="ORF95" s="3203"/>
      <c r="ORG95" s="3203"/>
      <c r="ORH95" s="3203"/>
      <c r="ORI95" s="3203"/>
      <c r="ORJ95" s="3203"/>
      <c r="ORK95" s="3203"/>
      <c r="ORL95" s="3203"/>
      <c r="ORM95" s="3203"/>
      <c r="ORN95" s="3203"/>
      <c r="ORO95" s="3203"/>
      <c r="ORP95" s="3203"/>
      <c r="ORQ95" s="3203"/>
      <c r="ORR95" s="3203"/>
      <c r="ORS95" s="3203"/>
      <c r="ORT95" s="3203"/>
      <c r="ORU95" s="3203"/>
      <c r="ORV95" s="3203"/>
      <c r="ORW95" s="3203"/>
      <c r="ORX95" s="3203"/>
      <c r="ORY95" s="3203"/>
      <c r="ORZ95" s="3203"/>
      <c r="OSA95" s="3203"/>
      <c r="OSB95" s="3203"/>
      <c r="OSC95" s="3203"/>
      <c r="OSD95" s="3203"/>
      <c r="OSE95" s="3203"/>
      <c r="OSF95" s="3203"/>
      <c r="OSG95" s="3203"/>
      <c r="OSH95" s="3203"/>
      <c r="OSI95" s="3203"/>
      <c r="OSJ95" s="3203"/>
      <c r="OSK95" s="3203"/>
      <c r="OSL95" s="3203"/>
      <c r="OSM95" s="3203"/>
      <c r="OSN95" s="3203"/>
      <c r="OSO95" s="3203"/>
      <c r="OSP95" s="3203"/>
      <c r="OSQ95" s="3203"/>
      <c r="OSR95" s="3203"/>
      <c r="OSS95" s="3203"/>
      <c r="OST95" s="3203"/>
      <c r="OSU95" s="3203"/>
      <c r="OSV95" s="3203"/>
      <c r="OSW95" s="3203"/>
      <c r="OSX95" s="3203"/>
      <c r="OSY95" s="3203"/>
      <c r="OSZ95" s="3203"/>
      <c r="OTA95" s="3203"/>
      <c r="OTB95" s="3203"/>
      <c r="OTC95" s="3203"/>
      <c r="OTD95" s="3203"/>
      <c r="OTE95" s="3203"/>
      <c r="OTF95" s="3203"/>
      <c r="OTG95" s="3203"/>
      <c r="OTH95" s="3203"/>
      <c r="OTI95" s="3203"/>
      <c r="OTJ95" s="3203"/>
      <c r="OTK95" s="3203"/>
      <c r="OTL95" s="3203"/>
      <c r="OTM95" s="3203"/>
      <c r="OTN95" s="3203"/>
      <c r="OTO95" s="3203"/>
      <c r="OTP95" s="3203"/>
      <c r="OTQ95" s="3203"/>
      <c r="OTR95" s="3203"/>
      <c r="OTS95" s="3203"/>
      <c r="OTT95" s="3203"/>
      <c r="OTU95" s="3203"/>
      <c r="OTV95" s="3203"/>
      <c r="OTW95" s="3203"/>
      <c r="OTX95" s="3203"/>
      <c r="OTY95" s="3203"/>
      <c r="OTZ95" s="3203"/>
      <c r="OUA95" s="3203"/>
      <c r="OUB95" s="3203"/>
      <c r="OUC95" s="3203"/>
      <c r="OUD95" s="3203"/>
      <c r="OUE95" s="3203"/>
      <c r="OUF95" s="3203"/>
      <c r="OUG95" s="3203"/>
      <c r="OUH95" s="3203"/>
      <c r="OUI95" s="3203"/>
      <c r="OUJ95" s="3203"/>
      <c r="OUK95" s="3203"/>
      <c r="OUL95" s="3203"/>
      <c r="OUM95" s="3203"/>
      <c r="OUN95" s="3203"/>
      <c r="OUO95" s="3203"/>
      <c r="OUP95" s="3203"/>
      <c r="OUQ95" s="3203"/>
      <c r="OUR95" s="3203"/>
      <c r="OUS95" s="3203"/>
      <c r="OUT95" s="3203"/>
      <c r="OUU95" s="3203"/>
      <c r="OUV95" s="3203"/>
      <c r="OUW95" s="3203"/>
      <c r="OUX95" s="3203"/>
      <c r="OUY95" s="3203"/>
      <c r="OUZ95" s="3203"/>
      <c r="OVA95" s="3203"/>
      <c r="OVB95" s="3203"/>
      <c r="OVC95" s="3203"/>
      <c r="OVD95" s="3203"/>
      <c r="OVE95" s="3203"/>
      <c r="OVF95" s="3203"/>
      <c r="OVG95" s="3203"/>
      <c r="OVH95" s="3203"/>
      <c r="OVI95" s="3203"/>
      <c r="OVJ95" s="3203"/>
      <c r="OVK95" s="3203"/>
      <c r="OVL95" s="3203"/>
      <c r="OVM95" s="3203"/>
      <c r="OVN95" s="3203"/>
      <c r="OVO95" s="3203"/>
      <c r="OVP95" s="3203"/>
      <c r="OVQ95" s="3203"/>
      <c r="OVR95" s="3203"/>
      <c r="OVS95" s="3203"/>
      <c r="OVT95" s="3203"/>
      <c r="OVU95" s="3203"/>
      <c r="OVV95" s="3203"/>
      <c r="OVW95" s="3203"/>
      <c r="OVX95" s="3203"/>
      <c r="OVY95" s="3203"/>
      <c r="OVZ95" s="3203"/>
      <c r="OWA95" s="3203"/>
      <c r="OWB95" s="3203"/>
      <c r="OWC95" s="3203"/>
      <c r="OWD95" s="3203"/>
      <c r="OWE95" s="3203"/>
      <c r="OWF95" s="3203"/>
      <c r="OWG95" s="3203"/>
      <c r="OWH95" s="3203"/>
      <c r="OWI95" s="3203"/>
      <c r="OWJ95" s="3203"/>
      <c r="OWK95" s="3203"/>
      <c r="OWL95" s="3203"/>
      <c r="OWM95" s="3203"/>
      <c r="OWN95" s="3203"/>
      <c r="OWO95" s="3203"/>
      <c r="OWP95" s="3203"/>
      <c r="OWQ95" s="3203"/>
      <c r="OWR95" s="3203"/>
      <c r="OWS95" s="3203"/>
      <c r="OWT95" s="3203"/>
      <c r="OWU95" s="3203"/>
      <c r="OWV95" s="3203"/>
      <c r="OWW95" s="3203"/>
      <c r="OWX95" s="3203"/>
      <c r="OWY95" s="3203"/>
      <c r="OWZ95" s="3203"/>
      <c r="OXA95" s="3203"/>
      <c r="OXB95" s="3203"/>
      <c r="OXC95" s="3203"/>
      <c r="OXD95" s="3203"/>
      <c r="OXE95" s="3203"/>
      <c r="OXF95" s="3203"/>
      <c r="OXG95" s="3203"/>
      <c r="OXH95" s="3203"/>
      <c r="OXI95" s="3203"/>
      <c r="OXJ95" s="3203"/>
      <c r="OXK95" s="3203"/>
      <c r="OXL95" s="3203"/>
      <c r="OXM95" s="3203"/>
      <c r="OXN95" s="3203"/>
      <c r="OXO95" s="3203"/>
      <c r="OXP95" s="3203"/>
      <c r="OXQ95" s="3203"/>
      <c r="OXR95" s="3203"/>
      <c r="OXS95" s="3203"/>
      <c r="OXT95" s="3203"/>
      <c r="OXU95" s="3203"/>
      <c r="OXV95" s="3203"/>
      <c r="OXW95" s="3203"/>
      <c r="OXX95" s="3203"/>
      <c r="OXY95" s="3203"/>
      <c r="OXZ95" s="3203"/>
      <c r="OYA95" s="3203"/>
      <c r="OYB95" s="3203"/>
      <c r="OYC95" s="3203"/>
      <c r="OYD95" s="3203"/>
      <c r="OYE95" s="3203"/>
      <c r="OYF95" s="3203"/>
      <c r="OYG95" s="3203"/>
      <c r="OYH95" s="3203"/>
      <c r="OYI95" s="3203"/>
      <c r="OYJ95" s="3203"/>
      <c r="OYK95" s="3203"/>
      <c r="OYL95" s="3203"/>
      <c r="OYM95" s="3203"/>
      <c r="OYN95" s="3203"/>
      <c r="OYO95" s="3203"/>
      <c r="OYP95" s="3203"/>
      <c r="OYQ95" s="3203"/>
      <c r="OYR95" s="3203"/>
      <c r="OYS95" s="3203"/>
      <c r="OYT95" s="3203"/>
      <c r="OYU95" s="3203"/>
      <c r="OYV95" s="3203"/>
      <c r="OYW95" s="3203"/>
      <c r="OYX95" s="3203"/>
      <c r="OYY95" s="3203"/>
      <c r="OYZ95" s="3203"/>
      <c r="OZA95" s="3203"/>
      <c r="OZB95" s="3203"/>
      <c r="OZC95" s="3203"/>
      <c r="OZD95" s="3203"/>
      <c r="OZE95" s="3203"/>
      <c r="OZF95" s="3203"/>
      <c r="OZG95" s="3203"/>
      <c r="OZH95" s="3203"/>
      <c r="OZI95" s="3203"/>
      <c r="OZJ95" s="3203"/>
      <c r="OZK95" s="3203"/>
      <c r="OZL95" s="3203"/>
      <c r="OZM95" s="3203"/>
      <c r="OZN95" s="3203"/>
      <c r="OZO95" s="3203"/>
      <c r="OZP95" s="3203"/>
      <c r="OZQ95" s="3203"/>
      <c r="OZR95" s="3203"/>
      <c r="OZS95" s="3203"/>
      <c r="OZT95" s="3203"/>
      <c r="OZU95" s="3203"/>
      <c r="OZV95" s="3203"/>
      <c r="OZW95" s="3203"/>
      <c r="OZX95" s="3203"/>
      <c r="OZY95" s="3203"/>
      <c r="OZZ95" s="3203"/>
      <c r="PAA95" s="3203"/>
      <c r="PAB95" s="3203"/>
      <c r="PAC95" s="3203"/>
      <c r="PAD95" s="3203"/>
      <c r="PAE95" s="3203"/>
      <c r="PAF95" s="3203"/>
      <c r="PAG95" s="3203"/>
      <c r="PAH95" s="3203"/>
      <c r="PAI95" s="3203"/>
      <c r="PAJ95" s="3203"/>
      <c r="PAK95" s="3203"/>
      <c r="PAL95" s="3203"/>
      <c r="PAM95" s="3203"/>
      <c r="PAN95" s="3203"/>
      <c r="PAO95" s="3203"/>
      <c r="PAP95" s="3203"/>
      <c r="PAQ95" s="3203"/>
      <c r="PAR95" s="3203"/>
      <c r="PAS95" s="3203"/>
      <c r="PAT95" s="3203"/>
      <c r="PAU95" s="3203"/>
      <c r="PAV95" s="3203"/>
      <c r="PAW95" s="3203"/>
      <c r="PAX95" s="3203"/>
      <c r="PAY95" s="3203"/>
      <c r="PAZ95" s="3203"/>
      <c r="PBA95" s="3203"/>
      <c r="PBB95" s="3203"/>
      <c r="PBC95" s="3203"/>
      <c r="PBD95" s="3203"/>
      <c r="PBE95" s="3203"/>
      <c r="PBF95" s="3203"/>
      <c r="PBG95" s="3203"/>
      <c r="PBH95" s="3203"/>
      <c r="PBI95" s="3203"/>
      <c r="PBJ95" s="3203"/>
      <c r="PBK95" s="3203"/>
      <c r="PBL95" s="3203"/>
      <c r="PBM95" s="3203"/>
      <c r="PBN95" s="3203"/>
      <c r="PBO95" s="3203"/>
      <c r="PBP95" s="3203"/>
      <c r="PBQ95" s="3203"/>
      <c r="PBR95" s="3203"/>
      <c r="PBS95" s="3203"/>
      <c r="PBT95" s="3203"/>
      <c r="PBU95" s="3203"/>
      <c r="PBV95" s="3203"/>
      <c r="PBW95" s="3203"/>
      <c r="PBX95" s="3203"/>
      <c r="PBY95" s="3203"/>
      <c r="PBZ95" s="3203"/>
      <c r="PCA95" s="3203"/>
      <c r="PCB95" s="3203"/>
      <c r="PCC95" s="3203"/>
      <c r="PCD95" s="3203"/>
      <c r="PCE95" s="3203"/>
      <c r="PCF95" s="3203"/>
      <c r="PCG95" s="3203"/>
      <c r="PCH95" s="3203"/>
      <c r="PCI95" s="3203"/>
      <c r="PCJ95" s="3203"/>
      <c r="PCK95" s="3203"/>
      <c r="PCL95" s="3203"/>
      <c r="PCM95" s="3203"/>
      <c r="PCN95" s="3203"/>
      <c r="PCO95" s="3203"/>
      <c r="PCP95" s="3203"/>
      <c r="PCQ95" s="3203"/>
      <c r="PCR95" s="3203"/>
      <c r="PCS95" s="3203"/>
      <c r="PCT95" s="3203"/>
      <c r="PCU95" s="3203"/>
      <c r="PCV95" s="3203"/>
      <c r="PCW95" s="3203"/>
      <c r="PCX95" s="3203"/>
      <c r="PCY95" s="3203"/>
      <c r="PCZ95" s="3203"/>
      <c r="PDA95" s="3203"/>
      <c r="PDB95" s="3203"/>
      <c r="PDC95" s="3203"/>
      <c r="PDD95" s="3203"/>
      <c r="PDE95" s="3203"/>
      <c r="PDF95" s="3203"/>
      <c r="PDG95" s="3203"/>
      <c r="PDH95" s="3203"/>
      <c r="PDI95" s="3203"/>
      <c r="PDJ95" s="3203"/>
      <c r="PDK95" s="3203"/>
      <c r="PDL95" s="3203"/>
      <c r="PDM95" s="3203"/>
      <c r="PDN95" s="3203"/>
      <c r="PDO95" s="3203"/>
      <c r="PDP95" s="3203"/>
      <c r="PDQ95" s="3203"/>
      <c r="PDR95" s="3203"/>
      <c r="PDS95" s="3203"/>
      <c r="PDT95" s="3203"/>
      <c r="PDU95" s="3203"/>
      <c r="PDV95" s="3203"/>
      <c r="PDW95" s="3203"/>
      <c r="PDX95" s="3203"/>
      <c r="PDY95" s="3203"/>
      <c r="PDZ95" s="3203"/>
      <c r="PEA95" s="3203"/>
      <c r="PEB95" s="3203"/>
      <c r="PEC95" s="3203"/>
      <c r="PED95" s="3203"/>
      <c r="PEE95" s="3203"/>
      <c r="PEF95" s="3203"/>
      <c r="PEG95" s="3203"/>
      <c r="PEH95" s="3203"/>
      <c r="PEI95" s="3203"/>
      <c r="PEJ95" s="3203"/>
      <c r="PEK95" s="3203"/>
      <c r="PEL95" s="3203"/>
      <c r="PEM95" s="3203"/>
      <c r="PEN95" s="3203"/>
      <c r="PEO95" s="3203"/>
      <c r="PEP95" s="3203"/>
      <c r="PEQ95" s="3203"/>
      <c r="PER95" s="3203"/>
      <c r="PES95" s="3203"/>
      <c r="PET95" s="3203"/>
      <c r="PEU95" s="3203"/>
      <c r="PEV95" s="3203"/>
      <c r="PEW95" s="3203"/>
      <c r="PEX95" s="3203"/>
      <c r="PEY95" s="3203"/>
      <c r="PEZ95" s="3203"/>
      <c r="PFA95" s="3203"/>
      <c r="PFB95" s="3203"/>
      <c r="PFC95" s="3203"/>
      <c r="PFD95" s="3203"/>
      <c r="PFE95" s="3203"/>
      <c r="PFF95" s="3203"/>
      <c r="PFG95" s="3203"/>
      <c r="PFH95" s="3203"/>
      <c r="PFI95" s="3203"/>
      <c r="PFJ95" s="3203"/>
      <c r="PFK95" s="3203"/>
      <c r="PFL95" s="3203"/>
      <c r="PFM95" s="3203"/>
      <c r="PFN95" s="3203"/>
      <c r="PFO95" s="3203"/>
      <c r="PFP95" s="3203"/>
      <c r="PFQ95" s="3203"/>
      <c r="PFR95" s="3203"/>
      <c r="PFS95" s="3203"/>
      <c r="PFT95" s="3203"/>
      <c r="PFU95" s="3203"/>
      <c r="PFV95" s="3203"/>
      <c r="PFW95" s="3203"/>
      <c r="PFX95" s="3203"/>
      <c r="PFY95" s="3203"/>
      <c r="PFZ95" s="3203"/>
      <c r="PGA95" s="3203"/>
      <c r="PGB95" s="3203"/>
      <c r="PGC95" s="3203"/>
      <c r="PGD95" s="3203"/>
      <c r="PGE95" s="3203"/>
      <c r="PGF95" s="3203"/>
      <c r="PGG95" s="3203"/>
      <c r="PGH95" s="3203"/>
      <c r="PGI95" s="3203"/>
      <c r="PGJ95" s="3203"/>
      <c r="PGK95" s="3203"/>
      <c r="PGL95" s="3203"/>
      <c r="PGM95" s="3203"/>
      <c r="PGN95" s="3203"/>
      <c r="PGO95" s="3203"/>
      <c r="PGP95" s="3203"/>
      <c r="PGQ95" s="3203"/>
      <c r="PGR95" s="3203"/>
      <c r="PGS95" s="3203"/>
      <c r="PGT95" s="3203"/>
      <c r="PGU95" s="3203"/>
      <c r="PGV95" s="3203"/>
      <c r="PGW95" s="3203"/>
      <c r="PGX95" s="3203"/>
      <c r="PGY95" s="3203"/>
      <c r="PGZ95" s="3203"/>
      <c r="PHA95" s="3203"/>
      <c r="PHB95" s="3203"/>
      <c r="PHC95" s="3203"/>
      <c r="PHD95" s="3203"/>
      <c r="PHE95" s="3203"/>
      <c r="PHF95" s="3203"/>
      <c r="PHG95" s="3203"/>
      <c r="PHH95" s="3203"/>
      <c r="PHI95" s="3203"/>
      <c r="PHJ95" s="3203"/>
      <c r="PHK95" s="3203"/>
      <c r="PHL95" s="3203"/>
      <c r="PHM95" s="3203"/>
      <c r="PHN95" s="3203"/>
      <c r="PHO95" s="3203"/>
      <c r="PHP95" s="3203"/>
      <c r="PHQ95" s="3203"/>
      <c r="PHR95" s="3203"/>
      <c r="PHS95" s="3203"/>
      <c r="PHT95" s="3203"/>
      <c r="PHU95" s="3203"/>
      <c r="PHV95" s="3203"/>
      <c r="PHW95" s="3203"/>
      <c r="PHX95" s="3203"/>
      <c r="PHY95" s="3203"/>
      <c r="PHZ95" s="3203"/>
      <c r="PIA95" s="3203"/>
      <c r="PIB95" s="3203"/>
      <c r="PIC95" s="3203"/>
      <c r="PID95" s="3203"/>
      <c r="PIE95" s="3203"/>
      <c r="PIF95" s="3203"/>
      <c r="PIG95" s="3203"/>
      <c r="PIH95" s="3203"/>
      <c r="PII95" s="3203"/>
      <c r="PIJ95" s="3203"/>
      <c r="PIK95" s="3203"/>
      <c r="PIL95" s="3203"/>
      <c r="PIM95" s="3203"/>
      <c r="PIN95" s="3203"/>
      <c r="PIO95" s="3203"/>
      <c r="PIP95" s="3203"/>
      <c r="PIQ95" s="3203"/>
      <c r="PIR95" s="3203"/>
      <c r="PIS95" s="3203"/>
      <c r="PIT95" s="3203"/>
      <c r="PIU95" s="3203"/>
      <c r="PIV95" s="3203"/>
      <c r="PIW95" s="3203"/>
      <c r="PIX95" s="3203"/>
      <c r="PIY95" s="3203"/>
      <c r="PIZ95" s="3203"/>
      <c r="PJA95" s="3203"/>
      <c r="PJB95" s="3203"/>
      <c r="PJC95" s="3203"/>
      <c r="PJD95" s="3203"/>
      <c r="PJE95" s="3203"/>
      <c r="PJF95" s="3203"/>
      <c r="PJG95" s="3203"/>
      <c r="PJH95" s="3203"/>
      <c r="PJI95" s="3203"/>
      <c r="PJJ95" s="3203"/>
      <c r="PJK95" s="3203"/>
      <c r="PJL95" s="3203"/>
      <c r="PJM95" s="3203"/>
      <c r="PJN95" s="3203"/>
      <c r="PJO95" s="3203"/>
      <c r="PJP95" s="3203"/>
      <c r="PJQ95" s="3203"/>
      <c r="PJR95" s="3203"/>
      <c r="PJS95" s="3203"/>
      <c r="PJT95" s="3203"/>
      <c r="PJU95" s="3203"/>
      <c r="PJV95" s="3203"/>
      <c r="PJW95" s="3203"/>
      <c r="PJX95" s="3203"/>
      <c r="PJY95" s="3203"/>
      <c r="PJZ95" s="3203"/>
      <c r="PKA95" s="3203"/>
      <c r="PKB95" s="3203"/>
      <c r="PKC95" s="3203"/>
      <c r="PKD95" s="3203"/>
      <c r="PKE95" s="3203"/>
      <c r="PKF95" s="3203"/>
      <c r="PKG95" s="3203"/>
      <c r="PKH95" s="3203"/>
      <c r="PKI95" s="3203"/>
      <c r="PKJ95" s="3203"/>
      <c r="PKK95" s="3203"/>
      <c r="PKL95" s="3203"/>
      <c r="PKM95" s="3203"/>
      <c r="PKN95" s="3203"/>
      <c r="PKO95" s="3203"/>
      <c r="PKP95" s="3203"/>
      <c r="PKQ95" s="3203"/>
      <c r="PKR95" s="3203"/>
      <c r="PKS95" s="3203"/>
      <c r="PKT95" s="3203"/>
      <c r="PKU95" s="3203"/>
      <c r="PKV95" s="3203"/>
      <c r="PKW95" s="3203"/>
      <c r="PKX95" s="3203"/>
      <c r="PKY95" s="3203"/>
      <c r="PKZ95" s="3203"/>
      <c r="PLA95" s="3203"/>
      <c r="PLB95" s="3203"/>
      <c r="PLC95" s="3203"/>
      <c r="PLD95" s="3203"/>
      <c r="PLE95" s="3203"/>
      <c r="PLF95" s="3203"/>
      <c r="PLG95" s="3203"/>
      <c r="PLH95" s="3203"/>
      <c r="PLI95" s="3203"/>
      <c r="PLJ95" s="3203"/>
      <c r="PLK95" s="3203"/>
      <c r="PLL95" s="3203"/>
      <c r="PLM95" s="3203"/>
      <c r="PLN95" s="3203"/>
      <c r="PLO95" s="3203"/>
      <c r="PLP95" s="3203"/>
      <c r="PLQ95" s="3203"/>
      <c r="PLR95" s="3203"/>
      <c r="PLS95" s="3203"/>
      <c r="PLT95" s="3203"/>
      <c r="PLU95" s="3203"/>
      <c r="PLV95" s="3203"/>
      <c r="PLW95" s="3203"/>
      <c r="PLX95" s="3203"/>
      <c r="PLY95" s="3203"/>
      <c r="PLZ95" s="3203"/>
      <c r="PMA95" s="3203"/>
      <c r="PMB95" s="3203"/>
      <c r="PMC95" s="3203"/>
      <c r="PMD95" s="3203"/>
      <c r="PME95" s="3203"/>
      <c r="PMF95" s="3203"/>
      <c r="PMG95" s="3203"/>
      <c r="PMH95" s="3203"/>
      <c r="PMI95" s="3203"/>
      <c r="PMJ95" s="3203"/>
      <c r="PMK95" s="3203"/>
      <c r="PML95" s="3203"/>
      <c r="PMM95" s="3203"/>
      <c r="PMN95" s="3203"/>
      <c r="PMO95" s="3203"/>
      <c r="PMP95" s="3203"/>
      <c r="PMQ95" s="3203"/>
      <c r="PMR95" s="3203"/>
      <c r="PMS95" s="3203"/>
      <c r="PMT95" s="3203"/>
      <c r="PMU95" s="3203"/>
      <c r="PMV95" s="3203"/>
      <c r="PMW95" s="3203"/>
      <c r="PMX95" s="3203"/>
      <c r="PMY95" s="3203"/>
      <c r="PMZ95" s="3203"/>
      <c r="PNA95" s="3203"/>
      <c r="PNB95" s="3203"/>
      <c r="PNC95" s="3203"/>
      <c r="PND95" s="3203"/>
      <c r="PNE95" s="3203"/>
      <c r="PNF95" s="3203"/>
      <c r="PNG95" s="3203"/>
      <c r="PNH95" s="3203"/>
      <c r="PNI95" s="3203"/>
      <c r="PNJ95" s="3203"/>
      <c r="PNK95" s="3203"/>
      <c r="PNL95" s="3203"/>
      <c r="PNM95" s="3203"/>
      <c r="PNN95" s="3203"/>
      <c r="PNO95" s="3203"/>
      <c r="PNP95" s="3203"/>
      <c r="PNQ95" s="3203"/>
      <c r="PNR95" s="3203"/>
      <c r="PNS95" s="3203"/>
      <c r="PNT95" s="3203"/>
      <c r="PNU95" s="3203"/>
      <c r="PNV95" s="3203"/>
      <c r="PNW95" s="3203"/>
      <c r="PNX95" s="3203"/>
      <c r="PNY95" s="3203"/>
      <c r="PNZ95" s="3203"/>
      <c r="POA95" s="3203"/>
      <c r="POB95" s="3203"/>
      <c r="POC95" s="3203"/>
      <c r="POD95" s="3203"/>
      <c r="POE95" s="3203"/>
      <c r="POF95" s="3203"/>
      <c r="POG95" s="3203"/>
      <c r="POH95" s="3203"/>
      <c r="POI95" s="3203"/>
      <c r="POJ95" s="3203"/>
      <c r="POK95" s="3203"/>
      <c r="POL95" s="3203"/>
      <c r="POM95" s="3203"/>
      <c r="PON95" s="3203"/>
      <c r="POO95" s="3203"/>
      <c r="POP95" s="3203"/>
      <c r="POQ95" s="3203"/>
      <c r="POR95" s="3203"/>
      <c r="POS95" s="3203"/>
      <c r="POT95" s="3203"/>
      <c r="POU95" s="3203"/>
      <c r="POV95" s="3203"/>
      <c r="POW95" s="3203"/>
      <c r="POX95" s="3203"/>
      <c r="POY95" s="3203"/>
      <c r="POZ95" s="3203"/>
      <c r="PPA95" s="3203"/>
      <c r="PPB95" s="3203"/>
      <c r="PPC95" s="3203"/>
      <c r="PPD95" s="3203"/>
      <c r="PPE95" s="3203"/>
      <c r="PPF95" s="3203"/>
      <c r="PPG95" s="3203"/>
      <c r="PPH95" s="3203"/>
      <c r="PPI95" s="3203"/>
      <c r="PPJ95" s="3203"/>
      <c r="PPK95" s="3203"/>
      <c r="PPL95" s="3203"/>
      <c r="PPM95" s="3203"/>
      <c r="PPN95" s="3203"/>
      <c r="PPO95" s="3203"/>
      <c r="PPP95" s="3203"/>
      <c r="PPQ95" s="3203"/>
      <c r="PPR95" s="3203"/>
      <c r="PPS95" s="3203"/>
      <c r="PPT95" s="3203"/>
      <c r="PPU95" s="3203"/>
      <c r="PPV95" s="3203"/>
      <c r="PPW95" s="3203"/>
      <c r="PPX95" s="3203"/>
      <c r="PPY95" s="3203"/>
      <c r="PPZ95" s="3203"/>
      <c r="PQA95" s="3203"/>
      <c r="PQB95" s="3203"/>
      <c r="PQC95" s="3203"/>
      <c r="PQD95" s="3203"/>
      <c r="PQE95" s="3203"/>
      <c r="PQF95" s="3203"/>
      <c r="PQG95" s="3203"/>
      <c r="PQH95" s="3203"/>
      <c r="PQI95" s="3203"/>
      <c r="PQJ95" s="3203"/>
      <c r="PQK95" s="3203"/>
      <c r="PQL95" s="3203"/>
      <c r="PQM95" s="3203"/>
      <c r="PQN95" s="3203"/>
      <c r="PQO95" s="3203"/>
      <c r="PQP95" s="3203"/>
      <c r="PQQ95" s="3203"/>
      <c r="PQR95" s="3203"/>
      <c r="PQS95" s="3203"/>
      <c r="PQT95" s="3203"/>
      <c r="PQU95" s="3203"/>
      <c r="PQV95" s="3203"/>
      <c r="PQW95" s="3203"/>
      <c r="PQX95" s="3203"/>
      <c r="PQY95" s="3203"/>
      <c r="PQZ95" s="3203"/>
      <c r="PRA95" s="3203"/>
      <c r="PRB95" s="3203"/>
      <c r="PRC95" s="3203"/>
      <c r="PRD95" s="3203"/>
      <c r="PRE95" s="3203"/>
      <c r="PRF95" s="3203"/>
      <c r="PRG95" s="3203"/>
      <c r="PRH95" s="3203"/>
      <c r="PRI95" s="3203"/>
      <c r="PRJ95" s="3203"/>
      <c r="PRK95" s="3203"/>
      <c r="PRL95" s="3203"/>
      <c r="PRM95" s="3203"/>
      <c r="PRN95" s="3203"/>
      <c r="PRO95" s="3203"/>
      <c r="PRP95" s="3203"/>
      <c r="PRQ95" s="3203"/>
      <c r="PRR95" s="3203"/>
      <c r="PRS95" s="3203"/>
      <c r="PRT95" s="3203"/>
      <c r="PRU95" s="3203"/>
      <c r="PRV95" s="3203"/>
      <c r="PRW95" s="3203"/>
      <c r="PRX95" s="3203"/>
      <c r="PRY95" s="3203"/>
      <c r="PRZ95" s="3203"/>
      <c r="PSA95" s="3203"/>
      <c r="PSB95" s="3203"/>
      <c r="PSC95" s="3203"/>
      <c r="PSD95" s="3203"/>
      <c r="PSE95" s="3203"/>
      <c r="PSF95" s="3203"/>
      <c r="PSG95" s="3203"/>
      <c r="PSH95" s="3203"/>
      <c r="PSI95" s="3203"/>
      <c r="PSJ95" s="3203"/>
      <c r="PSK95" s="3203"/>
      <c r="PSL95" s="3203"/>
      <c r="PSM95" s="3203"/>
      <c r="PSN95" s="3203"/>
      <c r="PSO95" s="3203"/>
      <c r="PSP95" s="3203"/>
      <c r="PSQ95" s="3203"/>
      <c r="PSR95" s="3203"/>
      <c r="PSS95" s="3203"/>
      <c r="PST95" s="3203"/>
      <c r="PSU95" s="3203"/>
      <c r="PSV95" s="3203"/>
      <c r="PSW95" s="3203"/>
      <c r="PSX95" s="3203"/>
      <c r="PSY95" s="3203"/>
      <c r="PSZ95" s="3203"/>
      <c r="PTA95" s="3203"/>
      <c r="PTB95" s="3203"/>
      <c r="PTC95" s="3203"/>
      <c r="PTD95" s="3203"/>
      <c r="PTE95" s="3203"/>
      <c r="PTF95" s="3203"/>
      <c r="PTG95" s="3203"/>
      <c r="PTH95" s="3203"/>
      <c r="PTI95" s="3203"/>
      <c r="PTJ95" s="3203"/>
      <c r="PTK95" s="3203"/>
      <c r="PTL95" s="3203"/>
      <c r="PTM95" s="3203"/>
      <c r="PTN95" s="3203"/>
      <c r="PTO95" s="3203"/>
      <c r="PTP95" s="3203"/>
      <c r="PTQ95" s="3203"/>
      <c r="PTR95" s="3203"/>
      <c r="PTS95" s="3203"/>
      <c r="PTT95" s="3203"/>
      <c r="PTU95" s="3203"/>
      <c r="PTV95" s="3203"/>
      <c r="PTW95" s="3203"/>
      <c r="PTX95" s="3203"/>
      <c r="PTY95" s="3203"/>
      <c r="PTZ95" s="3203"/>
      <c r="PUA95" s="3203"/>
      <c r="PUB95" s="3203"/>
      <c r="PUC95" s="3203"/>
      <c r="PUD95" s="3203"/>
      <c r="PUE95" s="3203"/>
      <c r="PUF95" s="3203"/>
      <c r="PUG95" s="3203"/>
      <c r="PUH95" s="3203"/>
      <c r="PUI95" s="3203"/>
      <c r="PUJ95" s="3203"/>
      <c r="PUK95" s="3203"/>
      <c r="PUL95" s="3203"/>
      <c r="PUM95" s="3203"/>
      <c r="PUN95" s="3203"/>
      <c r="PUO95" s="3203"/>
      <c r="PUP95" s="3203"/>
      <c r="PUQ95" s="3203"/>
      <c r="PUR95" s="3203"/>
      <c r="PUS95" s="3203"/>
      <c r="PUT95" s="3203"/>
      <c r="PUU95" s="3203"/>
      <c r="PUV95" s="3203"/>
      <c r="PUW95" s="3203"/>
      <c r="PUX95" s="3203"/>
      <c r="PUY95" s="3203"/>
      <c r="PUZ95" s="3203"/>
      <c r="PVA95" s="3203"/>
      <c r="PVB95" s="3203"/>
      <c r="PVC95" s="3203"/>
      <c r="PVD95" s="3203"/>
      <c r="PVE95" s="3203"/>
      <c r="PVF95" s="3203"/>
      <c r="PVG95" s="3203"/>
      <c r="PVH95" s="3203"/>
      <c r="PVI95" s="3203"/>
      <c r="PVJ95" s="3203"/>
      <c r="PVK95" s="3203"/>
      <c r="PVL95" s="3203"/>
      <c r="PVM95" s="3203"/>
      <c r="PVN95" s="3203"/>
      <c r="PVO95" s="3203"/>
      <c r="PVP95" s="3203"/>
      <c r="PVQ95" s="3203"/>
      <c r="PVR95" s="3203"/>
      <c r="PVS95" s="3203"/>
      <c r="PVT95" s="3203"/>
      <c r="PVU95" s="3203"/>
      <c r="PVV95" s="3203"/>
      <c r="PVW95" s="3203"/>
      <c r="PVX95" s="3203"/>
      <c r="PVY95" s="3203"/>
      <c r="PVZ95" s="3203"/>
      <c r="PWA95" s="3203"/>
      <c r="PWB95" s="3203"/>
      <c r="PWC95" s="3203"/>
      <c r="PWD95" s="3203"/>
      <c r="PWE95" s="3203"/>
      <c r="PWF95" s="3203"/>
      <c r="PWG95" s="3203"/>
      <c r="PWH95" s="3203"/>
      <c r="PWI95" s="3203"/>
      <c r="PWJ95" s="3203"/>
      <c r="PWK95" s="3203"/>
      <c r="PWL95" s="3203"/>
      <c r="PWM95" s="3203"/>
      <c r="PWN95" s="3203"/>
      <c r="PWO95" s="3203"/>
      <c r="PWP95" s="3203"/>
      <c r="PWQ95" s="3203"/>
      <c r="PWR95" s="3203"/>
      <c r="PWS95" s="3203"/>
      <c r="PWT95" s="3203"/>
      <c r="PWU95" s="3203"/>
      <c r="PWV95" s="3203"/>
      <c r="PWW95" s="3203"/>
      <c r="PWX95" s="3203"/>
      <c r="PWY95" s="3203"/>
      <c r="PWZ95" s="3203"/>
      <c r="PXA95" s="3203"/>
      <c r="PXB95" s="3203"/>
      <c r="PXC95" s="3203"/>
      <c r="PXD95" s="3203"/>
      <c r="PXE95" s="3203"/>
      <c r="PXF95" s="3203"/>
      <c r="PXG95" s="3203"/>
      <c r="PXH95" s="3203"/>
      <c r="PXI95" s="3203"/>
      <c r="PXJ95" s="3203"/>
      <c r="PXK95" s="3203"/>
      <c r="PXL95" s="3203"/>
      <c r="PXM95" s="3203"/>
      <c r="PXN95" s="3203"/>
      <c r="PXO95" s="3203"/>
      <c r="PXP95" s="3203"/>
      <c r="PXQ95" s="3203"/>
      <c r="PXR95" s="3203"/>
      <c r="PXS95" s="3203"/>
      <c r="PXT95" s="3203"/>
      <c r="PXU95" s="3203"/>
      <c r="PXV95" s="3203"/>
      <c r="PXW95" s="3203"/>
      <c r="PXX95" s="3203"/>
      <c r="PXY95" s="3203"/>
      <c r="PXZ95" s="3203"/>
      <c r="PYA95" s="3203"/>
      <c r="PYB95" s="3203"/>
      <c r="PYC95" s="3203"/>
      <c r="PYD95" s="3203"/>
      <c r="PYE95" s="3203"/>
      <c r="PYF95" s="3203"/>
      <c r="PYG95" s="3203"/>
      <c r="PYH95" s="3203"/>
      <c r="PYI95" s="3203"/>
      <c r="PYJ95" s="3203"/>
      <c r="PYK95" s="3203"/>
      <c r="PYL95" s="3203"/>
      <c r="PYM95" s="3203"/>
      <c r="PYN95" s="3203"/>
      <c r="PYO95" s="3203"/>
      <c r="PYP95" s="3203"/>
      <c r="PYQ95" s="3203"/>
      <c r="PYR95" s="3203"/>
      <c r="PYS95" s="3203"/>
      <c r="PYT95" s="3203"/>
      <c r="PYU95" s="3203"/>
      <c r="PYV95" s="3203"/>
      <c r="PYW95" s="3203"/>
      <c r="PYX95" s="3203"/>
      <c r="PYY95" s="3203"/>
      <c r="PYZ95" s="3203"/>
      <c r="PZA95" s="3203"/>
      <c r="PZB95" s="3203"/>
      <c r="PZC95" s="3203"/>
      <c r="PZD95" s="3203"/>
      <c r="PZE95" s="3203"/>
      <c r="PZF95" s="3203"/>
      <c r="PZG95" s="3203"/>
      <c r="PZH95" s="3203"/>
      <c r="PZI95" s="3203"/>
      <c r="PZJ95" s="3203"/>
      <c r="PZK95" s="3203"/>
      <c r="PZL95" s="3203"/>
      <c r="PZM95" s="3203"/>
      <c r="PZN95" s="3203"/>
      <c r="PZO95" s="3203"/>
      <c r="PZP95" s="3203"/>
      <c r="PZQ95" s="3203"/>
      <c r="PZR95" s="3203"/>
      <c r="PZS95" s="3203"/>
      <c r="PZT95" s="3203"/>
      <c r="PZU95" s="3203"/>
      <c r="PZV95" s="3203"/>
      <c r="PZW95" s="3203"/>
      <c r="PZX95" s="3203"/>
      <c r="PZY95" s="3203"/>
      <c r="PZZ95" s="3203"/>
      <c r="QAA95" s="3203"/>
      <c r="QAB95" s="3203"/>
      <c r="QAC95" s="3203"/>
      <c r="QAD95" s="3203"/>
      <c r="QAE95" s="3203"/>
      <c r="QAF95" s="3203"/>
      <c r="QAG95" s="3203"/>
      <c r="QAH95" s="3203"/>
      <c r="QAI95" s="3203"/>
      <c r="QAJ95" s="3203"/>
      <c r="QAK95" s="3203"/>
      <c r="QAL95" s="3203"/>
      <c r="QAM95" s="3203"/>
      <c r="QAN95" s="3203"/>
      <c r="QAO95" s="3203"/>
      <c r="QAP95" s="3203"/>
      <c r="QAQ95" s="3203"/>
      <c r="QAR95" s="3203"/>
      <c r="QAS95" s="3203"/>
      <c r="QAT95" s="3203"/>
      <c r="QAU95" s="3203"/>
      <c r="QAV95" s="3203"/>
      <c r="QAW95" s="3203"/>
      <c r="QAX95" s="3203"/>
      <c r="QAY95" s="3203"/>
      <c r="QAZ95" s="3203"/>
      <c r="QBA95" s="3203"/>
      <c r="QBB95" s="3203"/>
      <c r="QBC95" s="3203"/>
      <c r="QBD95" s="3203"/>
      <c r="QBE95" s="3203"/>
      <c r="QBF95" s="3203"/>
      <c r="QBG95" s="3203"/>
      <c r="QBH95" s="3203"/>
      <c r="QBI95" s="3203"/>
      <c r="QBJ95" s="3203"/>
      <c r="QBK95" s="3203"/>
      <c r="QBL95" s="3203"/>
      <c r="QBM95" s="3203"/>
      <c r="QBN95" s="3203"/>
      <c r="QBO95" s="3203"/>
      <c r="QBP95" s="3203"/>
      <c r="QBQ95" s="3203"/>
      <c r="QBR95" s="3203"/>
      <c r="QBS95" s="3203"/>
      <c r="QBT95" s="3203"/>
      <c r="QBU95" s="3203"/>
      <c r="QBV95" s="3203"/>
      <c r="QBW95" s="3203"/>
      <c r="QBX95" s="3203"/>
      <c r="QBY95" s="3203"/>
      <c r="QBZ95" s="3203"/>
      <c r="QCA95" s="3203"/>
      <c r="QCB95" s="3203"/>
      <c r="QCC95" s="3203"/>
      <c r="QCD95" s="3203"/>
      <c r="QCE95" s="3203"/>
      <c r="QCF95" s="3203"/>
      <c r="QCG95" s="3203"/>
      <c r="QCH95" s="3203"/>
      <c r="QCI95" s="3203"/>
      <c r="QCJ95" s="3203"/>
      <c r="QCK95" s="3203"/>
      <c r="QCL95" s="3203"/>
      <c r="QCM95" s="3203"/>
      <c r="QCN95" s="3203"/>
      <c r="QCO95" s="3203"/>
      <c r="QCP95" s="3203"/>
      <c r="QCQ95" s="3203"/>
      <c r="QCR95" s="3203"/>
      <c r="QCS95" s="3203"/>
      <c r="QCT95" s="3203"/>
      <c r="QCU95" s="3203"/>
      <c r="QCV95" s="3203"/>
      <c r="QCW95" s="3203"/>
      <c r="QCX95" s="3203"/>
      <c r="QCY95" s="3203"/>
      <c r="QCZ95" s="3203"/>
      <c r="QDA95" s="3203"/>
      <c r="QDB95" s="3203"/>
      <c r="QDC95" s="3203"/>
      <c r="QDD95" s="3203"/>
      <c r="QDE95" s="3203"/>
      <c r="QDF95" s="3203"/>
      <c r="QDG95" s="3203"/>
      <c r="QDH95" s="3203"/>
      <c r="QDI95" s="3203"/>
      <c r="QDJ95" s="3203"/>
      <c r="QDK95" s="3203"/>
      <c r="QDL95" s="3203"/>
      <c r="QDM95" s="3203"/>
      <c r="QDN95" s="3203"/>
      <c r="QDO95" s="3203"/>
      <c r="QDP95" s="3203"/>
      <c r="QDQ95" s="3203"/>
      <c r="QDR95" s="3203"/>
      <c r="QDS95" s="3203"/>
      <c r="QDT95" s="3203"/>
      <c r="QDU95" s="3203"/>
      <c r="QDV95" s="3203"/>
      <c r="QDW95" s="3203"/>
      <c r="QDX95" s="3203"/>
      <c r="QDY95" s="3203"/>
      <c r="QDZ95" s="3203"/>
      <c r="QEA95" s="3203"/>
      <c r="QEB95" s="3203"/>
      <c r="QEC95" s="3203"/>
      <c r="QED95" s="3203"/>
      <c r="QEE95" s="3203"/>
      <c r="QEF95" s="3203"/>
      <c r="QEG95" s="3203"/>
      <c r="QEH95" s="3203"/>
      <c r="QEI95" s="3203"/>
      <c r="QEJ95" s="3203"/>
      <c r="QEK95" s="3203"/>
      <c r="QEL95" s="3203"/>
      <c r="QEM95" s="3203"/>
      <c r="QEN95" s="3203"/>
      <c r="QEO95" s="3203"/>
      <c r="QEP95" s="3203"/>
      <c r="QEQ95" s="3203"/>
      <c r="QER95" s="3203"/>
      <c r="QES95" s="3203"/>
      <c r="QET95" s="3203"/>
      <c r="QEU95" s="3203"/>
      <c r="QEV95" s="3203"/>
      <c r="QEW95" s="3203"/>
      <c r="QEX95" s="3203"/>
      <c r="QEY95" s="3203"/>
      <c r="QEZ95" s="3203"/>
      <c r="QFA95" s="3203"/>
      <c r="QFB95" s="3203"/>
      <c r="QFC95" s="3203"/>
      <c r="QFD95" s="3203"/>
      <c r="QFE95" s="3203"/>
      <c r="QFF95" s="3203"/>
      <c r="QFG95" s="3203"/>
      <c r="QFH95" s="3203"/>
      <c r="QFI95" s="3203"/>
      <c r="QFJ95" s="3203"/>
      <c r="QFK95" s="3203"/>
      <c r="QFL95" s="3203"/>
      <c r="QFM95" s="3203"/>
      <c r="QFN95" s="3203"/>
      <c r="QFO95" s="3203"/>
      <c r="QFP95" s="3203"/>
      <c r="QFQ95" s="3203"/>
      <c r="QFR95" s="3203"/>
      <c r="QFS95" s="3203"/>
      <c r="QFT95" s="3203"/>
      <c r="QFU95" s="3203"/>
      <c r="QFV95" s="3203"/>
      <c r="QFW95" s="3203"/>
      <c r="QFX95" s="3203"/>
      <c r="QFY95" s="3203"/>
      <c r="QFZ95" s="3203"/>
      <c r="QGA95" s="3203"/>
      <c r="QGB95" s="3203"/>
      <c r="QGC95" s="3203"/>
      <c r="QGD95" s="3203"/>
      <c r="QGE95" s="3203"/>
      <c r="QGF95" s="3203"/>
      <c r="QGG95" s="3203"/>
      <c r="QGH95" s="3203"/>
      <c r="QGI95" s="3203"/>
      <c r="QGJ95" s="3203"/>
      <c r="QGK95" s="3203"/>
      <c r="QGL95" s="3203"/>
      <c r="QGM95" s="3203"/>
      <c r="QGN95" s="3203"/>
      <c r="QGO95" s="3203"/>
      <c r="QGP95" s="3203"/>
      <c r="QGQ95" s="3203"/>
      <c r="QGR95" s="3203"/>
      <c r="QGS95" s="3203"/>
      <c r="QGT95" s="3203"/>
      <c r="QGU95" s="3203"/>
      <c r="QGV95" s="3203"/>
      <c r="QGW95" s="3203"/>
      <c r="QGX95" s="3203"/>
      <c r="QGY95" s="3203"/>
      <c r="QGZ95" s="3203"/>
      <c r="QHA95" s="3203"/>
      <c r="QHB95" s="3203"/>
      <c r="QHC95" s="3203"/>
      <c r="QHD95" s="3203"/>
      <c r="QHE95" s="3203"/>
      <c r="QHF95" s="3203"/>
      <c r="QHG95" s="3203"/>
      <c r="QHH95" s="3203"/>
      <c r="QHI95" s="3203"/>
      <c r="QHJ95" s="3203"/>
      <c r="QHK95" s="3203"/>
      <c r="QHL95" s="3203"/>
      <c r="QHM95" s="3203"/>
      <c r="QHN95" s="3203"/>
      <c r="QHO95" s="3203"/>
      <c r="QHP95" s="3203"/>
      <c r="QHQ95" s="3203"/>
      <c r="QHR95" s="3203"/>
      <c r="QHS95" s="3203"/>
      <c r="QHT95" s="3203"/>
      <c r="QHU95" s="3203"/>
      <c r="QHV95" s="3203"/>
      <c r="QHW95" s="3203"/>
      <c r="QHX95" s="3203"/>
      <c r="QHY95" s="3203"/>
      <c r="QHZ95" s="3203"/>
      <c r="QIA95" s="3203"/>
      <c r="QIB95" s="3203"/>
      <c r="QIC95" s="3203"/>
      <c r="QID95" s="3203"/>
      <c r="QIE95" s="3203"/>
      <c r="QIF95" s="3203"/>
      <c r="QIG95" s="3203"/>
      <c r="QIH95" s="3203"/>
      <c r="QII95" s="3203"/>
      <c r="QIJ95" s="3203"/>
      <c r="QIK95" s="3203"/>
      <c r="QIL95" s="3203"/>
      <c r="QIM95" s="3203"/>
      <c r="QIN95" s="3203"/>
      <c r="QIO95" s="3203"/>
      <c r="QIP95" s="3203"/>
      <c r="QIQ95" s="3203"/>
      <c r="QIR95" s="3203"/>
      <c r="QIS95" s="3203"/>
      <c r="QIT95" s="3203"/>
      <c r="QIU95" s="3203"/>
      <c r="QIV95" s="3203"/>
      <c r="QIW95" s="3203"/>
      <c r="QIX95" s="3203"/>
      <c r="QIY95" s="3203"/>
      <c r="QIZ95" s="3203"/>
      <c r="QJA95" s="3203"/>
      <c r="QJB95" s="3203"/>
      <c r="QJC95" s="3203"/>
      <c r="QJD95" s="3203"/>
      <c r="QJE95" s="3203"/>
      <c r="QJF95" s="3203"/>
      <c r="QJG95" s="3203"/>
      <c r="QJH95" s="3203"/>
      <c r="QJI95" s="3203"/>
      <c r="QJJ95" s="3203"/>
      <c r="QJK95" s="3203"/>
      <c r="QJL95" s="3203"/>
      <c r="QJM95" s="3203"/>
      <c r="QJN95" s="3203"/>
      <c r="QJO95" s="3203"/>
      <c r="QJP95" s="3203"/>
      <c r="QJQ95" s="3203"/>
      <c r="QJR95" s="3203"/>
      <c r="QJS95" s="3203"/>
      <c r="QJT95" s="3203"/>
      <c r="QJU95" s="3203"/>
      <c r="QJV95" s="3203"/>
      <c r="QJW95" s="3203"/>
      <c r="QJX95" s="3203"/>
      <c r="QJY95" s="3203"/>
      <c r="QJZ95" s="3203"/>
      <c r="QKA95" s="3203"/>
      <c r="QKB95" s="3203"/>
      <c r="QKC95" s="3203"/>
      <c r="QKD95" s="3203"/>
      <c r="QKE95" s="3203"/>
      <c r="QKF95" s="3203"/>
      <c r="QKG95" s="3203"/>
      <c r="QKH95" s="3203"/>
      <c r="QKI95" s="3203"/>
      <c r="QKJ95" s="3203"/>
      <c r="QKK95" s="3203"/>
      <c r="QKL95" s="3203"/>
      <c r="QKM95" s="3203"/>
      <c r="QKN95" s="3203"/>
      <c r="QKO95" s="3203"/>
      <c r="QKP95" s="3203"/>
      <c r="QKQ95" s="3203"/>
      <c r="QKR95" s="3203"/>
      <c r="QKS95" s="3203"/>
      <c r="QKT95" s="3203"/>
      <c r="QKU95" s="3203"/>
      <c r="QKV95" s="3203"/>
      <c r="QKW95" s="3203"/>
      <c r="QKX95" s="3203"/>
      <c r="QKY95" s="3203"/>
      <c r="QKZ95" s="3203"/>
      <c r="QLA95" s="3203"/>
      <c r="QLB95" s="3203"/>
      <c r="QLC95" s="3203"/>
      <c r="QLD95" s="3203"/>
      <c r="QLE95" s="3203"/>
      <c r="QLF95" s="3203"/>
      <c r="QLG95" s="3203"/>
      <c r="QLH95" s="3203"/>
      <c r="QLI95" s="3203"/>
      <c r="QLJ95" s="3203"/>
      <c r="QLK95" s="3203"/>
      <c r="QLL95" s="3203"/>
      <c r="QLM95" s="3203"/>
      <c r="QLN95" s="3203"/>
      <c r="QLO95" s="3203"/>
      <c r="QLP95" s="3203"/>
      <c r="QLQ95" s="3203"/>
      <c r="QLR95" s="3203"/>
      <c r="QLS95" s="3203"/>
      <c r="QLT95" s="3203"/>
      <c r="QLU95" s="3203"/>
      <c r="QLV95" s="3203"/>
      <c r="QLW95" s="3203"/>
      <c r="QLX95" s="3203"/>
      <c r="QLY95" s="3203"/>
      <c r="QLZ95" s="3203"/>
      <c r="QMA95" s="3203"/>
      <c r="QMB95" s="3203"/>
      <c r="QMC95" s="3203"/>
      <c r="QMD95" s="3203"/>
      <c r="QME95" s="3203"/>
      <c r="QMF95" s="3203"/>
      <c r="QMG95" s="3203"/>
      <c r="QMH95" s="3203"/>
      <c r="QMI95" s="3203"/>
      <c r="QMJ95" s="3203"/>
      <c r="QMK95" s="3203"/>
      <c r="QML95" s="3203"/>
      <c r="QMM95" s="3203"/>
      <c r="QMN95" s="3203"/>
      <c r="QMO95" s="3203"/>
      <c r="QMP95" s="3203"/>
      <c r="QMQ95" s="3203"/>
      <c r="QMR95" s="3203"/>
      <c r="QMS95" s="3203"/>
      <c r="QMT95" s="3203"/>
      <c r="QMU95" s="3203"/>
      <c r="QMV95" s="3203"/>
      <c r="QMW95" s="3203"/>
      <c r="QMX95" s="3203"/>
      <c r="QMY95" s="3203"/>
      <c r="QMZ95" s="3203"/>
      <c r="QNA95" s="3203"/>
      <c r="QNB95" s="3203"/>
      <c r="QNC95" s="3203"/>
      <c r="QND95" s="3203"/>
      <c r="QNE95" s="3203"/>
      <c r="QNF95" s="3203"/>
      <c r="QNG95" s="3203"/>
      <c r="QNH95" s="3203"/>
      <c r="QNI95" s="3203"/>
      <c r="QNJ95" s="3203"/>
      <c r="QNK95" s="3203"/>
      <c r="QNL95" s="3203"/>
      <c r="QNM95" s="3203"/>
      <c r="QNN95" s="3203"/>
      <c r="QNO95" s="3203"/>
      <c r="QNP95" s="3203"/>
      <c r="QNQ95" s="3203"/>
      <c r="QNR95" s="3203"/>
      <c r="QNS95" s="3203"/>
      <c r="QNT95" s="3203"/>
      <c r="QNU95" s="3203"/>
      <c r="QNV95" s="3203"/>
      <c r="QNW95" s="3203"/>
      <c r="QNX95" s="3203"/>
      <c r="QNY95" s="3203"/>
      <c r="QNZ95" s="3203"/>
      <c r="QOA95" s="3203"/>
      <c r="QOB95" s="3203"/>
      <c r="QOC95" s="3203"/>
      <c r="QOD95" s="3203"/>
      <c r="QOE95" s="3203"/>
      <c r="QOF95" s="3203"/>
      <c r="QOG95" s="3203"/>
      <c r="QOH95" s="3203"/>
      <c r="QOI95" s="3203"/>
      <c r="QOJ95" s="3203"/>
      <c r="QOK95" s="3203"/>
      <c r="QOL95" s="3203"/>
      <c r="QOM95" s="3203"/>
      <c r="QON95" s="3203"/>
      <c r="QOO95" s="3203"/>
      <c r="QOP95" s="3203"/>
      <c r="QOQ95" s="3203"/>
      <c r="QOR95" s="3203"/>
      <c r="QOS95" s="3203"/>
      <c r="QOT95" s="3203"/>
      <c r="QOU95" s="3203"/>
      <c r="QOV95" s="3203"/>
      <c r="QOW95" s="3203"/>
      <c r="QOX95" s="3203"/>
      <c r="QOY95" s="3203"/>
      <c r="QOZ95" s="3203"/>
      <c r="QPA95" s="3203"/>
      <c r="QPB95" s="3203"/>
      <c r="QPC95" s="3203"/>
      <c r="QPD95" s="3203"/>
      <c r="QPE95" s="3203"/>
      <c r="QPF95" s="3203"/>
      <c r="QPG95" s="3203"/>
      <c r="QPH95" s="3203"/>
      <c r="QPI95" s="3203"/>
      <c r="QPJ95" s="3203"/>
      <c r="QPK95" s="3203"/>
      <c r="QPL95" s="3203"/>
      <c r="QPM95" s="3203"/>
      <c r="QPN95" s="3203"/>
      <c r="QPO95" s="3203"/>
      <c r="QPP95" s="3203"/>
      <c r="QPQ95" s="3203"/>
      <c r="QPR95" s="3203"/>
      <c r="QPS95" s="3203"/>
      <c r="QPT95" s="3203"/>
      <c r="QPU95" s="3203"/>
      <c r="QPV95" s="3203"/>
      <c r="QPW95" s="3203"/>
      <c r="QPX95" s="3203"/>
      <c r="QPY95" s="3203"/>
      <c r="QPZ95" s="3203"/>
      <c r="QQA95" s="3203"/>
      <c r="QQB95" s="3203"/>
      <c r="QQC95" s="3203"/>
      <c r="QQD95" s="3203"/>
      <c r="QQE95" s="3203"/>
      <c r="QQF95" s="3203"/>
      <c r="QQG95" s="3203"/>
      <c r="QQH95" s="3203"/>
      <c r="QQI95" s="3203"/>
      <c r="QQJ95" s="3203"/>
      <c r="QQK95" s="3203"/>
      <c r="QQL95" s="3203"/>
      <c r="QQM95" s="3203"/>
      <c r="QQN95" s="3203"/>
      <c r="QQO95" s="3203"/>
      <c r="QQP95" s="3203"/>
      <c r="QQQ95" s="3203"/>
      <c r="QQR95" s="3203"/>
      <c r="QQS95" s="3203"/>
      <c r="QQT95" s="3203"/>
      <c r="QQU95" s="3203"/>
      <c r="QQV95" s="3203"/>
      <c r="QQW95" s="3203"/>
      <c r="QQX95" s="3203"/>
      <c r="QQY95" s="3203"/>
      <c r="QQZ95" s="3203"/>
      <c r="QRA95" s="3203"/>
      <c r="QRB95" s="3203"/>
      <c r="QRC95" s="3203"/>
      <c r="QRD95" s="3203"/>
      <c r="QRE95" s="3203"/>
      <c r="QRF95" s="3203"/>
      <c r="QRG95" s="3203"/>
      <c r="QRH95" s="3203"/>
      <c r="QRI95" s="3203"/>
      <c r="QRJ95" s="3203"/>
      <c r="QRK95" s="3203"/>
      <c r="QRL95" s="3203"/>
      <c r="QRM95" s="3203"/>
      <c r="QRN95" s="3203"/>
      <c r="QRO95" s="3203"/>
      <c r="QRP95" s="3203"/>
      <c r="QRQ95" s="3203"/>
      <c r="QRR95" s="3203"/>
      <c r="QRS95" s="3203"/>
      <c r="QRT95" s="3203"/>
      <c r="QRU95" s="3203"/>
      <c r="QRV95" s="3203"/>
      <c r="QRW95" s="3203"/>
      <c r="QRX95" s="3203"/>
      <c r="QRY95" s="3203"/>
      <c r="QRZ95" s="3203"/>
      <c r="QSA95" s="3203"/>
      <c r="QSB95" s="3203"/>
      <c r="QSC95" s="3203"/>
      <c r="QSD95" s="3203"/>
      <c r="QSE95" s="3203"/>
      <c r="QSF95" s="3203"/>
      <c r="QSG95" s="3203"/>
      <c r="QSH95" s="3203"/>
      <c r="QSI95" s="3203"/>
      <c r="QSJ95" s="3203"/>
      <c r="QSK95" s="3203"/>
      <c r="QSL95" s="3203"/>
      <c r="QSM95" s="3203"/>
      <c r="QSN95" s="3203"/>
      <c r="QSO95" s="3203"/>
      <c r="QSP95" s="3203"/>
      <c r="QSQ95" s="3203"/>
      <c r="QSR95" s="3203"/>
      <c r="QSS95" s="3203"/>
      <c r="QST95" s="3203"/>
      <c r="QSU95" s="3203"/>
      <c r="QSV95" s="3203"/>
      <c r="QSW95" s="3203"/>
      <c r="QSX95" s="3203"/>
      <c r="QSY95" s="3203"/>
      <c r="QSZ95" s="3203"/>
      <c r="QTA95" s="3203"/>
      <c r="QTB95" s="3203"/>
      <c r="QTC95" s="3203"/>
      <c r="QTD95" s="3203"/>
      <c r="QTE95" s="3203"/>
      <c r="QTF95" s="3203"/>
      <c r="QTG95" s="3203"/>
      <c r="QTH95" s="3203"/>
      <c r="QTI95" s="3203"/>
      <c r="QTJ95" s="3203"/>
      <c r="QTK95" s="3203"/>
      <c r="QTL95" s="3203"/>
      <c r="QTM95" s="3203"/>
      <c r="QTN95" s="3203"/>
      <c r="QTO95" s="3203"/>
      <c r="QTP95" s="3203"/>
      <c r="QTQ95" s="3203"/>
      <c r="QTR95" s="3203"/>
      <c r="QTS95" s="3203"/>
      <c r="QTT95" s="3203"/>
      <c r="QTU95" s="3203"/>
      <c r="QTV95" s="3203"/>
      <c r="QTW95" s="3203"/>
      <c r="QTX95" s="3203"/>
      <c r="QTY95" s="3203"/>
      <c r="QTZ95" s="3203"/>
      <c r="QUA95" s="3203"/>
      <c r="QUB95" s="3203"/>
      <c r="QUC95" s="3203"/>
      <c r="QUD95" s="3203"/>
      <c r="QUE95" s="3203"/>
      <c r="QUF95" s="3203"/>
      <c r="QUG95" s="3203"/>
      <c r="QUH95" s="3203"/>
      <c r="QUI95" s="3203"/>
      <c r="QUJ95" s="3203"/>
      <c r="QUK95" s="3203"/>
      <c r="QUL95" s="3203"/>
      <c r="QUM95" s="3203"/>
      <c r="QUN95" s="3203"/>
      <c r="QUO95" s="3203"/>
      <c r="QUP95" s="3203"/>
      <c r="QUQ95" s="3203"/>
      <c r="QUR95" s="3203"/>
      <c r="QUS95" s="3203"/>
      <c r="QUT95" s="3203"/>
      <c r="QUU95" s="3203"/>
      <c r="QUV95" s="3203"/>
      <c r="QUW95" s="3203"/>
      <c r="QUX95" s="3203"/>
      <c r="QUY95" s="3203"/>
      <c r="QUZ95" s="3203"/>
      <c r="QVA95" s="3203"/>
      <c r="QVB95" s="3203"/>
      <c r="QVC95" s="3203"/>
      <c r="QVD95" s="3203"/>
      <c r="QVE95" s="3203"/>
      <c r="QVF95" s="3203"/>
      <c r="QVG95" s="3203"/>
      <c r="QVH95" s="3203"/>
      <c r="QVI95" s="3203"/>
      <c r="QVJ95" s="3203"/>
      <c r="QVK95" s="3203"/>
      <c r="QVL95" s="3203"/>
      <c r="QVM95" s="3203"/>
      <c r="QVN95" s="3203"/>
      <c r="QVO95" s="3203"/>
      <c r="QVP95" s="3203"/>
      <c r="QVQ95" s="3203"/>
      <c r="QVR95" s="3203"/>
      <c r="QVS95" s="3203"/>
      <c r="QVT95" s="3203"/>
      <c r="QVU95" s="3203"/>
      <c r="QVV95" s="3203"/>
      <c r="QVW95" s="3203"/>
      <c r="QVX95" s="3203"/>
      <c r="QVY95" s="3203"/>
      <c r="QVZ95" s="3203"/>
      <c r="QWA95" s="3203"/>
      <c r="QWB95" s="3203"/>
      <c r="QWC95" s="3203"/>
      <c r="QWD95" s="3203"/>
      <c r="QWE95" s="3203"/>
      <c r="QWF95" s="3203"/>
      <c r="QWG95" s="3203"/>
      <c r="QWH95" s="3203"/>
      <c r="QWI95" s="3203"/>
      <c r="QWJ95" s="3203"/>
      <c r="QWK95" s="3203"/>
      <c r="QWL95" s="3203"/>
      <c r="QWM95" s="3203"/>
      <c r="QWN95" s="3203"/>
      <c r="QWO95" s="3203"/>
      <c r="QWP95" s="3203"/>
      <c r="QWQ95" s="3203"/>
      <c r="QWR95" s="3203"/>
      <c r="QWS95" s="3203"/>
      <c r="QWT95" s="3203"/>
      <c r="QWU95" s="3203"/>
      <c r="QWV95" s="3203"/>
      <c r="QWW95" s="3203"/>
      <c r="QWX95" s="3203"/>
      <c r="QWY95" s="3203"/>
      <c r="QWZ95" s="3203"/>
      <c r="QXA95" s="3203"/>
      <c r="QXB95" s="3203"/>
      <c r="QXC95" s="3203"/>
      <c r="QXD95" s="3203"/>
      <c r="QXE95" s="3203"/>
      <c r="QXF95" s="3203"/>
      <c r="QXG95" s="3203"/>
      <c r="QXH95" s="3203"/>
      <c r="QXI95" s="3203"/>
      <c r="QXJ95" s="3203"/>
      <c r="QXK95" s="3203"/>
      <c r="QXL95" s="3203"/>
      <c r="QXM95" s="3203"/>
      <c r="QXN95" s="3203"/>
      <c r="QXO95" s="3203"/>
      <c r="QXP95" s="3203"/>
      <c r="QXQ95" s="3203"/>
      <c r="QXR95" s="3203"/>
      <c r="QXS95" s="3203"/>
      <c r="QXT95" s="3203"/>
      <c r="QXU95" s="3203"/>
      <c r="QXV95" s="3203"/>
      <c r="QXW95" s="3203"/>
      <c r="QXX95" s="3203"/>
      <c r="QXY95" s="3203"/>
      <c r="QXZ95" s="3203"/>
      <c r="QYA95" s="3203"/>
      <c r="QYB95" s="3203"/>
      <c r="QYC95" s="3203"/>
      <c r="QYD95" s="3203"/>
      <c r="QYE95" s="3203"/>
      <c r="QYF95" s="3203"/>
      <c r="QYG95" s="3203"/>
      <c r="QYH95" s="3203"/>
      <c r="QYI95" s="3203"/>
      <c r="QYJ95" s="3203"/>
      <c r="QYK95" s="3203"/>
      <c r="QYL95" s="3203"/>
      <c r="QYM95" s="3203"/>
      <c r="QYN95" s="3203"/>
      <c r="QYO95" s="3203"/>
      <c r="QYP95" s="3203"/>
      <c r="QYQ95" s="3203"/>
      <c r="QYR95" s="3203"/>
      <c r="QYS95" s="3203"/>
      <c r="QYT95" s="3203"/>
      <c r="QYU95" s="3203"/>
      <c r="QYV95" s="3203"/>
      <c r="QYW95" s="3203"/>
      <c r="QYX95" s="3203"/>
      <c r="QYY95" s="3203"/>
      <c r="QYZ95" s="3203"/>
      <c r="QZA95" s="3203"/>
      <c r="QZB95" s="3203"/>
      <c r="QZC95" s="3203"/>
      <c r="QZD95" s="3203"/>
      <c r="QZE95" s="3203"/>
      <c r="QZF95" s="3203"/>
      <c r="QZG95" s="3203"/>
      <c r="QZH95" s="3203"/>
      <c r="QZI95" s="3203"/>
      <c r="QZJ95" s="3203"/>
      <c r="QZK95" s="3203"/>
      <c r="QZL95" s="3203"/>
      <c r="QZM95" s="3203"/>
      <c r="QZN95" s="3203"/>
      <c r="QZO95" s="3203"/>
      <c r="QZP95" s="3203"/>
      <c r="QZQ95" s="3203"/>
      <c r="QZR95" s="3203"/>
      <c r="QZS95" s="3203"/>
      <c r="QZT95" s="3203"/>
      <c r="QZU95" s="3203"/>
      <c r="QZV95" s="3203"/>
      <c r="QZW95" s="3203"/>
      <c r="QZX95" s="3203"/>
      <c r="QZY95" s="3203"/>
      <c r="QZZ95" s="3203"/>
      <c r="RAA95" s="3203"/>
      <c r="RAB95" s="3203"/>
      <c r="RAC95" s="3203"/>
      <c r="RAD95" s="3203"/>
      <c r="RAE95" s="3203"/>
      <c r="RAF95" s="3203"/>
      <c r="RAG95" s="3203"/>
      <c r="RAH95" s="3203"/>
      <c r="RAI95" s="3203"/>
      <c r="RAJ95" s="3203"/>
      <c r="RAK95" s="3203"/>
      <c r="RAL95" s="3203"/>
      <c r="RAM95" s="3203"/>
      <c r="RAN95" s="3203"/>
      <c r="RAO95" s="3203"/>
      <c r="RAP95" s="3203"/>
      <c r="RAQ95" s="3203"/>
      <c r="RAR95" s="3203"/>
      <c r="RAS95" s="3203"/>
      <c r="RAT95" s="3203"/>
      <c r="RAU95" s="3203"/>
      <c r="RAV95" s="3203"/>
      <c r="RAW95" s="3203"/>
      <c r="RAX95" s="3203"/>
      <c r="RAY95" s="3203"/>
      <c r="RAZ95" s="3203"/>
      <c r="RBA95" s="3203"/>
      <c r="RBB95" s="3203"/>
      <c r="RBC95" s="3203"/>
      <c r="RBD95" s="3203"/>
      <c r="RBE95" s="3203"/>
      <c r="RBF95" s="3203"/>
      <c r="RBG95" s="3203"/>
      <c r="RBH95" s="3203"/>
      <c r="RBI95" s="3203"/>
      <c r="RBJ95" s="3203"/>
      <c r="RBK95" s="3203"/>
      <c r="RBL95" s="3203"/>
      <c r="RBM95" s="3203"/>
      <c r="RBN95" s="3203"/>
      <c r="RBO95" s="3203"/>
      <c r="RBP95" s="3203"/>
      <c r="RBQ95" s="3203"/>
      <c r="RBR95" s="3203"/>
      <c r="RBS95" s="3203"/>
      <c r="RBT95" s="3203"/>
      <c r="RBU95" s="3203"/>
      <c r="RBV95" s="3203"/>
      <c r="RBW95" s="3203"/>
      <c r="RBX95" s="3203"/>
      <c r="RBY95" s="3203"/>
      <c r="RBZ95" s="3203"/>
      <c r="RCA95" s="3203"/>
      <c r="RCB95" s="3203"/>
      <c r="RCC95" s="3203"/>
      <c r="RCD95" s="3203"/>
      <c r="RCE95" s="3203"/>
      <c r="RCF95" s="3203"/>
      <c r="RCG95" s="3203"/>
      <c r="RCH95" s="3203"/>
      <c r="RCI95" s="3203"/>
      <c r="RCJ95" s="3203"/>
      <c r="RCK95" s="3203"/>
      <c r="RCL95" s="3203"/>
      <c r="RCM95" s="3203"/>
      <c r="RCN95" s="3203"/>
      <c r="RCO95" s="3203"/>
      <c r="RCP95" s="3203"/>
      <c r="RCQ95" s="3203"/>
      <c r="RCR95" s="3203"/>
      <c r="RCS95" s="3203"/>
      <c r="RCT95" s="3203"/>
      <c r="RCU95" s="3203"/>
      <c r="RCV95" s="3203"/>
      <c r="RCW95" s="3203"/>
      <c r="RCX95" s="3203"/>
      <c r="RCY95" s="3203"/>
      <c r="RCZ95" s="3203"/>
      <c r="RDA95" s="3203"/>
      <c r="RDB95" s="3203"/>
      <c r="RDC95" s="3203"/>
      <c r="RDD95" s="3203"/>
      <c r="RDE95" s="3203"/>
      <c r="RDF95" s="3203"/>
      <c r="RDG95" s="3203"/>
      <c r="RDH95" s="3203"/>
      <c r="RDI95" s="3203"/>
      <c r="RDJ95" s="3203"/>
      <c r="RDK95" s="3203"/>
      <c r="RDL95" s="3203"/>
      <c r="RDM95" s="3203"/>
      <c r="RDN95" s="3203"/>
      <c r="RDO95" s="3203"/>
      <c r="RDP95" s="3203"/>
      <c r="RDQ95" s="3203"/>
      <c r="RDR95" s="3203"/>
      <c r="RDS95" s="3203"/>
      <c r="RDT95" s="3203"/>
      <c r="RDU95" s="3203"/>
      <c r="RDV95" s="3203"/>
      <c r="RDW95" s="3203"/>
      <c r="RDX95" s="3203"/>
      <c r="RDY95" s="3203"/>
      <c r="RDZ95" s="3203"/>
      <c r="REA95" s="3203"/>
      <c r="REB95" s="3203"/>
      <c r="REC95" s="3203"/>
      <c r="RED95" s="3203"/>
      <c r="REE95" s="3203"/>
      <c r="REF95" s="3203"/>
      <c r="REG95" s="3203"/>
      <c r="REH95" s="3203"/>
      <c r="REI95" s="3203"/>
      <c r="REJ95" s="3203"/>
      <c r="REK95" s="3203"/>
      <c r="REL95" s="3203"/>
      <c r="REM95" s="3203"/>
      <c r="REN95" s="3203"/>
      <c r="REO95" s="3203"/>
      <c r="REP95" s="3203"/>
      <c r="REQ95" s="3203"/>
      <c r="RER95" s="3203"/>
      <c r="RES95" s="3203"/>
      <c r="RET95" s="3203"/>
      <c r="REU95" s="3203"/>
      <c r="REV95" s="3203"/>
      <c r="REW95" s="3203"/>
      <c r="REX95" s="3203"/>
      <c r="REY95" s="3203"/>
      <c r="REZ95" s="3203"/>
      <c r="RFA95" s="3203"/>
      <c r="RFB95" s="3203"/>
      <c r="RFC95" s="3203"/>
      <c r="RFD95" s="3203"/>
      <c r="RFE95" s="3203"/>
      <c r="RFF95" s="3203"/>
      <c r="RFG95" s="3203"/>
      <c r="RFH95" s="3203"/>
      <c r="RFI95" s="3203"/>
      <c r="RFJ95" s="3203"/>
      <c r="RFK95" s="3203"/>
      <c r="RFL95" s="3203"/>
      <c r="RFM95" s="3203"/>
      <c r="RFN95" s="3203"/>
      <c r="RFO95" s="3203"/>
      <c r="RFP95" s="3203"/>
      <c r="RFQ95" s="3203"/>
      <c r="RFR95" s="3203"/>
      <c r="RFS95" s="3203"/>
      <c r="RFT95" s="3203"/>
      <c r="RFU95" s="3203"/>
      <c r="RFV95" s="3203"/>
      <c r="RFW95" s="3203"/>
      <c r="RFX95" s="3203"/>
      <c r="RFY95" s="3203"/>
      <c r="RFZ95" s="3203"/>
      <c r="RGA95" s="3203"/>
      <c r="RGB95" s="3203"/>
      <c r="RGC95" s="3203"/>
      <c r="RGD95" s="3203"/>
      <c r="RGE95" s="3203"/>
      <c r="RGF95" s="3203"/>
      <c r="RGG95" s="3203"/>
      <c r="RGH95" s="3203"/>
      <c r="RGI95" s="3203"/>
      <c r="RGJ95" s="3203"/>
      <c r="RGK95" s="3203"/>
      <c r="RGL95" s="3203"/>
      <c r="RGM95" s="3203"/>
      <c r="RGN95" s="3203"/>
      <c r="RGO95" s="3203"/>
      <c r="RGP95" s="3203"/>
      <c r="RGQ95" s="3203"/>
      <c r="RGR95" s="3203"/>
      <c r="RGS95" s="3203"/>
      <c r="RGT95" s="3203"/>
      <c r="RGU95" s="3203"/>
      <c r="RGV95" s="3203"/>
      <c r="RGW95" s="3203"/>
      <c r="RGX95" s="3203"/>
      <c r="RGY95" s="3203"/>
      <c r="RGZ95" s="3203"/>
      <c r="RHA95" s="3203"/>
      <c r="RHB95" s="3203"/>
      <c r="RHC95" s="3203"/>
      <c r="RHD95" s="3203"/>
      <c r="RHE95" s="3203"/>
      <c r="RHF95" s="3203"/>
      <c r="RHG95" s="3203"/>
      <c r="RHH95" s="3203"/>
      <c r="RHI95" s="3203"/>
      <c r="RHJ95" s="3203"/>
      <c r="RHK95" s="3203"/>
      <c r="RHL95" s="3203"/>
      <c r="RHM95" s="3203"/>
      <c r="RHN95" s="3203"/>
      <c r="RHO95" s="3203"/>
      <c r="RHP95" s="3203"/>
      <c r="RHQ95" s="3203"/>
      <c r="RHR95" s="3203"/>
      <c r="RHS95" s="3203"/>
      <c r="RHT95" s="3203"/>
      <c r="RHU95" s="3203"/>
      <c r="RHV95" s="3203"/>
      <c r="RHW95" s="3203"/>
      <c r="RHX95" s="3203"/>
      <c r="RHY95" s="3203"/>
      <c r="RHZ95" s="3203"/>
      <c r="RIA95" s="3203"/>
      <c r="RIB95" s="3203"/>
      <c r="RIC95" s="3203"/>
      <c r="RID95" s="3203"/>
      <c r="RIE95" s="3203"/>
      <c r="RIF95" s="3203"/>
      <c r="RIG95" s="3203"/>
      <c r="RIH95" s="3203"/>
      <c r="RII95" s="3203"/>
      <c r="RIJ95" s="3203"/>
      <c r="RIK95" s="3203"/>
      <c r="RIL95" s="3203"/>
      <c r="RIM95" s="3203"/>
      <c r="RIN95" s="3203"/>
      <c r="RIO95" s="3203"/>
      <c r="RIP95" s="3203"/>
      <c r="RIQ95" s="3203"/>
      <c r="RIR95" s="3203"/>
      <c r="RIS95" s="3203"/>
      <c r="RIT95" s="3203"/>
      <c r="RIU95" s="3203"/>
      <c r="RIV95" s="3203"/>
      <c r="RIW95" s="3203"/>
      <c r="RIX95" s="3203"/>
      <c r="RIY95" s="3203"/>
      <c r="RIZ95" s="3203"/>
      <c r="RJA95" s="3203"/>
      <c r="RJB95" s="3203"/>
      <c r="RJC95" s="3203"/>
      <c r="RJD95" s="3203"/>
      <c r="RJE95" s="3203"/>
      <c r="RJF95" s="3203"/>
      <c r="RJG95" s="3203"/>
      <c r="RJH95" s="3203"/>
      <c r="RJI95" s="3203"/>
      <c r="RJJ95" s="3203"/>
      <c r="RJK95" s="3203"/>
      <c r="RJL95" s="3203"/>
      <c r="RJM95" s="3203"/>
      <c r="RJN95" s="3203"/>
      <c r="RJO95" s="3203"/>
      <c r="RJP95" s="3203"/>
      <c r="RJQ95" s="3203"/>
      <c r="RJR95" s="3203"/>
      <c r="RJS95" s="3203"/>
      <c r="RJT95" s="3203"/>
      <c r="RJU95" s="3203"/>
      <c r="RJV95" s="3203"/>
      <c r="RJW95" s="3203"/>
      <c r="RJX95" s="3203"/>
      <c r="RJY95" s="3203"/>
      <c r="RJZ95" s="3203"/>
      <c r="RKA95" s="3203"/>
      <c r="RKB95" s="3203"/>
      <c r="RKC95" s="3203"/>
      <c r="RKD95" s="3203"/>
      <c r="RKE95" s="3203"/>
      <c r="RKF95" s="3203"/>
      <c r="RKG95" s="3203"/>
      <c r="RKH95" s="3203"/>
      <c r="RKI95" s="3203"/>
      <c r="RKJ95" s="3203"/>
      <c r="RKK95" s="3203"/>
      <c r="RKL95" s="3203"/>
      <c r="RKM95" s="3203"/>
      <c r="RKN95" s="3203"/>
      <c r="RKO95" s="3203"/>
      <c r="RKP95" s="3203"/>
      <c r="RKQ95" s="3203"/>
      <c r="RKR95" s="3203"/>
      <c r="RKS95" s="3203"/>
      <c r="RKT95" s="3203"/>
      <c r="RKU95" s="3203"/>
      <c r="RKV95" s="3203"/>
      <c r="RKW95" s="3203"/>
      <c r="RKX95" s="3203"/>
      <c r="RKY95" s="3203"/>
      <c r="RKZ95" s="3203"/>
      <c r="RLA95" s="3203"/>
      <c r="RLB95" s="3203"/>
      <c r="RLC95" s="3203"/>
      <c r="RLD95" s="3203"/>
      <c r="RLE95" s="3203"/>
      <c r="RLF95" s="3203"/>
      <c r="RLG95" s="3203"/>
      <c r="RLH95" s="3203"/>
      <c r="RLI95" s="3203"/>
      <c r="RLJ95" s="3203"/>
      <c r="RLK95" s="3203"/>
      <c r="RLL95" s="3203"/>
      <c r="RLM95" s="3203"/>
      <c r="RLN95" s="3203"/>
      <c r="RLO95" s="3203"/>
      <c r="RLP95" s="3203"/>
      <c r="RLQ95" s="3203"/>
      <c r="RLR95" s="3203"/>
      <c r="RLS95" s="3203"/>
      <c r="RLT95" s="3203"/>
      <c r="RLU95" s="3203"/>
      <c r="RLV95" s="3203"/>
      <c r="RLW95" s="3203"/>
      <c r="RLX95" s="3203"/>
      <c r="RLY95" s="3203"/>
      <c r="RLZ95" s="3203"/>
      <c r="RMA95" s="3203"/>
      <c r="RMB95" s="3203"/>
      <c r="RMC95" s="3203"/>
      <c r="RMD95" s="3203"/>
      <c r="RME95" s="3203"/>
      <c r="RMF95" s="3203"/>
      <c r="RMG95" s="3203"/>
      <c r="RMH95" s="3203"/>
      <c r="RMI95" s="3203"/>
      <c r="RMJ95" s="3203"/>
      <c r="RMK95" s="3203"/>
      <c r="RML95" s="3203"/>
      <c r="RMM95" s="3203"/>
      <c r="RMN95" s="3203"/>
      <c r="RMO95" s="3203"/>
      <c r="RMP95" s="3203"/>
      <c r="RMQ95" s="3203"/>
      <c r="RMR95" s="3203"/>
      <c r="RMS95" s="3203"/>
      <c r="RMT95" s="3203"/>
      <c r="RMU95" s="3203"/>
      <c r="RMV95" s="3203"/>
      <c r="RMW95" s="3203"/>
      <c r="RMX95" s="3203"/>
      <c r="RMY95" s="3203"/>
      <c r="RMZ95" s="3203"/>
      <c r="RNA95" s="3203"/>
      <c r="RNB95" s="3203"/>
      <c r="RNC95" s="3203"/>
      <c r="RND95" s="3203"/>
      <c r="RNE95" s="3203"/>
      <c r="RNF95" s="3203"/>
      <c r="RNG95" s="3203"/>
      <c r="RNH95" s="3203"/>
      <c r="RNI95" s="3203"/>
      <c r="RNJ95" s="3203"/>
      <c r="RNK95" s="3203"/>
      <c r="RNL95" s="3203"/>
      <c r="RNM95" s="3203"/>
      <c r="RNN95" s="3203"/>
      <c r="RNO95" s="3203"/>
      <c r="RNP95" s="3203"/>
      <c r="RNQ95" s="3203"/>
      <c r="RNR95" s="3203"/>
      <c r="RNS95" s="3203"/>
      <c r="RNT95" s="3203"/>
      <c r="RNU95" s="3203"/>
      <c r="RNV95" s="3203"/>
      <c r="RNW95" s="3203"/>
      <c r="RNX95" s="3203"/>
      <c r="RNY95" s="3203"/>
      <c r="RNZ95" s="3203"/>
      <c r="ROA95" s="3203"/>
      <c r="ROB95" s="3203"/>
      <c r="ROC95" s="3203"/>
      <c r="ROD95" s="3203"/>
      <c r="ROE95" s="3203"/>
      <c r="ROF95" s="3203"/>
      <c r="ROG95" s="3203"/>
      <c r="ROH95" s="3203"/>
      <c r="ROI95" s="3203"/>
      <c r="ROJ95" s="3203"/>
      <c r="ROK95" s="3203"/>
      <c r="ROL95" s="3203"/>
      <c r="ROM95" s="3203"/>
      <c r="RON95" s="3203"/>
      <c r="ROO95" s="3203"/>
      <c r="ROP95" s="3203"/>
      <c r="ROQ95" s="3203"/>
      <c r="ROR95" s="3203"/>
      <c r="ROS95" s="3203"/>
      <c r="ROT95" s="3203"/>
      <c r="ROU95" s="3203"/>
      <c r="ROV95" s="3203"/>
      <c r="ROW95" s="3203"/>
      <c r="ROX95" s="3203"/>
      <c r="ROY95" s="3203"/>
      <c r="ROZ95" s="3203"/>
      <c r="RPA95" s="3203"/>
      <c r="RPB95" s="3203"/>
      <c r="RPC95" s="3203"/>
      <c r="RPD95" s="3203"/>
      <c r="RPE95" s="3203"/>
      <c r="RPF95" s="3203"/>
      <c r="RPG95" s="3203"/>
      <c r="RPH95" s="3203"/>
      <c r="RPI95" s="3203"/>
      <c r="RPJ95" s="3203"/>
      <c r="RPK95" s="3203"/>
      <c r="RPL95" s="3203"/>
      <c r="RPM95" s="3203"/>
      <c r="RPN95" s="3203"/>
      <c r="RPO95" s="3203"/>
      <c r="RPP95" s="3203"/>
      <c r="RPQ95" s="3203"/>
      <c r="RPR95" s="3203"/>
      <c r="RPS95" s="3203"/>
      <c r="RPT95" s="3203"/>
      <c r="RPU95" s="3203"/>
      <c r="RPV95" s="3203"/>
      <c r="RPW95" s="3203"/>
      <c r="RPX95" s="3203"/>
      <c r="RPY95" s="3203"/>
      <c r="RPZ95" s="3203"/>
      <c r="RQA95" s="3203"/>
      <c r="RQB95" s="3203"/>
      <c r="RQC95" s="3203"/>
      <c r="RQD95" s="3203"/>
      <c r="RQE95" s="3203"/>
      <c r="RQF95" s="3203"/>
      <c r="RQG95" s="3203"/>
      <c r="RQH95" s="3203"/>
      <c r="RQI95" s="3203"/>
      <c r="RQJ95" s="3203"/>
      <c r="RQK95" s="3203"/>
      <c r="RQL95" s="3203"/>
      <c r="RQM95" s="3203"/>
      <c r="RQN95" s="3203"/>
      <c r="RQO95" s="3203"/>
      <c r="RQP95" s="3203"/>
      <c r="RQQ95" s="3203"/>
      <c r="RQR95" s="3203"/>
      <c r="RQS95" s="3203"/>
      <c r="RQT95" s="3203"/>
      <c r="RQU95" s="3203"/>
      <c r="RQV95" s="3203"/>
      <c r="RQW95" s="3203"/>
      <c r="RQX95" s="3203"/>
      <c r="RQY95" s="3203"/>
      <c r="RQZ95" s="3203"/>
      <c r="RRA95" s="3203"/>
      <c r="RRB95" s="3203"/>
      <c r="RRC95" s="3203"/>
      <c r="RRD95" s="3203"/>
      <c r="RRE95" s="3203"/>
      <c r="RRF95" s="3203"/>
      <c r="RRG95" s="3203"/>
      <c r="RRH95" s="3203"/>
      <c r="RRI95" s="3203"/>
      <c r="RRJ95" s="3203"/>
      <c r="RRK95" s="3203"/>
      <c r="RRL95" s="3203"/>
      <c r="RRM95" s="3203"/>
      <c r="RRN95" s="3203"/>
      <c r="RRO95" s="3203"/>
      <c r="RRP95" s="3203"/>
      <c r="RRQ95" s="3203"/>
      <c r="RRR95" s="3203"/>
      <c r="RRS95" s="3203"/>
      <c r="RRT95" s="3203"/>
      <c r="RRU95" s="3203"/>
      <c r="RRV95" s="3203"/>
      <c r="RRW95" s="3203"/>
      <c r="RRX95" s="3203"/>
      <c r="RRY95" s="3203"/>
      <c r="RRZ95" s="3203"/>
      <c r="RSA95" s="3203"/>
      <c r="RSB95" s="3203"/>
      <c r="RSC95" s="3203"/>
      <c r="RSD95" s="3203"/>
      <c r="RSE95" s="3203"/>
      <c r="RSF95" s="3203"/>
      <c r="RSG95" s="3203"/>
      <c r="RSH95" s="3203"/>
      <c r="RSI95" s="3203"/>
      <c r="RSJ95" s="3203"/>
      <c r="RSK95" s="3203"/>
      <c r="RSL95" s="3203"/>
      <c r="RSM95" s="3203"/>
      <c r="RSN95" s="3203"/>
      <c r="RSO95" s="3203"/>
      <c r="RSP95" s="3203"/>
      <c r="RSQ95" s="3203"/>
      <c r="RSR95" s="3203"/>
      <c r="RSS95" s="3203"/>
      <c r="RST95" s="3203"/>
      <c r="RSU95" s="3203"/>
      <c r="RSV95" s="3203"/>
      <c r="RSW95" s="3203"/>
      <c r="RSX95" s="3203"/>
      <c r="RSY95" s="3203"/>
      <c r="RSZ95" s="3203"/>
      <c r="RTA95" s="3203"/>
      <c r="RTB95" s="3203"/>
      <c r="RTC95" s="3203"/>
      <c r="RTD95" s="3203"/>
      <c r="RTE95" s="3203"/>
      <c r="RTF95" s="3203"/>
      <c r="RTG95" s="3203"/>
      <c r="RTH95" s="3203"/>
      <c r="RTI95" s="3203"/>
      <c r="RTJ95" s="3203"/>
      <c r="RTK95" s="3203"/>
      <c r="RTL95" s="3203"/>
      <c r="RTM95" s="3203"/>
      <c r="RTN95" s="3203"/>
      <c r="RTO95" s="3203"/>
      <c r="RTP95" s="3203"/>
      <c r="RTQ95" s="3203"/>
      <c r="RTR95" s="3203"/>
      <c r="RTS95" s="3203"/>
      <c r="RTT95" s="3203"/>
      <c r="RTU95" s="3203"/>
      <c r="RTV95" s="3203"/>
      <c r="RTW95" s="3203"/>
      <c r="RTX95" s="3203"/>
      <c r="RTY95" s="3203"/>
      <c r="RTZ95" s="3203"/>
      <c r="RUA95" s="3203"/>
      <c r="RUB95" s="3203"/>
      <c r="RUC95" s="3203"/>
      <c r="RUD95" s="3203"/>
      <c r="RUE95" s="3203"/>
      <c r="RUF95" s="3203"/>
      <c r="RUG95" s="3203"/>
      <c r="RUH95" s="3203"/>
      <c r="RUI95" s="3203"/>
      <c r="RUJ95" s="3203"/>
      <c r="RUK95" s="3203"/>
      <c r="RUL95" s="3203"/>
      <c r="RUM95" s="3203"/>
      <c r="RUN95" s="3203"/>
      <c r="RUO95" s="3203"/>
      <c r="RUP95" s="3203"/>
      <c r="RUQ95" s="3203"/>
      <c r="RUR95" s="3203"/>
      <c r="RUS95" s="3203"/>
      <c r="RUT95" s="3203"/>
      <c r="RUU95" s="3203"/>
      <c r="RUV95" s="3203"/>
      <c r="RUW95" s="3203"/>
      <c r="RUX95" s="3203"/>
      <c r="RUY95" s="3203"/>
      <c r="RUZ95" s="3203"/>
      <c r="RVA95" s="3203"/>
      <c r="RVB95" s="3203"/>
      <c r="RVC95" s="3203"/>
      <c r="RVD95" s="3203"/>
      <c r="RVE95" s="3203"/>
      <c r="RVF95" s="3203"/>
      <c r="RVG95" s="3203"/>
      <c r="RVH95" s="3203"/>
      <c r="RVI95" s="3203"/>
      <c r="RVJ95" s="3203"/>
      <c r="RVK95" s="3203"/>
      <c r="RVL95" s="3203"/>
      <c r="RVM95" s="3203"/>
      <c r="RVN95" s="3203"/>
      <c r="RVO95" s="3203"/>
      <c r="RVP95" s="3203"/>
      <c r="RVQ95" s="3203"/>
      <c r="RVR95" s="3203"/>
      <c r="RVS95" s="3203"/>
      <c r="RVT95" s="3203"/>
      <c r="RVU95" s="3203"/>
      <c r="RVV95" s="3203"/>
      <c r="RVW95" s="3203"/>
      <c r="RVX95" s="3203"/>
      <c r="RVY95" s="3203"/>
      <c r="RVZ95" s="3203"/>
      <c r="RWA95" s="3203"/>
      <c r="RWB95" s="3203"/>
      <c r="RWC95" s="3203"/>
      <c r="RWD95" s="3203"/>
      <c r="RWE95" s="3203"/>
      <c r="RWF95" s="3203"/>
      <c r="RWG95" s="3203"/>
      <c r="RWH95" s="3203"/>
      <c r="RWI95" s="3203"/>
      <c r="RWJ95" s="3203"/>
      <c r="RWK95" s="3203"/>
      <c r="RWL95" s="3203"/>
      <c r="RWM95" s="3203"/>
      <c r="RWN95" s="3203"/>
      <c r="RWO95" s="3203"/>
      <c r="RWP95" s="3203"/>
      <c r="RWQ95" s="3203"/>
      <c r="RWR95" s="3203"/>
      <c r="RWS95" s="3203"/>
      <c r="RWT95" s="3203"/>
      <c r="RWU95" s="3203"/>
      <c r="RWV95" s="3203"/>
      <c r="RWW95" s="3203"/>
      <c r="RWX95" s="3203"/>
      <c r="RWY95" s="3203"/>
      <c r="RWZ95" s="3203"/>
      <c r="RXA95" s="3203"/>
      <c r="RXB95" s="3203"/>
      <c r="RXC95" s="3203"/>
      <c r="RXD95" s="3203"/>
      <c r="RXE95" s="3203"/>
      <c r="RXF95" s="3203"/>
      <c r="RXG95" s="3203"/>
      <c r="RXH95" s="3203"/>
      <c r="RXI95" s="3203"/>
      <c r="RXJ95" s="3203"/>
      <c r="RXK95" s="3203"/>
      <c r="RXL95" s="3203"/>
      <c r="RXM95" s="3203"/>
      <c r="RXN95" s="3203"/>
      <c r="RXO95" s="3203"/>
      <c r="RXP95" s="3203"/>
      <c r="RXQ95" s="3203"/>
      <c r="RXR95" s="3203"/>
      <c r="RXS95" s="3203"/>
      <c r="RXT95" s="3203"/>
      <c r="RXU95" s="3203"/>
      <c r="RXV95" s="3203"/>
      <c r="RXW95" s="3203"/>
      <c r="RXX95" s="3203"/>
      <c r="RXY95" s="3203"/>
      <c r="RXZ95" s="3203"/>
      <c r="RYA95" s="3203"/>
      <c r="RYB95" s="3203"/>
      <c r="RYC95" s="3203"/>
      <c r="RYD95" s="3203"/>
      <c r="RYE95" s="3203"/>
      <c r="RYF95" s="3203"/>
      <c r="RYG95" s="3203"/>
      <c r="RYH95" s="3203"/>
      <c r="RYI95" s="3203"/>
      <c r="RYJ95" s="3203"/>
      <c r="RYK95" s="3203"/>
      <c r="RYL95" s="3203"/>
      <c r="RYM95" s="3203"/>
      <c r="RYN95" s="3203"/>
      <c r="RYO95" s="3203"/>
      <c r="RYP95" s="3203"/>
      <c r="RYQ95" s="3203"/>
      <c r="RYR95" s="3203"/>
      <c r="RYS95" s="3203"/>
      <c r="RYT95" s="3203"/>
      <c r="RYU95" s="3203"/>
      <c r="RYV95" s="3203"/>
      <c r="RYW95" s="3203"/>
      <c r="RYX95" s="3203"/>
      <c r="RYY95" s="3203"/>
      <c r="RYZ95" s="3203"/>
      <c r="RZA95" s="3203"/>
      <c r="RZB95" s="3203"/>
      <c r="RZC95" s="3203"/>
      <c r="RZD95" s="3203"/>
      <c r="RZE95" s="3203"/>
      <c r="RZF95" s="3203"/>
      <c r="RZG95" s="3203"/>
      <c r="RZH95" s="3203"/>
      <c r="RZI95" s="3203"/>
      <c r="RZJ95" s="3203"/>
      <c r="RZK95" s="3203"/>
      <c r="RZL95" s="3203"/>
      <c r="RZM95" s="3203"/>
      <c r="RZN95" s="3203"/>
      <c r="RZO95" s="3203"/>
      <c r="RZP95" s="3203"/>
      <c r="RZQ95" s="3203"/>
      <c r="RZR95" s="3203"/>
      <c r="RZS95" s="3203"/>
      <c r="RZT95" s="3203"/>
      <c r="RZU95" s="3203"/>
      <c r="RZV95" s="3203"/>
      <c r="RZW95" s="3203"/>
      <c r="RZX95" s="3203"/>
      <c r="RZY95" s="3203"/>
      <c r="RZZ95" s="3203"/>
      <c r="SAA95" s="3203"/>
      <c r="SAB95" s="3203"/>
      <c r="SAC95" s="3203"/>
      <c r="SAD95" s="3203"/>
      <c r="SAE95" s="3203"/>
      <c r="SAF95" s="3203"/>
      <c r="SAG95" s="3203"/>
      <c r="SAH95" s="3203"/>
      <c r="SAI95" s="3203"/>
      <c r="SAJ95" s="3203"/>
      <c r="SAK95" s="3203"/>
      <c r="SAL95" s="3203"/>
      <c r="SAM95" s="3203"/>
      <c r="SAN95" s="3203"/>
      <c r="SAO95" s="3203"/>
      <c r="SAP95" s="3203"/>
      <c r="SAQ95" s="3203"/>
      <c r="SAR95" s="3203"/>
      <c r="SAS95" s="3203"/>
      <c r="SAT95" s="3203"/>
      <c r="SAU95" s="3203"/>
      <c r="SAV95" s="3203"/>
      <c r="SAW95" s="3203"/>
      <c r="SAX95" s="3203"/>
      <c r="SAY95" s="3203"/>
      <c r="SAZ95" s="3203"/>
      <c r="SBA95" s="3203"/>
      <c r="SBB95" s="3203"/>
      <c r="SBC95" s="3203"/>
      <c r="SBD95" s="3203"/>
      <c r="SBE95" s="3203"/>
      <c r="SBF95" s="3203"/>
      <c r="SBG95" s="3203"/>
      <c r="SBH95" s="3203"/>
      <c r="SBI95" s="3203"/>
      <c r="SBJ95" s="3203"/>
      <c r="SBK95" s="3203"/>
      <c r="SBL95" s="3203"/>
      <c r="SBM95" s="3203"/>
      <c r="SBN95" s="3203"/>
      <c r="SBO95" s="3203"/>
      <c r="SBP95" s="3203"/>
      <c r="SBQ95" s="3203"/>
      <c r="SBR95" s="3203"/>
      <c r="SBS95" s="3203"/>
      <c r="SBT95" s="3203"/>
      <c r="SBU95" s="3203"/>
      <c r="SBV95" s="3203"/>
      <c r="SBW95" s="3203"/>
      <c r="SBX95" s="3203"/>
      <c r="SBY95" s="3203"/>
      <c r="SBZ95" s="3203"/>
      <c r="SCA95" s="3203"/>
      <c r="SCB95" s="3203"/>
      <c r="SCC95" s="3203"/>
      <c r="SCD95" s="3203"/>
      <c r="SCE95" s="3203"/>
      <c r="SCF95" s="3203"/>
      <c r="SCG95" s="3203"/>
      <c r="SCH95" s="3203"/>
      <c r="SCI95" s="3203"/>
      <c r="SCJ95" s="3203"/>
      <c r="SCK95" s="3203"/>
      <c r="SCL95" s="3203"/>
      <c r="SCM95" s="3203"/>
      <c r="SCN95" s="3203"/>
      <c r="SCO95" s="3203"/>
      <c r="SCP95" s="3203"/>
      <c r="SCQ95" s="3203"/>
      <c r="SCR95" s="3203"/>
      <c r="SCS95" s="3203"/>
      <c r="SCT95" s="3203"/>
      <c r="SCU95" s="3203"/>
      <c r="SCV95" s="3203"/>
      <c r="SCW95" s="3203"/>
      <c r="SCX95" s="3203"/>
      <c r="SCY95" s="3203"/>
      <c r="SCZ95" s="3203"/>
      <c r="SDA95" s="3203"/>
      <c r="SDB95" s="3203"/>
      <c r="SDC95" s="3203"/>
      <c r="SDD95" s="3203"/>
      <c r="SDE95" s="3203"/>
      <c r="SDF95" s="3203"/>
      <c r="SDG95" s="3203"/>
      <c r="SDH95" s="3203"/>
      <c r="SDI95" s="3203"/>
      <c r="SDJ95" s="3203"/>
      <c r="SDK95" s="3203"/>
      <c r="SDL95" s="3203"/>
      <c r="SDM95" s="3203"/>
      <c r="SDN95" s="3203"/>
      <c r="SDO95" s="3203"/>
      <c r="SDP95" s="3203"/>
      <c r="SDQ95" s="3203"/>
      <c r="SDR95" s="3203"/>
      <c r="SDS95" s="3203"/>
      <c r="SDT95" s="3203"/>
      <c r="SDU95" s="3203"/>
      <c r="SDV95" s="3203"/>
      <c r="SDW95" s="3203"/>
      <c r="SDX95" s="3203"/>
      <c r="SDY95" s="3203"/>
      <c r="SDZ95" s="3203"/>
      <c r="SEA95" s="3203"/>
      <c r="SEB95" s="3203"/>
      <c r="SEC95" s="3203"/>
      <c r="SED95" s="3203"/>
      <c r="SEE95" s="3203"/>
      <c r="SEF95" s="3203"/>
      <c r="SEG95" s="3203"/>
      <c r="SEH95" s="3203"/>
      <c r="SEI95" s="3203"/>
      <c r="SEJ95" s="3203"/>
      <c r="SEK95" s="3203"/>
      <c r="SEL95" s="3203"/>
      <c r="SEM95" s="3203"/>
      <c r="SEN95" s="3203"/>
      <c r="SEO95" s="3203"/>
      <c r="SEP95" s="3203"/>
      <c r="SEQ95" s="3203"/>
      <c r="SER95" s="3203"/>
      <c r="SES95" s="3203"/>
      <c r="SET95" s="3203"/>
      <c r="SEU95" s="3203"/>
      <c r="SEV95" s="3203"/>
      <c r="SEW95" s="3203"/>
      <c r="SEX95" s="3203"/>
      <c r="SEY95" s="3203"/>
      <c r="SEZ95" s="3203"/>
      <c r="SFA95" s="3203"/>
      <c r="SFB95" s="3203"/>
      <c r="SFC95" s="3203"/>
      <c r="SFD95" s="3203"/>
      <c r="SFE95" s="3203"/>
      <c r="SFF95" s="3203"/>
      <c r="SFG95" s="3203"/>
      <c r="SFH95" s="3203"/>
      <c r="SFI95" s="3203"/>
      <c r="SFJ95" s="3203"/>
      <c r="SFK95" s="3203"/>
      <c r="SFL95" s="3203"/>
      <c r="SFM95" s="3203"/>
      <c r="SFN95" s="3203"/>
      <c r="SFO95" s="3203"/>
      <c r="SFP95" s="3203"/>
      <c r="SFQ95" s="3203"/>
      <c r="SFR95" s="3203"/>
      <c r="SFS95" s="3203"/>
      <c r="SFT95" s="3203"/>
      <c r="SFU95" s="3203"/>
      <c r="SFV95" s="3203"/>
      <c r="SFW95" s="3203"/>
      <c r="SFX95" s="3203"/>
      <c r="SFY95" s="3203"/>
      <c r="SFZ95" s="3203"/>
      <c r="SGA95" s="3203"/>
      <c r="SGB95" s="3203"/>
      <c r="SGC95" s="3203"/>
      <c r="SGD95" s="3203"/>
      <c r="SGE95" s="3203"/>
      <c r="SGF95" s="3203"/>
      <c r="SGG95" s="3203"/>
      <c r="SGH95" s="3203"/>
      <c r="SGI95" s="3203"/>
      <c r="SGJ95" s="3203"/>
      <c r="SGK95" s="3203"/>
      <c r="SGL95" s="3203"/>
      <c r="SGM95" s="3203"/>
      <c r="SGN95" s="3203"/>
      <c r="SGO95" s="3203"/>
      <c r="SGP95" s="3203"/>
      <c r="SGQ95" s="3203"/>
      <c r="SGR95" s="3203"/>
      <c r="SGS95" s="3203"/>
      <c r="SGT95" s="3203"/>
      <c r="SGU95" s="3203"/>
      <c r="SGV95" s="3203"/>
      <c r="SGW95" s="3203"/>
      <c r="SGX95" s="3203"/>
      <c r="SGY95" s="3203"/>
      <c r="SGZ95" s="3203"/>
      <c r="SHA95" s="3203"/>
      <c r="SHB95" s="3203"/>
      <c r="SHC95" s="3203"/>
      <c r="SHD95" s="3203"/>
      <c r="SHE95" s="3203"/>
      <c r="SHF95" s="3203"/>
      <c r="SHG95" s="3203"/>
      <c r="SHH95" s="3203"/>
      <c r="SHI95" s="3203"/>
      <c r="SHJ95" s="3203"/>
      <c r="SHK95" s="3203"/>
      <c r="SHL95" s="3203"/>
      <c r="SHM95" s="3203"/>
      <c r="SHN95" s="3203"/>
      <c r="SHO95" s="3203"/>
      <c r="SHP95" s="3203"/>
      <c r="SHQ95" s="3203"/>
      <c r="SHR95" s="3203"/>
      <c r="SHS95" s="3203"/>
      <c r="SHT95" s="3203"/>
      <c r="SHU95" s="3203"/>
      <c r="SHV95" s="3203"/>
      <c r="SHW95" s="3203"/>
      <c r="SHX95" s="3203"/>
      <c r="SHY95" s="3203"/>
      <c r="SHZ95" s="3203"/>
      <c r="SIA95" s="3203"/>
      <c r="SIB95" s="3203"/>
      <c r="SIC95" s="3203"/>
      <c r="SID95" s="3203"/>
      <c r="SIE95" s="3203"/>
      <c r="SIF95" s="3203"/>
      <c r="SIG95" s="3203"/>
      <c r="SIH95" s="3203"/>
      <c r="SII95" s="3203"/>
      <c r="SIJ95" s="3203"/>
      <c r="SIK95" s="3203"/>
      <c r="SIL95" s="3203"/>
      <c r="SIM95" s="3203"/>
      <c r="SIN95" s="3203"/>
      <c r="SIO95" s="3203"/>
      <c r="SIP95" s="3203"/>
      <c r="SIQ95" s="3203"/>
      <c r="SIR95" s="3203"/>
      <c r="SIS95" s="3203"/>
      <c r="SIT95" s="3203"/>
      <c r="SIU95" s="3203"/>
      <c r="SIV95" s="3203"/>
      <c r="SIW95" s="3203"/>
      <c r="SIX95" s="3203"/>
      <c r="SIY95" s="3203"/>
      <c r="SIZ95" s="3203"/>
      <c r="SJA95" s="3203"/>
      <c r="SJB95" s="3203"/>
      <c r="SJC95" s="3203"/>
      <c r="SJD95" s="3203"/>
      <c r="SJE95" s="3203"/>
      <c r="SJF95" s="3203"/>
      <c r="SJG95" s="3203"/>
      <c r="SJH95" s="3203"/>
      <c r="SJI95" s="3203"/>
      <c r="SJJ95" s="3203"/>
      <c r="SJK95" s="3203"/>
      <c r="SJL95" s="3203"/>
      <c r="SJM95" s="3203"/>
      <c r="SJN95" s="3203"/>
      <c r="SJO95" s="3203"/>
      <c r="SJP95" s="3203"/>
      <c r="SJQ95" s="3203"/>
      <c r="SJR95" s="3203"/>
      <c r="SJS95" s="3203"/>
      <c r="SJT95" s="3203"/>
      <c r="SJU95" s="3203"/>
      <c r="SJV95" s="3203"/>
      <c r="SJW95" s="3203"/>
      <c r="SJX95" s="3203"/>
      <c r="SJY95" s="3203"/>
      <c r="SJZ95" s="3203"/>
      <c r="SKA95" s="3203"/>
      <c r="SKB95" s="3203"/>
      <c r="SKC95" s="3203"/>
      <c r="SKD95" s="3203"/>
      <c r="SKE95" s="3203"/>
      <c r="SKF95" s="3203"/>
      <c r="SKG95" s="3203"/>
      <c r="SKH95" s="3203"/>
      <c r="SKI95" s="3203"/>
      <c r="SKJ95" s="3203"/>
      <c r="SKK95" s="3203"/>
      <c r="SKL95" s="3203"/>
      <c r="SKM95" s="3203"/>
      <c r="SKN95" s="3203"/>
      <c r="SKO95" s="3203"/>
      <c r="SKP95" s="3203"/>
      <c r="SKQ95" s="3203"/>
      <c r="SKR95" s="3203"/>
      <c r="SKS95" s="3203"/>
      <c r="SKT95" s="3203"/>
      <c r="SKU95" s="3203"/>
      <c r="SKV95" s="3203"/>
      <c r="SKW95" s="3203"/>
      <c r="SKX95" s="3203"/>
      <c r="SKY95" s="3203"/>
      <c r="SKZ95" s="3203"/>
      <c r="SLA95" s="3203"/>
      <c r="SLB95" s="3203"/>
      <c r="SLC95" s="3203"/>
      <c r="SLD95" s="3203"/>
      <c r="SLE95" s="3203"/>
      <c r="SLF95" s="3203"/>
      <c r="SLG95" s="3203"/>
      <c r="SLH95" s="3203"/>
      <c r="SLI95" s="3203"/>
      <c r="SLJ95" s="3203"/>
      <c r="SLK95" s="3203"/>
      <c r="SLL95" s="3203"/>
      <c r="SLM95" s="3203"/>
      <c r="SLN95" s="3203"/>
      <c r="SLO95" s="3203"/>
      <c r="SLP95" s="3203"/>
      <c r="SLQ95" s="3203"/>
      <c r="SLR95" s="3203"/>
      <c r="SLS95" s="3203"/>
      <c r="SLT95" s="3203"/>
      <c r="SLU95" s="3203"/>
      <c r="SLV95" s="3203"/>
      <c r="SLW95" s="3203"/>
      <c r="SLX95" s="3203"/>
      <c r="SLY95" s="3203"/>
      <c r="SLZ95" s="3203"/>
      <c r="SMA95" s="3203"/>
      <c r="SMB95" s="3203"/>
      <c r="SMC95" s="3203"/>
      <c r="SMD95" s="3203"/>
      <c r="SME95" s="3203"/>
      <c r="SMF95" s="3203"/>
      <c r="SMG95" s="3203"/>
      <c r="SMH95" s="3203"/>
      <c r="SMI95" s="3203"/>
      <c r="SMJ95" s="3203"/>
      <c r="SMK95" s="3203"/>
      <c r="SML95" s="3203"/>
      <c r="SMM95" s="3203"/>
      <c r="SMN95" s="3203"/>
      <c r="SMO95" s="3203"/>
      <c r="SMP95" s="3203"/>
      <c r="SMQ95" s="3203"/>
      <c r="SMR95" s="3203"/>
      <c r="SMS95" s="3203"/>
      <c r="SMT95" s="3203"/>
      <c r="SMU95" s="3203"/>
      <c r="SMV95" s="3203"/>
      <c r="SMW95" s="3203"/>
      <c r="SMX95" s="3203"/>
      <c r="SMY95" s="3203"/>
      <c r="SMZ95" s="3203"/>
      <c r="SNA95" s="3203"/>
      <c r="SNB95" s="3203"/>
      <c r="SNC95" s="3203"/>
      <c r="SND95" s="3203"/>
      <c r="SNE95" s="3203"/>
      <c r="SNF95" s="3203"/>
      <c r="SNG95" s="3203"/>
      <c r="SNH95" s="3203"/>
      <c r="SNI95" s="3203"/>
      <c r="SNJ95" s="3203"/>
      <c r="SNK95" s="3203"/>
      <c r="SNL95" s="3203"/>
      <c r="SNM95" s="3203"/>
      <c r="SNN95" s="3203"/>
      <c r="SNO95" s="3203"/>
      <c r="SNP95" s="3203"/>
      <c r="SNQ95" s="3203"/>
      <c r="SNR95" s="3203"/>
      <c r="SNS95" s="3203"/>
      <c r="SNT95" s="3203"/>
      <c r="SNU95" s="3203"/>
      <c r="SNV95" s="3203"/>
      <c r="SNW95" s="3203"/>
      <c r="SNX95" s="3203"/>
      <c r="SNY95" s="3203"/>
      <c r="SNZ95" s="3203"/>
      <c r="SOA95" s="3203"/>
      <c r="SOB95" s="3203"/>
      <c r="SOC95" s="3203"/>
      <c r="SOD95" s="3203"/>
      <c r="SOE95" s="3203"/>
      <c r="SOF95" s="3203"/>
      <c r="SOG95" s="3203"/>
      <c r="SOH95" s="3203"/>
      <c r="SOI95" s="3203"/>
      <c r="SOJ95" s="3203"/>
      <c r="SOK95" s="3203"/>
      <c r="SOL95" s="3203"/>
      <c r="SOM95" s="3203"/>
      <c r="SON95" s="3203"/>
      <c r="SOO95" s="3203"/>
      <c r="SOP95" s="3203"/>
      <c r="SOQ95" s="3203"/>
      <c r="SOR95" s="3203"/>
      <c r="SOS95" s="3203"/>
      <c r="SOT95" s="3203"/>
      <c r="SOU95" s="3203"/>
      <c r="SOV95" s="3203"/>
      <c r="SOW95" s="3203"/>
      <c r="SOX95" s="3203"/>
      <c r="SOY95" s="3203"/>
      <c r="SOZ95" s="3203"/>
      <c r="SPA95" s="3203"/>
      <c r="SPB95" s="3203"/>
      <c r="SPC95" s="3203"/>
      <c r="SPD95" s="3203"/>
      <c r="SPE95" s="3203"/>
      <c r="SPF95" s="3203"/>
      <c r="SPG95" s="3203"/>
      <c r="SPH95" s="3203"/>
      <c r="SPI95" s="3203"/>
      <c r="SPJ95" s="3203"/>
      <c r="SPK95" s="3203"/>
      <c r="SPL95" s="3203"/>
      <c r="SPM95" s="3203"/>
      <c r="SPN95" s="3203"/>
      <c r="SPO95" s="3203"/>
      <c r="SPP95" s="3203"/>
      <c r="SPQ95" s="3203"/>
      <c r="SPR95" s="3203"/>
      <c r="SPS95" s="3203"/>
      <c r="SPT95" s="3203"/>
      <c r="SPU95" s="3203"/>
      <c r="SPV95" s="3203"/>
      <c r="SPW95" s="3203"/>
      <c r="SPX95" s="3203"/>
      <c r="SPY95" s="3203"/>
      <c r="SPZ95" s="3203"/>
      <c r="SQA95" s="3203"/>
      <c r="SQB95" s="3203"/>
      <c r="SQC95" s="3203"/>
      <c r="SQD95" s="3203"/>
      <c r="SQE95" s="3203"/>
      <c r="SQF95" s="3203"/>
      <c r="SQG95" s="3203"/>
      <c r="SQH95" s="3203"/>
      <c r="SQI95" s="3203"/>
      <c r="SQJ95" s="3203"/>
      <c r="SQK95" s="3203"/>
      <c r="SQL95" s="3203"/>
      <c r="SQM95" s="3203"/>
      <c r="SQN95" s="3203"/>
      <c r="SQO95" s="3203"/>
      <c r="SQP95" s="3203"/>
      <c r="SQQ95" s="3203"/>
      <c r="SQR95" s="3203"/>
      <c r="SQS95" s="3203"/>
      <c r="SQT95" s="3203"/>
      <c r="SQU95" s="3203"/>
      <c r="SQV95" s="3203"/>
      <c r="SQW95" s="3203"/>
      <c r="SQX95" s="3203"/>
      <c r="SQY95" s="3203"/>
      <c r="SQZ95" s="3203"/>
      <c r="SRA95" s="3203"/>
      <c r="SRB95" s="3203"/>
      <c r="SRC95" s="3203"/>
      <c r="SRD95" s="3203"/>
      <c r="SRE95" s="3203"/>
      <c r="SRF95" s="3203"/>
      <c r="SRG95" s="3203"/>
      <c r="SRH95" s="3203"/>
      <c r="SRI95" s="3203"/>
      <c r="SRJ95" s="3203"/>
      <c r="SRK95" s="3203"/>
      <c r="SRL95" s="3203"/>
      <c r="SRM95" s="3203"/>
      <c r="SRN95" s="3203"/>
      <c r="SRO95" s="3203"/>
      <c r="SRP95" s="3203"/>
      <c r="SRQ95" s="3203"/>
      <c r="SRR95" s="3203"/>
      <c r="SRS95" s="3203"/>
      <c r="SRT95" s="3203"/>
      <c r="SRU95" s="3203"/>
      <c r="SRV95" s="3203"/>
      <c r="SRW95" s="3203"/>
      <c r="SRX95" s="3203"/>
      <c r="SRY95" s="3203"/>
      <c r="SRZ95" s="3203"/>
      <c r="SSA95" s="3203"/>
      <c r="SSB95" s="3203"/>
      <c r="SSC95" s="3203"/>
      <c r="SSD95" s="3203"/>
      <c r="SSE95" s="3203"/>
      <c r="SSF95" s="3203"/>
      <c r="SSG95" s="3203"/>
      <c r="SSH95" s="3203"/>
      <c r="SSI95" s="3203"/>
      <c r="SSJ95" s="3203"/>
      <c r="SSK95" s="3203"/>
      <c r="SSL95" s="3203"/>
      <c r="SSM95" s="3203"/>
      <c r="SSN95" s="3203"/>
      <c r="SSO95" s="3203"/>
      <c r="SSP95" s="3203"/>
      <c r="SSQ95" s="3203"/>
      <c r="SSR95" s="3203"/>
      <c r="SSS95" s="3203"/>
      <c r="SST95" s="3203"/>
      <c r="SSU95" s="3203"/>
      <c r="SSV95" s="3203"/>
      <c r="SSW95" s="3203"/>
      <c r="SSX95" s="3203"/>
      <c r="SSY95" s="3203"/>
      <c r="SSZ95" s="3203"/>
      <c r="STA95" s="3203"/>
      <c r="STB95" s="3203"/>
      <c r="STC95" s="3203"/>
      <c r="STD95" s="3203"/>
      <c r="STE95" s="3203"/>
      <c r="STF95" s="3203"/>
      <c r="STG95" s="3203"/>
      <c r="STH95" s="3203"/>
      <c r="STI95" s="3203"/>
      <c r="STJ95" s="3203"/>
      <c r="STK95" s="3203"/>
      <c r="STL95" s="3203"/>
      <c r="STM95" s="3203"/>
      <c r="STN95" s="3203"/>
      <c r="STO95" s="3203"/>
      <c r="STP95" s="3203"/>
      <c r="STQ95" s="3203"/>
      <c r="STR95" s="3203"/>
      <c r="STS95" s="3203"/>
      <c r="STT95" s="3203"/>
      <c r="STU95" s="3203"/>
      <c r="STV95" s="3203"/>
      <c r="STW95" s="3203"/>
      <c r="STX95" s="3203"/>
      <c r="STY95" s="3203"/>
      <c r="STZ95" s="3203"/>
      <c r="SUA95" s="3203"/>
      <c r="SUB95" s="3203"/>
      <c r="SUC95" s="3203"/>
      <c r="SUD95" s="3203"/>
      <c r="SUE95" s="3203"/>
      <c r="SUF95" s="3203"/>
      <c r="SUG95" s="3203"/>
      <c r="SUH95" s="3203"/>
      <c r="SUI95" s="3203"/>
      <c r="SUJ95" s="3203"/>
      <c r="SUK95" s="3203"/>
      <c r="SUL95" s="3203"/>
      <c r="SUM95" s="3203"/>
      <c r="SUN95" s="3203"/>
      <c r="SUO95" s="3203"/>
      <c r="SUP95" s="3203"/>
      <c r="SUQ95" s="3203"/>
      <c r="SUR95" s="3203"/>
      <c r="SUS95" s="3203"/>
      <c r="SUT95" s="3203"/>
      <c r="SUU95" s="3203"/>
      <c r="SUV95" s="3203"/>
      <c r="SUW95" s="3203"/>
      <c r="SUX95" s="3203"/>
      <c r="SUY95" s="3203"/>
      <c r="SUZ95" s="3203"/>
      <c r="SVA95" s="3203"/>
      <c r="SVB95" s="3203"/>
      <c r="SVC95" s="3203"/>
      <c r="SVD95" s="3203"/>
      <c r="SVE95" s="3203"/>
      <c r="SVF95" s="3203"/>
      <c r="SVG95" s="3203"/>
      <c r="SVH95" s="3203"/>
      <c r="SVI95" s="3203"/>
      <c r="SVJ95" s="3203"/>
      <c r="SVK95" s="3203"/>
      <c r="SVL95" s="3203"/>
      <c r="SVM95" s="3203"/>
      <c r="SVN95" s="3203"/>
      <c r="SVO95" s="3203"/>
      <c r="SVP95" s="3203"/>
      <c r="SVQ95" s="3203"/>
      <c r="SVR95" s="3203"/>
      <c r="SVS95" s="3203"/>
      <c r="SVT95" s="3203"/>
      <c r="SVU95" s="3203"/>
      <c r="SVV95" s="3203"/>
      <c r="SVW95" s="3203"/>
      <c r="SVX95" s="3203"/>
      <c r="SVY95" s="3203"/>
      <c r="SVZ95" s="3203"/>
      <c r="SWA95" s="3203"/>
      <c r="SWB95" s="3203"/>
      <c r="SWC95" s="3203"/>
      <c r="SWD95" s="3203"/>
      <c r="SWE95" s="3203"/>
      <c r="SWF95" s="3203"/>
      <c r="SWG95" s="3203"/>
      <c r="SWH95" s="3203"/>
      <c r="SWI95" s="3203"/>
      <c r="SWJ95" s="3203"/>
      <c r="SWK95" s="3203"/>
      <c r="SWL95" s="3203"/>
      <c r="SWM95" s="3203"/>
      <c r="SWN95" s="3203"/>
      <c r="SWO95" s="3203"/>
      <c r="SWP95" s="3203"/>
      <c r="SWQ95" s="3203"/>
      <c r="SWR95" s="3203"/>
      <c r="SWS95" s="3203"/>
      <c r="SWT95" s="3203"/>
      <c r="SWU95" s="3203"/>
      <c r="SWV95" s="3203"/>
      <c r="SWW95" s="3203"/>
      <c r="SWX95" s="3203"/>
      <c r="SWY95" s="3203"/>
      <c r="SWZ95" s="3203"/>
      <c r="SXA95" s="3203"/>
      <c r="SXB95" s="3203"/>
      <c r="SXC95" s="3203"/>
      <c r="SXD95" s="3203"/>
      <c r="SXE95" s="3203"/>
      <c r="SXF95" s="3203"/>
      <c r="SXG95" s="3203"/>
      <c r="SXH95" s="3203"/>
      <c r="SXI95" s="3203"/>
      <c r="SXJ95" s="3203"/>
      <c r="SXK95" s="3203"/>
      <c r="SXL95" s="3203"/>
      <c r="SXM95" s="3203"/>
      <c r="SXN95" s="3203"/>
      <c r="SXO95" s="3203"/>
      <c r="SXP95" s="3203"/>
      <c r="SXQ95" s="3203"/>
      <c r="SXR95" s="3203"/>
      <c r="SXS95" s="3203"/>
      <c r="SXT95" s="3203"/>
      <c r="SXU95" s="3203"/>
      <c r="SXV95" s="3203"/>
      <c r="SXW95" s="3203"/>
      <c r="SXX95" s="3203"/>
      <c r="SXY95" s="3203"/>
      <c r="SXZ95" s="3203"/>
      <c r="SYA95" s="3203"/>
      <c r="SYB95" s="3203"/>
      <c r="SYC95" s="3203"/>
      <c r="SYD95" s="3203"/>
      <c r="SYE95" s="3203"/>
      <c r="SYF95" s="3203"/>
      <c r="SYG95" s="3203"/>
      <c r="SYH95" s="3203"/>
      <c r="SYI95" s="3203"/>
      <c r="SYJ95" s="3203"/>
      <c r="SYK95" s="3203"/>
      <c r="SYL95" s="3203"/>
      <c r="SYM95" s="3203"/>
      <c r="SYN95" s="3203"/>
      <c r="SYO95" s="3203"/>
      <c r="SYP95" s="3203"/>
      <c r="SYQ95" s="3203"/>
      <c r="SYR95" s="3203"/>
      <c r="SYS95" s="3203"/>
      <c r="SYT95" s="3203"/>
      <c r="SYU95" s="3203"/>
      <c r="SYV95" s="3203"/>
      <c r="SYW95" s="3203"/>
      <c r="SYX95" s="3203"/>
      <c r="SYY95" s="3203"/>
      <c r="SYZ95" s="3203"/>
      <c r="SZA95" s="3203"/>
      <c r="SZB95" s="3203"/>
      <c r="SZC95" s="3203"/>
      <c r="SZD95" s="3203"/>
      <c r="SZE95" s="3203"/>
      <c r="SZF95" s="3203"/>
      <c r="SZG95" s="3203"/>
      <c r="SZH95" s="3203"/>
      <c r="SZI95" s="3203"/>
      <c r="SZJ95" s="3203"/>
      <c r="SZK95" s="3203"/>
      <c r="SZL95" s="3203"/>
      <c r="SZM95" s="3203"/>
      <c r="SZN95" s="3203"/>
      <c r="SZO95" s="3203"/>
      <c r="SZP95" s="3203"/>
      <c r="SZQ95" s="3203"/>
      <c r="SZR95" s="3203"/>
      <c r="SZS95" s="3203"/>
      <c r="SZT95" s="3203"/>
      <c r="SZU95" s="3203"/>
      <c r="SZV95" s="3203"/>
      <c r="SZW95" s="3203"/>
      <c r="SZX95" s="3203"/>
      <c r="SZY95" s="3203"/>
      <c r="SZZ95" s="3203"/>
      <c r="TAA95" s="3203"/>
      <c r="TAB95" s="3203"/>
      <c r="TAC95" s="3203"/>
      <c r="TAD95" s="3203"/>
      <c r="TAE95" s="3203"/>
      <c r="TAF95" s="3203"/>
      <c r="TAG95" s="3203"/>
      <c r="TAH95" s="3203"/>
      <c r="TAI95" s="3203"/>
      <c r="TAJ95" s="3203"/>
      <c r="TAK95" s="3203"/>
      <c r="TAL95" s="3203"/>
      <c r="TAM95" s="3203"/>
      <c r="TAN95" s="3203"/>
      <c r="TAO95" s="3203"/>
      <c r="TAP95" s="3203"/>
      <c r="TAQ95" s="3203"/>
      <c r="TAR95" s="3203"/>
      <c r="TAS95" s="3203"/>
      <c r="TAT95" s="3203"/>
      <c r="TAU95" s="3203"/>
      <c r="TAV95" s="3203"/>
      <c r="TAW95" s="3203"/>
      <c r="TAX95" s="3203"/>
      <c r="TAY95" s="3203"/>
      <c r="TAZ95" s="3203"/>
      <c r="TBA95" s="3203"/>
      <c r="TBB95" s="3203"/>
      <c r="TBC95" s="3203"/>
      <c r="TBD95" s="3203"/>
      <c r="TBE95" s="3203"/>
      <c r="TBF95" s="3203"/>
      <c r="TBG95" s="3203"/>
      <c r="TBH95" s="3203"/>
      <c r="TBI95" s="3203"/>
      <c r="TBJ95" s="3203"/>
      <c r="TBK95" s="3203"/>
      <c r="TBL95" s="3203"/>
      <c r="TBM95" s="3203"/>
      <c r="TBN95" s="3203"/>
      <c r="TBO95" s="3203"/>
      <c r="TBP95" s="3203"/>
      <c r="TBQ95" s="3203"/>
      <c r="TBR95" s="3203"/>
      <c r="TBS95" s="3203"/>
      <c r="TBT95" s="3203"/>
      <c r="TBU95" s="3203"/>
      <c r="TBV95" s="3203"/>
      <c r="TBW95" s="3203"/>
      <c r="TBX95" s="3203"/>
      <c r="TBY95" s="3203"/>
      <c r="TBZ95" s="3203"/>
      <c r="TCA95" s="3203"/>
      <c r="TCB95" s="3203"/>
      <c r="TCC95" s="3203"/>
      <c r="TCD95" s="3203"/>
      <c r="TCE95" s="3203"/>
      <c r="TCF95" s="3203"/>
      <c r="TCG95" s="3203"/>
      <c r="TCH95" s="3203"/>
      <c r="TCI95" s="3203"/>
      <c r="TCJ95" s="3203"/>
      <c r="TCK95" s="3203"/>
      <c r="TCL95" s="3203"/>
      <c r="TCM95" s="3203"/>
      <c r="TCN95" s="3203"/>
      <c r="TCO95" s="3203"/>
      <c r="TCP95" s="3203"/>
      <c r="TCQ95" s="3203"/>
      <c r="TCR95" s="3203"/>
      <c r="TCS95" s="3203"/>
      <c r="TCT95" s="3203"/>
      <c r="TCU95" s="3203"/>
      <c r="TCV95" s="3203"/>
      <c r="TCW95" s="3203"/>
      <c r="TCX95" s="3203"/>
      <c r="TCY95" s="3203"/>
      <c r="TCZ95" s="3203"/>
      <c r="TDA95" s="3203"/>
      <c r="TDB95" s="3203"/>
      <c r="TDC95" s="3203"/>
      <c r="TDD95" s="3203"/>
      <c r="TDE95" s="3203"/>
      <c r="TDF95" s="3203"/>
      <c r="TDG95" s="3203"/>
      <c r="TDH95" s="3203"/>
      <c r="TDI95" s="3203"/>
      <c r="TDJ95" s="3203"/>
      <c r="TDK95" s="3203"/>
      <c r="TDL95" s="3203"/>
      <c r="TDM95" s="3203"/>
      <c r="TDN95" s="3203"/>
      <c r="TDO95" s="3203"/>
      <c r="TDP95" s="3203"/>
      <c r="TDQ95" s="3203"/>
      <c r="TDR95" s="3203"/>
      <c r="TDS95" s="3203"/>
      <c r="TDT95" s="3203"/>
      <c r="TDU95" s="3203"/>
      <c r="TDV95" s="3203"/>
      <c r="TDW95" s="3203"/>
      <c r="TDX95" s="3203"/>
      <c r="TDY95" s="3203"/>
      <c r="TDZ95" s="3203"/>
      <c r="TEA95" s="3203"/>
      <c r="TEB95" s="3203"/>
      <c r="TEC95" s="3203"/>
      <c r="TED95" s="3203"/>
      <c r="TEE95" s="3203"/>
      <c r="TEF95" s="3203"/>
      <c r="TEG95" s="3203"/>
      <c r="TEH95" s="3203"/>
      <c r="TEI95" s="3203"/>
      <c r="TEJ95" s="3203"/>
      <c r="TEK95" s="3203"/>
      <c r="TEL95" s="3203"/>
      <c r="TEM95" s="3203"/>
      <c r="TEN95" s="3203"/>
      <c r="TEO95" s="3203"/>
      <c r="TEP95" s="3203"/>
      <c r="TEQ95" s="3203"/>
      <c r="TER95" s="3203"/>
      <c r="TES95" s="3203"/>
      <c r="TET95" s="3203"/>
      <c r="TEU95" s="3203"/>
      <c r="TEV95" s="3203"/>
      <c r="TEW95" s="3203"/>
      <c r="TEX95" s="3203"/>
      <c r="TEY95" s="3203"/>
      <c r="TEZ95" s="3203"/>
      <c r="TFA95" s="3203"/>
      <c r="TFB95" s="3203"/>
      <c r="TFC95" s="3203"/>
      <c r="TFD95" s="3203"/>
      <c r="TFE95" s="3203"/>
      <c r="TFF95" s="3203"/>
      <c r="TFG95" s="3203"/>
      <c r="TFH95" s="3203"/>
      <c r="TFI95" s="3203"/>
      <c r="TFJ95" s="3203"/>
      <c r="TFK95" s="3203"/>
      <c r="TFL95" s="3203"/>
      <c r="TFM95" s="3203"/>
      <c r="TFN95" s="3203"/>
      <c r="TFO95" s="3203"/>
      <c r="TFP95" s="3203"/>
      <c r="TFQ95" s="3203"/>
      <c r="TFR95" s="3203"/>
      <c r="TFS95" s="3203"/>
      <c r="TFT95" s="3203"/>
      <c r="TFU95" s="3203"/>
      <c r="TFV95" s="3203"/>
      <c r="TFW95" s="3203"/>
      <c r="TFX95" s="3203"/>
      <c r="TFY95" s="3203"/>
      <c r="TFZ95" s="3203"/>
      <c r="TGA95" s="3203"/>
      <c r="TGB95" s="3203"/>
      <c r="TGC95" s="3203"/>
      <c r="TGD95" s="3203"/>
      <c r="TGE95" s="3203"/>
      <c r="TGF95" s="3203"/>
      <c r="TGG95" s="3203"/>
      <c r="TGH95" s="3203"/>
      <c r="TGI95" s="3203"/>
      <c r="TGJ95" s="3203"/>
      <c r="TGK95" s="3203"/>
      <c r="TGL95" s="3203"/>
      <c r="TGM95" s="3203"/>
      <c r="TGN95" s="3203"/>
      <c r="TGO95" s="3203"/>
      <c r="TGP95" s="3203"/>
      <c r="TGQ95" s="3203"/>
      <c r="TGR95" s="3203"/>
      <c r="TGS95" s="3203"/>
      <c r="TGT95" s="3203"/>
      <c r="TGU95" s="3203"/>
      <c r="TGV95" s="3203"/>
      <c r="TGW95" s="3203"/>
      <c r="TGX95" s="3203"/>
      <c r="TGY95" s="3203"/>
      <c r="TGZ95" s="3203"/>
      <c r="THA95" s="3203"/>
      <c r="THB95" s="3203"/>
      <c r="THC95" s="3203"/>
      <c r="THD95" s="3203"/>
      <c r="THE95" s="3203"/>
      <c r="THF95" s="3203"/>
      <c r="THG95" s="3203"/>
      <c r="THH95" s="3203"/>
      <c r="THI95" s="3203"/>
      <c r="THJ95" s="3203"/>
      <c r="THK95" s="3203"/>
      <c r="THL95" s="3203"/>
      <c r="THM95" s="3203"/>
      <c r="THN95" s="3203"/>
      <c r="THO95" s="3203"/>
      <c r="THP95" s="3203"/>
      <c r="THQ95" s="3203"/>
      <c r="THR95" s="3203"/>
      <c r="THS95" s="3203"/>
      <c r="THT95" s="3203"/>
      <c r="THU95" s="3203"/>
      <c r="THV95" s="3203"/>
      <c r="THW95" s="3203"/>
      <c r="THX95" s="3203"/>
      <c r="THY95" s="3203"/>
      <c r="THZ95" s="3203"/>
      <c r="TIA95" s="3203"/>
      <c r="TIB95" s="3203"/>
      <c r="TIC95" s="3203"/>
      <c r="TID95" s="3203"/>
      <c r="TIE95" s="3203"/>
      <c r="TIF95" s="3203"/>
      <c r="TIG95" s="3203"/>
      <c r="TIH95" s="3203"/>
      <c r="TII95" s="3203"/>
      <c r="TIJ95" s="3203"/>
      <c r="TIK95" s="3203"/>
      <c r="TIL95" s="3203"/>
      <c r="TIM95" s="3203"/>
      <c r="TIN95" s="3203"/>
      <c r="TIO95" s="3203"/>
      <c r="TIP95" s="3203"/>
      <c r="TIQ95" s="3203"/>
      <c r="TIR95" s="3203"/>
      <c r="TIS95" s="3203"/>
      <c r="TIT95" s="3203"/>
      <c r="TIU95" s="3203"/>
      <c r="TIV95" s="3203"/>
      <c r="TIW95" s="3203"/>
      <c r="TIX95" s="3203"/>
      <c r="TIY95" s="3203"/>
      <c r="TIZ95" s="3203"/>
      <c r="TJA95" s="3203"/>
      <c r="TJB95" s="3203"/>
      <c r="TJC95" s="3203"/>
      <c r="TJD95" s="3203"/>
      <c r="TJE95" s="3203"/>
      <c r="TJF95" s="3203"/>
      <c r="TJG95" s="3203"/>
      <c r="TJH95" s="3203"/>
      <c r="TJI95" s="3203"/>
      <c r="TJJ95" s="3203"/>
      <c r="TJK95" s="3203"/>
      <c r="TJL95" s="3203"/>
      <c r="TJM95" s="3203"/>
      <c r="TJN95" s="3203"/>
      <c r="TJO95" s="3203"/>
      <c r="TJP95" s="3203"/>
      <c r="TJQ95" s="3203"/>
      <c r="TJR95" s="3203"/>
      <c r="TJS95" s="3203"/>
      <c r="TJT95" s="3203"/>
      <c r="TJU95" s="3203"/>
      <c r="TJV95" s="3203"/>
      <c r="TJW95" s="3203"/>
      <c r="TJX95" s="3203"/>
      <c r="TJY95" s="3203"/>
      <c r="TJZ95" s="3203"/>
      <c r="TKA95" s="3203"/>
      <c r="TKB95" s="3203"/>
      <c r="TKC95" s="3203"/>
      <c r="TKD95" s="3203"/>
      <c r="TKE95" s="3203"/>
      <c r="TKF95" s="3203"/>
      <c r="TKG95" s="3203"/>
      <c r="TKH95" s="3203"/>
      <c r="TKI95" s="3203"/>
      <c r="TKJ95" s="3203"/>
      <c r="TKK95" s="3203"/>
      <c r="TKL95" s="3203"/>
      <c r="TKM95" s="3203"/>
      <c r="TKN95" s="3203"/>
      <c r="TKO95" s="3203"/>
      <c r="TKP95" s="3203"/>
      <c r="TKQ95" s="3203"/>
      <c r="TKR95" s="3203"/>
      <c r="TKS95" s="3203"/>
      <c r="TKT95" s="3203"/>
      <c r="TKU95" s="3203"/>
      <c r="TKV95" s="3203"/>
      <c r="TKW95" s="3203"/>
      <c r="TKX95" s="3203"/>
      <c r="TKY95" s="3203"/>
      <c r="TKZ95" s="3203"/>
      <c r="TLA95" s="3203"/>
      <c r="TLB95" s="3203"/>
      <c r="TLC95" s="3203"/>
      <c r="TLD95" s="3203"/>
      <c r="TLE95" s="3203"/>
      <c r="TLF95" s="3203"/>
      <c r="TLG95" s="3203"/>
      <c r="TLH95" s="3203"/>
      <c r="TLI95" s="3203"/>
      <c r="TLJ95" s="3203"/>
      <c r="TLK95" s="3203"/>
      <c r="TLL95" s="3203"/>
      <c r="TLM95" s="3203"/>
      <c r="TLN95" s="3203"/>
      <c r="TLO95" s="3203"/>
      <c r="TLP95" s="3203"/>
      <c r="TLQ95" s="3203"/>
      <c r="TLR95" s="3203"/>
      <c r="TLS95" s="3203"/>
      <c r="TLT95" s="3203"/>
      <c r="TLU95" s="3203"/>
      <c r="TLV95" s="3203"/>
      <c r="TLW95" s="3203"/>
      <c r="TLX95" s="3203"/>
      <c r="TLY95" s="3203"/>
      <c r="TLZ95" s="3203"/>
      <c r="TMA95" s="3203"/>
      <c r="TMB95" s="3203"/>
      <c r="TMC95" s="3203"/>
      <c r="TMD95" s="3203"/>
      <c r="TME95" s="3203"/>
      <c r="TMF95" s="3203"/>
      <c r="TMG95" s="3203"/>
      <c r="TMH95" s="3203"/>
      <c r="TMI95" s="3203"/>
      <c r="TMJ95" s="3203"/>
      <c r="TMK95" s="3203"/>
      <c r="TML95" s="3203"/>
      <c r="TMM95" s="3203"/>
      <c r="TMN95" s="3203"/>
      <c r="TMO95" s="3203"/>
      <c r="TMP95" s="3203"/>
      <c r="TMQ95" s="3203"/>
      <c r="TMR95" s="3203"/>
      <c r="TMS95" s="3203"/>
      <c r="TMT95" s="3203"/>
      <c r="TMU95" s="3203"/>
      <c r="TMV95" s="3203"/>
      <c r="TMW95" s="3203"/>
      <c r="TMX95" s="3203"/>
      <c r="TMY95" s="3203"/>
      <c r="TMZ95" s="3203"/>
      <c r="TNA95" s="3203"/>
      <c r="TNB95" s="3203"/>
      <c r="TNC95" s="3203"/>
      <c r="TND95" s="3203"/>
      <c r="TNE95" s="3203"/>
      <c r="TNF95" s="3203"/>
      <c r="TNG95" s="3203"/>
      <c r="TNH95" s="3203"/>
      <c r="TNI95" s="3203"/>
      <c r="TNJ95" s="3203"/>
      <c r="TNK95" s="3203"/>
      <c r="TNL95" s="3203"/>
      <c r="TNM95" s="3203"/>
      <c r="TNN95" s="3203"/>
      <c r="TNO95" s="3203"/>
      <c r="TNP95" s="3203"/>
      <c r="TNQ95" s="3203"/>
      <c r="TNR95" s="3203"/>
      <c r="TNS95" s="3203"/>
      <c r="TNT95" s="3203"/>
      <c r="TNU95" s="3203"/>
      <c r="TNV95" s="3203"/>
      <c r="TNW95" s="3203"/>
      <c r="TNX95" s="3203"/>
      <c r="TNY95" s="3203"/>
      <c r="TNZ95" s="3203"/>
      <c r="TOA95" s="3203"/>
      <c r="TOB95" s="3203"/>
      <c r="TOC95" s="3203"/>
      <c r="TOD95" s="3203"/>
      <c r="TOE95" s="3203"/>
      <c r="TOF95" s="3203"/>
      <c r="TOG95" s="3203"/>
      <c r="TOH95" s="3203"/>
      <c r="TOI95" s="3203"/>
      <c r="TOJ95" s="3203"/>
      <c r="TOK95" s="3203"/>
      <c r="TOL95" s="3203"/>
      <c r="TOM95" s="3203"/>
      <c r="TON95" s="3203"/>
      <c r="TOO95" s="3203"/>
      <c r="TOP95" s="3203"/>
      <c r="TOQ95" s="3203"/>
      <c r="TOR95" s="3203"/>
      <c r="TOS95" s="3203"/>
      <c r="TOT95" s="3203"/>
      <c r="TOU95" s="3203"/>
      <c r="TOV95" s="3203"/>
      <c r="TOW95" s="3203"/>
      <c r="TOX95" s="3203"/>
      <c r="TOY95" s="3203"/>
      <c r="TOZ95" s="3203"/>
      <c r="TPA95" s="3203"/>
      <c r="TPB95" s="3203"/>
      <c r="TPC95" s="3203"/>
      <c r="TPD95" s="3203"/>
      <c r="TPE95" s="3203"/>
      <c r="TPF95" s="3203"/>
      <c r="TPG95" s="3203"/>
      <c r="TPH95" s="3203"/>
      <c r="TPI95" s="3203"/>
      <c r="TPJ95" s="3203"/>
      <c r="TPK95" s="3203"/>
      <c r="TPL95" s="3203"/>
      <c r="TPM95" s="3203"/>
      <c r="TPN95" s="3203"/>
      <c r="TPO95" s="3203"/>
      <c r="TPP95" s="3203"/>
      <c r="TPQ95" s="3203"/>
      <c r="TPR95" s="3203"/>
      <c r="TPS95" s="3203"/>
      <c r="TPT95" s="3203"/>
      <c r="TPU95" s="3203"/>
      <c r="TPV95" s="3203"/>
      <c r="TPW95" s="3203"/>
      <c r="TPX95" s="3203"/>
      <c r="TPY95" s="3203"/>
      <c r="TPZ95" s="3203"/>
      <c r="TQA95" s="3203"/>
      <c r="TQB95" s="3203"/>
      <c r="TQC95" s="3203"/>
      <c r="TQD95" s="3203"/>
      <c r="TQE95" s="3203"/>
      <c r="TQF95" s="3203"/>
      <c r="TQG95" s="3203"/>
      <c r="TQH95" s="3203"/>
      <c r="TQI95" s="3203"/>
      <c r="TQJ95" s="3203"/>
      <c r="TQK95" s="3203"/>
      <c r="TQL95" s="3203"/>
      <c r="TQM95" s="3203"/>
      <c r="TQN95" s="3203"/>
      <c r="TQO95" s="3203"/>
      <c r="TQP95" s="3203"/>
      <c r="TQQ95" s="3203"/>
      <c r="TQR95" s="3203"/>
      <c r="TQS95" s="3203"/>
      <c r="TQT95" s="3203"/>
      <c r="TQU95" s="3203"/>
      <c r="TQV95" s="3203"/>
      <c r="TQW95" s="3203"/>
      <c r="TQX95" s="3203"/>
      <c r="TQY95" s="3203"/>
      <c r="TQZ95" s="3203"/>
      <c r="TRA95" s="3203"/>
      <c r="TRB95" s="3203"/>
      <c r="TRC95" s="3203"/>
      <c r="TRD95" s="3203"/>
      <c r="TRE95" s="3203"/>
      <c r="TRF95" s="3203"/>
      <c r="TRG95" s="3203"/>
      <c r="TRH95" s="3203"/>
      <c r="TRI95" s="3203"/>
      <c r="TRJ95" s="3203"/>
      <c r="TRK95" s="3203"/>
      <c r="TRL95" s="3203"/>
      <c r="TRM95" s="3203"/>
      <c r="TRN95" s="3203"/>
      <c r="TRO95" s="3203"/>
      <c r="TRP95" s="3203"/>
      <c r="TRQ95" s="3203"/>
      <c r="TRR95" s="3203"/>
      <c r="TRS95" s="3203"/>
      <c r="TRT95" s="3203"/>
      <c r="TRU95" s="3203"/>
      <c r="TRV95" s="3203"/>
      <c r="TRW95" s="3203"/>
      <c r="TRX95" s="3203"/>
      <c r="TRY95" s="3203"/>
      <c r="TRZ95" s="3203"/>
      <c r="TSA95" s="3203"/>
      <c r="TSB95" s="3203"/>
      <c r="TSC95" s="3203"/>
      <c r="TSD95" s="3203"/>
      <c r="TSE95" s="3203"/>
      <c r="TSF95" s="3203"/>
      <c r="TSG95" s="3203"/>
      <c r="TSH95" s="3203"/>
      <c r="TSI95" s="3203"/>
      <c r="TSJ95" s="3203"/>
      <c r="TSK95" s="3203"/>
      <c r="TSL95" s="3203"/>
      <c r="TSM95" s="3203"/>
      <c r="TSN95" s="3203"/>
      <c r="TSO95" s="3203"/>
      <c r="TSP95" s="3203"/>
      <c r="TSQ95" s="3203"/>
      <c r="TSR95" s="3203"/>
      <c r="TSS95" s="3203"/>
      <c r="TST95" s="3203"/>
      <c r="TSU95" s="3203"/>
      <c r="TSV95" s="3203"/>
      <c r="TSW95" s="3203"/>
      <c r="TSX95" s="3203"/>
      <c r="TSY95" s="3203"/>
      <c r="TSZ95" s="3203"/>
      <c r="TTA95" s="3203"/>
      <c r="TTB95" s="3203"/>
      <c r="TTC95" s="3203"/>
      <c r="TTD95" s="3203"/>
      <c r="TTE95" s="3203"/>
      <c r="TTF95" s="3203"/>
      <c r="TTG95" s="3203"/>
      <c r="TTH95" s="3203"/>
      <c r="TTI95" s="3203"/>
      <c r="TTJ95" s="3203"/>
      <c r="TTK95" s="3203"/>
      <c r="TTL95" s="3203"/>
      <c r="TTM95" s="3203"/>
      <c r="TTN95" s="3203"/>
      <c r="TTO95" s="3203"/>
      <c r="TTP95" s="3203"/>
      <c r="TTQ95" s="3203"/>
      <c r="TTR95" s="3203"/>
      <c r="TTS95" s="3203"/>
      <c r="TTT95" s="3203"/>
      <c r="TTU95" s="3203"/>
      <c r="TTV95" s="3203"/>
      <c r="TTW95" s="3203"/>
      <c r="TTX95" s="3203"/>
      <c r="TTY95" s="3203"/>
      <c r="TTZ95" s="3203"/>
      <c r="TUA95" s="3203"/>
      <c r="TUB95" s="3203"/>
      <c r="TUC95" s="3203"/>
      <c r="TUD95" s="3203"/>
      <c r="TUE95" s="3203"/>
      <c r="TUF95" s="3203"/>
      <c r="TUG95" s="3203"/>
      <c r="TUH95" s="3203"/>
      <c r="TUI95" s="3203"/>
      <c r="TUJ95" s="3203"/>
      <c r="TUK95" s="3203"/>
      <c r="TUL95" s="3203"/>
      <c r="TUM95" s="3203"/>
      <c r="TUN95" s="3203"/>
      <c r="TUO95" s="3203"/>
      <c r="TUP95" s="3203"/>
      <c r="TUQ95" s="3203"/>
      <c r="TUR95" s="3203"/>
      <c r="TUS95" s="3203"/>
      <c r="TUT95" s="3203"/>
      <c r="TUU95" s="3203"/>
      <c r="TUV95" s="3203"/>
      <c r="TUW95" s="3203"/>
      <c r="TUX95" s="3203"/>
      <c r="TUY95" s="3203"/>
      <c r="TUZ95" s="3203"/>
      <c r="TVA95" s="3203"/>
      <c r="TVB95" s="3203"/>
      <c r="TVC95" s="3203"/>
      <c r="TVD95" s="3203"/>
      <c r="TVE95" s="3203"/>
      <c r="TVF95" s="3203"/>
      <c r="TVG95" s="3203"/>
      <c r="TVH95" s="3203"/>
      <c r="TVI95" s="3203"/>
      <c r="TVJ95" s="3203"/>
      <c r="TVK95" s="3203"/>
      <c r="TVL95" s="3203"/>
      <c r="TVM95" s="3203"/>
      <c r="TVN95" s="3203"/>
      <c r="TVO95" s="3203"/>
      <c r="TVP95" s="3203"/>
      <c r="TVQ95" s="3203"/>
      <c r="TVR95" s="3203"/>
      <c r="TVS95" s="3203"/>
      <c r="TVT95" s="3203"/>
      <c r="TVU95" s="3203"/>
      <c r="TVV95" s="3203"/>
      <c r="TVW95" s="3203"/>
      <c r="TVX95" s="3203"/>
      <c r="TVY95" s="3203"/>
      <c r="TVZ95" s="3203"/>
      <c r="TWA95" s="3203"/>
      <c r="TWB95" s="3203"/>
      <c r="TWC95" s="3203"/>
      <c r="TWD95" s="3203"/>
      <c r="TWE95" s="3203"/>
      <c r="TWF95" s="3203"/>
      <c r="TWG95" s="3203"/>
      <c r="TWH95" s="3203"/>
      <c r="TWI95" s="3203"/>
      <c r="TWJ95" s="3203"/>
      <c r="TWK95" s="3203"/>
      <c r="TWL95" s="3203"/>
      <c r="TWM95" s="3203"/>
      <c r="TWN95" s="3203"/>
      <c r="TWO95" s="3203"/>
      <c r="TWP95" s="3203"/>
      <c r="TWQ95" s="3203"/>
      <c r="TWR95" s="3203"/>
      <c r="TWS95" s="3203"/>
      <c r="TWT95" s="3203"/>
      <c r="TWU95" s="3203"/>
      <c r="TWV95" s="3203"/>
      <c r="TWW95" s="3203"/>
      <c r="TWX95" s="3203"/>
      <c r="TWY95" s="3203"/>
      <c r="TWZ95" s="3203"/>
      <c r="TXA95" s="3203"/>
      <c r="TXB95" s="3203"/>
      <c r="TXC95" s="3203"/>
      <c r="TXD95" s="3203"/>
      <c r="TXE95" s="3203"/>
      <c r="TXF95" s="3203"/>
      <c r="TXG95" s="3203"/>
      <c r="TXH95" s="3203"/>
      <c r="TXI95" s="3203"/>
      <c r="TXJ95" s="3203"/>
      <c r="TXK95" s="3203"/>
      <c r="TXL95" s="3203"/>
      <c r="TXM95" s="3203"/>
      <c r="TXN95" s="3203"/>
      <c r="TXO95" s="3203"/>
      <c r="TXP95" s="3203"/>
      <c r="TXQ95" s="3203"/>
      <c r="TXR95" s="3203"/>
      <c r="TXS95" s="3203"/>
      <c r="TXT95" s="3203"/>
      <c r="TXU95" s="3203"/>
      <c r="TXV95" s="3203"/>
      <c r="TXW95" s="3203"/>
      <c r="TXX95" s="3203"/>
      <c r="TXY95" s="3203"/>
      <c r="TXZ95" s="3203"/>
      <c r="TYA95" s="3203"/>
      <c r="TYB95" s="3203"/>
      <c r="TYC95" s="3203"/>
      <c r="TYD95" s="3203"/>
      <c r="TYE95" s="3203"/>
      <c r="TYF95" s="3203"/>
      <c r="TYG95" s="3203"/>
      <c r="TYH95" s="3203"/>
      <c r="TYI95" s="3203"/>
      <c r="TYJ95" s="3203"/>
      <c r="TYK95" s="3203"/>
      <c r="TYL95" s="3203"/>
      <c r="TYM95" s="3203"/>
      <c r="TYN95" s="3203"/>
      <c r="TYO95" s="3203"/>
      <c r="TYP95" s="3203"/>
      <c r="TYQ95" s="3203"/>
      <c r="TYR95" s="3203"/>
      <c r="TYS95" s="3203"/>
      <c r="TYT95" s="3203"/>
      <c r="TYU95" s="3203"/>
      <c r="TYV95" s="3203"/>
      <c r="TYW95" s="3203"/>
      <c r="TYX95" s="3203"/>
      <c r="TYY95" s="3203"/>
      <c r="TYZ95" s="3203"/>
      <c r="TZA95" s="3203"/>
      <c r="TZB95" s="3203"/>
      <c r="TZC95" s="3203"/>
      <c r="TZD95" s="3203"/>
      <c r="TZE95" s="3203"/>
      <c r="TZF95" s="3203"/>
      <c r="TZG95" s="3203"/>
      <c r="TZH95" s="3203"/>
      <c r="TZI95" s="3203"/>
      <c r="TZJ95" s="3203"/>
      <c r="TZK95" s="3203"/>
      <c r="TZL95" s="3203"/>
      <c r="TZM95" s="3203"/>
      <c r="TZN95" s="3203"/>
      <c r="TZO95" s="3203"/>
      <c r="TZP95" s="3203"/>
      <c r="TZQ95" s="3203"/>
      <c r="TZR95" s="3203"/>
      <c r="TZS95" s="3203"/>
      <c r="TZT95" s="3203"/>
      <c r="TZU95" s="3203"/>
      <c r="TZV95" s="3203"/>
      <c r="TZW95" s="3203"/>
      <c r="TZX95" s="3203"/>
      <c r="TZY95" s="3203"/>
      <c r="TZZ95" s="3203"/>
      <c r="UAA95" s="3203"/>
      <c r="UAB95" s="3203"/>
      <c r="UAC95" s="3203"/>
      <c r="UAD95" s="3203"/>
      <c r="UAE95" s="3203"/>
      <c r="UAF95" s="3203"/>
      <c r="UAG95" s="3203"/>
      <c r="UAH95" s="3203"/>
      <c r="UAI95" s="3203"/>
      <c r="UAJ95" s="3203"/>
      <c r="UAK95" s="3203"/>
      <c r="UAL95" s="3203"/>
      <c r="UAM95" s="3203"/>
      <c r="UAN95" s="3203"/>
      <c r="UAO95" s="3203"/>
      <c r="UAP95" s="3203"/>
      <c r="UAQ95" s="3203"/>
      <c r="UAR95" s="3203"/>
      <c r="UAS95" s="3203"/>
      <c r="UAT95" s="3203"/>
      <c r="UAU95" s="3203"/>
      <c r="UAV95" s="3203"/>
      <c r="UAW95" s="3203"/>
      <c r="UAX95" s="3203"/>
      <c r="UAY95" s="3203"/>
      <c r="UAZ95" s="3203"/>
      <c r="UBA95" s="3203"/>
      <c r="UBB95" s="3203"/>
      <c r="UBC95" s="3203"/>
      <c r="UBD95" s="3203"/>
      <c r="UBE95" s="3203"/>
      <c r="UBF95" s="3203"/>
      <c r="UBG95" s="3203"/>
      <c r="UBH95" s="3203"/>
      <c r="UBI95" s="3203"/>
      <c r="UBJ95" s="3203"/>
      <c r="UBK95" s="3203"/>
      <c r="UBL95" s="3203"/>
      <c r="UBM95" s="3203"/>
      <c r="UBN95" s="3203"/>
      <c r="UBO95" s="3203"/>
      <c r="UBP95" s="3203"/>
      <c r="UBQ95" s="3203"/>
      <c r="UBR95" s="3203"/>
      <c r="UBS95" s="3203"/>
      <c r="UBT95" s="3203"/>
      <c r="UBU95" s="3203"/>
      <c r="UBV95" s="3203"/>
      <c r="UBW95" s="3203"/>
      <c r="UBX95" s="3203"/>
      <c r="UBY95" s="3203"/>
      <c r="UBZ95" s="3203"/>
      <c r="UCA95" s="3203"/>
      <c r="UCB95" s="3203"/>
      <c r="UCC95" s="3203"/>
      <c r="UCD95" s="3203"/>
      <c r="UCE95" s="3203"/>
      <c r="UCF95" s="3203"/>
      <c r="UCG95" s="3203"/>
      <c r="UCH95" s="3203"/>
      <c r="UCI95" s="3203"/>
      <c r="UCJ95" s="3203"/>
      <c r="UCK95" s="3203"/>
      <c r="UCL95" s="3203"/>
      <c r="UCM95" s="3203"/>
      <c r="UCN95" s="3203"/>
      <c r="UCO95" s="3203"/>
      <c r="UCP95" s="3203"/>
      <c r="UCQ95" s="3203"/>
      <c r="UCR95" s="3203"/>
      <c r="UCS95" s="3203"/>
      <c r="UCT95" s="3203"/>
      <c r="UCU95" s="3203"/>
      <c r="UCV95" s="3203"/>
      <c r="UCW95" s="3203"/>
      <c r="UCX95" s="3203"/>
      <c r="UCY95" s="3203"/>
      <c r="UCZ95" s="3203"/>
      <c r="UDA95" s="3203"/>
      <c r="UDB95" s="3203"/>
      <c r="UDC95" s="3203"/>
      <c r="UDD95" s="3203"/>
      <c r="UDE95" s="3203"/>
      <c r="UDF95" s="3203"/>
      <c r="UDG95" s="3203"/>
      <c r="UDH95" s="3203"/>
      <c r="UDI95" s="3203"/>
      <c r="UDJ95" s="3203"/>
      <c r="UDK95" s="3203"/>
      <c r="UDL95" s="3203"/>
      <c r="UDM95" s="3203"/>
      <c r="UDN95" s="3203"/>
      <c r="UDO95" s="3203"/>
      <c r="UDP95" s="3203"/>
      <c r="UDQ95" s="3203"/>
      <c r="UDR95" s="3203"/>
      <c r="UDS95" s="3203"/>
      <c r="UDT95" s="3203"/>
      <c r="UDU95" s="3203"/>
      <c r="UDV95" s="3203"/>
      <c r="UDW95" s="3203"/>
      <c r="UDX95" s="3203"/>
      <c r="UDY95" s="3203"/>
      <c r="UDZ95" s="3203"/>
      <c r="UEA95" s="3203"/>
      <c r="UEB95" s="3203"/>
      <c r="UEC95" s="3203"/>
      <c r="UED95" s="3203"/>
      <c r="UEE95" s="3203"/>
      <c r="UEF95" s="3203"/>
      <c r="UEG95" s="3203"/>
      <c r="UEH95" s="3203"/>
      <c r="UEI95" s="3203"/>
      <c r="UEJ95" s="3203"/>
      <c r="UEK95" s="3203"/>
      <c r="UEL95" s="3203"/>
      <c r="UEM95" s="3203"/>
      <c r="UEN95" s="3203"/>
      <c r="UEO95" s="3203"/>
      <c r="UEP95" s="3203"/>
      <c r="UEQ95" s="3203"/>
      <c r="UER95" s="3203"/>
      <c r="UES95" s="3203"/>
      <c r="UET95" s="3203"/>
      <c r="UEU95" s="3203"/>
      <c r="UEV95" s="3203"/>
      <c r="UEW95" s="3203"/>
      <c r="UEX95" s="3203"/>
      <c r="UEY95" s="3203"/>
      <c r="UEZ95" s="3203"/>
      <c r="UFA95" s="3203"/>
      <c r="UFB95" s="3203"/>
      <c r="UFC95" s="3203"/>
      <c r="UFD95" s="3203"/>
      <c r="UFE95" s="3203"/>
      <c r="UFF95" s="3203"/>
      <c r="UFG95" s="3203"/>
      <c r="UFH95" s="3203"/>
      <c r="UFI95" s="3203"/>
      <c r="UFJ95" s="3203"/>
      <c r="UFK95" s="3203"/>
      <c r="UFL95" s="3203"/>
      <c r="UFM95" s="3203"/>
      <c r="UFN95" s="3203"/>
      <c r="UFO95" s="3203"/>
      <c r="UFP95" s="3203"/>
      <c r="UFQ95" s="3203"/>
      <c r="UFR95" s="3203"/>
      <c r="UFS95" s="3203"/>
      <c r="UFT95" s="3203"/>
      <c r="UFU95" s="3203"/>
      <c r="UFV95" s="3203"/>
      <c r="UFW95" s="3203"/>
      <c r="UFX95" s="3203"/>
      <c r="UFY95" s="3203"/>
      <c r="UFZ95" s="3203"/>
      <c r="UGA95" s="3203"/>
      <c r="UGB95" s="3203"/>
      <c r="UGC95" s="3203"/>
      <c r="UGD95" s="3203"/>
      <c r="UGE95" s="3203"/>
      <c r="UGF95" s="3203"/>
      <c r="UGG95" s="3203"/>
      <c r="UGH95" s="3203"/>
      <c r="UGI95" s="3203"/>
      <c r="UGJ95" s="3203"/>
      <c r="UGK95" s="3203"/>
      <c r="UGL95" s="3203"/>
      <c r="UGM95" s="3203"/>
      <c r="UGN95" s="3203"/>
      <c r="UGO95" s="3203"/>
      <c r="UGP95" s="3203"/>
      <c r="UGQ95" s="3203"/>
      <c r="UGR95" s="3203"/>
      <c r="UGS95" s="3203"/>
      <c r="UGT95" s="3203"/>
      <c r="UGU95" s="3203"/>
      <c r="UGV95" s="3203"/>
      <c r="UGW95" s="3203"/>
      <c r="UGX95" s="3203"/>
      <c r="UGY95" s="3203"/>
      <c r="UGZ95" s="3203"/>
      <c r="UHA95" s="3203"/>
      <c r="UHB95" s="3203"/>
      <c r="UHC95" s="3203"/>
      <c r="UHD95" s="3203"/>
      <c r="UHE95" s="3203"/>
      <c r="UHF95" s="3203"/>
      <c r="UHG95" s="3203"/>
      <c r="UHH95" s="3203"/>
      <c r="UHI95" s="3203"/>
      <c r="UHJ95" s="3203"/>
      <c r="UHK95" s="3203"/>
      <c r="UHL95" s="3203"/>
      <c r="UHM95" s="3203"/>
      <c r="UHN95" s="3203"/>
      <c r="UHO95" s="3203"/>
      <c r="UHP95" s="3203"/>
      <c r="UHQ95" s="3203"/>
      <c r="UHR95" s="3203"/>
      <c r="UHS95" s="3203"/>
      <c r="UHT95" s="3203"/>
      <c r="UHU95" s="3203"/>
      <c r="UHV95" s="3203"/>
      <c r="UHW95" s="3203"/>
      <c r="UHX95" s="3203"/>
      <c r="UHY95" s="3203"/>
      <c r="UHZ95" s="3203"/>
      <c r="UIA95" s="3203"/>
      <c r="UIB95" s="3203"/>
      <c r="UIC95" s="3203"/>
      <c r="UID95" s="3203"/>
      <c r="UIE95" s="3203"/>
      <c r="UIF95" s="3203"/>
      <c r="UIG95" s="3203"/>
      <c r="UIH95" s="3203"/>
      <c r="UII95" s="3203"/>
      <c r="UIJ95" s="3203"/>
      <c r="UIK95" s="3203"/>
      <c r="UIL95" s="3203"/>
      <c r="UIM95" s="3203"/>
      <c r="UIN95" s="3203"/>
      <c r="UIO95" s="3203"/>
      <c r="UIP95" s="3203"/>
      <c r="UIQ95" s="3203"/>
      <c r="UIR95" s="3203"/>
      <c r="UIS95" s="3203"/>
      <c r="UIT95" s="3203"/>
      <c r="UIU95" s="3203"/>
      <c r="UIV95" s="3203"/>
      <c r="UIW95" s="3203"/>
      <c r="UIX95" s="3203"/>
      <c r="UIY95" s="3203"/>
      <c r="UIZ95" s="3203"/>
      <c r="UJA95" s="3203"/>
      <c r="UJB95" s="3203"/>
      <c r="UJC95" s="3203"/>
      <c r="UJD95" s="3203"/>
      <c r="UJE95" s="3203"/>
      <c r="UJF95" s="3203"/>
      <c r="UJG95" s="3203"/>
      <c r="UJH95" s="3203"/>
      <c r="UJI95" s="3203"/>
      <c r="UJJ95" s="3203"/>
      <c r="UJK95" s="3203"/>
      <c r="UJL95" s="3203"/>
      <c r="UJM95" s="3203"/>
      <c r="UJN95" s="3203"/>
      <c r="UJO95" s="3203"/>
      <c r="UJP95" s="3203"/>
      <c r="UJQ95" s="3203"/>
      <c r="UJR95" s="3203"/>
      <c r="UJS95" s="3203"/>
      <c r="UJT95" s="3203"/>
      <c r="UJU95" s="3203"/>
      <c r="UJV95" s="3203"/>
      <c r="UJW95" s="3203"/>
      <c r="UJX95" s="3203"/>
      <c r="UJY95" s="3203"/>
      <c r="UJZ95" s="3203"/>
      <c r="UKA95" s="3203"/>
      <c r="UKB95" s="3203"/>
      <c r="UKC95" s="3203"/>
      <c r="UKD95" s="3203"/>
      <c r="UKE95" s="3203"/>
      <c r="UKF95" s="3203"/>
      <c r="UKG95" s="3203"/>
      <c r="UKH95" s="3203"/>
      <c r="UKI95" s="3203"/>
      <c r="UKJ95" s="3203"/>
      <c r="UKK95" s="3203"/>
      <c r="UKL95" s="3203"/>
      <c r="UKM95" s="3203"/>
      <c r="UKN95" s="3203"/>
      <c r="UKO95" s="3203"/>
      <c r="UKP95" s="3203"/>
      <c r="UKQ95" s="3203"/>
      <c r="UKR95" s="3203"/>
      <c r="UKS95" s="3203"/>
      <c r="UKT95" s="3203"/>
      <c r="UKU95" s="3203"/>
      <c r="UKV95" s="3203"/>
      <c r="UKW95" s="3203"/>
      <c r="UKX95" s="3203"/>
      <c r="UKY95" s="3203"/>
      <c r="UKZ95" s="3203"/>
      <c r="ULA95" s="3203"/>
      <c r="ULB95" s="3203"/>
      <c r="ULC95" s="3203"/>
      <c r="ULD95" s="3203"/>
      <c r="ULE95" s="3203"/>
      <c r="ULF95" s="3203"/>
      <c r="ULG95" s="3203"/>
      <c r="ULH95" s="3203"/>
      <c r="ULI95" s="3203"/>
      <c r="ULJ95" s="3203"/>
      <c r="ULK95" s="3203"/>
      <c r="ULL95" s="3203"/>
      <c r="ULM95" s="3203"/>
      <c r="ULN95" s="3203"/>
      <c r="ULO95" s="3203"/>
      <c r="ULP95" s="3203"/>
      <c r="ULQ95" s="3203"/>
      <c r="ULR95" s="3203"/>
      <c r="ULS95" s="3203"/>
      <c r="ULT95" s="3203"/>
      <c r="ULU95" s="3203"/>
      <c r="ULV95" s="3203"/>
      <c r="ULW95" s="3203"/>
      <c r="ULX95" s="3203"/>
      <c r="ULY95" s="3203"/>
      <c r="ULZ95" s="3203"/>
      <c r="UMA95" s="3203"/>
      <c r="UMB95" s="3203"/>
      <c r="UMC95" s="3203"/>
      <c r="UMD95" s="3203"/>
      <c r="UME95" s="3203"/>
      <c r="UMF95" s="3203"/>
      <c r="UMG95" s="3203"/>
      <c r="UMH95" s="3203"/>
      <c r="UMI95" s="3203"/>
      <c r="UMJ95" s="3203"/>
      <c r="UMK95" s="3203"/>
      <c r="UML95" s="3203"/>
      <c r="UMM95" s="3203"/>
      <c r="UMN95" s="3203"/>
      <c r="UMO95" s="3203"/>
      <c r="UMP95" s="3203"/>
      <c r="UMQ95" s="3203"/>
      <c r="UMR95" s="3203"/>
      <c r="UMS95" s="3203"/>
      <c r="UMT95" s="3203"/>
      <c r="UMU95" s="3203"/>
      <c r="UMV95" s="3203"/>
      <c r="UMW95" s="3203"/>
      <c r="UMX95" s="3203"/>
      <c r="UMY95" s="3203"/>
      <c r="UMZ95" s="3203"/>
      <c r="UNA95" s="3203"/>
      <c r="UNB95" s="3203"/>
      <c r="UNC95" s="3203"/>
      <c r="UND95" s="3203"/>
      <c r="UNE95" s="3203"/>
      <c r="UNF95" s="3203"/>
      <c r="UNG95" s="3203"/>
      <c r="UNH95" s="3203"/>
      <c r="UNI95" s="3203"/>
      <c r="UNJ95" s="3203"/>
      <c r="UNK95" s="3203"/>
      <c r="UNL95" s="3203"/>
      <c r="UNM95" s="3203"/>
      <c r="UNN95" s="3203"/>
      <c r="UNO95" s="3203"/>
      <c r="UNP95" s="3203"/>
      <c r="UNQ95" s="3203"/>
      <c r="UNR95" s="3203"/>
      <c r="UNS95" s="3203"/>
      <c r="UNT95" s="3203"/>
      <c r="UNU95" s="3203"/>
      <c r="UNV95" s="3203"/>
      <c r="UNW95" s="3203"/>
      <c r="UNX95" s="3203"/>
      <c r="UNY95" s="3203"/>
      <c r="UNZ95" s="3203"/>
      <c r="UOA95" s="3203"/>
      <c r="UOB95" s="3203"/>
      <c r="UOC95" s="3203"/>
      <c r="UOD95" s="3203"/>
      <c r="UOE95" s="3203"/>
      <c r="UOF95" s="3203"/>
      <c r="UOG95" s="3203"/>
      <c r="UOH95" s="3203"/>
      <c r="UOI95" s="3203"/>
      <c r="UOJ95" s="3203"/>
      <c r="UOK95" s="3203"/>
      <c r="UOL95" s="3203"/>
      <c r="UOM95" s="3203"/>
      <c r="UON95" s="3203"/>
      <c r="UOO95" s="3203"/>
      <c r="UOP95" s="3203"/>
      <c r="UOQ95" s="3203"/>
      <c r="UOR95" s="3203"/>
      <c r="UOS95" s="3203"/>
      <c r="UOT95" s="3203"/>
      <c r="UOU95" s="3203"/>
      <c r="UOV95" s="3203"/>
      <c r="UOW95" s="3203"/>
      <c r="UOX95" s="3203"/>
      <c r="UOY95" s="3203"/>
      <c r="UOZ95" s="3203"/>
      <c r="UPA95" s="3203"/>
      <c r="UPB95" s="3203"/>
      <c r="UPC95" s="3203"/>
      <c r="UPD95" s="3203"/>
      <c r="UPE95" s="3203"/>
      <c r="UPF95" s="3203"/>
      <c r="UPG95" s="3203"/>
      <c r="UPH95" s="3203"/>
      <c r="UPI95" s="3203"/>
      <c r="UPJ95" s="3203"/>
      <c r="UPK95" s="3203"/>
      <c r="UPL95" s="3203"/>
      <c r="UPM95" s="3203"/>
      <c r="UPN95" s="3203"/>
      <c r="UPO95" s="3203"/>
      <c r="UPP95" s="3203"/>
      <c r="UPQ95" s="3203"/>
      <c r="UPR95" s="3203"/>
      <c r="UPS95" s="3203"/>
      <c r="UPT95" s="3203"/>
      <c r="UPU95" s="3203"/>
      <c r="UPV95" s="3203"/>
      <c r="UPW95" s="3203"/>
      <c r="UPX95" s="3203"/>
      <c r="UPY95" s="3203"/>
      <c r="UPZ95" s="3203"/>
      <c r="UQA95" s="3203"/>
      <c r="UQB95" s="3203"/>
      <c r="UQC95" s="3203"/>
      <c r="UQD95" s="3203"/>
      <c r="UQE95" s="3203"/>
      <c r="UQF95" s="3203"/>
      <c r="UQG95" s="3203"/>
      <c r="UQH95" s="3203"/>
      <c r="UQI95" s="3203"/>
      <c r="UQJ95" s="3203"/>
      <c r="UQK95" s="3203"/>
      <c r="UQL95" s="3203"/>
      <c r="UQM95" s="3203"/>
      <c r="UQN95" s="3203"/>
      <c r="UQO95" s="3203"/>
      <c r="UQP95" s="3203"/>
      <c r="UQQ95" s="3203"/>
      <c r="UQR95" s="3203"/>
      <c r="UQS95" s="3203"/>
      <c r="UQT95" s="3203"/>
      <c r="UQU95" s="3203"/>
      <c r="UQV95" s="3203"/>
      <c r="UQW95" s="3203"/>
      <c r="UQX95" s="3203"/>
      <c r="UQY95" s="3203"/>
      <c r="UQZ95" s="3203"/>
      <c r="URA95" s="3203"/>
      <c r="URB95" s="3203"/>
      <c r="URC95" s="3203"/>
      <c r="URD95" s="3203"/>
      <c r="URE95" s="3203"/>
      <c r="URF95" s="3203"/>
      <c r="URG95" s="3203"/>
      <c r="URH95" s="3203"/>
      <c r="URI95" s="3203"/>
      <c r="URJ95" s="3203"/>
      <c r="URK95" s="3203"/>
      <c r="URL95" s="3203"/>
      <c r="URM95" s="3203"/>
      <c r="URN95" s="3203"/>
      <c r="URO95" s="3203"/>
      <c r="URP95" s="3203"/>
      <c r="URQ95" s="3203"/>
      <c r="URR95" s="3203"/>
      <c r="URS95" s="3203"/>
      <c r="URT95" s="3203"/>
      <c r="URU95" s="3203"/>
      <c r="URV95" s="3203"/>
      <c r="URW95" s="3203"/>
      <c r="URX95" s="3203"/>
      <c r="URY95" s="3203"/>
      <c r="URZ95" s="3203"/>
      <c r="USA95" s="3203"/>
      <c r="USB95" s="3203"/>
      <c r="USC95" s="3203"/>
      <c r="USD95" s="3203"/>
      <c r="USE95" s="3203"/>
      <c r="USF95" s="3203"/>
      <c r="USG95" s="3203"/>
      <c r="USH95" s="3203"/>
      <c r="USI95" s="3203"/>
      <c r="USJ95" s="3203"/>
      <c r="USK95" s="3203"/>
      <c r="USL95" s="3203"/>
      <c r="USM95" s="3203"/>
      <c r="USN95" s="3203"/>
      <c r="USO95" s="3203"/>
      <c r="USP95" s="3203"/>
      <c r="USQ95" s="3203"/>
      <c r="USR95" s="3203"/>
      <c r="USS95" s="3203"/>
      <c r="UST95" s="3203"/>
      <c r="USU95" s="3203"/>
      <c r="USV95" s="3203"/>
      <c r="USW95" s="3203"/>
      <c r="USX95" s="3203"/>
      <c r="USY95" s="3203"/>
      <c r="USZ95" s="3203"/>
      <c r="UTA95" s="3203"/>
      <c r="UTB95" s="3203"/>
      <c r="UTC95" s="3203"/>
      <c r="UTD95" s="3203"/>
      <c r="UTE95" s="3203"/>
      <c r="UTF95" s="3203"/>
      <c r="UTG95" s="3203"/>
      <c r="UTH95" s="3203"/>
      <c r="UTI95" s="3203"/>
      <c r="UTJ95" s="3203"/>
      <c r="UTK95" s="3203"/>
      <c r="UTL95" s="3203"/>
      <c r="UTM95" s="3203"/>
      <c r="UTN95" s="3203"/>
      <c r="UTO95" s="3203"/>
      <c r="UTP95" s="3203"/>
      <c r="UTQ95" s="3203"/>
      <c r="UTR95" s="3203"/>
      <c r="UTS95" s="3203"/>
      <c r="UTT95" s="3203"/>
      <c r="UTU95" s="3203"/>
      <c r="UTV95" s="3203"/>
      <c r="UTW95" s="3203"/>
      <c r="UTX95" s="3203"/>
      <c r="UTY95" s="3203"/>
      <c r="UTZ95" s="3203"/>
      <c r="UUA95" s="3203"/>
      <c r="UUB95" s="3203"/>
      <c r="UUC95" s="3203"/>
      <c r="UUD95" s="3203"/>
      <c r="UUE95" s="3203"/>
      <c r="UUF95" s="3203"/>
      <c r="UUG95" s="3203"/>
      <c r="UUH95" s="3203"/>
      <c r="UUI95" s="3203"/>
      <c r="UUJ95" s="3203"/>
      <c r="UUK95" s="3203"/>
      <c r="UUL95" s="3203"/>
      <c r="UUM95" s="3203"/>
      <c r="UUN95" s="3203"/>
      <c r="UUO95" s="3203"/>
      <c r="UUP95" s="3203"/>
      <c r="UUQ95" s="3203"/>
      <c r="UUR95" s="3203"/>
      <c r="UUS95" s="3203"/>
      <c r="UUT95" s="3203"/>
      <c r="UUU95" s="3203"/>
      <c r="UUV95" s="3203"/>
      <c r="UUW95" s="3203"/>
      <c r="UUX95" s="3203"/>
      <c r="UUY95" s="3203"/>
      <c r="UUZ95" s="3203"/>
      <c r="UVA95" s="3203"/>
      <c r="UVB95" s="3203"/>
      <c r="UVC95" s="3203"/>
      <c r="UVD95" s="3203"/>
      <c r="UVE95" s="3203"/>
      <c r="UVF95" s="3203"/>
      <c r="UVG95" s="3203"/>
      <c r="UVH95" s="3203"/>
      <c r="UVI95" s="3203"/>
      <c r="UVJ95" s="3203"/>
      <c r="UVK95" s="3203"/>
      <c r="UVL95" s="3203"/>
      <c r="UVM95" s="3203"/>
      <c r="UVN95" s="3203"/>
      <c r="UVO95" s="3203"/>
      <c r="UVP95" s="3203"/>
      <c r="UVQ95" s="3203"/>
      <c r="UVR95" s="3203"/>
      <c r="UVS95" s="3203"/>
      <c r="UVT95" s="3203"/>
      <c r="UVU95" s="3203"/>
      <c r="UVV95" s="3203"/>
      <c r="UVW95" s="3203"/>
      <c r="UVX95" s="3203"/>
      <c r="UVY95" s="3203"/>
      <c r="UVZ95" s="3203"/>
      <c r="UWA95" s="3203"/>
      <c r="UWB95" s="3203"/>
      <c r="UWC95" s="3203"/>
      <c r="UWD95" s="3203"/>
      <c r="UWE95" s="3203"/>
      <c r="UWF95" s="3203"/>
      <c r="UWG95" s="3203"/>
      <c r="UWH95" s="3203"/>
      <c r="UWI95" s="3203"/>
      <c r="UWJ95" s="3203"/>
      <c r="UWK95" s="3203"/>
      <c r="UWL95" s="3203"/>
      <c r="UWM95" s="3203"/>
      <c r="UWN95" s="3203"/>
      <c r="UWO95" s="3203"/>
      <c r="UWP95" s="3203"/>
      <c r="UWQ95" s="3203"/>
      <c r="UWR95" s="3203"/>
      <c r="UWS95" s="3203"/>
      <c r="UWT95" s="3203"/>
      <c r="UWU95" s="3203"/>
      <c r="UWV95" s="3203"/>
      <c r="UWW95" s="3203"/>
      <c r="UWX95" s="3203"/>
      <c r="UWY95" s="3203"/>
      <c r="UWZ95" s="3203"/>
      <c r="UXA95" s="3203"/>
      <c r="UXB95" s="3203"/>
      <c r="UXC95" s="3203"/>
      <c r="UXD95" s="3203"/>
      <c r="UXE95" s="3203"/>
      <c r="UXF95" s="3203"/>
      <c r="UXG95" s="3203"/>
      <c r="UXH95" s="3203"/>
      <c r="UXI95" s="3203"/>
      <c r="UXJ95" s="3203"/>
      <c r="UXK95" s="3203"/>
      <c r="UXL95" s="3203"/>
      <c r="UXM95" s="3203"/>
      <c r="UXN95" s="3203"/>
      <c r="UXO95" s="3203"/>
      <c r="UXP95" s="3203"/>
      <c r="UXQ95" s="3203"/>
      <c r="UXR95" s="3203"/>
      <c r="UXS95" s="3203"/>
      <c r="UXT95" s="3203"/>
      <c r="UXU95" s="3203"/>
      <c r="UXV95" s="3203"/>
      <c r="UXW95" s="3203"/>
      <c r="UXX95" s="3203"/>
      <c r="UXY95" s="3203"/>
      <c r="UXZ95" s="3203"/>
      <c r="UYA95" s="3203"/>
      <c r="UYB95" s="3203"/>
      <c r="UYC95" s="3203"/>
      <c r="UYD95" s="3203"/>
      <c r="UYE95" s="3203"/>
      <c r="UYF95" s="3203"/>
      <c r="UYG95" s="3203"/>
      <c r="UYH95" s="3203"/>
      <c r="UYI95" s="3203"/>
      <c r="UYJ95" s="3203"/>
      <c r="UYK95" s="3203"/>
      <c r="UYL95" s="3203"/>
      <c r="UYM95" s="3203"/>
      <c r="UYN95" s="3203"/>
      <c r="UYO95" s="3203"/>
      <c r="UYP95" s="3203"/>
      <c r="UYQ95" s="3203"/>
      <c r="UYR95" s="3203"/>
      <c r="UYS95" s="3203"/>
      <c r="UYT95" s="3203"/>
      <c r="UYU95" s="3203"/>
      <c r="UYV95" s="3203"/>
      <c r="UYW95" s="3203"/>
      <c r="UYX95" s="3203"/>
      <c r="UYY95" s="3203"/>
      <c r="UYZ95" s="3203"/>
      <c r="UZA95" s="3203"/>
      <c r="UZB95" s="3203"/>
      <c r="UZC95" s="3203"/>
      <c r="UZD95" s="3203"/>
      <c r="UZE95" s="3203"/>
      <c r="UZF95" s="3203"/>
      <c r="UZG95" s="3203"/>
      <c r="UZH95" s="3203"/>
      <c r="UZI95" s="3203"/>
      <c r="UZJ95" s="3203"/>
      <c r="UZK95" s="3203"/>
      <c r="UZL95" s="3203"/>
      <c r="UZM95" s="3203"/>
      <c r="UZN95" s="3203"/>
      <c r="UZO95" s="3203"/>
      <c r="UZP95" s="3203"/>
      <c r="UZQ95" s="3203"/>
      <c r="UZR95" s="3203"/>
      <c r="UZS95" s="3203"/>
      <c r="UZT95" s="3203"/>
      <c r="UZU95" s="3203"/>
      <c r="UZV95" s="3203"/>
      <c r="UZW95" s="3203"/>
      <c r="UZX95" s="3203"/>
      <c r="UZY95" s="3203"/>
      <c r="UZZ95" s="3203"/>
      <c r="VAA95" s="3203"/>
      <c r="VAB95" s="3203"/>
      <c r="VAC95" s="3203"/>
      <c r="VAD95" s="3203"/>
      <c r="VAE95" s="3203"/>
      <c r="VAF95" s="3203"/>
      <c r="VAG95" s="3203"/>
      <c r="VAH95" s="3203"/>
      <c r="VAI95" s="3203"/>
      <c r="VAJ95" s="3203"/>
      <c r="VAK95" s="3203"/>
      <c r="VAL95" s="3203"/>
      <c r="VAM95" s="3203"/>
      <c r="VAN95" s="3203"/>
      <c r="VAO95" s="3203"/>
      <c r="VAP95" s="3203"/>
      <c r="VAQ95" s="3203"/>
      <c r="VAR95" s="3203"/>
      <c r="VAS95" s="3203"/>
      <c r="VAT95" s="3203"/>
      <c r="VAU95" s="3203"/>
      <c r="VAV95" s="3203"/>
      <c r="VAW95" s="3203"/>
      <c r="VAX95" s="3203"/>
      <c r="VAY95" s="3203"/>
      <c r="VAZ95" s="3203"/>
      <c r="VBA95" s="3203"/>
      <c r="VBB95" s="3203"/>
      <c r="VBC95" s="3203"/>
      <c r="VBD95" s="3203"/>
      <c r="VBE95" s="3203"/>
      <c r="VBF95" s="3203"/>
      <c r="VBG95" s="3203"/>
      <c r="VBH95" s="3203"/>
      <c r="VBI95" s="3203"/>
      <c r="VBJ95" s="3203"/>
      <c r="VBK95" s="3203"/>
      <c r="VBL95" s="3203"/>
      <c r="VBM95" s="3203"/>
      <c r="VBN95" s="3203"/>
      <c r="VBO95" s="3203"/>
      <c r="VBP95" s="3203"/>
      <c r="VBQ95" s="3203"/>
      <c r="VBR95" s="3203"/>
      <c r="VBS95" s="3203"/>
      <c r="VBT95" s="3203"/>
      <c r="VBU95" s="3203"/>
      <c r="VBV95" s="3203"/>
      <c r="VBW95" s="3203"/>
      <c r="VBX95" s="3203"/>
      <c r="VBY95" s="3203"/>
      <c r="VBZ95" s="3203"/>
      <c r="VCA95" s="3203"/>
      <c r="VCB95" s="3203"/>
      <c r="VCC95" s="3203"/>
      <c r="VCD95" s="3203"/>
      <c r="VCE95" s="3203"/>
      <c r="VCF95" s="3203"/>
      <c r="VCG95" s="3203"/>
      <c r="VCH95" s="3203"/>
      <c r="VCI95" s="3203"/>
      <c r="VCJ95" s="3203"/>
      <c r="VCK95" s="3203"/>
      <c r="VCL95" s="3203"/>
      <c r="VCM95" s="3203"/>
      <c r="VCN95" s="3203"/>
      <c r="VCO95" s="3203"/>
      <c r="VCP95" s="3203"/>
      <c r="VCQ95" s="3203"/>
      <c r="VCR95" s="3203"/>
      <c r="VCS95" s="3203"/>
      <c r="VCT95" s="3203"/>
      <c r="VCU95" s="3203"/>
      <c r="VCV95" s="3203"/>
      <c r="VCW95" s="3203"/>
      <c r="VCX95" s="3203"/>
      <c r="VCY95" s="3203"/>
      <c r="VCZ95" s="3203"/>
      <c r="VDA95" s="3203"/>
      <c r="VDB95" s="3203"/>
      <c r="VDC95" s="3203"/>
      <c r="VDD95" s="3203"/>
      <c r="VDE95" s="3203"/>
      <c r="VDF95" s="3203"/>
      <c r="VDG95" s="3203"/>
      <c r="VDH95" s="3203"/>
      <c r="VDI95" s="3203"/>
      <c r="VDJ95" s="3203"/>
      <c r="VDK95" s="3203"/>
      <c r="VDL95" s="3203"/>
      <c r="VDM95" s="3203"/>
      <c r="VDN95" s="3203"/>
      <c r="VDO95" s="3203"/>
      <c r="VDP95" s="3203"/>
      <c r="VDQ95" s="3203"/>
      <c r="VDR95" s="3203"/>
      <c r="VDS95" s="3203"/>
      <c r="VDT95" s="3203"/>
      <c r="VDU95" s="3203"/>
      <c r="VDV95" s="3203"/>
      <c r="VDW95" s="3203"/>
      <c r="VDX95" s="3203"/>
      <c r="VDY95" s="3203"/>
      <c r="VDZ95" s="3203"/>
      <c r="VEA95" s="3203"/>
      <c r="VEB95" s="3203"/>
      <c r="VEC95" s="3203"/>
      <c r="VED95" s="3203"/>
      <c r="VEE95" s="3203"/>
      <c r="VEF95" s="3203"/>
      <c r="VEG95" s="3203"/>
      <c r="VEH95" s="3203"/>
      <c r="VEI95" s="3203"/>
      <c r="VEJ95" s="3203"/>
      <c r="VEK95" s="3203"/>
      <c r="VEL95" s="3203"/>
      <c r="VEM95" s="3203"/>
      <c r="VEN95" s="3203"/>
      <c r="VEO95" s="3203"/>
      <c r="VEP95" s="3203"/>
      <c r="VEQ95" s="3203"/>
      <c r="VER95" s="3203"/>
      <c r="VES95" s="3203"/>
      <c r="VET95" s="3203"/>
      <c r="VEU95" s="3203"/>
      <c r="VEV95" s="3203"/>
      <c r="VEW95" s="3203"/>
      <c r="VEX95" s="3203"/>
      <c r="VEY95" s="3203"/>
      <c r="VEZ95" s="3203"/>
      <c r="VFA95" s="3203"/>
      <c r="VFB95" s="3203"/>
      <c r="VFC95" s="3203"/>
      <c r="VFD95" s="3203"/>
      <c r="VFE95" s="3203"/>
      <c r="VFF95" s="3203"/>
      <c r="VFG95" s="3203"/>
      <c r="VFH95" s="3203"/>
      <c r="VFI95" s="3203"/>
      <c r="VFJ95" s="3203"/>
      <c r="VFK95" s="3203"/>
      <c r="VFL95" s="3203"/>
      <c r="VFM95" s="3203"/>
      <c r="VFN95" s="3203"/>
      <c r="VFO95" s="3203"/>
      <c r="VFP95" s="3203"/>
      <c r="VFQ95" s="3203"/>
      <c r="VFR95" s="3203"/>
      <c r="VFS95" s="3203"/>
      <c r="VFT95" s="3203"/>
      <c r="VFU95" s="3203"/>
      <c r="VFV95" s="3203"/>
      <c r="VFW95" s="3203"/>
      <c r="VFX95" s="3203"/>
      <c r="VFY95" s="3203"/>
      <c r="VFZ95" s="3203"/>
      <c r="VGA95" s="3203"/>
      <c r="VGB95" s="3203"/>
      <c r="VGC95" s="3203"/>
      <c r="VGD95" s="3203"/>
      <c r="VGE95" s="3203"/>
      <c r="VGF95" s="3203"/>
      <c r="VGG95" s="3203"/>
      <c r="VGH95" s="3203"/>
      <c r="VGI95" s="3203"/>
      <c r="VGJ95" s="3203"/>
      <c r="VGK95" s="3203"/>
      <c r="VGL95" s="3203"/>
      <c r="VGM95" s="3203"/>
      <c r="VGN95" s="3203"/>
      <c r="VGO95" s="3203"/>
      <c r="VGP95" s="3203"/>
      <c r="VGQ95" s="3203"/>
      <c r="VGR95" s="3203"/>
      <c r="VGS95" s="3203"/>
      <c r="VGT95" s="3203"/>
      <c r="VGU95" s="3203"/>
      <c r="VGV95" s="3203"/>
      <c r="VGW95" s="3203"/>
      <c r="VGX95" s="3203"/>
      <c r="VGY95" s="3203"/>
      <c r="VGZ95" s="3203"/>
      <c r="VHA95" s="3203"/>
      <c r="VHB95" s="3203"/>
      <c r="VHC95" s="3203"/>
      <c r="VHD95" s="3203"/>
      <c r="VHE95" s="3203"/>
      <c r="VHF95" s="3203"/>
      <c r="VHG95" s="3203"/>
      <c r="VHH95" s="3203"/>
      <c r="VHI95" s="3203"/>
      <c r="VHJ95" s="3203"/>
      <c r="VHK95" s="3203"/>
      <c r="VHL95" s="3203"/>
      <c r="VHM95" s="3203"/>
      <c r="VHN95" s="3203"/>
      <c r="VHO95" s="3203"/>
      <c r="VHP95" s="3203"/>
      <c r="VHQ95" s="3203"/>
      <c r="VHR95" s="3203"/>
      <c r="VHS95" s="3203"/>
      <c r="VHT95" s="3203"/>
      <c r="VHU95" s="3203"/>
      <c r="VHV95" s="3203"/>
      <c r="VHW95" s="3203"/>
      <c r="VHX95" s="3203"/>
      <c r="VHY95" s="3203"/>
      <c r="VHZ95" s="3203"/>
      <c r="VIA95" s="3203"/>
      <c r="VIB95" s="3203"/>
      <c r="VIC95" s="3203"/>
      <c r="VID95" s="3203"/>
      <c r="VIE95" s="3203"/>
      <c r="VIF95" s="3203"/>
      <c r="VIG95" s="3203"/>
      <c r="VIH95" s="3203"/>
      <c r="VII95" s="3203"/>
      <c r="VIJ95" s="3203"/>
      <c r="VIK95" s="3203"/>
      <c r="VIL95" s="3203"/>
      <c r="VIM95" s="3203"/>
      <c r="VIN95" s="3203"/>
      <c r="VIO95" s="3203"/>
      <c r="VIP95" s="3203"/>
      <c r="VIQ95" s="3203"/>
      <c r="VIR95" s="3203"/>
      <c r="VIS95" s="3203"/>
      <c r="VIT95" s="3203"/>
      <c r="VIU95" s="3203"/>
      <c r="VIV95" s="3203"/>
      <c r="VIW95" s="3203"/>
      <c r="VIX95" s="3203"/>
      <c r="VIY95" s="3203"/>
      <c r="VIZ95" s="3203"/>
      <c r="VJA95" s="3203"/>
      <c r="VJB95" s="3203"/>
      <c r="VJC95" s="3203"/>
      <c r="VJD95" s="3203"/>
      <c r="VJE95" s="3203"/>
      <c r="VJF95" s="3203"/>
      <c r="VJG95" s="3203"/>
      <c r="VJH95" s="3203"/>
      <c r="VJI95" s="3203"/>
      <c r="VJJ95" s="3203"/>
      <c r="VJK95" s="3203"/>
      <c r="VJL95" s="3203"/>
      <c r="VJM95" s="3203"/>
      <c r="VJN95" s="3203"/>
      <c r="VJO95" s="3203"/>
      <c r="VJP95" s="3203"/>
      <c r="VJQ95" s="3203"/>
      <c r="VJR95" s="3203"/>
      <c r="VJS95" s="3203"/>
      <c r="VJT95" s="3203"/>
      <c r="VJU95" s="3203"/>
      <c r="VJV95" s="3203"/>
      <c r="VJW95" s="3203"/>
      <c r="VJX95" s="3203"/>
      <c r="VJY95" s="3203"/>
      <c r="VJZ95" s="3203"/>
      <c r="VKA95" s="3203"/>
      <c r="VKB95" s="3203"/>
      <c r="VKC95" s="3203"/>
      <c r="VKD95" s="3203"/>
      <c r="VKE95" s="3203"/>
      <c r="VKF95" s="3203"/>
      <c r="VKG95" s="3203"/>
      <c r="VKH95" s="3203"/>
      <c r="VKI95" s="3203"/>
      <c r="VKJ95" s="3203"/>
      <c r="VKK95" s="3203"/>
      <c r="VKL95" s="3203"/>
      <c r="VKM95" s="3203"/>
      <c r="VKN95" s="3203"/>
      <c r="VKO95" s="3203"/>
      <c r="VKP95" s="3203"/>
      <c r="VKQ95" s="3203"/>
      <c r="VKR95" s="3203"/>
      <c r="VKS95" s="3203"/>
      <c r="VKT95" s="3203"/>
      <c r="VKU95" s="3203"/>
      <c r="VKV95" s="3203"/>
      <c r="VKW95" s="3203"/>
      <c r="VKX95" s="3203"/>
      <c r="VKY95" s="3203"/>
      <c r="VKZ95" s="3203"/>
      <c r="VLA95" s="3203"/>
      <c r="VLB95" s="3203"/>
      <c r="VLC95" s="3203"/>
      <c r="VLD95" s="3203"/>
      <c r="VLE95" s="3203"/>
      <c r="VLF95" s="3203"/>
      <c r="VLG95" s="3203"/>
      <c r="VLH95" s="3203"/>
      <c r="VLI95" s="3203"/>
      <c r="VLJ95" s="3203"/>
      <c r="VLK95" s="3203"/>
      <c r="VLL95" s="3203"/>
      <c r="VLM95" s="3203"/>
      <c r="VLN95" s="3203"/>
      <c r="VLO95" s="3203"/>
      <c r="VLP95" s="3203"/>
      <c r="VLQ95" s="3203"/>
      <c r="VLR95" s="3203"/>
      <c r="VLS95" s="3203"/>
      <c r="VLT95" s="3203"/>
      <c r="VLU95" s="3203"/>
      <c r="VLV95" s="3203"/>
      <c r="VLW95" s="3203"/>
      <c r="VLX95" s="3203"/>
      <c r="VLY95" s="3203"/>
      <c r="VLZ95" s="3203"/>
      <c r="VMA95" s="3203"/>
      <c r="VMB95" s="3203"/>
      <c r="VMC95" s="3203"/>
      <c r="VMD95" s="3203"/>
      <c r="VME95" s="3203"/>
      <c r="VMF95" s="3203"/>
      <c r="VMG95" s="3203"/>
      <c r="VMH95" s="3203"/>
      <c r="VMI95" s="3203"/>
      <c r="VMJ95" s="3203"/>
      <c r="VMK95" s="3203"/>
      <c r="VML95" s="3203"/>
      <c r="VMM95" s="3203"/>
      <c r="VMN95" s="3203"/>
      <c r="VMO95" s="3203"/>
      <c r="VMP95" s="3203"/>
      <c r="VMQ95" s="3203"/>
      <c r="VMR95" s="3203"/>
      <c r="VMS95" s="3203"/>
      <c r="VMT95" s="3203"/>
      <c r="VMU95" s="3203"/>
      <c r="VMV95" s="3203"/>
      <c r="VMW95" s="3203"/>
      <c r="VMX95" s="3203"/>
      <c r="VMY95" s="3203"/>
      <c r="VMZ95" s="3203"/>
      <c r="VNA95" s="3203"/>
      <c r="VNB95" s="3203"/>
      <c r="VNC95" s="3203"/>
      <c r="VND95" s="3203"/>
      <c r="VNE95" s="3203"/>
      <c r="VNF95" s="3203"/>
      <c r="VNG95" s="3203"/>
      <c r="VNH95" s="3203"/>
      <c r="VNI95" s="3203"/>
      <c r="VNJ95" s="3203"/>
      <c r="VNK95" s="3203"/>
      <c r="VNL95" s="3203"/>
      <c r="VNM95" s="3203"/>
      <c r="VNN95" s="3203"/>
      <c r="VNO95" s="3203"/>
      <c r="VNP95" s="3203"/>
      <c r="VNQ95" s="3203"/>
      <c r="VNR95" s="3203"/>
      <c r="VNS95" s="3203"/>
      <c r="VNT95" s="3203"/>
      <c r="VNU95" s="3203"/>
      <c r="VNV95" s="3203"/>
      <c r="VNW95" s="3203"/>
      <c r="VNX95" s="3203"/>
      <c r="VNY95" s="3203"/>
      <c r="VNZ95" s="3203"/>
      <c r="VOA95" s="3203"/>
      <c r="VOB95" s="3203"/>
      <c r="VOC95" s="3203"/>
      <c r="VOD95" s="3203"/>
      <c r="VOE95" s="3203"/>
      <c r="VOF95" s="3203"/>
      <c r="VOG95" s="3203"/>
      <c r="VOH95" s="3203"/>
      <c r="VOI95" s="3203"/>
      <c r="VOJ95" s="3203"/>
      <c r="VOK95" s="3203"/>
      <c r="VOL95" s="3203"/>
      <c r="VOM95" s="3203"/>
      <c r="VON95" s="3203"/>
      <c r="VOO95" s="3203"/>
      <c r="VOP95" s="3203"/>
      <c r="VOQ95" s="3203"/>
      <c r="VOR95" s="3203"/>
      <c r="VOS95" s="3203"/>
      <c r="VOT95" s="3203"/>
      <c r="VOU95" s="3203"/>
      <c r="VOV95" s="3203"/>
      <c r="VOW95" s="3203"/>
      <c r="VOX95" s="3203"/>
      <c r="VOY95" s="3203"/>
      <c r="VOZ95" s="3203"/>
      <c r="VPA95" s="3203"/>
      <c r="VPB95" s="3203"/>
      <c r="VPC95" s="3203"/>
      <c r="VPD95" s="3203"/>
      <c r="VPE95" s="3203"/>
      <c r="VPF95" s="3203"/>
      <c r="VPG95" s="3203"/>
      <c r="VPH95" s="3203"/>
      <c r="VPI95" s="3203"/>
      <c r="VPJ95" s="3203"/>
      <c r="VPK95" s="3203"/>
      <c r="VPL95" s="3203"/>
      <c r="VPM95" s="3203"/>
      <c r="VPN95" s="3203"/>
      <c r="VPO95" s="3203"/>
      <c r="VPP95" s="3203"/>
      <c r="VPQ95" s="3203"/>
      <c r="VPR95" s="3203"/>
      <c r="VPS95" s="3203"/>
      <c r="VPT95" s="3203"/>
      <c r="VPU95" s="3203"/>
      <c r="VPV95" s="3203"/>
      <c r="VPW95" s="3203"/>
      <c r="VPX95" s="3203"/>
      <c r="VPY95" s="3203"/>
      <c r="VPZ95" s="3203"/>
      <c r="VQA95" s="3203"/>
      <c r="VQB95" s="3203"/>
      <c r="VQC95" s="3203"/>
      <c r="VQD95" s="3203"/>
      <c r="VQE95" s="3203"/>
      <c r="VQF95" s="3203"/>
      <c r="VQG95" s="3203"/>
      <c r="VQH95" s="3203"/>
      <c r="VQI95" s="3203"/>
      <c r="VQJ95" s="3203"/>
      <c r="VQK95" s="3203"/>
      <c r="VQL95" s="3203"/>
      <c r="VQM95" s="3203"/>
      <c r="VQN95" s="3203"/>
      <c r="VQO95" s="3203"/>
      <c r="VQP95" s="3203"/>
      <c r="VQQ95" s="3203"/>
      <c r="VQR95" s="3203"/>
      <c r="VQS95" s="3203"/>
      <c r="VQT95" s="3203"/>
      <c r="VQU95" s="3203"/>
      <c r="VQV95" s="3203"/>
      <c r="VQW95" s="3203"/>
      <c r="VQX95" s="3203"/>
      <c r="VQY95" s="3203"/>
      <c r="VQZ95" s="3203"/>
      <c r="VRA95" s="3203"/>
      <c r="VRB95" s="3203"/>
      <c r="VRC95" s="3203"/>
      <c r="VRD95" s="3203"/>
      <c r="VRE95" s="3203"/>
      <c r="VRF95" s="3203"/>
      <c r="VRG95" s="3203"/>
      <c r="VRH95" s="3203"/>
      <c r="VRI95" s="3203"/>
      <c r="VRJ95" s="3203"/>
      <c r="VRK95" s="3203"/>
      <c r="VRL95" s="3203"/>
      <c r="VRM95" s="3203"/>
      <c r="VRN95" s="3203"/>
      <c r="VRO95" s="3203"/>
      <c r="VRP95" s="3203"/>
      <c r="VRQ95" s="3203"/>
      <c r="VRR95" s="3203"/>
      <c r="VRS95" s="3203"/>
      <c r="VRT95" s="3203"/>
      <c r="VRU95" s="3203"/>
      <c r="VRV95" s="3203"/>
      <c r="VRW95" s="3203"/>
      <c r="VRX95" s="3203"/>
      <c r="VRY95" s="3203"/>
      <c r="VRZ95" s="3203"/>
      <c r="VSA95" s="3203"/>
      <c r="VSB95" s="3203"/>
      <c r="VSC95" s="3203"/>
      <c r="VSD95" s="3203"/>
      <c r="VSE95" s="3203"/>
      <c r="VSF95" s="3203"/>
      <c r="VSG95" s="3203"/>
      <c r="VSH95" s="3203"/>
      <c r="VSI95" s="3203"/>
      <c r="VSJ95" s="3203"/>
      <c r="VSK95" s="3203"/>
      <c r="VSL95" s="3203"/>
      <c r="VSM95" s="3203"/>
      <c r="VSN95" s="3203"/>
      <c r="VSO95" s="3203"/>
      <c r="VSP95" s="3203"/>
      <c r="VSQ95" s="3203"/>
      <c r="VSR95" s="3203"/>
      <c r="VSS95" s="3203"/>
      <c r="VST95" s="3203"/>
      <c r="VSU95" s="3203"/>
      <c r="VSV95" s="3203"/>
      <c r="VSW95" s="3203"/>
      <c r="VSX95" s="3203"/>
      <c r="VSY95" s="3203"/>
      <c r="VSZ95" s="3203"/>
      <c r="VTA95" s="3203"/>
      <c r="VTB95" s="3203"/>
      <c r="VTC95" s="3203"/>
      <c r="VTD95" s="3203"/>
      <c r="VTE95" s="3203"/>
      <c r="VTF95" s="3203"/>
      <c r="VTG95" s="3203"/>
      <c r="VTH95" s="3203"/>
      <c r="VTI95" s="3203"/>
      <c r="VTJ95" s="3203"/>
      <c r="VTK95" s="3203"/>
      <c r="VTL95" s="3203"/>
      <c r="VTM95" s="3203"/>
      <c r="VTN95" s="3203"/>
      <c r="VTO95" s="3203"/>
      <c r="VTP95" s="3203"/>
      <c r="VTQ95" s="3203"/>
      <c r="VTR95" s="3203"/>
      <c r="VTS95" s="3203"/>
      <c r="VTT95" s="3203"/>
      <c r="VTU95" s="3203"/>
      <c r="VTV95" s="3203"/>
      <c r="VTW95" s="3203"/>
      <c r="VTX95" s="3203"/>
      <c r="VTY95" s="3203"/>
      <c r="VTZ95" s="3203"/>
      <c r="VUA95" s="3203"/>
      <c r="VUB95" s="3203"/>
      <c r="VUC95" s="3203"/>
      <c r="VUD95" s="3203"/>
      <c r="VUE95" s="3203"/>
      <c r="VUF95" s="3203"/>
      <c r="VUG95" s="3203"/>
      <c r="VUH95" s="3203"/>
      <c r="VUI95" s="3203"/>
      <c r="VUJ95" s="3203"/>
      <c r="VUK95" s="3203"/>
      <c r="VUL95" s="3203"/>
      <c r="VUM95" s="3203"/>
      <c r="VUN95" s="3203"/>
      <c r="VUO95" s="3203"/>
      <c r="VUP95" s="3203"/>
      <c r="VUQ95" s="3203"/>
      <c r="VUR95" s="3203"/>
      <c r="VUS95" s="3203"/>
      <c r="VUT95" s="3203"/>
      <c r="VUU95" s="3203"/>
      <c r="VUV95" s="3203"/>
      <c r="VUW95" s="3203"/>
      <c r="VUX95" s="3203"/>
      <c r="VUY95" s="3203"/>
      <c r="VUZ95" s="3203"/>
      <c r="VVA95" s="3203"/>
      <c r="VVB95" s="3203"/>
      <c r="VVC95" s="3203"/>
      <c r="VVD95" s="3203"/>
      <c r="VVE95" s="3203"/>
      <c r="VVF95" s="3203"/>
      <c r="VVG95" s="3203"/>
      <c r="VVH95" s="3203"/>
      <c r="VVI95" s="3203"/>
      <c r="VVJ95" s="3203"/>
      <c r="VVK95" s="3203"/>
      <c r="VVL95" s="3203"/>
      <c r="VVM95" s="3203"/>
      <c r="VVN95" s="3203"/>
      <c r="VVO95" s="3203"/>
      <c r="VVP95" s="3203"/>
      <c r="VVQ95" s="3203"/>
      <c r="VVR95" s="3203"/>
      <c r="VVS95" s="3203"/>
      <c r="VVT95" s="3203"/>
      <c r="VVU95" s="3203"/>
      <c r="VVV95" s="3203"/>
      <c r="VVW95" s="3203"/>
      <c r="VVX95" s="3203"/>
      <c r="VVY95" s="3203"/>
      <c r="VVZ95" s="3203"/>
      <c r="VWA95" s="3203"/>
      <c r="VWB95" s="3203"/>
      <c r="VWC95" s="3203"/>
      <c r="VWD95" s="3203"/>
      <c r="VWE95" s="3203"/>
      <c r="VWF95" s="3203"/>
      <c r="VWG95" s="3203"/>
      <c r="VWH95" s="3203"/>
      <c r="VWI95" s="3203"/>
      <c r="VWJ95" s="3203"/>
      <c r="VWK95" s="3203"/>
      <c r="VWL95" s="3203"/>
      <c r="VWM95" s="3203"/>
      <c r="VWN95" s="3203"/>
      <c r="VWO95" s="3203"/>
      <c r="VWP95" s="3203"/>
      <c r="VWQ95" s="3203"/>
      <c r="VWR95" s="3203"/>
      <c r="VWS95" s="3203"/>
      <c r="VWT95" s="3203"/>
      <c r="VWU95" s="3203"/>
      <c r="VWV95" s="3203"/>
      <c r="VWW95" s="3203"/>
      <c r="VWX95" s="3203"/>
      <c r="VWY95" s="3203"/>
      <c r="VWZ95" s="3203"/>
      <c r="VXA95" s="3203"/>
      <c r="VXB95" s="3203"/>
      <c r="VXC95" s="3203"/>
      <c r="VXD95" s="3203"/>
      <c r="VXE95" s="3203"/>
      <c r="VXF95" s="3203"/>
      <c r="VXG95" s="3203"/>
      <c r="VXH95" s="3203"/>
      <c r="VXI95" s="3203"/>
      <c r="VXJ95" s="3203"/>
      <c r="VXK95" s="3203"/>
      <c r="VXL95" s="3203"/>
      <c r="VXM95" s="3203"/>
      <c r="VXN95" s="3203"/>
      <c r="VXO95" s="3203"/>
      <c r="VXP95" s="3203"/>
      <c r="VXQ95" s="3203"/>
      <c r="VXR95" s="3203"/>
      <c r="VXS95" s="3203"/>
      <c r="VXT95" s="3203"/>
      <c r="VXU95" s="3203"/>
      <c r="VXV95" s="3203"/>
      <c r="VXW95" s="3203"/>
      <c r="VXX95" s="3203"/>
      <c r="VXY95" s="3203"/>
      <c r="VXZ95" s="3203"/>
      <c r="VYA95" s="3203"/>
      <c r="VYB95" s="3203"/>
      <c r="VYC95" s="3203"/>
      <c r="VYD95" s="3203"/>
      <c r="VYE95" s="3203"/>
      <c r="VYF95" s="3203"/>
      <c r="VYG95" s="3203"/>
      <c r="VYH95" s="3203"/>
      <c r="VYI95" s="3203"/>
      <c r="VYJ95" s="3203"/>
      <c r="VYK95" s="3203"/>
      <c r="VYL95" s="3203"/>
      <c r="VYM95" s="3203"/>
      <c r="VYN95" s="3203"/>
      <c r="VYO95" s="3203"/>
      <c r="VYP95" s="3203"/>
      <c r="VYQ95" s="3203"/>
      <c r="VYR95" s="3203"/>
      <c r="VYS95" s="3203"/>
      <c r="VYT95" s="3203"/>
      <c r="VYU95" s="3203"/>
      <c r="VYV95" s="3203"/>
      <c r="VYW95" s="3203"/>
      <c r="VYX95" s="3203"/>
      <c r="VYY95" s="3203"/>
      <c r="VYZ95" s="3203"/>
      <c r="VZA95" s="3203"/>
      <c r="VZB95" s="3203"/>
      <c r="VZC95" s="3203"/>
      <c r="VZD95" s="3203"/>
      <c r="VZE95" s="3203"/>
      <c r="VZF95" s="3203"/>
      <c r="VZG95" s="3203"/>
      <c r="VZH95" s="3203"/>
      <c r="VZI95" s="3203"/>
      <c r="VZJ95" s="3203"/>
      <c r="VZK95" s="3203"/>
      <c r="VZL95" s="3203"/>
      <c r="VZM95" s="3203"/>
      <c r="VZN95" s="3203"/>
      <c r="VZO95" s="3203"/>
      <c r="VZP95" s="3203"/>
      <c r="VZQ95" s="3203"/>
      <c r="VZR95" s="3203"/>
      <c r="VZS95" s="3203"/>
      <c r="VZT95" s="3203"/>
      <c r="VZU95" s="3203"/>
      <c r="VZV95" s="3203"/>
      <c r="VZW95" s="3203"/>
      <c r="VZX95" s="3203"/>
      <c r="VZY95" s="3203"/>
      <c r="VZZ95" s="3203"/>
      <c r="WAA95" s="3203"/>
      <c r="WAB95" s="3203"/>
      <c r="WAC95" s="3203"/>
      <c r="WAD95" s="3203"/>
      <c r="WAE95" s="3203"/>
      <c r="WAF95" s="3203"/>
      <c r="WAG95" s="3203"/>
      <c r="WAH95" s="3203"/>
      <c r="WAI95" s="3203"/>
      <c r="WAJ95" s="3203"/>
      <c r="WAK95" s="3203"/>
      <c r="WAL95" s="3203"/>
      <c r="WAM95" s="3203"/>
      <c r="WAN95" s="3203"/>
      <c r="WAO95" s="3203"/>
      <c r="WAP95" s="3203"/>
      <c r="WAQ95" s="3203"/>
      <c r="WAR95" s="3203"/>
      <c r="WAS95" s="3203"/>
      <c r="WAT95" s="3203"/>
      <c r="WAU95" s="3203"/>
      <c r="WAV95" s="3203"/>
      <c r="WAW95" s="3203"/>
      <c r="WAX95" s="3203"/>
      <c r="WAY95" s="3203"/>
      <c r="WAZ95" s="3203"/>
      <c r="WBA95" s="3203"/>
      <c r="WBB95" s="3203"/>
      <c r="WBC95" s="3203"/>
      <c r="WBD95" s="3203"/>
      <c r="WBE95" s="3203"/>
      <c r="WBF95" s="3203"/>
      <c r="WBG95" s="3203"/>
      <c r="WBH95" s="3203"/>
      <c r="WBI95" s="3203"/>
      <c r="WBJ95" s="3203"/>
      <c r="WBK95" s="3203"/>
      <c r="WBL95" s="3203"/>
      <c r="WBM95" s="3203"/>
      <c r="WBN95" s="3203"/>
      <c r="WBO95" s="3203"/>
      <c r="WBP95" s="3203"/>
      <c r="WBQ95" s="3203"/>
      <c r="WBR95" s="3203"/>
      <c r="WBS95" s="3203"/>
      <c r="WBT95" s="3203"/>
      <c r="WBU95" s="3203"/>
      <c r="WBV95" s="3203"/>
      <c r="WBW95" s="3203"/>
      <c r="WBX95" s="3203"/>
      <c r="WBY95" s="3203"/>
      <c r="WBZ95" s="3203"/>
      <c r="WCA95" s="3203"/>
      <c r="WCB95" s="3203"/>
      <c r="WCC95" s="3203"/>
      <c r="WCD95" s="3203"/>
      <c r="WCE95" s="3203"/>
      <c r="WCF95" s="3203"/>
      <c r="WCG95" s="3203"/>
      <c r="WCH95" s="3203"/>
      <c r="WCI95" s="3203"/>
      <c r="WCJ95" s="3203"/>
      <c r="WCK95" s="3203"/>
      <c r="WCL95" s="3203"/>
      <c r="WCM95" s="3203"/>
      <c r="WCN95" s="3203"/>
      <c r="WCO95" s="3203"/>
      <c r="WCP95" s="3203"/>
      <c r="WCQ95" s="3203"/>
      <c r="WCR95" s="3203"/>
      <c r="WCS95" s="3203"/>
      <c r="WCT95" s="3203"/>
      <c r="WCU95" s="3203"/>
      <c r="WCV95" s="3203"/>
      <c r="WCW95" s="3203"/>
      <c r="WCX95" s="3203"/>
      <c r="WCY95" s="3203"/>
      <c r="WCZ95" s="3203"/>
      <c r="WDA95" s="3203"/>
      <c r="WDB95" s="3203"/>
      <c r="WDC95" s="3203"/>
      <c r="WDD95" s="3203"/>
      <c r="WDE95" s="3203"/>
      <c r="WDF95" s="3203"/>
      <c r="WDG95" s="3203"/>
      <c r="WDH95" s="3203"/>
      <c r="WDI95" s="3203"/>
      <c r="WDJ95" s="3203"/>
      <c r="WDK95" s="3203"/>
      <c r="WDL95" s="3203"/>
      <c r="WDM95" s="3203"/>
      <c r="WDN95" s="3203"/>
      <c r="WDO95" s="3203"/>
      <c r="WDP95" s="3203"/>
      <c r="WDQ95" s="3203"/>
      <c r="WDR95" s="3203"/>
      <c r="WDS95" s="3203"/>
      <c r="WDT95" s="3203"/>
      <c r="WDU95" s="3203"/>
      <c r="WDV95" s="3203"/>
      <c r="WDW95" s="3203"/>
      <c r="WDX95" s="3203"/>
      <c r="WDY95" s="3203"/>
      <c r="WDZ95" s="3203"/>
      <c r="WEA95" s="3203"/>
      <c r="WEB95" s="3203"/>
      <c r="WEC95" s="3203"/>
      <c r="WED95" s="3203"/>
      <c r="WEE95" s="3203"/>
      <c r="WEF95" s="3203"/>
      <c r="WEG95" s="3203"/>
      <c r="WEH95" s="3203"/>
      <c r="WEI95" s="3203"/>
      <c r="WEJ95" s="3203"/>
      <c r="WEK95" s="3203"/>
      <c r="WEL95" s="3203"/>
      <c r="WEM95" s="3203"/>
      <c r="WEN95" s="3203"/>
      <c r="WEO95" s="3203"/>
      <c r="WEP95" s="3203"/>
      <c r="WEQ95" s="3203"/>
      <c r="WER95" s="3203"/>
      <c r="WES95" s="3203"/>
      <c r="WET95" s="3203"/>
      <c r="WEU95" s="3203"/>
      <c r="WEV95" s="3203"/>
      <c r="WEW95" s="3203"/>
      <c r="WEX95" s="3203"/>
      <c r="WEY95" s="3203"/>
      <c r="WEZ95" s="3203"/>
      <c r="WFA95" s="3203"/>
      <c r="WFB95" s="3203"/>
      <c r="WFC95" s="3203"/>
      <c r="WFD95" s="3203"/>
      <c r="WFE95" s="3203"/>
      <c r="WFF95" s="3203"/>
      <c r="WFG95" s="3203"/>
      <c r="WFH95" s="3203"/>
      <c r="WFI95" s="3203"/>
      <c r="WFJ95" s="3203"/>
      <c r="WFK95" s="3203"/>
      <c r="WFL95" s="3203"/>
      <c r="WFM95" s="3203"/>
      <c r="WFN95" s="3203"/>
      <c r="WFO95" s="3203"/>
      <c r="WFP95" s="3203"/>
      <c r="WFQ95" s="3203"/>
      <c r="WFR95" s="3203"/>
      <c r="WFS95" s="3203"/>
      <c r="WFT95" s="3203"/>
      <c r="WFU95" s="3203"/>
      <c r="WFV95" s="3203"/>
      <c r="WFW95" s="3203"/>
      <c r="WFX95" s="3203"/>
      <c r="WFY95" s="3203"/>
      <c r="WFZ95" s="3203"/>
      <c r="WGA95" s="3203"/>
      <c r="WGB95" s="3203"/>
      <c r="WGC95" s="3203"/>
      <c r="WGD95" s="3203"/>
      <c r="WGE95" s="3203"/>
      <c r="WGF95" s="3203"/>
      <c r="WGG95" s="3203"/>
      <c r="WGH95" s="3203"/>
      <c r="WGI95" s="3203"/>
      <c r="WGJ95" s="3203"/>
      <c r="WGK95" s="3203"/>
      <c r="WGL95" s="3203"/>
      <c r="WGM95" s="3203"/>
      <c r="WGN95" s="3203"/>
      <c r="WGO95" s="3203"/>
      <c r="WGP95" s="3203"/>
      <c r="WGQ95" s="3203"/>
      <c r="WGR95" s="3203"/>
      <c r="WGS95" s="3203"/>
      <c r="WGT95" s="3203"/>
      <c r="WGU95" s="3203"/>
      <c r="WGV95" s="3203"/>
      <c r="WGW95" s="3203"/>
      <c r="WGX95" s="3203"/>
      <c r="WGY95" s="3203"/>
      <c r="WGZ95" s="3203"/>
      <c r="WHA95" s="3203"/>
      <c r="WHB95" s="3203"/>
      <c r="WHC95" s="3203"/>
      <c r="WHD95" s="3203"/>
      <c r="WHE95" s="3203"/>
      <c r="WHF95" s="3203"/>
      <c r="WHG95" s="3203"/>
      <c r="WHH95" s="3203"/>
      <c r="WHI95" s="3203"/>
      <c r="WHJ95" s="3203"/>
      <c r="WHK95" s="3203"/>
      <c r="WHL95" s="3203"/>
      <c r="WHM95" s="3203"/>
      <c r="WHN95" s="3203"/>
      <c r="WHO95" s="3203"/>
      <c r="WHP95" s="3203"/>
      <c r="WHQ95" s="3203"/>
      <c r="WHR95" s="3203"/>
      <c r="WHS95" s="3203"/>
      <c r="WHT95" s="3203"/>
      <c r="WHU95" s="3203"/>
      <c r="WHV95" s="3203"/>
      <c r="WHW95" s="3203"/>
      <c r="WHX95" s="3203"/>
      <c r="WHY95" s="3203"/>
      <c r="WHZ95" s="3203"/>
      <c r="WIA95" s="3203"/>
      <c r="WIB95" s="3203"/>
      <c r="WIC95" s="3203"/>
      <c r="WID95" s="3203"/>
      <c r="WIE95" s="3203"/>
      <c r="WIF95" s="3203"/>
      <c r="WIG95" s="3203"/>
      <c r="WIH95" s="3203"/>
      <c r="WII95" s="3203"/>
      <c r="WIJ95" s="3203"/>
      <c r="WIK95" s="3203"/>
      <c r="WIL95" s="3203"/>
      <c r="WIM95" s="3203"/>
      <c r="WIN95" s="3203"/>
      <c r="WIO95" s="3203"/>
      <c r="WIP95" s="3203"/>
      <c r="WIQ95" s="3203"/>
      <c r="WIR95" s="3203"/>
      <c r="WIS95" s="3203"/>
      <c r="WIT95" s="3203"/>
      <c r="WIU95" s="3203"/>
      <c r="WIV95" s="3203"/>
      <c r="WIW95" s="3203"/>
      <c r="WIX95" s="3203"/>
      <c r="WIY95" s="3203"/>
      <c r="WIZ95" s="3203"/>
      <c r="WJA95" s="3203"/>
      <c r="WJB95" s="3203"/>
      <c r="WJC95" s="3203"/>
      <c r="WJD95" s="3203"/>
      <c r="WJE95" s="3203"/>
      <c r="WJF95" s="3203"/>
      <c r="WJG95" s="3203"/>
      <c r="WJH95" s="3203"/>
      <c r="WJI95" s="3203"/>
      <c r="WJJ95" s="3203"/>
      <c r="WJK95" s="3203"/>
      <c r="WJL95" s="3203"/>
      <c r="WJM95" s="3203"/>
      <c r="WJN95" s="3203"/>
      <c r="WJO95" s="3203"/>
      <c r="WJP95" s="3203"/>
      <c r="WJQ95" s="3203"/>
      <c r="WJR95" s="3203"/>
      <c r="WJS95" s="3203"/>
      <c r="WJT95" s="3203"/>
      <c r="WJU95" s="3203"/>
      <c r="WJV95" s="3203"/>
      <c r="WJW95" s="3203"/>
      <c r="WJX95" s="3203"/>
      <c r="WJY95" s="3203"/>
      <c r="WJZ95" s="3203"/>
      <c r="WKA95" s="3203"/>
      <c r="WKB95" s="3203"/>
      <c r="WKC95" s="3203"/>
      <c r="WKD95" s="3203"/>
      <c r="WKE95" s="3203"/>
      <c r="WKF95" s="3203"/>
      <c r="WKG95" s="3203"/>
      <c r="WKH95" s="3203"/>
      <c r="WKI95" s="3203"/>
      <c r="WKJ95" s="3203"/>
      <c r="WKK95" s="3203"/>
      <c r="WKL95" s="3203"/>
      <c r="WKM95" s="3203"/>
      <c r="WKN95" s="3203"/>
      <c r="WKO95" s="3203"/>
      <c r="WKP95" s="3203"/>
      <c r="WKQ95" s="3203"/>
      <c r="WKR95" s="3203"/>
      <c r="WKS95" s="3203"/>
      <c r="WKT95" s="3203"/>
      <c r="WKU95" s="3203"/>
      <c r="WKV95" s="3203"/>
      <c r="WKW95" s="3203"/>
      <c r="WKX95" s="3203"/>
      <c r="WKY95" s="3203"/>
      <c r="WKZ95" s="3203"/>
      <c r="WLA95" s="3203"/>
      <c r="WLB95" s="3203"/>
      <c r="WLC95" s="3203"/>
      <c r="WLD95" s="3203"/>
      <c r="WLE95" s="3203"/>
      <c r="WLF95" s="3203"/>
      <c r="WLG95" s="3203"/>
      <c r="WLH95" s="3203"/>
      <c r="WLI95" s="3203"/>
      <c r="WLJ95" s="3203"/>
      <c r="WLK95" s="3203"/>
      <c r="WLL95" s="3203"/>
      <c r="WLM95" s="3203"/>
      <c r="WLN95" s="3203"/>
      <c r="WLO95" s="3203"/>
      <c r="WLP95" s="3203"/>
      <c r="WLQ95" s="3203"/>
      <c r="WLR95" s="3203"/>
      <c r="WLS95" s="3203"/>
      <c r="WLT95" s="3203"/>
      <c r="WLU95" s="3203"/>
      <c r="WLV95" s="3203"/>
      <c r="WLW95" s="3203"/>
      <c r="WLX95" s="3203"/>
      <c r="WLY95" s="3203"/>
      <c r="WLZ95" s="3203"/>
      <c r="WMA95" s="3203"/>
      <c r="WMB95" s="3203"/>
      <c r="WMC95" s="3203"/>
      <c r="WMD95" s="3203"/>
      <c r="WME95" s="3203"/>
      <c r="WMF95" s="3203"/>
      <c r="WMG95" s="3203"/>
      <c r="WMH95" s="3203"/>
      <c r="WMI95" s="3203"/>
      <c r="WMJ95" s="3203"/>
      <c r="WMK95" s="3203"/>
      <c r="WML95" s="3203"/>
      <c r="WMM95" s="3203"/>
      <c r="WMN95" s="3203"/>
      <c r="WMO95" s="3203"/>
      <c r="WMP95" s="3203"/>
      <c r="WMQ95" s="3203"/>
      <c r="WMR95" s="3203"/>
      <c r="WMS95" s="3203"/>
      <c r="WMT95" s="3203"/>
      <c r="WMU95" s="3203"/>
      <c r="WMV95" s="3203"/>
      <c r="WMW95" s="3203"/>
      <c r="WMX95" s="3203"/>
      <c r="WMY95" s="3203"/>
      <c r="WMZ95" s="3203"/>
      <c r="WNA95" s="3203"/>
      <c r="WNB95" s="3203"/>
      <c r="WNC95" s="3203"/>
      <c r="WND95" s="3203"/>
      <c r="WNE95" s="3203"/>
      <c r="WNF95" s="3203"/>
      <c r="WNG95" s="3203"/>
      <c r="WNH95" s="3203"/>
      <c r="WNI95" s="3203"/>
      <c r="WNJ95" s="3203"/>
      <c r="WNK95" s="3203"/>
      <c r="WNL95" s="3203"/>
      <c r="WNM95" s="3203"/>
      <c r="WNN95" s="3203"/>
      <c r="WNO95" s="3203"/>
      <c r="WNP95" s="3203"/>
      <c r="WNQ95" s="3203"/>
      <c r="WNR95" s="3203"/>
      <c r="WNS95" s="3203"/>
      <c r="WNT95" s="3203"/>
      <c r="WNU95" s="3203"/>
      <c r="WNV95" s="3203"/>
      <c r="WNW95" s="3203"/>
      <c r="WNX95" s="3203"/>
      <c r="WNY95" s="3203"/>
      <c r="WNZ95" s="3203"/>
      <c r="WOA95" s="3203"/>
      <c r="WOB95" s="3203"/>
      <c r="WOC95" s="3203"/>
      <c r="WOD95" s="3203"/>
      <c r="WOE95" s="3203"/>
      <c r="WOF95" s="3203"/>
      <c r="WOG95" s="3203"/>
      <c r="WOH95" s="3203"/>
      <c r="WOI95" s="3203"/>
      <c r="WOJ95" s="3203"/>
      <c r="WOK95" s="3203"/>
      <c r="WOL95" s="3203"/>
      <c r="WOM95" s="3203"/>
      <c r="WON95" s="3203"/>
      <c r="WOO95" s="3203"/>
      <c r="WOP95" s="3203"/>
      <c r="WOQ95" s="3203"/>
      <c r="WOR95" s="3203"/>
      <c r="WOS95" s="3203"/>
      <c r="WOT95" s="3203"/>
      <c r="WOU95" s="3203"/>
      <c r="WOV95" s="3203"/>
      <c r="WOW95" s="3203"/>
      <c r="WOX95" s="3203"/>
      <c r="WOY95" s="3203"/>
      <c r="WOZ95" s="3203"/>
      <c r="WPA95" s="3203"/>
      <c r="WPB95" s="3203"/>
      <c r="WPC95" s="3203"/>
      <c r="WPD95" s="3203"/>
      <c r="WPE95" s="3203"/>
      <c r="WPF95" s="3203"/>
      <c r="WPG95" s="3203"/>
      <c r="WPH95" s="3203"/>
      <c r="WPI95" s="3203"/>
      <c r="WPJ95" s="3203"/>
      <c r="WPK95" s="3203"/>
      <c r="WPL95" s="3203"/>
      <c r="WPM95" s="3203"/>
      <c r="WPN95" s="3203"/>
      <c r="WPO95" s="3203"/>
      <c r="WPP95" s="3203"/>
      <c r="WPQ95" s="3203"/>
      <c r="WPR95" s="3203"/>
      <c r="WPS95" s="3203"/>
      <c r="WPT95" s="3203"/>
      <c r="WPU95" s="3203"/>
      <c r="WPV95" s="3203"/>
      <c r="WPW95" s="3203"/>
      <c r="WPX95" s="3203"/>
      <c r="WPY95" s="3203"/>
      <c r="WPZ95" s="3203"/>
      <c r="WQA95" s="3203"/>
      <c r="WQB95" s="3203"/>
      <c r="WQC95" s="3203"/>
      <c r="WQD95" s="3203"/>
      <c r="WQE95" s="3203"/>
      <c r="WQF95" s="3203"/>
      <c r="WQG95" s="3203"/>
      <c r="WQH95" s="3203"/>
      <c r="WQI95" s="3203"/>
      <c r="WQJ95" s="3203"/>
      <c r="WQK95" s="3203"/>
      <c r="WQL95" s="3203"/>
      <c r="WQM95" s="3203"/>
      <c r="WQN95" s="3203"/>
      <c r="WQO95" s="3203"/>
      <c r="WQP95" s="3203"/>
      <c r="WQQ95" s="3203"/>
      <c r="WQR95" s="3203"/>
      <c r="WQS95" s="3203"/>
      <c r="WQT95" s="3203"/>
      <c r="WQU95" s="3203"/>
      <c r="WQV95" s="3203"/>
      <c r="WQW95" s="3203"/>
      <c r="WQX95" s="3203"/>
      <c r="WQY95" s="3203"/>
      <c r="WQZ95" s="3203"/>
      <c r="WRA95" s="3203"/>
      <c r="WRB95" s="3203"/>
      <c r="WRC95" s="3203"/>
      <c r="WRD95" s="3203"/>
      <c r="WRE95" s="3203"/>
      <c r="WRF95" s="3203"/>
      <c r="WRG95" s="3203"/>
      <c r="WRH95" s="3203"/>
      <c r="WRI95" s="3203"/>
      <c r="WRJ95" s="3203"/>
      <c r="WRK95" s="3203"/>
      <c r="WRL95" s="3203"/>
      <c r="WRM95" s="3203"/>
      <c r="WRN95" s="3203"/>
      <c r="WRO95" s="3203"/>
      <c r="WRP95" s="3203"/>
      <c r="WRQ95" s="3203"/>
      <c r="WRR95" s="3203"/>
      <c r="WRS95" s="3203"/>
      <c r="WRT95" s="3203"/>
      <c r="WRU95" s="3203"/>
      <c r="WRV95" s="3203"/>
      <c r="WRW95" s="3203"/>
      <c r="WRX95" s="3203"/>
      <c r="WRY95" s="3203"/>
      <c r="WRZ95" s="3203"/>
      <c r="WSA95" s="3203"/>
      <c r="WSB95" s="3203"/>
      <c r="WSC95" s="3203"/>
      <c r="WSD95" s="3203"/>
      <c r="WSE95" s="3203"/>
      <c r="WSF95" s="3203"/>
      <c r="WSG95" s="3203"/>
      <c r="WSH95" s="3203"/>
      <c r="WSI95" s="3203"/>
      <c r="WSJ95" s="3203"/>
      <c r="WSK95" s="3203"/>
      <c r="WSL95" s="3203"/>
      <c r="WSM95" s="3203"/>
      <c r="WSN95" s="3203"/>
      <c r="WSO95" s="3203"/>
      <c r="WSP95" s="3203"/>
      <c r="WSQ95" s="3203"/>
      <c r="WSR95" s="3203"/>
      <c r="WSS95" s="3203"/>
      <c r="WST95" s="3203"/>
      <c r="WSU95" s="3203"/>
      <c r="WSV95" s="3203"/>
      <c r="WSW95" s="3203"/>
      <c r="WSX95" s="3203"/>
      <c r="WSY95" s="3203"/>
      <c r="WSZ95" s="3203"/>
      <c r="WTA95" s="3203"/>
      <c r="WTB95" s="3203"/>
      <c r="WTC95" s="3203"/>
      <c r="WTD95" s="3203"/>
      <c r="WTE95" s="3203"/>
      <c r="WTF95" s="3203"/>
      <c r="WTG95" s="3203"/>
      <c r="WTH95" s="3203"/>
      <c r="WTI95" s="3203"/>
      <c r="WTJ95" s="3203"/>
      <c r="WTK95" s="3203"/>
      <c r="WTL95" s="3203"/>
      <c r="WTM95" s="3203"/>
      <c r="WTN95" s="3203"/>
      <c r="WTO95" s="3203"/>
      <c r="WTP95" s="3203"/>
      <c r="WTQ95" s="3203"/>
      <c r="WTR95" s="3203"/>
      <c r="WTS95" s="3203"/>
      <c r="WTT95" s="3203"/>
      <c r="WTU95" s="3203"/>
      <c r="WTV95" s="3203"/>
      <c r="WTW95" s="3203"/>
      <c r="WTX95" s="3203"/>
      <c r="WTY95" s="3203"/>
      <c r="WTZ95" s="3203"/>
      <c r="WUA95" s="3203"/>
      <c r="WUB95" s="3203"/>
      <c r="WUC95" s="3203"/>
      <c r="WUD95" s="3203"/>
      <c r="WUE95" s="3203"/>
      <c r="WUF95" s="3203"/>
      <c r="WUG95" s="3203"/>
      <c r="WUH95" s="3203"/>
      <c r="WUI95" s="3203"/>
      <c r="WUJ95" s="3203"/>
      <c r="WUK95" s="3203"/>
      <c r="WUL95" s="3203"/>
      <c r="WUM95" s="3203"/>
      <c r="WUN95" s="3203"/>
      <c r="WUO95" s="3203"/>
      <c r="WUP95" s="3203"/>
      <c r="WUQ95" s="3203"/>
      <c r="WUR95" s="3203"/>
      <c r="WUS95" s="3203"/>
      <c r="WUT95" s="3203"/>
      <c r="WUU95" s="3203"/>
      <c r="WUV95" s="3203"/>
      <c r="WUW95" s="3203"/>
      <c r="WUX95" s="3203"/>
      <c r="WUY95" s="3203"/>
      <c r="WUZ95" s="3203"/>
      <c r="WVA95" s="3203"/>
      <c r="WVB95" s="3203"/>
      <c r="WVC95" s="3203"/>
      <c r="WVD95" s="3203"/>
      <c r="WVE95" s="3203"/>
      <c r="WVF95" s="3203"/>
      <c r="WVG95" s="3203"/>
      <c r="WVH95" s="3203"/>
      <c r="WVI95" s="3203"/>
      <c r="WVJ95" s="3203"/>
      <c r="WVK95" s="3203"/>
      <c r="WVL95" s="3203"/>
      <c r="WVM95" s="3203"/>
      <c r="WVN95" s="3203"/>
      <c r="WVO95" s="3203"/>
      <c r="WVP95" s="3203"/>
      <c r="WVQ95" s="3203"/>
      <c r="WVR95" s="3203"/>
      <c r="WVS95" s="3203"/>
      <c r="WVT95" s="3203"/>
      <c r="WVU95" s="3203"/>
      <c r="WVV95" s="3203"/>
      <c r="WVW95" s="3203"/>
      <c r="WVX95" s="3203"/>
      <c r="WVY95" s="3203"/>
      <c r="WVZ95" s="3203"/>
      <c r="WWA95" s="3203"/>
      <c r="WWB95" s="3203"/>
      <c r="WWC95" s="3203"/>
      <c r="WWD95" s="3203"/>
      <c r="WWE95" s="3203"/>
      <c r="WWF95" s="3203"/>
      <c r="WWG95" s="3203"/>
      <c r="WWH95" s="3203"/>
      <c r="WWI95" s="3203"/>
      <c r="WWJ95" s="3203"/>
      <c r="WWK95" s="3203"/>
      <c r="WWL95" s="3203"/>
      <c r="WWM95" s="3203"/>
      <c r="WWN95" s="3203"/>
      <c r="WWO95" s="3203"/>
      <c r="WWP95" s="3203"/>
      <c r="WWQ95" s="3203"/>
      <c r="WWR95" s="3203"/>
      <c r="WWS95" s="3203"/>
      <c r="WWT95" s="3203"/>
      <c r="WWU95" s="3203"/>
      <c r="WWV95" s="3203"/>
      <c r="WWW95" s="3203"/>
      <c r="WWX95" s="3203"/>
      <c r="WWY95" s="3203"/>
      <c r="WWZ95" s="3203"/>
      <c r="WXA95" s="3203"/>
      <c r="WXB95" s="3203"/>
      <c r="WXC95" s="3203"/>
      <c r="WXD95" s="3203"/>
      <c r="WXE95" s="3203"/>
      <c r="WXF95" s="3203"/>
      <c r="WXG95" s="3203"/>
      <c r="WXH95" s="3203"/>
      <c r="WXI95" s="3203"/>
      <c r="WXJ95" s="3203"/>
      <c r="WXK95" s="3203"/>
      <c r="WXL95" s="3203"/>
      <c r="WXM95" s="3203"/>
      <c r="WXN95" s="3203"/>
      <c r="WXO95" s="3203"/>
      <c r="WXP95" s="3203"/>
      <c r="WXQ95" s="3203"/>
      <c r="WXR95" s="3203"/>
      <c r="WXS95" s="3203"/>
      <c r="WXT95" s="3203"/>
      <c r="WXU95" s="3203"/>
      <c r="WXV95" s="3203"/>
      <c r="WXW95" s="3203"/>
      <c r="WXX95" s="3203"/>
      <c r="WXY95" s="3203"/>
      <c r="WXZ95" s="3203"/>
      <c r="WYA95" s="3203"/>
      <c r="WYB95" s="3203"/>
      <c r="WYC95" s="3203"/>
      <c r="WYD95" s="3203"/>
      <c r="WYE95" s="3203"/>
      <c r="WYF95" s="3203"/>
      <c r="WYG95" s="3203"/>
      <c r="WYH95" s="3203"/>
      <c r="WYI95" s="3203"/>
      <c r="WYJ95" s="3203"/>
      <c r="WYK95" s="3203"/>
      <c r="WYL95" s="3203"/>
      <c r="WYM95" s="3203"/>
      <c r="WYN95" s="3203"/>
      <c r="WYO95" s="3203"/>
      <c r="WYP95" s="3203"/>
      <c r="WYQ95" s="3203"/>
      <c r="WYR95" s="3203"/>
      <c r="WYS95" s="3203"/>
      <c r="WYT95" s="3203"/>
      <c r="WYU95" s="3203"/>
      <c r="WYV95" s="3203"/>
      <c r="WYW95" s="3203"/>
      <c r="WYX95" s="3203"/>
      <c r="WYY95" s="3203"/>
      <c r="WYZ95" s="3203"/>
      <c r="WZA95" s="3203"/>
      <c r="WZB95" s="3203"/>
      <c r="WZC95" s="3203"/>
      <c r="WZD95" s="3203"/>
      <c r="WZE95" s="3203"/>
      <c r="WZF95" s="3203"/>
      <c r="WZG95" s="3203"/>
      <c r="WZH95" s="3203"/>
      <c r="WZI95" s="3203"/>
      <c r="WZJ95" s="3203"/>
      <c r="WZK95" s="3203"/>
      <c r="WZL95" s="3203"/>
      <c r="WZM95" s="3203"/>
      <c r="WZN95" s="3203"/>
      <c r="WZO95" s="3203"/>
      <c r="WZP95" s="3203"/>
      <c r="WZQ95" s="3203"/>
      <c r="WZR95" s="3203"/>
      <c r="WZS95" s="3203"/>
      <c r="WZT95" s="3203"/>
      <c r="WZU95" s="3203"/>
      <c r="WZV95" s="3203"/>
      <c r="WZW95" s="3203"/>
      <c r="WZX95" s="3203"/>
      <c r="WZY95" s="3203"/>
      <c r="WZZ95" s="3203"/>
      <c r="XAA95" s="3203"/>
      <c r="XAB95" s="3203"/>
      <c r="XAC95" s="3203"/>
      <c r="XAD95" s="3203"/>
      <c r="XAE95" s="3203"/>
      <c r="XAF95" s="3203"/>
      <c r="XAG95" s="3203"/>
      <c r="XAH95" s="3203"/>
      <c r="XAI95" s="3203"/>
      <c r="XAJ95" s="3203"/>
      <c r="XAK95" s="3203"/>
      <c r="XAL95" s="3203"/>
      <c r="XAM95" s="3203"/>
      <c r="XAN95" s="3203"/>
      <c r="XAO95" s="3203"/>
      <c r="XAP95" s="3203"/>
      <c r="XAQ95" s="3203"/>
      <c r="XAR95" s="3203"/>
      <c r="XAS95" s="3203"/>
      <c r="XAT95" s="3203"/>
      <c r="XAU95" s="3203"/>
      <c r="XAV95" s="3203"/>
      <c r="XAW95" s="3203"/>
      <c r="XAX95" s="3203"/>
      <c r="XAY95" s="3203"/>
      <c r="XAZ95" s="3203"/>
      <c r="XBA95" s="3203"/>
      <c r="XBB95" s="3203"/>
      <c r="XBC95" s="3203"/>
      <c r="XBD95" s="3203"/>
      <c r="XBE95" s="3203"/>
      <c r="XBF95" s="3203"/>
      <c r="XBG95" s="3203"/>
      <c r="XBH95" s="3203"/>
      <c r="XBI95" s="3203"/>
      <c r="XBJ95" s="3203"/>
      <c r="XBK95" s="3203"/>
      <c r="XBL95" s="3203"/>
      <c r="XBM95" s="3203"/>
      <c r="XBN95" s="3203"/>
      <c r="XBO95" s="3203"/>
      <c r="XBP95" s="3203"/>
      <c r="XBQ95" s="3203"/>
      <c r="XBR95" s="3203"/>
      <c r="XBS95" s="3203"/>
      <c r="XBT95" s="3203"/>
      <c r="XBU95" s="3203"/>
      <c r="XBV95" s="3203"/>
      <c r="XBW95" s="3203"/>
      <c r="XBX95" s="3203"/>
      <c r="XBY95" s="3203"/>
      <c r="XBZ95" s="3203"/>
      <c r="XCA95" s="3203"/>
      <c r="XCB95" s="3203"/>
      <c r="XCC95" s="3203"/>
      <c r="XCD95" s="3203"/>
      <c r="XCE95" s="3203"/>
      <c r="XCF95" s="3203"/>
      <c r="XCG95" s="3203"/>
      <c r="XCH95" s="3203"/>
      <c r="XCI95" s="3203"/>
      <c r="XCJ95" s="3203"/>
      <c r="XCK95" s="3203"/>
      <c r="XCL95" s="3203"/>
      <c r="XCM95" s="3203"/>
      <c r="XCN95" s="3203"/>
      <c r="XCO95" s="3203"/>
      <c r="XCP95" s="3203"/>
      <c r="XCQ95" s="3203"/>
      <c r="XCR95" s="3203"/>
      <c r="XCS95" s="3203"/>
      <c r="XCT95" s="3203"/>
      <c r="XCU95" s="3203"/>
      <c r="XCV95" s="3203"/>
      <c r="XCW95" s="3203"/>
      <c r="XCX95" s="3203"/>
      <c r="XCY95" s="3203"/>
      <c r="XCZ95" s="3203"/>
      <c r="XDA95" s="3203"/>
      <c r="XDB95" s="3203"/>
      <c r="XDC95" s="3203"/>
      <c r="XDD95" s="3203"/>
      <c r="XDE95" s="3203"/>
      <c r="XDF95" s="3203"/>
      <c r="XDG95" s="3203"/>
      <c r="XDH95" s="3203"/>
      <c r="XDI95" s="3203"/>
      <c r="XDJ95" s="3203"/>
      <c r="XDK95" s="3203"/>
      <c r="XDL95" s="3203"/>
      <c r="XDM95" s="3203"/>
      <c r="XDN95" s="3203"/>
      <c r="XDO95" s="3203"/>
      <c r="XDP95" s="3203"/>
      <c r="XDQ95" s="3203"/>
      <c r="XDR95" s="3203"/>
      <c r="XDS95" s="3203"/>
      <c r="XDT95" s="3203"/>
      <c r="XDU95" s="3203"/>
      <c r="XDV95" s="3203"/>
      <c r="XDW95" s="3203"/>
      <c r="XDX95" s="3203"/>
      <c r="XDY95" s="3203"/>
      <c r="XDZ95" s="3203"/>
      <c r="XEA95" s="3203"/>
      <c r="XEB95" s="3203"/>
      <c r="XEC95" s="3203"/>
      <c r="XED95" s="3203"/>
      <c r="XEE95" s="3203"/>
      <c r="XEF95" s="3203"/>
      <c r="XEG95" s="3203"/>
    </row>
    <row r="96" spans="2:16361"/>
  </sheetData>
  <sheetProtection algorithmName="SHA-512" hashValue="fATvt7Y/TyhGJ64IDhG0HaE53p7baTckuN2WXXJuTDj9cJTjq8WaPqn//7cH714LN5OqVt4easMS+YqnvctDNw==" saltValue="2LJy8mx8HcEflaqaXoKOKQ==" spinCount="100000" sheet="1" objects="1" scenarios="1" autoFilter="0"/>
  <mergeCells count="18">
    <mergeCell ref="I5:N5"/>
    <mergeCell ref="G5:H5"/>
    <mergeCell ref="P1:S1"/>
    <mergeCell ref="B3:C3"/>
    <mergeCell ref="V4:AC4"/>
    <mergeCell ref="B5:F5"/>
    <mergeCell ref="C95:N95"/>
    <mergeCell ref="C88:N88"/>
    <mergeCell ref="C89:N89"/>
    <mergeCell ref="C91:N91"/>
    <mergeCell ref="C92:N92"/>
    <mergeCell ref="C93:N93"/>
    <mergeCell ref="B79:N79"/>
    <mergeCell ref="C83:N83"/>
    <mergeCell ref="C85:N85"/>
    <mergeCell ref="C86:N86"/>
    <mergeCell ref="C87:N87"/>
    <mergeCell ref="B81:N81"/>
  </mergeCells>
  <conditionalFormatting sqref="S6 S8:S13 S41:S59 S63:S70 S72:S73 S27:S35">
    <cfRule type="cellIs" dxfId="2009" priority="12" operator="equal">
      <formula>0</formula>
    </cfRule>
  </conditionalFormatting>
  <conditionalFormatting sqref="S71 S60:S62 S36:S40">
    <cfRule type="cellIs" dxfId="2008" priority="11" operator="equal">
      <formula>0</formula>
    </cfRule>
  </conditionalFormatting>
  <conditionalFormatting sqref="S20">
    <cfRule type="cellIs" dxfId="2007" priority="3" operator="equal">
      <formula>0</formula>
    </cfRule>
  </conditionalFormatting>
  <conditionalFormatting sqref="S15:S19">
    <cfRule type="cellIs" dxfId="2006" priority="2" operator="equal">
      <formula>0</formula>
    </cfRule>
  </conditionalFormatting>
  <conditionalFormatting sqref="S21:S26">
    <cfRule type="cellIs" dxfId="200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8859AAFD-1315-40E9-AC31-89DA4EDB532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38</xm:sqref>
        </x14:conditionalFormatting>
        <x14:conditionalFormatting xmlns:xm="http://schemas.microsoft.com/office/excel/2006/main">
          <x14:cfRule type="expression" priority="9" id="{01F84B1B-D114-47E9-99C5-0AE12DC1636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38:M38</xm:sqref>
        </x14:conditionalFormatting>
        <x14:conditionalFormatting xmlns:xm="http://schemas.microsoft.com/office/excel/2006/main">
          <x14:cfRule type="expression" priority="8" id="{3D6A98EC-6422-4A9D-92D0-54E1AB1DDA1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39</xm:sqref>
        </x14:conditionalFormatting>
        <x14:conditionalFormatting xmlns:xm="http://schemas.microsoft.com/office/excel/2006/main">
          <x14:cfRule type="expression" priority="7" id="{5297491E-F1B4-40B9-8117-9B844FBF285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40:M40</xm:sqref>
        </x14:conditionalFormatting>
        <x14:conditionalFormatting xmlns:xm="http://schemas.microsoft.com/office/excel/2006/main">
          <x14:cfRule type="expression" priority="6" id="{F4947CB1-10CC-4147-AA75-094A981C8CC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1:H61</xm:sqref>
        </x14:conditionalFormatting>
        <x14:conditionalFormatting xmlns:xm="http://schemas.microsoft.com/office/excel/2006/main">
          <x14:cfRule type="expression" priority="5" id="{34E85799-7446-4CC9-96AF-A649EFF5145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2</xm:sqref>
        </x14:conditionalFormatting>
        <x14:conditionalFormatting xmlns:xm="http://schemas.microsoft.com/office/excel/2006/main">
          <x14:cfRule type="expression" priority="4" id="{48E1BC1D-0773-4D31-83A3-E1371301A2A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2</xm:sqref>
        </x14:conditionalFormatting>
      </x14:conditionalFormatting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CA0083"/>
  </sheetPr>
  <dimension ref="A1:AB158"/>
  <sheetViews>
    <sheetView zoomScale="85" zoomScaleNormal="85" workbookViewId="0"/>
  </sheetViews>
  <sheetFormatPr defaultColWidth="0" defaultRowHeight="14.25"/>
  <cols>
    <col min="1" max="1" width="1.625" style="6173" customWidth="1"/>
    <col min="2" max="2" width="6.625" style="6173" customWidth="1"/>
    <col min="3" max="3" width="104.125" style="6173" bestFit="1" customWidth="1"/>
    <col min="4" max="4" width="18.125" style="6173" bestFit="1" customWidth="1"/>
    <col min="5" max="6" width="5.625" style="6173" customWidth="1"/>
    <col min="7" max="7" width="19.625" style="6173" bestFit="1" customWidth="1"/>
    <col min="8" max="14" width="9.625" style="6173" customWidth="1"/>
    <col min="15" max="15" width="2.625" style="6173" customWidth="1"/>
    <col min="16" max="16" width="148.75" style="6173" bestFit="1" customWidth="1"/>
    <col min="17" max="17" width="17.125" style="6173" customWidth="1"/>
    <col min="18" max="18" width="2.625" style="6173" customWidth="1"/>
    <col min="19" max="19" width="21.625" style="6174" customWidth="1"/>
    <col min="20" max="20" width="5.5" style="6174" customWidth="1"/>
    <col min="21" max="21" width="2.625" style="5852" hidden="1" customWidth="1"/>
    <col min="22" max="27" width="8.125" style="5852" hidden="1" customWidth="1"/>
    <col min="28" max="28" width="2.625" style="5852" hidden="1" customWidth="1"/>
    <col min="29" max="16384" width="0" style="6173" hidden="1"/>
  </cols>
  <sheetData>
    <row r="1" spans="2:28" ht="20.25">
      <c r="B1" s="3205" t="s">
        <v>1902</v>
      </c>
      <c r="C1" s="3205"/>
      <c r="D1" s="3205"/>
      <c r="E1" s="3205"/>
      <c r="F1" s="3205"/>
      <c r="G1" s="3205"/>
      <c r="H1" s="3205"/>
      <c r="I1" s="3205"/>
      <c r="J1" s="3205"/>
      <c r="K1" s="3205"/>
      <c r="L1" s="3205"/>
      <c r="M1" s="3205"/>
      <c r="N1" s="3185" t="str">
        <f>AppValidation!$D$2</f>
        <v>Anglian Water</v>
      </c>
      <c r="O1" s="198"/>
      <c r="P1" s="7274" t="s">
        <v>382</v>
      </c>
      <c r="Q1" s="7274"/>
      <c r="R1" s="7274"/>
      <c r="S1" s="7274"/>
      <c r="T1" s="6173"/>
      <c r="U1" s="4087"/>
      <c r="V1" s="6174"/>
      <c r="W1" s="6174"/>
      <c r="X1" s="6174"/>
      <c r="Y1" s="6174"/>
      <c r="Z1" s="6174"/>
      <c r="AA1" s="6174"/>
      <c r="AB1" s="4087"/>
    </row>
    <row r="2" spans="2:28" ht="15" thickBot="1">
      <c r="B2" s="6175"/>
      <c r="C2" s="6162"/>
      <c r="D2" s="6162"/>
      <c r="E2" s="6162"/>
      <c r="F2" s="6162"/>
      <c r="G2" s="6162"/>
      <c r="H2" s="6162"/>
      <c r="I2" s="6162"/>
      <c r="J2" s="6162"/>
      <c r="K2" s="6162"/>
      <c r="L2" s="6162"/>
      <c r="M2" s="6162"/>
      <c r="N2" s="6162"/>
      <c r="O2" s="6162"/>
      <c r="P2" s="6162"/>
      <c r="S2" s="640"/>
      <c r="T2" s="6173"/>
      <c r="U2" s="4087"/>
      <c r="V2" s="6174"/>
      <c r="W2" s="6174"/>
      <c r="X2" s="6174"/>
      <c r="Y2" s="6174"/>
      <c r="Z2" s="6174"/>
      <c r="AA2" s="6174"/>
      <c r="AB2" s="4087"/>
    </row>
    <row r="3" spans="2:28" ht="14.65" customHeight="1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152" t="s">
        <v>1825</v>
      </c>
      <c r="H3" s="150" t="s">
        <v>201</v>
      </c>
      <c r="I3" s="150" t="s">
        <v>202</v>
      </c>
      <c r="J3" s="150" t="s">
        <v>203</v>
      </c>
      <c r="K3" s="150" t="s">
        <v>204</v>
      </c>
      <c r="L3" s="150" t="s">
        <v>205</v>
      </c>
      <c r="M3" s="150" t="s">
        <v>206</v>
      </c>
      <c r="N3" s="152" t="s">
        <v>1824</v>
      </c>
      <c r="O3" s="6162"/>
      <c r="P3" s="399" t="s">
        <v>396</v>
      </c>
      <c r="Q3" s="199" t="s">
        <v>397</v>
      </c>
      <c r="S3" s="6176" t="s">
        <v>13321</v>
      </c>
      <c r="T3" s="6173"/>
      <c r="U3" s="4087"/>
      <c r="V3" s="6174"/>
      <c r="W3" s="6174"/>
      <c r="X3" s="6174"/>
      <c r="Y3" s="6174"/>
      <c r="Z3" s="6174"/>
      <c r="AA3" s="6174"/>
      <c r="AB3" s="4087"/>
    </row>
    <row r="4" spans="2:28" ht="15" thickBot="1">
      <c r="B4" s="6162"/>
      <c r="C4" s="6162"/>
      <c r="D4" s="6162"/>
      <c r="E4" s="6162"/>
      <c r="F4" s="6162"/>
      <c r="G4" s="6162"/>
      <c r="H4" s="6162"/>
      <c r="I4" s="6162"/>
      <c r="J4" s="6162"/>
      <c r="K4" s="6162"/>
      <c r="L4" s="6162"/>
      <c r="M4" s="6162"/>
      <c r="N4" s="6162"/>
      <c r="O4" s="6162"/>
      <c r="P4" s="6162"/>
      <c r="Q4" s="6162"/>
      <c r="S4" s="6177"/>
      <c r="T4" s="6173"/>
      <c r="U4" s="4087"/>
      <c r="V4" s="7276" t="s">
        <v>13322</v>
      </c>
      <c r="W4" s="7276"/>
      <c r="X4" s="7276"/>
      <c r="Y4" s="7276"/>
      <c r="Z4" s="7276"/>
      <c r="AA4" s="7276"/>
      <c r="AB4" s="4087"/>
    </row>
    <row r="5" spans="2:28" ht="15" thickBot="1">
      <c r="B5" s="3213" t="s">
        <v>398</v>
      </c>
      <c r="C5" s="3214" t="s">
        <v>248</v>
      </c>
      <c r="D5" s="6162"/>
      <c r="E5" s="6162"/>
      <c r="F5" s="6162"/>
      <c r="G5" s="6162"/>
      <c r="H5" s="6162"/>
      <c r="I5" s="6162"/>
      <c r="J5" s="6162"/>
      <c r="K5" s="6162"/>
      <c r="L5" s="6162"/>
      <c r="M5" s="6162"/>
      <c r="N5" s="6162"/>
      <c r="O5" s="6162"/>
      <c r="P5" s="6162"/>
      <c r="Q5" s="6162"/>
      <c r="T5" s="6173"/>
      <c r="U5" s="4087"/>
      <c r="V5" s="6178" t="s">
        <v>13323</v>
      </c>
      <c r="W5" s="6179"/>
      <c r="X5" s="6179"/>
      <c r="Y5" s="6179"/>
      <c r="Z5" s="6179"/>
      <c r="AA5" s="6179"/>
      <c r="AB5" s="4087"/>
    </row>
    <row r="6" spans="2:28" ht="15" thickBot="1">
      <c r="B6" s="382">
        <v>1</v>
      </c>
      <c r="C6" s="202" t="s">
        <v>1903</v>
      </c>
      <c r="D6" s="3206" t="s">
        <v>1904</v>
      </c>
      <c r="E6" s="3206" t="s">
        <v>45</v>
      </c>
      <c r="F6" s="157">
        <v>3</v>
      </c>
      <c r="G6" s="158" t="s">
        <v>1905</v>
      </c>
      <c r="H6" s="6180">
        <v>6020.32</v>
      </c>
      <c r="I6" s="1963"/>
      <c r="J6" s="1503"/>
      <c r="K6" s="1503"/>
      <c r="L6" s="1503"/>
      <c r="M6" s="1503"/>
      <c r="N6" s="1503"/>
      <c r="O6" s="6162"/>
      <c r="P6" s="383"/>
      <c r="Q6" s="161"/>
      <c r="S6" s="4160">
        <f xml:space="preserve"> IF( SUM( V6:AA6 ) = 0, 0, $V$5 )</f>
        <v>0</v>
      </c>
      <c r="T6" s="6173"/>
      <c r="U6" s="4087"/>
      <c r="V6" s="6181">
        <f xml:space="preserve"> IF( ISNUMBER(H6), 0, 1 )</f>
        <v>0</v>
      </c>
      <c r="W6" s="6179"/>
      <c r="X6" s="6179"/>
      <c r="Y6" s="6179"/>
      <c r="Z6" s="6179"/>
      <c r="AA6" s="6179"/>
      <c r="AB6" s="4087"/>
    </row>
    <row r="7" spans="2:28">
      <c r="B7" s="483">
        <v>2</v>
      </c>
      <c r="C7" s="6182" t="s">
        <v>1906</v>
      </c>
      <c r="D7" s="207" t="s">
        <v>1907</v>
      </c>
      <c r="E7" s="207" t="s">
        <v>45</v>
      </c>
      <c r="F7" s="484">
        <v>3</v>
      </c>
      <c r="G7" s="384" t="s">
        <v>1827</v>
      </c>
      <c r="H7" s="6183"/>
      <c r="I7" s="5624">
        <v>73.142320101400017</v>
      </c>
      <c r="J7" s="3027">
        <v>71.708156962156878</v>
      </c>
      <c r="K7" s="3027">
        <v>64.894259694259617</v>
      </c>
      <c r="L7" s="3027">
        <v>64.505459663411656</v>
      </c>
      <c r="M7" s="3027">
        <v>63.24064672883496</v>
      </c>
      <c r="N7" s="1926">
        <f>SUM(I7:M7)</f>
        <v>337.49084315006314</v>
      </c>
      <c r="O7" s="6162"/>
      <c r="P7" s="163"/>
      <c r="Q7" s="164"/>
      <c r="S7" s="4160">
        <f xml:space="preserve"> IF( SUM( V7:AA7 ) = 0, 0, $V$5 )</f>
        <v>0</v>
      </c>
      <c r="T7" s="6173"/>
      <c r="U7" s="4087"/>
      <c r="V7" s="6174"/>
      <c r="W7" s="6181">
        <f t="shared" ref="W7:AA8" si="0" xml:space="preserve"> IF( ISNUMBER(I7), 0, 1 )</f>
        <v>0</v>
      </c>
      <c r="X7" s="6181">
        <f t="shared" si="0"/>
        <v>0</v>
      </c>
      <c r="Y7" s="6181">
        <f t="shared" si="0"/>
        <v>0</v>
      </c>
      <c r="Z7" s="6181">
        <f t="shared" si="0"/>
        <v>0</v>
      </c>
      <c r="AA7" s="6181">
        <f t="shared" si="0"/>
        <v>0</v>
      </c>
      <c r="AB7" s="4087"/>
    </row>
    <row r="8" spans="2:28" ht="15" thickBot="1">
      <c r="B8" s="3219">
        <v>3</v>
      </c>
      <c r="C8" s="185" t="s">
        <v>1908</v>
      </c>
      <c r="D8" s="186" t="s">
        <v>1909</v>
      </c>
      <c r="E8" s="186" t="s">
        <v>45</v>
      </c>
      <c r="F8" s="210">
        <v>3</v>
      </c>
      <c r="G8" s="187" t="s">
        <v>1827</v>
      </c>
      <c r="H8" s="6184"/>
      <c r="I8" s="5625">
        <v>52.512434944594887</v>
      </c>
      <c r="J8" s="4954">
        <v>68.030815579482166</v>
      </c>
      <c r="K8" s="4954">
        <v>64.894259694259617</v>
      </c>
      <c r="L8" s="4954">
        <v>61.854550362175566</v>
      </c>
      <c r="M8" s="4954">
        <v>116.95188093688657</v>
      </c>
      <c r="N8" s="1983">
        <f>SUM(I8:M8)</f>
        <v>364.24394151739881</v>
      </c>
      <c r="O8" s="6162"/>
      <c r="P8" s="369"/>
      <c r="Q8" s="212"/>
      <c r="S8" s="4160">
        <f xml:space="preserve"> IF( SUM( V8:AA8 ) = 0, 0, $V$5 )</f>
        <v>0</v>
      </c>
      <c r="T8" s="6173"/>
      <c r="U8" s="4087"/>
      <c r="V8" s="6179"/>
      <c r="W8" s="6181">
        <f t="shared" si="0"/>
        <v>0</v>
      </c>
      <c r="X8" s="6181">
        <f t="shared" si="0"/>
        <v>0</v>
      </c>
      <c r="Y8" s="6181">
        <f t="shared" si="0"/>
        <v>0</v>
      </c>
      <c r="Z8" s="6181">
        <f t="shared" si="0"/>
        <v>0</v>
      </c>
      <c r="AA8" s="6181">
        <f t="shared" si="0"/>
        <v>0</v>
      </c>
      <c r="AB8" s="4087"/>
    </row>
    <row r="9" spans="2:28" ht="15" thickBot="1">
      <c r="B9" s="6162"/>
      <c r="C9" s="6162"/>
      <c r="D9" s="6162"/>
      <c r="E9" s="6162"/>
      <c r="F9" s="6162"/>
      <c r="G9" s="6162"/>
      <c r="H9" s="6162"/>
      <c r="I9" s="6162"/>
      <c r="J9" s="6162"/>
      <c r="K9" s="6162"/>
      <c r="L9" s="6162"/>
      <c r="M9" s="6162"/>
      <c r="N9" s="6162"/>
      <c r="O9" s="6162"/>
      <c r="P9" s="213"/>
      <c r="Q9" s="213"/>
      <c r="S9" s="4160"/>
      <c r="T9" s="6173"/>
      <c r="U9" s="4087"/>
      <c r="V9" s="6179"/>
      <c r="W9" s="6179"/>
      <c r="X9" s="6179"/>
      <c r="Y9" s="6179"/>
      <c r="Z9" s="6179"/>
      <c r="AA9" s="6179"/>
      <c r="AB9" s="4087"/>
    </row>
    <row r="10" spans="2:28" ht="15" thickBot="1">
      <c r="B10" s="3213" t="s">
        <v>440</v>
      </c>
      <c r="C10" s="6185" t="s">
        <v>1910</v>
      </c>
      <c r="D10" s="6162"/>
      <c r="E10" s="6162"/>
      <c r="F10" s="6162"/>
      <c r="G10" s="6162"/>
      <c r="H10" s="6162"/>
      <c r="I10" s="6162"/>
      <c r="J10" s="6162"/>
      <c r="K10" s="6162"/>
      <c r="L10" s="6162"/>
      <c r="M10" s="6162"/>
      <c r="N10" s="6162"/>
      <c r="O10" s="6162"/>
      <c r="P10" s="213"/>
      <c r="Q10" s="213"/>
      <c r="S10" s="4160"/>
      <c r="T10" s="6173"/>
      <c r="U10" s="4087"/>
      <c r="V10" s="6179"/>
      <c r="W10" s="6179"/>
      <c r="X10" s="6179"/>
      <c r="Y10" s="6179"/>
      <c r="Z10" s="6179"/>
      <c r="AA10" s="6179"/>
      <c r="AB10" s="4087"/>
    </row>
    <row r="11" spans="2:28" ht="15" thickBot="1">
      <c r="B11" s="382"/>
      <c r="C11" s="6186" t="s">
        <v>1911</v>
      </c>
      <c r="D11" s="6187"/>
      <c r="E11" s="3001"/>
      <c r="F11" s="3001"/>
      <c r="G11" s="3001"/>
      <c r="H11" s="930"/>
      <c r="I11" s="930"/>
      <c r="J11" s="930"/>
      <c r="K11" s="930"/>
      <c r="L11" s="930"/>
      <c r="M11" s="930"/>
      <c r="N11" s="930"/>
      <c r="O11" s="6162"/>
      <c r="P11" s="213"/>
      <c r="Q11" s="213"/>
      <c r="S11" s="4160"/>
      <c r="T11" s="6173"/>
      <c r="U11" s="4087"/>
      <c r="V11" s="6179"/>
      <c r="W11" s="6179"/>
      <c r="X11" s="6179"/>
      <c r="Y11" s="6179"/>
      <c r="Z11" s="6179"/>
      <c r="AA11" s="6179"/>
      <c r="AB11" s="4087"/>
    </row>
    <row r="12" spans="2:28">
      <c r="B12" s="3215">
        <v>4</v>
      </c>
      <c r="C12" s="115" t="s">
        <v>1912</v>
      </c>
      <c r="D12" s="207" t="s">
        <v>1913</v>
      </c>
      <c r="E12" s="207" t="s">
        <v>45</v>
      </c>
      <c r="F12" s="207">
        <v>3</v>
      </c>
      <c r="G12" s="384" t="s">
        <v>1914</v>
      </c>
      <c r="H12" s="4830">
        <v>2616.6773848103498</v>
      </c>
      <c r="I12" s="930"/>
      <c r="J12" s="930"/>
      <c r="K12" s="930"/>
      <c r="L12" s="930"/>
      <c r="M12" s="930"/>
      <c r="N12" s="930"/>
      <c r="O12" s="6162"/>
      <c r="P12" s="371" t="s">
        <v>1915</v>
      </c>
      <c r="Q12" s="204"/>
      <c r="S12" s="4160"/>
      <c r="T12" s="6173"/>
      <c r="U12" s="4087"/>
      <c r="V12" s="6179"/>
      <c r="W12" s="6179"/>
      <c r="X12" s="6179"/>
      <c r="Y12" s="6179"/>
      <c r="Z12" s="6179"/>
      <c r="AA12" s="6179"/>
      <c r="AB12" s="4087"/>
    </row>
    <row r="13" spans="2:28">
      <c r="B13" s="3215">
        <v>5</v>
      </c>
      <c r="C13" s="115" t="s">
        <v>1916</v>
      </c>
      <c r="D13" s="3217" t="s">
        <v>1917</v>
      </c>
      <c r="E13" s="3217" t="s">
        <v>45</v>
      </c>
      <c r="F13" s="3217">
        <v>3</v>
      </c>
      <c r="G13" s="3218" t="s">
        <v>1905</v>
      </c>
      <c r="H13" s="4963">
        <v>3034.7805751664528</v>
      </c>
      <c r="I13" s="930"/>
      <c r="J13" s="930"/>
      <c r="K13" s="930"/>
      <c r="L13" s="930"/>
      <c r="M13" s="930"/>
      <c r="N13" s="930"/>
      <c r="O13" s="6162"/>
      <c r="P13" s="163" t="s">
        <v>12234</v>
      </c>
      <c r="Q13" s="164"/>
      <c r="S13" s="4160">
        <f t="shared" ref="S13:S20" si="1" xml:space="preserve"> IF( SUM( V13:AA13 ) = 0, 0, $V$5 )</f>
        <v>0</v>
      </c>
      <c r="T13" s="6173"/>
      <c r="U13" s="4087"/>
      <c r="V13" s="6181">
        <f t="shared" ref="V13:V20" si="2" xml:space="preserve"> IF( ISNUMBER(H13), 0, 1 )</f>
        <v>0</v>
      </c>
      <c r="W13" s="6179"/>
      <c r="X13" s="6179"/>
      <c r="Y13" s="6179"/>
      <c r="Z13" s="6179"/>
      <c r="AA13" s="6179"/>
      <c r="AB13" s="4087"/>
    </row>
    <row r="14" spans="2:28">
      <c r="B14" s="3215">
        <v>6</v>
      </c>
      <c r="C14" s="115" t="s">
        <v>1918</v>
      </c>
      <c r="D14" s="3217" t="s">
        <v>1919</v>
      </c>
      <c r="E14" s="3217" t="s">
        <v>45</v>
      </c>
      <c r="F14" s="3217">
        <v>3</v>
      </c>
      <c r="G14" s="3218" t="s">
        <v>1905</v>
      </c>
      <c r="H14" s="4963">
        <v>-28.458389879345884</v>
      </c>
      <c r="I14" s="930"/>
      <c r="J14" s="930"/>
      <c r="K14" s="930"/>
      <c r="L14" s="930"/>
      <c r="M14" s="930"/>
      <c r="N14" s="930"/>
      <c r="O14" s="6162"/>
      <c r="P14" s="163" t="s">
        <v>12234</v>
      </c>
      <c r="Q14" s="164"/>
      <c r="S14" s="4160">
        <f t="shared" si="1"/>
        <v>0</v>
      </c>
      <c r="T14" s="6173"/>
      <c r="U14" s="4087"/>
      <c r="V14" s="6181">
        <f t="shared" si="2"/>
        <v>0</v>
      </c>
      <c r="W14" s="6179"/>
      <c r="X14" s="6179"/>
      <c r="Y14" s="6179"/>
      <c r="Z14" s="6179"/>
      <c r="AA14" s="6179"/>
      <c r="AB14" s="4087"/>
    </row>
    <row r="15" spans="2:28">
      <c r="B15" s="3215">
        <v>7</v>
      </c>
      <c r="C15" s="115" t="s">
        <v>15715</v>
      </c>
      <c r="D15" s="3217" t="s">
        <v>1920</v>
      </c>
      <c r="E15" s="3217" t="s">
        <v>45</v>
      </c>
      <c r="F15" s="3217">
        <v>3</v>
      </c>
      <c r="G15" s="3218" t="s">
        <v>1905</v>
      </c>
      <c r="H15" s="4963">
        <v>-58.705782402535078</v>
      </c>
      <c r="I15" s="930"/>
      <c r="J15" s="930"/>
      <c r="K15" s="930"/>
      <c r="L15" s="930"/>
      <c r="M15" s="930"/>
      <c r="N15" s="930"/>
      <c r="O15" s="6162"/>
      <c r="P15" s="163" t="s">
        <v>12234</v>
      </c>
      <c r="Q15" s="164"/>
      <c r="S15" s="4160">
        <f t="shared" si="1"/>
        <v>0</v>
      </c>
      <c r="T15" s="6173"/>
      <c r="U15" s="4087"/>
      <c r="V15" s="6181">
        <f t="shared" si="2"/>
        <v>0</v>
      </c>
      <c r="W15" s="6179"/>
      <c r="X15" s="6179"/>
      <c r="Y15" s="6179"/>
      <c r="Z15" s="6179"/>
      <c r="AA15" s="6179"/>
      <c r="AB15" s="4087"/>
    </row>
    <row r="16" spans="2:28">
      <c r="B16" s="3215">
        <v>8</v>
      </c>
      <c r="C16" s="115" t="s">
        <v>1921</v>
      </c>
      <c r="D16" s="3217" t="s">
        <v>1922</v>
      </c>
      <c r="E16" s="3217" t="s">
        <v>45</v>
      </c>
      <c r="F16" s="3217">
        <v>3</v>
      </c>
      <c r="G16" s="3218" t="s">
        <v>1905</v>
      </c>
      <c r="H16" s="4963">
        <v>-0.96315340925316029</v>
      </c>
      <c r="I16" s="930"/>
      <c r="J16" s="930"/>
      <c r="K16" s="930"/>
      <c r="L16" s="930"/>
      <c r="M16" s="930"/>
      <c r="N16" s="930"/>
      <c r="O16" s="6162"/>
      <c r="P16" s="163" t="s">
        <v>12234</v>
      </c>
      <c r="Q16" s="164"/>
      <c r="S16" s="4160">
        <f t="shared" si="1"/>
        <v>0</v>
      </c>
      <c r="T16" s="6173"/>
      <c r="U16" s="4087"/>
      <c r="V16" s="6181">
        <f t="shared" si="2"/>
        <v>0</v>
      </c>
      <c r="W16" s="6179"/>
      <c r="X16" s="6179"/>
      <c r="Y16" s="6179"/>
      <c r="Z16" s="6179"/>
      <c r="AA16" s="6179"/>
      <c r="AB16" s="4087"/>
    </row>
    <row r="17" spans="1:28">
      <c r="A17" s="6188"/>
      <c r="B17" s="6189">
        <v>9</v>
      </c>
      <c r="C17" s="3162" t="s">
        <v>1923</v>
      </c>
      <c r="D17" s="3217" t="s">
        <v>1924</v>
      </c>
      <c r="E17" s="5313" t="s">
        <v>45</v>
      </c>
      <c r="F17" s="5313">
        <v>3</v>
      </c>
      <c r="G17" s="6190" t="s">
        <v>1905</v>
      </c>
      <c r="H17" s="4963">
        <v>0</v>
      </c>
      <c r="I17" s="930"/>
      <c r="J17" s="930"/>
      <c r="K17" s="930"/>
      <c r="L17" s="930"/>
      <c r="M17" s="930"/>
      <c r="N17" s="930"/>
      <c r="O17" s="6162"/>
      <c r="P17" s="163" t="s">
        <v>12234</v>
      </c>
      <c r="Q17" s="6191"/>
      <c r="S17" s="4160">
        <f t="shared" si="1"/>
        <v>0</v>
      </c>
      <c r="T17" s="6173"/>
      <c r="U17" s="4087"/>
      <c r="V17" s="6181">
        <f t="shared" si="2"/>
        <v>0</v>
      </c>
      <c r="W17" s="6179"/>
      <c r="X17" s="6179"/>
      <c r="Y17" s="6179"/>
      <c r="Z17" s="6179"/>
      <c r="AA17" s="6179"/>
      <c r="AB17" s="4087"/>
    </row>
    <row r="18" spans="1:28">
      <c r="A18" s="6188"/>
      <c r="B18" s="6189">
        <v>10</v>
      </c>
      <c r="C18" s="3162" t="s">
        <v>1925</v>
      </c>
      <c r="D18" s="3217" t="s">
        <v>1926</v>
      </c>
      <c r="E18" s="5313" t="s">
        <v>45</v>
      </c>
      <c r="F18" s="5313">
        <v>3</v>
      </c>
      <c r="G18" s="6190" t="s">
        <v>1905</v>
      </c>
      <c r="H18" s="4963">
        <v>0</v>
      </c>
      <c r="I18" s="930"/>
      <c r="J18" s="930"/>
      <c r="K18" s="930"/>
      <c r="L18" s="930"/>
      <c r="M18" s="930"/>
      <c r="N18" s="930"/>
      <c r="O18" s="6162"/>
      <c r="P18" s="163" t="s">
        <v>12234</v>
      </c>
      <c r="Q18" s="6191"/>
      <c r="S18" s="4160">
        <f t="shared" si="1"/>
        <v>0</v>
      </c>
      <c r="T18" s="6173"/>
      <c r="U18" s="4087"/>
      <c r="V18" s="6181">
        <f t="shared" si="2"/>
        <v>0</v>
      </c>
      <c r="W18" s="6179"/>
      <c r="X18" s="6179"/>
      <c r="Y18" s="6179"/>
      <c r="Z18" s="6179"/>
      <c r="AA18" s="6179"/>
      <c r="AB18" s="4087"/>
    </row>
    <row r="19" spans="1:28">
      <c r="B19" s="3215">
        <v>11</v>
      </c>
      <c r="C19" s="115" t="s">
        <v>1927</v>
      </c>
      <c r="D19" s="3217" t="s">
        <v>1928</v>
      </c>
      <c r="E19" s="3217" t="s">
        <v>45</v>
      </c>
      <c r="F19" s="3217">
        <v>3</v>
      </c>
      <c r="G19" s="3218" t="s">
        <v>1905</v>
      </c>
      <c r="H19" s="4963">
        <v>-7.5711811801581694</v>
      </c>
      <c r="I19" s="930"/>
      <c r="J19" s="930"/>
      <c r="K19" s="930"/>
      <c r="L19" s="930"/>
      <c r="M19" s="930"/>
      <c r="N19" s="930"/>
      <c r="O19" s="6162"/>
      <c r="P19" s="163" t="s">
        <v>12234</v>
      </c>
      <c r="Q19" s="164"/>
      <c r="S19" s="4160">
        <f t="shared" si="1"/>
        <v>0</v>
      </c>
      <c r="T19" s="6173"/>
      <c r="U19" s="4087"/>
      <c r="V19" s="6181">
        <f t="shared" si="2"/>
        <v>0</v>
      </c>
      <c r="W19" s="6179"/>
      <c r="X19" s="6179"/>
      <c r="Y19" s="6179"/>
      <c r="Z19" s="6179"/>
      <c r="AA19" s="6179"/>
      <c r="AB19" s="4087"/>
    </row>
    <row r="20" spans="1:28">
      <c r="B20" s="3215">
        <v>12</v>
      </c>
      <c r="C20" s="115" t="s">
        <v>1929</v>
      </c>
      <c r="D20" s="3217" t="s">
        <v>1930</v>
      </c>
      <c r="E20" s="3217" t="s">
        <v>45</v>
      </c>
      <c r="F20" s="3217">
        <v>3</v>
      </c>
      <c r="G20" s="3218" t="s">
        <v>1905</v>
      </c>
      <c r="H20" s="4963">
        <v>0</v>
      </c>
      <c r="I20" s="930"/>
      <c r="J20" s="930"/>
      <c r="K20" s="930"/>
      <c r="L20" s="930"/>
      <c r="M20" s="930"/>
      <c r="N20" s="930"/>
      <c r="O20" s="6162"/>
      <c r="P20" s="163" t="s">
        <v>311</v>
      </c>
      <c r="Q20" s="164"/>
      <c r="S20" s="4160">
        <f t="shared" si="1"/>
        <v>0</v>
      </c>
      <c r="T20" s="6173"/>
      <c r="U20" s="4087"/>
      <c r="V20" s="6181">
        <f t="shared" si="2"/>
        <v>0</v>
      </c>
      <c r="W20" s="6179"/>
      <c r="X20" s="6179"/>
      <c r="Y20" s="6179"/>
      <c r="Z20" s="6179"/>
      <c r="AA20" s="6179"/>
      <c r="AB20" s="4087"/>
    </row>
    <row r="21" spans="1:28" ht="14.25" customHeight="1">
      <c r="B21" s="3215">
        <v>13</v>
      </c>
      <c r="C21" s="6192" t="s">
        <v>1931</v>
      </c>
      <c r="D21" s="3217" t="s">
        <v>1932</v>
      </c>
      <c r="E21" s="3217" t="s">
        <v>45</v>
      </c>
      <c r="F21" s="3217">
        <v>3</v>
      </c>
      <c r="G21" s="3218" t="s">
        <v>1905</v>
      </c>
      <c r="H21" s="6193">
        <f>SUM(H13:H20)</f>
        <v>2939.0820682951608</v>
      </c>
      <c r="I21" s="930"/>
      <c r="J21" s="930"/>
      <c r="K21" s="930"/>
      <c r="L21" s="930"/>
      <c r="M21" s="930"/>
      <c r="N21" s="930"/>
      <c r="O21" s="6162"/>
      <c r="P21" s="776" t="s">
        <v>1933</v>
      </c>
      <c r="Q21" s="164"/>
      <c r="S21" s="4160"/>
      <c r="T21" s="6173"/>
      <c r="U21" s="4087"/>
      <c r="V21" s="6179"/>
      <c r="W21" s="6179"/>
      <c r="X21" s="6179"/>
      <c r="Y21" s="6179"/>
      <c r="Z21" s="6179"/>
      <c r="AA21" s="6179"/>
      <c r="AB21" s="4087"/>
    </row>
    <row r="22" spans="1:28" ht="14.25" customHeight="1" thickBot="1">
      <c r="B22" s="3215">
        <v>14</v>
      </c>
      <c r="C22" s="6192" t="s">
        <v>1934</v>
      </c>
      <c r="D22" s="3217" t="s">
        <v>1935</v>
      </c>
      <c r="E22" s="174" t="s">
        <v>45</v>
      </c>
      <c r="F22" s="174">
        <v>3</v>
      </c>
      <c r="G22" s="178" t="s">
        <v>1827</v>
      </c>
      <c r="H22" s="3163">
        <f xml:space="preserve"> H21 * ('App23'!M$40 / 'App23'!M$33)</f>
        <v>2914.3799830399048</v>
      </c>
      <c r="I22" s="930"/>
      <c r="J22" s="930"/>
      <c r="K22" s="930"/>
      <c r="L22" s="930"/>
      <c r="M22" s="930"/>
      <c r="N22" s="930"/>
      <c r="O22" s="6162"/>
      <c r="P22" s="385" t="s">
        <v>1936</v>
      </c>
      <c r="Q22" s="209"/>
      <c r="S22" s="4160"/>
      <c r="T22" s="6173"/>
      <c r="U22" s="4087"/>
      <c r="V22" s="6179"/>
      <c r="W22" s="6179"/>
      <c r="X22" s="6179"/>
      <c r="Y22" s="6179"/>
      <c r="Z22" s="6179"/>
      <c r="AA22" s="6179"/>
      <c r="AB22" s="4087"/>
    </row>
    <row r="23" spans="1:28" ht="15" thickBot="1">
      <c r="B23" s="483"/>
      <c r="C23" s="6194" t="s">
        <v>1937</v>
      </c>
      <c r="D23" s="6167"/>
      <c r="E23" s="6165"/>
      <c r="F23" s="6165"/>
      <c r="G23" s="6166"/>
      <c r="H23" s="930"/>
      <c r="I23" s="930"/>
      <c r="J23" s="930"/>
      <c r="K23" s="930"/>
      <c r="L23" s="930"/>
      <c r="M23" s="930"/>
      <c r="N23" s="930"/>
      <c r="O23" s="6162"/>
      <c r="P23" s="4797"/>
      <c r="Q23" s="4797"/>
      <c r="S23" s="4160"/>
      <c r="T23" s="6173"/>
      <c r="U23" s="4087"/>
      <c r="V23" s="6179"/>
      <c r="W23" s="6179"/>
      <c r="X23" s="6179"/>
      <c r="Y23" s="6179"/>
      <c r="Z23" s="6179"/>
      <c r="AA23" s="6179"/>
      <c r="AB23" s="4087"/>
    </row>
    <row r="24" spans="1:28">
      <c r="B24" s="3215">
        <v>15</v>
      </c>
      <c r="C24" s="115" t="s">
        <v>1938</v>
      </c>
      <c r="D24" s="3217" t="s">
        <v>1939</v>
      </c>
      <c r="E24" s="3217" t="s">
        <v>30</v>
      </c>
      <c r="F24" s="5313">
        <v>2</v>
      </c>
      <c r="G24" s="3218" t="s">
        <v>64</v>
      </c>
      <c r="H24" s="6195">
        <f>'WS12'!$H$28</f>
        <v>6.6111596497877831E-2</v>
      </c>
      <c r="J24" s="930"/>
      <c r="K24" s="930"/>
      <c r="L24" s="930"/>
      <c r="M24" s="930"/>
      <c r="N24" s="930"/>
      <c r="O24" s="6162"/>
      <c r="P24" s="423" t="s">
        <v>1940</v>
      </c>
      <c r="Q24" s="424"/>
      <c r="S24" s="4160"/>
      <c r="T24" s="6173"/>
      <c r="U24" s="4162"/>
      <c r="V24" s="6179"/>
      <c r="W24" s="6179"/>
      <c r="X24" s="6179"/>
      <c r="Y24" s="6179"/>
      <c r="Z24" s="6179"/>
      <c r="AA24" s="6179"/>
      <c r="AB24" s="4162"/>
    </row>
    <row r="25" spans="1:28">
      <c r="B25" s="3215">
        <v>16</v>
      </c>
      <c r="C25" s="115" t="s">
        <v>1941</v>
      </c>
      <c r="D25" s="3217" t="s">
        <v>1942</v>
      </c>
      <c r="E25" s="3217" t="s">
        <v>45</v>
      </c>
      <c r="F25" s="3217">
        <v>3</v>
      </c>
      <c r="G25" s="178" t="s">
        <v>1827</v>
      </c>
      <c r="H25" s="6193">
        <f xml:space="preserve"> (SUM(H13:H20) - H17 - H18) * ('App23'!M$40 / 'App23'!M$33) * H24 + H17* ('App23'!M$40 / 'App23'!M$33)</f>
        <v>192.67431348022623</v>
      </c>
      <c r="J25" s="930"/>
      <c r="K25" s="930"/>
      <c r="L25" s="930"/>
      <c r="M25" s="930"/>
      <c r="N25" s="930"/>
      <c r="O25" s="6162"/>
      <c r="P25" s="163" t="s">
        <v>268</v>
      </c>
      <c r="Q25" s="164"/>
      <c r="S25" s="4160"/>
      <c r="T25" s="6173"/>
      <c r="U25" s="4162"/>
      <c r="V25" s="6179"/>
      <c r="W25" s="6179"/>
      <c r="X25" s="6179"/>
      <c r="Y25" s="6179"/>
      <c r="Z25" s="6179"/>
      <c r="AA25" s="6179"/>
      <c r="AB25" s="4162"/>
    </row>
    <row r="26" spans="1:28" ht="15" thickBot="1">
      <c r="B26" s="3889">
        <v>17</v>
      </c>
      <c r="C26" s="3928" t="s">
        <v>16053</v>
      </c>
      <c r="D26" s="5313" t="s">
        <v>17098</v>
      </c>
      <c r="E26" s="3239" t="s">
        <v>45</v>
      </c>
      <c r="F26" s="3239">
        <v>3</v>
      </c>
      <c r="G26" s="6438" t="s">
        <v>1827</v>
      </c>
      <c r="H26" s="6436">
        <f xml:space="preserve"> 'App33'!K26 * ('App23'!M$40 / 'App23'!M$33)</f>
        <v>0.74411313438885529</v>
      </c>
      <c r="J26" s="930"/>
      <c r="K26" s="930"/>
      <c r="L26" s="930"/>
      <c r="M26" s="930"/>
      <c r="N26" s="930"/>
      <c r="O26" s="6162"/>
      <c r="P26" s="163" t="s">
        <v>16934</v>
      </c>
      <c r="Q26" s="164"/>
      <c r="S26" s="4160"/>
      <c r="T26" s="6173"/>
      <c r="U26" s="4162"/>
      <c r="V26" s="6179"/>
      <c r="W26" s="6179"/>
      <c r="X26" s="6179"/>
      <c r="Y26" s="6179"/>
      <c r="Z26" s="6179"/>
      <c r="AA26" s="6179"/>
      <c r="AB26" s="4162"/>
    </row>
    <row r="27" spans="1:28" ht="15" thickBot="1">
      <c r="B27" s="3215">
        <v>18</v>
      </c>
      <c r="C27" s="115" t="s">
        <v>1943</v>
      </c>
      <c r="D27" s="3217" t="s">
        <v>1944</v>
      </c>
      <c r="E27" s="3217" t="s">
        <v>30</v>
      </c>
      <c r="F27" s="3239">
        <v>1</v>
      </c>
      <c r="G27" s="6196" t="s">
        <v>64</v>
      </c>
      <c r="I27" s="4832">
        <v>0.5</v>
      </c>
      <c r="J27" s="930"/>
      <c r="K27" s="930"/>
      <c r="L27" s="930"/>
      <c r="M27" s="930"/>
      <c r="N27" s="930"/>
      <c r="O27" s="6162"/>
      <c r="P27" s="163" t="s">
        <v>1945</v>
      </c>
      <c r="Q27" s="164"/>
      <c r="S27" s="4160"/>
      <c r="T27" s="6173"/>
      <c r="U27" s="4162"/>
      <c r="V27" s="6179"/>
      <c r="W27" s="6179"/>
      <c r="X27" s="6179"/>
      <c r="Y27" s="6179"/>
      <c r="Z27" s="6179"/>
      <c r="AA27" s="6179"/>
      <c r="AB27" s="4162"/>
    </row>
    <row r="28" spans="1:28">
      <c r="B28" s="3207">
        <v>19</v>
      </c>
      <c r="C28" s="115" t="s">
        <v>1946</v>
      </c>
      <c r="D28" s="174" t="s">
        <v>1947</v>
      </c>
      <c r="E28" s="3217" t="s">
        <v>45</v>
      </c>
      <c r="F28" s="3217">
        <v>3</v>
      </c>
      <c r="G28" s="178" t="s">
        <v>1827</v>
      </c>
      <c r="H28" s="930"/>
      <c r="I28" s="1924">
        <f xml:space="preserve"> (( H25 + H26 ) * I27) * (1+I147)</f>
        <v>97.284833441924903</v>
      </c>
      <c r="J28" s="319">
        <f xml:space="preserve"> I30 * (1+J148)</f>
        <v>93.365971445393697</v>
      </c>
      <c r="K28" s="319">
        <f xml:space="preserve"> J30 * (1+K148)</f>
        <v>89.604970430934529</v>
      </c>
      <c r="L28" s="319">
        <f xml:space="preserve"> K30 * (1+L148)</f>
        <v>85.99547138675193</v>
      </c>
      <c r="M28" s="2997">
        <f xml:space="preserve"> L30 * (1+M148)</f>
        <v>82.531371457007978</v>
      </c>
      <c r="N28" s="930"/>
      <c r="O28" s="6162"/>
      <c r="P28" s="385" t="s">
        <v>25451</v>
      </c>
      <c r="Q28" s="209"/>
      <c r="S28" s="4160"/>
      <c r="T28" s="6173"/>
      <c r="U28" s="4087"/>
      <c r="V28" s="6179"/>
      <c r="W28" s="6179"/>
      <c r="X28" s="6179"/>
      <c r="Y28" s="6179"/>
      <c r="Z28" s="6179"/>
      <c r="AA28" s="6179"/>
      <c r="AB28" s="4087"/>
    </row>
    <row r="29" spans="1:28">
      <c r="B29" s="3215">
        <v>20</v>
      </c>
      <c r="C29" s="173" t="str">
        <f>'Wr3'!C$12</f>
        <v>Run off on RPI inflated 2020 RCV  ~ wholesale water resources</v>
      </c>
      <c r="D29" s="174" t="s">
        <v>1949</v>
      </c>
      <c r="E29" s="3217" t="s">
        <v>45</v>
      </c>
      <c r="F29" s="3217">
        <v>3</v>
      </c>
      <c r="G29" s="178" t="s">
        <v>1827</v>
      </c>
      <c r="H29" s="930"/>
      <c r="I29" s="47">
        <f>'Wr3'!H$12</f>
        <v>4.8253277387194711</v>
      </c>
      <c r="J29" s="48">
        <f>'Wr3'!I$12</f>
        <v>4.6309521836915231</v>
      </c>
      <c r="K29" s="48">
        <f>'Wr3'!J$12</f>
        <v>4.444406533374349</v>
      </c>
      <c r="L29" s="48">
        <f>'Wr3'!K$12</f>
        <v>4.2653753807828911</v>
      </c>
      <c r="M29" s="49">
        <f>'Wr3'!L$12</f>
        <v>4.093556024267591</v>
      </c>
      <c r="N29" s="930"/>
      <c r="O29" s="6162"/>
      <c r="P29" s="385" t="s">
        <v>1950</v>
      </c>
      <c r="Q29" s="209"/>
      <c r="S29" s="4160"/>
      <c r="T29" s="6173"/>
      <c r="U29" s="4087"/>
      <c r="V29" s="6179"/>
      <c r="W29" s="6179"/>
      <c r="X29" s="6179"/>
      <c r="Y29" s="6179"/>
      <c r="Z29" s="6179"/>
      <c r="AA29" s="6179"/>
      <c r="AB29" s="4087"/>
    </row>
    <row r="30" spans="1:28">
      <c r="B30" s="3207">
        <v>21</v>
      </c>
      <c r="C30" s="115" t="s">
        <v>1951</v>
      </c>
      <c r="D30" s="174" t="s">
        <v>1952</v>
      </c>
      <c r="E30" s="3217" t="s">
        <v>45</v>
      </c>
      <c r="F30" s="3217">
        <v>3</v>
      </c>
      <c r="G30" s="178" t="s">
        <v>1827</v>
      </c>
      <c r="H30" s="930"/>
      <c r="I30" s="322">
        <f xml:space="preserve"> I28 - I29</f>
        <v>92.459505703205437</v>
      </c>
      <c r="J30" s="323">
        <f xml:space="preserve"> J28 - J29</f>
        <v>88.735019261702178</v>
      </c>
      <c r="K30" s="323">
        <f xml:space="preserve"> K28 - K29</f>
        <v>85.160563897560181</v>
      </c>
      <c r="L30" s="323">
        <f xml:space="preserve"> L28 - L29</f>
        <v>81.730096005969045</v>
      </c>
      <c r="M30" s="2980">
        <f xml:space="preserve"> M28 - M29</f>
        <v>78.437815432740393</v>
      </c>
      <c r="N30" s="930"/>
      <c r="O30" s="6162"/>
      <c r="P30" s="385" t="s">
        <v>1953</v>
      </c>
      <c r="Q30" s="209"/>
      <c r="S30" s="4160"/>
      <c r="T30" s="6173"/>
      <c r="U30" s="4087"/>
      <c r="V30" s="6179"/>
      <c r="W30" s="6179"/>
      <c r="X30" s="6179"/>
      <c r="Y30" s="6179"/>
      <c r="Z30" s="6179"/>
      <c r="AA30" s="6179"/>
      <c r="AB30" s="4087"/>
    </row>
    <row r="31" spans="1:28">
      <c r="B31" s="3215">
        <v>22</v>
      </c>
      <c r="C31" s="115" t="s">
        <v>1954</v>
      </c>
      <c r="D31" s="174" t="s">
        <v>1955</v>
      </c>
      <c r="E31" s="3217" t="s">
        <v>45</v>
      </c>
      <c r="F31" s="3217">
        <v>3</v>
      </c>
      <c r="G31" s="178" t="s">
        <v>1827</v>
      </c>
      <c r="H31" s="930"/>
      <c r="I31" s="322">
        <f xml:space="preserve"> ( H25 + H26 ) * I27</f>
        <v>96.70921330730755</v>
      </c>
      <c r="J31" s="323">
        <f xml:space="preserve"> I33</f>
        <v>91.912436327265098</v>
      </c>
      <c r="K31" s="323">
        <f xml:space="preserve"> J33</f>
        <v>87.353579485432761</v>
      </c>
      <c r="L31" s="323">
        <f xml:space="preserve"> K33</f>
        <v>83.0208419429553</v>
      </c>
      <c r="M31" s="2980">
        <f xml:space="preserve"> L33</f>
        <v>78.903008182584728</v>
      </c>
      <c r="N31" s="930"/>
      <c r="O31" s="6162"/>
      <c r="P31" s="385" t="s">
        <v>1948</v>
      </c>
      <c r="Q31" s="209"/>
      <c r="S31" s="4160"/>
      <c r="T31" s="6173"/>
      <c r="U31" s="4087"/>
      <c r="V31" s="6179"/>
      <c r="W31" s="6179"/>
      <c r="X31" s="6179"/>
      <c r="Y31" s="6179"/>
      <c r="Z31" s="6179"/>
      <c r="AA31" s="6179"/>
      <c r="AB31" s="4087"/>
    </row>
    <row r="32" spans="1:28">
      <c r="B32" s="3207">
        <v>23</v>
      </c>
      <c r="C32" s="173" t="str">
        <f>'Wr3'!C$14</f>
        <v>Run off on CPIH inflated 2020 RCV ~ wholesale water resources</v>
      </c>
      <c r="D32" s="174" t="s">
        <v>1956</v>
      </c>
      <c r="E32" s="3217" t="s">
        <v>45</v>
      </c>
      <c r="F32" s="3217">
        <v>3</v>
      </c>
      <c r="G32" s="178" t="s">
        <v>1827</v>
      </c>
      <c r="H32" s="930"/>
      <c r="I32" s="47">
        <f>'Wr3'!H$14</f>
        <v>4.7967769800424502</v>
      </c>
      <c r="J32" s="48">
        <f>'Wr3'!I$14</f>
        <v>4.5588568418323447</v>
      </c>
      <c r="K32" s="48">
        <f>'Wr3'!J$14</f>
        <v>4.3327375424774601</v>
      </c>
      <c r="L32" s="48">
        <f>'Wr3'!K$14</f>
        <v>4.1178337603705781</v>
      </c>
      <c r="M32" s="49">
        <f>'Wr3'!L$14</f>
        <v>3.9135892058561979</v>
      </c>
      <c r="N32" s="930"/>
      <c r="O32" s="6162"/>
      <c r="P32" s="385" t="s">
        <v>1957</v>
      </c>
      <c r="Q32" s="209"/>
      <c r="S32" s="4160"/>
      <c r="T32" s="6173"/>
      <c r="U32" s="4162"/>
      <c r="V32" s="6179"/>
      <c r="W32" s="6179"/>
      <c r="X32" s="6179"/>
      <c r="Y32" s="6179"/>
      <c r="Z32" s="6179"/>
      <c r="AA32" s="6179"/>
      <c r="AB32" s="4162"/>
    </row>
    <row r="33" spans="2:28">
      <c r="B33" s="3215">
        <v>24</v>
      </c>
      <c r="C33" s="115" t="s">
        <v>1958</v>
      </c>
      <c r="D33" s="174" t="s">
        <v>1959</v>
      </c>
      <c r="E33" s="3217" t="s">
        <v>45</v>
      </c>
      <c r="F33" s="3217">
        <v>3</v>
      </c>
      <c r="G33" s="178" t="s">
        <v>1827</v>
      </c>
      <c r="H33" s="930"/>
      <c r="I33" s="322">
        <f xml:space="preserve"> I31 - I32</f>
        <v>91.912436327265098</v>
      </c>
      <c r="J33" s="323">
        <f xml:space="preserve"> J31 - J32</f>
        <v>87.353579485432761</v>
      </c>
      <c r="K33" s="323">
        <f xml:space="preserve"> K31 - K32</f>
        <v>83.0208419429553</v>
      </c>
      <c r="L33" s="323">
        <f xml:space="preserve"> L31 - L32</f>
        <v>78.903008182584728</v>
      </c>
      <c r="M33" s="2980">
        <f xml:space="preserve"> M31 - M32</f>
        <v>74.98941897672853</v>
      </c>
      <c r="N33" s="930"/>
      <c r="O33" s="6162"/>
      <c r="P33" s="385" t="s">
        <v>1953</v>
      </c>
      <c r="Q33" s="209"/>
      <c r="S33" s="4160"/>
      <c r="T33" s="6173"/>
      <c r="U33" s="4087"/>
      <c r="V33" s="6179"/>
      <c r="W33" s="6179"/>
      <c r="X33" s="6179"/>
      <c r="Y33" s="6179"/>
      <c r="Z33" s="6179"/>
      <c r="AA33" s="6179"/>
      <c r="AB33" s="4087"/>
    </row>
    <row r="34" spans="2:28">
      <c r="B34" s="3207">
        <v>25</v>
      </c>
      <c r="C34" s="115" t="s">
        <v>1960</v>
      </c>
      <c r="D34" s="174" t="s">
        <v>1961</v>
      </c>
      <c r="E34" s="3217" t="s">
        <v>45</v>
      </c>
      <c r="F34" s="3217">
        <v>3</v>
      </c>
      <c r="G34" s="178" t="s">
        <v>1827</v>
      </c>
      <c r="H34" s="930"/>
      <c r="I34" s="5595">
        <v>0</v>
      </c>
      <c r="J34" s="323">
        <f xml:space="preserve"> I37</f>
        <v>20.840023999999985</v>
      </c>
      <c r="K34" s="323">
        <f xml:space="preserve"> J37</f>
        <v>40.550813209599994</v>
      </c>
      <c r="L34" s="323">
        <f xml:space="preserve"> K37</f>
        <v>61.829219274403826</v>
      </c>
      <c r="M34" s="2980">
        <f xml:space="preserve"> L37</f>
        <v>74.204781998393386</v>
      </c>
      <c r="N34" s="930"/>
      <c r="O34" s="6162"/>
      <c r="P34" s="385" t="s">
        <v>1962</v>
      </c>
      <c r="Q34" s="209"/>
      <c r="S34" s="4160"/>
      <c r="T34" s="6173"/>
      <c r="U34" s="4087"/>
      <c r="V34" s="6179"/>
      <c r="W34" s="6179"/>
      <c r="X34" s="6179"/>
      <c r="Y34" s="6179"/>
      <c r="Z34" s="6179"/>
      <c r="AA34" s="6179"/>
      <c r="AB34" s="4087"/>
    </row>
    <row r="35" spans="2:28">
      <c r="B35" s="3215">
        <v>26</v>
      </c>
      <c r="C35" s="173" t="s">
        <v>1963</v>
      </c>
      <c r="D35" s="174" t="s">
        <v>1964</v>
      </c>
      <c r="E35" s="3217" t="s">
        <v>45</v>
      </c>
      <c r="F35" s="3217">
        <v>3</v>
      </c>
      <c r="G35" s="178" t="s">
        <v>1827</v>
      </c>
      <c r="H35" s="930"/>
      <c r="I35" s="322">
        <f xml:space="preserve"> 'WS1'!$V$36 * (1 - 'Wr4'!H$30)</f>
        <v>21.369999999999987</v>
      </c>
      <c r="J35" s="323">
        <f xml:space="preserve"> 'WS1'!$AA$36 * (1 - 'Wr4'!I$30)</f>
        <v>21.272000000000002</v>
      </c>
      <c r="K35" s="323">
        <f xml:space="preserve"> 'WS1'!$AF$36 * (1 - 'Wr4'!J$30)</f>
        <v>23.881999999999994</v>
      </c>
      <c r="L35" s="323">
        <f xml:space="preserve"> 'WS1'!$AK$36 * (1 - 'Wr4'!K$30)</f>
        <v>15.834999999999997</v>
      </c>
      <c r="M35" s="2980">
        <f xml:space="preserve"> 'WS1'!$AP$36 * (1 - 'Wr4'!L$30)</f>
        <v>7.7180000000000044</v>
      </c>
      <c r="N35" s="6197"/>
      <c r="O35" s="6198"/>
      <c r="P35" s="6199" t="s">
        <v>1965</v>
      </c>
      <c r="Q35" s="209"/>
      <c r="S35" s="4160"/>
      <c r="T35" s="6173"/>
      <c r="U35" s="4087"/>
      <c r="V35" s="6179"/>
      <c r="W35" s="6179"/>
      <c r="X35" s="6179"/>
      <c r="Y35" s="6179"/>
      <c r="Z35" s="6179"/>
      <c r="AA35" s="6179"/>
      <c r="AB35" s="4087"/>
    </row>
    <row r="36" spans="2:28">
      <c r="B36" s="3207">
        <v>27</v>
      </c>
      <c r="C36" s="173" t="str">
        <f>'Wr3'!C$10</f>
        <v>Run off on post 2020 investment ~ wholesale water resources</v>
      </c>
      <c r="D36" s="174" t="s">
        <v>1966</v>
      </c>
      <c r="E36" s="3217" t="s">
        <v>45</v>
      </c>
      <c r="F36" s="3217">
        <v>3</v>
      </c>
      <c r="G36" s="178" t="s">
        <v>1827</v>
      </c>
      <c r="H36" s="930"/>
      <c r="I36" s="47">
        <f>'Wr3'!H$10</f>
        <v>0.52997599999999967</v>
      </c>
      <c r="J36" s="48">
        <f>'Wr3'!I$10</f>
        <v>1.5612107903999994</v>
      </c>
      <c r="K36" s="48">
        <f>'Wr3'!J$10</f>
        <v>2.6035939351961597</v>
      </c>
      <c r="L36" s="48">
        <f>'Wr3'!K$10</f>
        <v>3.4594372760104299</v>
      </c>
      <c r="M36" s="49">
        <f>'Wr3'!L$10</f>
        <v>3.8719635871203124</v>
      </c>
      <c r="N36" s="930"/>
      <c r="O36" s="6162"/>
      <c r="P36" s="385" t="s">
        <v>1967</v>
      </c>
      <c r="Q36" s="209"/>
      <c r="S36" s="4160"/>
      <c r="T36" s="6173"/>
      <c r="U36" s="4087"/>
      <c r="V36" s="6179"/>
      <c r="W36" s="6179"/>
      <c r="X36" s="6179"/>
      <c r="Y36" s="6179"/>
      <c r="Z36" s="6179"/>
      <c r="AA36" s="6179"/>
      <c r="AB36" s="4087"/>
    </row>
    <row r="37" spans="2:28" ht="15" thickBot="1">
      <c r="B37" s="3215">
        <v>28</v>
      </c>
      <c r="C37" s="115" t="s">
        <v>1968</v>
      </c>
      <c r="D37" s="174" t="s">
        <v>1969</v>
      </c>
      <c r="E37" s="174" t="s">
        <v>45</v>
      </c>
      <c r="F37" s="174">
        <v>3</v>
      </c>
      <c r="G37" s="178" t="s">
        <v>1827</v>
      </c>
      <c r="H37" s="930"/>
      <c r="I37" s="1982">
        <f xml:space="preserve"> I34 + I35 - I36</f>
        <v>20.840023999999985</v>
      </c>
      <c r="J37" s="345">
        <f xml:space="preserve"> J34 + J35 - J36</f>
        <v>40.550813209599994</v>
      </c>
      <c r="K37" s="345">
        <f xml:space="preserve"> K34 + K35 - K36</f>
        <v>61.829219274403826</v>
      </c>
      <c r="L37" s="345">
        <f xml:space="preserve"> L34 + L35 - L36</f>
        <v>74.204781998393386</v>
      </c>
      <c r="M37" s="1983">
        <f xml:space="preserve"> M34 + M35 - M36</f>
        <v>78.05081841127307</v>
      </c>
      <c r="N37" s="930"/>
      <c r="O37" s="6162"/>
      <c r="P37" s="385" t="s">
        <v>1970</v>
      </c>
      <c r="Q37" s="209"/>
      <c r="S37" s="4160"/>
      <c r="T37" s="6173"/>
      <c r="U37" s="4087"/>
      <c r="V37" s="6179"/>
      <c r="W37" s="6179"/>
      <c r="X37" s="6179"/>
      <c r="Y37" s="6179"/>
      <c r="Z37" s="6179"/>
      <c r="AA37" s="6179"/>
      <c r="AB37" s="4087"/>
    </row>
    <row r="38" spans="2:28" ht="15" thickBot="1">
      <c r="B38" s="3215"/>
      <c r="C38" s="6200" t="s">
        <v>1971</v>
      </c>
      <c r="D38" s="6167"/>
      <c r="E38" s="6165"/>
      <c r="F38" s="6165"/>
      <c r="G38" s="6166"/>
      <c r="H38" s="930"/>
      <c r="I38" s="930"/>
      <c r="J38" s="930"/>
      <c r="K38" s="930"/>
      <c r="L38" s="930"/>
      <c r="M38" s="930"/>
      <c r="N38" s="930"/>
      <c r="O38" s="6162"/>
      <c r="P38" s="4797"/>
      <c r="Q38" s="4797"/>
      <c r="S38" s="4160"/>
      <c r="T38" s="6173"/>
      <c r="U38" s="4163"/>
      <c r="V38" s="6179"/>
      <c r="W38" s="6179"/>
      <c r="X38" s="6179"/>
      <c r="Y38" s="6179"/>
      <c r="Z38" s="6179"/>
      <c r="AA38" s="6179"/>
      <c r="AB38" s="4163"/>
    </row>
    <row r="39" spans="2:28">
      <c r="B39" s="3215">
        <v>29</v>
      </c>
      <c r="C39" s="115" t="s">
        <v>1972</v>
      </c>
      <c r="D39" s="3217" t="s">
        <v>15465</v>
      </c>
      <c r="E39" s="3217" t="s">
        <v>30</v>
      </c>
      <c r="F39" s="5313">
        <v>2</v>
      </c>
      <c r="G39" s="3218" t="s">
        <v>64</v>
      </c>
      <c r="H39" s="6195">
        <f>'WS12'!$I$28</f>
        <v>0.93388840350212221</v>
      </c>
      <c r="J39" s="930"/>
      <c r="K39" s="930"/>
      <c r="L39" s="930"/>
      <c r="M39" s="930"/>
      <c r="N39" s="930"/>
      <c r="O39" s="6162"/>
      <c r="P39" s="163" t="s">
        <v>1940</v>
      </c>
      <c r="Q39" s="164"/>
      <c r="S39" s="4160"/>
      <c r="T39" s="6173"/>
      <c r="U39" s="4163"/>
      <c r="V39" s="6179"/>
      <c r="W39" s="6179"/>
      <c r="X39" s="6179"/>
      <c r="Y39" s="6179"/>
      <c r="Z39" s="6179"/>
      <c r="AA39" s="6179"/>
      <c r="AB39" s="4163"/>
    </row>
    <row r="40" spans="2:28">
      <c r="B40" s="3215">
        <v>30</v>
      </c>
      <c r="C40" s="115" t="s">
        <v>1973</v>
      </c>
      <c r="D40" s="3217" t="s">
        <v>15466</v>
      </c>
      <c r="E40" s="3217" t="s">
        <v>45</v>
      </c>
      <c r="F40" s="3217">
        <v>3</v>
      </c>
      <c r="G40" s="178" t="s">
        <v>1827</v>
      </c>
      <c r="H40" s="6193">
        <f xml:space="preserve"> (SUM(H13:H20) - H17 - H18) * ('App23'!M$40 / 'App23'!M$33) * H39 + H18* ('App23'!M$40 / 'App23'!M$33)</f>
        <v>2721.7056695596789</v>
      </c>
      <c r="J40" s="930"/>
      <c r="K40" s="930"/>
      <c r="L40" s="930"/>
      <c r="M40" s="930"/>
      <c r="N40" s="930"/>
      <c r="O40" s="6162"/>
      <c r="P40" s="163" t="s">
        <v>268</v>
      </c>
      <c r="Q40" s="164"/>
      <c r="S40" s="4160"/>
      <c r="T40" s="6173"/>
      <c r="U40" s="4163"/>
      <c r="V40" s="6179"/>
      <c r="W40" s="6179"/>
      <c r="X40" s="6179"/>
      <c r="Y40" s="6179"/>
      <c r="Z40" s="6179"/>
      <c r="AA40" s="6179"/>
      <c r="AB40" s="4163"/>
    </row>
    <row r="41" spans="2:28" ht="15" thickBot="1">
      <c r="B41" s="3889">
        <v>31</v>
      </c>
      <c r="C41" s="3928" t="s">
        <v>16054</v>
      </c>
      <c r="D41" s="5313" t="s">
        <v>17099</v>
      </c>
      <c r="E41" s="3239" t="s">
        <v>45</v>
      </c>
      <c r="F41" s="3239">
        <v>3</v>
      </c>
      <c r="G41" s="6438" t="s">
        <v>1827</v>
      </c>
      <c r="H41" s="6436">
        <f xml:space="preserve"> 'App33'!K49 * ('App23'!M$40 / 'App23'!M$33)</f>
        <v>7.2599166773527513</v>
      </c>
      <c r="J41" s="930"/>
      <c r="K41" s="930"/>
      <c r="L41" s="930"/>
      <c r="M41" s="930"/>
      <c r="N41" s="930"/>
      <c r="O41" s="6162"/>
      <c r="P41" s="163" t="s">
        <v>16933</v>
      </c>
      <c r="Q41" s="164"/>
      <c r="S41" s="4160"/>
      <c r="T41" s="6173"/>
      <c r="U41" s="4162"/>
      <c r="V41" s="6179"/>
      <c r="W41" s="6179"/>
      <c r="X41" s="6179"/>
      <c r="Y41" s="6179"/>
      <c r="Z41" s="6179"/>
      <c r="AA41" s="6179"/>
      <c r="AB41" s="4162"/>
    </row>
    <row r="42" spans="2:28" ht="15" thickBot="1">
      <c r="B42" s="3215">
        <v>32</v>
      </c>
      <c r="C42" s="115" t="s">
        <v>1943</v>
      </c>
      <c r="D42" s="3217" t="s">
        <v>15467</v>
      </c>
      <c r="E42" s="3217" t="s">
        <v>30</v>
      </c>
      <c r="F42" s="3239">
        <v>1</v>
      </c>
      <c r="G42" s="178" t="s">
        <v>64</v>
      </c>
      <c r="I42" s="4832">
        <v>0.5</v>
      </c>
      <c r="J42" s="930"/>
      <c r="K42" s="930"/>
      <c r="L42" s="930"/>
      <c r="M42" s="930"/>
      <c r="N42" s="930"/>
      <c r="O42" s="6162"/>
      <c r="P42" s="163" t="s">
        <v>1945</v>
      </c>
      <c r="Q42" s="164"/>
      <c r="S42" s="4160"/>
      <c r="T42" s="6173"/>
      <c r="U42" s="4163"/>
      <c r="V42" s="6179"/>
      <c r="W42" s="6179"/>
      <c r="X42" s="6179"/>
      <c r="Y42" s="6179"/>
      <c r="Z42" s="6179"/>
      <c r="AA42" s="6179"/>
      <c r="AB42" s="4163"/>
    </row>
    <row r="43" spans="2:28">
      <c r="B43" s="3207">
        <v>33</v>
      </c>
      <c r="C43" s="115" t="s">
        <v>1974</v>
      </c>
      <c r="D43" s="174" t="s">
        <v>15468</v>
      </c>
      <c r="E43" s="3217" t="s">
        <v>45</v>
      </c>
      <c r="F43" s="3217">
        <v>3</v>
      </c>
      <c r="G43" s="178" t="s">
        <v>1827</v>
      </c>
      <c r="H43" s="930"/>
      <c r="I43" s="1924">
        <f xml:space="preserve"> (( H40 + H41 ) * I42) * (1+I147)</f>
        <v>1372.6042920139948</v>
      </c>
      <c r="J43" s="319">
        <f xml:space="preserve"> I45  * (1+J148)</f>
        <v>1331.8662040413087</v>
      </c>
      <c r="K43" s="319">
        <f xml:space="preserve"> J45  * (1+K148)</f>
        <v>1292.3371985560707</v>
      </c>
      <c r="L43" s="319">
        <f xml:space="preserve"> K45  * (1+L148)</f>
        <v>1253.9813907012783</v>
      </c>
      <c r="M43" s="2997">
        <f xml:space="preserve"> L45  * (1+M148)</f>
        <v>1216.7639606613768</v>
      </c>
      <c r="N43" s="930"/>
      <c r="O43" s="6162"/>
      <c r="P43" s="385" t="s">
        <v>25451</v>
      </c>
      <c r="Q43" s="209"/>
      <c r="S43" s="4160"/>
      <c r="T43" s="6173"/>
      <c r="U43" s="4163"/>
      <c r="V43" s="6179"/>
      <c r="W43" s="6179"/>
      <c r="X43" s="6179"/>
      <c r="Y43" s="6179"/>
      <c r="Z43" s="6179"/>
      <c r="AA43" s="6179"/>
      <c r="AB43" s="4163"/>
    </row>
    <row r="44" spans="2:28">
      <c r="B44" s="3215">
        <v>34</v>
      </c>
      <c r="C44" s="173" t="str">
        <f>'Wn3'!C$12</f>
        <v>Run off on RPI inflated 2020 RCV ~ wholesale water network plus</v>
      </c>
      <c r="D44" s="174" t="s">
        <v>1975</v>
      </c>
      <c r="E44" s="3217" t="s">
        <v>45</v>
      </c>
      <c r="F44" s="3217">
        <v>3</v>
      </c>
      <c r="G44" s="178" t="s">
        <v>1827</v>
      </c>
      <c r="H44" s="930"/>
      <c r="I44" s="47">
        <f>'Wn3'!H$12</f>
        <v>53.668827817747186</v>
      </c>
      <c r="J44" s="48">
        <f>'Wn3'!I$12</f>
        <v>52.075968578015171</v>
      </c>
      <c r="K44" s="48">
        <f>'Wn3'!J$12</f>
        <v>50.530384463542369</v>
      </c>
      <c r="L44" s="48">
        <f>'Wn3'!K$12</f>
        <v>49.030672376419986</v>
      </c>
      <c r="M44" s="49">
        <f>'Wn3'!L$12</f>
        <v>47.575470861859841</v>
      </c>
      <c r="N44" s="930"/>
      <c r="O44" s="6162"/>
      <c r="P44" s="385" t="s">
        <v>1976</v>
      </c>
      <c r="Q44" s="209"/>
      <c r="S44" s="4160"/>
      <c r="T44" s="6173"/>
      <c r="U44" s="4163"/>
      <c r="V44" s="6179"/>
      <c r="W44" s="6179"/>
      <c r="X44" s="6179"/>
      <c r="Y44" s="6179"/>
      <c r="Z44" s="6179"/>
      <c r="AA44" s="6179"/>
      <c r="AB44" s="4163"/>
    </row>
    <row r="45" spans="2:28">
      <c r="B45" s="3207">
        <v>35</v>
      </c>
      <c r="C45" s="115" t="s">
        <v>1977</v>
      </c>
      <c r="D45" s="174" t="s">
        <v>15469</v>
      </c>
      <c r="E45" s="3217" t="s">
        <v>45</v>
      </c>
      <c r="F45" s="3217">
        <v>3</v>
      </c>
      <c r="G45" s="178" t="s">
        <v>1827</v>
      </c>
      <c r="H45" s="930"/>
      <c r="I45" s="322">
        <f xml:space="preserve"> I43 - I44</f>
        <v>1318.9354641962477</v>
      </c>
      <c r="J45" s="323">
        <f xml:space="preserve"> J43 - J44</f>
        <v>1279.7902354632936</v>
      </c>
      <c r="K45" s="323">
        <f xml:space="preserve"> K43 - K44</f>
        <v>1241.8068140925284</v>
      </c>
      <c r="L45" s="323">
        <f xml:space="preserve"> L43 - L44</f>
        <v>1204.9507183248584</v>
      </c>
      <c r="M45" s="2980">
        <f xml:space="preserve"> M43 - M44</f>
        <v>1169.1884897995169</v>
      </c>
      <c r="N45" s="930"/>
      <c r="O45" s="6162"/>
      <c r="P45" s="385" t="s">
        <v>1953</v>
      </c>
      <c r="Q45" s="209"/>
      <c r="S45" s="4160"/>
      <c r="T45" s="6173"/>
      <c r="U45" s="4163"/>
      <c r="V45" s="6179"/>
      <c r="W45" s="6179"/>
      <c r="X45" s="6179"/>
      <c r="Y45" s="6179"/>
      <c r="Z45" s="6179"/>
      <c r="AA45" s="6179"/>
      <c r="AB45" s="4163"/>
    </row>
    <row r="46" spans="2:28">
      <c r="B46" s="3215">
        <v>36</v>
      </c>
      <c r="C46" s="115" t="s">
        <v>1978</v>
      </c>
      <c r="D46" s="174" t="s">
        <v>15470</v>
      </c>
      <c r="E46" s="3217" t="s">
        <v>45</v>
      </c>
      <c r="F46" s="3217">
        <v>3</v>
      </c>
      <c r="G46" s="178" t="s">
        <v>1827</v>
      </c>
      <c r="H46" s="930"/>
      <c r="I46" s="322">
        <f xml:space="preserve"> ( H40 + H41 ) * I42</f>
        <v>1364.4827931185159</v>
      </c>
      <c r="J46" s="323">
        <f xml:space="preserve"> I48</f>
        <v>1311.1315159075821</v>
      </c>
      <c r="K46" s="323">
        <f xml:space="preserve"> J48</f>
        <v>1259.8662736355957</v>
      </c>
      <c r="L46" s="323">
        <f xml:space="preserve"> K48</f>
        <v>1210.6055023364438</v>
      </c>
      <c r="M46" s="2980">
        <f xml:space="preserve"> L48</f>
        <v>1163.2708271950889</v>
      </c>
      <c r="N46" s="930"/>
      <c r="O46" s="6162"/>
      <c r="P46" s="385" t="s">
        <v>1948</v>
      </c>
      <c r="Q46" s="209"/>
      <c r="S46" s="4160"/>
      <c r="T46" s="6173"/>
      <c r="U46" s="4163"/>
      <c r="V46" s="6179"/>
      <c r="W46" s="6179"/>
      <c r="X46" s="6179"/>
      <c r="Y46" s="6179"/>
      <c r="Z46" s="6179"/>
      <c r="AA46" s="6179"/>
      <c r="AB46" s="4163"/>
    </row>
    <row r="47" spans="2:28">
      <c r="B47" s="3207">
        <v>37</v>
      </c>
      <c r="C47" s="173" t="str">
        <f>'Wn3'!C$14</f>
        <v>Run off on CPIH inflated 2020 RCV ~ wholesale water network plus</v>
      </c>
      <c r="D47" s="174" t="s">
        <v>15471</v>
      </c>
      <c r="E47" s="3217" t="s">
        <v>45</v>
      </c>
      <c r="F47" s="3217">
        <v>3</v>
      </c>
      <c r="G47" s="178" t="s">
        <v>1827</v>
      </c>
      <c r="H47" s="930"/>
      <c r="I47" s="47">
        <f>'Wn3'!H$14</f>
        <v>53.351277210933951</v>
      </c>
      <c r="J47" s="48">
        <f>'Wn3'!I$14</f>
        <v>51.265242271986438</v>
      </c>
      <c r="K47" s="48">
        <f>'Wn3'!J$14</f>
        <v>49.26077129915177</v>
      </c>
      <c r="L47" s="48">
        <f>'Wn3'!K$14</f>
        <v>47.334675141354943</v>
      </c>
      <c r="M47" s="49">
        <f>'Wn3'!L$14</f>
        <v>45.483889343327974</v>
      </c>
      <c r="N47" s="930"/>
      <c r="O47" s="6162"/>
      <c r="P47" s="385" t="s">
        <v>1979</v>
      </c>
      <c r="Q47" s="209"/>
      <c r="S47" s="4160"/>
      <c r="T47" s="6173"/>
      <c r="U47" s="4162"/>
      <c r="V47" s="6179"/>
      <c r="W47" s="6179"/>
      <c r="X47" s="6179"/>
      <c r="Y47" s="6179"/>
      <c r="Z47" s="6179"/>
      <c r="AA47" s="6179"/>
      <c r="AB47" s="4162"/>
    </row>
    <row r="48" spans="2:28">
      <c r="B48" s="3215">
        <v>38</v>
      </c>
      <c r="C48" s="115" t="s">
        <v>1980</v>
      </c>
      <c r="D48" s="174" t="s">
        <v>15472</v>
      </c>
      <c r="E48" s="3217" t="s">
        <v>45</v>
      </c>
      <c r="F48" s="3217">
        <v>3</v>
      </c>
      <c r="G48" s="178" t="s">
        <v>1827</v>
      </c>
      <c r="H48" s="930"/>
      <c r="I48" s="322">
        <f xml:space="preserve"> I46 - I47</f>
        <v>1311.1315159075821</v>
      </c>
      <c r="J48" s="323">
        <f xml:space="preserve"> J46 - J47</f>
        <v>1259.8662736355957</v>
      </c>
      <c r="K48" s="323">
        <f xml:space="preserve"> K46 - K47</f>
        <v>1210.6055023364438</v>
      </c>
      <c r="L48" s="323">
        <f xml:space="preserve"> L46 - L47</f>
        <v>1163.2708271950889</v>
      </c>
      <c r="M48" s="2980">
        <f xml:space="preserve"> M46 - M47</f>
        <v>1117.786937851761</v>
      </c>
      <c r="N48" s="930"/>
      <c r="O48" s="6162"/>
      <c r="P48" s="385" t="s">
        <v>1953</v>
      </c>
      <c r="Q48" s="209"/>
      <c r="S48" s="4160"/>
      <c r="T48" s="6173"/>
      <c r="U48" s="4162"/>
      <c r="V48" s="6179"/>
      <c r="W48" s="6179"/>
      <c r="X48" s="6179"/>
      <c r="Y48" s="6179"/>
      <c r="Z48" s="6179"/>
      <c r="AA48" s="6179"/>
      <c r="AB48" s="4162"/>
    </row>
    <row r="49" spans="2:28">
      <c r="B49" s="3207">
        <v>39</v>
      </c>
      <c r="C49" s="115" t="s">
        <v>1981</v>
      </c>
      <c r="D49" s="174" t="s">
        <v>15473</v>
      </c>
      <c r="E49" s="3217" t="s">
        <v>45</v>
      </c>
      <c r="F49" s="3217">
        <v>3</v>
      </c>
      <c r="G49" s="178" t="s">
        <v>1827</v>
      </c>
      <c r="H49" s="930"/>
      <c r="I49" s="5595">
        <v>0</v>
      </c>
      <c r="J49" s="323">
        <f xml:space="preserve"> I52</f>
        <v>192.73860364576387</v>
      </c>
      <c r="K49" s="323">
        <f xml:space="preserve"> J52</f>
        <v>449.65480755911528</v>
      </c>
      <c r="L49" s="323">
        <f xml:space="preserve"> K52</f>
        <v>739.43844935762468</v>
      </c>
      <c r="M49" s="2980">
        <f xml:space="preserve"> L52</f>
        <v>1013.1034217537376</v>
      </c>
      <c r="N49" s="930"/>
      <c r="O49" s="6162"/>
      <c r="P49" s="385" t="s">
        <v>1962</v>
      </c>
      <c r="Q49" s="209"/>
      <c r="S49" s="4160"/>
      <c r="T49" s="6173"/>
      <c r="U49" s="4162"/>
      <c r="V49" s="6179"/>
      <c r="W49" s="6179"/>
      <c r="X49" s="6179"/>
      <c r="Y49" s="6179"/>
      <c r="Z49" s="6179"/>
      <c r="AA49" s="6179"/>
      <c r="AB49" s="4162"/>
    </row>
    <row r="50" spans="2:28">
      <c r="B50" s="3215">
        <v>40</v>
      </c>
      <c r="C50" s="173" t="s">
        <v>1982</v>
      </c>
      <c r="D50" s="174" t="s">
        <v>15474</v>
      </c>
      <c r="E50" s="3217" t="s">
        <v>45</v>
      </c>
      <c r="F50" s="3217">
        <v>3</v>
      </c>
      <c r="G50" s="178" t="s">
        <v>1827</v>
      </c>
      <c r="H50" s="930"/>
      <c r="I50" s="322">
        <f xml:space="preserve"> SUM('WS1'!$W$36:$Y$36) * (1 - 'Wn4'!H$23)</f>
        <v>196.58177739381293</v>
      </c>
      <c r="J50" s="323">
        <f xml:space="preserve"> SUM('WS1'!$AB$36:$AD$36) * (1 - 'Wn4'!I$23)</f>
        <v>269.725415182723</v>
      </c>
      <c r="K50" s="323">
        <f xml:space="preserve"> SUM('WS1'!$AG$36:$AI$36) * (1 - 'Wn4'!J$23)</f>
        <v>313.49395152641216</v>
      </c>
      <c r="L50" s="323">
        <f xml:space="preserve"> SUM('WS1'!$AL$36:$AN$36) * (1 - 'Wn4'!K$23)</f>
        <v>308.61034807077982</v>
      </c>
      <c r="M50" s="2980">
        <f xml:space="preserve"> SUM('WS1'!$AQ$36:$AS$36) * (1 - 'Wn4'!L$23)</f>
        <v>192.87109162156392</v>
      </c>
      <c r="N50" s="930"/>
      <c r="O50" s="6162"/>
      <c r="P50" s="385" t="s">
        <v>1983</v>
      </c>
      <c r="Q50" s="209"/>
      <c r="S50" s="4160"/>
      <c r="T50" s="6173"/>
      <c r="U50" s="4164"/>
      <c r="V50" s="6179"/>
      <c r="W50" s="6179"/>
      <c r="X50" s="6179"/>
      <c r="Y50" s="6179"/>
      <c r="Z50" s="6179"/>
      <c r="AA50" s="6179"/>
      <c r="AB50" s="4164"/>
    </row>
    <row r="51" spans="2:28">
      <c r="B51" s="3207">
        <v>41</v>
      </c>
      <c r="C51" s="173" t="str">
        <f>'Wn3'!C$10</f>
        <v>Run off on post 2020 totex additions ~ wholesale water network plus</v>
      </c>
      <c r="D51" s="174" t="s">
        <v>15475</v>
      </c>
      <c r="E51" s="3217" t="s">
        <v>45</v>
      </c>
      <c r="F51" s="3217">
        <v>3</v>
      </c>
      <c r="G51" s="178" t="s">
        <v>1827</v>
      </c>
      <c r="H51" s="930"/>
      <c r="I51" s="47">
        <f>'Wn3'!H$10</f>
        <v>3.8431737480490429</v>
      </c>
      <c r="J51" s="48">
        <f>'Wn3'!I$10</f>
        <v>12.8092112693716</v>
      </c>
      <c r="K51" s="48">
        <f>'Wn3'!J$10</f>
        <v>23.710309727902764</v>
      </c>
      <c r="L51" s="48">
        <f>'Wn3'!K$10</f>
        <v>34.94537567466687</v>
      </c>
      <c r="M51" s="49">
        <f>'Wn3'!L$10</f>
        <v>43.382973631772714</v>
      </c>
      <c r="N51" s="930"/>
      <c r="O51" s="6162"/>
      <c r="P51" s="385" t="s">
        <v>1984</v>
      </c>
      <c r="Q51" s="209"/>
      <c r="S51" s="4160"/>
      <c r="T51" s="6173"/>
      <c r="U51" s="4164"/>
      <c r="V51" s="6179"/>
      <c r="W51" s="6179"/>
      <c r="X51" s="6179"/>
      <c r="Y51" s="6179"/>
      <c r="Z51" s="6179"/>
      <c r="AA51" s="6179"/>
      <c r="AB51" s="4164"/>
    </row>
    <row r="52" spans="2:28" ht="15" thickBot="1">
      <c r="B52" s="3215">
        <v>42</v>
      </c>
      <c r="C52" s="115" t="s">
        <v>1985</v>
      </c>
      <c r="D52" s="174" t="s">
        <v>15476</v>
      </c>
      <c r="E52" s="174" t="s">
        <v>45</v>
      </c>
      <c r="F52" s="174">
        <v>3</v>
      </c>
      <c r="G52" s="178" t="s">
        <v>1827</v>
      </c>
      <c r="H52" s="930"/>
      <c r="I52" s="1982">
        <f xml:space="preserve"> I49 + I50 - I51</f>
        <v>192.73860364576387</v>
      </c>
      <c r="J52" s="345">
        <f xml:space="preserve"> J49 + J50 - J51</f>
        <v>449.65480755911528</v>
      </c>
      <c r="K52" s="345">
        <f xml:space="preserve"> K49 + K50 - K51</f>
        <v>739.43844935762468</v>
      </c>
      <c r="L52" s="345">
        <f xml:space="preserve"> L49 + L50 - L51</f>
        <v>1013.1034217537376</v>
      </c>
      <c r="M52" s="1983">
        <f xml:space="preserve"> M49 + M50 - M51</f>
        <v>1162.5915397435288</v>
      </c>
      <c r="N52" s="930"/>
      <c r="O52" s="6162"/>
      <c r="P52" s="369" t="s">
        <v>1970</v>
      </c>
      <c r="Q52" s="212"/>
      <c r="S52" s="4160"/>
      <c r="T52" s="6173"/>
      <c r="U52" s="4164"/>
      <c r="V52" s="6179"/>
      <c r="W52" s="6179"/>
      <c r="X52" s="6179"/>
      <c r="Y52" s="6179"/>
      <c r="Z52" s="6179"/>
      <c r="AA52" s="6179"/>
      <c r="AB52" s="4164"/>
    </row>
    <row r="53" spans="2:28" ht="15" thickBot="1">
      <c r="B53" s="483"/>
      <c r="C53" s="6194" t="s">
        <v>1986</v>
      </c>
      <c r="D53" s="6167"/>
      <c r="E53" s="6165"/>
      <c r="F53" s="6165"/>
      <c r="G53" s="6166"/>
      <c r="H53" s="930"/>
      <c r="I53" s="930"/>
      <c r="J53" s="930"/>
      <c r="K53" s="930"/>
      <c r="L53" s="930"/>
      <c r="M53" s="930"/>
      <c r="N53" s="930"/>
      <c r="O53" s="6162"/>
      <c r="P53" s="213"/>
      <c r="Q53" s="213"/>
      <c r="S53" s="4160"/>
      <c r="T53" s="6173"/>
      <c r="U53" s="4164"/>
      <c r="V53" s="6179"/>
      <c r="W53" s="6179"/>
      <c r="X53" s="6179"/>
      <c r="Y53" s="6179"/>
      <c r="Z53" s="6179"/>
      <c r="AA53" s="6179"/>
      <c r="AB53" s="4164"/>
    </row>
    <row r="54" spans="2:28">
      <c r="B54" s="3215">
        <v>43</v>
      </c>
      <c r="C54" s="115" t="s">
        <v>1987</v>
      </c>
      <c r="D54" s="207" t="s">
        <v>1988</v>
      </c>
      <c r="E54" s="3217" t="s">
        <v>45</v>
      </c>
      <c r="F54" s="3217">
        <v>3</v>
      </c>
      <c r="G54" s="3218" t="s">
        <v>1914</v>
      </c>
      <c r="H54" s="4830">
        <v>4275.4441254251597</v>
      </c>
      <c r="I54" s="930"/>
      <c r="J54" s="930"/>
      <c r="K54" s="930"/>
      <c r="L54" s="930"/>
      <c r="M54" s="930"/>
      <c r="N54" s="930"/>
      <c r="O54" s="6162"/>
      <c r="P54" s="371" t="s">
        <v>1915</v>
      </c>
      <c r="Q54" s="204"/>
      <c r="S54" s="4160"/>
      <c r="T54" s="6173"/>
      <c r="U54" s="4164"/>
      <c r="V54" s="6179"/>
      <c r="W54" s="6179"/>
      <c r="X54" s="6179"/>
      <c r="Y54" s="6179"/>
      <c r="Z54" s="6179"/>
      <c r="AA54" s="6179"/>
      <c r="AB54" s="4164"/>
    </row>
    <row r="55" spans="2:28">
      <c r="B55" s="3215">
        <v>44</v>
      </c>
      <c r="C55" s="115" t="s">
        <v>1989</v>
      </c>
      <c r="D55" s="3217" t="s">
        <v>1990</v>
      </c>
      <c r="E55" s="3217" t="s">
        <v>45</v>
      </c>
      <c r="F55" s="3217">
        <v>3</v>
      </c>
      <c r="G55" s="3218" t="s">
        <v>1905</v>
      </c>
      <c r="H55" s="4632">
        <v>4958.59170770118</v>
      </c>
      <c r="I55" s="930"/>
      <c r="J55" s="930"/>
      <c r="K55" s="930"/>
      <c r="L55" s="930"/>
      <c r="M55" s="930"/>
      <c r="N55" s="930"/>
      <c r="O55" s="6162"/>
      <c r="P55" s="163" t="s">
        <v>12234</v>
      </c>
      <c r="Q55" s="164"/>
      <c r="S55" s="4160">
        <f t="shared" ref="S55:S61" si="3" xml:space="preserve"> IF( SUM( V55:AA55 ) = 0, 0, $V$5 )</f>
        <v>0</v>
      </c>
      <c r="T55" s="6173"/>
      <c r="U55" s="4164"/>
      <c r="V55" s="6181">
        <f xml:space="preserve"> IF('Validation flags'!$H$3=1,0, IF( ISNUMBER(H55), 0, 1 ))</f>
        <v>0</v>
      </c>
      <c r="W55" s="6179"/>
      <c r="X55" s="6179"/>
      <c r="Y55" s="6179"/>
      <c r="Z55" s="6179"/>
      <c r="AA55" s="6179"/>
      <c r="AB55" s="4164"/>
    </row>
    <row r="56" spans="2:28" s="6202" customFormat="1">
      <c r="B56" s="3215">
        <v>45</v>
      </c>
      <c r="C56" s="128" t="s">
        <v>1991</v>
      </c>
      <c r="D56" s="3217" t="s">
        <v>1992</v>
      </c>
      <c r="E56" s="6201" t="s">
        <v>45</v>
      </c>
      <c r="F56" s="6201">
        <v>3</v>
      </c>
      <c r="G56" s="3218" t="s">
        <v>1905</v>
      </c>
      <c r="H56" s="4632">
        <v>-2.5029330567713508</v>
      </c>
      <c r="I56" s="930"/>
      <c r="J56" s="930"/>
      <c r="K56" s="930"/>
      <c r="L56" s="930"/>
      <c r="M56" s="930"/>
      <c r="N56" s="930"/>
      <c r="O56" s="6162"/>
      <c r="P56" s="163" t="s">
        <v>12234</v>
      </c>
      <c r="Q56" s="777"/>
      <c r="S56" s="4160">
        <f t="shared" si="3"/>
        <v>0</v>
      </c>
      <c r="T56" s="6173"/>
      <c r="U56" s="6203"/>
      <c r="V56" s="6181">
        <f xml:space="preserve"> IF('Validation flags'!$H$3=1,0, IF( ISNUMBER(H56), 0, 1 ))</f>
        <v>0</v>
      </c>
      <c r="W56" s="6179"/>
      <c r="X56" s="6179"/>
      <c r="Y56" s="6179"/>
      <c r="Z56" s="6179"/>
      <c r="AA56" s="6179"/>
      <c r="AB56" s="6203"/>
    </row>
    <row r="57" spans="2:28" s="6202" customFormat="1">
      <c r="B57" s="3215">
        <v>46</v>
      </c>
      <c r="C57" s="128" t="s">
        <v>15716</v>
      </c>
      <c r="D57" s="3217" t="s">
        <v>1993</v>
      </c>
      <c r="E57" s="6201" t="s">
        <v>45</v>
      </c>
      <c r="F57" s="6201">
        <v>3</v>
      </c>
      <c r="G57" s="3218" t="s">
        <v>1905</v>
      </c>
      <c r="H57" s="4632">
        <v>-75.35045180839424</v>
      </c>
      <c r="I57" s="930"/>
      <c r="J57" s="930"/>
      <c r="K57" s="930"/>
      <c r="L57" s="930"/>
      <c r="M57" s="930"/>
      <c r="N57" s="930"/>
      <c r="O57" s="6162"/>
      <c r="P57" s="163" t="s">
        <v>12234</v>
      </c>
      <c r="Q57" s="777"/>
      <c r="S57" s="4160">
        <f t="shared" si="3"/>
        <v>0</v>
      </c>
      <c r="T57" s="6173"/>
      <c r="U57" s="6203"/>
      <c r="V57" s="6181">
        <f xml:space="preserve"> IF('Validation flags'!$H$3=1,0, IF( ISNUMBER(H57), 0, 1 ))</f>
        <v>0</v>
      </c>
      <c r="W57" s="6179"/>
      <c r="X57" s="6179"/>
      <c r="Y57" s="6179"/>
      <c r="Z57" s="6179"/>
      <c r="AA57" s="6179"/>
      <c r="AB57" s="6203"/>
    </row>
    <row r="58" spans="2:28" s="6202" customFormat="1">
      <c r="B58" s="3215">
        <v>47</v>
      </c>
      <c r="C58" s="128" t="s">
        <v>1994</v>
      </c>
      <c r="D58" s="3217" t="s">
        <v>1995</v>
      </c>
      <c r="E58" s="6201" t="s">
        <v>45</v>
      </c>
      <c r="F58" s="6201">
        <v>3</v>
      </c>
      <c r="G58" s="3218" t="s">
        <v>1905</v>
      </c>
      <c r="H58" s="4632">
        <v>-4.7485174010858318</v>
      </c>
      <c r="I58" s="6204"/>
      <c r="J58" s="6204"/>
      <c r="K58" s="6204"/>
      <c r="L58" s="6204"/>
      <c r="M58" s="6204"/>
      <c r="N58" s="6204"/>
      <c r="O58" s="6204"/>
      <c r="P58" s="163" t="s">
        <v>12234</v>
      </c>
      <c r="Q58" s="777"/>
      <c r="S58" s="4160">
        <f t="shared" si="3"/>
        <v>0</v>
      </c>
      <c r="T58" s="6173"/>
      <c r="U58" s="6203"/>
      <c r="V58" s="6181">
        <f xml:space="preserve"> IF('Validation flags'!$H$3=1,0, IF( ISNUMBER(H58), 0, 1 ))</f>
        <v>0</v>
      </c>
      <c r="W58" s="6179"/>
      <c r="X58" s="6179"/>
      <c r="Y58" s="6179"/>
      <c r="Z58" s="6179"/>
      <c r="AA58" s="6179"/>
      <c r="AB58" s="6203"/>
    </row>
    <row r="59" spans="2:28" s="6202" customFormat="1">
      <c r="B59" s="3215">
        <v>48</v>
      </c>
      <c r="C59" s="128" t="s">
        <v>11871</v>
      </c>
      <c r="D59" s="3217" t="s">
        <v>1996</v>
      </c>
      <c r="E59" s="6201" t="s">
        <v>45</v>
      </c>
      <c r="F59" s="6201">
        <v>3</v>
      </c>
      <c r="G59" s="3218" t="s">
        <v>1905</v>
      </c>
      <c r="H59" s="4632">
        <v>0</v>
      </c>
      <c r="I59" s="6204"/>
      <c r="J59" s="6204"/>
      <c r="K59" s="6204"/>
      <c r="L59" s="6204"/>
      <c r="M59" s="6204"/>
      <c r="N59" s="6204"/>
      <c r="O59" s="6204"/>
      <c r="P59" s="163" t="s">
        <v>12234</v>
      </c>
      <c r="Q59" s="777"/>
      <c r="S59" s="4160">
        <f t="shared" si="3"/>
        <v>0</v>
      </c>
      <c r="T59" s="6173"/>
      <c r="U59" s="6203"/>
      <c r="V59" s="6181">
        <f xml:space="preserve"> IF('Validation flags'!$H$3=1,0, IF( ISNUMBER(H59), 0, 1 ))</f>
        <v>0</v>
      </c>
      <c r="W59" s="6179"/>
      <c r="X59" s="6179"/>
      <c r="Y59" s="6179"/>
      <c r="Z59" s="6179"/>
      <c r="AA59" s="6179"/>
      <c r="AB59" s="6203"/>
    </row>
    <row r="60" spans="2:28" s="6202" customFormat="1">
      <c r="B60" s="3215">
        <v>49</v>
      </c>
      <c r="C60" s="128" t="s">
        <v>1997</v>
      </c>
      <c r="D60" s="3217" t="s">
        <v>1998</v>
      </c>
      <c r="E60" s="6201" t="s">
        <v>45</v>
      </c>
      <c r="F60" s="6201">
        <v>3</v>
      </c>
      <c r="G60" s="3218" t="s">
        <v>1905</v>
      </c>
      <c r="H60" s="4632">
        <v>-153.59914810969917</v>
      </c>
      <c r="I60" s="6204"/>
      <c r="J60" s="6204"/>
      <c r="K60" s="6204"/>
      <c r="L60" s="6204"/>
      <c r="M60" s="6204"/>
      <c r="N60" s="6204"/>
      <c r="O60" s="6204"/>
      <c r="P60" s="163" t="s">
        <v>12234</v>
      </c>
      <c r="Q60" s="777"/>
      <c r="S60" s="4160">
        <f t="shared" si="3"/>
        <v>0</v>
      </c>
      <c r="T60" s="6173"/>
      <c r="U60" s="6203"/>
      <c r="V60" s="6181">
        <f xml:space="preserve"> IF('Validation flags'!$H$3=1,0, IF( ISNUMBER(H60), 0, 1 ))</f>
        <v>0</v>
      </c>
      <c r="W60" s="6179"/>
      <c r="X60" s="6179"/>
      <c r="Y60" s="6179"/>
      <c r="Z60" s="6179"/>
      <c r="AA60" s="6179"/>
      <c r="AB60" s="6203"/>
    </row>
    <row r="61" spans="2:28">
      <c r="B61" s="3215">
        <v>50</v>
      </c>
      <c r="C61" s="115" t="s">
        <v>1999</v>
      </c>
      <c r="D61" s="3217" t="s">
        <v>2000</v>
      </c>
      <c r="E61" s="3217" t="s">
        <v>45</v>
      </c>
      <c r="F61" s="3217">
        <v>3</v>
      </c>
      <c r="G61" s="3218" t="s">
        <v>1905</v>
      </c>
      <c r="H61" s="4632">
        <v>0</v>
      </c>
      <c r="I61" s="930"/>
      <c r="J61" s="930"/>
      <c r="K61" s="930"/>
      <c r="L61" s="930"/>
      <c r="M61" s="930"/>
      <c r="N61" s="930"/>
      <c r="O61" s="6162"/>
      <c r="P61" s="163" t="s">
        <v>311</v>
      </c>
      <c r="Q61" s="164"/>
      <c r="S61" s="4160">
        <f t="shared" si="3"/>
        <v>0</v>
      </c>
      <c r="T61" s="6173"/>
      <c r="U61" s="6203"/>
      <c r="V61" s="6181">
        <f xml:space="preserve"> IF('Validation flags'!$H$3=1,0, IF( ISNUMBER(H61), 0, 1 ))</f>
        <v>0</v>
      </c>
      <c r="X61" s="6174"/>
      <c r="Y61" s="6174"/>
      <c r="Z61" s="6174"/>
      <c r="AA61" s="6174"/>
      <c r="AB61" s="6203"/>
    </row>
    <row r="62" spans="2:28" ht="25.5">
      <c r="B62" s="3215">
        <v>51</v>
      </c>
      <c r="C62" s="6192" t="s">
        <v>2001</v>
      </c>
      <c r="D62" s="3217" t="s">
        <v>2002</v>
      </c>
      <c r="E62" s="3217" t="s">
        <v>45</v>
      </c>
      <c r="F62" s="3217">
        <v>3</v>
      </c>
      <c r="G62" s="3218" t="s">
        <v>1905</v>
      </c>
      <c r="H62" s="6193">
        <f>SUM(H55:H61)</f>
        <v>4722.3906573252289</v>
      </c>
      <c r="I62" s="930"/>
      <c r="J62" s="930"/>
      <c r="K62" s="930"/>
      <c r="L62" s="930"/>
      <c r="M62" s="930"/>
      <c r="N62" s="930"/>
      <c r="O62" s="6162"/>
      <c r="P62" s="776" t="s">
        <v>2003</v>
      </c>
      <c r="Q62" s="164"/>
      <c r="S62" s="4160"/>
      <c r="T62" s="6173"/>
      <c r="U62" s="6203"/>
      <c r="V62" s="6205"/>
      <c r="W62" s="6174"/>
      <c r="X62" s="6174"/>
      <c r="Y62" s="6174"/>
      <c r="Z62" s="6174"/>
      <c r="AA62" s="6174"/>
      <c r="AB62" s="6203"/>
    </row>
    <row r="63" spans="2:28" ht="26.25" thickBot="1">
      <c r="B63" s="3215">
        <v>52</v>
      </c>
      <c r="C63" s="6192" t="s">
        <v>2004</v>
      </c>
      <c r="D63" s="3217" t="s">
        <v>2005</v>
      </c>
      <c r="E63" s="174" t="s">
        <v>45</v>
      </c>
      <c r="F63" s="174">
        <v>3</v>
      </c>
      <c r="G63" s="178" t="s">
        <v>1827</v>
      </c>
      <c r="H63" s="6206">
        <f xml:space="preserve"> H62 * ('App23'!M$40 / 'App23'!M$33)</f>
        <v>4682.7004091745403</v>
      </c>
      <c r="I63" s="930"/>
      <c r="J63" s="930"/>
      <c r="K63" s="930"/>
      <c r="L63" s="930"/>
      <c r="M63" s="930"/>
      <c r="N63" s="930"/>
      <c r="O63" s="6162"/>
      <c r="P63" s="163" t="s">
        <v>1936</v>
      </c>
      <c r="Q63" s="164"/>
      <c r="S63" s="4160"/>
      <c r="T63" s="6173"/>
      <c r="U63" s="6203"/>
      <c r="V63" s="6205"/>
      <c r="W63" s="6174"/>
      <c r="X63" s="6174"/>
      <c r="Y63" s="6174"/>
      <c r="Z63" s="6174"/>
      <c r="AA63" s="6174"/>
      <c r="AB63" s="6203"/>
    </row>
    <row r="64" spans="2:28" ht="15" thickBot="1">
      <c r="B64" s="483"/>
      <c r="C64" s="6194" t="s">
        <v>2006</v>
      </c>
      <c r="D64" s="6167"/>
      <c r="E64" s="6165"/>
      <c r="F64" s="6165"/>
      <c r="G64" s="6166"/>
      <c r="H64" s="930"/>
      <c r="I64" s="930"/>
      <c r="J64" s="930"/>
      <c r="K64" s="930"/>
      <c r="L64" s="930"/>
      <c r="M64" s="930"/>
      <c r="N64" s="930"/>
      <c r="O64" s="6162"/>
      <c r="P64" s="4797"/>
      <c r="Q64" s="4797"/>
      <c r="S64" s="4160"/>
      <c r="T64" s="6173"/>
      <c r="U64" s="6203"/>
      <c r="V64" s="6205"/>
      <c r="W64" s="6174"/>
      <c r="X64" s="6174"/>
      <c r="Y64" s="6174"/>
      <c r="Z64" s="6174"/>
      <c r="AA64" s="6174"/>
      <c r="AB64" s="6203"/>
    </row>
    <row r="65" spans="2:28" s="6202" customFormat="1">
      <c r="B65" s="6207">
        <v>53</v>
      </c>
      <c r="C65" s="128" t="s">
        <v>2007</v>
      </c>
      <c r="D65" s="6201" t="s">
        <v>2008</v>
      </c>
      <c r="E65" s="6201" t="s">
        <v>45</v>
      </c>
      <c r="F65" s="6201">
        <v>3</v>
      </c>
      <c r="G65" s="1055" t="s">
        <v>2009</v>
      </c>
      <c r="H65" s="6208">
        <f>'WWS12'!$I$29</f>
        <v>312.64077700561512</v>
      </c>
      <c r="J65" s="6204"/>
      <c r="K65" s="6204"/>
      <c r="L65" s="6204"/>
      <c r="M65" s="6204"/>
      <c r="N65" s="6204"/>
      <c r="O65" s="6204"/>
      <c r="P65" s="776" t="s">
        <v>2010</v>
      </c>
      <c r="Q65" s="777"/>
      <c r="S65" s="4160"/>
      <c r="T65" s="6173"/>
      <c r="U65" s="6203"/>
      <c r="V65" s="6209"/>
      <c r="W65" s="6174"/>
      <c r="X65" s="6174"/>
      <c r="Y65" s="6174"/>
      <c r="Z65" s="6174"/>
      <c r="AA65" s="6174"/>
      <c r="AB65" s="6203"/>
    </row>
    <row r="66" spans="2:28" s="6202" customFormat="1" ht="15" thickBot="1">
      <c r="B66" s="6207">
        <v>54</v>
      </c>
      <c r="C66" s="128" t="s">
        <v>2011</v>
      </c>
      <c r="D66" s="6201" t="s">
        <v>2012</v>
      </c>
      <c r="E66" s="6201" t="s">
        <v>45</v>
      </c>
      <c r="F66" s="6201">
        <v>3</v>
      </c>
      <c r="G66" s="6210" t="s">
        <v>1827</v>
      </c>
      <c r="H66" s="6211">
        <v>316.1066184818896</v>
      </c>
      <c r="J66" s="6204"/>
      <c r="K66" s="6204"/>
      <c r="L66" s="6204"/>
      <c r="M66" s="6204"/>
      <c r="N66" s="6204"/>
      <c r="O66" s="6204"/>
      <c r="P66" s="163" t="s">
        <v>12234</v>
      </c>
      <c r="Q66" s="777"/>
      <c r="S66" s="4160">
        <f xml:space="preserve"> IF( SUM( V66:AA66 ) = 0, 0, $V$5 )</f>
        <v>0</v>
      </c>
      <c r="T66" s="6173"/>
      <c r="U66" s="6203"/>
      <c r="V66" s="6181">
        <f xml:space="preserve"> IF('Validation flags'!$H$3=1,0, IF( ISNUMBER(H66), 0, 1 ))</f>
        <v>0</v>
      </c>
      <c r="W66" s="6174"/>
      <c r="X66" s="6174"/>
      <c r="Y66" s="6174"/>
      <c r="Z66" s="6174"/>
      <c r="AA66" s="6174"/>
      <c r="AB66" s="6203"/>
    </row>
    <row r="67" spans="2:28" s="6202" customFormat="1" ht="15" thickBot="1">
      <c r="B67" s="6207">
        <v>55</v>
      </c>
      <c r="C67" s="128" t="s">
        <v>2013</v>
      </c>
      <c r="D67" s="6201" t="s">
        <v>2014</v>
      </c>
      <c r="E67" s="6201" t="s">
        <v>45</v>
      </c>
      <c r="F67" s="6201">
        <v>3</v>
      </c>
      <c r="G67" s="6210" t="s">
        <v>1827</v>
      </c>
      <c r="I67" s="6212">
        <f xml:space="preserve"> H66</f>
        <v>316.1066184818896</v>
      </c>
      <c r="J67" s="6204"/>
      <c r="K67" s="6204"/>
      <c r="L67" s="6204"/>
      <c r="M67" s="6204"/>
      <c r="N67" s="6204"/>
      <c r="O67" s="6204"/>
      <c r="P67" s="776" t="s">
        <v>2015</v>
      </c>
      <c r="Q67" s="777"/>
      <c r="S67" s="4160"/>
      <c r="T67" s="6173"/>
      <c r="U67" s="4087"/>
      <c r="V67" s="6205"/>
      <c r="W67" s="6174"/>
      <c r="X67" s="6174"/>
      <c r="Y67" s="6174"/>
      <c r="Z67" s="6174"/>
      <c r="AA67" s="6174"/>
      <c r="AB67" s="4087"/>
    </row>
    <row r="68" spans="2:28" ht="15" thickBot="1">
      <c r="B68" s="3889">
        <v>56</v>
      </c>
      <c r="C68" s="3928" t="s">
        <v>16055</v>
      </c>
      <c r="D68" s="5313" t="s">
        <v>17100</v>
      </c>
      <c r="E68" s="3239" t="s">
        <v>45</v>
      </c>
      <c r="F68" s="3239">
        <v>3</v>
      </c>
      <c r="G68" s="6438" t="s">
        <v>1827</v>
      </c>
      <c r="H68" s="6436">
        <f xml:space="preserve"> 'App33'!K72 * ('App23'!M$40 / 'App23'!M$33)</f>
        <v>4.4236300311960557</v>
      </c>
      <c r="J68" s="930"/>
      <c r="K68" s="930"/>
      <c r="L68" s="930"/>
      <c r="M68" s="930"/>
      <c r="N68" s="930"/>
      <c r="O68" s="6162"/>
      <c r="P68" s="163" t="s">
        <v>16932</v>
      </c>
      <c r="Q68" s="164"/>
      <c r="S68" s="4160"/>
      <c r="T68" s="6173"/>
      <c r="U68" s="4162"/>
      <c r="V68" s="6179"/>
      <c r="W68" s="6179"/>
      <c r="X68" s="6179"/>
      <c r="Y68" s="6179"/>
      <c r="Z68" s="6179"/>
      <c r="AA68" s="6179"/>
      <c r="AB68" s="4162"/>
    </row>
    <row r="69" spans="2:28">
      <c r="B69" s="3889">
        <v>57</v>
      </c>
      <c r="C69" s="3928" t="s">
        <v>16056</v>
      </c>
      <c r="D69" s="5313" t="s">
        <v>17101</v>
      </c>
      <c r="E69" s="3239" t="s">
        <v>45</v>
      </c>
      <c r="F69" s="3239">
        <v>3</v>
      </c>
      <c r="G69" s="6438" t="s">
        <v>1827</v>
      </c>
      <c r="I69" s="6213">
        <f xml:space="preserve"> I67 + H68</f>
        <v>320.53024851308567</v>
      </c>
      <c r="J69" s="930"/>
      <c r="K69" s="930"/>
      <c r="L69" s="930"/>
      <c r="M69" s="930"/>
      <c r="N69" s="930"/>
      <c r="O69" s="6162"/>
      <c r="P69" s="163" t="s">
        <v>16060</v>
      </c>
      <c r="Q69" s="164"/>
      <c r="S69" s="4160"/>
      <c r="T69" s="6173"/>
      <c r="U69" s="4162"/>
      <c r="V69" s="6179"/>
      <c r="W69" s="6179"/>
      <c r="X69" s="6179"/>
      <c r="Y69" s="6179"/>
      <c r="Z69" s="6179"/>
      <c r="AA69" s="6179"/>
      <c r="AB69" s="4162"/>
    </row>
    <row r="70" spans="2:28" ht="15" thickBot="1">
      <c r="B70" s="3215">
        <v>58</v>
      </c>
      <c r="C70" s="115" t="s">
        <v>1943</v>
      </c>
      <c r="D70" s="3217" t="s">
        <v>2016</v>
      </c>
      <c r="E70" s="3217" t="s">
        <v>30</v>
      </c>
      <c r="F70" s="3239">
        <v>1</v>
      </c>
      <c r="G70" s="6196" t="s">
        <v>64</v>
      </c>
      <c r="I70" s="5453">
        <v>0.5</v>
      </c>
      <c r="J70" s="930"/>
      <c r="K70" s="930"/>
      <c r="L70" s="930"/>
      <c r="M70" s="930"/>
      <c r="N70" s="930"/>
      <c r="O70" s="6162"/>
      <c r="P70" s="163" t="s">
        <v>1945</v>
      </c>
      <c r="Q70" s="164"/>
      <c r="S70" s="4160"/>
      <c r="T70" s="6173"/>
      <c r="U70" s="4087"/>
      <c r="V70" s="6205"/>
      <c r="W70" s="6174"/>
      <c r="X70" s="6174"/>
      <c r="Y70" s="6174"/>
      <c r="Z70" s="6174"/>
      <c r="AA70" s="6174"/>
      <c r="AB70" s="4087"/>
    </row>
    <row r="71" spans="2:28" s="6202" customFormat="1">
      <c r="B71" s="6214">
        <v>59</v>
      </c>
      <c r="C71" s="128" t="s">
        <v>2017</v>
      </c>
      <c r="D71" s="3217" t="s">
        <v>2018</v>
      </c>
      <c r="E71" s="6201" t="s">
        <v>45</v>
      </c>
      <c r="F71" s="6201">
        <v>3</v>
      </c>
      <c r="G71" s="178" t="s">
        <v>1827</v>
      </c>
      <c r="H71" s="930"/>
      <c r="I71" s="1924">
        <f xml:space="preserve"> (I69 * I70) * (1+I147)</f>
        <v>161.21903370574779</v>
      </c>
      <c r="J71" s="319">
        <f xml:space="preserve"> I73 * (1+J148)</f>
        <v>153.03163571951467</v>
      </c>
      <c r="K71" s="319">
        <f xml:space="preserve"> J73 * (1+K148)</f>
        <v>145.26002912120987</v>
      </c>
      <c r="L71" s="319">
        <f xml:space="preserve"> K73 * (1+L148)</f>
        <v>137.88309823054448</v>
      </c>
      <c r="M71" s="2997">
        <f xml:space="preserve"> L73 * (1+M148)</f>
        <v>130.88079971256195</v>
      </c>
      <c r="N71" s="6204"/>
      <c r="O71" s="6204"/>
      <c r="P71" s="6215" t="s">
        <v>25452</v>
      </c>
      <c r="Q71" s="3918"/>
      <c r="S71" s="4160"/>
      <c r="T71" s="6173"/>
      <c r="U71" s="4087"/>
      <c r="V71" s="6205"/>
      <c r="W71" s="6174"/>
      <c r="X71" s="6174"/>
      <c r="Y71" s="6174"/>
      <c r="Z71" s="6174"/>
      <c r="AA71" s="6174"/>
      <c r="AB71" s="4087"/>
    </row>
    <row r="72" spans="2:28">
      <c r="B72" s="3215">
        <v>60</v>
      </c>
      <c r="C72" s="173" t="str">
        <f>'WWn5'!C$12</f>
        <v>Run off on RPI inflated 2020 RCV  ~ wastewater network plus</v>
      </c>
      <c r="D72" s="174" t="s">
        <v>2019</v>
      </c>
      <c r="E72" s="3217" t="s">
        <v>45</v>
      </c>
      <c r="F72" s="3217">
        <v>3</v>
      </c>
      <c r="G72" s="178" t="s">
        <v>1827</v>
      </c>
      <c r="H72" s="930"/>
      <c r="I72" s="47">
        <f>'Bio4'!H$12</f>
        <v>9.6731420223448694</v>
      </c>
      <c r="J72" s="48">
        <f>'Bio4'!I$12</f>
        <v>9.1818981431708835</v>
      </c>
      <c r="K72" s="48">
        <f>'Bio4'!J$12</f>
        <v>8.7156017472725953</v>
      </c>
      <c r="L72" s="48">
        <f>'Bio4'!K$12</f>
        <v>8.2729858938326721</v>
      </c>
      <c r="M72" s="49">
        <f>'Bio4'!L$12</f>
        <v>7.8528479827537216</v>
      </c>
      <c r="N72" s="930"/>
      <c r="O72" s="6162"/>
      <c r="P72" s="385" t="s">
        <v>2020</v>
      </c>
      <c r="Q72" s="209"/>
      <c r="S72" s="4160"/>
      <c r="T72" s="6173"/>
      <c r="U72" s="4087"/>
      <c r="V72" s="6205"/>
      <c r="W72" s="6174"/>
      <c r="X72" s="6174"/>
      <c r="Y72" s="6174"/>
      <c r="Z72" s="6174"/>
      <c r="AA72" s="6174"/>
      <c r="AB72" s="4087"/>
    </row>
    <row r="73" spans="2:28">
      <c r="B73" s="6214">
        <v>61</v>
      </c>
      <c r="C73" s="115" t="s">
        <v>2021</v>
      </c>
      <c r="D73" s="174" t="s">
        <v>2022</v>
      </c>
      <c r="E73" s="3217" t="s">
        <v>45</v>
      </c>
      <c r="F73" s="3217">
        <v>3</v>
      </c>
      <c r="G73" s="178" t="s">
        <v>1827</v>
      </c>
      <c r="H73" s="930"/>
      <c r="I73" s="322">
        <f xml:space="preserve"> I71 - I72</f>
        <v>151.54589168340291</v>
      </c>
      <c r="J73" s="323">
        <f xml:space="preserve"> J71 - J72</f>
        <v>143.84973757634378</v>
      </c>
      <c r="K73" s="323">
        <f xml:space="preserve"> K71 - K72</f>
        <v>136.54442737393728</v>
      </c>
      <c r="L73" s="323">
        <f xml:space="preserve"> L71 - L72</f>
        <v>129.61011233671181</v>
      </c>
      <c r="M73" s="2980">
        <f xml:space="preserve"> M71 - M72</f>
        <v>123.02795172980824</v>
      </c>
      <c r="N73" s="930"/>
      <c r="O73" s="6162"/>
      <c r="P73" s="385" t="s">
        <v>1953</v>
      </c>
      <c r="Q73" s="209"/>
      <c r="S73" s="4160"/>
      <c r="T73" s="6173"/>
      <c r="U73" s="4087"/>
      <c r="V73" s="6205"/>
      <c r="W73" s="6174"/>
      <c r="X73" s="6174"/>
      <c r="Y73" s="6174"/>
      <c r="Z73" s="6174"/>
      <c r="AA73" s="6174"/>
      <c r="AB73" s="4087"/>
    </row>
    <row r="74" spans="2:28">
      <c r="B74" s="3215">
        <v>62</v>
      </c>
      <c r="C74" s="115" t="s">
        <v>2023</v>
      </c>
      <c r="D74" s="174" t="s">
        <v>2024</v>
      </c>
      <c r="E74" s="3217" t="s">
        <v>45</v>
      </c>
      <c r="F74" s="3217">
        <v>3</v>
      </c>
      <c r="G74" s="178" t="s">
        <v>1827</v>
      </c>
      <c r="H74" s="930"/>
      <c r="I74" s="322">
        <f xml:space="preserve"> I69 * I70</f>
        <v>160.26512425654283</v>
      </c>
      <c r="J74" s="323">
        <f xml:space="preserve"> I76</f>
        <v>150.64921680115026</v>
      </c>
      <c r="K74" s="323">
        <f xml:space="preserve"> J76</f>
        <v>141.61026379308123</v>
      </c>
      <c r="L74" s="323">
        <f xml:space="preserve"> K76</f>
        <v>133.11364796549634</v>
      </c>
      <c r="M74" s="2980">
        <f xml:space="preserve"> L76</f>
        <v>125.12682908756656</v>
      </c>
      <c r="N74" s="930"/>
      <c r="O74" s="6162"/>
      <c r="P74" s="385" t="s">
        <v>1948</v>
      </c>
      <c r="Q74" s="209"/>
      <c r="S74" s="4160"/>
      <c r="T74" s="6173"/>
      <c r="U74" s="4087"/>
      <c r="V74" s="6174"/>
      <c r="W74" s="6174"/>
      <c r="X74" s="6174"/>
      <c r="Y74" s="6174"/>
      <c r="Z74" s="6174"/>
      <c r="AA74" s="6174"/>
      <c r="AB74" s="4087"/>
    </row>
    <row r="75" spans="2:28">
      <c r="B75" s="6214">
        <v>63</v>
      </c>
      <c r="C75" s="173" t="str">
        <f>'Bio4'!C$14</f>
        <v>Run off on CPIH inflated 2020 RCV ~ bioresources</v>
      </c>
      <c r="D75" s="174" t="s">
        <v>2025</v>
      </c>
      <c r="E75" s="3217" t="s">
        <v>45</v>
      </c>
      <c r="F75" s="3217">
        <v>3</v>
      </c>
      <c r="G75" s="178" t="s">
        <v>1827</v>
      </c>
      <c r="H75" s="930"/>
      <c r="I75" s="47">
        <f>'Bio4'!H$14</f>
        <v>9.6159074553925699</v>
      </c>
      <c r="J75" s="48">
        <f>'Bio4'!I$14</f>
        <v>9.038953008069015</v>
      </c>
      <c r="K75" s="48">
        <f>'Bio4'!J$14</f>
        <v>8.4966158275848755</v>
      </c>
      <c r="L75" s="48">
        <f>'Bio4'!K$14</f>
        <v>7.9868188779297826</v>
      </c>
      <c r="M75" s="49">
        <f>'Bio4'!L$14</f>
        <v>7.5076097452539958</v>
      </c>
      <c r="N75" s="930"/>
      <c r="O75" s="6162"/>
      <c r="P75" s="385" t="s">
        <v>2026</v>
      </c>
      <c r="Q75" s="209"/>
      <c r="S75" s="4160"/>
      <c r="T75" s="6173"/>
      <c r="U75" s="4087"/>
      <c r="V75" s="6174"/>
      <c r="W75" s="6174"/>
      <c r="X75" s="6174"/>
      <c r="Y75" s="6174"/>
      <c r="Z75" s="6174"/>
      <c r="AA75" s="6174"/>
      <c r="AB75" s="4087"/>
    </row>
    <row r="76" spans="2:28">
      <c r="B76" s="3215">
        <v>64</v>
      </c>
      <c r="C76" s="115" t="s">
        <v>2027</v>
      </c>
      <c r="D76" s="174" t="s">
        <v>2028</v>
      </c>
      <c r="E76" s="3217" t="s">
        <v>45</v>
      </c>
      <c r="F76" s="3217">
        <v>3</v>
      </c>
      <c r="G76" s="178" t="s">
        <v>1827</v>
      </c>
      <c r="H76" s="930"/>
      <c r="I76" s="322">
        <f xml:space="preserve"> I74 - I75</f>
        <v>150.64921680115026</v>
      </c>
      <c r="J76" s="323">
        <f xml:space="preserve"> J74 - J75</f>
        <v>141.61026379308123</v>
      </c>
      <c r="K76" s="323">
        <f xml:space="preserve"> K74 - K75</f>
        <v>133.11364796549634</v>
      </c>
      <c r="L76" s="323">
        <f xml:space="preserve"> L74 - L75</f>
        <v>125.12682908756656</v>
      </c>
      <c r="M76" s="2980">
        <f xml:space="preserve"> M74 - M75</f>
        <v>117.61921934231256</v>
      </c>
      <c r="N76" s="930"/>
      <c r="O76" s="6162"/>
      <c r="P76" s="385" t="s">
        <v>1953</v>
      </c>
      <c r="Q76" s="209"/>
      <c r="S76" s="4160"/>
      <c r="T76" s="6173"/>
      <c r="U76" s="4087"/>
      <c r="V76" s="6174"/>
      <c r="W76" s="6174"/>
      <c r="X76" s="6174"/>
      <c r="Y76" s="6174"/>
      <c r="Z76" s="6174"/>
      <c r="AA76" s="6174"/>
      <c r="AB76" s="4087"/>
    </row>
    <row r="77" spans="2:28">
      <c r="B77" s="6214">
        <v>65</v>
      </c>
      <c r="C77" s="115" t="s">
        <v>2029</v>
      </c>
      <c r="D77" s="174" t="s">
        <v>2030</v>
      </c>
      <c r="E77" s="3217" t="s">
        <v>45</v>
      </c>
      <c r="F77" s="3217">
        <v>3</v>
      </c>
      <c r="G77" s="178" t="s">
        <v>1827</v>
      </c>
      <c r="H77" s="930"/>
      <c r="I77" s="4835">
        <f>F_Inputs!O11</f>
        <v>0</v>
      </c>
      <c r="J77" s="323">
        <f xml:space="preserve"> I80</f>
        <v>19.992956328726113</v>
      </c>
      <c r="K77" s="323">
        <f xml:space="preserve"> J80</f>
        <v>41.867697796901496</v>
      </c>
      <c r="L77" s="323">
        <f xml:space="preserve"> K80</f>
        <v>59.153176134139436</v>
      </c>
      <c r="M77" s="2980">
        <f xml:space="preserve"> L80</f>
        <v>69.330509815799658</v>
      </c>
      <c r="N77" s="930"/>
      <c r="O77" s="6162"/>
      <c r="P77" s="385" t="s">
        <v>1962</v>
      </c>
      <c r="Q77" s="209"/>
      <c r="S77" s="4160"/>
      <c r="T77" s="6173"/>
      <c r="U77" s="4087"/>
      <c r="V77" s="6174"/>
      <c r="W77" s="6174"/>
      <c r="X77" s="6174"/>
      <c r="Y77" s="6174"/>
      <c r="Z77" s="6174"/>
      <c r="AA77" s="6174"/>
      <c r="AB77" s="4087"/>
    </row>
    <row r="78" spans="2:28">
      <c r="B78" s="3215">
        <v>66</v>
      </c>
      <c r="C78" s="173" t="s">
        <v>2031</v>
      </c>
      <c r="D78" s="174" t="s">
        <v>2032</v>
      </c>
      <c r="E78" s="3217" t="s">
        <v>45</v>
      </c>
      <c r="F78" s="3217">
        <v>3</v>
      </c>
      <c r="G78" s="178" t="s">
        <v>1827</v>
      </c>
      <c r="H78" s="930"/>
      <c r="I78" s="322">
        <f xml:space="preserve"> SUM('WWS1'!$AA$37:$AC$37) * (1 - 'Bio5'!H$30)</f>
        <v>20.611295184253724</v>
      </c>
      <c r="J78" s="323">
        <f xml:space="preserve"> SUM('WWS1'!$AG$37:$AI$37) * (1 - 'Bio5'!I$30)</f>
        <v>23.787957575153559</v>
      </c>
      <c r="K78" s="323">
        <f xml:space="preserve"> SUM('WWS1'!$AM$37:$AO$37) * (1 - 'Bio5'!J$30)</f>
        <v>20.409835262940234</v>
      </c>
      <c r="L78" s="323">
        <f xml:space="preserve"> SUM('WWS1'!$AS$37:$AU$37) * (1 - 'Bio5'!K$30)</f>
        <v>14.151055927534625</v>
      </c>
      <c r="M78" s="2980">
        <f xml:space="preserve"> SUM('WWS1'!$AY$37:$BA$37) * (1 - 'Bio5'!L$30)</f>
        <v>20.712859479489058</v>
      </c>
      <c r="N78" s="930"/>
      <c r="O78" s="6162"/>
      <c r="P78" s="385" t="s">
        <v>2033</v>
      </c>
      <c r="Q78" s="209"/>
      <c r="S78" s="4160"/>
      <c r="T78" s="6173"/>
      <c r="U78" s="4087"/>
      <c r="V78" s="6174"/>
      <c r="W78" s="6174"/>
      <c r="X78" s="6174"/>
      <c r="Y78" s="6174"/>
      <c r="Z78" s="6174"/>
      <c r="AA78" s="6174"/>
      <c r="AB78" s="4087"/>
    </row>
    <row r="79" spans="2:28">
      <c r="B79" s="6214">
        <v>67</v>
      </c>
      <c r="C79" s="173" t="str">
        <f>'Bio4'!C$10</f>
        <v>Run off on post 2020 investment ~ bioresources</v>
      </c>
      <c r="D79" s="174" t="s">
        <v>2034</v>
      </c>
      <c r="E79" s="3217" t="s">
        <v>45</v>
      </c>
      <c r="F79" s="3217">
        <v>3</v>
      </c>
      <c r="G79" s="178" t="s">
        <v>1827</v>
      </c>
      <c r="H79" s="930"/>
      <c r="I79" s="47">
        <f>'Bio4'!H$10</f>
        <v>0.6183388555276117</v>
      </c>
      <c r="J79" s="48">
        <f>'Bio4'!I$10</f>
        <v>1.9132161069781732</v>
      </c>
      <c r="K79" s="48">
        <f>'Bio4'!J$10</f>
        <v>3.1243569257022967</v>
      </c>
      <c r="L79" s="48">
        <f>'Bio4'!K$10</f>
        <v>3.9737222458744039</v>
      </c>
      <c r="M79" s="49">
        <f>'Bio4'!L$10</f>
        <v>4.7812163733326507</v>
      </c>
      <c r="N79" s="930"/>
      <c r="O79" s="6162"/>
      <c r="P79" s="385" t="s">
        <v>2035</v>
      </c>
      <c r="Q79" s="209"/>
      <c r="S79" s="4160"/>
      <c r="T79" s="6173"/>
      <c r="U79" s="4087"/>
      <c r="V79" s="6174"/>
      <c r="W79" s="6174"/>
      <c r="X79" s="6174"/>
      <c r="Y79" s="6174"/>
      <c r="Z79" s="6174"/>
      <c r="AA79" s="6174"/>
      <c r="AB79" s="4087"/>
    </row>
    <row r="80" spans="2:28" ht="15" thickBot="1">
      <c r="B80" s="3215">
        <v>68</v>
      </c>
      <c r="C80" s="115" t="s">
        <v>2036</v>
      </c>
      <c r="D80" s="174" t="s">
        <v>2037</v>
      </c>
      <c r="E80" s="174" t="s">
        <v>45</v>
      </c>
      <c r="F80" s="174">
        <v>3</v>
      </c>
      <c r="G80" s="178" t="s">
        <v>1827</v>
      </c>
      <c r="H80" s="930"/>
      <c r="I80" s="1982">
        <f xml:space="preserve"> I77 + I78 - I79</f>
        <v>19.992956328726113</v>
      </c>
      <c r="J80" s="345">
        <f xml:space="preserve"> J77 + J78 - J79</f>
        <v>41.867697796901496</v>
      </c>
      <c r="K80" s="345">
        <f xml:space="preserve"> K77 + K78 - K79</f>
        <v>59.153176134139436</v>
      </c>
      <c r="L80" s="345">
        <f xml:space="preserve"> L77 + L78 - L79</f>
        <v>69.330509815799658</v>
      </c>
      <c r="M80" s="1983">
        <f xml:space="preserve"> M77 + M78 - M79</f>
        <v>85.262152921956059</v>
      </c>
      <c r="N80" s="930"/>
      <c r="O80" s="6162"/>
      <c r="P80" s="385" t="s">
        <v>1970</v>
      </c>
      <c r="Q80" s="209"/>
      <c r="S80" s="4160"/>
      <c r="T80" s="6173"/>
      <c r="U80" s="4087"/>
      <c r="V80" s="6174"/>
      <c r="W80" s="6174"/>
      <c r="X80" s="6174"/>
      <c r="Y80" s="6174"/>
      <c r="Z80" s="6174"/>
      <c r="AA80" s="6174"/>
      <c r="AB80" s="4087"/>
    </row>
    <row r="81" spans="2:28" ht="15" thickBot="1">
      <c r="B81" s="3215"/>
      <c r="C81" s="6200" t="s">
        <v>2038</v>
      </c>
      <c r="D81" s="6167"/>
      <c r="E81" s="6165"/>
      <c r="F81" s="6165"/>
      <c r="G81" s="6166"/>
      <c r="H81" s="930"/>
      <c r="I81" s="930"/>
      <c r="J81" s="930"/>
      <c r="K81" s="930"/>
      <c r="L81" s="930"/>
      <c r="M81" s="930"/>
      <c r="N81" s="930"/>
      <c r="O81" s="6162"/>
      <c r="P81" s="4797"/>
      <c r="Q81" s="4797"/>
      <c r="S81" s="4160"/>
      <c r="T81" s="6173"/>
      <c r="U81" s="4087"/>
      <c r="V81" s="6174"/>
      <c r="W81" s="6174"/>
      <c r="X81" s="6174"/>
      <c r="Y81" s="6174"/>
      <c r="Z81" s="6174"/>
      <c r="AA81" s="6174"/>
      <c r="AB81" s="4087"/>
    </row>
    <row r="82" spans="2:28" s="6202" customFormat="1">
      <c r="B82" s="6207">
        <v>69</v>
      </c>
      <c r="C82" s="128" t="s">
        <v>2039</v>
      </c>
      <c r="D82" s="3217" t="s">
        <v>15477</v>
      </c>
      <c r="E82" s="6201" t="s">
        <v>45</v>
      </c>
      <c r="F82" s="6201">
        <v>3</v>
      </c>
      <c r="G82" s="6210" t="s">
        <v>1827</v>
      </c>
      <c r="H82" s="6216">
        <f xml:space="preserve"> H63 - I67</f>
        <v>4366.5937906926511</v>
      </c>
      <c r="J82" s="6204"/>
      <c r="K82" s="6204"/>
      <c r="L82" s="6204"/>
      <c r="M82" s="6204"/>
      <c r="N82" s="6204"/>
      <c r="O82" s="6204"/>
      <c r="P82" s="776" t="s">
        <v>2040</v>
      </c>
      <c r="Q82" s="777"/>
      <c r="S82" s="4160"/>
      <c r="T82" s="6173"/>
      <c r="U82" s="4087"/>
      <c r="V82" s="6174"/>
      <c r="W82" s="6174"/>
      <c r="X82" s="6174"/>
      <c r="Y82" s="6174"/>
      <c r="Z82" s="6174"/>
      <c r="AA82" s="6174"/>
      <c r="AB82" s="4087"/>
    </row>
    <row r="83" spans="2:28" ht="15" thickBot="1">
      <c r="B83" s="3889">
        <v>70</v>
      </c>
      <c r="C83" s="3928" t="s">
        <v>16057</v>
      </c>
      <c r="D83" s="5313" t="s">
        <v>17102</v>
      </c>
      <c r="E83" s="3239" t="s">
        <v>45</v>
      </c>
      <c r="F83" s="3239">
        <v>3</v>
      </c>
      <c r="G83" s="6438" t="s">
        <v>1827</v>
      </c>
      <c r="H83" s="6436">
        <f xml:space="preserve"> 'App33'!K95 * ('App23'!M$40 / 'App23'!M$33)</f>
        <v>10.937678740225715</v>
      </c>
      <c r="J83" s="930"/>
      <c r="K83" s="930"/>
      <c r="L83" s="930"/>
      <c r="M83" s="930"/>
      <c r="N83" s="930"/>
      <c r="O83" s="6162"/>
      <c r="P83" s="163" t="s">
        <v>16935</v>
      </c>
      <c r="Q83" s="164"/>
      <c r="S83" s="4160"/>
      <c r="T83" s="6173"/>
      <c r="U83" s="4162"/>
      <c r="V83" s="6179"/>
      <c r="W83" s="6179"/>
      <c r="X83" s="6179"/>
      <c r="Y83" s="6179"/>
      <c r="Z83" s="6179"/>
      <c r="AA83" s="6179"/>
      <c r="AB83" s="4162"/>
    </row>
    <row r="84" spans="2:28">
      <c r="B84" s="3889">
        <v>71</v>
      </c>
      <c r="C84" s="3928" t="s">
        <v>16058</v>
      </c>
      <c r="D84" s="5313" t="s">
        <v>17103</v>
      </c>
      <c r="E84" s="3239" t="s">
        <v>45</v>
      </c>
      <c r="F84" s="3239">
        <v>3</v>
      </c>
      <c r="G84" s="6438" t="s">
        <v>1827</v>
      </c>
      <c r="I84" s="6415">
        <f xml:space="preserve"> H82 + H83</f>
        <v>4377.5314694328772</v>
      </c>
      <c r="J84" s="930"/>
      <c r="K84" s="930"/>
      <c r="L84" s="930"/>
      <c r="M84" s="930"/>
      <c r="N84" s="930"/>
      <c r="O84" s="6162"/>
      <c r="P84" s="163" t="s">
        <v>16061</v>
      </c>
      <c r="Q84" s="164"/>
      <c r="S84" s="4160"/>
      <c r="T84" s="6173"/>
      <c r="U84" s="4162"/>
      <c r="V84" s="6179"/>
      <c r="W84" s="6179"/>
      <c r="X84" s="6179"/>
      <c r="Y84" s="6179"/>
      <c r="Z84" s="6179"/>
      <c r="AA84" s="6179"/>
      <c r="AB84" s="4162"/>
    </row>
    <row r="85" spans="2:28" ht="15" thickBot="1">
      <c r="B85" s="3215">
        <v>72</v>
      </c>
      <c r="C85" s="115" t="s">
        <v>1943</v>
      </c>
      <c r="D85" s="5313" t="s">
        <v>15478</v>
      </c>
      <c r="E85" s="3217" t="s">
        <v>30</v>
      </c>
      <c r="F85" s="3239">
        <v>1</v>
      </c>
      <c r="G85" s="6196" t="s">
        <v>64</v>
      </c>
      <c r="I85" s="5453">
        <v>0.5</v>
      </c>
      <c r="J85" s="930"/>
      <c r="K85" s="930"/>
      <c r="L85" s="930"/>
      <c r="M85" s="930"/>
      <c r="N85" s="930"/>
      <c r="O85" s="6162"/>
      <c r="P85" s="163" t="s">
        <v>1945</v>
      </c>
      <c r="Q85" s="164"/>
      <c r="S85" s="4160"/>
      <c r="T85" s="6173"/>
      <c r="U85" s="4087"/>
      <c r="V85" s="6174"/>
      <c r="W85" s="6174"/>
      <c r="X85" s="6174"/>
      <c r="Y85" s="6174"/>
      <c r="Z85" s="6174"/>
      <c r="AA85" s="6174"/>
      <c r="AB85" s="4087"/>
    </row>
    <row r="86" spans="2:28">
      <c r="B86" s="3207">
        <v>73</v>
      </c>
      <c r="C86" s="115" t="s">
        <v>2041</v>
      </c>
      <c r="D86" s="5313" t="s">
        <v>15479</v>
      </c>
      <c r="E86" s="3217" t="s">
        <v>45</v>
      </c>
      <c r="F86" s="3217">
        <v>3</v>
      </c>
      <c r="G86" s="178" t="s">
        <v>1827</v>
      </c>
      <c r="H86" s="930"/>
      <c r="I86" s="1924">
        <f xml:space="preserve"> (I84 * I85) * (1+I147)</f>
        <v>2201.7934244657058</v>
      </c>
      <c r="J86" s="319">
        <f xml:space="preserve"> I88  * (1+J148)</f>
        <v>2110.9310978043522</v>
      </c>
      <c r="K86" s="319">
        <f xml:space="preserve"> J88  * (1+K148)</f>
        <v>2023.8184246366354</v>
      </c>
      <c r="L86" s="319">
        <f xml:space="preserve"> K88  * (1+L148)</f>
        <v>1940.3006664494778</v>
      </c>
      <c r="M86" s="2997">
        <f xml:space="preserve"> L88  * (1+M148)</f>
        <v>1860.2294703884966</v>
      </c>
      <c r="N86" s="930"/>
      <c r="O86" s="6162"/>
      <c r="P86" s="385" t="s">
        <v>25451</v>
      </c>
      <c r="Q86" s="209"/>
      <c r="S86" s="4160"/>
      <c r="T86" s="6173"/>
      <c r="U86" s="4087"/>
      <c r="V86" s="6174"/>
      <c r="W86" s="6174"/>
      <c r="X86" s="6174"/>
      <c r="Y86" s="6174"/>
      <c r="Z86" s="6174"/>
      <c r="AA86" s="6174"/>
      <c r="AB86" s="4087"/>
    </row>
    <row r="87" spans="2:28">
      <c r="B87" s="3215">
        <v>74</v>
      </c>
      <c r="C87" s="173" t="str">
        <f>'WWn5'!C$12</f>
        <v>Run off on RPI inflated 2020 RCV  ~ wastewater network plus</v>
      </c>
      <c r="D87" s="6531" t="s">
        <v>15480</v>
      </c>
      <c r="E87" s="3217" t="s">
        <v>45</v>
      </c>
      <c r="F87" s="3217">
        <v>3</v>
      </c>
      <c r="G87" s="178" t="s">
        <v>1827</v>
      </c>
      <c r="H87" s="930"/>
      <c r="I87" s="47">
        <f>'WWn5'!H$12</f>
        <v>111.35680333906534</v>
      </c>
      <c r="J87" s="48">
        <f>'WWn5'!I$12</f>
        <v>106.76139573700405</v>
      </c>
      <c r="K87" s="48">
        <f>'WWn5'!J$12</f>
        <v>102.35562873521022</v>
      </c>
      <c r="L87" s="48">
        <f>'WWn5'!K$12</f>
        <v>98.131676356015632</v>
      </c>
      <c r="M87" s="49">
        <f>'WWn5'!L$12</f>
        <v>94.082035579633484</v>
      </c>
      <c r="N87" s="930"/>
      <c r="O87" s="6162"/>
      <c r="P87" s="385" t="s">
        <v>2042</v>
      </c>
      <c r="Q87" s="209"/>
      <c r="S87" s="4160"/>
      <c r="T87" s="6173"/>
      <c r="U87" s="4087"/>
      <c r="V87" s="6174"/>
      <c r="W87" s="6174"/>
      <c r="X87" s="6174"/>
      <c r="Y87" s="6174"/>
      <c r="Z87" s="6174"/>
      <c r="AA87" s="6174"/>
      <c r="AB87" s="4087"/>
    </row>
    <row r="88" spans="2:28">
      <c r="B88" s="3207">
        <v>75</v>
      </c>
      <c r="C88" s="115" t="s">
        <v>2043</v>
      </c>
      <c r="D88" s="6531" t="s">
        <v>15481</v>
      </c>
      <c r="E88" s="3217" t="s">
        <v>45</v>
      </c>
      <c r="F88" s="3217">
        <v>3</v>
      </c>
      <c r="G88" s="178" t="s">
        <v>1827</v>
      </c>
      <c r="H88" s="930"/>
      <c r="I88" s="322">
        <f xml:space="preserve"> I86 - I87</f>
        <v>2090.4366211266406</v>
      </c>
      <c r="J88" s="323">
        <f xml:space="preserve"> J86 - J87</f>
        <v>2004.1697020673482</v>
      </c>
      <c r="K88" s="323">
        <f xml:space="preserve"> K86 - K87</f>
        <v>1921.4627959014251</v>
      </c>
      <c r="L88" s="323">
        <f xml:space="preserve"> L86 - L87</f>
        <v>1842.1689900934623</v>
      </c>
      <c r="M88" s="2980">
        <f xml:space="preserve"> M86 - M87</f>
        <v>1766.1474348088632</v>
      </c>
      <c r="N88" s="930"/>
      <c r="O88" s="6162"/>
      <c r="P88" s="385" t="s">
        <v>1953</v>
      </c>
      <c r="Q88" s="209"/>
      <c r="S88" s="4160"/>
      <c r="T88" s="6173"/>
      <c r="U88" s="4087"/>
      <c r="V88" s="6174"/>
      <c r="W88" s="6174"/>
      <c r="X88" s="6174"/>
      <c r="Y88" s="6174"/>
      <c r="Z88" s="6174"/>
      <c r="AA88" s="6174"/>
      <c r="AB88" s="4087"/>
    </row>
    <row r="89" spans="2:28">
      <c r="B89" s="3215">
        <v>76</v>
      </c>
      <c r="C89" s="115" t="s">
        <v>2044</v>
      </c>
      <c r="D89" s="6531" t="s">
        <v>15482</v>
      </c>
      <c r="E89" s="3217" t="s">
        <v>45</v>
      </c>
      <c r="F89" s="3217">
        <v>3</v>
      </c>
      <c r="G89" s="178" t="s">
        <v>1827</v>
      </c>
      <c r="H89" s="930"/>
      <c r="I89" s="322">
        <f xml:space="preserve"> I84 * I85</f>
        <v>2188.7657347164386</v>
      </c>
      <c r="J89" s="323">
        <f xml:space="preserve"> I91</f>
        <v>2078.0678133002875</v>
      </c>
      <c r="K89" s="323">
        <f xml:space="preserve"> J91</f>
        <v>1972.9684946087189</v>
      </c>
      <c r="L89" s="323">
        <f xml:space="preserve"> K91</f>
        <v>1873.1846265096356</v>
      </c>
      <c r="M89" s="2980">
        <f xml:space="preserve"> L91</f>
        <v>1778.4473774315975</v>
      </c>
      <c r="N89" s="930"/>
      <c r="O89" s="6162"/>
      <c r="P89" s="385" t="s">
        <v>1948</v>
      </c>
      <c r="Q89" s="209"/>
      <c r="S89" s="4160"/>
      <c r="T89" s="6173"/>
      <c r="U89" s="4087"/>
      <c r="V89" s="6174"/>
      <c r="W89" s="6174"/>
      <c r="X89" s="6174"/>
      <c r="Y89" s="6174"/>
      <c r="Z89" s="6174"/>
      <c r="AA89" s="6174"/>
      <c r="AB89" s="4087"/>
    </row>
    <row r="90" spans="2:28">
      <c r="B90" s="3207">
        <v>77</v>
      </c>
      <c r="C90" s="173" t="str">
        <f>'WWn5'!C$14</f>
        <v>Run off on CPIH inflated 2020 RCV ~ wastewater network plus</v>
      </c>
      <c r="D90" s="6531" t="s">
        <v>15483</v>
      </c>
      <c r="E90" s="3217" t="s">
        <v>45</v>
      </c>
      <c r="F90" s="3217">
        <v>3</v>
      </c>
      <c r="G90" s="178" t="s">
        <v>1827</v>
      </c>
      <c r="H90" s="930"/>
      <c r="I90" s="47">
        <f>'WWn5'!H$14</f>
        <v>110.69792141615125</v>
      </c>
      <c r="J90" s="48">
        <f>'WWn5'!I$14</f>
        <v>105.09931869156868</v>
      </c>
      <c r="K90" s="48">
        <f>'WWn5'!J$14</f>
        <v>99.783868099083278</v>
      </c>
      <c r="L90" s="48">
        <f>'WWn5'!K$14</f>
        <v>94.73724907803809</v>
      </c>
      <c r="M90" s="49">
        <f>'WWn5'!L$14</f>
        <v>89.945865337291764</v>
      </c>
      <c r="N90" s="930"/>
      <c r="O90" s="6162"/>
      <c r="P90" s="385" t="s">
        <v>2045</v>
      </c>
      <c r="Q90" s="209"/>
      <c r="S90" s="4160"/>
      <c r="T90" s="6173"/>
      <c r="U90" s="4087"/>
      <c r="V90" s="6174"/>
      <c r="W90" s="6174"/>
      <c r="X90" s="6174"/>
      <c r="Y90" s="6174"/>
      <c r="Z90" s="6174"/>
      <c r="AA90" s="6174"/>
      <c r="AB90" s="4087"/>
    </row>
    <row r="91" spans="2:28">
      <c r="B91" s="3215">
        <v>78</v>
      </c>
      <c r="C91" s="115" t="s">
        <v>2046</v>
      </c>
      <c r="D91" s="6531" t="s">
        <v>15484</v>
      </c>
      <c r="E91" s="3217" t="s">
        <v>45</v>
      </c>
      <c r="F91" s="3217">
        <v>3</v>
      </c>
      <c r="G91" s="178" t="s">
        <v>1827</v>
      </c>
      <c r="H91" s="930"/>
      <c r="I91" s="322">
        <f xml:space="preserve"> I89 - I90</f>
        <v>2078.0678133002875</v>
      </c>
      <c r="J91" s="323">
        <f xml:space="preserve"> J89 - J90</f>
        <v>1972.9684946087189</v>
      </c>
      <c r="K91" s="323">
        <f xml:space="preserve"> K89 - K90</f>
        <v>1873.1846265096356</v>
      </c>
      <c r="L91" s="323">
        <f xml:space="preserve"> L89 - L90</f>
        <v>1778.4473774315975</v>
      </c>
      <c r="M91" s="2980">
        <f xml:space="preserve"> M89 - M90</f>
        <v>1688.5015120943058</v>
      </c>
      <c r="N91" s="930"/>
      <c r="O91" s="6162"/>
      <c r="P91" s="385" t="s">
        <v>1953</v>
      </c>
      <c r="Q91" s="209"/>
      <c r="S91" s="4160"/>
      <c r="T91" s="6173"/>
      <c r="U91" s="4087"/>
      <c r="V91" s="6174"/>
      <c r="W91" s="6174"/>
      <c r="X91" s="6174"/>
      <c r="Y91" s="6174"/>
      <c r="Z91" s="6174"/>
      <c r="AA91" s="6174"/>
      <c r="AB91" s="4087"/>
    </row>
    <row r="92" spans="2:28">
      <c r="B92" s="3207">
        <v>79</v>
      </c>
      <c r="C92" s="115" t="s">
        <v>2047</v>
      </c>
      <c r="D92" s="6531" t="s">
        <v>15485</v>
      </c>
      <c r="E92" s="3217" t="s">
        <v>45</v>
      </c>
      <c r="F92" s="3217">
        <v>3</v>
      </c>
      <c r="G92" s="178" t="s">
        <v>1827</v>
      </c>
      <c r="H92" s="930"/>
      <c r="I92" s="4835">
        <f>F_Inputs!O13</f>
        <v>0</v>
      </c>
      <c r="J92" s="323">
        <f xml:space="preserve"> I95</f>
        <v>224.29401337995435</v>
      </c>
      <c r="K92" s="323">
        <f xml:space="preserve"> J95</f>
        <v>535.30788080241609</v>
      </c>
      <c r="L92" s="323">
        <f xml:space="preserve"> K95</f>
        <v>834.28501118099393</v>
      </c>
      <c r="M92" s="2980">
        <f xml:space="preserve"> L95</f>
        <v>1240.0932406785628</v>
      </c>
      <c r="N92" s="930"/>
      <c r="O92" s="6162"/>
      <c r="P92" s="385" t="s">
        <v>1962</v>
      </c>
      <c r="Q92" s="209"/>
      <c r="S92" s="4160"/>
      <c r="T92" s="6173"/>
      <c r="U92" s="4087"/>
      <c r="V92" s="6174"/>
      <c r="W92" s="6174"/>
      <c r="X92" s="6174"/>
      <c r="Y92" s="6174"/>
      <c r="Z92" s="6174"/>
      <c r="AA92" s="6174"/>
      <c r="AB92" s="4087"/>
    </row>
    <row r="93" spans="2:28">
      <c r="B93" s="3215">
        <v>80</v>
      </c>
      <c r="C93" s="173" t="s">
        <v>2048</v>
      </c>
      <c r="D93" s="6531" t="s">
        <v>15486</v>
      </c>
      <c r="E93" s="3217" t="s">
        <v>45</v>
      </c>
      <c r="F93" s="3217">
        <v>3</v>
      </c>
      <c r="G93" s="178" t="s">
        <v>1827</v>
      </c>
      <c r="H93" s="930"/>
      <c r="I93" s="322">
        <f xml:space="preserve"> SUM('WWS1'!$Y$37:$Z$37) * (1 - 'WWn6'!H$23)</f>
        <v>230.1130547809924</v>
      </c>
      <c r="J93" s="323">
        <f xml:space="preserve"> SUM('WWS1'!$AE$37:$AF$37) * (1 - 'WWn6'!I$23)</f>
        <v>330.72083509380292</v>
      </c>
      <c r="K93" s="323">
        <f xml:space="preserve"> SUM('WWS1'!$AK$37:$AL$37) * (1 - 'WWn6'!J$23)</f>
        <v>334.50958896238393</v>
      </c>
      <c r="L93" s="323">
        <f xml:space="preserve"> SUM('WWS1'!$AQ$37:$AR$37) * (1 - 'WWn6'!K$23)</f>
        <v>459.62550596912399</v>
      </c>
      <c r="M93" s="2980">
        <f xml:space="preserve"> SUM('WWS1'!$AW$37:$AX$37) * (1 - 'WWn6'!L$23)</f>
        <v>370.0167677277027</v>
      </c>
      <c r="N93" s="930"/>
      <c r="O93" s="6162"/>
      <c r="P93" s="385" t="s">
        <v>2049</v>
      </c>
      <c r="Q93" s="209"/>
      <c r="S93" s="4160"/>
      <c r="T93" s="6173"/>
      <c r="U93" s="4087"/>
      <c r="V93" s="6174"/>
      <c r="W93" s="6174"/>
      <c r="X93" s="6174"/>
      <c r="Y93" s="6174"/>
      <c r="Z93" s="6174"/>
      <c r="AA93" s="6174"/>
      <c r="AB93" s="4087"/>
    </row>
    <row r="94" spans="2:28">
      <c r="B94" s="3207">
        <v>81</v>
      </c>
      <c r="C94" s="173" t="str">
        <f>'WWn5'!C$10</f>
        <v>Run off on post 2020 totex additions ~ wastewater network plus</v>
      </c>
      <c r="D94" s="6531" t="s">
        <v>15487</v>
      </c>
      <c r="E94" s="3217" t="s">
        <v>45</v>
      </c>
      <c r="F94" s="3217">
        <v>3</v>
      </c>
      <c r="G94" s="178" t="s">
        <v>1827</v>
      </c>
      <c r="H94" s="930"/>
      <c r="I94" s="47">
        <f>'WWn5'!H$10</f>
        <v>5.8190414010380405</v>
      </c>
      <c r="J94" s="48">
        <f>'WWn5'!I$10</f>
        <v>19.706967671341197</v>
      </c>
      <c r="K94" s="48">
        <f>'WWn5'!J$10</f>
        <v>35.532458583806118</v>
      </c>
      <c r="L94" s="48">
        <f>'WWn5'!K$10</f>
        <v>53.817276471555083</v>
      </c>
      <c r="M94" s="49">
        <f>'WWn5'!L$10</f>
        <v>72.075227212044879</v>
      </c>
      <c r="N94" s="930"/>
      <c r="O94" s="6162"/>
      <c r="P94" s="385" t="s">
        <v>2050</v>
      </c>
      <c r="Q94" s="209"/>
      <c r="S94" s="4160"/>
      <c r="T94" s="6173"/>
      <c r="U94" s="4087"/>
      <c r="V94" s="6174"/>
      <c r="W94" s="6174"/>
      <c r="X94" s="6174"/>
      <c r="Y94" s="6174"/>
      <c r="Z94" s="6174"/>
      <c r="AA94" s="6174"/>
      <c r="AB94" s="4087"/>
    </row>
    <row r="95" spans="2:28" ht="15" thickBot="1">
      <c r="B95" s="3215">
        <v>82</v>
      </c>
      <c r="C95" s="115" t="s">
        <v>2051</v>
      </c>
      <c r="D95" s="5313" t="s">
        <v>15488</v>
      </c>
      <c r="E95" s="3217" t="s">
        <v>45</v>
      </c>
      <c r="F95" s="3217">
        <v>3</v>
      </c>
      <c r="G95" s="3218" t="s">
        <v>1827</v>
      </c>
      <c r="H95" s="930"/>
      <c r="I95" s="1982">
        <f xml:space="preserve"> I92 + I93 - I94</f>
        <v>224.29401337995435</v>
      </c>
      <c r="J95" s="345">
        <f xml:space="preserve"> J92 + J93 - J94</f>
        <v>535.30788080241609</v>
      </c>
      <c r="K95" s="345">
        <f xml:space="preserve"> K92 + K93 - K94</f>
        <v>834.28501118099393</v>
      </c>
      <c r="L95" s="345">
        <f xml:space="preserve"> L92 + L93 - L94</f>
        <v>1240.0932406785628</v>
      </c>
      <c r="M95" s="1983">
        <f xml:space="preserve"> M92 + M93 - M94</f>
        <v>1538.0347811942206</v>
      </c>
      <c r="N95" s="930"/>
      <c r="O95" s="6162"/>
      <c r="P95" s="385" t="s">
        <v>1970</v>
      </c>
      <c r="Q95" s="212"/>
      <c r="S95" s="4160"/>
      <c r="T95" s="6173"/>
      <c r="U95" s="4087"/>
      <c r="V95" s="6174"/>
      <c r="W95" s="6174"/>
      <c r="X95" s="6174"/>
      <c r="Y95" s="6174"/>
      <c r="Z95" s="6174"/>
      <c r="AA95" s="6174"/>
      <c r="AB95" s="4087"/>
    </row>
    <row r="96" spans="2:28" ht="15" thickBot="1">
      <c r="B96" s="483"/>
      <c r="C96" s="6194" t="s">
        <v>2052</v>
      </c>
      <c r="D96" s="6532"/>
      <c r="E96" s="6219"/>
      <c r="F96" s="6219"/>
      <c r="G96" s="6220"/>
      <c r="H96" s="930"/>
      <c r="I96" s="930"/>
      <c r="J96" s="930"/>
      <c r="K96" s="930"/>
      <c r="L96" s="930"/>
      <c r="M96" s="930"/>
      <c r="N96" s="930"/>
      <c r="O96" s="6162"/>
      <c r="P96" s="4797"/>
      <c r="Q96" s="4797"/>
      <c r="S96" s="4160"/>
      <c r="T96" s="6173"/>
      <c r="U96" s="4087"/>
      <c r="V96" s="6174"/>
      <c r="W96" s="6174"/>
      <c r="X96" s="6174"/>
      <c r="Y96" s="6174"/>
      <c r="Z96" s="6174"/>
      <c r="AA96" s="6174"/>
      <c r="AB96" s="4087"/>
    </row>
    <row r="97" spans="2:28" s="6202" customFormat="1">
      <c r="B97" s="6207">
        <v>83</v>
      </c>
      <c r="C97" s="128" t="s">
        <v>2053</v>
      </c>
      <c r="D97" s="6519" t="s">
        <v>17503</v>
      </c>
      <c r="E97" s="6201" t="s">
        <v>45</v>
      </c>
      <c r="F97" s="6201">
        <v>3</v>
      </c>
      <c r="G97" s="6210" t="s">
        <v>2009</v>
      </c>
      <c r="H97" s="4628"/>
      <c r="J97" s="6204"/>
      <c r="K97" s="6204"/>
      <c r="L97" s="6204"/>
      <c r="M97" s="6204"/>
      <c r="N97" s="6204"/>
      <c r="O97" s="6204"/>
      <c r="P97" s="776" t="s">
        <v>2054</v>
      </c>
      <c r="Q97" s="777"/>
      <c r="S97" s="4160">
        <f xml:space="preserve"> IF( SUM( V97:AA97 ) = 0, 0, $V$5 )</f>
        <v>0</v>
      </c>
      <c r="T97" s="6173"/>
      <c r="U97" s="4087"/>
      <c r="V97" s="6181">
        <f>IF('Validation flags'!$B$3="Thames Water", IF( ISNUMBER(H97), 0, 1 ),0)</f>
        <v>0</v>
      </c>
      <c r="W97" s="6174"/>
      <c r="X97" s="6174"/>
      <c r="Y97" s="6174"/>
      <c r="Z97" s="6174"/>
      <c r="AA97" s="6174"/>
      <c r="AB97" s="4087"/>
    </row>
    <row r="98" spans="2:28" s="6202" customFormat="1">
      <c r="B98" s="6207">
        <v>84</v>
      </c>
      <c r="C98" s="128" t="s">
        <v>2055</v>
      </c>
      <c r="D98" s="6519" t="s">
        <v>2056</v>
      </c>
      <c r="E98" s="6201" t="s">
        <v>45</v>
      </c>
      <c r="F98" s="6201">
        <v>3</v>
      </c>
      <c r="G98" s="6210" t="s">
        <v>1905</v>
      </c>
      <c r="H98" s="4633"/>
      <c r="J98" s="6204"/>
      <c r="K98" s="6204"/>
      <c r="L98" s="6204"/>
      <c r="M98" s="6204"/>
      <c r="N98" s="6204"/>
      <c r="O98" s="6204"/>
      <c r="P98" s="163" t="s">
        <v>12234</v>
      </c>
      <c r="Q98" s="777"/>
      <c r="S98" s="4160">
        <f xml:space="preserve"> IF( SUM( V98:AA98 ) = 0, 0, $V$5 )</f>
        <v>0</v>
      </c>
      <c r="T98" s="6173"/>
      <c r="U98" s="4087"/>
      <c r="V98" s="6181">
        <f>IF('Validation flags'!$B$3="Thames Water", IF( ISNUMBER(H98), 0, 1 ),0)</f>
        <v>0</v>
      </c>
      <c r="W98" s="6174"/>
      <c r="X98" s="6174"/>
      <c r="Y98" s="6174"/>
      <c r="Z98" s="6174"/>
      <c r="AA98" s="6174"/>
      <c r="AB98" s="4087"/>
    </row>
    <row r="99" spans="2:28" s="6202" customFormat="1">
      <c r="B99" s="6207">
        <v>85</v>
      </c>
      <c r="C99" s="128" t="s">
        <v>11872</v>
      </c>
      <c r="D99" s="6519" t="s">
        <v>2057</v>
      </c>
      <c r="E99" s="6201" t="s">
        <v>45</v>
      </c>
      <c r="F99" s="6201">
        <v>3</v>
      </c>
      <c r="G99" s="6210" t="s">
        <v>1905</v>
      </c>
      <c r="H99" s="4633"/>
      <c r="J99" s="6204"/>
      <c r="K99" s="6204"/>
      <c r="L99" s="6204"/>
      <c r="M99" s="6204"/>
      <c r="N99" s="6204"/>
      <c r="O99" s="6204"/>
      <c r="P99" s="163" t="s">
        <v>12234</v>
      </c>
      <c r="Q99" s="777"/>
      <c r="S99" s="4160">
        <f xml:space="preserve"> IF( SUM( V99:AA99 ) = 0, 0, $V$5 )</f>
        <v>0</v>
      </c>
      <c r="T99" s="6173"/>
      <c r="U99" s="4087"/>
      <c r="V99" s="6181">
        <f>IF('Validation flags'!$B$3="Thames Water", IF( ISNUMBER(H99), 0, 1 ),0)</f>
        <v>0</v>
      </c>
      <c r="W99" s="6174"/>
      <c r="X99" s="6174"/>
      <c r="Y99" s="6174"/>
      <c r="Z99" s="6174"/>
      <c r="AA99" s="6174"/>
      <c r="AB99" s="4087"/>
    </row>
    <row r="100" spans="2:28" s="6202" customFormat="1">
      <c r="B100" s="6517">
        <v>86</v>
      </c>
      <c r="C100" s="6518" t="s">
        <v>1997</v>
      </c>
      <c r="D100" s="6519" t="s">
        <v>17506</v>
      </c>
      <c r="E100" s="6519" t="s">
        <v>45</v>
      </c>
      <c r="F100" s="6519">
        <v>3</v>
      </c>
      <c r="G100" s="6520" t="s">
        <v>1905</v>
      </c>
      <c r="H100" s="4633"/>
      <c r="J100" s="6204"/>
      <c r="K100" s="6204"/>
      <c r="L100" s="6204"/>
      <c r="M100" s="6204"/>
      <c r="N100" s="6204"/>
      <c r="O100" s="6204"/>
      <c r="P100" s="163" t="s">
        <v>12234</v>
      </c>
      <c r="Q100" s="777"/>
      <c r="S100" s="6447">
        <f xml:space="preserve"> IF( SUM( V100:AA100 ) = 0, 0, $V$5 )</f>
        <v>0</v>
      </c>
      <c r="T100" s="6173"/>
      <c r="U100" s="4087"/>
      <c r="V100" s="6181">
        <f>IF('Validation flags'!$B$3="Thames Water", IF( ISNUMBER(H100), 0, 1 ),0)</f>
        <v>0</v>
      </c>
      <c r="W100" s="6174"/>
      <c r="X100" s="6174"/>
      <c r="Y100" s="6174"/>
      <c r="Z100" s="6174"/>
      <c r="AA100" s="6174"/>
      <c r="AB100" s="4087"/>
    </row>
    <row r="101" spans="2:28" s="6202" customFormat="1">
      <c r="B101" s="6517">
        <v>87</v>
      </c>
      <c r="C101" s="6518" t="s">
        <v>25226</v>
      </c>
      <c r="D101" s="6519" t="s">
        <v>25227</v>
      </c>
      <c r="E101" s="6519" t="s">
        <v>45</v>
      </c>
      <c r="F101" s="6519">
        <v>3</v>
      </c>
      <c r="G101" s="6520" t="s">
        <v>1905</v>
      </c>
      <c r="H101" s="4633"/>
      <c r="J101" s="6204"/>
      <c r="K101" s="6204"/>
      <c r="L101" s="6204"/>
      <c r="M101" s="6204"/>
      <c r="N101" s="6204"/>
      <c r="O101" s="6204"/>
      <c r="P101" s="163" t="s">
        <v>12234</v>
      </c>
      <c r="Q101" s="777"/>
      <c r="S101" s="6447"/>
      <c r="T101" s="6173"/>
      <c r="U101" s="4087"/>
      <c r="V101" s="6181">
        <f>IF('Validation flags'!$B$3="Thames Water", IF( ISNUMBER(H101), 0, 1 ),0)</f>
        <v>0</v>
      </c>
      <c r="W101" s="6174"/>
      <c r="X101" s="6174"/>
      <c r="Y101" s="6174"/>
      <c r="Z101" s="6174"/>
      <c r="AA101" s="6174"/>
      <c r="AB101" s="4087"/>
    </row>
    <row r="102" spans="2:28" s="6202" customFormat="1">
      <c r="B102" s="6517">
        <v>88</v>
      </c>
      <c r="C102" s="6518" t="s">
        <v>25228</v>
      </c>
      <c r="D102" s="6519" t="s">
        <v>25229</v>
      </c>
      <c r="E102" s="6519" t="s">
        <v>45</v>
      </c>
      <c r="F102" s="6519">
        <v>3</v>
      </c>
      <c r="G102" s="6520" t="s">
        <v>1905</v>
      </c>
      <c r="H102" s="4633"/>
      <c r="J102" s="6204"/>
      <c r="K102" s="6204"/>
      <c r="L102" s="6204"/>
      <c r="M102" s="6204"/>
      <c r="N102" s="6204"/>
      <c r="O102" s="6204"/>
      <c r="P102" s="163" t="s">
        <v>12234</v>
      </c>
      <c r="Q102" s="777"/>
      <c r="S102" s="6447"/>
      <c r="T102" s="6173"/>
      <c r="U102" s="4087"/>
      <c r="V102" s="6181">
        <f>IF('Validation flags'!$B$3="Thames Water", IF( ISNUMBER(H102), 0, 1 ),0)</f>
        <v>0</v>
      </c>
      <c r="W102" s="6174"/>
      <c r="X102" s="6174"/>
      <c r="Y102" s="6174"/>
      <c r="Z102" s="6174"/>
      <c r="AA102" s="6174"/>
      <c r="AB102" s="4087"/>
    </row>
    <row r="103" spans="2:28" s="6202" customFormat="1">
      <c r="B103" s="6207">
        <v>89</v>
      </c>
      <c r="C103" s="6192" t="s">
        <v>2058</v>
      </c>
      <c r="D103" s="6519" t="s">
        <v>2059</v>
      </c>
      <c r="E103" s="6201" t="s">
        <v>45</v>
      </c>
      <c r="F103" s="6201">
        <v>3</v>
      </c>
      <c r="G103" s="6210" t="s">
        <v>1905</v>
      </c>
      <c r="H103" s="6193">
        <f>SUM(H98:H102)</f>
        <v>0</v>
      </c>
      <c r="J103" s="6204"/>
      <c r="K103" s="6204"/>
      <c r="L103" s="6204"/>
      <c r="M103" s="6204"/>
      <c r="N103" s="6204"/>
      <c r="O103" s="6204"/>
      <c r="P103" s="776" t="s">
        <v>17507</v>
      </c>
      <c r="Q103" s="777"/>
      <c r="S103" s="4160"/>
      <c r="T103" s="6173"/>
      <c r="U103" s="4087"/>
      <c r="V103" s="6174"/>
      <c r="W103" s="6174"/>
      <c r="X103" s="6174"/>
      <c r="Y103" s="6174"/>
      <c r="Z103" s="6174"/>
      <c r="AA103" s="6174"/>
      <c r="AB103" s="4087"/>
    </row>
    <row r="104" spans="2:28">
      <c r="B104" s="6207">
        <v>90</v>
      </c>
      <c r="C104" s="128" t="s">
        <v>2060</v>
      </c>
      <c r="D104" s="6519" t="s">
        <v>2061</v>
      </c>
      <c r="E104" s="6201" t="s">
        <v>45</v>
      </c>
      <c r="F104" s="6201">
        <v>3</v>
      </c>
      <c r="G104" s="6210" t="s">
        <v>1827</v>
      </c>
      <c r="H104" s="6193">
        <f xml:space="preserve"> H103 * ('App23'!M$40 / 'App23'!M$33)</f>
        <v>0</v>
      </c>
      <c r="I104" s="6202"/>
      <c r="J104" s="6204"/>
      <c r="K104" s="6204"/>
      <c r="L104" s="6204"/>
      <c r="M104" s="6204"/>
      <c r="N104" s="930"/>
      <c r="O104" s="6162"/>
      <c r="P104" s="163" t="s">
        <v>1936</v>
      </c>
      <c r="Q104" s="777"/>
      <c r="S104" s="4160"/>
      <c r="T104" s="6173"/>
      <c r="U104" s="4087"/>
      <c r="V104" s="6174"/>
      <c r="W104" s="6174"/>
      <c r="X104" s="6174"/>
      <c r="Y104" s="6174"/>
      <c r="Z104" s="6174"/>
      <c r="AA104" s="6174"/>
      <c r="AB104" s="4087"/>
    </row>
    <row r="105" spans="2:28" ht="15" thickBot="1">
      <c r="B105" s="3889">
        <v>91</v>
      </c>
      <c r="C105" s="115" t="s">
        <v>16059</v>
      </c>
      <c r="D105" s="5313" t="s">
        <v>17104</v>
      </c>
      <c r="E105" s="3217" t="s">
        <v>45</v>
      </c>
      <c r="F105" s="3217">
        <v>3</v>
      </c>
      <c r="G105" s="178" t="s">
        <v>1827</v>
      </c>
      <c r="H105" s="6436">
        <f xml:space="preserve"> 'App33'!K118 * ('App23'!M$40 / 'App23'!M$33)</f>
        <v>0</v>
      </c>
      <c r="J105" s="930"/>
      <c r="K105" s="930"/>
      <c r="L105" s="930"/>
      <c r="M105" s="930"/>
      <c r="N105" s="930"/>
      <c r="O105" s="6162"/>
      <c r="P105" s="163" t="s">
        <v>16936</v>
      </c>
      <c r="Q105" s="164"/>
      <c r="S105" s="4160"/>
      <c r="T105" s="6173"/>
      <c r="U105" s="4162"/>
      <c r="V105" s="6179"/>
      <c r="W105" s="6179"/>
      <c r="X105" s="6179"/>
      <c r="Y105" s="6179"/>
      <c r="Z105" s="6179"/>
      <c r="AA105" s="6179"/>
      <c r="AB105" s="4162"/>
    </row>
    <row r="106" spans="2:28">
      <c r="B106" s="3207">
        <v>92</v>
      </c>
      <c r="C106" s="128" t="s">
        <v>2062</v>
      </c>
      <c r="D106" s="5313" t="s">
        <v>2063</v>
      </c>
      <c r="E106" s="6201" t="s">
        <v>45</v>
      </c>
      <c r="F106" s="6201">
        <v>3</v>
      </c>
      <c r="G106" s="6210" t="s">
        <v>1827</v>
      </c>
      <c r="H106" s="6202"/>
      <c r="I106" s="6437">
        <f xml:space="preserve"> H104 + H105</f>
        <v>0</v>
      </c>
      <c r="J106" s="6204"/>
      <c r="K106" s="6204"/>
      <c r="L106" s="6204"/>
      <c r="M106" s="6204"/>
      <c r="N106" s="930"/>
      <c r="O106" s="6162"/>
      <c r="P106" s="776" t="s">
        <v>16062</v>
      </c>
      <c r="Q106" s="777"/>
      <c r="S106" s="4160"/>
      <c r="T106" s="6173"/>
      <c r="U106" s="4087"/>
      <c r="V106" s="6174"/>
      <c r="W106" s="6174"/>
      <c r="X106" s="6174"/>
      <c r="Y106" s="6174"/>
      <c r="Z106" s="6174"/>
      <c r="AA106" s="6174"/>
      <c r="AB106" s="4087"/>
    </row>
    <row r="107" spans="2:28" ht="15" thickBot="1">
      <c r="B107" s="3207">
        <v>93</v>
      </c>
      <c r="C107" s="115" t="s">
        <v>1943</v>
      </c>
      <c r="D107" s="3217" t="s">
        <v>2064</v>
      </c>
      <c r="E107" s="3217" t="s">
        <v>30</v>
      </c>
      <c r="F107" s="3239">
        <v>1</v>
      </c>
      <c r="G107" s="6196" t="s">
        <v>64</v>
      </c>
      <c r="I107" s="5535">
        <f>F_Inputs!O14</f>
        <v>0</v>
      </c>
      <c r="J107" s="930"/>
      <c r="K107" s="930"/>
      <c r="L107" s="930"/>
      <c r="M107" s="930"/>
      <c r="N107" s="930"/>
      <c r="O107" s="6162"/>
      <c r="P107" s="163" t="s">
        <v>1945</v>
      </c>
      <c r="Q107" s="164"/>
      <c r="S107" s="4160"/>
      <c r="T107" s="6173"/>
      <c r="U107" s="4087"/>
      <c r="V107" s="6174"/>
      <c r="W107" s="6174"/>
      <c r="X107" s="6174"/>
      <c r="Y107" s="6174"/>
      <c r="Z107" s="6174"/>
      <c r="AA107" s="6174"/>
      <c r="AB107" s="4087"/>
    </row>
    <row r="108" spans="2:28">
      <c r="B108" s="3207">
        <v>94</v>
      </c>
      <c r="C108" s="128" t="s">
        <v>2065</v>
      </c>
      <c r="D108" s="3217" t="s">
        <v>2066</v>
      </c>
      <c r="E108" s="6201" t="s">
        <v>45</v>
      </c>
      <c r="F108" s="6201">
        <v>3</v>
      </c>
      <c r="G108" s="178" t="s">
        <v>1827</v>
      </c>
      <c r="H108" s="930"/>
      <c r="I108" s="1924">
        <f xml:space="preserve"> (I106 * I107) * (1+I147)</f>
        <v>0</v>
      </c>
      <c r="J108" s="319">
        <f xml:space="preserve"> I110  * (1+J148)</f>
        <v>0</v>
      </c>
      <c r="K108" s="319">
        <f xml:space="preserve"> J110  * (1+K148)</f>
        <v>0</v>
      </c>
      <c r="L108" s="319">
        <f xml:space="preserve"> K110  * (1+L148)</f>
        <v>0</v>
      </c>
      <c r="M108" s="2997">
        <f xml:space="preserve"> L110  * (1+M148)</f>
        <v>0</v>
      </c>
      <c r="N108" s="930"/>
      <c r="O108" s="6162"/>
      <c r="P108" s="6215" t="s">
        <v>25451</v>
      </c>
      <c r="Q108" s="3918"/>
      <c r="S108" s="4160"/>
      <c r="T108" s="6173"/>
      <c r="U108" s="4087"/>
      <c r="V108" s="6174"/>
      <c r="W108" s="6174"/>
      <c r="X108" s="6174"/>
      <c r="Y108" s="6174"/>
      <c r="Z108" s="6174"/>
      <c r="AA108" s="6174"/>
      <c r="AB108" s="4087"/>
    </row>
    <row r="109" spans="2:28">
      <c r="B109" s="3207">
        <v>95</v>
      </c>
      <c r="C109" s="173" t="str">
        <f>Dmmy7!C$12</f>
        <v>Run off on RPI inflated 2020 RCV  ~ dummy</v>
      </c>
      <c r="D109" s="174" t="s">
        <v>2067</v>
      </c>
      <c r="E109" s="3217" t="s">
        <v>45</v>
      </c>
      <c r="F109" s="3217">
        <v>3</v>
      </c>
      <c r="G109" s="178" t="s">
        <v>1827</v>
      </c>
      <c r="H109" s="930"/>
      <c r="I109" s="47">
        <f>Dmmy7!H$12</f>
        <v>0</v>
      </c>
      <c r="J109" s="48">
        <f>Dmmy7!I$12</f>
        <v>0</v>
      </c>
      <c r="K109" s="48">
        <f>Dmmy7!J$12</f>
        <v>0</v>
      </c>
      <c r="L109" s="48">
        <f>Dmmy7!K$12</f>
        <v>0</v>
      </c>
      <c r="M109" s="49">
        <f>Dmmy7!L$12</f>
        <v>0</v>
      </c>
      <c r="N109" s="930"/>
      <c r="O109" s="6162"/>
      <c r="P109" s="385" t="s">
        <v>2068</v>
      </c>
      <c r="Q109" s="209"/>
      <c r="S109" s="4160"/>
      <c r="T109" s="6173"/>
      <c r="U109" s="4087"/>
      <c r="V109" s="6174"/>
      <c r="W109" s="6174"/>
      <c r="X109" s="6174"/>
      <c r="Y109" s="6174"/>
      <c r="Z109" s="6174"/>
      <c r="AA109" s="6174"/>
      <c r="AB109" s="4087"/>
    </row>
    <row r="110" spans="2:28">
      <c r="B110" s="3207">
        <v>96</v>
      </c>
      <c r="C110" s="115" t="s">
        <v>2069</v>
      </c>
      <c r="D110" s="174" t="s">
        <v>2070</v>
      </c>
      <c r="E110" s="3217" t="s">
        <v>45</v>
      </c>
      <c r="F110" s="3217">
        <v>3</v>
      </c>
      <c r="G110" s="178" t="s">
        <v>1827</v>
      </c>
      <c r="H110" s="930"/>
      <c r="I110" s="322">
        <f xml:space="preserve"> I108 - I109</f>
        <v>0</v>
      </c>
      <c r="J110" s="323">
        <f xml:space="preserve"> J108 - J109</f>
        <v>0</v>
      </c>
      <c r="K110" s="323">
        <f xml:space="preserve"> K108 - K109</f>
        <v>0</v>
      </c>
      <c r="L110" s="323">
        <f xml:space="preserve"> L108 - L109</f>
        <v>0</v>
      </c>
      <c r="M110" s="2980">
        <f xml:space="preserve"> M108 - M109</f>
        <v>0</v>
      </c>
      <c r="N110" s="930"/>
      <c r="O110" s="6162"/>
      <c r="P110" s="385" t="s">
        <v>1953</v>
      </c>
      <c r="Q110" s="209"/>
      <c r="S110" s="4160"/>
      <c r="T110" s="6173"/>
      <c r="U110" s="4087"/>
      <c r="V110" s="6174"/>
      <c r="W110" s="6174"/>
      <c r="X110" s="6174"/>
      <c r="Y110" s="6174"/>
      <c r="Z110" s="6174"/>
      <c r="AA110" s="6174"/>
      <c r="AB110" s="4087"/>
    </row>
    <row r="111" spans="2:28">
      <c r="B111" s="3207">
        <v>97</v>
      </c>
      <c r="C111" s="115" t="s">
        <v>2071</v>
      </c>
      <c r="D111" s="174" t="s">
        <v>2072</v>
      </c>
      <c r="E111" s="3217" t="s">
        <v>45</v>
      </c>
      <c r="F111" s="3217">
        <v>3</v>
      </c>
      <c r="G111" s="178" t="s">
        <v>1827</v>
      </c>
      <c r="H111" s="930"/>
      <c r="I111" s="322">
        <f xml:space="preserve"> I106 * I107</f>
        <v>0</v>
      </c>
      <c r="J111" s="323">
        <f xml:space="preserve"> I113</f>
        <v>0</v>
      </c>
      <c r="K111" s="323">
        <f xml:space="preserve"> J113</f>
        <v>0</v>
      </c>
      <c r="L111" s="323">
        <f xml:space="preserve"> K113</f>
        <v>0</v>
      </c>
      <c r="M111" s="2980">
        <f xml:space="preserve"> L113</f>
        <v>0</v>
      </c>
      <c r="N111" s="930"/>
      <c r="O111" s="6162"/>
      <c r="P111" s="385" t="s">
        <v>1948</v>
      </c>
      <c r="Q111" s="209"/>
      <c r="S111" s="4160"/>
      <c r="T111" s="6173"/>
      <c r="U111" s="4087"/>
      <c r="V111" s="6174"/>
      <c r="W111" s="6174"/>
      <c r="X111" s="6174"/>
      <c r="Y111" s="6174"/>
      <c r="Z111" s="6174"/>
      <c r="AA111" s="6174"/>
      <c r="AB111" s="4087"/>
    </row>
    <row r="112" spans="2:28">
      <c r="B112" s="3207">
        <v>98</v>
      </c>
      <c r="C112" s="173" t="str">
        <f>Dmmy7!C$14</f>
        <v>Run off on CPIH inflated 2020 RCV ~ dummy</v>
      </c>
      <c r="D112" s="174" t="s">
        <v>2073</v>
      </c>
      <c r="E112" s="3217" t="s">
        <v>45</v>
      </c>
      <c r="F112" s="3217">
        <v>3</v>
      </c>
      <c r="G112" s="178" t="s">
        <v>1827</v>
      </c>
      <c r="H112" s="930"/>
      <c r="I112" s="47">
        <f>Dmmy7!H$14</f>
        <v>0</v>
      </c>
      <c r="J112" s="48">
        <f>Dmmy7!I$14</f>
        <v>0</v>
      </c>
      <c r="K112" s="48">
        <f>Dmmy7!J$14</f>
        <v>0</v>
      </c>
      <c r="L112" s="48">
        <f>Dmmy7!K$14</f>
        <v>0</v>
      </c>
      <c r="M112" s="49">
        <f>Dmmy7!L$14</f>
        <v>0</v>
      </c>
      <c r="N112" s="930"/>
      <c r="O112" s="6162"/>
      <c r="P112" s="385" t="s">
        <v>2074</v>
      </c>
      <c r="Q112" s="209"/>
      <c r="S112" s="4160"/>
      <c r="T112" s="6173"/>
      <c r="U112" s="4087"/>
      <c r="V112" s="6174"/>
      <c r="W112" s="6174"/>
      <c r="X112" s="6174"/>
      <c r="Y112" s="6174"/>
      <c r="Z112" s="6174"/>
      <c r="AA112" s="6174"/>
      <c r="AB112" s="4087"/>
    </row>
    <row r="113" spans="2:28">
      <c r="B113" s="3207">
        <v>99</v>
      </c>
      <c r="C113" s="115" t="s">
        <v>2075</v>
      </c>
      <c r="D113" s="174" t="s">
        <v>2076</v>
      </c>
      <c r="E113" s="3217" t="s">
        <v>45</v>
      </c>
      <c r="F113" s="3217">
        <v>3</v>
      </c>
      <c r="G113" s="178" t="s">
        <v>1827</v>
      </c>
      <c r="H113" s="930"/>
      <c r="I113" s="322">
        <f xml:space="preserve"> I111 - I112</f>
        <v>0</v>
      </c>
      <c r="J113" s="323">
        <f xml:space="preserve"> J111 - J112</f>
        <v>0</v>
      </c>
      <c r="K113" s="323">
        <f xml:space="preserve"> K111 - K112</f>
        <v>0</v>
      </c>
      <c r="L113" s="323">
        <f xml:space="preserve"> L111 - L112</f>
        <v>0</v>
      </c>
      <c r="M113" s="2980">
        <f xml:space="preserve"> M111 - M112</f>
        <v>0</v>
      </c>
      <c r="N113" s="930"/>
      <c r="O113" s="6162"/>
      <c r="P113" s="385" t="s">
        <v>1953</v>
      </c>
      <c r="Q113" s="209"/>
      <c r="S113" s="4160"/>
      <c r="T113" s="6173"/>
      <c r="U113" s="4087"/>
      <c r="V113" s="6174"/>
      <c r="W113" s="6174"/>
      <c r="X113" s="6174"/>
      <c r="Y113" s="6174"/>
      <c r="Z113" s="6174"/>
      <c r="AA113" s="6174"/>
      <c r="AB113" s="4087"/>
    </row>
    <row r="114" spans="2:28">
      <c r="B114" s="3207">
        <v>100</v>
      </c>
      <c r="C114" s="115" t="s">
        <v>2077</v>
      </c>
      <c r="D114" s="174" t="s">
        <v>2078</v>
      </c>
      <c r="E114" s="3217" t="s">
        <v>45</v>
      </c>
      <c r="F114" s="3217">
        <v>3</v>
      </c>
      <c r="G114" s="178" t="s">
        <v>1827</v>
      </c>
      <c r="H114" s="930"/>
      <c r="I114" s="6217">
        <f>F_Inputs!O15</f>
        <v>0</v>
      </c>
      <c r="J114" s="323">
        <f xml:space="preserve"> I117</f>
        <v>0</v>
      </c>
      <c r="K114" s="323">
        <f xml:space="preserve"> J117</f>
        <v>0</v>
      </c>
      <c r="L114" s="323">
        <f xml:space="preserve"> K117</f>
        <v>0</v>
      </c>
      <c r="M114" s="2980">
        <f xml:space="preserve"> L117</f>
        <v>0</v>
      </c>
      <c r="N114" s="930"/>
      <c r="O114" s="6162"/>
      <c r="P114" s="385" t="s">
        <v>1962</v>
      </c>
      <c r="Q114" s="209"/>
      <c r="S114" s="4160"/>
      <c r="T114" s="6173"/>
      <c r="U114" s="4087"/>
      <c r="V114" s="6174"/>
      <c r="W114" s="6174"/>
      <c r="X114" s="6174"/>
      <c r="Y114" s="6174"/>
      <c r="Z114" s="6174"/>
      <c r="AA114" s="6174"/>
      <c r="AB114" s="4087"/>
    </row>
    <row r="115" spans="2:28">
      <c r="B115" s="3207">
        <v>101</v>
      </c>
      <c r="C115" s="173" t="s">
        <v>2079</v>
      </c>
      <c r="D115" s="174" t="s">
        <v>2080</v>
      </c>
      <c r="E115" s="3217" t="s">
        <v>45</v>
      </c>
      <c r="F115" s="3217">
        <v>3</v>
      </c>
      <c r="G115" s="178" t="s">
        <v>1827</v>
      </c>
      <c r="H115" s="930"/>
      <c r="I115" s="322">
        <f xml:space="preserve"> Dmmy1!G$35 * (1 - Dmmy8!H$30)</f>
        <v>0</v>
      </c>
      <c r="J115" s="323">
        <f xml:space="preserve"> Dmmy1!H$35 * (1 - Dmmy8!I$30)</f>
        <v>0</v>
      </c>
      <c r="K115" s="323">
        <f xml:space="preserve"> Dmmy1!I$35 * (1 - Dmmy8!J$30)</f>
        <v>0</v>
      </c>
      <c r="L115" s="323">
        <f xml:space="preserve"> Dmmy1!J$35 * (1 - Dmmy8!K$30)</f>
        <v>0</v>
      </c>
      <c r="M115" s="2980">
        <f xml:space="preserve"> Dmmy1!K$35 * (1 - Dmmy8!L$30)</f>
        <v>0</v>
      </c>
      <c r="N115" s="930"/>
      <c r="O115" s="6162"/>
      <c r="P115" s="385" t="s">
        <v>2081</v>
      </c>
      <c r="Q115" s="209"/>
      <c r="S115" s="4160"/>
      <c r="T115" s="6173"/>
      <c r="U115" s="4087"/>
      <c r="V115" s="6174"/>
      <c r="W115" s="6174"/>
      <c r="X115" s="6174"/>
      <c r="Y115" s="6174"/>
      <c r="Z115" s="6174"/>
      <c r="AA115" s="6174"/>
      <c r="AB115" s="4087"/>
    </row>
    <row r="116" spans="2:28">
      <c r="B116" s="3207">
        <v>102</v>
      </c>
      <c r="C116" s="173" t="str">
        <f>Dmmy7!C$10</f>
        <v>Run off on post 2020 totex additions ~ dummy</v>
      </c>
      <c r="D116" s="174" t="s">
        <v>2082</v>
      </c>
      <c r="E116" s="3217" t="s">
        <v>45</v>
      </c>
      <c r="F116" s="3217">
        <v>3</v>
      </c>
      <c r="G116" s="178" t="s">
        <v>1827</v>
      </c>
      <c r="H116" s="930"/>
      <c r="I116" s="47">
        <f>Dmmy7!H$10</f>
        <v>0</v>
      </c>
      <c r="J116" s="48">
        <f>Dmmy7!I$10</f>
        <v>0</v>
      </c>
      <c r="K116" s="48">
        <f>Dmmy7!J$10</f>
        <v>0</v>
      </c>
      <c r="L116" s="48">
        <f>Dmmy7!K$10</f>
        <v>0</v>
      </c>
      <c r="M116" s="49">
        <f>Dmmy7!L$10</f>
        <v>0</v>
      </c>
      <c r="N116" s="930"/>
      <c r="O116" s="6162"/>
      <c r="P116" s="385" t="s">
        <v>2083</v>
      </c>
      <c r="Q116" s="209"/>
      <c r="S116" s="4160"/>
      <c r="T116" s="6173"/>
      <c r="U116" s="4087"/>
      <c r="V116" s="6174"/>
      <c r="W116" s="6174"/>
      <c r="X116" s="6174"/>
      <c r="Y116" s="6174"/>
      <c r="Z116" s="6174"/>
      <c r="AA116" s="6174"/>
      <c r="AB116" s="4087"/>
    </row>
    <row r="117" spans="2:28" ht="15" thickBot="1">
      <c r="B117" s="3219">
        <v>103</v>
      </c>
      <c r="C117" s="185" t="s">
        <v>2084</v>
      </c>
      <c r="D117" s="186" t="s">
        <v>2085</v>
      </c>
      <c r="E117" s="186" t="s">
        <v>45</v>
      </c>
      <c r="F117" s="186">
        <v>3</v>
      </c>
      <c r="G117" s="187" t="s">
        <v>1827</v>
      </c>
      <c r="H117" s="930"/>
      <c r="I117" s="1982">
        <f xml:space="preserve"> I114 + I115 - I116</f>
        <v>0</v>
      </c>
      <c r="J117" s="345">
        <f xml:space="preserve"> J114 + J115 - J116</f>
        <v>0</v>
      </c>
      <c r="K117" s="345">
        <f xml:space="preserve"> K114 + K115 - K116</f>
        <v>0</v>
      </c>
      <c r="L117" s="345">
        <f xml:space="preserve"> L114 + L115 - L116</f>
        <v>0</v>
      </c>
      <c r="M117" s="1983">
        <f xml:space="preserve"> M114 + M115 - M116</f>
        <v>0</v>
      </c>
      <c r="N117" s="930"/>
      <c r="O117" s="6162"/>
      <c r="P117" s="369" t="s">
        <v>1970</v>
      </c>
      <c r="Q117" s="212"/>
      <c r="S117" s="4160"/>
      <c r="T117" s="6173"/>
      <c r="U117" s="4087"/>
      <c r="V117" s="6174"/>
      <c r="W117" s="6174"/>
      <c r="X117" s="6174"/>
      <c r="Y117" s="6174"/>
      <c r="Z117" s="6174"/>
      <c r="AA117" s="6174"/>
      <c r="AB117" s="4087"/>
    </row>
    <row r="118" spans="2:28" ht="15" thickBot="1">
      <c r="B118" s="6162"/>
      <c r="C118" s="6162"/>
      <c r="D118" s="6162"/>
      <c r="E118" s="6162"/>
      <c r="F118" s="6162"/>
      <c r="G118" s="6162"/>
      <c r="H118" s="6162"/>
      <c r="I118" s="6162"/>
      <c r="J118" s="6162"/>
      <c r="K118" s="6162"/>
      <c r="L118" s="6162"/>
      <c r="M118" s="6162"/>
      <c r="N118" s="6162"/>
      <c r="O118" s="6162"/>
      <c r="P118" s="213"/>
      <c r="Q118" s="213"/>
      <c r="S118" s="4160"/>
      <c r="T118" s="6173"/>
      <c r="U118" s="4087"/>
      <c r="V118" s="6174"/>
      <c r="W118" s="6174"/>
      <c r="X118" s="6174"/>
      <c r="Y118" s="6174"/>
      <c r="Z118" s="6174"/>
      <c r="AA118" s="6174"/>
      <c r="AB118" s="4087"/>
    </row>
    <row r="119" spans="2:28" ht="15" thickBot="1">
      <c r="B119" s="3213" t="s">
        <v>1837</v>
      </c>
      <c r="C119" s="3214" t="s">
        <v>2086</v>
      </c>
      <c r="D119" s="6162"/>
      <c r="E119" s="6162"/>
      <c r="F119" s="6162"/>
      <c r="G119" s="6162"/>
      <c r="H119" s="6162"/>
      <c r="I119" s="6162"/>
      <c r="J119" s="6162"/>
      <c r="K119" s="6162"/>
      <c r="L119" s="6162"/>
      <c r="M119" s="6162"/>
      <c r="N119" s="6162"/>
      <c r="P119" s="213"/>
      <c r="Q119" s="213"/>
      <c r="S119" s="4160"/>
      <c r="T119" s="6173"/>
      <c r="U119" s="4087"/>
      <c r="V119" s="6174"/>
      <c r="W119" s="6174"/>
      <c r="X119" s="6174"/>
      <c r="Y119" s="6174"/>
      <c r="Z119" s="6174"/>
      <c r="AA119" s="6174"/>
      <c r="AB119" s="4087"/>
    </row>
    <row r="120" spans="2:28">
      <c r="B120" s="382">
        <v>104</v>
      </c>
      <c r="C120" s="202" t="s">
        <v>2087</v>
      </c>
      <c r="D120" s="3206" t="s">
        <v>2088</v>
      </c>
      <c r="E120" s="3206" t="s">
        <v>45</v>
      </c>
      <c r="F120" s="157">
        <v>3</v>
      </c>
      <c r="G120" s="158" t="s">
        <v>1827</v>
      </c>
      <c r="H120" s="6162"/>
      <c r="I120" s="43">
        <f>I30</f>
        <v>92.459505703205437</v>
      </c>
      <c r="J120" s="44">
        <f>J30</f>
        <v>88.735019261702178</v>
      </c>
      <c r="K120" s="44">
        <f>K30</f>
        <v>85.160563897560181</v>
      </c>
      <c r="L120" s="44">
        <f>L30</f>
        <v>81.730096005969045</v>
      </c>
      <c r="M120" s="45">
        <f>M30</f>
        <v>78.437815432740393</v>
      </c>
      <c r="N120" s="1958"/>
      <c r="O120" s="6162"/>
      <c r="P120" s="203" t="s">
        <v>2089</v>
      </c>
      <c r="Q120" s="204"/>
      <c r="S120" s="4160"/>
      <c r="T120" s="6173"/>
      <c r="U120" s="4087"/>
      <c r="V120" s="6174"/>
      <c r="W120" s="6174"/>
      <c r="X120" s="6174"/>
      <c r="Y120" s="6174"/>
      <c r="Z120" s="6174"/>
      <c r="AA120" s="6174"/>
      <c r="AB120" s="4087"/>
    </row>
    <row r="121" spans="2:28">
      <c r="B121" s="483">
        <v>105</v>
      </c>
      <c r="C121" s="206" t="s">
        <v>2090</v>
      </c>
      <c r="D121" s="207" t="s">
        <v>15489</v>
      </c>
      <c r="E121" s="207" t="s">
        <v>45</v>
      </c>
      <c r="F121" s="484">
        <v>3</v>
      </c>
      <c r="G121" s="384" t="s">
        <v>1827</v>
      </c>
      <c r="H121" s="6162"/>
      <c r="I121" s="47">
        <f>I45</f>
        <v>1318.9354641962477</v>
      </c>
      <c r="J121" s="48">
        <f>J45</f>
        <v>1279.7902354632936</v>
      </c>
      <c r="K121" s="48">
        <f>K45</f>
        <v>1241.8068140925284</v>
      </c>
      <c r="L121" s="48">
        <f>L45</f>
        <v>1204.9507183248584</v>
      </c>
      <c r="M121" s="49">
        <f>M45</f>
        <v>1169.1884897995169</v>
      </c>
      <c r="N121" s="1958"/>
      <c r="O121" s="6162"/>
      <c r="P121" s="217" t="s">
        <v>2089</v>
      </c>
      <c r="Q121" s="164"/>
      <c r="S121" s="4160"/>
      <c r="T121" s="6173"/>
      <c r="U121" s="4087"/>
      <c r="V121" s="6174"/>
      <c r="W121" s="6174"/>
      <c r="X121" s="6174"/>
      <c r="Y121" s="6174"/>
      <c r="Z121" s="6174"/>
      <c r="AA121" s="6174"/>
      <c r="AB121" s="4087"/>
    </row>
    <row r="122" spans="2:28">
      <c r="B122" s="483">
        <v>106</v>
      </c>
      <c r="C122" s="206" t="s">
        <v>2091</v>
      </c>
      <c r="D122" s="207" t="s">
        <v>15490</v>
      </c>
      <c r="E122" s="207" t="s">
        <v>45</v>
      </c>
      <c r="F122" s="484">
        <v>3</v>
      </c>
      <c r="G122" s="384" t="s">
        <v>1827</v>
      </c>
      <c r="H122" s="6162"/>
      <c r="I122" s="47">
        <f>I88</f>
        <v>2090.4366211266406</v>
      </c>
      <c r="J122" s="48">
        <f>J88</f>
        <v>2004.1697020673482</v>
      </c>
      <c r="K122" s="48">
        <f>K88</f>
        <v>1921.4627959014251</v>
      </c>
      <c r="L122" s="48">
        <f>L88</f>
        <v>1842.1689900934623</v>
      </c>
      <c r="M122" s="49">
        <f>M88</f>
        <v>1766.1474348088632</v>
      </c>
      <c r="N122" s="1958"/>
      <c r="O122" s="6162"/>
      <c r="P122" s="217" t="s">
        <v>2089</v>
      </c>
      <c r="Q122" s="164"/>
      <c r="S122" s="4160"/>
      <c r="T122" s="6173"/>
      <c r="U122" s="4087"/>
      <c r="V122" s="6174"/>
      <c r="W122" s="6174"/>
      <c r="X122" s="6174"/>
      <c r="Y122" s="6174"/>
      <c r="Z122" s="6174"/>
      <c r="AA122" s="6174"/>
      <c r="AB122" s="4087"/>
    </row>
    <row r="123" spans="2:28">
      <c r="B123" s="483">
        <v>107</v>
      </c>
      <c r="C123" s="206" t="s">
        <v>2092</v>
      </c>
      <c r="D123" s="207" t="s">
        <v>2093</v>
      </c>
      <c r="E123" s="207" t="s">
        <v>45</v>
      </c>
      <c r="F123" s="484">
        <v>3</v>
      </c>
      <c r="G123" s="384" t="s">
        <v>1827</v>
      </c>
      <c r="H123" s="6162"/>
      <c r="I123" s="47">
        <f>I73</f>
        <v>151.54589168340291</v>
      </c>
      <c r="J123" s="48">
        <f>J73</f>
        <v>143.84973757634378</v>
      </c>
      <c r="K123" s="48">
        <f>K73</f>
        <v>136.54442737393728</v>
      </c>
      <c r="L123" s="48">
        <f>L73</f>
        <v>129.61011233671181</v>
      </c>
      <c r="M123" s="49">
        <f>M73</f>
        <v>123.02795172980824</v>
      </c>
      <c r="N123" s="1958"/>
      <c r="O123" s="6162"/>
      <c r="P123" s="217" t="s">
        <v>2089</v>
      </c>
      <c r="Q123" s="164"/>
      <c r="S123" s="4160"/>
      <c r="T123" s="6173"/>
      <c r="U123" s="4087"/>
      <c r="V123" s="6174"/>
      <c r="W123" s="6174"/>
      <c r="X123" s="6174"/>
      <c r="Y123" s="6174"/>
      <c r="Z123" s="6174"/>
      <c r="AA123" s="6174"/>
      <c r="AB123" s="4087"/>
    </row>
    <row r="124" spans="2:28" ht="15" thickBot="1">
      <c r="B124" s="3219">
        <v>108</v>
      </c>
      <c r="C124" s="185" t="s">
        <v>2094</v>
      </c>
      <c r="D124" s="186" t="s">
        <v>2095</v>
      </c>
      <c r="E124" s="186" t="s">
        <v>45</v>
      </c>
      <c r="F124" s="210">
        <v>3</v>
      </c>
      <c r="G124" s="187" t="s">
        <v>1827</v>
      </c>
      <c r="H124" s="6162"/>
      <c r="I124" s="51">
        <f>I110</f>
        <v>0</v>
      </c>
      <c r="J124" s="52">
        <f>J110</f>
        <v>0</v>
      </c>
      <c r="K124" s="52">
        <f>K110</f>
        <v>0</v>
      </c>
      <c r="L124" s="52">
        <f>L110</f>
        <v>0</v>
      </c>
      <c r="M124" s="53">
        <f>M110</f>
        <v>0</v>
      </c>
      <c r="N124" s="1958"/>
      <c r="O124" s="6162"/>
      <c r="P124" s="217" t="s">
        <v>2089</v>
      </c>
      <c r="Q124" s="164"/>
      <c r="S124" s="4160"/>
      <c r="T124" s="6173"/>
      <c r="U124" s="4087"/>
      <c r="V124" s="6174"/>
      <c r="W124" s="6174"/>
      <c r="X124" s="6174"/>
      <c r="Y124" s="6174"/>
      <c r="Z124" s="6174"/>
      <c r="AA124" s="6174"/>
      <c r="AB124" s="4087"/>
    </row>
    <row r="125" spans="2:28" ht="15" thickBot="1">
      <c r="B125" s="3219">
        <v>109</v>
      </c>
      <c r="C125" s="185" t="s">
        <v>2096</v>
      </c>
      <c r="D125" s="186" t="s">
        <v>17105</v>
      </c>
      <c r="E125" s="186" t="s">
        <v>45</v>
      </c>
      <c r="F125" s="210">
        <v>3</v>
      </c>
      <c r="G125" s="187" t="s">
        <v>1827</v>
      </c>
      <c r="H125" s="6162"/>
      <c r="I125" s="2977">
        <f>SUM(I120:I124)</f>
        <v>3653.3774827094962</v>
      </c>
      <c r="J125" s="345">
        <f>SUM(J120:J124)</f>
        <v>3516.5446943686875</v>
      </c>
      <c r="K125" s="345">
        <f>SUM(K120:K124)</f>
        <v>3384.9746012654509</v>
      </c>
      <c r="L125" s="345">
        <f>SUM(L120:L124)</f>
        <v>3258.4599167610013</v>
      </c>
      <c r="M125" s="1983">
        <f>SUM(M120:M124)</f>
        <v>3136.8016917709288</v>
      </c>
      <c r="N125" s="1958"/>
      <c r="O125" s="6162"/>
      <c r="P125" s="369" t="s">
        <v>2097</v>
      </c>
      <c r="Q125" s="212"/>
      <c r="S125" s="4160"/>
      <c r="T125" s="6173"/>
      <c r="U125" s="4087"/>
      <c r="V125" s="6174"/>
      <c r="W125" s="6174"/>
      <c r="X125" s="6174"/>
      <c r="Y125" s="6174"/>
      <c r="Z125" s="6174"/>
      <c r="AA125" s="6174"/>
      <c r="AB125" s="4087"/>
    </row>
    <row r="126" spans="2:28" ht="15" thickBot="1">
      <c r="B126" s="6621"/>
      <c r="C126" s="6162"/>
      <c r="D126" s="6162"/>
      <c r="E126" s="6162"/>
      <c r="F126" s="6162"/>
      <c r="G126" s="6162"/>
      <c r="H126" s="6162"/>
      <c r="I126" s="6162"/>
      <c r="J126" s="6162"/>
      <c r="K126" s="6162"/>
      <c r="L126" s="6162"/>
      <c r="M126" s="6162"/>
      <c r="N126" s="6162"/>
      <c r="O126" s="6162"/>
      <c r="P126" s="213"/>
      <c r="Q126" s="213"/>
      <c r="S126" s="4160"/>
      <c r="T126" s="6173"/>
      <c r="U126" s="4087"/>
      <c r="V126" s="6174"/>
      <c r="W126" s="6174"/>
      <c r="X126" s="6174"/>
      <c r="Y126" s="6174"/>
      <c r="Z126" s="6174"/>
      <c r="AA126" s="6174"/>
      <c r="AB126" s="4087"/>
    </row>
    <row r="127" spans="2:28" ht="15" thickBot="1">
      <c r="B127" s="3213" t="s">
        <v>459</v>
      </c>
      <c r="C127" s="3214" t="s">
        <v>2098</v>
      </c>
      <c r="D127" s="6162"/>
      <c r="E127" s="6162"/>
      <c r="F127" s="6162"/>
      <c r="G127" s="6162"/>
      <c r="H127" s="6162"/>
      <c r="I127" s="6162"/>
      <c r="J127" s="6162"/>
      <c r="K127" s="6162"/>
      <c r="L127" s="6162"/>
      <c r="M127" s="6162"/>
      <c r="N127" s="6162"/>
      <c r="O127" s="6162"/>
      <c r="P127" s="213"/>
      <c r="Q127" s="213"/>
      <c r="S127" s="4160"/>
      <c r="T127" s="6173"/>
      <c r="U127" s="4087"/>
      <c r="V127" s="6174"/>
      <c r="W127" s="6174"/>
      <c r="X127" s="6174"/>
      <c r="Y127" s="6174"/>
      <c r="Z127" s="6174"/>
      <c r="AA127" s="6174"/>
      <c r="AB127" s="4087"/>
    </row>
    <row r="128" spans="2:28">
      <c r="B128" s="382">
        <v>110</v>
      </c>
      <c r="C128" s="202" t="s">
        <v>2099</v>
      </c>
      <c r="D128" s="3206" t="s">
        <v>2100</v>
      </c>
      <c r="E128" s="3206" t="s">
        <v>45</v>
      </c>
      <c r="F128" s="157">
        <v>3</v>
      </c>
      <c r="G128" s="158" t="s">
        <v>1827</v>
      </c>
      <c r="H128" s="6162"/>
      <c r="I128" s="318">
        <f>I33 + I37</f>
        <v>112.75246032726508</v>
      </c>
      <c r="J128" s="319">
        <f>J33 + J37</f>
        <v>127.90439269503275</v>
      </c>
      <c r="K128" s="319">
        <f>K33 + K37</f>
        <v>144.85006121735913</v>
      </c>
      <c r="L128" s="319">
        <f>L33 + L37</f>
        <v>153.1077901809781</v>
      </c>
      <c r="M128" s="2997">
        <f>M33 + M37</f>
        <v>153.0402373880016</v>
      </c>
      <c r="N128" s="1958"/>
      <c r="O128" s="6162"/>
      <c r="P128" s="203" t="s">
        <v>2101</v>
      </c>
      <c r="Q128" s="204"/>
      <c r="S128" s="4160"/>
      <c r="T128" s="6173"/>
      <c r="U128" s="4087"/>
      <c r="V128" s="6174"/>
      <c r="W128" s="6174"/>
      <c r="X128" s="6174"/>
      <c r="Y128" s="6174"/>
      <c r="Z128" s="6174"/>
      <c r="AA128" s="6174"/>
      <c r="AB128" s="4087"/>
    </row>
    <row r="129" spans="1:28">
      <c r="B129" s="483">
        <v>111</v>
      </c>
      <c r="C129" s="206" t="s">
        <v>2102</v>
      </c>
      <c r="D129" s="207" t="s">
        <v>15491</v>
      </c>
      <c r="E129" s="207" t="s">
        <v>45</v>
      </c>
      <c r="F129" s="484">
        <v>3</v>
      </c>
      <c r="G129" s="384" t="s">
        <v>1827</v>
      </c>
      <c r="H129" s="6162"/>
      <c r="I129" s="322">
        <f>I48 + I52</f>
        <v>1503.8701195533458</v>
      </c>
      <c r="J129" s="323">
        <f>J48 + J52</f>
        <v>1709.5210811947109</v>
      </c>
      <c r="K129" s="323">
        <f>K48 + K52</f>
        <v>1950.0439516940685</v>
      </c>
      <c r="L129" s="323">
        <f>L48 + L52</f>
        <v>2176.3742489488268</v>
      </c>
      <c r="M129" s="2980">
        <f>M48 + M52</f>
        <v>2280.37847759529</v>
      </c>
      <c r="N129" s="1958"/>
      <c r="O129" s="6162"/>
      <c r="P129" s="217" t="s">
        <v>2101</v>
      </c>
      <c r="Q129" s="164"/>
      <c r="S129" s="4160"/>
      <c r="T129" s="6173"/>
      <c r="U129" s="4087"/>
      <c r="V129" s="6174"/>
      <c r="W129" s="6174"/>
      <c r="X129" s="6174"/>
      <c r="Y129" s="6174"/>
      <c r="Z129" s="6174"/>
      <c r="AA129" s="6174"/>
      <c r="AB129" s="4087"/>
    </row>
    <row r="130" spans="1:28">
      <c r="B130" s="483">
        <v>112</v>
      </c>
      <c r="C130" s="206" t="s">
        <v>2103</v>
      </c>
      <c r="D130" s="207" t="s">
        <v>15492</v>
      </c>
      <c r="E130" s="207" t="s">
        <v>45</v>
      </c>
      <c r="F130" s="484">
        <v>3</v>
      </c>
      <c r="G130" s="384" t="s">
        <v>1827</v>
      </c>
      <c r="H130" s="6162"/>
      <c r="I130" s="322">
        <f>I91 + I95</f>
        <v>2302.3618266802418</v>
      </c>
      <c r="J130" s="323">
        <f>J91 + J95</f>
        <v>2508.2763754111347</v>
      </c>
      <c r="K130" s="323">
        <f>K91 + K95</f>
        <v>2707.4696376906295</v>
      </c>
      <c r="L130" s="323">
        <f>L91 + L95</f>
        <v>3018.5406181101603</v>
      </c>
      <c r="M130" s="2980">
        <f>M91 + M95</f>
        <v>3226.5362932885264</v>
      </c>
      <c r="N130" s="1958"/>
      <c r="O130" s="6162"/>
      <c r="P130" s="217" t="s">
        <v>2101</v>
      </c>
      <c r="Q130" s="164"/>
      <c r="S130" s="4160"/>
      <c r="T130" s="6173"/>
      <c r="U130" s="4087"/>
      <c r="V130" s="6174"/>
      <c r="W130" s="6174"/>
      <c r="X130" s="6174"/>
      <c r="Y130" s="6174"/>
      <c r="Z130" s="6174"/>
      <c r="AA130" s="6174"/>
      <c r="AB130" s="4087"/>
    </row>
    <row r="131" spans="1:28">
      <c r="B131" s="483">
        <v>113</v>
      </c>
      <c r="C131" s="206" t="s">
        <v>2104</v>
      </c>
      <c r="D131" s="207" t="s">
        <v>2105</v>
      </c>
      <c r="E131" s="207" t="s">
        <v>45</v>
      </c>
      <c r="F131" s="484">
        <v>3</v>
      </c>
      <c r="G131" s="384" t="s">
        <v>1827</v>
      </c>
      <c r="H131" s="6162"/>
      <c r="I131" s="322">
        <f>I76 + I80</f>
        <v>170.64217312987637</v>
      </c>
      <c r="J131" s="323">
        <f>J76 + J80</f>
        <v>183.47796158998273</v>
      </c>
      <c r="K131" s="323">
        <f>K76 + K80</f>
        <v>192.26682409963578</v>
      </c>
      <c r="L131" s="323">
        <f>L76 + L80</f>
        <v>194.45733890336624</v>
      </c>
      <c r="M131" s="2980">
        <f>M76 + M80</f>
        <v>202.88137226426863</v>
      </c>
      <c r="N131" s="1958"/>
      <c r="O131" s="6162"/>
      <c r="P131" s="217" t="s">
        <v>2101</v>
      </c>
      <c r="Q131" s="164"/>
      <c r="S131" s="4160"/>
      <c r="T131" s="6173"/>
      <c r="U131" s="4087"/>
      <c r="V131" s="6174"/>
      <c r="W131" s="6174"/>
      <c r="X131" s="6174"/>
      <c r="Y131" s="6174"/>
      <c r="Z131" s="6174"/>
      <c r="AA131" s="6174"/>
      <c r="AB131" s="4087"/>
    </row>
    <row r="132" spans="1:28" ht="15" thickBot="1">
      <c r="B132" s="3219">
        <v>114</v>
      </c>
      <c r="C132" s="185" t="s">
        <v>2106</v>
      </c>
      <c r="D132" s="186" t="s">
        <v>2107</v>
      </c>
      <c r="E132" s="186" t="s">
        <v>45</v>
      </c>
      <c r="F132" s="210">
        <v>3</v>
      </c>
      <c r="G132" s="187" t="s">
        <v>1827</v>
      </c>
      <c r="H132" s="6162"/>
      <c r="I132" s="1982">
        <f xml:space="preserve"> I113 + I117</f>
        <v>0</v>
      </c>
      <c r="J132" s="345">
        <f xml:space="preserve"> J113 + J117</f>
        <v>0</v>
      </c>
      <c r="K132" s="345">
        <f xml:space="preserve"> K113 + K117</f>
        <v>0</v>
      </c>
      <c r="L132" s="345">
        <f xml:space="preserve"> L113 + L117</f>
        <v>0</v>
      </c>
      <c r="M132" s="1983">
        <f xml:space="preserve"> M113 + M117</f>
        <v>0</v>
      </c>
      <c r="N132" s="1958"/>
      <c r="O132" s="6162"/>
      <c r="P132" s="217" t="s">
        <v>2101</v>
      </c>
      <c r="Q132" s="164"/>
      <c r="S132" s="4160"/>
      <c r="T132" s="6173"/>
      <c r="U132" s="4087"/>
      <c r="V132" s="6174"/>
      <c r="W132" s="6174"/>
      <c r="X132" s="6174"/>
      <c r="Y132" s="6174"/>
      <c r="Z132" s="6174"/>
      <c r="AA132" s="6174"/>
      <c r="AB132" s="4087"/>
    </row>
    <row r="133" spans="1:28" ht="15" thickBot="1">
      <c r="B133" s="3219">
        <v>115</v>
      </c>
      <c r="C133" s="185" t="s">
        <v>2108</v>
      </c>
      <c r="D133" s="186" t="s">
        <v>17106</v>
      </c>
      <c r="E133" s="186" t="s">
        <v>45</v>
      </c>
      <c r="F133" s="210">
        <v>3</v>
      </c>
      <c r="G133" s="187" t="s">
        <v>1827</v>
      </c>
      <c r="H133" s="6162"/>
      <c r="I133" s="1982">
        <f>SUM(I128:I132)</f>
        <v>4089.6265796907292</v>
      </c>
      <c r="J133" s="345">
        <f>SUM(J128:J132)</f>
        <v>4529.1798108908606</v>
      </c>
      <c r="K133" s="345">
        <f>SUM(K128:K132)</f>
        <v>4994.6304747016929</v>
      </c>
      <c r="L133" s="345">
        <f>SUM(L128:L132)</f>
        <v>5542.4799961433309</v>
      </c>
      <c r="M133" s="1983">
        <f>SUM(M128:M132)</f>
        <v>5862.8363805360868</v>
      </c>
      <c r="N133" s="1958"/>
      <c r="O133" s="6162"/>
      <c r="P133" s="211" t="s">
        <v>2109</v>
      </c>
      <c r="Q133" s="212"/>
      <c r="S133" s="4160"/>
      <c r="T133" s="6173"/>
      <c r="U133" s="4087"/>
      <c r="V133" s="6174"/>
      <c r="W133" s="6174"/>
      <c r="X133" s="6174"/>
      <c r="Y133" s="6174"/>
      <c r="Z133" s="6174"/>
      <c r="AA133" s="6174"/>
      <c r="AB133" s="4087"/>
    </row>
    <row r="134" spans="1:28" ht="15" thickBot="1">
      <c r="B134" s="6621"/>
      <c r="C134" s="6162"/>
      <c r="D134" s="6162"/>
      <c r="E134" s="6162"/>
      <c r="F134" s="6162"/>
      <c r="G134" s="6162"/>
      <c r="H134" s="6162"/>
      <c r="I134" s="6162"/>
      <c r="J134" s="6162"/>
      <c r="K134" s="6162"/>
      <c r="L134" s="6162"/>
      <c r="M134" s="6162"/>
      <c r="N134" s="6162"/>
      <c r="O134" s="6162"/>
      <c r="P134" s="213"/>
      <c r="Q134" s="213"/>
      <c r="S134" s="4160"/>
      <c r="T134" s="6173"/>
      <c r="U134" s="4087"/>
      <c r="V134" s="6174"/>
      <c r="W134" s="6174"/>
      <c r="X134" s="6174"/>
      <c r="Y134" s="6174"/>
      <c r="Z134" s="6174"/>
      <c r="AA134" s="6174"/>
      <c r="AB134" s="4087"/>
    </row>
    <row r="135" spans="1:28" ht="15" thickBot="1">
      <c r="B135" s="511" t="s">
        <v>463</v>
      </c>
      <c r="C135" s="512" t="s">
        <v>2110</v>
      </c>
      <c r="D135" s="6162"/>
      <c r="E135" s="6162"/>
      <c r="F135" s="6162"/>
      <c r="G135" s="6162"/>
      <c r="H135" s="6162"/>
      <c r="I135" s="6162"/>
      <c r="J135" s="6162"/>
      <c r="K135" s="6162"/>
      <c r="L135" s="6162"/>
      <c r="M135" s="6162"/>
      <c r="N135" s="6162"/>
      <c r="O135" s="6162"/>
      <c r="P135" s="213"/>
      <c r="Q135" s="213"/>
      <c r="S135" s="4160"/>
      <c r="T135" s="6173"/>
      <c r="U135" s="4087"/>
      <c r="V135" s="6174"/>
      <c r="W135" s="6174"/>
      <c r="X135" s="6174"/>
      <c r="Y135" s="6174"/>
      <c r="Z135" s="6174"/>
      <c r="AA135" s="6174"/>
      <c r="AB135" s="4087"/>
    </row>
    <row r="136" spans="1:28" ht="15" thickBot="1">
      <c r="B136" s="386">
        <v>116</v>
      </c>
      <c r="C136" s="515" t="s">
        <v>2111</v>
      </c>
      <c r="D136" s="516" t="s">
        <v>17107</v>
      </c>
      <c r="E136" s="516" t="s">
        <v>45</v>
      </c>
      <c r="F136" s="517">
        <v>3</v>
      </c>
      <c r="G136" s="388" t="s">
        <v>1827</v>
      </c>
      <c r="H136" s="930"/>
      <c r="I136" s="332">
        <f xml:space="preserve"> I125 + I133</f>
        <v>7743.0040624002249</v>
      </c>
      <c r="J136" s="333">
        <f xml:space="preserve"> J125 + J133</f>
        <v>8045.7245052595481</v>
      </c>
      <c r="K136" s="333">
        <f xml:space="preserve"> K125 + K133</f>
        <v>8379.6050759671434</v>
      </c>
      <c r="L136" s="333">
        <f xml:space="preserve"> L125 + L133</f>
        <v>8800.9399129043322</v>
      </c>
      <c r="M136" s="334">
        <f xml:space="preserve"> M125 + M133</f>
        <v>8999.638072307016</v>
      </c>
      <c r="N136" s="1958"/>
      <c r="O136" s="6162"/>
      <c r="P136" s="1968" t="s">
        <v>2112</v>
      </c>
      <c r="Q136" s="1969"/>
      <c r="S136" s="4160"/>
      <c r="T136" s="6173"/>
      <c r="U136" s="4087"/>
      <c r="V136" s="6174"/>
      <c r="W136" s="6174"/>
      <c r="X136" s="6174"/>
      <c r="Y136" s="6174"/>
      <c r="Z136" s="6174"/>
      <c r="AA136" s="6174"/>
      <c r="AB136" s="4087"/>
    </row>
    <row r="137" spans="1:28" ht="15" thickBot="1">
      <c r="N137" s="509"/>
      <c r="O137" s="6621"/>
      <c r="P137" s="509"/>
      <c r="Q137" s="509"/>
      <c r="S137" s="4274"/>
      <c r="T137" s="6173"/>
      <c r="U137" s="4087"/>
      <c r="V137" s="6174"/>
      <c r="W137" s="6174"/>
      <c r="X137" s="6174"/>
      <c r="Y137" s="6174"/>
      <c r="Z137" s="6174"/>
      <c r="AA137" s="6174"/>
      <c r="AB137" s="4087"/>
    </row>
    <row r="138" spans="1:28" ht="15" thickBot="1">
      <c r="B138" s="3213" t="s">
        <v>1870</v>
      </c>
      <c r="C138" s="3214" t="s">
        <v>25631</v>
      </c>
      <c r="D138" s="6621"/>
      <c r="E138" s="6621"/>
      <c r="F138" s="6621"/>
      <c r="G138" s="6621"/>
      <c r="H138" s="6906"/>
      <c r="I138" s="6906"/>
      <c r="J138" s="6906"/>
      <c r="K138" s="6906"/>
      <c r="L138" s="6906"/>
      <c r="M138" s="6906"/>
      <c r="N138" s="509"/>
      <c r="O138" s="6621"/>
      <c r="P138" s="509"/>
      <c r="Q138" s="509"/>
      <c r="S138" s="4274"/>
      <c r="T138" s="6173"/>
      <c r="U138" s="4087"/>
      <c r="V138" s="6174"/>
      <c r="W138" s="6174"/>
      <c r="X138" s="6174"/>
      <c r="Y138" s="6174"/>
      <c r="Z138" s="6174"/>
      <c r="AA138" s="6174"/>
      <c r="AB138" s="4087"/>
    </row>
    <row r="139" spans="1:28">
      <c r="B139" s="6930">
        <v>117</v>
      </c>
      <c r="C139" s="202" t="str">
        <f>'App23'!C18</f>
        <v xml:space="preserve">Retail Price Index for March </v>
      </c>
      <c r="D139" s="3206" t="s">
        <v>25432</v>
      </c>
      <c r="E139" s="3206" t="s">
        <v>79</v>
      </c>
      <c r="F139" s="158">
        <v>1</v>
      </c>
      <c r="G139" s="6917"/>
      <c r="H139" s="6902">
        <f>'App23'!O18</f>
        <v>296.68282819999996</v>
      </c>
      <c r="I139" s="6905">
        <f>'App23'!P18</f>
        <v>305.58331304599994</v>
      </c>
      <c r="J139" s="6905">
        <f>'App23'!Q18</f>
        <v>314.75081243737998</v>
      </c>
      <c r="K139" s="6905">
        <f>'App23'!R18</f>
        <v>324.19333681050136</v>
      </c>
      <c r="L139" s="6905">
        <f>'App23'!S18</f>
        <v>333.91913691481642</v>
      </c>
      <c r="M139" s="45">
        <f>'App23'!T18</f>
        <v>343.93671102226091</v>
      </c>
      <c r="N139" s="509"/>
      <c r="O139" s="6621"/>
      <c r="P139" s="203" t="s">
        <v>25433</v>
      </c>
      <c r="Q139" s="204"/>
      <c r="S139" s="4274"/>
      <c r="T139" s="6173"/>
      <c r="U139" s="4087"/>
      <c r="V139" s="6174"/>
      <c r="W139" s="6174"/>
      <c r="X139" s="6174"/>
      <c r="Y139" s="6174"/>
      <c r="Z139" s="6174"/>
      <c r="AA139" s="6174"/>
      <c r="AB139" s="4087"/>
    </row>
    <row r="140" spans="1:28" ht="15" thickBot="1">
      <c r="B140" s="6931">
        <v>118</v>
      </c>
      <c r="C140" s="206" t="str">
        <f>'App23'!C39</f>
        <v>RPI: Financial year average indices</v>
      </c>
      <c r="D140" s="207" t="s">
        <v>25434</v>
      </c>
      <c r="E140" s="207" t="s">
        <v>79</v>
      </c>
      <c r="F140" s="384">
        <v>1</v>
      </c>
      <c r="G140" s="6917"/>
      <c r="H140" s="51">
        <f>'App23'!O39</f>
        <v>293.06712838333334</v>
      </c>
      <c r="I140" s="6903">
        <f>'App23'!P39</f>
        <v>301.85914223483337</v>
      </c>
      <c r="J140" s="52">
        <f>'App23'!Q39</f>
        <v>310.91491650187834</v>
      </c>
      <c r="K140" s="52">
        <f>'App23'!R39</f>
        <v>320.24236399693473</v>
      </c>
      <c r="L140" s="52">
        <f>'App23'!S39</f>
        <v>329.84963491684272</v>
      </c>
      <c r="M140" s="53">
        <f>'App23'!T39</f>
        <v>339.74512396434807</v>
      </c>
      <c r="N140" s="509"/>
      <c r="O140" s="6621"/>
      <c r="P140" s="217" t="s">
        <v>25435</v>
      </c>
      <c r="Q140" s="164"/>
      <c r="S140" s="4274"/>
      <c r="T140" s="6173"/>
      <c r="U140" s="4087"/>
      <c r="V140" s="6174"/>
      <c r="W140" s="6174"/>
      <c r="X140" s="6174"/>
      <c r="Y140" s="6174"/>
      <c r="Z140" s="6174"/>
      <c r="AA140" s="6174"/>
      <c r="AB140" s="4087"/>
    </row>
    <row r="141" spans="1:28" ht="15" thickBot="1">
      <c r="A141" s="6926"/>
      <c r="B141" s="6931">
        <v>119</v>
      </c>
      <c r="C141" s="7057" t="s">
        <v>25444</v>
      </c>
      <c r="D141" s="6933" t="s">
        <v>25630</v>
      </c>
      <c r="E141" s="207" t="s">
        <v>30</v>
      </c>
      <c r="F141" s="384">
        <v>2</v>
      </c>
      <c r="G141" s="6621"/>
      <c r="H141" s="6253"/>
      <c r="I141" s="6918">
        <f>(I140 / H139) - 1</f>
        <v>1.7447299077734124E-2</v>
      </c>
      <c r="J141" s="6908"/>
      <c r="K141" s="6909"/>
      <c r="L141" s="6909"/>
      <c r="M141" s="6909"/>
      <c r="N141" s="509"/>
      <c r="O141" s="6621"/>
      <c r="P141" s="217" t="s">
        <v>25437</v>
      </c>
      <c r="Q141" s="164"/>
      <c r="S141" s="4274"/>
      <c r="T141" s="6173"/>
      <c r="U141" s="4087"/>
      <c r="V141" s="6174"/>
      <c r="W141" s="6174"/>
      <c r="X141" s="6174"/>
      <c r="Y141" s="6174"/>
      <c r="Z141" s="6174"/>
      <c r="AA141" s="6174"/>
      <c r="AB141" s="4087"/>
    </row>
    <row r="142" spans="1:28" ht="15" thickBot="1">
      <c r="B142" s="6931">
        <v>120</v>
      </c>
      <c r="C142" s="7057" t="str">
        <f>'App23'!C44</f>
        <v>RPI: Financial year average indices year on year %</v>
      </c>
      <c r="D142" s="6933" t="s">
        <v>25438</v>
      </c>
      <c r="E142" s="207" t="str">
        <f>'App23'!E44</f>
        <v>%</v>
      </c>
      <c r="F142" s="384">
        <f>'App23'!F44</f>
        <v>2</v>
      </c>
      <c r="G142" s="6621"/>
      <c r="H142" s="6906"/>
      <c r="I142" s="6919"/>
      <c r="J142" s="6915">
        <f>'App23'!Q44</f>
        <v>2.9999999999999805E-2</v>
      </c>
      <c r="K142" s="6907">
        <f>'App23'!R44</f>
        <v>3.0000000000000027E-2</v>
      </c>
      <c r="L142" s="6907">
        <f>'App23'!S44</f>
        <v>2.9999999999999805E-2</v>
      </c>
      <c r="M142" s="6910">
        <f>'App23'!T44</f>
        <v>3.0000000000000249E-2</v>
      </c>
      <c r="N142" s="509"/>
      <c r="O142" s="6621"/>
      <c r="P142" s="217" t="s">
        <v>25439</v>
      </c>
      <c r="Q142" s="164"/>
      <c r="S142" s="4274"/>
      <c r="T142" s="6173"/>
      <c r="U142" s="4087"/>
      <c r="V142" s="6174"/>
      <c r="W142" s="6174"/>
      <c r="X142" s="6174"/>
      <c r="Y142" s="6174"/>
      <c r="Z142" s="6174"/>
      <c r="AA142" s="6174"/>
      <c r="AB142" s="4087"/>
    </row>
    <row r="143" spans="1:28">
      <c r="B143" s="6931">
        <v>121</v>
      </c>
      <c r="C143" s="7057" t="str">
        <f>'App23'!C33</f>
        <v xml:space="preserve">Consumer Price Index (with housing) for March </v>
      </c>
      <c r="D143" s="6933" t="s">
        <v>25440</v>
      </c>
      <c r="E143" s="207" t="s">
        <v>79</v>
      </c>
      <c r="F143" s="384">
        <v>1</v>
      </c>
      <c r="G143" s="6916"/>
      <c r="H143" s="6902">
        <f>'App23'!O33</f>
        <v>109.88247039999999</v>
      </c>
      <c r="I143" s="6905">
        <f>'App23'!P33</f>
        <v>112.08011980799999</v>
      </c>
      <c r="J143" s="6904">
        <f>'App23'!Q33</f>
        <v>114.32172220416</v>
      </c>
      <c r="K143" s="48">
        <f>'App23'!R33</f>
        <v>116.6081566482432</v>
      </c>
      <c r="L143" s="48">
        <f>'App23'!S33</f>
        <v>118.94031978120806</v>
      </c>
      <c r="M143" s="49">
        <f>'App23'!T33</f>
        <v>121.31912617683223</v>
      </c>
      <c r="N143" s="509"/>
      <c r="O143" s="6621"/>
      <c r="P143" s="217" t="s">
        <v>25441</v>
      </c>
      <c r="Q143" s="164"/>
      <c r="S143" s="4274"/>
      <c r="T143" s="6173"/>
      <c r="U143" s="4087"/>
      <c r="V143" s="6174"/>
      <c r="W143" s="6174"/>
      <c r="X143" s="6174"/>
      <c r="Y143" s="6174"/>
      <c r="Z143" s="6174"/>
      <c r="AA143" s="6174"/>
      <c r="AB143" s="4087"/>
    </row>
    <row r="144" spans="1:28" ht="15" thickBot="1">
      <c r="B144" s="6931">
        <v>122</v>
      </c>
      <c r="C144" s="7057" t="str">
        <f>'App23'!C40</f>
        <v>CPIH: Financial year average indices</v>
      </c>
      <c r="D144" s="6933" t="s">
        <v>25442</v>
      </c>
      <c r="E144" s="207" t="s">
        <v>79</v>
      </c>
      <c r="F144" s="384">
        <v>1</v>
      </c>
      <c r="G144" s="6916"/>
      <c r="H144" s="51">
        <f>'App23'!O40</f>
        <v>108.95894186666665</v>
      </c>
      <c r="I144" s="48">
        <f>'App23'!P40</f>
        <v>111.138120704</v>
      </c>
      <c r="J144" s="52">
        <f>'App23'!Q40</f>
        <v>113.36088311808</v>
      </c>
      <c r="K144" s="52">
        <f>'App23'!R40</f>
        <v>115.62810078044161</v>
      </c>
      <c r="L144" s="52">
        <f>'App23'!S40</f>
        <v>117.94066279605045</v>
      </c>
      <c r="M144" s="53">
        <f>'App23'!T40</f>
        <v>120.29947605197145</v>
      </c>
      <c r="N144" s="509"/>
      <c r="O144" s="6621"/>
      <c r="P144" s="217" t="s">
        <v>25443</v>
      </c>
      <c r="Q144" s="164"/>
      <c r="S144" s="4274"/>
      <c r="T144" s="6173"/>
      <c r="U144" s="4087"/>
      <c r="V144" s="6174"/>
      <c r="W144" s="6174"/>
      <c r="X144" s="6174"/>
      <c r="Y144" s="6174"/>
      <c r="Z144" s="6174"/>
      <c r="AA144" s="6174"/>
      <c r="AB144" s="4087"/>
    </row>
    <row r="145" spans="1:28" ht="15" thickBot="1">
      <c r="B145" s="6931">
        <v>123</v>
      </c>
      <c r="C145" s="7057" t="s">
        <v>25436</v>
      </c>
      <c r="D145" s="6933" t="s">
        <v>25629</v>
      </c>
      <c r="E145" s="207" t="s">
        <v>30</v>
      </c>
      <c r="F145" s="384">
        <v>2</v>
      </c>
      <c r="H145" s="6921"/>
      <c r="I145" s="6920">
        <f>(I144 / H143) - 1</f>
        <v>1.1427212178877433E-2</v>
      </c>
      <c r="J145" s="6914"/>
      <c r="K145" s="6253"/>
      <c r="L145" s="6253"/>
      <c r="M145" s="6253"/>
      <c r="N145" s="509"/>
      <c r="O145" s="6621"/>
      <c r="P145" s="217" t="s">
        <v>25445</v>
      </c>
      <c r="Q145" s="164"/>
      <c r="S145" s="4274"/>
      <c r="T145" s="6173"/>
      <c r="U145" s="4087"/>
      <c r="V145" s="6174"/>
      <c r="W145" s="6174"/>
      <c r="X145" s="6174"/>
      <c r="Y145" s="6174"/>
      <c r="Z145" s="6174"/>
      <c r="AA145" s="6174"/>
      <c r="AB145" s="4087"/>
    </row>
    <row r="146" spans="1:28" ht="15" thickBot="1">
      <c r="B146" s="6931">
        <v>124</v>
      </c>
      <c r="C146" s="206" t="str">
        <f>'App23'!C47</f>
        <v>CPIH: Financial year average indices year on year %</v>
      </c>
      <c r="D146" s="207" t="s">
        <v>14121</v>
      </c>
      <c r="E146" s="207" t="str">
        <f>'App23'!E47</f>
        <v>%</v>
      </c>
      <c r="F146" s="384">
        <f>'App23'!F47</f>
        <v>2</v>
      </c>
      <c r="H146" s="6253"/>
      <c r="I146" s="6253"/>
      <c r="J146" s="6911">
        <f>'App23'!Q47</f>
        <v>2.0000000000000018E-2</v>
      </c>
      <c r="K146" s="6912">
        <f>'App23'!R47</f>
        <v>2.000000000000024E-2</v>
      </c>
      <c r="L146" s="6912">
        <f>'App23'!S47</f>
        <v>2.0000000000000018E-2</v>
      </c>
      <c r="M146" s="6913">
        <f>'App23'!T47</f>
        <v>2.0000000000000018E-2</v>
      </c>
      <c r="N146" s="509"/>
      <c r="O146" s="6621"/>
      <c r="P146" s="217" t="s">
        <v>25446</v>
      </c>
      <c r="Q146" s="164"/>
      <c r="S146" s="4274"/>
      <c r="T146" s="6173"/>
      <c r="U146" s="4087"/>
      <c r="V146" s="6174"/>
      <c r="W146" s="6174"/>
      <c r="X146" s="6174"/>
      <c r="Y146" s="6174"/>
      <c r="Z146" s="6174"/>
      <c r="AA146" s="6174"/>
      <c r="AB146" s="4087"/>
    </row>
    <row r="147" spans="1:28" ht="15" thickBot="1">
      <c r="B147" s="6931">
        <v>125</v>
      </c>
      <c r="C147" s="206" t="s">
        <v>25447</v>
      </c>
      <c r="D147" s="6933" t="s">
        <v>25454</v>
      </c>
      <c r="E147" s="207" t="s">
        <v>30</v>
      </c>
      <c r="F147" s="384">
        <v>2</v>
      </c>
      <c r="H147" s="6253"/>
      <c r="I147" s="6922">
        <f>(1 + I141) / (1 + I145)-1</f>
        <v>5.9520713170133632E-3</v>
      </c>
      <c r="J147" s="6253"/>
      <c r="K147" s="6253"/>
      <c r="L147" s="6253"/>
      <c r="M147" s="6253"/>
      <c r="N147" s="509"/>
      <c r="O147" s="6621"/>
      <c r="P147" s="217" t="s">
        <v>25449</v>
      </c>
      <c r="Q147" s="164"/>
      <c r="S147" s="4274"/>
      <c r="T147" s="6173"/>
      <c r="U147" s="4087"/>
      <c r="V147" s="6174"/>
      <c r="W147" s="6174"/>
      <c r="X147" s="6174"/>
      <c r="Y147" s="6174"/>
      <c r="Z147" s="6174"/>
      <c r="AA147" s="6174"/>
      <c r="AB147" s="4087"/>
    </row>
    <row r="148" spans="1:28" ht="15" thickBot="1">
      <c r="B148" s="6932">
        <v>126</v>
      </c>
      <c r="C148" s="185" t="s">
        <v>25448</v>
      </c>
      <c r="D148" s="6934" t="s">
        <v>25455</v>
      </c>
      <c r="E148" s="186" t="s">
        <v>30</v>
      </c>
      <c r="F148" s="187">
        <v>2</v>
      </c>
      <c r="H148" s="6253"/>
      <c r="I148" s="6253"/>
      <c r="J148" s="6923">
        <f>(1 + J142) / (1 + J146) - 1</f>
        <v>9.8039215686271941E-3</v>
      </c>
      <c r="K148" s="6924">
        <f>(1 + K142) / (1 + K146) - 1</f>
        <v>9.8039215686271941E-3</v>
      </c>
      <c r="L148" s="6924">
        <f>(1 + L142) / (1 + L146) - 1</f>
        <v>9.8039215686271941E-3</v>
      </c>
      <c r="M148" s="6925">
        <f>(1 + M142) / (1 + M146) - 1</f>
        <v>9.8039215686276382E-3</v>
      </c>
      <c r="N148" s="509"/>
      <c r="O148" s="6621"/>
      <c r="P148" s="211" t="s">
        <v>25450</v>
      </c>
      <c r="Q148" s="212"/>
      <c r="S148" s="4274"/>
      <c r="T148" s="6173"/>
      <c r="U148" s="4087"/>
      <c r="V148" s="6174"/>
      <c r="W148" s="6174"/>
      <c r="X148" s="6174"/>
      <c r="Y148" s="6174"/>
      <c r="Z148" s="6174"/>
      <c r="AA148" s="6174"/>
      <c r="AB148" s="4087"/>
    </row>
    <row r="149" spans="1:28">
      <c r="B149" s="6162"/>
      <c r="C149" s="6162"/>
      <c r="D149" s="6162"/>
      <c r="E149" s="6162"/>
      <c r="F149" s="6162"/>
      <c r="G149" s="6162"/>
      <c r="H149" s="6162"/>
      <c r="I149" s="6162"/>
      <c r="J149" s="6162"/>
      <c r="K149" s="6162"/>
      <c r="L149" s="6162"/>
      <c r="M149" s="6162"/>
      <c r="N149" s="6162"/>
      <c r="O149" s="6162"/>
      <c r="P149" s="6162"/>
      <c r="S149" s="6173"/>
      <c r="T149" s="6173"/>
    </row>
    <row r="150" spans="1:28">
      <c r="B150" s="453" t="s">
        <v>310</v>
      </c>
      <c r="C150" s="431"/>
      <c r="D150" s="431"/>
      <c r="E150" s="431"/>
      <c r="F150" s="431"/>
      <c r="G150" s="431"/>
      <c r="H150" s="431"/>
      <c r="I150" s="431"/>
      <c r="J150" s="431"/>
      <c r="K150" s="404"/>
      <c r="L150" s="404"/>
      <c r="M150" s="404"/>
      <c r="N150" s="404"/>
      <c r="O150" s="6162"/>
      <c r="P150" s="6162"/>
      <c r="S150" s="6173"/>
      <c r="T150" s="6173"/>
    </row>
    <row r="151" spans="1:28" s="5852" customFormat="1">
      <c r="A151" s="6173"/>
      <c r="B151" s="375"/>
      <c r="C151" s="376" t="s">
        <v>311</v>
      </c>
      <c r="D151" s="376"/>
      <c r="E151" s="431"/>
      <c r="F151" s="431"/>
      <c r="G151" s="431"/>
      <c r="H151" s="431"/>
      <c r="I151" s="431"/>
      <c r="J151" s="431"/>
      <c r="K151" s="431"/>
      <c r="L151" s="431"/>
      <c r="M151" s="431"/>
      <c r="N151" s="6221"/>
      <c r="O151" s="6162"/>
      <c r="P151" s="6162"/>
      <c r="Q151" s="6173"/>
      <c r="R151" s="6173"/>
      <c r="S151" s="6173"/>
      <c r="T151" s="6173"/>
    </row>
    <row r="152" spans="1:28" s="5852" customFormat="1">
      <c r="A152" s="6173"/>
      <c r="B152" s="377"/>
      <c r="C152" s="376" t="s">
        <v>312</v>
      </c>
      <c r="D152" s="376"/>
      <c r="E152" s="431"/>
      <c r="F152" s="431"/>
      <c r="G152" s="431"/>
      <c r="H152" s="431"/>
      <c r="I152" s="431"/>
      <c r="J152" s="431"/>
      <c r="K152" s="431"/>
      <c r="L152" s="431"/>
      <c r="M152" s="431"/>
      <c r="N152" s="431"/>
      <c r="O152" s="6162"/>
      <c r="P152" s="6162"/>
      <c r="Q152" s="6173"/>
      <c r="R152" s="6173"/>
      <c r="S152" s="6173"/>
      <c r="T152" s="6173"/>
    </row>
    <row r="153" spans="1:28" s="5852" customFormat="1">
      <c r="A153" s="6173"/>
      <c r="B153" s="378"/>
      <c r="C153" s="376" t="s">
        <v>313</v>
      </c>
      <c r="D153" s="376"/>
      <c r="E153" s="431"/>
      <c r="F153" s="431"/>
      <c r="G153" s="431"/>
      <c r="H153" s="431"/>
      <c r="I153" s="431"/>
      <c r="J153" s="431"/>
      <c r="K153" s="431"/>
      <c r="L153" s="431"/>
      <c r="M153" s="431"/>
      <c r="N153" s="431"/>
      <c r="O153" s="6162"/>
      <c r="P153" s="6162"/>
      <c r="Q153" s="6173"/>
      <c r="R153" s="6173"/>
      <c r="S153" s="6173"/>
      <c r="T153" s="6173"/>
    </row>
    <row r="154" spans="1:28" s="5852" customFormat="1">
      <c r="A154" s="6173"/>
      <c r="B154" s="2729"/>
      <c r="C154" s="376" t="s">
        <v>314</v>
      </c>
      <c r="D154" s="376"/>
      <c r="E154" s="431"/>
      <c r="F154" s="431"/>
      <c r="G154" s="431"/>
      <c r="H154" s="431"/>
      <c r="I154" s="431"/>
      <c r="J154" s="431"/>
      <c r="K154" s="431"/>
      <c r="L154" s="431"/>
      <c r="M154" s="431"/>
      <c r="N154" s="431"/>
      <c r="O154" s="6162"/>
      <c r="P154" s="6162"/>
      <c r="Q154" s="6173"/>
      <c r="R154" s="6173"/>
      <c r="S154" s="6173"/>
      <c r="T154" s="6173"/>
    </row>
    <row r="155" spans="1:28" s="5852" customFormat="1" ht="15" thickBot="1">
      <c r="A155" s="6173"/>
      <c r="B155" s="400"/>
      <c r="C155" s="400"/>
      <c r="D155" s="400"/>
      <c r="E155" s="400"/>
      <c r="F155" s="400"/>
      <c r="G155" s="400"/>
      <c r="H155" s="400"/>
      <c r="I155" s="400"/>
      <c r="J155" s="400"/>
      <c r="K155" s="400"/>
      <c r="L155" s="400"/>
      <c r="M155" s="400"/>
      <c r="N155" s="400"/>
      <c r="O155" s="6162"/>
      <c r="P155" s="6162"/>
      <c r="Q155" s="6173"/>
      <c r="R155" s="6173"/>
      <c r="S155" s="6173"/>
      <c r="T155" s="6173"/>
    </row>
    <row r="156" spans="1:28" s="5852" customFormat="1" ht="16.5" thickBot="1">
      <c r="A156" s="6173"/>
      <c r="B156" s="7169" t="s">
        <v>2113</v>
      </c>
      <c r="C156" s="7170"/>
      <c r="D156" s="7170"/>
      <c r="E156" s="7170"/>
      <c r="F156" s="7170"/>
      <c r="G156" s="7170"/>
      <c r="H156" s="7170"/>
      <c r="I156" s="7170"/>
      <c r="J156" s="7170"/>
      <c r="K156" s="7170"/>
      <c r="L156" s="7170"/>
      <c r="M156" s="7170"/>
      <c r="N156" s="7171"/>
      <c r="O156" s="6162"/>
      <c r="P156" s="6162"/>
      <c r="Q156" s="6173"/>
      <c r="R156" s="6173"/>
      <c r="S156" s="6173"/>
      <c r="T156" s="6173"/>
    </row>
    <row r="157" spans="1:28" s="5852" customFormat="1" ht="16.5" thickBot="1">
      <c r="A157" s="6173"/>
      <c r="B157" s="101"/>
      <c r="C157" s="102"/>
      <c r="D157" s="103"/>
      <c r="E157" s="103"/>
      <c r="F157" s="103"/>
      <c r="G157" s="103"/>
      <c r="H157" s="103"/>
      <c r="I157" s="103"/>
      <c r="J157" s="103"/>
      <c r="K157" s="400"/>
      <c r="L157" s="400"/>
      <c r="M157" s="400"/>
      <c r="N157" s="400"/>
      <c r="O157" s="6162"/>
      <c r="P157" s="6162"/>
      <c r="Q157" s="6173"/>
      <c r="R157" s="6173"/>
      <c r="S157" s="6173"/>
      <c r="T157" s="6173"/>
    </row>
    <row r="158" spans="1:28" s="5852" customFormat="1" ht="124.5" customHeight="1" thickBot="1">
      <c r="A158" s="6173"/>
      <c r="B158" s="7172" t="s">
        <v>25642</v>
      </c>
      <c r="C158" s="7173"/>
      <c r="D158" s="7173"/>
      <c r="E158" s="7173"/>
      <c r="F158" s="7173"/>
      <c r="G158" s="7173"/>
      <c r="H158" s="7173"/>
      <c r="I158" s="7173"/>
      <c r="J158" s="7173"/>
      <c r="K158" s="7173"/>
      <c r="L158" s="7173"/>
      <c r="M158" s="7173"/>
      <c r="N158" s="7174"/>
      <c r="O158" s="6162"/>
      <c r="P158" s="6162"/>
      <c r="Q158" s="6173"/>
      <c r="R158" s="6173"/>
      <c r="S158" s="6173"/>
      <c r="T158" s="6173"/>
    </row>
  </sheetData>
  <sheetProtection algorithmName="SHA-512" hashValue="hyTXiwj/x/+ePpJTMUfhAIsjZp5Bc6qoG84aRPHLfLdogVGV/MbmbNUZBzsEx4Khpaj1v5rLOtB3TDpbZC/7TQ==" saltValue="kqTWv/ooVuPTMU39P6VZig==" spinCount="100000" sheet="1" objects="1" scenarios="1" autoFilter="0"/>
  <mergeCells count="5">
    <mergeCell ref="P1:S1"/>
    <mergeCell ref="B3:C3"/>
    <mergeCell ref="V4:AA4"/>
    <mergeCell ref="B156:N156"/>
    <mergeCell ref="B158:N158"/>
  </mergeCells>
  <conditionalFormatting sqref="S6:S40 S85:S99 S106:S148 S42:S67 S70:S82 S103:S104">
    <cfRule type="cellIs" dxfId="1997" priority="10" operator="equal">
      <formula>0</formula>
    </cfRule>
  </conditionalFormatting>
  <conditionalFormatting sqref="S41">
    <cfRule type="cellIs" dxfId="1996" priority="9" operator="equal">
      <formula>0</formula>
    </cfRule>
  </conditionalFormatting>
  <conditionalFormatting sqref="S68:S69">
    <cfRule type="cellIs" dxfId="1995" priority="8" operator="equal">
      <formula>0</formula>
    </cfRule>
  </conditionalFormatting>
  <conditionalFormatting sqref="S83">
    <cfRule type="cellIs" dxfId="1994" priority="7" operator="equal">
      <formula>0</formula>
    </cfRule>
  </conditionalFormatting>
  <conditionalFormatting sqref="S105">
    <cfRule type="cellIs" dxfId="1993" priority="6" operator="equal">
      <formula>0</formula>
    </cfRule>
  </conditionalFormatting>
  <conditionalFormatting sqref="S84">
    <cfRule type="cellIs" dxfId="1992" priority="5" operator="equal">
      <formula>0</formula>
    </cfRule>
  </conditionalFormatting>
  <conditionalFormatting sqref="S100:S102">
    <cfRule type="cellIs" dxfId="1991" priority="3" operator="equal">
      <formula>0</formula>
    </cfRule>
  </conditionalFormatting>
  <conditionalFormatting sqref="H97:H105 I106:I117 J108:M117 I124:M124 I132:M132">
    <cfRule type="expression" dxfId="1990" priority="1">
      <formula>$N$1 &lt;&gt; "Thames Water"</formula>
    </cfRule>
  </conditionalFormatting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oddHeader>&amp;LPage &amp;P of &amp;N &amp;CPR19 Business plan data tables - Jan 2019&amp;R&amp;G</oddHeader>
    <oddFooter>&amp;L&amp;A&amp;RPrinted: &amp;D &amp;T</oddFooter>
  </headerFooter>
  <rowBreaks count="1" manualBreakCount="1">
    <brk id="95" min="1" max="16" man="1"/>
  </rowBreaks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CA0083"/>
  </sheetPr>
  <dimension ref="A1:AW90"/>
  <sheetViews>
    <sheetView workbookViewId="0"/>
  </sheetViews>
  <sheetFormatPr defaultColWidth="0" defaultRowHeight="14.25"/>
  <cols>
    <col min="1" max="1" width="1.625" style="3203" customWidth="1"/>
    <col min="2" max="2" width="6.625" style="1" customWidth="1"/>
    <col min="3" max="3" width="67.125" style="1" bestFit="1" customWidth="1"/>
    <col min="4" max="4" width="12.125" style="1" bestFit="1" customWidth="1"/>
    <col min="5" max="6" width="5.625" style="1" customWidth="1"/>
    <col min="7" max="7" width="19.625" style="1" bestFit="1" customWidth="1"/>
    <col min="8" max="14" width="9.625" style="1" customWidth="1"/>
    <col min="15" max="15" width="2.625" style="1" customWidth="1"/>
    <col min="16" max="16" width="76.5" style="3203" bestFit="1" customWidth="1"/>
    <col min="17" max="17" width="20" style="3203" customWidth="1"/>
    <col min="18" max="18" width="2.625" style="3203" customWidth="1"/>
    <col min="19" max="19" width="21.625" style="4071" customWidth="1"/>
    <col min="20" max="20" width="3" style="4071" customWidth="1"/>
    <col min="21" max="21" width="2.625" style="4071" hidden="1" customWidth="1"/>
    <col min="22" max="28" width="8.125" style="4071" hidden="1" customWidth="1"/>
    <col min="29" max="29" width="1.625" style="4071" hidden="1" customWidth="1"/>
    <col min="30" max="49" width="9" style="3203" hidden="1" customWidth="1"/>
    <col min="50" max="16384" width="9.625" style="1" hidden="1"/>
  </cols>
  <sheetData>
    <row r="1" spans="1:29" s="1" customFormat="1" ht="20.25">
      <c r="A1" s="3203"/>
      <c r="B1" s="3205" t="s">
        <v>2114</v>
      </c>
      <c r="C1" s="143"/>
      <c r="D1" s="3205"/>
      <c r="E1" s="3205"/>
      <c r="F1" s="3205"/>
      <c r="G1" s="3205"/>
      <c r="H1" s="3205"/>
      <c r="I1" s="3205"/>
      <c r="J1" s="3205"/>
      <c r="K1" s="3205"/>
      <c r="L1" s="3205"/>
      <c r="M1" s="3205"/>
      <c r="N1" s="3185" t="str">
        <f>AppValidation!$D$2</f>
        <v>Anglian Water</v>
      </c>
      <c r="O1" s="145"/>
      <c r="P1" s="7274" t="s">
        <v>382</v>
      </c>
      <c r="Q1" s="7274"/>
      <c r="R1" s="7274"/>
      <c r="S1" s="7274"/>
      <c r="T1" s="3203"/>
      <c r="U1" s="4024"/>
      <c r="V1" s="4023"/>
      <c r="W1" s="4023"/>
      <c r="X1" s="4023"/>
      <c r="Y1" s="4023"/>
      <c r="Z1" s="4023"/>
      <c r="AA1" s="4023"/>
      <c r="AB1" s="4023"/>
      <c r="AC1" s="4024"/>
    </row>
    <row r="2" spans="1:29" s="1" customFormat="1" ht="14.25" customHeight="1" thickBot="1">
      <c r="A2" s="3203"/>
      <c r="B2" s="147"/>
      <c r="C2" s="148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3212"/>
      <c r="Q2" s="3203"/>
      <c r="S2" s="4071"/>
      <c r="T2" s="3203"/>
      <c r="U2" s="4024"/>
      <c r="V2" s="4023"/>
      <c r="W2" s="4023"/>
      <c r="X2" s="4023"/>
      <c r="Y2" s="4023"/>
      <c r="Z2" s="4023"/>
      <c r="AA2" s="4023"/>
      <c r="AB2" s="4023"/>
      <c r="AC2" s="4024"/>
    </row>
    <row r="3" spans="1:29" s="1" customFormat="1" ht="15" thickBot="1">
      <c r="A3" s="3203"/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152" t="s">
        <v>1825</v>
      </c>
      <c r="H3" s="153" t="s">
        <v>196</v>
      </c>
      <c r="I3" s="150" t="s">
        <v>197</v>
      </c>
      <c r="J3" s="150" t="s">
        <v>198</v>
      </c>
      <c r="K3" s="150" t="s">
        <v>199</v>
      </c>
      <c r="L3" s="150" t="s">
        <v>200</v>
      </c>
      <c r="M3" s="150" t="s">
        <v>201</v>
      </c>
      <c r="N3" s="152" t="s">
        <v>2115</v>
      </c>
      <c r="O3" s="154"/>
      <c r="P3" s="10" t="s">
        <v>396</v>
      </c>
      <c r="Q3" s="11" t="s">
        <v>397</v>
      </c>
      <c r="S3" s="4333" t="s">
        <v>13321</v>
      </c>
      <c r="T3" s="3203"/>
      <c r="U3" s="4024"/>
      <c r="V3" s="4023"/>
      <c r="W3" s="4023"/>
      <c r="X3" s="4023"/>
      <c r="Y3" s="4023"/>
      <c r="Z3" s="4023"/>
      <c r="AA3" s="4023"/>
      <c r="AB3" s="4023"/>
      <c r="AC3" s="4024"/>
    </row>
    <row r="4" spans="1:29" s="1" customFormat="1" ht="15" thickBot="1">
      <c r="A4" s="3203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3212"/>
      <c r="Q4" s="5"/>
      <c r="S4" s="4334"/>
      <c r="T4" s="3203"/>
      <c r="U4" s="4024"/>
      <c r="V4" s="7162" t="s">
        <v>13322</v>
      </c>
      <c r="W4" s="7162"/>
      <c r="X4" s="7162"/>
      <c r="Y4" s="7162"/>
      <c r="Z4" s="7162"/>
      <c r="AA4" s="7162"/>
      <c r="AB4" s="7162"/>
      <c r="AC4" s="4024"/>
    </row>
    <row r="5" spans="1:29" s="1" customFormat="1" ht="15" thickBot="1">
      <c r="A5" s="3203"/>
      <c r="B5" s="3213" t="s">
        <v>398</v>
      </c>
      <c r="C5" s="3214" t="s">
        <v>2116</v>
      </c>
      <c r="D5" s="155"/>
      <c r="E5" s="155"/>
      <c r="F5" s="155"/>
      <c r="G5" s="155"/>
      <c r="H5" s="155"/>
      <c r="I5" s="155"/>
      <c r="J5" s="155"/>
      <c r="K5" s="155"/>
      <c r="L5" s="155"/>
      <c r="M5" s="155"/>
      <c r="N5" s="155"/>
      <c r="O5" s="154"/>
      <c r="P5" s="156"/>
      <c r="Q5" s="5"/>
      <c r="S5" s="4023"/>
      <c r="T5" s="3203"/>
      <c r="U5" s="4024"/>
      <c r="V5" s="4025" t="s">
        <v>13323</v>
      </c>
      <c r="W5" s="4026"/>
      <c r="X5" s="4026"/>
      <c r="Y5" s="4026"/>
      <c r="Z5" s="4026"/>
      <c r="AA5" s="4026"/>
      <c r="AB5" s="4026"/>
      <c r="AC5" s="4024"/>
    </row>
    <row r="6" spans="1:29" s="1" customFormat="1" ht="15" thickBot="1">
      <c r="A6" s="3203"/>
      <c r="B6" s="3215">
        <v>1</v>
      </c>
      <c r="C6" s="115" t="s">
        <v>2117</v>
      </c>
      <c r="D6" s="3235" t="s">
        <v>2118</v>
      </c>
      <c r="E6" s="3206" t="s">
        <v>45</v>
      </c>
      <c r="F6" s="157">
        <v>3</v>
      </c>
      <c r="G6" s="158" t="s">
        <v>1826</v>
      </c>
      <c r="H6" s="4836">
        <v>0.5</v>
      </c>
      <c r="I6" s="159"/>
      <c r="J6" s="159"/>
      <c r="K6" s="159"/>
      <c r="L6" s="159"/>
      <c r="M6" s="159"/>
      <c r="N6" s="160"/>
      <c r="O6" s="154"/>
      <c r="P6" s="3216" t="s">
        <v>311</v>
      </c>
      <c r="Q6" s="161"/>
      <c r="S6" s="4160">
        <f xml:space="preserve"> IF( SUM( U6:AB6 ) = 0, 0, $V$5 )</f>
        <v>0</v>
      </c>
      <c r="T6" s="3203"/>
      <c r="U6" s="4024"/>
      <c r="V6" s="4028">
        <f xml:space="preserve"> IF( ISNUMBER(H6), 0, 1 )</f>
        <v>0</v>
      </c>
      <c r="W6" s="4026"/>
      <c r="X6" s="4026"/>
      <c r="Y6" s="4026"/>
      <c r="Z6" s="4026"/>
      <c r="AA6" s="4026"/>
      <c r="AB6" s="4026"/>
      <c r="AC6" s="4024"/>
    </row>
    <row r="7" spans="1:29" s="1" customFormat="1">
      <c r="A7" s="3203"/>
      <c r="B7" s="3215">
        <v>2</v>
      </c>
      <c r="C7" s="115" t="s">
        <v>2119</v>
      </c>
      <c r="D7" s="3239" t="s">
        <v>12230</v>
      </c>
      <c r="E7" s="6368" t="s">
        <v>8668</v>
      </c>
      <c r="F7" s="162">
        <v>3</v>
      </c>
      <c r="G7" s="3218" t="s">
        <v>1826</v>
      </c>
      <c r="H7" s="4837">
        <v>548.76524000000006</v>
      </c>
      <c r="I7" s="4838">
        <v>248.94848000000002</v>
      </c>
      <c r="J7" s="4838">
        <v>84.092550000000003</v>
      </c>
      <c r="K7" s="4838">
        <v>596.58882500000004</v>
      </c>
      <c r="L7" s="4838">
        <v>596.87800000000004</v>
      </c>
      <c r="M7" s="4839">
        <v>315</v>
      </c>
      <c r="N7" s="160"/>
      <c r="O7" s="154"/>
      <c r="P7" s="163" t="s">
        <v>12775</v>
      </c>
      <c r="Q7" s="164"/>
      <c r="S7" s="4160">
        <f xml:space="preserve"> IF( SUM( U7:AB7 ) = 0, 0, $V$5 )</f>
        <v>0</v>
      </c>
      <c r="T7" s="3203"/>
      <c r="U7" s="4024"/>
      <c r="V7" s="4028">
        <f xml:space="preserve"> IF( ISNUMBER(H7), 0, 1 )</f>
        <v>0</v>
      </c>
      <c r="W7" s="4028">
        <f xml:space="preserve"> IF( ISNUMBER(I7), 0, 1 )</f>
        <v>0</v>
      </c>
      <c r="X7" s="4028">
        <f xml:space="preserve"> IF( ISNUMBER(J7), 0, 1 )</f>
        <v>0</v>
      </c>
      <c r="Y7" s="4028">
        <f xml:space="preserve"> IF( ISNUMBER(K7), 0, 1 )</f>
        <v>0</v>
      </c>
      <c r="Z7" s="4028">
        <f xml:space="preserve"> IF( ISNUMBER(L7), 0, 1 )</f>
        <v>0</v>
      </c>
      <c r="AA7" s="4028">
        <f xml:space="preserve"> IF( ISNUMBER(M7), 0, 1 )</f>
        <v>0</v>
      </c>
      <c r="AB7" s="4023"/>
      <c r="AC7" s="4024"/>
    </row>
    <row r="8" spans="1:29" s="1" customFormat="1">
      <c r="A8" s="3203"/>
      <c r="B8" s="3215">
        <v>3</v>
      </c>
      <c r="C8" s="115" t="s">
        <v>2120</v>
      </c>
      <c r="D8" s="3239" t="s">
        <v>2121</v>
      </c>
      <c r="E8" s="3217" t="s">
        <v>45</v>
      </c>
      <c r="F8" s="162">
        <v>3</v>
      </c>
      <c r="G8" s="3218" t="s">
        <v>1826</v>
      </c>
      <c r="H8" s="165">
        <f t="shared" ref="H8:M8" si="0" xml:space="preserve"> (H7/1000 - H6) / 2</f>
        <v>2.4382620000000021E-2</v>
      </c>
      <c r="I8" s="166">
        <f t="shared" si="0"/>
        <v>0.12447424000000001</v>
      </c>
      <c r="J8" s="166">
        <f t="shared" si="0"/>
        <v>4.2046275000000001E-2</v>
      </c>
      <c r="K8" s="166">
        <f t="shared" si="0"/>
        <v>0.29829441249999999</v>
      </c>
      <c r="L8" s="166">
        <f t="shared" si="0"/>
        <v>0.29843900000000001</v>
      </c>
      <c r="M8" s="167">
        <f t="shared" si="0"/>
        <v>0.1575</v>
      </c>
      <c r="N8" s="160"/>
      <c r="O8" s="154"/>
      <c r="P8" s="168" t="s">
        <v>2122</v>
      </c>
      <c r="Q8" s="169"/>
      <c r="S8" s="4160"/>
      <c r="T8" s="3203"/>
      <c r="U8" s="4024"/>
      <c r="V8" s="4026"/>
      <c r="W8" s="4026"/>
      <c r="X8" s="4026"/>
      <c r="Y8" s="4026"/>
      <c r="Z8" s="4026"/>
      <c r="AA8" s="4026"/>
      <c r="AB8" s="4026"/>
      <c r="AC8" s="4024"/>
    </row>
    <row r="9" spans="1:29" s="1" customFormat="1">
      <c r="A9" s="3203"/>
      <c r="B9" s="3215">
        <v>4</v>
      </c>
      <c r="C9" s="115" t="s">
        <v>2123</v>
      </c>
      <c r="D9" s="3239" t="s">
        <v>2124</v>
      </c>
      <c r="E9" s="3217" t="s">
        <v>30</v>
      </c>
      <c r="F9" s="162">
        <v>2</v>
      </c>
      <c r="G9" s="3218" t="s">
        <v>64</v>
      </c>
      <c r="H9" s="4840">
        <v>3.5999999999999997E-2</v>
      </c>
      <c r="I9" s="4841">
        <v>3.5999999999999997E-2</v>
      </c>
      <c r="J9" s="4841">
        <v>3.5999999999999997E-2</v>
      </c>
      <c r="K9" s="4841">
        <v>3.5999999999999997E-2</v>
      </c>
      <c r="L9" s="4841">
        <v>3.5999999999999997E-2</v>
      </c>
      <c r="M9" s="4842">
        <v>3.5999999999999997E-2</v>
      </c>
      <c r="N9" s="160"/>
      <c r="O9" s="154"/>
      <c r="P9" s="163" t="s">
        <v>314</v>
      </c>
      <c r="Q9" s="164"/>
      <c r="S9" s="4160"/>
      <c r="T9" s="3203"/>
      <c r="U9" s="4024"/>
      <c r="V9" s="4159"/>
      <c r="W9" s="4159"/>
      <c r="X9" s="4159"/>
      <c r="Y9" s="4159"/>
      <c r="Z9" s="4159"/>
      <c r="AA9" s="4159"/>
      <c r="AB9" s="4026"/>
      <c r="AC9" s="4024"/>
    </row>
    <row r="10" spans="1:29" s="1" customFormat="1">
      <c r="A10" s="3203"/>
      <c r="B10" s="3215">
        <v>5</v>
      </c>
      <c r="C10" s="115" t="s">
        <v>2125</v>
      </c>
      <c r="D10" s="3239" t="s">
        <v>2126</v>
      </c>
      <c r="E10" s="3217" t="s">
        <v>30</v>
      </c>
      <c r="F10" s="162">
        <v>2</v>
      </c>
      <c r="G10" s="3218" t="s">
        <v>64</v>
      </c>
      <c r="H10" s="170">
        <f xml:space="preserve"> AVERAGE('App23'!$K$44:$O$44)</f>
        <v>2.6925336332219586E-2</v>
      </c>
      <c r="I10" s="171">
        <f>AVERAGE('App23'!$K$44:$O$44)</f>
        <v>2.6925336332219586E-2</v>
      </c>
      <c r="J10" s="171">
        <f>AVERAGE('App23'!$K$44:$O$44)</f>
        <v>2.6925336332219586E-2</v>
      </c>
      <c r="K10" s="171">
        <f>AVERAGE('App23'!$K$44:$O$44)</f>
        <v>2.6925336332219586E-2</v>
      </c>
      <c r="L10" s="171">
        <f>AVERAGE('App23'!$K$44:$O$44)</f>
        <v>2.6925336332219586E-2</v>
      </c>
      <c r="M10" s="172">
        <f>AVERAGE('App23'!$K$44:$O$44)</f>
        <v>2.6925336332219586E-2</v>
      </c>
      <c r="N10" s="160"/>
      <c r="O10" s="154"/>
      <c r="P10" s="163" t="s">
        <v>15756</v>
      </c>
      <c r="Q10" s="164"/>
      <c r="S10" s="4160"/>
      <c r="T10" s="3203"/>
      <c r="U10" s="4024"/>
      <c r="V10" s="4026"/>
      <c r="W10" s="4026"/>
      <c r="X10" s="4026"/>
      <c r="Y10" s="4026"/>
      <c r="Z10" s="4026"/>
      <c r="AA10" s="4026"/>
      <c r="AB10" s="4026"/>
      <c r="AC10" s="4024"/>
    </row>
    <row r="11" spans="1:29" s="1" customFormat="1">
      <c r="A11" s="3203"/>
      <c r="B11" s="3207">
        <v>6</v>
      </c>
      <c r="C11" s="173" t="s">
        <v>2127</v>
      </c>
      <c r="D11" s="2998" t="s">
        <v>2128</v>
      </c>
      <c r="E11" s="3217" t="s">
        <v>30</v>
      </c>
      <c r="F11" s="162">
        <v>2</v>
      </c>
      <c r="G11" s="3218" t="s">
        <v>64</v>
      </c>
      <c r="H11" s="170">
        <f t="shared" ref="H11:M11" si="1" xml:space="preserve"> H9 + H10</f>
        <v>6.2925336332219584E-2</v>
      </c>
      <c r="I11" s="171">
        <f t="shared" si="1"/>
        <v>6.2925336332219584E-2</v>
      </c>
      <c r="J11" s="171">
        <f t="shared" si="1"/>
        <v>6.2925336332219584E-2</v>
      </c>
      <c r="K11" s="171">
        <f t="shared" si="1"/>
        <v>6.2925336332219584E-2</v>
      </c>
      <c r="L11" s="171">
        <f t="shared" si="1"/>
        <v>6.2925336332219584E-2</v>
      </c>
      <c r="M11" s="172">
        <f t="shared" si="1"/>
        <v>6.2925336332219584E-2</v>
      </c>
      <c r="N11" s="160"/>
      <c r="O11" s="154"/>
      <c r="P11" s="175" t="s">
        <v>2129</v>
      </c>
      <c r="Q11" s="176"/>
      <c r="S11" s="4160"/>
      <c r="T11" s="3203"/>
      <c r="U11" s="4024"/>
      <c r="V11" s="4026"/>
      <c r="W11" s="4026"/>
      <c r="X11" s="4026"/>
      <c r="Y11" s="4026"/>
      <c r="Z11" s="4026"/>
      <c r="AA11" s="4026"/>
      <c r="AB11" s="4026"/>
      <c r="AC11" s="4024"/>
    </row>
    <row r="12" spans="1:29" s="1" customFormat="1">
      <c r="A12" s="3203"/>
      <c r="B12" s="3207">
        <v>7</v>
      </c>
      <c r="C12" s="173" t="s">
        <v>2130</v>
      </c>
      <c r="D12" s="2998" t="s">
        <v>16006</v>
      </c>
      <c r="E12" s="174" t="s">
        <v>79</v>
      </c>
      <c r="F12" s="177">
        <v>0</v>
      </c>
      <c r="G12" s="178" t="s">
        <v>64</v>
      </c>
      <c r="H12" s="4843">
        <v>-3</v>
      </c>
      <c r="I12" s="4844">
        <v>-2</v>
      </c>
      <c r="J12" s="4844">
        <v>-1</v>
      </c>
      <c r="K12" s="4844">
        <v>0</v>
      </c>
      <c r="L12" s="4844">
        <v>1</v>
      </c>
      <c r="M12" s="4845">
        <v>2</v>
      </c>
      <c r="N12" s="160"/>
      <c r="O12" s="154"/>
      <c r="P12" s="163" t="s">
        <v>2131</v>
      </c>
      <c r="Q12" s="164"/>
      <c r="S12" s="4160"/>
      <c r="T12" s="3203"/>
      <c r="U12" s="4024"/>
      <c r="V12" s="4026"/>
      <c r="W12" s="4026"/>
      <c r="X12" s="4026"/>
      <c r="Y12" s="4026"/>
      <c r="Z12" s="4026"/>
      <c r="AA12" s="4026"/>
      <c r="AB12" s="4026"/>
      <c r="AC12" s="4024"/>
    </row>
    <row r="13" spans="1:29" s="1" customFormat="1">
      <c r="A13" s="3203"/>
      <c r="B13" s="3215">
        <v>8</v>
      </c>
      <c r="C13" s="115" t="s">
        <v>2132</v>
      </c>
      <c r="D13" s="3239" t="s">
        <v>2133</v>
      </c>
      <c r="E13" s="3217" t="s">
        <v>2134</v>
      </c>
      <c r="F13" s="3875">
        <v>2</v>
      </c>
      <c r="G13" s="3218" t="s">
        <v>64</v>
      </c>
      <c r="H13" s="2623">
        <f t="shared" ref="H13:M13" si="2" xml:space="preserve"> (1 + H11) ^ (H12)</f>
        <v>0.83270605455291802</v>
      </c>
      <c r="I13" s="2624">
        <f t="shared" si="2"/>
        <v>0.88510436310153584</v>
      </c>
      <c r="J13" s="2624">
        <f t="shared" si="2"/>
        <v>0.94079985283881495</v>
      </c>
      <c r="K13" s="2624">
        <f t="shared" si="2"/>
        <v>1</v>
      </c>
      <c r="L13" s="2624">
        <f t="shared" si="2"/>
        <v>1.0629253363322195</v>
      </c>
      <c r="M13" s="2625">
        <f t="shared" si="2"/>
        <v>1.1298102706169619</v>
      </c>
      <c r="N13" s="160"/>
      <c r="O13" s="154"/>
      <c r="P13" s="163" t="s">
        <v>2135</v>
      </c>
      <c r="Q13" s="164"/>
      <c r="S13" s="4160"/>
      <c r="T13" s="3203"/>
      <c r="U13" s="4024"/>
      <c r="V13" s="4026"/>
      <c r="W13" s="4026"/>
      <c r="X13" s="4026"/>
      <c r="Y13" s="4026"/>
      <c r="Z13" s="4026"/>
      <c r="AA13" s="4026"/>
      <c r="AB13" s="4026"/>
      <c r="AC13" s="4024"/>
    </row>
    <row r="14" spans="1:29" s="1" customFormat="1" ht="15" thickBot="1">
      <c r="A14" s="3203"/>
      <c r="B14" s="3207">
        <v>9</v>
      </c>
      <c r="C14" s="173" t="s">
        <v>2136</v>
      </c>
      <c r="D14" s="2998" t="s">
        <v>2137</v>
      </c>
      <c r="E14" s="174" t="s">
        <v>45</v>
      </c>
      <c r="F14" s="3364">
        <v>3</v>
      </c>
      <c r="G14" s="178" t="s">
        <v>2138</v>
      </c>
      <c r="H14" s="179">
        <f t="shared" ref="H14:M14" si="3">H8 / H13</f>
        <v>2.9281184959188404E-2</v>
      </c>
      <c r="I14" s="180">
        <f t="shared" si="3"/>
        <v>0.1406322747792407</v>
      </c>
      <c r="J14" s="180">
        <f t="shared" si="3"/>
        <v>4.4692050995891991E-2</v>
      </c>
      <c r="K14" s="180">
        <f t="shared" si="3"/>
        <v>0.29829441249999999</v>
      </c>
      <c r="L14" s="180">
        <f t="shared" si="3"/>
        <v>0.28077136728136309</v>
      </c>
      <c r="M14" s="181">
        <f t="shared" si="3"/>
        <v>0.13940393718849189</v>
      </c>
      <c r="N14" s="182"/>
      <c r="O14" s="154"/>
      <c r="P14" s="175" t="s">
        <v>25428</v>
      </c>
      <c r="Q14" s="176"/>
      <c r="S14" s="4160"/>
      <c r="T14" s="3203"/>
      <c r="U14" s="4024"/>
      <c r="V14" s="4026"/>
      <c r="W14" s="4026"/>
      <c r="X14" s="4026"/>
      <c r="Y14" s="4026"/>
      <c r="Z14" s="4026"/>
      <c r="AA14" s="4026"/>
      <c r="AB14" s="4026"/>
      <c r="AC14" s="4024"/>
    </row>
    <row r="15" spans="1:29" s="1" customFormat="1">
      <c r="A15" s="3203"/>
      <c r="B15" s="3215">
        <v>10</v>
      </c>
      <c r="C15" s="115" t="s">
        <v>2139</v>
      </c>
      <c r="D15" s="3239" t="s">
        <v>2140</v>
      </c>
      <c r="E15" s="3217" t="s">
        <v>45</v>
      </c>
      <c r="F15" s="3239">
        <v>3</v>
      </c>
      <c r="G15" s="3218" t="s">
        <v>2138</v>
      </c>
      <c r="H15" s="182"/>
      <c r="I15" s="182"/>
      <c r="J15" s="182"/>
      <c r="K15" s="182"/>
      <c r="L15" s="182"/>
      <c r="M15" s="182"/>
      <c r="N15" s="183">
        <f>-1 * SUM(H14:M14)</f>
        <v>-0.93307522770417606</v>
      </c>
      <c r="O15" s="154"/>
      <c r="P15" s="184" t="s">
        <v>14465</v>
      </c>
      <c r="Q15" s="176"/>
      <c r="S15" s="4160"/>
      <c r="T15" s="3203"/>
      <c r="U15" s="4024"/>
      <c r="V15" s="4026"/>
      <c r="W15" s="4026"/>
      <c r="X15" s="4026"/>
      <c r="Y15" s="4026"/>
      <c r="Z15" s="4026"/>
      <c r="AA15" s="4026"/>
      <c r="AB15" s="4026"/>
      <c r="AC15" s="4024"/>
    </row>
    <row r="16" spans="1:29" s="1" customFormat="1" ht="26.25" thickBot="1">
      <c r="A16" s="3203"/>
      <c r="B16" s="3219">
        <v>11</v>
      </c>
      <c r="C16" s="2899" t="s">
        <v>2141</v>
      </c>
      <c r="D16" s="3222" t="s">
        <v>2142</v>
      </c>
      <c r="E16" s="186" t="s">
        <v>45</v>
      </c>
      <c r="F16" s="3222">
        <v>3</v>
      </c>
      <c r="G16" s="187" t="s">
        <v>1827</v>
      </c>
      <c r="H16" s="182"/>
      <c r="I16" s="182"/>
      <c r="J16" s="182"/>
      <c r="K16" s="182"/>
      <c r="L16" s="182"/>
      <c r="M16" s="182"/>
      <c r="N16" s="4846">
        <v>-0.95505839962892658</v>
      </c>
      <c r="O16" s="154"/>
      <c r="P16" s="188" t="s">
        <v>2143</v>
      </c>
      <c r="Q16" s="189"/>
      <c r="S16" s="4160">
        <f xml:space="preserve"> IF( SUM( U16:AB16 ) = 0, 0, $V$5 )</f>
        <v>0</v>
      </c>
      <c r="T16" s="3203"/>
      <c r="U16" s="4024"/>
      <c r="V16" s="4026"/>
      <c r="W16" s="4026"/>
      <c r="X16" s="4026"/>
      <c r="Y16" s="4026"/>
      <c r="Z16" s="4026"/>
      <c r="AA16" s="4026"/>
      <c r="AB16" s="4028">
        <f xml:space="preserve"> IF( ISNUMBER(N16), 0, 1 )</f>
        <v>0</v>
      </c>
      <c r="AC16" s="4024"/>
    </row>
    <row r="17" spans="2:49" ht="15" thickBot="1"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3212"/>
      <c r="Q17" s="5"/>
      <c r="R17" s="1"/>
      <c r="S17" s="4160"/>
      <c r="T17" s="3203"/>
      <c r="U17" s="4024"/>
      <c r="V17" s="4026"/>
      <c r="W17" s="4026"/>
      <c r="X17" s="4026"/>
      <c r="Y17" s="4026"/>
      <c r="Z17" s="4026"/>
      <c r="AA17" s="4026"/>
      <c r="AB17" s="4026"/>
      <c r="AC17" s="4024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  <c r="AT17" s="1"/>
      <c r="AU17" s="1"/>
      <c r="AV17" s="1"/>
      <c r="AW17" s="1"/>
    </row>
    <row r="18" spans="2:49" ht="15" thickBot="1">
      <c r="B18" s="3213" t="s">
        <v>440</v>
      </c>
      <c r="C18" s="3214" t="s">
        <v>2144</v>
      </c>
      <c r="D18" s="93"/>
      <c r="E18" s="155"/>
      <c r="F18" s="93"/>
      <c r="G18" s="155"/>
      <c r="H18" s="155"/>
      <c r="I18" s="155"/>
      <c r="J18" s="155"/>
      <c r="K18" s="155"/>
      <c r="L18" s="155"/>
      <c r="M18" s="155"/>
      <c r="N18" s="155"/>
      <c r="O18" s="154"/>
      <c r="P18" s="156"/>
      <c r="Q18" s="5"/>
      <c r="R18" s="1"/>
      <c r="S18" s="4160"/>
      <c r="T18" s="3203"/>
      <c r="U18" s="4024"/>
      <c r="V18" s="4026"/>
      <c r="W18" s="4026"/>
      <c r="X18" s="4026"/>
      <c r="Y18" s="4026"/>
      <c r="Z18" s="4026"/>
      <c r="AA18" s="4026"/>
      <c r="AB18" s="4026"/>
      <c r="AC18" s="4024"/>
      <c r="AD18" s="1"/>
      <c r="AE18" s="1"/>
      <c r="AF18" s="1"/>
      <c r="AG18" s="1"/>
      <c r="AH18" s="1"/>
      <c r="AI18" s="1"/>
      <c r="AJ18" s="1"/>
      <c r="AK18" s="1"/>
      <c r="AL18" s="1"/>
      <c r="AM18" s="1"/>
      <c r="AN18" s="1"/>
      <c r="AO18" s="1"/>
      <c r="AP18" s="1"/>
      <c r="AQ18" s="1"/>
      <c r="AR18" s="1"/>
      <c r="AS18" s="1"/>
      <c r="AT18" s="1"/>
      <c r="AU18" s="1"/>
      <c r="AV18" s="1"/>
      <c r="AW18" s="1"/>
    </row>
    <row r="19" spans="2:49" ht="15" thickBot="1">
      <c r="B19" s="3215">
        <v>12</v>
      </c>
      <c r="C19" s="115" t="s">
        <v>2117</v>
      </c>
      <c r="D19" s="3235" t="s">
        <v>2145</v>
      </c>
      <c r="E19" s="3206" t="s">
        <v>45</v>
      </c>
      <c r="F19" s="3365">
        <v>3</v>
      </c>
      <c r="G19" s="158" t="s">
        <v>1826</v>
      </c>
      <c r="H19" s="4836">
        <v>0.5</v>
      </c>
      <c r="I19" s="159"/>
      <c r="J19" s="159"/>
      <c r="K19" s="159"/>
      <c r="L19" s="159"/>
      <c r="M19" s="159"/>
      <c r="N19" s="160"/>
      <c r="O19" s="154"/>
      <c r="P19" s="3216" t="s">
        <v>311</v>
      </c>
      <c r="Q19" s="161"/>
      <c r="R19" s="1"/>
      <c r="S19" s="4160">
        <f xml:space="preserve"> IF( SUM( U19:AB19 ) = 0, 0, $V$5 )</f>
        <v>0</v>
      </c>
      <c r="T19" s="3203"/>
      <c r="U19" s="4024"/>
      <c r="V19" s="4028">
        <f xml:space="preserve"> IF('Validation flags'!$H$3=1,0, IF( ISNUMBER(H19), 0, 1 ))</f>
        <v>0</v>
      </c>
      <c r="W19" s="4026"/>
      <c r="X19" s="4026"/>
      <c r="Y19" s="4026"/>
      <c r="Z19" s="4026"/>
      <c r="AA19" s="4026"/>
      <c r="AB19" s="4026"/>
      <c r="AC19" s="4024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</row>
    <row r="20" spans="2:49">
      <c r="B20" s="3215">
        <v>13</v>
      </c>
      <c r="C20" s="115" t="s">
        <v>2119</v>
      </c>
      <c r="D20" s="3239" t="s">
        <v>12231</v>
      </c>
      <c r="E20" s="6368" t="s">
        <v>8668</v>
      </c>
      <c r="F20" s="3875">
        <v>3</v>
      </c>
      <c r="G20" s="3218" t="s">
        <v>1826</v>
      </c>
      <c r="H20" s="4837">
        <v>482.08837999999986</v>
      </c>
      <c r="I20" s="4838">
        <v>3088.5836800000002</v>
      </c>
      <c r="J20" s="4838">
        <v>1896.8685800000001</v>
      </c>
      <c r="K20" s="4838">
        <v>3148.5565850000007</v>
      </c>
      <c r="L20" s="4838">
        <v>476.37599999999998</v>
      </c>
      <c r="M20" s="4839">
        <v>135</v>
      </c>
      <c r="N20" s="160"/>
      <c r="O20" s="154"/>
      <c r="P20" s="163" t="s">
        <v>12775</v>
      </c>
      <c r="Q20" s="164"/>
      <c r="R20" s="1"/>
      <c r="S20" s="4160">
        <f xml:space="preserve"> IF( SUM( U20:AB20 ) = 0, 0, $V$5 )</f>
        <v>0</v>
      </c>
      <c r="T20" s="3203"/>
      <c r="U20" s="4024"/>
      <c r="V20" s="4161">
        <f xml:space="preserve"> IF('Validation flags'!$H$3=1,0, IF( ISNUMBER(H20), 0, 1 ))</f>
        <v>0</v>
      </c>
      <c r="W20" s="4161">
        <f xml:space="preserve"> IF('Validation flags'!$H$3=1,0, IF( ISNUMBER(I20), 0, 1 ))</f>
        <v>0</v>
      </c>
      <c r="X20" s="4161">
        <f xml:space="preserve"> IF('Validation flags'!$H$3=1,0, IF( ISNUMBER(J20), 0, 1 ))</f>
        <v>0</v>
      </c>
      <c r="Y20" s="4161">
        <f xml:space="preserve"> IF('Validation flags'!$H$3=1,0, IF( ISNUMBER(K20), 0, 1 ))</f>
        <v>0</v>
      </c>
      <c r="Z20" s="4161">
        <f xml:space="preserve"> IF('Validation flags'!$H$3=1,0, IF( ISNUMBER(L20), 0, 1 ))</f>
        <v>0</v>
      </c>
      <c r="AA20" s="4161">
        <f xml:space="preserve"> IF('Validation flags'!$H$3=1,0, IF( ISNUMBER(M20), 0, 1 ))</f>
        <v>0</v>
      </c>
      <c r="AB20" s="4023"/>
      <c r="AC20" s="4024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</row>
    <row r="21" spans="2:49">
      <c r="B21" s="3215">
        <v>14</v>
      </c>
      <c r="C21" s="115" t="s">
        <v>2120</v>
      </c>
      <c r="D21" s="3239" t="s">
        <v>2146</v>
      </c>
      <c r="E21" s="3217" t="s">
        <v>45</v>
      </c>
      <c r="F21" s="3875">
        <v>3</v>
      </c>
      <c r="G21" s="3218" t="s">
        <v>1826</v>
      </c>
      <c r="H21" s="165">
        <f t="shared" ref="H21:M21" si="4" xml:space="preserve"> (H20/1000 - H19) / 2</f>
        <v>-8.955810000000064E-3</v>
      </c>
      <c r="I21" s="166">
        <f t="shared" si="4"/>
        <v>1.5442918400000001</v>
      </c>
      <c r="J21" s="166">
        <f t="shared" si="4"/>
        <v>0.94843429000000001</v>
      </c>
      <c r="K21" s="166">
        <f t="shared" si="4"/>
        <v>1.5742782925000003</v>
      </c>
      <c r="L21" s="166">
        <f t="shared" si="4"/>
        <v>0.23818799999999998</v>
      </c>
      <c r="M21" s="167">
        <f t="shared" si="4"/>
        <v>6.7500000000000004E-2</v>
      </c>
      <c r="N21" s="160"/>
      <c r="O21" s="154"/>
      <c r="P21" s="168" t="s">
        <v>2147</v>
      </c>
      <c r="Q21" s="169"/>
      <c r="R21" s="1"/>
      <c r="S21" s="4160"/>
      <c r="T21" s="3203"/>
      <c r="U21" s="4024"/>
      <c r="V21" s="4026"/>
      <c r="W21" s="4026"/>
      <c r="X21" s="4026"/>
      <c r="Y21" s="4026"/>
      <c r="Z21" s="4026"/>
      <c r="AA21" s="4026"/>
      <c r="AB21" s="4026"/>
      <c r="AC21" s="4024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</row>
    <row r="22" spans="2:49">
      <c r="B22" s="3215">
        <v>15</v>
      </c>
      <c r="C22" s="115" t="s">
        <v>2123</v>
      </c>
      <c r="D22" s="3239" t="s">
        <v>2148</v>
      </c>
      <c r="E22" s="3217" t="s">
        <v>30</v>
      </c>
      <c r="F22" s="3875">
        <v>2</v>
      </c>
      <c r="G22" s="3218" t="s">
        <v>64</v>
      </c>
      <c r="H22" s="4840">
        <v>3.5999999999999997E-2</v>
      </c>
      <c r="I22" s="4841">
        <v>3.5999999999999997E-2</v>
      </c>
      <c r="J22" s="4841">
        <v>3.5999999999999997E-2</v>
      </c>
      <c r="K22" s="4841">
        <v>3.5999999999999997E-2</v>
      </c>
      <c r="L22" s="4841">
        <v>3.5999999999999997E-2</v>
      </c>
      <c r="M22" s="4842">
        <v>3.5999999999999997E-2</v>
      </c>
      <c r="N22" s="160"/>
      <c r="O22" s="154"/>
      <c r="P22" s="163" t="s">
        <v>314</v>
      </c>
      <c r="Q22" s="164"/>
      <c r="R22" s="1"/>
      <c r="S22" s="4160">
        <f xml:space="preserve"> IF( SUM( U22:AB22 ) = 0, 0, $V$5 )</f>
        <v>0</v>
      </c>
      <c r="T22" s="3203"/>
      <c r="U22" s="4024"/>
      <c r="V22" s="4159"/>
      <c r="W22" s="4159"/>
      <c r="X22" s="4159"/>
      <c r="Y22" s="4159"/>
      <c r="Z22" s="4159"/>
      <c r="AA22" s="4159"/>
      <c r="AB22" s="4159"/>
      <c r="AC22" s="4024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</row>
    <row r="23" spans="2:49">
      <c r="B23" s="3207">
        <v>16</v>
      </c>
      <c r="C23" s="115" t="s">
        <v>2125</v>
      </c>
      <c r="D23" s="3239" t="s">
        <v>2149</v>
      </c>
      <c r="E23" s="3217" t="s">
        <v>30</v>
      </c>
      <c r="F23" s="3875">
        <v>2</v>
      </c>
      <c r="G23" s="3218" t="s">
        <v>64</v>
      </c>
      <c r="H23" s="170">
        <f>AVERAGE('App23'!$K$44:$O$44)</f>
        <v>2.6925336332219586E-2</v>
      </c>
      <c r="I23" s="171">
        <f>AVERAGE('App23'!$K$44:$O$44)</f>
        <v>2.6925336332219586E-2</v>
      </c>
      <c r="J23" s="171">
        <f>AVERAGE('App23'!$K$44:$O$44)</f>
        <v>2.6925336332219586E-2</v>
      </c>
      <c r="K23" s="171">
        <f>AVERAGE('App23'!$K$44:$O$44)</f>
        <v>2.6925336332219586E-2</v>
      </c>
      <c r="L23" s="171">
        <f>AVERAGE('App23'!$K$44:$O$44)</f>
        <v>2.6925336332219586E-2</v>
      </c>
      <c r="M23" s="172">
        <f>AVERAGE('App23'!$K$44:$O$44)</f>
        <v>2.6925336332219586E-2</v>
      </c>
      <c r="N23" s="160"/>
      <c r="O23" s="154"/>
      <c r="P23" s="163" t="s">
        <v>15756</v>
      </c>
      <c r="Q23" s="164"/>
      <c r="R23" s="1"/>
      <c r="S23" s="4160"/>
      <c r="T23" s="3203"/>
      <c r="U23" s="4024"/>
      <c r="V23" s="4026"/>
      <c r="W23" s="4026"/>
      <c r="X23" s="4026"/>
      <c r="Y23" s="4026"/>
      <c r="Z23" s="4026"/>
      <c r="AA23" s="4026"/>
      <c r="AB23" s="4026"/>
      <c r="AC23" s="4024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</row>
    <row r="24" spans="2:49">
      <c r="B24" s="3207">
        <v>17</v>
      </c>
      <c r="C24" s="173" t="s">
        <v>2127</v>
      </c>
      <c r="D24" s="2998" t="s">
        <v>2150</v>
      </c>
      <c r="E24" s="3217" t="s">
        <v>30</v>
      </c>
      <c r="F24" s="3875">
        <v>2</v>
      </c>
      <c r="G24" s="3218" t="s">
        <v>64</v>
      </c>
      <c r="H24" s="170">
        <f t="shared" ref="H24:M24" si="5" xml:space="preserve"> H22 + H23</f>
        <v>6.2925336332219584E-2</v>
      </c>
      <c r="I24" s="171">
        <f t="shared" si="5"/>
        <v>6.2925336332219584E-2</v>
      </c>
      <c r="J24" s="171">
        <f t="shared" si="5"/>
        <v>6.2925336332219584E-2</v>
      </c>
      <c r="K24" s="171">
        <f t="shared" si="5"/>
        <v>6.2925336332219584E-2</v>
      </c>
      <c r="L24" s="171">
        <f t="shared" si="5"/>
        <v>6.2925336332219584E-2</v>
      </c>
      <c r="M24" s="172">
        <f t="shared" si="5"/>
        <v>6.2925336332219584E-2</v>
      </c>
      <c r="N24" s="160"/>
      <c r="O24" s="154"/>
      <c r="P24" s="175" t="s">
        <v>2151</v>
      </c>
      <c r="Q24" s="176"/>
      <c r="R24" s="1"/>
      <c r="S24" s="4160"/>
      <c r="T24" s="3203"/>
      <c r="U24" s="4029"/>
      <c r="V24" s="4026"/>
      <c r="W24" s="4026"/>
      <c r="X24" s="4026"/>
      <c r="Y24" s="4026"/>
      <c r="Z24" s="4026"/>
      <c r="AA24" s="4026"/>
      <c r="AB24" s="4026"/>
      <c r="AC24" s="4029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</row>
    <row r="25" spans="2:49">
      <c r="B25" s="3215">
        <v>18</v>
      </c>
      <c r="C25" s="173" t="s">
        <v>2130</v>
      </c>
      <c r="D25" s="2998" t="s">
        <v>16006</v>
      </c>
      <c r="E25" s="174" t="s">
        <v>79</v>
      </c>
      <c r="F25" s="3364">
        <v>0</v>
      </c>
      <c r="G25" s="178" t="s">
        <v>64</v>
      </c>
      <c r="H25" s="4847">
        <v>-3</v>
      </c>
      <c r="I25" s="4848">
        <v>-2</v>
      </c>
      <c r="J25" s="4848">
        <v>-1</v>
      </c>
      <c r="K25" s="4848">
        <v>0</v>
      </c>
      <c r="L25" s="4848">
        <v>1</v>
      </c>
      <c r="M25" s="4849">
        <v>2</v>
      </c>
      <c r="N25" s="160"/>
      <c r="O25" s="154"/>
      <c r="P25" s="163" t="s">
        <v>2131</v>
      </c>
      <c r="Q25" s="164"/>
      <c r="R25" s="1"/>
      <c r="S25" s="4160"/>
      <c r="T25" s="3203"/>
      <c r="U25" s="4029"/>
      <c r="V25" s="4026"/>
      <c r="W25" s="4026"/>
      <c r="X25" s="4026"/>
      <c r="Y25" s="4026"/>
      <c r="Z25" s="4026"/>
      <c r="AA25" s="4026"/>
      <c r="AB25" s="4026"/>
      <c r="AC25" s="4029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</row>
    <row r="26" spans="2:49">
      <c r="B26" s="3207">
        <v>19</v>
      </c>
      <c r="C26" s="115" t="s">
        <v>2132</v>
      </c>
      <c r="D26" s="3239" t="s">
        <v>2152</v>
      </c>
      <c r="E26" s="3217" t="s">
        <v>2134</v>
      </c>
      <c r="F26" s="3875">
        <v>2</v>
      </c>
      <c r="G26" s="3218" t="s">
        <v>64</v>
      </c>
      <c r="H26" s="2623">
        <f t="shared" ref="H26:M26" si="6" xml:space="preserve"> (1 + H24) ^ (H25)</f>
        <v>0.83270605455291802</v>
      </c>
      <c r="I26" s="2624">
        <f t="shared" si="6"/>
        <v>0.88510436310153584</v>
      </c>
      <c r="J26" s="2624">
        <f t="shared" si="6"/>
        <v>0.94079985283881495</v>
      </c>
      <c r="K26" s="2624">
        <f t="shared" si="6"/>
        <v>1</v>
      </c>
      <c r="L26" s="2624">
        <f t="shared" si="6"/>
        <v>1.0629253363322195</v>
      </c>
      <c r="M26" s="2625">
        <f t="shared" si="6"/>
        <v>1.1298102706169619</v>
      </c>
      <c r="N26" s="160"/>
      <c r="O26" s="154"/>
      <c r="P26" s="163" t="s">
        <v>2153</v>
      </c>
      <c r="Q26" s="164"/>
      <c r="R26" s="1"/>
      <c r="S26" s="4160"/>
      <c r="T26" s="3203"/>
      <c r="U26" s="4029"/>
      <c r="V26" s="4026"/>
      <c r="W26" s="4026"/>
      <c r="X26" s="4026"/>
      <c r="Y26" s="4026"/>
      <c r="Z26" s="4026"/>
      <c r="AA26" s="4026"/>
      <c r="AB26" s="4026"/>
      <c r="AC26" s="4029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</row>
    <row r="27" spans="2:49" ht="15" thickBot="1">
      <c r="B27" s="3207">
        <v>20</v>
      </c>
      <c r="C27" s="173" t="s">
        <v>2136</v>
      </c>
      <c r="D27" s="2998" t="s">
        <v>2154</v>
      </c>
      <c r="E27" s="174" t="s">
        <v>45</v>
      </c>
      <c r="F27" s="177">
        <v>3</v>
      </c>
      <c r="G27" s="178" t="s">
        <v>2138</v>
      </c>
      <c r="H27" s="179">
        <f t="shared" ref="H27:M27" si="7">H21 / H26</f>
        <v>-1.0755067710908455E-2</v>
      </c>
      <c r="I27" s="180">
        <f t="shared" si="7"/>
        <v>1.7447567816619662</v>
      </c>
      <c r="J27" s="180">
        <f t="shared" si="7"/>
        <v>1.0081148366872599</v>
      </c>
      <c r="K27" s="180">
        <f t="shared" si="7"/>
        <v>1.5742782925000003</v>
      </c>
      <c r="L27" s="180">
        <f t="shared" si="7"/>
        <v>0.22408723534797165</v>
      </c>
      <c r="M27" s="181">
        <f t="shared" si="7"/>
        <v>5.9744544509353674E-2</v>
      </c>
      <c r="N27" s="182"/>
      <c r="O27" s="154"/>
      <c r="P27" s="175" t="s">
        <v>25429</v>
      </c>
      <c r="Q27" s="176"/>
      <c r="R27" s="1"/>
      <c r="S27" s="4160"/>
      <c r="T27" s="3203"/>
      <c r="U27" s="4024"/>
      <c r="V27" s="4026"/>
      <c r="W27" s="4026"/>
      <c r="X27" s="4026"/>
      <c r="Y27" s="4026"/>
      <c r="Z27" s="4026"/>
      <c r="AA27" s="4026"/>
      <c r="AB27" s="4026"/>
      <c r="AC27" s="4024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</row>
    <row r="28" spans="2:49">
      <c r="B28" s="3215">
        <v>21</v>
      </c>
      <c r="C28" s="115" t="s">
        <v>2139</v>
      </c>
      <c r="D28" s="3239" t="s">
        <v>2155</v>
      </c>
      <c r="E28" s="3217" t="s">
        <v>45</v>
      </c>
      <c r="F28" s="3217">
        <v>3</v>
      </c>
      <c r="G28" s="3218" t="s">
        <v>2138</v>
      </c>
      <c r="H28" s="182"/>
      <c r="I28" s="182"/>
      <c r="J28" s="182"/>
      <c r="K28" s="182"/>
      <c r="L28" s="182"/>
      <c r="M28" s="182"/>
      <c r="N28" s="183">
        <f>-1 * SUM(H27:M27)</f>
        <v>-4.6002266229956419</v>
      </c>
      <c r="O28" s="154"/>
      <c r="P28" s="184" t="s">
        <v>14466</v>
      </c>
      <c r="Q28" s="176"/>
      <c r="R28" s="1"/>
      <c r="S28" s="4160"/>
      <c r="T28" s="3203"/>
      <c r="U28" s="4024"/>
      <c r="V28" s="4026"/>
      <c r="W28" s="4026"/>
      <c r="X28" s="4026"/>
      <c r="Y28" s="4026"/>
      <c r="Z28" s="4026"/>
      <c r="AA28" s="4026"/>
      <c r="AB28" s="4026"/>
      <c r="AC28" s="4024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</row>
    <row r="29" spans="2:49" ht="26.25" thickBot="1">
      <c r="B29" s="3219">
        <v>22</v>
      </c>
      <c r="C29" s="2899" t="s">
        <v>2156</v>
      </c>
      <c r="D29" s="3222" t="s">
        <v>2157</v>
      </c>
      <c r="E29" s="186" t="s">
        <v>45</v>
      </c>
      <c r="F29" s="186">
        <v>3</v>
      </c>
      <c r="G29" s="187" t="s">
        <v>1827</v>
      </c>
      <c r="H29" s="182"/>
      <c r="I29" s="182"/>
      <c r="J29" s="182"/>
      <c r="K29" s="182"/>
      <c r="L29" s="182"/>
      <c r="M29" s="182"/>
      <c r="N29" s="4631">
        <v>-4.7086075656501283</v>
      </c>
      <c r="O29" s="154"/>
      <c r="P29" s="188" t="s">
        <v>2143</v>
      </c>
      <c r="Q29" s="189"/>
      <c r="R29" s="1"/>
      <c r="S29" s="4160">
        <f xml:space="preserve"> IF( SUM( U29:AB29 ) = 0, 0, $V$5 )</f>
        <v>0</v>
      </c>
      <c r="T29" s="3203"/>
      <c r="U29" s="4024"/>
      <c r="V29" s="4026"/>
      <c r="W29" s="4026"/>
      <c r="X29" s="4026"/>
      <c r="Y29" s="4026"/>
      <c r="Z29" s="4026"/>
      <c r="AA29" s="4026"/>
      <c r="AB29" s="4161">
        <f xml:space="preserve"> IF('Validation flags'!$H$3=1,0, IF( ISNUMBER(N29), 0, 1 ))</f>
        <v>0</v>
      </c>
      <c r="AC29" s="4024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</row>
    <row r="30" spans="2:49" ht="15" thickBot="1">
      <c r="B30" s="92"/>
      <c r="C30" s="92"/>
      <c r="D30" s="92"/>
      <c r="E30" s="92"/>
      <c r="F30" s="92"/>
      <c r="G30" s="92"/>
      <c r="H30" s="92"/>
      <c r="I30" s="92"/>
      <c r="J30" s="92"/>
      <c r="K30" s="93"/>
      <c r="L30" s="93"/>
      <c r="M30" s="93"/>
      <c r="N30" s="93"/>
      <c r="O30" s="92"/>
      <c r="P30" s="92"/>
      <c r="Q30" s="92"/>
      <c r="R30" s="1"/>
      <c r="S30" s="4049"/>
      <c r="T30" s="3203"/>
      <c r="U30" s="4024"/>
      <c r="V30" s="4026"/>
      <c r="W30" s="4026"/>
      <c r="X30" s="4026"/>
      <c r="Y30" s="4026"/>
      <c r="Z30" s="4026"/>
      <c r="AA30" s="4026"/>
      <c r="AB30" s="4026"/>
      <c r="AC30" s="4024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</row>
    <row r="31" spans="2:49" s="6445" customFormat="1" ht="15" thickBot="1">
      <c r="B31" s="3213" t="s">
        <v>1837</v>
      </c>
      <c r="C31" s="3214" t="s">
        <v>25230</v>
      </c>
      <c r="D31" s="5298"/>
      <c r="E31" s="155"/>
      <c r="F31" s="5298"/>
      <c r="G31" s="155"/>
      <c r="H31" s="92"/>
      <c r="I31" s="92"/>
      <c r="J31" s="92"/>
      <c r="K31" s="5298"/>
      <c r="L31" s="5298"/>
      <c r="M31" s="5298"/>
      <c r="N31" s="5298"/>
      <c r="O31" s="92"/>
      <c r="P31" s="92"/>
      <c r="Q31" s="92"/>
      <c r="S31" s="4168"/>
      <c r="U31" s="4157"/>
      <c r="V31" s="6446"/>
      <c r="W31" s="6446"/>
      <c r="X31" s="6446"/>
      <c r="Y31" s="6446"/>
      <c r="Z31" s="6446"/>
      <c r="AA31" s="6446"/>
      <c r="AB31" s="6446"/>
      <c r="AC31" s="4157"/>
    </row>
    <row r="32" spans="2:49" s="6445" customFormat="1" ht="15" thickBot="1">
      <c r="B32" s="3215">
        <v>23</v>
      </c>
      <c r="C32" s="115" t="s">
        <v>2117</v>
      </c>
      <c r="D32" s="3235" t="s">
        <v>25231</v>
      </c>
      <c r="E32" s="3206" t="s">
        <v>45</v>
      </c>
      <c r="F32" s="3365">
        <v>3</v>
      </c>
      <c r="G32" s="158" t="s">
        <v>1826</v>
      </c>
      <c r="H32" s="4836"/>
      <c r="I32" s="159"/>
      <c r="J32" s="159"/>
      <c r="K32" s="159"/>
      <c r="L32" s="159"/>
      <c r="M32" s="159"/>
      <c r="N32" s="5298"/>
      <c r="O32" s="92"/>
      <c r="P32" s="3216" t="s">
        <v>311</v>
      </c>
      <c r="Q32" s="161"/>
      <c r="S32" s="6447">
        <f xml:space="preserve"> IF( SUM( U32:AB32 ) = 0, 0, $V$5 )</f>
        <v>0</v>
      </c>
      <c r="U32" s="4157"/>
      <c r="V32" s="4161">
        <f>IF('Validation flags'!$B$3="Thames Water",IF(ISNUMBER(H32),0,1),0)</f>
        <v>0</v>
      </c>
      <c r="W32" s="6446"/>
      <c r="X32" s="6446"/>
      <c r="Y32" s="6446"/>
      <c r="Z32" s="6446"/>
      <c r="AA32" s="6446"/>
      <c r="AB32" s="6446"/>
      <c r="AC32" s="4157"/>
    </row>
    <row r="33" spans="2:29" s="6445" customFormat="1">
      <c r="B33" s="3215">
        <v>24</v>
      </c>
      <c r="C33" s="115" t="s">
        <v>2119</v>
      </c>
      <c r="D33" s="3239" t="s">
        <v>25232</v>
      </c>
      <c r="E33" s="6368" t="s">
        <v>8668</v>
      </c>
      <c r="F33" s="6662">
        <v>3</v>
      </c>
      <c r="G33" s="3218" t="s">
        <v>1826</v>
      </c>
      <c r="H33" s="4837"/>
      <c r="I33" s="4838"/>
      <c r="J33" s="4838"/>
      <c r="K33" s="4838"/>
      <c r="L33" s="4838"/>
      <c r="M33" s="4839"/>
      <c r="N33" s="5298"/>
      <c r="O33" s="92"/>
      <c r="P33" s="163" t="s">
        <v>12775</v>
      </c>
      <c r="Q33" s="164"/>
      <c r="S33" s="6447">
        <f xml:space="preserve"> IF( SUM( U33:AB33 ) = 0, 0, $V$5 )</f>
        <v>0</v>
      </c>
      <c r="U33" s="4157"/>
      <c r="V33" s="4161">
        <f>IF('Validation flags'!$B$3="Thames Water",IF(ISNUMBER(H33),0,1),0)</f>
        <v>0</v>
      </c>
      <c r="W33" s="4161">
        <f>IF('Validation flags'!$B$3="Thames Water",IF(ISNUMBER(I33),0,1),0)</f>
        <v>0</v>
      </c>
      <c r="X33" s="4161">
        <f>IF('Validation flags'!$B$3="Thames Water",IF(ISNUMBER(J33),0,1),0)</f>
        <v>0</v>
      </c>
      <c r="Y33" s="4161">
        <f>IF('Validation flags'!$B$3="Thames Water",IF(ISNUMBER(K33),0,1),0)</f>
        <v>0</v>
      </c>
      <c r="Z33" s="4161">
        <f>IF('Validation flags'!$B$3="Thames Water",IF(ISNUMBER(L33),0,1),0)</f>
        <v>0</v>
      </c>
      <c r="AA33" s="4161">
        <f>IF('Validation flags'!$B$3="Thames Water",IF(ISNUMBER(M33),0,1),0)</f>
        <v>0</v>
      </c>
      <c r="AB33" s="4156"/>
      <c r="AC33" s="4157"/>
    </row>
    <row r="34" spans="2:29" s="6445" customFormat="1">
      <c r="B34" s="3215">
        <v>25</v>
      </c>
      <c r="C34" s="115" t="s">
        <v>25233</v>
      </c>
      <c r="D34" s="3239" t="s">
        <v>25234</v>
      </c>
      <c r="E34" s="3217" t="s">
        <v>45</v>
      </c>
      <c r="F34" s="6662">
        <v>3</v>
      </c>
      <c r="G34" s="3218" t="s">
        <v>1826</v>
      </c>
      <c r="H34" s="165">
        <f t="shared" ref="H34:M34" si="8" xml:space="preserve"> H33/1000 - H32</f>
        <v>0</v>
      </c>
      <c r="I34" s="166">
        <f t="shared" si="8"/>
        <v>0</v>
      </c>
      <c r="J34" s="166">
        <f t="shared" si="8"/>
        <v>0</v>
      </c>
      <c r="K34" s="166">
        <f t="shared" si="8"/>
        <v>0</v>
      </c>
      <c r="L34" s="166">
        <f t="shared" si="8"/>
        <v>0</v>
      </c>
      <c r="M34" s="167">
        <f t="shared" si="8"/>
        <v>0</v>
      </c>
      <c r="N34" s="160"/>
      <c r="O34" s="92"/>
      <c r="P34" s="168" t="s">
        <v>25245</v>
      </c>
      <c r="Q34" s="169"/>
      <c r="S34" s="6447"/>
      <c r="U34" s="4157"/>
      <c r="V34" s="6446"/>
      <c r="W34" s="6446"/>
      <c r="X34" s="6446"/>
      <c r="Y34" s="6446"/>
      <c r="Z34" s="6446"/>
      <c r="AA34" s="6446"/>
      <c r="AB34" s="6446"/>
      <c r="AC34" s="4157"/>
    </row>
    <row r="35" spans="2:29" s="6445" customFormat="1">
      <c r="B35" s="3215">
        <v>26</v>
      </c>
      <c r="C35" s="115" t="s">
        <v>2123</v>
      </c>
      <c r="D35" s="3239" t="s">
        <v>25235</v>
      </c>
      <c r="E35" s="3217" t="s">
        <v>30</v>
      </c>
      <c r="F35" s="6662">
        <v>2</v>
      </c>
      <c r="G35" s="3218" t="s">
        <v>64</v>
      </c>
      <c r="H35" s="4840">
        <f>F_Inputs!I19</f>
        <v>0</v>
      </c>
      <c r="I35" s="4841">
        <f>F_Inputs!J19</f>
        <v>0</v>
      </c>
      <c r="J35" s="4841">
        <f>F_Inputs!K19</f>
        <v>0</v>
      </c>
      <c r="K35" s="4841">
        <f>F_Inputs!L19</f>
        <v>0</v>
      </c>
      <c r="L35" s="4841">
        <f>F_Inputs!M19</f>
        <v>0</v>
      </c>
      <c r="M35" s="4842">
        <f>F_Inputs!N19</f>
        <v>0</v>
      </c>
      <c r="N35" s="160"/>
      <c r="O35" s="92"/>
      <c r="P35" s="163" t="s">
        <v>314</v>
      </c>
      <c r="Q35" s="164"/>
      <c r="S35" s="6447">
        <f xml:space="preserve"> IF( SUM( U35:AB35 ) = 0, 0, $V$5 )</f>
        <v>0</v>
      </c>
      <c r="U35" s="4157"/>
      <c r="V35" s="6446"/>
      <c r="W35" s="6446"/>
      <c r="X35" s="6446"/>
      <c r="Y35" s="6446"/>
      <c r="Z35" s="6446"/>
      <c r="AA35" s="6446"/>
      <c r="AB35" s="6446"/>
      <c r="AC35" s="4157"/>
    </row>
    <row r="36" spans="2:29" s="6445" customFormat="1">
      <c r="B36" s="3207">
        <v>27</v>
      </c>
      <c r="C36" s="115" t="s">
        <v>2125</v>
      </c>
      <c r="D36" s="3239" t="s">
        <v>25236</v>
      </c>
      <c r="E36" s="3217" t="s">
        <v>30</v>
      </c>
      <c r="F36" s="6662">
        <v>2</v>
      </c>
      <c r="G36" s="3218" t="s">
        <v>64</v>
      </c>
      <c r="H36" s="170">
        <f>AVERAGE('App23'!$K$44:$O$44)</f>
        <v>2.6925336332219586E-2</v>
      </c>
      <c r="I36" s="171">
        <f>AVERAGE('App23'!$K$44:$O$44)</f>
        <v>2.6925336332219586E-2</v>
      </c>
      <c r="J36" s="171">
        <f>AVERAGE('App23'!$K$44:$O$44)</f>
        <v>2.6925336332219586E-2</v>
      </c>
      <c r="K36" s="171">
        <f>AVERAGE('App23'!$K$44:$O$44)</f>
        <v>2.6925336332219586E-2</v>
      </c>
      <c r="L36" s="171">
        <f>AVERAGE('App23'!$K$44:$O$44)</f>
        <v>2.6925336332219586E-2</v>
      </c>
      <c r="M36" s="172">
        <f>AVERAGE('App23'!$K$44:$O$44)</f>
        <v>2.6925336332219586E-2</v>
      </c>
      <c r="N36" s="160"/>
      <c r="O36" s="92"/>
      <c r="P36" s="163" t="s">
        <v>15756</v>
      </c>
      <c r="Q36" s="164"/>
      <c r="S36" s="6447"/>
      <c r="U36" s="4157"/>
      <c r="V36" s="6446"/>
      <c r="W36" s="6446"/>
      <c r="X36" s="6446"/>
      <c r="Y36" s="6446"/>
      <c r="Z36" s="6446"/>
      <c r="AA36" s="6446"/>
      <c r="AB36" s="6446"/>
      <c r="AC36" s="4157"/>
    </row>
    <row r="37" spans="2:29" s="6445" customFormat="1">
      <c r="B37" s="3207">
        <v>28</v>
      </c>
      <c r="C37" s="173" t="s">
        <v>2127</v>
      </c>
      <c r="D37" s="2998" t="s">
        <v>25237</v>
      </c>
      <c r="E37" s="3217" t="s">
        <v>30</v>
      </c>
      <c r="F37" s="6662">
        <v>2</v>
      </c>
      <c r="G37" s="3218" t="s">
        <v>64</v>
      </c>
      <c r="H37" s="170">
        <f t="shared" ref="H37:M37" si="9" xml:space="preserve"> H35 + H36</f>
        <v>2.6925336332219586E-2</v>
      </c>
      <c r="I37" s="171">
        <f t="shared" si="9"/>
        <v>2.6925336332219586E-2</v>
      </c>
      <c r="J37" s="171">
        <f t="shared" si="9"/>
        <v>2.6925336332219586E-2</v>
      </c>
      <c r="K37" s="171">
        <f t="shared" si="9"/>
        <v>2.6925336332219586E-2</v>
      </c>
      <c r="L37" s="171">
        <f t="shared" si="9"/>
        <v>2.6925336332219586E-2</v>
      </c>
      <c r="M37" s="172">
        <f t="shared" si="9"/>
        <v>2.6925336332219586E-2</v>
      </c>
      <c r="N37" s="160"/>
      <c r="O37" s="92"/>
      <c r="P37" s="175" t="s">
        <v>25246</v>
      </c>
      <c r="Q37" s="176"/>
      <c r="S37" s="6447"/>
      <c r="U37" s="4162"/>
      <c r="V37" s="6446"/>
      <c r="W37" s="6446"/>
      <c r="X37" s="6446"/>
      <c r="Y37" s="6446"/>
      <c r="Z37" s="6446"/>
      <c r="AA37" s="6446"/>
      <c r="AB37" s="6446"/>
      <c r="AC37" s="4157"/>
    </row>
    <row r="38" spans="2:29" s="6445" customFormat="1">
      <c r="B38" s="3215">
        <v>29</v>
      </c>
      <c r="C38" s="173" t="s">
        <v>2130</v>
      </c>
      <c r="D38" s="2998" t="s">
        <v>16006</v>
      </c>
      <c r="E38" s="174" t="s">
        <v>79</v>
      </c>
      <c r="F38" s="3364">
        <v>0</v>
      </c>
      <c r="G38" s="178" t="s">
        <v>64</v>
      </c>
      <c r="H38" s="4847">
        <f>F_Inputs!I17</f>
        <v>0</v>
      </c>
      <c r="I38" s="4848">
        <f>F_Inputs!J17</f>
        <v>0</v>
      </c>
      <c r="J38" s="4848">
        <f>F_Inputs!K17</f>
        <v>0</v>
      </c>
      <c r="K38" s="4848">
        <f>F_Inputs!L17</f>
        <v>0</v>
      </c>
      <c r="L38" s="4848">
        <f>F_Inputs!M17</f>
        <v>0</v>
      </c>
      <c r="M38" s="4849">
        <f>F_Inputs!N17</f>
        <v>0</v>
      </c>
      <c r="N38" s="160"/>
      <c r="O38" s="92"/>
      <c r="P38" s="163" t="s">
        <v>2131</v>
      </c>
      <c r="Q38" s="164"/>
      <c r="S38" s="6447"/>
      <c r="U38" s="4162"/>
      <c r="V38" s="6446"/>
      <c r="W38" s="6446"/>
      <c r="X38" s="6446"/>
      <c r="Y38" s="6446"/>
      <c r="Z38" s="6446"/>
      <c r="AA38" s="6446"/>
      <c r="AB38" s="6446"/>
      <c r="AC38" s="4157"/>
    </row>
    <row r="39" spans="2:29" s="6445" customFormat="1">
      <c r="B39" s="3207">
        <v>30</v>
      </c>
      <c r="C39" s="115" t="s">
        <v>2132</v>
      </c>
      <c r="D39" s="3239" t="s">
        <v>25238</v>
      </c>
      <c r="E39" s="3217" t="s">
        <v>2134</v>
      </c>
      <c r="F39" s="6662">
        <v>2</v>
      </c>
      <c r="G39" s="3218" t="s">
        <v>64</v>
      </c>
      <c r="H39" s="2623">
        <f t="shared" ref="H39:M39" si="10" xml:space="preserve"> (1 + H37) ^ (H38)</f>
        <v>1</v>
      </c>
      <c r="I39" s="2624">
        <f t="shared" si="10"/>
        <v>1</v>
      </c>
      <c r="J39" s="2624">
        <f t="shared" si="10"/>
        <v>1</v>
      </c>
      <c r="K39" s="2624">
        <f t="shared" si="10"/>
        <v>1</v>
      </c>
      <c r="L39" s="2624">
        <f t="shared" si="10"/>
        <v>1</v>
      </c>
      <c r="M39" s="2625">
        <f t="shared" si="10"/>
        <v>1</v>
      </c>
      <c r="N39" s="160"/>
      <c r="O39" s="92"/>
      <c r="P39" s="163" t="s">
        <v>25247</v>
      </c>
      <c r="Q39" s="164"/>
      <c r="S39" s="6447"/>
      <c r="U39" s="4162"/>
      <c r="V39" s="6446"/>
      <c r="W39" s="6446"/>
      <c r="X39" s="6446"/>
      <c r="Y39" s="6446"/>
      <c r="Z39" s="6446"/>
      <c r="AA39" s="6446"/>
      <c r="AB39" s="6446"/>
      <c r="AC39" s="4157"/>
    </row>
    <row r="40" spans="2:29" s="6445" customFormat="1" ht="15" thickBot="1">
      <c r="B40" s="3207">
        <v>31</v>
      </c>
      <c r="C40" s="173" t="s">
        <v>25239</v>
      </c>
      <c r="D40" s="2998" t="s">
        <v>25240</v>
      </c>
      <c r="E40" s="174" t="s">
        <v>45</v>
      </c>
      <c r="F40" s="177">
        <v>3</v>
      </c>
      <c r="G40" s="178" t="s">
        <v>2138</v>
      </c>
      <c r="H40" s="179">
        <f t="shared" ref="H40:M40" si="11">H34 / H39</f>
        <v>0</v>
      </c>
      <c r="I40" s="180">
        <f t="shared" si="11"/>
        <v>0</v>
      </c>
      <c r="J40" s="180">
        <f t="shared" si="11"/>
        <v>0</v>
      </c>
      <c r="K40" s="180">
        <f t="shared" si="11"/>
        <v>0</v>
      </c>
      <c r="L40" s="180">
        <f t="shared" si="11"/>
        <v>0</v>
      </c>
      <c r="M40" s="181">
        <f t="shared" si="11"/>
        <v>0</v>
      </c>
      <c r="N40" s="182"/>
      <c r="O40" s="92"/>
      <c r="P40" s="175" t="s">
        <v>25430</v>
      </c>
      <c r="Q40" s="176"/>
      <c r="S40" s="6447"/>
      <c r="U40" s="4157"/>
      <c r="V40" s="6446"/>
      <c r="W40" s="6446"/>
      <c r="X40" s="6446"/>
      <c r="Y40" s="6446"/>
      <c r="Z40" s="6446"/>
      <c r="AA40" s="6446"/>
      <c r="AB40" s="6446"/>
      <c r="AC40" s="4157"/>
    </row>
    <row r="41" spans="2:29" s="6445" customFormat="1">
      <c r="B41" s="3215">
        <v>32</v>
      </c>
      <c r="C41" s="115" t="s">
        <v>25241</v>
      </c>
      <c r="D41" s="3239" t="s">
        <v>25242</v>
      </c>
      <c r="E41" s="3217" t="s">
        <v>45</v>
      </c>
      <c r="F41" s="3217">
        <v>3</v>
      </c>
      <c r="G41" s="3218" t="s">
        <v>2138</v>
      </c>
      <c r="H41" s="182"/>
      <c r="I41" s="182"/>
      <c r="J41" s="182"/>
      <c r="K41" s="182"/>
      <c r="L41" s="182"/>
      <c r="M41" s="182"/>
      <c r="N41" s="183">
        <f>-1 * SUM(H40:M40)</f>
        <v>0</v>
      </c>
      <c r="O41" s="92"/>
      <c r="P41" s="184" t="s">
        <v>25248</v>
      </c>
      <c r="Q41" s="176"/>
      <c r="S41" s="6447"/>
      <c r="U41" s="4157"/>
      <c r="V41" s="6446"/>
      <c r="W41" s="6446"/>
      <c r="X41" s="6446"/>
      <c r="Y41" s="6446"/>
      <c r="Z41" s="6446"/>
      <c r="AA41" s="6446"/>
      <c r="AB41" s="6446"/>
      <c r="AC41" s="4157"/>
    </row>
    <row r="42" spans="2:29" s="6445" customFormat="1" ht="26.25" thickBot="1">
      <c r="B42" s="3219">
        <v>33</v>
      </c>
      <c r="C42" s="2899" t="s">
        <v>25243</v>
      </c>
      <c r="D42" s="3222" t="s">
        <v>25244</v>
      </c>
      <c r="E42" s="186" t="s">
        <v>45</v>
      </c>
      <c r="F42" s="186">
        <v>3</v>
      </c>
      <c r="G42" s="187" t="s">
        <v>1827</v>
      </c>
      <c r="H42" s="92"/>
      <c r="I42" s="92"/>
      <c r="J42" s="92"/>
      <c r="K42" s="5298"/>
      <c r="L42" s="5298"/>
      <c r="M42" s="5298"/>
      <c r="N42" s="4631"/>
      <c r="O42" s="92"/>
      <c r="P42" s="188" t="s">
        <v>2143</v>
      </c>
      <c r="Q42" s="189"/>
      <c r="S42" s="6447">
        <f xml:space="preserve"> IF( SUM( U42:AB42 ) = 0, 0, $V$5 )</f>
        <v>0</v>
      </c>
      <c r="U42" s="4157"/>
      <c r="V42" s="6446"/>
      <c r="W42" s="6446"/>
      <c r="X42" s="6446"/>
      <c r="Y42" s="6446"/>
      <c r="Z42" s="6446"/>
      <c r="AA42" s="6446"/>
      <c r="AB42" s="4161">
        <f>IF('Validation flags'!$B$3="Thames Water",IF(ISNUMBER(N42),0,1),0)</f>
        <v>0</v>
      </c>
      <c r="AC42" s="4157"/>
    </row>
    <row r="43" spans="2:29" s="6445" customFormat="1">
      <c r="B43" s="92"/>
      <c r="C43" s="92"/>
      <c r="D43" s="92"/>
      <c r="E43" s="92"/>
      <c r="F43" s="92"/>
      <c r="G43" s="92"/>
      <c r="H43" s="92"/>
      <c r="I43" s="92"/>
      <c r="J43" s="92"/>
      <c r="K43" s="5298"/>
      <c r="L43" s="5298"/>
      <c r="M43" s="5298"/>
      <c r="N43" s="5298"/>
      <c r="O43" s="92"/>
      <c r="P43" s="92"/>
      <c r="Q43" s="92"/>
      <c r="S43" s="4168"/>
      <c r="U43" s="4157"/>
      <c r="V43" s="6446"/>
      <c r="W43" s="6446"/>
      <c r="X43" s="6446"/>
      <c r="Y43" s="6446"/>
      <c r="Z43" s="6446"/>
      <c r="AA43" s="6446"/>
      <c r="AB43" s="6446"/>
      <c r="AC43" s="4157"/>
    </row>
    <row r="44" spans="2:29" s="3203" customFormat="1">
      <c r="B44" s="91" t="s">
        <v>310</v>
      </c>
      <c r="C44" s="92"/>
      <c r="D44" s="92"/>
      <c r="E44" s="92"/>
      <c r="F44" s="92"/>
      <c r="G44" s="92"/>
      <c r="H44" s="92"/>
      <c r="I44" s="92"/>
      <c r="J44" s="92"/>
      <c r="K44" s="93"/>
      <c r="L44" s="93"/>
      <c r="M44" s="93"/>
      <c r="N44" s="93"/>
      <c r="O44" s="92"/>
      <c r="P44" s="92"/>
      <c r="Q44" s="92"/>
      <c r="S44" s="4268"/>
      <c r="U44" s="704"/>
      <c r="V44" s="4069"/>
      <c r="W44" s="4069"/>
      <c r="X44" s="4069"/>
      <c r="Y44" s="4069"/>
      <c r="Z44" s="4069"/>
      <c r="AA44" s="4069"/>
      <c r="AB44" s="4069"/>
      <c r="AC44" s="704"/>
    </row>
    <row r="45" spans="2:29" s="3203" customFormat="1">
      <c r="B45" s="95"/>
      <c r="C45" s="96" t="s">
        <v>311</v>
      </c>
      <c r="D45" s="96"/>
      <c r="E45" s="154"/>
      <c r="F45" s="154"/>
      <c r="G45" s="154"/>
      <c r="H45" s="154"/>
      <c r="I45" s="154"/>
      <c r="J45" s="154"/>
      <c r="K45" s="154"/>
      <c r="L45" s="154"/>
      <c r="M45" s="154"/>
      <c r="N45" s="190"/>
      <c r="O45" s="92"/>
      <c r="P45" s="92"/>
      <c r="Q45" s="92"/>
      <c r="S45" s="4268"/>
      <c r="U45" s="4071"/>
      <c r="V45" s="4069"/>
      <c r="W45" s="4069"/>
      <c r="X45" s="4069"/>
      <c r="Y45" s="4069"/>
      <c r="Z45" s="4069"/>
      <c r="AA45" s="4069"/>
      <c r="AB45" s="4069"/>
      <c r="AC45" s="4071"/>
    </row>
    <row r="46" spans="2:29" s="3203" customFormat="1">
      <c r="B46" s="98"/>
      <c r="C46" s="96" t="s">
        <v>312</v>
      </c>
      <c r="D46" s="96"/>
      <c r="E46" s="154"/>
      <c r="F46" s="154"/>
      <c r="G46" s="154"/>
      <c r="H46" s="154"/>
      <c r="I46" s="154"/>
      <c r="J46" s="154"/>
      <c r="K46" s="154"/>
      <c r="L46" s="154"/>
      <c r="M46" s="154"/>
      <c r="N46" s="154"/>
      <c r="O46" s="92"/>
      <c r="P46" s="92"/>
      <c r="Q46" s="92"/>
      <c r="S46" s="4268"/>
      <c r="U46" s="4071"/>
      <c r="V46" s="4069"/>
      <c r="W46" s="4069"/>
      <c r="X46" s="4069"/>
      <c r="Y46" s="4069"/>
      <c r="Z46" s="4069"/>
      <c r="AA46" s="4069"/>
      <c r="AB46" s="4069"/>
      <c r="AC46" s="4071"/>
    </row>
    <row r="47" spans="2:29" s="3203" customFormat="1">
      <c r="B47" s="99"/>
      <c r="C47" s="96" t="s">
        <v>313</v>
      </c>
      <c r="D47" s="96"/>
      <c r="E47" s="154"/>
      <c r="F47" s="154"/>
      <c r="G47" s="154"/>
      <c r="H47" s="154"/>
      <c r="I47" s="154"/>
      <c r="J47" s="154"/>
      <c r="K47" s="154"/>
      <c r="L47" s="154"/>
      <c r="M47" s="154"/>
      <c r="N47" s="154"/>
      <c r="O47" s="92"/>
      <c r="P47" s="92"/>
      <c r="S47" s="4268"/>
      <c r="U47" s="4071"/>
      <c r="V47" s="4069"/>
      <c r="W47" s="4069"/>
      <c r="X47" s="4069"/>
      <c r="Y47" s="4069"/>
      <c r="Z47" s="4069"/>
      <c r="AA47" s="4069"/>
      <c r="AB47" s="4069"/>
      <c r="AC47" s="4071"/>
    </row>
    <row r="48" spans="2:29" s="3203" customFormat="1">
      <c r="B48" s="2715"/>
      <c r="C48" s="96" t="s">
        <v>314</v>
      </c>
      <c r="D48" s="96"/>
      <c r="E48" s="154"/>
      <c r="F48" s="154"/>
      <c r="G48" s="154"/>
      <c r="H48" s="154"/>
      <c r="I48" s="154"/>
      <c r="J48" s="154"/>
      <c r="K48" s="154"/>
      <c r="L48" s="154"/>
      <c r="M48" s="154"/>
      <c r="N48" s="154"/>
      <c r="O48" s="92"/>
      <c r="P48" s="92"/>
      <c r="S48" s="4268"/>
      <c r="U48" s="4071"/>
      <c r="V48" s="4069"/>
      <c r="W48" s="4069"/>
      <c r="X48" s="4069"/>
      <c r="Y48" s="4069"/>
      <c r="Z48" s="4069"/>
      <c r="AA48" s="4069"/>
      <c r="AB48" s="4069"/>
      <c r="AC48" s="4071"/>
    </row>
    <row r="49" spans="2:29" s="3203" customFormat="1" ht="15" thickBot="1">
      <c r="B49" s="100"/>
      <c r="C49" s="100"/>
      <c r="D49" s="100"/>
      <c r="E49" s="100"/>
      <c r="F49" s="100"/>
      <c r="G49" s="100"/>
      <c r="H49" s="100"/>
      <c r="I49" s="100"/>
      <c r="J49" s="100"/>
      <c r="K49" s="100"/>
      <c r="L49" s="100"/>
      <c r="M49" s="100"/>
      <c r="N49" s="100"/>
      <c r="O49" s="100"/>
      <c r="P49" s="100"/>
      <c r="S49" s="4268"/>
      <c r="U49" s="4071"/>
      <c r="V49" s="4069"/>
      <c r="W49" s="4069"/>
      <c r="X49" s="4069"/>
      <c r="Y49" s="4069"/>
      <c r="Z49" s="4069"/>
      <c r="AA49" s="4069"/>
      <c r="AB49" s="4069"/>
      <c r="AC49" s="4071"/>
    </row>
    <row r="50" spans="2:29" s="3203" customFormat="1" ht="16.5" thickBot="1">
      <c r="B50" s="7169" t="s">
        <v>2158</v>
      </c>
      <c r="C50" s="7170"/>
      <c r="D50" s="7170"/>
      <c r="E50" s="7170"/>
      <c r="F50" s="7170"/>
      <c r="G50" s="7170"/>
      <c r="H50" s="7170"/>
      <c r="I50" s="7170"/>
      <c r="J50" s="7170"/>
      <c r="K50" s="7170"/>
      <c r="L50" s="7170"/>
      <c r="M50" s="7170"/>
      <c r="N50" s="7171"/>
      <c r="O50" s="100"/>
      <c r="P50" s="100"/>
      <c r="S50" s="4268"/>
      <c r="U50" s="703"/>
      <c r="V50" s="4069"/>
      <c r="W50" s="4069"/>
      <c r="X50" s="4069"/>
      <c r="Y50" s="4069"/>
      <c r="Z50" s="4069"/>
      <c r="AA50" s="4069"/>
      <c r="AB50" s="4069"/>
      <c r="AC50" s="703"/>
    </row>
    <row r="51" spans="2:29" s="3203" customFormat="1" ht="16.5" thickBot="1">
      <c r="B51" s="101"/>
      <c r="C51" s="102"/>
      <c r="D51" s="103"/>
      <c r="E51" s="103"/>
      <c r="F51" s="103"/>
      <c r="G51" s="103"/>
      <c r="H51" s="103"/>
      <c r="I51" s="103"/>
      <c r="J51" s="103"/>
      <c r="K51" s="100"/>
      <c r="L51" s="100"/>
      <c r="M51" s="100"/>
      <c r="N51" s="100"/>
      <c r="O51" s="100"/>
      <c r="P51" s="100"/>
      <c r="S51" s="4268"/>
      <c r="T51" s="4071"/>
      <c r="U51" s="703"/>
      <c r="V51" s="4069"/>
      <c r="W51" s="4069"/>
      <c r="X51" s="4069"/>
      <c r="Y51" s="4069"/>
      <c r="Z51" s="4069"/>
      <c r="AA51" s="4069"/>
      <c r="AB51" s="4069"/>
      <c r="AC51" s="703"/>
    </row>
    <row r="52" spans="2:29" s="3203" customFormat="1" ht="30" customHeight="1" thickBot="1">
      <c r="B52" s="7172" t="s">
        <v>2159</v>
      </c>
      <c r="C52" s="7173"/>
      <c r="D52" s="7173"/>
      <c r="E52" s="7173"/>
      <c r="F52" s="7173"/>
      <c r="G52" s="7173"/>
      <c r="H52" s="7173"/>
      <c r="I52" s="7173"/>
      <c r="J52" s="7173"/>
      <c r="K52" s="7173"/>
      <c r="L52" s="7173"/>
      <c r="M52" s="7173"/>
      <c r="N52" s="7174"/>
      <c r="O52" s="100"/>
      <c r="P52" s="100"/>
      <c r="S52" s="4268"/>
      <c r="T52" s="4071"/>
      <c r="U52" s="703"/>
      <c r="V52" s="4069"/>
      <c r="W52" s="4069"/>
      <c r="X52" s="4069"/>
      <c r="Y52" s="4069"/>
      <c r="Z52" s="4069"/>
      <c r="AA52" s="4069"/>
      <c r="AB52" s="4069"/>
      <c r="AC52" s="703"/>
    </row>
    <row r="53" spans="2:29" s="3203" customFormat="1" ht="15" thickBot="1">
      <c r="B53" s="3204"/>
      <c r="C53" s="104"/>
      <c r="D53" s="3204"/>
      <c r="E53" s="3204"/>
      <c r="F53" s="3204"/>
      <c r="G53" s="3204"/>
      <c r="H53" s="105"/>
      <c r="I53" s="105"/>
      <c r="J53" s="105"/>
      <c r="K53" s="100"/>
      <c r="L53" s="100"/>
      <c r="M53" s="100"/>
      <c r="N53" s="100"/>
      <c r="O53" s="100"/>
      <c r="P53" s="100"/>
      <c r="S53" s="4268"/>
      <c r="T53" s="4071"/>
      <c r="U53" s="703"/>
      <c r="V53" s="4069"/>
      <c r="W53" s="4069"/>
      <c r="X53" s="4069"/>
      <c r="Y53" s="4069"/>
      <c r="Z53" s="4069"/>
      <c r="AA53" s="4069"/>
      <c r="AB53" s="4069"/>
      <c r="AC53" s="703"/>
    </row>
    <row r="54" spans="2:29" s="3203" customFormat="1" ht="15" customHeight="1">
      <c r="B54" s="195" t="s">
        <v>468</v>
      </c>
      <c r="C54" s="7175" t="s">
        <v>318</v>
      </c>
      <c r="D54" s="7175"/>
      <c r="E54" s="7175"/>
      <c r="F54" s="7175"/>
      <c r="G54" s="7175"/>
      <c r="H54" s="7175"/>
      <c r="I54" s="7175"/>
      <c r="J54" s="7175"/>
      <c r="K54" s="7175"/>
      <c r="L54" s="7175"/>
      <c r="M54" s="7175"/>
      <c r="N54" s="7176"/>
      <c r="O54" s="100"/>
      <c r="P54" s="100"/>
      <c r="S54" s="4268"/>
      <c r="T54" s="4071"/>
      <c r="U54" s="703"/>
      <c r="V54" s="4069"/>
      <c r="W54" s="4069"/>
      <c r="X54" s="4069"/>
      <c r="Y54" s="4069"/>
      <c r="Z54" s="4069"/>
      <c r="AA54" s="4069"/>
      <c r="AB54" s="4069"/>
      <c r="AC54" s="703"/>
    </row>
    <row r="55" spans="2:29" s="3203" customFormat="1" ht="15" customHeight="1">
      <c r="B55" s="2886" t="s">
        <v>469</v>
      </c>
      <c r="C55" s="2792" t="str">
        <f>$C$5</f>
        <v>RCV midnight adjustment ~ land sales water</v>
      </c>
      <c r="D55" s="2792"/>
      <c r="E55" s="2792"/>
      <c r="F55" s="2792"/>
      <c r="G55" s="2792"/>
      <c r="H55" s="2792"/>
      <c r="I55" s="2792"/>
      <c r="J55" s="2792"/>
      <c r="K55" s="2792"/>
      <c r="L55" s="2792"/>
      <c r="M55" s="2792"/>
      <c r="N55" s="2793"/>
      <c r="O55" s="100"/>
      <c r="P55" s="100"/>
      <c r="S55" s="4268"/>
      <c r="T55" s="4071"/>
      <c r="U55" s="703"/>
      <c r="V55" s="4069"/>
      <c r="W55" s="4069"/>
      <c r="X55" s="4069"/>
      <c r="Y55" s="4069"/>
      <c r="Z55" s="4069"/>
      <c r="AA55" s="4069"/>
      <c r="AB55" s="4069"/>
      <c r="AC55" s="703"/>
    </row>
    <row r="56" spans="2:29" s="3203" customFormat="1" ht="15" customHeight="1">
      <c r="B56" s="196">
        <v>1</v>
      </c>
      <c r="C56" s="7219" t="s">
        <v>2160</v>
      </c>
      <c r="D56" s="7219"/>
      <c r="E56" s="7219"/>
      <c r="F56" s="7219"/>
      <c r="G56" s="7219"/>
      <c r="H56" s="7219"/>
      <c r="I56" s="7219"/>
      <c r="J56" s="7219"/>
      <c r="K56" s="7219"/>
      <c r="L56" s="7219"/>
      <c r="M56" s="7219"/>
      <c r="N56" s="7277"/>
      <c r="O56" s="100"/>
      <c r="P56" s="100"/>
      <c r="S56" s="4268"/>
      <c r="T56" s="4071"/>
      <c r="U56" s="703"/>
      <c r="V56" s="4069"/>
      <c r="W56" s="4069"/>
      <c r="X56" s="4069"/>
      <c r="Y56" s="4069"/>
      <c r="Z56" s="4069"/>
      <c r="AA56" s="4069"/>
      <c r="AB56" s="4069"/>
      <c r="AC56" s="703"/>
    </row>
    <row r="57" spans="2:29" s="3203" customFormat="1" ht="15" customHeight="1">
      <c r="B57" s="196">
        <v>2</v>
      </c>
      <c r="C57" s="7219" t="s">
        <v>2161</v>
      </c>
      <c r="D57" s="7219"/>
      <c r="E57" s="7219"/>
      <c r="F57" s="7219"/>
      <c r="G57" s="7219"/>
      <c r="H57" s="7219"/>
      <c r="I57" s="7219"/>
      <c r="J57" s="7219"/>
      <c r="K57" s="7219"/>
      <c r="L57" s="7219"/>
      <c r="M57" s="7219"/>
      <c r="N57" s="7277"/>
      <c r="O57" s="100"/>
      <c r="P57" s="100"/>
      <c r="S57" s="4268"/>
      <c r="T57" s="4071"/>
      <c r="U57" s="703"/>
      <c r="V57" s="4069"/>
      <c r="W57" s="4069"/>
      <c r="X57" s="4069"/>
      <c r="Y57" s="4069"/>
      <c r="Z57" s="4069"/>
      <c r="AA57" s="4069"/>
      <c r="AB57" s="4069"/>
      <c r="AC57" s="703"/>
    </row>
    <row r="58" spans="2:29" s="3203" customFormat="1" ht="15" customHeight="1">
      <c r="B58" s="196">
        <v>3</v>
      </c>
      <c r="C58" s="7219" t="s">
        <v>2162</v>
      </c>
      <c r="D58" s="7219"/>
      <c r="E58" s="7219"/>
      <c r="F58" s="7219"/>
      <c r="G58" s="7219"/>
      <c r="H58" s="7219"/>
      <c r="I58" s="7219"/>
      <c r="J58" s="7219"/>
      <c r="K58" s="7219"/>
      <c r="L58" s="7219"/>
      <c r="M58" s="7219"/>
      <c r="N58" s="7277"/>
      <c r="O58" s="100"/>
      <c r="P58" s="100"/>
      <c r="S58" s="4268"/>
      <c r="T58" s="4071"/>
      <c r="U58" s="704"/>
      <c r="V58" s="4069"/>
      <c r="W58" s="4069"/>
      <c r="X58" s="4069"/>
      <c r="Y58" s="4069"/>
      <c r="Z58" s="4069"/>
      <c r="AA58" s="4069"/>
      <c r="AB58" s="4069"/>
      <c r="AC58" s="704"/>
    </row>
    <row r="59" spans="2:29" s="3203" customFormat="1" ht="15" customHeight="1">
      <c r="B59" s="196">
        <v>4</v>
      </c>
      <c r="C59" s="7219" t="s">
        <v>14249</v>
      </c>
      <c r="D59" s="7219"/>
      <c r="E59" s="7219"/>
      <c r="F59" s="7219"/>
      <c r="G59" s="7219"/>
      <c r="H59" s="7219"/>
      <c r="I59" s="7219"/>
      <c r="J59" s="7219"/>
      <c r="K59" s="7219"/>
      <c r="L59" s="7219"/>
      <c r="M59" s="7219"/>
      <c r="N59" s="7277"/>
      <c r="O59" s="100"/>
      <c r="P59" s="100"/>
      <c r="S59" s="4268"/>
      <c r="T59" s="4071"/>
      <c r="U59" s="704"/>
      <c r="V59" s="4069"/>
      <c r="W59" s="4069"/>
      <c r="X59" s="4069"/>
      <c r="Y59" s="4069"/>
      <c r="Z59" s="4069"/>
      <c r="AA59" s="4069"/>
      <c r="AB59" s="4069"/>
      <c r="AC59" s="704"/>
    </row>
    <row r="60" spans="2:29" s="3203" customFormat="1" ht="15" customHeight="1">
      <c r="B60" s="196">
        <v>5</v>
      </c>
      <c r="C60" s="7219" t="s">
        <v>2163</v>
      </c>
      <c r="D60" s="7219"/>
      <c r="E60" s="7219"/>
      <c r="F60" s="7219"/>
      <c r="G60" s="7219"/>
      <c r="H60" s="7219"/>
      <c r="I60" s="7219"/>
      <c r="J60" s="7219"/>
      <c r="K60" s="7219"/>
      <c r="L60" s="7219"/>
      <c r="M60" s="7219"/>
      <c r="N60" s="7277"/>
      <c r="O60" s="100"/>
      <c r="P60" s="100"/>
      <c r="S60" s="4268"/>
      <c r="T60" s="4071"/>
      <c r="U60" s="704"/>
      <c r="V60" s="4069"/>
      <c r="W60" s="4069"/>
      <c r="X60" s="4069"/>
      <c r="Y60" s="4069"/>
      <c r="Z60" s="4069"/>
      <c r="AA60" s="4069"/>
      <c r="AB60" s="4069"/>
      <c r="AC60" s="704"/>
    </row>
    <row r="61" spans="2:29" s="3203" customFormat="1" ht="15" customHeight="1">
      <c r="B61" s="196">
        <v>6</v>
      </c>
      <c r="C61" s="7219" t="s">
        <v>2164</v>
      </c>
      <c r="D61" s="7219"/>
      <c r="E61" s="7219"/>
      <c r="F61" s="7219"/>
      <c r="G61" s="7219"/>
      <c r="H61" s="7219"/>
      <c r="I61" s="7219"/>
      <c r="J61" s="7219"/>
      <c r="K61" s="7219"/>
      <c r="L61" s="7219"/>
      <c r="M61" s="7219"/>
      <c r="N61" s="7277"/>
      <c r="O61" s="100"/>
      <c r="P61" s="100"/>
      <c r="S61" s="4268"/>
      <c r="T61" s="4071"/>
      <c r="U61" s="4283"/>
      <c r="V61" s="4069"/>
      <c r="W61" s="4069"/>
      <c r="X61" s="4069"/>
      <c r="Y61" s="4069"/>
      <c r="Z61" s="4069"/>
      <c r="AA61" s="4069"/>
      <c r="AB61" s="4069"/>
      <c r="AC61" s="4283"/>
    </row>
    <row r="62" spans="2:29" s="3203" customFormat="1" ht="15" customHeight="1">
      <c r="B62" s="196">
        <v>7</v>
      </c>
      <c r="C62" s="7219" t="s">
        <v>2165</v>
      </c>
      <c r="D62" s="7219"/>
      <c r="E62" s="7219"/>
      <c r="F62" s="7219"/>
      <c r="G62" s="7219"/>
      <c r="H62" s="7219"/>
      <c r="I62" s="7219"/>
      <c r="J62" s="7219"/>
      <c r="K62" s="7219"/>
      <c r="L62" s="7219"/>
      <c r="M62" s="7219"/>
      <c r="N62" s="7277"/>
      <c r="O62" s="100"/>
      <c r="P62" s="100"/>
      <c r="S62" s="4268"/>
      <c r="T62" s="4071"/>
      <c r="U62" s="4283"/>
      <c r="V62" s="4069"/>
      <c r="W62" s="4069"/>
      <c r="X62" s="4069"/>
      <c r="Y62" s="4069"/>
      <c r="Z62" s="4069"/>
      <c r="AA62" s="4069"/>
      <c r="AB62" s="4069"/>
      <c r="AC62" s="4283"/>
    </row>
    <row r="63" spans="2:29" s="3203" customFormat="1" ht="15" customHeight="1">
      <c r="B63" s="196">
        <v>8</v>
      </c>
      <c r="C63" s="7219" t="s">
        <v>2166</v>
      </c>
      <c r="D63" s="7219"/>
      <c r="E63" s="7219"/>
      <c r="F63" s="7219"/>
      <c r="G63" s="7219"/>
      <c r="H63" s="7219"/>
      <c r="I63" s="7219"/>
      <c r="J63" s="7219"/>
      <c r="K63" s="7219"/>
      <c r="L63" s="7219"/>
      <c r="M63" s="7219"/>
      <c r="N63" s="7277"/>
      <c r="O63" s="100"/>
      <c r="P63" s="100"/>
      <c r="S63" s="4268"/>
      <c r="T63" s="4071"/>
      <c r="U63" s="4283"/>
      <c r="V63" s="4069"/>
      <c r="W63" s="4069"/>
      <c r="X63" s="4069"/>
      <c r="Y63" s="4069"/>
      <c r="Z63" s="4069"/>
      <c r="AA63" s="4069"/>
      <c r="AB63" s="4069"/>
      <c r="AC63" s="4283"/>
    </row>
    <row r="64" spans="2:29" s="3203" customFormat="1" ht="15" customHeight="1">
      <c r="B64" s="196">
        <v>9</v>
      </c>
      <c r="C64" s="7219" t="s">
        <v>2167</v>
      </c>
      <c r="D64" s="7219"/>
      <c r="E64" s="7219"/>
      <c r="F64" s="7219"/>
      <c r="G64" s="7219"/>
      <c r="H64" s="7219"/>
      <c r="I64" s="7219"/>
      <c r="J64" s="7219"/>
      <c r="K64" s="7219"/>
      <c r="L64" s="7219"/>
      <c r="M64" s="7219"/>
      <c r="N64" s="7277"/>
      <c r="O64" s="100"/>
      <c r="P64" s="100"/>
      <c r="S64" s="4268"/>
      <c r="T64" s="4071"/>
      <c r="U64" s="4283"/>
      <c r="V64" s="4069"/>
      <c r="W64" s="4069"/>
      <c r="X64" s="4069"/>
      <c r="Y64" s="4069"/>
      <c r="Z64" s="4069"/>
      <c r="AA64" s="4069"/>
      <c r="AB64" s="4069"/>
      <c r="AC64" s="4283"/>
    </row>
    <row r="65" spans="2:29" s="3203" customFormat="1" ht="15" customHeight="1">
      <c r="B65" s="196">
        <v>10</v>
      </c>
      <c r="C65" s="7219" t="s">
        <v>14467</v>
      </c>
      <c r="D65" s="7219"/>
      <c r="E65" s="7219"/>
      <c r="F65" s="7219"/>
      <c r="G65" s="7219"/>
      <c r="H65" s="7219"/>
      <c r="I65" s="7219"/>
      <c r="J65" s="7219"/>
      <c r="K65" s="7219"/>
      <c r="L65" s="7219"/>
      <c r="M65" s="7219"/>
      <c r="N65" s="7277"/>
      <c r="S65" s="4268"/>
      <c r="T65" s="4071"/>
      <c r="U65" s="4283"/>
      <c r="V65" s="4069"/>
      <c r="W65" s="4069"/>
      <c r="X65" s="4069"/>
      <c r="Y65" s="4069"/>
      <c r="Z65" s="4069"/>
      <c r="AA65" s="4069"/>
      <c r="AB65" s="4069"/>
      <c r="AC65" s="4283"/>
    </row>
    <row r="66" spans="2:29" s="3203" customFormat="1" ht="15" customHeight="1">
      <c r="B66" s="196">
        <v>11</v>
      </c>
      <c r="C66" s="7219" t="s">
        <v>2143</v>
      </c>
      <c r="D66" s="7219"/>
      <c r="E66" s="7219"/>
      <c r="F66" s="7219"/>
      <c r="G66" s="7219"/>
      <c r="H66" s="7219"/>
      <c r="I66" s="7219"/>
      <c r="J66" s="7219"/>
      <c r="K66" s="7219"/>
      <c r="L66" s="7219"/>
      <c r="M66" s="7219"/>
      <c r="N66" s="7277"/>
      <c r="O66" s="100"/>
      <c r="P66" s="100"/>
      <c r="S66" s="4268"/>
      <c r="T66" s="4071"/>
      <c r="U66" s="4283"/>
      <c r="V66" s="4069"/>
      <c r="W66" s="4069"/>
      <c r="X66" s="4069"/>
      <c r="Y66" s="4069"/>
      <c r="Z66" s="4069"/>
      <c r="AA66" s="4069"/>
      <c r="AB66" s="4069"/>
      <c r="AC66" s="4283"/>
    </row>
    <row r="67" spans="2:29" s="3203" customFormat="1" ht="15" customHeight="1">
      <c r="B67" s="2886" t="s">
        <v>480</v>
      </c>
      <c r="C67" s="2792" t="str">
        <f>$C$18</f>
        <v>RCV midnight adjustment ~ land sales wastewater</v>
      </c>
      <c r="D67" s="2792"/>
      <c r="E67" s="2792"/>
      <c r="F67" s="2792"/>
      <c r="G67" s="2792"/>
      <c r="H67" s="2792"/>
      <c r="I67" s="2792"/>
      <c r="J67" s="2792"/>
      <c r="K67" s="2792"/>
      <c r="L67" s="2792"/>
      <c r="M67" s="2792"/>
      <c r="N67" s="2793"/>
      <c r="O67" s="100"/>
      <c r="P67" s="100"/>
      <c r="S67" s="4268"/>
      <c r="T67" s="4071"/>
      <c r="U67" s="4284"/>
      <c r="V67" s="4069"/>
      <c r="W67" s="4069"/>
      <c r="X67" s="4069"/>
      <c r="Y67" s="4069"/>
      <c r="Z67" s="4069"/>
      <c r="AA67" s="4069"/>
      <c r="AB67" s="4069"/>
      <c r="AC67" s="4284"/>
    </row>
    <row r="68" spans="2:29" s="3203" customFormat="1" ht="15" customHeight="1">
      <c r="B68" s="196">
        <v>12</v>
      </c>
      <c r="C68" s="7219" t="s">
        <v>2168</v>
      </c>
      <c r="D68" s="7219"/>
      <c r="E68" s="7219"/>
      <c r="F68" s="7219"/>
      <c r="G68" s="7219"/>
      <c r="H68" s="7219"/>
      <c r="I68" s="7219"/>
      <c r="J68" s="7219"/>
      <c r="K68" s="7219"/>
      <c r="L68" s="7219"/>
      <c r="M68" s="7219"/>
      <c r="N68" s="7277"/>
      <c r="O68" s="100"/>
      <c r="P68" s="100"/>
      <c r="S68" s="4268"/>
      <c r="T68" s="4071"/>
      <c r="U68" s="4284"/>
      <c r="V68" s="4069"/>
      <c r="W68" s="4069"/>
      <c r="X68" s="4069"/>
      <c r="Y68" s="4069"/>
      <c r="Z68" s="4069"/>
      <c r="AA68" s="4069"/>
      <c r="AB68" s="4069"/>
      <c r="AC68" s="4284"/>
    </row>
    <row r="69" spans="2:29" s="3203" customFormat="1" ht="15" customHeight="1">
      <c r="B69" s="196">
        <v>13</v>
      </c>
      <c r="C69" s="7219" t="s">
        <v>2161</v>
      </c>
      <c r="D69" s="7219"/>
      <c r="E69" s="7219"/>
      <c r="F69" s="7219"/>
      <c r="G69" s="7219"/>
      <c r="H69" s="7219"/>
      <c r="I69" s="7219"/>
      <c r="J69" s="7219"/>
      <c r="K69" s="7219"/>
      <c r="L69" s="7219"/>
      <c r="M69" s="7219"/>
      <c r="N69" s="7277"/>
      <c r="O69" s="100"/>
      <c r="P69" s="100"/>
      <c r="S69" s="4268"/>
      <c r="T69" s="4071"/>
      <c r="U69" s="4284"/>
      <c r="V69" s="4069"/>
      <c r="W69" s="4069"/>
      <c r="X69" s="4069"/>
      <c r="Y69" s="4069"/>
      <c r="Z69" s="4069"/>
      <c r="AA69" s="4069"/>
      <c r="AB69" s="4069"/>
      <c r="AC69" s="4284"/>
    </row>
    <row r="70" spans="2:29" s="3203" customFormat="1" ht="15" customHeight="1">
      <c r="B70" s="196">
        <v>14</v>
      </c>
      <c r="C70" s="7219" t="s">
        <v>2162</v>
      </c>
      <c r="D70" s="7219"/>
      <c r="E70" s="7219"/>
      <c r="F70" s="7219"/>
      <c r="G70" s="7219"/>
      <c r="H70" s="7219"/>
      <c r="I70" s="7219"/>
      <c r="J70" s="7219"/>
      <c r="K70" s="7219"/>
      <c r="L70" s="7219"/>
      <c r="M70" s="7219"/>
      <c r="N70" s="7277"/>
      <c r="O70" s="100"/>
      <c r="P70" s="100"/>
      <c r="S70" s="4268"/>
      <c r="T70" s="4071"/>
      <c r="U70" s="4284"/>
      <c r="V70" s="4069"/>
      <c r="W70" s="4069"/>
      <c r="X70" s="4069"/>
      <c r="Y70" s="4069"/>
      <c r="Z70" s="4069"/>
      <c r="AA70" s="4069"/>
      <c r="AB70" s="4069"/>
      <c r="AC70" s="4284"/>
    </row>
    <row r="71" spans="2:29" s="3203" customFormat="1" ht="15" customHeight="1">
      <c r="B71" s="196">
        <v>15</v>
      </c>
      <c r="C71" s="7219" t="s">
        <v>14249</v>
      </c>
      <c r="D71" s="7219"/>
      <c r="E71" s="7219"/>
      <c r="F71" s="7219"/>
      <c r="G71" s="7219"/>
      <c r="H71" s="7219"/>
      <c r="I71" s="7219"/>
      <c r="J71" s="7219"/>
      <c r="K71" s="7219"/>
      <c r="L71" s="7219"/>
      <c r="M71" s="7219"/>
      <c r="N71" s="7277"/>
      <c r="O71" s="100"/>
      <c r="P71" s="100"/>
      <c r="S71" s="4268"/>
      <c r="T71" s="4071"/>
      <c r="U71" s="4284"/>
      <c r="V71" s="4069"/>
      <c r="W71" s="4069"/>
      <c r="X71" s="4069"/>
      <c r="Y71" s="4069"/>
      <c r="Z71" s="4069"/>
      <c r="AA71" s="4069"/>
      <c r="AB71" s="4069"/>
      <c r="AC71" s="4284"/>
    </row>
    <row r="72" spans="2:29" s="3203" customFormat="1" ht="15" customHeight="1">
      <c r="B72" s="196">
        <v>16</v>
      </c>
      <c r="C72" s="7219" t="s">
        <v>2163</v>
      </c>
      <c r="D72" s="7219"/>
      <c r="E72" s="7219"/>
      <c r="F72" s="7219"/>
      <c r="G72" s="7219"/>
      <c r="H72" s="7219"/>
      <c r="I72" s="7219"/>
      <c r="J72" s="7219"/>
      <c r="K72" s="7219"/>
      <c r="L72" s="7219"/>
      <c r="M72" s="7219"/>
      <c r="N72" s="7277"/>
      <c r="O72" s="100"/>
      <c r="P72" s="100"/>
      <c r="S72" s="4071"/>
      <c r="T72" s="4071"/>
      <c r="U72" s="4284"/>
      <c r="V72" s="4336"/>
      <c r="W72" s="4071"/>
      <c r="X72" s="4071"/>
      <c r="Y72" s="4071"/>
      <c r="Z72" s="4071"/>
      <c r="AA72" s="4071"/>
      <c r="AB72" s="4071"/>
      <c r="AC72" s="4284"/>
    </row>
    <row r="73" spans="2:29" s="3203" customFormat="1" ht="15" customHeight="1">
      <c r="B73" s="196">
        <v>17</v>
      </c>
      <c r="C73" s="7219" t="s">
        <v>2164</v>
      </c>
      <c r="D73" s="7219"/>
      <c r="E73" s="7219"/>
      <c r="F73" s="7219"/>
      <c r="G73" s="7219"/>
      <c r="H73" s="7219"/>
      <c r="I73" s="7219"/>
      <c r="J73" s="7219"/>
      <c r="K73" s="7219"/>
      <c r="L73" s="7219"/>
      <c r="M73" s="7219"/>
      <c r="N73" s="7277"/>
      <c r="O73" s="100"/>
      <c r="P73" s="100"/>
      <c r="S73" s="4071"/>
      <c r="T73" s="4071"/>
      <c r="U73" s="4284"/>
      <c r="V73" s="4335"/>
      <c r="W73" s="4071"/>
      <c r="X73" s="4071"/>
      <c r="Y73" s="4071"/>
      <c r="Z73" s="4071"/>
      <c r="AA73" s="4071"/>
      <c r="AB73" s="4071"/>
      <c r="AC73" s="4284"/>
    </row>
    <row r="74" spans="2:29" s="3203" customFormat="1" ht="15" customHeight="1">
      <c r="B74" s="196">
        <v>18</v>
      </c>
      <c r="C74" s="7219" t="s">
        <v>2165</v>
      </c>
      <c r="D74" s="7219"/>
      <c r="E74" s="7219"/>
      <c r="F74" s="7219"/>
      <c r="G74" s="7219"/>
      <c r="H74" s="7219"/>
      <c r="I74" s="7219"/>
      <c r="J74" s="7219"/>
      <c r="K74" s="7219"/>
      <c r="L74" s="7219"/>
      <c r="M74" s="7219"/>
      <c r="N74" s="7277"/>
      <c r="O74" s="100"/>
      <c r="P74" s="100"/>
      <c r="S74" s="4071"/>
      <c r="T74" s="4071"/>
      <c r="U74" s="4284"/>
      <c r="V74" s="4335"/>
      <c r="W74" s="4071"/>
      <c r="X74" s="4071"/>
      <c r="Y74" s="4071"/>
      <c r="Z74" s="4071"/>
      <c r="AA74" s="4071"/>
      <c r="AB74" s="4071"/>
      <c r="AC74" s="4284"/>
    </row>
    <row r="75" spans="2:29" s="3203" customFormat="1" ht="15" customHeight="1">
      <c r="B75" s="196">
        <v>19</v>
      </c>
      <c r="C75" s="7219" t="s">
        <v>2166</v>
      </c>
      <c r="D75" s="7219"/>
      <c r="E75" s="7219"/>
      <c r="F75" s="7219"/>
      <c r="G75" s="7219"/>
      <c r="H75" s="7219"/>
      <c r="I75" s="7219"/>
      <c r="J75" s="7219"/>
      <c r="K75" s="7219"/>
      <c r="L75" s="7219"/>
      <c r="M75" s="7219"/>
      <c r="N75" s="7277"/>
      <c r="O75" s="100"/>
      <c r="P75" s="100"/>
      <c r="S75" s="4071"/>
      <c r="T75" s="4071"/>
      <c r="U75" s="4284"/>
      <c r="V75" s="4335"/>
      <c r="W75" s="4071"/>
      <c r="X75" s="4071"/>
      <c r="Y75" s="4071"/>
      <c r="Z75" s="4071"/>
      <c r="AA75" s="4071"/>
      <c r="AB75" s="4071"/>
      <c r="AC75" s="4284"/>
    </row>
    <row r="76" spans="2:29" s="3203" customFormat="1" ht="15" customHeight="1">
      <c r="B76" s="196">
        <v>20</v>
      </c>
      <c r="C76" s="7219" t="s">
        <v>2167</v>
      </c>
      <c r="D76" s="7219"/>
      <c r="E76" s="7219"/>
      <c r="F76" s="7219"/>
      <c r="G76" s="7219"/>
      <c r="H76" s="7219"/>
      <c r="I76" s="7219"/>
      <c r="J76" s="7219"/>
      <c r="K76" s="7219"/>
      <c r="L76" s="7219"/>
      <c r="M76" s="7219"/>
      <c r="N76" s="7277"/>
      <c r="O76" s="100"/>
      <c r="P76" s="100"/>
      <c r="S76" s="4071"/>
      <c r="T76" s="4071"/>
      <c r="U76" s="4284"/>
      <c r="V76" s="4336"/>
      <c r="W76" s="4071"/>
      <c r="X76" s="4071"/>
      <c r="Y76" s="4071"/>
      <c r="Z76" s="4071"/>
      <c r="AA76" s="4071"/>
      <c r="AB76" s="4071"/>
      <c r="AC76" s="4284"/>
    </row>
    <row r="77" spans="2:29" s="3203" customFormat="1" ht="15" customHeight="1">
      <c r="B77" s="196">
        <v>21</v>
      </c>
      <c r="C77" s="7219" t="s">
        <v>14467</v>
      </c>
      <c r="D77" s="7219"/>
      <c r="E77" s="7219"/>
      <c r="F77" s="7219"/>
      <c r="G77" s="7219"/>
      <c r="H77" s="7219"/>
      <c r="I77" s="7219"/>
      <c r="J77" s="7219"/>
      <c r="K77" s="7219"/>
      <c r="L77" s="7219"/>
      <c r="M77" s="7219"/>
      <c r="N77" s="7277"/>
      <c r="S77" s="4071"/>
      <c r="T77" s="4071"/>
      <c r="U77" s="4284"/>
      <c r="V77" s="4335"/>
      <c r="W77" s="4071"/>
      <c r="X77" s="4071"/>
      <c r="Y77" s="4071"/>
      <c r="Z77" s="4071"/>
      <c r="AA77" s="4071"/>
      <c r="AB77" s="4071"/>
      <c r="AC77" s="4284"/>
    </row>
    <row r="78" spans="2:29" s="3203" customFormat="1" ht="15" customHeight="1" thickBot="1">
      <c r="B78" s="197">
        <v>22</v>
      </c>
      <c r="C78" s="7233" t="s">
        <v>2143</v>
      </c>
      <c r="D78" s="7233"/>
      <c r="E78" s="7233"/>
      <c r="F78" s="7233"/>
      <c r="G78" s="7233"/>
      <c r="H78" s="7233"/>
      <c r="I78" s="7233"/>
      <c r="J78" s="7233"/>
      <c r="K78" s="7233"/>
      <c r="L78" s="7233"/>
      <c r="M78" s="7233"/>
      <c r="N78" s="7278"/>
      <c r="S78" s="4071"/>
      <c r="T78" s="4071"/>
      <c r="U78" s="4071"/>
      <c r="V78" s="4335"/>
      <c r="W78" s="4071"/>
      <c r="X78" s="4071"/>
      <c r="Y78" s="4071"/>
      <c r="Z78" s="4071"/>
      <c r="AA78" s="4071"/>
      <c r="AB78" s="4071"/>
      <c r="AC78" s="4071"/>
    </row>
    <row r="79" spans="2:29">
      <c r="B79" s="6670" t="s">
        <v>489</v>
      </c>
      <c r="C79" s="6671" t="s">
        <v>25230</v>
      </c>
      <c r="D79" s="6671"/>
      <c r="E79" s="6671"/>
      <c r="F79" s="6671"/>
      <c r="G79" s="6671"/>
      <c r="H79" s="6671"/>
      <c r="I79" s="6671"/>
      <c r="J79" s="6671"/>
      <c r="K79" s="6671"/>
      <c r="L79" s="6671"/>
      <c r="M79" s="6671"/>
      <c r="N79" s="6672"/>
    </row>
    <row r="80" spans="2:29">
      <c r="B80" s="6668">
        <v>23</v>
      </c>
      <c r="C80" s="7219" t="s">
        <v>25263</v>
      </c>
      <c r="D80" s="7219"/>
      <c r="E80" s="7219"/>
      <c r="F80" s="7219"/>
      <c r="G80" s="7219"/>
      <c r="H80" s="7219"/>
      <c r="I80" s="7219"/>
      <c r="J80" s="7219"/>
      <c r="K80" s="7219"/>
      <c r="L80" s="7219"/>
      <c r="M80" s="7219"/>
      <c r="N80" s="7277"/>
    </row>
    <row r="81" spans="2:14">
      <c r="B81" s="6668">
        <v>24</v>
      </c>
      <c r="C81" s="7219" t="s">
        <v>2161</v>
      </c>
      <c r="D81" s="7219"/>
      <c r="E81" s="7219"/>
      <c r="F81" s="7219"/>
      <c r="G81" s="7219"/>
      <c r="H81" s="7219"/>
      <c r="I81" s="7219"/>
      <c r="J81" s="7219"/>
      <c r="K81" s="7219"/>
      <c r="L81" s="7219"/>
      <c r="M81" s="7219"/>
      <c r="N81" s="7277"/>
    </row>
    <row r="82" spans="2:14">
      <c r="B82" s="6668">
        <v>25</v>
      </c>
      <c r="C82" s="7219" t="s">
        <v>25264</v>
      </c>
      <c r="D82" s="7219"/>
      <c r="E82" s="7219"/>
      <c r="F82" s="7219"/>
      <c r="G82" s="7219"/>
      <c r="H82" s="7219"/>
      <c r="I82" s="7219"/>
      <c r="J82" s="7219"/>
      <c r="K82" s="7219"/>
      <c r="L82" s="7219"/>
      <c r="M82" s="7219"/>
      <c r="N82" s="7277"/>
    </row>
    <row r="83" spans="2:14">
      <c r="B83" s="6668">
        <v>26</v>
      </c>
      <c r="C83" s="7219" t="s">
        <v>14249</v>
      </c>
      <c r="D83" s="7219"/>
      <c r="E83" s="7219"/>
      <c r="F83" s="7219"/>
      <c r="G83" s="7219"/>
      <c r="H83" s="7219"/>
      <c r="I83" s="7219"/>
      <c r="J83" s="7219"/>
      <c r="K83" s="7219"/>
      <c r="L83" s="7219"/>
      <c r="M83" s="7219"/>
      <c r="N83" s="7277"/>
    </row>
    <row r="84" spans="2:14">
      <c r="B84" s="6668">
        <v>27</v>
      </c>
      <c r="C84" s="7219" t="s">
        <v>2163</v>
      </c>
      <c r="D84" s="7219"/>
      <c r="E84" s="7219"/>
      <c r="F84" s="7219"/>
      <c r="G84" s="7219"/>
      <c r="H84" s="7219"/>
      <c r="I84" s="7219"/>
      <c r="J84" s="7219"/>
      <c r="K84" s="7219"/>
      <c r="L84" s="7219"/>
      <c r="M84" s="7219"/>
      <c r="N84" s="7277"/>
    </row>
    <row r="85" spans="2:14">
      <c r="B85" s="6668">
        <v>28</v>
      </c>
      <c r="C85" s="7219" t="s">
        <v>2164</v>
      </c>
      <c r="D85" s="7219"/>
      <c r="E85" s="7219"/>
      <c r="F85" s="7219"/>
      <c r="G85" s="7219"/>
      <c r="H85" s="7219"/>
      <c r="I85" s="7219"/>
      <c r="J85" s="7219"/>
      <c r="K85" s="7219"/>
      <c r="L85" s="7219"/>
      <c r="M85" s="7219"/>
      <c r="N85" s="7277"/>
    </row>
    <row r="86" spans="2:14">
      <c r="B86" s="6668">
        <v>29</v>
      </c>
      <c r="C86" s="7219" t="s">
        <v>2165</v>
      </c>
      <c r="D86" s="7219"/>
      <c r="E86" s="7219"/>
      <c r="F86" s="7219"/>
      <c r="G86" s="7219"/>
      <c r="H86" s="7219"/>
      <c r="I86" s="7219"/>
      <c r="J86" s="7219"/>
      <c r="K86" s="7219"/>
      <c r="L86" s="7219"/>
      <c r="M86" s="7219"/>
      <c r="N86" s="7277"/>
    </row>
    <row r="87" spans="2:14">
      <c r="B87" s="6668">
        <v>30</v>
      </c>
      <c r="C87" s="7219" t="s">
        <v>2166</v>
      </c>
      <c r="D87" s="7219"/>
      <c r="E87" s="7219"/>
      <c r="F87" s="7219"/>
      <c r="G87" s="7219"/>
      <c r="H87" s="7219"/>
      <c r="I87" s="7219"/>
      <c r="J87" s="7219"/>
      <c r="K87" s="7219"/>
      <c r="L87" s="7219"/>
      <c r="M87" s="7219"/>
      <c r="N87" s="7277"/>
    </row>
    <row r="88" spans="2:14">
      <c r="B88" s="6668">
        <v>31</v>
      </c>
      <c r="C88" s="7219" t="s">
        <v>2167</v>
      </c>
      <c r="D88" s="7219"/>
      <c r="E88" s="7219"/>
      <c r="F88" s="7219"/>
      <c r="G88" s="7219"/>
      <c r="H88" s="7219"/>
      <c r="I88" s="7219"/>
      <c r="J88" s="7219"/>
      <c r="K88" s="7219"/>
      <c r="L88" s="7219"/>
      <c r="M88" s="7219"/>
      <c r="N88" s="7277"/>
    </row>
    <row r="89" spans="2:14">
      <c r="B89" s="6668">
        <v>32</v>
      </c>
      <c r="C89" s="7219" t="s">
        <v>14467</v>
      </c>
      <c r="D89" s="7219"/>
      <c r="E89" s="7219"/>
      <c r="F89" s="7219"/>
      <c r="G89" s="7219"/>
      <c r="H89" s="7219"/>
      <c r="I89" s="7219"/>
      <c r="J89" s="7219"/>
      <c r="K89" s="7219"/>
      <c r="L89" s="7219"/>
      <c r="M89" s="7219"/>
      <c r="N89" s="7277"/>
    </row>
    <row r="90" spans="2:14" ht="15" thickBot="1">
      <c r="B90" s="6669">
        <v>33</v>
      </c>
      <c r="C90" s="7233" t="s">
        <v>2143</v>
      </c>
      <c r="D90" s="7233"/>
      <c r="E90" s="7233"/>
      <c r="F90" s="7233"/>
      <c r="G90" s="7233"/>
      <c r="H90" s="7233"/>
      <c r="I90" s="7233"/>
      <c r="J90" s="7233"/>
      <c r="K90" s="7233"/>
      <c r="L90" s="7233"/>
      <c r="M90" s="7233"/>
      <c r="N90" s="7278"/>
    </row>
  </sheetData>
  <sheetProtection algorithmName="SHA-512" hashValue="gNBGeFHO+7G0EU963R+Nak4vhlwxWn+wE03wxj6OBfDHtNhoPQN69Tsvg0jBJkPE+H6JnIYLmIHig4l6FbQS9g==" saltValue="PmvcFvQ64LjaiS/o1fGT+w==" spinCount="100000" sheet="1" objects="1" scenarios="1" autoFilter="0"/>
  <mergeCells count="39">
    <mergeCell ref="C80:N80"/>
    <mergeCell ref="C81:N81"/>
    <mergeCell ref="C82:N82"/>
    <mergeCell ref="C83:N83"/>
    <mergeCell ref="C84:N84"/>
    <mergeCell ref="C90:N90"/>
    <mergeCell ref="C85:N85"/>
    <mergeCell ref="C86:N86"/>
    <mergeCell ref="C87:N87"/>
    <mergeCell ref="C88:N88"/>
    <mergeCell ref="C89:N89"/>
    <mergeCell ref="P1:S1"/>
    <mergeCell ref="V4:AB4"/>
    <mergeCell ref="C57:N57"/>
    <mergeCell ref="B3:C3"/>
    <mergeCell ref="B50:N50"/>
    <mergeCell ref="B52:N52"/>
    <mergeCell ref="C54:N54"/>
    <mergeCell ref="C56:N56"/>
    <mergeCell ref="C70:N70"/>
    <mergeCell ref="C58:N58"/>
    <mergeCell ref="C59:N59"/>
    <mergeCell ref="C60:N60"/>
    <mergeCell ref="C61:N61"/>
    <mergeCell ref="C62:N62"/>
    <mergeCell ref="C63:N63"/>
    <mergeCell ref="C64:N64"/>
    <mergeCell ref="C65:N65"/>
    <mergeCell ref="C66:N66"/>
    <mergeCell ref="C68:N68"/>
    <mergeCell ref="C69:N69"/>
    <mergeCell ref="C77:N77"/>
    <mergeCell ref="C78:N78"/>
    <mergeCell ref="C71:N71"/>
    <mergeCell ref="C72:N72"/>
    <mergeCell ref="C73:N73"/>
    <mergeCell ref="C74:N74"/>
    <mergeCell ref="C75:N75"/>
    <mergeCell ref="C76:N76"/>
  </mergeCells>
  <conditionalFormatting sqref="S30:S31 S43:S71">
    <cfRule type="cellIs" dxfId="1989" priority="8" operator="equal">
      <formula>0</formula>
    </cfRule>
  </conditionalFormatting>
  <conditionalFormatting sqref="S6:S29">
    <cfRule type="cellIs" dxfId="1988" priority="7" operator="equal">
      <formula>0</formula>
    </cfRule>
  </conditionalFormatting>
  <conditionalFormatting sqref="S32:S42">
    <cfRule type="cellIs" dxfId="1987" priority="3" operator="equal">
      <formula>0</formula>
    </cfRule>
  </conditionalFormatting>
  <conditionalFormatting sqref="H32:H40 I33:M40 N41:N42">
    <cfRule type="expression" dxfId="1986" priority="1">
      <formula>$N$1 &lt;&gt;"Thames Water"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39B883DB-C401-4F0D-9D84-BDA661037D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29</xm:sqref>
        </x14:conditionalFormatting>
        <x14:conditionalFormatting xmlns:xm="http://schemas.microsoft.com/office/excel/2006/main">
          <x14:cfRule type="expression" priority="2" id="{B4B3CAD7-249F-44FC-8629-AE1D225A13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42</xm:sqref>
        </x14:conditionalFormatting>
      </x14:conditionalFormatting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CA0083"/>
  </sheetPr>
  <dimension ref="A1:AF98"/>
  <sheetViews>
    <sheetView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39.12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34.625" style="1" bestFit="1" customWidth="1"/>
    <col min="15" max="15" width="2.625" style="3203" customWidth="1"/>
    <col min="16" max="16" width="21.625" style="4071" customWidth="1"/>
    <col min="17" max="17" width="28.125" style="4071" bestFit="1" customWidth="1"/>
    <col min="18" max="18" width="3" style="4071" customWidth="1"/>
    <col min="19" max="19" width="2.625" style="4166" hidden="1" customWidth="1"/>
    <col min="20" max="24" width="8.125" style="4166" hidden="1" customWidth="1"/>
    <col min="25" max="25" width="1.625" style="4166" hidden="1" customWidth="1"/>
    <col min="26" max="26" width="2.625" style="4166" hidden="1" customWidth="1"/>
    <col min="27" max="31" width="5.625" style="4166" hidden="1" customWidth="1"/>
    <col min="32" max="32" width="1.625" style="4166" hidden="1" customWidth="1"/>
    <col min="33" max="16384" width="9.625" style="1" hidden="1"/>
  </cols>
  <sheetData>
    <row r="1" spans="2:32" ht="20.25">
      <c r="B1" s="3205" t="s">
        <v>2169</v>
      </c>
      <c r="C1" s="3205"/>
      <c r="D1" s="3205"/>
      <c r="E1" s="3205"/>
      <c r="F1" s="3205"/>
      <c r="G1" s="3205"/>
      <c r="H1" s="3205"/>
      <c r="I1" s="3205"/>
      <c r="J1" s="3205"/>
      <c r="K1" s="3185" t="str">
        <f>AppValidation!$D$2</f>
        <v>Anglian Water</v>
      </c>
      <c r="L1" s="198"/>
      <c r="M1" s="7274" t="s">
        <v>382</v>
      </c>
      <c r="N1" s="7274"/>
      <c r="O1" s="7274"/>
      <c r="P1" s="7274"/>
      <c r="Q1" s="4573"/>
      <c r="S1" s="4024"/>
      <c r="T1" s="4023"/>
      <c r="U1" s="4023"/>
      <c r="V1" s="4023"/>
      <c r="W1" s="4023"/>
      <c r="X1" s="4023"/>
      <c r="Y1" s="4024"/>
      <c r="Z1" s="4157"/>
      <c r="AA1" s="4156"/>
      <c r="AB1" s="4156"/>
      <c r="AC1" s="4156"/>
      <c r="AD1" s="4156"/>
      <c r="AE1" s="4156"/>
      <c r="AF1" s="4157"/>
    </row>
    <row r="2" spans="2:32" ht="15" thickBot="1">
      <c r="B2" s="3212"/>
      <c r="C2" s="3212"/>
      <c r="D2" s="3212"/>
      <c r="E2" s="3212"/>
      <c r="F2" s="3212"/>
      <c r="G2" s="3212"/>
      <c r="H2" s="3212"/>
      <c r="I2" s="3212"/>
      <c r="J2" s="3212"/>
      <c r="K2" s="3212"/>
      <c r="L2" s="3212"/>
      <c r="M2" s="3212"/>
      <c r="N2" s="3212"/>
      <c r="O2" s="1"/>
      <c r="S2" s="4024"/>
      <c r="T2" s="4023"/>
      <c r="U2" s="4023"/>
      <c r="V2" s="4023"/>
      <c r="W2" s="4023"/>
      <c r="X2" s="4023"/>
      <c r="Y2" s="4024"/>
      <c r="Z2" s="4157"/>
      <c r="AA2" s="4156"/>
      <c r="AB2" s="4156"/>
      <c r="AC2" s="4156"/>
      <c r="AD2" s="4156"/>
      <c r="AE2" s="4156"/>
      <c r="AF2" s="4157"/>
    </row>
    <row r="3" spans="2:32" ht="1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3213" t="s">
        <v>202</v>
      </c>
      <c r="H3" s="153" t="s">
        <v>203</v>
      </c>
      <c r="I3" s="150" t="s">
        <v>204</v>
      </c>
      <c r="J3" s="150" t="s">
        <v>205</v>
      </c>
      <c r="K3" s="152" t="s">
        <v>206</v>
      </c>
      <c r="L3" s="3212"/>
      <c r="M3" s="10" t="s">
        <v>396</v>
      </c>
      <c r="N3" s="199" t="s">
        <v>397</v>
      </c>
      <c r="O3" s="1"/>
      <c r="P3" s="4333" t="s">
        <v>13321</v>
      </c>
      <c r="Q3" s="4333" t="s">
        <v>319</v>
      </c>
      <c r="S3" s="4024"/>
      <c r="T3" s="4023"/>
      <c r="U3" s="4023"/>
      <c r="V3" s="4023"/>
      <c r="W3" s="4023"/>
      <c r="X3" s="4023"/>
      <c r="Y3" s="4024"/>
      <c r="Z3" s="4157"/>
      <c r="AA3" s="4156"/>
      <c r="AB3" s="4156"/>
      <c r="AC3" s="4156"/>
      <c r="AD3" s="4156"/>
      <c r="AE3" s="4156"/>
      <c r="AF3" s="4157"/>
    </row>
    <row r="4" spans="2:32" ht="15" customHeight="1" thickBot="1">
      <c r="B4" s="3212"/>
      <c r="C4" s="3212"/>
      <c r="D4" s="3212"/>
      <c r="E4" s="3212"/>
      <c r="F4" s="3212"/>
      <c r="G4" s="3212"/>
      <c r="H4" s="3212"/>
      <c r="I4" s="3212"/>
      <c r="J4" s="3212"/>
      <c r="K4" s="3212"/>
      <c r="L4" s="3212"/>
      <c r="M4" s="3212"/>
      <c r="N4" s="3212"/>
      <c r="O4" s="1"/>
      <c r="P4" s="4334"/>
      <c r="Q4" s="4334"/>
      <c r="S4" s="4024"/>
      <c r="T4" s="7162" t="s">
        <v>13322</v>
      </c>
      <c r="U4" s="7162"/>
      <c r="V4" s="7162"/>
      <c r="W4" s="7162"/>
      <c r="X4" s="7162"/>
      <c r="Y4" s="4024"/>
      <c r="Z4" s="4157"/>
      <c r="AA4" s="7162" t="s">
        <v>13562</v>
      </c>
      <c r="AB4" s="7162"/>
      <c r="AC4" s="7162"/>
      <c r="AD4" s="7162"/>
      <c r="AE4" s="7162"/>
      <c r="AF4" s="4157"/>
    </row>
    <row r="5" spans="2:32" ht="15" thickBot="1">
      <c r="B5" s="3213" t="s">
        <v>398</v>
      </c>
      <c r="C5" s="3214" t="s">
        <v>2170</v>
      </c>
      <c r="D5" s="3212"/>
      <c r="E5" s="3212"/>
      <c r="F5" s="3212"/>
      <c r="G5" s="3212"/>
      <c r="H5" s="3212"/>
      <c r="I5" s="3212"/>
      <c r="J5" s="3212"/>
      <c r="K5" s="3212"/>
      <c r="L5" s="3212"/>
      <c r="M5" s="200"/>
      <c r="N5" s="200"/>
      <c r="O5" s="1"/>
      <c r="S5" s="4024"/>
      <c r="T5" s="4025" t="s">
        <v>13323</v>
      </c>
      <c r="U5" s="4026"/>
      <c r="V5" s="4026"/>
      <c r="W5" s="4026"/>
      <c r="X5" s="4026"/>
      <c r="Y5" s="4024"/>
      <c r="Z5" s="4157"/>
      <c r="AA5" s="4158" t="s">
        <v>14355</v>
      </c>
      <c r="AB5" s="4159"/>
      <c r="AC5" s="4159"/>
      <c r="AD5" s="4159"/>
      <c r="AE5" s="4159"/>
      <c r="AF5" s="4157"/>
    </row>
    <row r="6" spans="2:32">
      <c r="B6" s="201">
        <v>1</v>
      </c>
      <c r="C6" s="202" t="s">
        <v>2171</v>
      </c>
      <c r="D6" s="3235" t="s">
        <v>2172</v>
      </c>
      <c r="E6" s="3235" t="s">
        <v>30</v>
      </c>
      <c r="F6" s="3365">
        <v>2</v>
      </c>
      <c r="G6" s="4850">
        <v>0.59678933191389261</v>
      </c>
      <c r="H6" s="4851">
        <v>0.60166482663561405</v>
      </c>
      <c r="I6" s="4851">
        <v>0.60952163224899136</v>
      </c>
      <c r="J6" s="4851">
        <v>0.61957503734089436</v>
      </c>
      <c r="K6" s="4852">
        <v>0.61889249151172743</v>
      </c>
      <c r="L6" s="3212"/>
      <c r="M6" s="203"/>
      <c r="N6" s="4045" t="s">
        <v>14355</v>
      </c>
      <c r="O6" s="1"/>
      <c r="P6" s="4160">
        <f xml:space="preserve"> IF( SUM( S6:X6 ) = 0, 0, $T$5 )</f>
        <v>0</v>
      </c>
      <c r="Q6" s="4160">
        <f t="shared" ref="Q6:Q11" si="0" xml:space="preserve"> IF( SUM( AA6:AE6 ) = 0, 0, $N6 )</f>
        <v>0</v>
      </c>
      <c r="S6" s="4024"/>
      <c r="T6" s="4028">
        <f xml:space="preserve"> IF( ISNUMBER(G6), 0, 1 )</f>
        <v>0</v>
      </c>
      <c r="U6" s="4028">
        <f xml:space="preserve"> IF( ISNUMBER(H6), 0, 1 )</f>
        <v>0</v>
      </c>
      <c r="V6" s="4028">
        <f xml:space="preserve"> IF( ISNUMBER(I6), 0, 1 )</f>
        <v>0</v>
      </c>
      <c r="W6" s="4028">
        <f xml:space="preserve"> IF( ISNUMBER(J6), 0, 1 )</f>
        <v>0</v>
      </c>
      <c r="X6" s="4028">
        <f xml:space="preserve"> IF( ISNUMBER(K6), 0, 1 )</f>
        <v>0</v>
      </c>
      <c r="Y6" s="4024"/>
      <c r="Z6" s="4157"/>
      <c r="AA6" s="4161">
        <f t="shared" ref="AA6:AE7" si="1">IF(G6&lt;0,1,0)</f>
        <v>0</v>
      </c>
      <c r="AB6" s="4161">
        <f t="shared" si="1"/>
        <v>0</v>
      </c>
      <c r="AC6" s="4161">
        <f t="shared" si="1"/>
        <v>0</v>
      </c>
      <c r="AD6" s="4161">
        <f t="shared" si="1"/>
        <v>0</v>
      </c>
      <c r="AE6" s="4161">
        <f t="shared" si="1"/>
        <v>0</v>
      </c>
      <c r="AF6" s="4157"/>
    </row>
    <row r="7" spans="2:32">
      <c r="B7" s="205">
        <v>2</v>
      </c>
      <c r="C7" s="206" t="s">
        <v>2173</v>
      </c>
      <c r="D7" s="2690" t="s">
        <v>2174</v>
      </c>
      <c r="E7" s="2690" t="s">
        <v>2134</v>
      </c>
      <c r="F7" s="3875">
        <v>2</v>
      </c>
      <c r="G7" s="4853">
        <v>4.0295909303450888</v>
      </c>
      <c r="H7" s="4854">
        <v>3.9625447636738258</v>
      </c>
      <c r="I7" s="4854">
        <v>3.8404820649149447</v>
      </c>
      <c r="J7" s="4854">
        <v>3.7224223125325846</v>
      </c>
      <c r="K7" s="4855">
        <v>3.6759672837599577</v>
      </c>
      <c r="L7" s="3212"/>
      <c r="M7" s="208"/>
      <c r="N7" s="164" t="s">
        <v>14355</v>
      </c>
      <c r="O7" s="1"/>
      <c r="P7" s="4160">
        <f t="shared" ref="P7:P17" si="2" xml:space="preserve"> IF( SUM( S7:X7 ) = 0, 0, $T$5 )</f>
        <v>0</v>
      </c>
      <c r="Q7" s="4160">
        <f t="shared" si="0"/>
        <v>0</v>
      </c>
      <c r="S7" s="4024"/>
      <c r="T7" s="4028">
        <f t="shared" ref="T7:T40" si="3" xml:space="preserve"> IF( ISNUMBER(G7), 0, 1 )</f>
        <v>0</v>
      </c>
      <c r="U7" s="4028">
        <f t="shared" ref="U7:U40" si="4" xml:space="preserve"> IF( ISNUMBER(H7), 0, 1 )</f>
        <v>0</v>
      </c>
      <c r="V7" s="4028">
        <f t="shared" ref="V7:V40" si="5" xml:space="preserve"> IF( ISNUMBER(I7), 0, 1 )</f>
        <v>0</v>
      </c>
      <c r="W7" s="4028">
        <f t="shared" ref="W7:W40" si="6" xml:space="preserve"> IF( ISNUMBER(J7), 0, 1 )</f>
        <v>0</v>
      </c>
      <c r="X7" s="4028">
        <f t="shared" ref="X7:X40" si="7" xml:space="preserve"> IF( ISNUMBER(K7), 0, 1 )</f>
        <v>0</v>
      </c>
      <c r="Y7" s="4024"/>
      <c r="Z7" s="4157"/>
      <c r="AA7" s="4161">
        <f t="shared" si="1"/>
        <v>0</v>
      </c>
      <c r="AB7" s="4161">
        <f t="shared" si="1"/>
        <v>0</v>
      </c>
      <c r="AC7" s="4161">
        <f t="shared" si="1"/>
        <v>0</v>
      </c>
      <c r="AD7" s="4161">
        <f t="shared" si="1"/>
        <v>0</v>
      </c>
      <c r="AE7" s="4161">
        <f t="shared" si="1"/>
        <v>0</v>
      </c>
      <c r="AF7" s="4157"/>
    </row>
    <row r="8" spans="2:32">
      <c r="B8" s="205">
        <v>3</v>
      </c>
      <c r="C8" s="206" t="s">
        <v>2175</v>
      </c>
      <c r="D8" s="2690" t="s">
        <v>2176</v>
      </c>
      <c r="E8" s="2690" t="s">
        <v>16853</v>
      </c>
      <c r="F8" s="3875">
        <v>2</v>
      </c>
      <c r="G8" s="4853">
        <v>1.624787002935745</v>
      </c>
      <c r="H8" s="4854">
        <v>1.5702127847606031</v>
      </c>
      <c r="I8" s="4854">
        <v>1.5022421372317041</v>
      </c>
      <c r="J8" s="4854">
        <v>1.4500216794487408</v>
      </c>
      <c r="K8" s="4855">
        <v>1.4374087313709145</v>
      </c>
      <c r="L8" s="3212"/>
      <c r="M8" s="208"/>
      <c r="N8" s="164" t="s">
        <v>15955</v>
      </c>
      <c r="O8" s="1"/>
      <c r="P8" s="4160">
        <f t="shared" si="2"/>
        <v>0</v>
      </c>
      <c r="Q8" s="4160">
        <f t="shared" si="0"/>
        <v>0</v>
      </c>
      <c r="S8" s="4024"/>
      <c r="T8" s="4028">
        <f t="shared" si="3"/>
        <v>0</v>
      </c>
      <c r="U8" s="4028">
        <f t="shared" si="4"/>
        <v>0</v>
      </c>
      <c r="V8" s="4028">
        <f t="shared" si="5"/>
        <v>0</v>
      </c>
      <c r="W8" s="4028">
        <f t="shared" si="6"/>
        <v>0</v>
      </c>
      <c r="X8" s="4028">
        <f t="shared" si="7"/>
        <v>0</v>
      </c>
      <c r="Y8" s="4024"/>
      <c r="Z8" s="4157"/>
      <c r="AA8" s="4161">
        <f t="shared" ref="AA8:AE9" si="8">IF(OR(G8&lt;0,G8&gt;=G$7),1,0)</f>
        <v>0</v>
      </c>
      <c r="AB8" s="4161">
        <f t="shared" si="8"/>
        <v>0</v>
      </c>
      <c r="AC8" s="4161">
        <f t="shared" si="8"/>
        <v>0</v>
      </c>
      <c r="AD8" s="4161">
        <f t="shared" si="8"/>
        <v>0</v>
      </c>
      <c r="AE8" s="4161">
        <f t="shared" si="8"/>
        <v>0</v>
      </c>
      <c r="AF8" s="4157"/>
    </row>
    <row r="9" spans="2:32">
      <c r="B9" s="205">
        <v>4</v>
      </c>
      <c r="C9" s="206" t="s">
        <v>2177</v>
      </c>
      <c r="D9" s="2690" t="s">
        <v>2178</v>
      </c>
      <c r="E9" s="2690" t="s">
        <v>16853</v>
      </c>
      <c r="F9" s="3875">
        <v>2</v>
      </c>
      <c r="G9" s="4853">
        <v>1.6247870029357456</v>
      </c>
      <c r="H9" s="4854">
        <v>1.5702127847606031</v>
      </c>
      <c r="I9" s="4854">
        <v>1.5022421372317041</v>
      </c>
      <c r="J9" s="4854">
        <v>1.4500216794487408</v>
      </c>
      <c r="K9" s="4855">
        <v>1.4374087313709145</v>
      </c>
      <c r="L9" s="3212"/>
      <c r="M9" s="208"/>
      <c r="N9" s="164" t="s">
        <v>15955</v>
      </c>
      <c r="O9" s="1"/>
      <c r="P9" s="4160">
        <f t="shared" si="2"/>
        <v>0</v>
      </c>
      <c r="Q9" s="4160">
        <f t="shared" si="0"/>
        <v>0</v>
      </c>
      <c r="S9" s="4024"/>
      <c r="T9" s="4028">
        <f t="shared" si="3"/>
        <v>0</v>
      </c>
      <c r="U9" s="4028">
        <f t="shared" si="4"/>
        <v>0</v>
      </c>
      <c r="V9" s="4028">
        <f t="shared" si="5"/>
        <v>0</v>
      </c>
      <c r="W9" s="4028">
        <f t="shared" si="6"/>
        <v>0</v>
      </c>
      <c r="X9" s="4028">
        <f t="shared" si="7"/>
        <v>0</v>
      </c>
      <c r="Y9" s="4024"/>
      <c r="Z9" s="4157"/>
      <c r="AA9" s="4161">
        <f t="shared" si="8"/>
        <v>0</v>
      </c>
      <c r="AB9" s="4161">
        <f t="shared" si="8"/>
        <v>0</v>
      </c>
      <c r="AC9" s="4161">
        <f t="shared" si="8"/>
        <v>0</v>
      </c>
      <c r="AD9" s="4161">
        <f t="shared" si="8"/>
        <v>0</v>
      </c>
      <c r="AE9" s="4161">
        <f t="shared" si="8"/>
        <v>0</v>
      </c>
      <c r="AF9" s="4157"/>
    </row>
    <row r="10" spans="2:32">
      <c r="B10" s="205">
        <v>5</v>
      </c>
      <c r="C10" s="206" t="s">
        <v>2179</v>
      </c>
      <c r="D10" s="2690" t="s">
        <v>2180</v>
      </c>
      <c r="E10" s="2690" t="s">
        <v>16853</v>
      </c>
      <c r="F10" s="3875">
        <v>2</v>
      </c>
      <c r="G10" s="4856">
        <v>0.1005450254645337</v>
      </c>
      <c r="H10" s="4857">
        <v>9.6851859831646264E-2</v>
      </c>
      <c r="I10" s="4857">
        <v>9.3446295718078456E-2</v>
      </c>
      <c r="J10" s="4857">
        <v>9.0096704527275695E-2</v>
      </c>
      <c r="K10" s="4858">
        <v>9.1120804535431713E-2</v>
      </c>
      <c r="L10" s="3212"/>
      <c r="M10" s="208"/>
      <c r="N10" s="164" t="s">
        <v>14355</v>
      </c>
      <c r="O10" s="1"/>
      <c r="P10" s="4160">
        <f t="shared" si="2"/>
        <v>0</v>
      </c>
      <c r="Q10" s="4160">
        <f t="shared" si="0"/>
        <v>0</v>
      </c>
      <c r="S10" s="4024"/>
      <c r="T10" s="4028">
        <f t="shared" si="3"/>
        <v>0</v>
      </c>
      <c r="U10" s="4028">
        <f t="shared" si="4"/>
        <v>0</v>
      </c>
      <c r="V10" s="4028">
        <f t="shared" si="5"/>
        <v>0</v>
      </c>
      <c r="W10" s="4028">
        <f t="shared" si="6"/>
        <v>0</v>
      </c>
      <c r="X10" s="4028">
        <f t="shared" si="7"/>
        <v>0</v>
      </c>
      <c r="Y10" s="4024"/>
      <c r="Z10" s="4157"/>
      <c r="AA10" s="4161">
        <f t="shared" ref="AA10:AE11" si="9">IF(G10&lt;0,1,0)</f>
        <v>0</v>
      </c>
      <c r="AB10" s="4161">
        <f t="shared" si="9"/>
        <v>0</v>
      </c>
      <c r="AC10" s="4161">
        <f t="shared" si="9"/>
        <v>0</v>
      </c>
      <c r="AD10" s="4161">
        <f t="shared" si="9"/>
        <v>0</v>
      </c>
      <c r="AE10" s="4161">
        <f t="shared" si="9"/>
        <v>0</v>
      </c>
      <c r="AF10" s="4157"/>
    </row>
    <row r="11" spans="2:32">
      <c r="B11" s="205">
        <v>6</v>
      </c>
      <c r="C11" s="206" t="s">
        <v>2181</v>
      </c>
      <c r="D11" s="2690" t="s">
        <v>2182</v>
      </c>
      <c r="E11" s="2690" t="s">
        <v>16853</v>
      </c>
      <c r="F11" s="3875">
        <v>2</v>
      </c>
      <c r="G11" s="4856">
        <v>9.094138020827465E-2</v>
      </c>
      <c r="H11" s="4857">
        <v>8.7594568750753735E-2</v>
      </c>
      <c r="I11" s="4857">
        <v>8.4586410838142362E-2</v>
      </c>
      <c r="J11" s="4857">
        <v>8.1716495738689665E-2</v>
      </c>
      <c r="K11" s="4858">
        <v>8.2836146220138657E-2</v>
      </c>
      <c r="L11" s="3212"/>
      <c r="M11" s="208"/>
      <c r="N11" s="164" t="s">
        <v>14355</v>
      </c>
      <c r="O11" s="1"/>
      <c r="P11" s="4160">
        <f t="shared" si="2"/>
        <v>0</v>
      </c>
      <c r="Q11" s="4160">
        <f t="shared" si="0"/>
        <v>0</v>
      </c>
      <c r="S11" s="4024"/>
      <c r="T11" s="4028">
        <f t="shared" si="3"/>
        <v>0</v>
      </c>
      <c r="U11" s="4028">
        <f t="shared" si="4"/>
        <v>0</v>
      </c>
      <c r="V11" s="4028">
        <f t="shared" si="5"/>
        <v>0</v>
      </c>
      <c r="W11" s="4028">
        <f t="shared" si="6"/>
        <v>0</v>
      </c>
      <c r="X11" s="4028">
        <f t="shared" si="7"/>
        <v>0</v>
      </c>
      <c r="Y11" s="4024"/>
      <c r="Z11" s="4157"/>
      <c r="AA11" s="4161">
        <f t="shared" si="9"/>
        <v>0</v>
      </c>
      <c r="AB11" s="4161">
        <f t="shared" si="9"/>
        <v>0</v>
      </c>
      <c r="AC11" s="4161">
        <f t="shared" si="9"/>
        <v>0</v>
      </c>
      <c r="AD11" s="4161">
        <f t="shared" si="9"/>
        <v>0</v>
      </c>
      <c r="AE11" s="4161">
        <f t="shared" si="9"/>
        <v>0</v>
      </c>
      <c r="AF11" s="4157"/>
    </row>
    <row r="12" spans="2:32">
      <c r="B12" s="205">
        <v>7</v>
      </c>
      <c r="C12" s="206" t="s">
        <v>2183</v>
      </c>
      <c r="D12" s="2690" t="s">
        <v>2184</v>
      </c>
      <c r="E12" s="2690" t="s">
        <v>16853</v>
      </c>
      <c r="F12" s="3875">
        <v>2</v>
      </c>
      <c r="G12" s="4859">
        <v>1.2427253249347967</v>
      </c>
      <c r="H12" s="4860">
        <v>1.2033600600031833</v>
      </c>
      <c r="I12" s="4860">
        <v>1.1955222356836752</v>
      </c>
      <c r="J12" s="4860">
        <v>1.1650349988617947</v>
      </c>
      <c r="K12" s="4861">
        <v>1.1182171421420326</v>
      </c>
      <c r="L12" s="3212"/>
      <c r="M12" s="208"/>
      <c r="N12" s="164"/>
      <c r="O12" s="1"/>
      <c r="P12" s="4160">
        <f t="shared" si="2"/>
        <v>0</v>
      </c>
      <c r="Q12" s="4160"/>
      <c r="S12" s="4024"/>
      <c r="T12" s="4028">
        <f t="shared" si="3"/>
        <v>0</v>
      </c>
      <c r="U12" s="4028">
        <f t="shared" si="4"/>
        <v>0</v>
      </c>
      <c r="V12" s="4028">
        <f t="shared" si="5"/>
        <v>0</v>
      </c>
      <c r="W12" s="4028">
        <f t="shared" si="6"/>
        <v>0</v>
      </c>
      <c r="X12" s="4028">
        <f t="shared" si="7"/>
        <v>0</v>
      </c>
      <c r="Y12" s="4024"/>
      <c r="Z12" s="4157"/>
      <c r="AA12" s="4159"/>
      <c r="AB12" s="4159"/>
      <c r="AC12" s="4159"/>
      <c r="AD12" s="4159"/>
      <c r="AE12" s="4159"/>
      <c r="AF12" s="4157"/>
    </row>
    <row r="13" spans="2:32">
      <c r="B13" s="205">
        <v>8</v>
      </c>
      <c r="C13" s="206" t="s">
        <v>2185</v>
      </c>
      <c r="D13" s="3366" t="s">
        <v>2186</v>
      </c>
      <c r="E13" s="2690" t="s">
        <v>16853</v>
      </c>
      <c r="F13" s="3875">
        <v>2</v>
      </c>
      <c r="G13" s="4856">
        <v>8.2870336368292219E-2</v>
      </c>
      <c r="H13" s="4857">
        <v>7.9752246364904952E-2</v>
      </c>
      <c r="I13" s="4857">
        <v>7.7020850399729585E-2</v>
      </c>
      <c r="J13" s="4857">
        <v>7.4503670993165155E-2</v>
      </c>
      <c r="K13" s="4858">
        <v>7.5649138745348454E-2</v>
      </c>
      <c r="L13" s="3212"/>
      <c r="M13" s="208"/>
      <c r="N13" s="164" t="s">
        <v>14355</v>
      </c>
      <c r="O13" s="1"/>
      <c r="P13" s="4160">
        <f t="shared" si="2"/>
        <v>0</v>
      </c>
      <c r="Q13" s="4160">
        <f xml:space="preserve"> IF( SUM( AA13:AE13 ) = 0, 0, $N13 )</f>
        <v>0</v>
      </c>
      <c r="S13" s="4024"/>
      <c r="T13" s="4028">
        <f t="shared" si="3"/>
        <v>0</v>
      </c>
      <c r="U13" s="4028">
        <f t="shared" si="4"/>
        <v>0</v>
      </c>
      <c r="V13" s="4028">
        <f t="shared" si="5"/>
        <v>0</v>
      </c>
      <c r="W13" s="4028">
        <f t="shared" si="6"/>
        <v>0</v>
      </c>
      <c r="X13" s="4028">
        <f t="shared" si="7"/>
        <v>0</v>
      </c>
      <c r="Y13" s="4024"/>
      <c r="Z13" s="4157"/>
      <c r="AA13" s="4161">
        <f t="shared" ref="AA13:AE14" si="10">IF(G13&lt;0,1,0)</f>
        <v>0</v>
      </c>
      <c r="AB13" s="4161">
        <f t="shared" si="10"/>
        <v>0</v>
      </c>
      <c r="AC13" s="4161">
        <f t="shared" si="10"/>
        <v>0</v>
      </c>
      <c r="AD13" s="4161">
        <f t="shared" si="10"/>
        <v>0</v>
      </c>
      <c r="AE13" s="4161">
        <f t="shared" si="10"/>
        <v>0</v>
      </c>
      <c r="AF13" s="4157"/>
    </row>
    <row r="14" spans="2:32">
      <c r="B14" s="205">
        <v>9</v>
      </c>
      <c r="C14" s="2691" t="s">
        <v>2187</v>
      </c>
      <c r="D14" s="2692" t="s">
        <v>17077</v>
      </c>
      <c r="E14" s="2690" t="s">
        <v>16853</v>
      </c>
      <c r="F14" s="3875">
        <v>2</v>
      </c>
      <c r="G14" s="4856">
        <v>0.81570261522498333</v>
      </c>
      <c r="H14" s="4857">
        <v>0.59735843444388581</v>
      </c>
      <c r="I14" s="4857">
        <v>0.56759564041697108</v>
      </c>
      <c r="J14" s="4857">
        <v>0.50845406675036686</v>
      </c>
      <c r="K14" s="4858">
        <v>0.71162050530303067</v>
      </c>
      <c r="L14" s="3212"/>
      <c r="M14" s="208"/>
      <c r="N14" s="164" t="s">
        <v>14355</v>
      </c>
      <c r="O14" s="1"/>
      <c r="P14" s="4160">
        <f t="shared" si="2"/>
        <v>0</v>
      </c>
      <c r="Q14" s="4160">
        <f xml:space="preserve"> IF( SUM( AA14:AE14 ) = 0, 0, $N14 )</f>
        <v>0</v>
      </c>
      <c r="S14" s="4024"/>
      <c r="T14" s="4028">
        <f t="shared" si="3"/>
        <v>0</v>
      </c>
      <c r="U14" s="4028">
        <f t="shared" si="4"/>
        <v>0</v>
      </c>
      <c r="V14" s="4028">
        <f t="shared" si="5"/>
        <v>0</v>
      </c>
      <c r="W14" s="4028">
        <f t="shared" si="6"/>
        <v>0</v>
      </c>
      <c r="X14" s="4028">
        <f t="shared" si="7"/>
        <v>0</v>
      </c>
      <c r="Y14" s="4024"/>
      <c r="Z14" s="4157"/>
      <c r="AA14" s="4161">
        <f t="shared" si="10"/>
        <v>0</v>
      </c>
      <c r="AB14" s="4161">
        <f t="shared" si="10"/>
        <v>0</v>
      </c>
      <c r="AC14" s="4161">
        <f t="shared" si="10"/>
        <v>0</v>
      </c>
      <c r="AD14" s="4161">
        <f t="shared" si="10"/>
        <v>0</v>
      </c>
      <c r="AE14" s="4161">
        <f t="shared" si="10"/>
        <v>0</v>
      </c>
      <c r="AF14" s="4157"/>
    </row>
    <row r="15" spans="2:32">
      <c r="B15" s="205">
        <v>10</v>
      </c>
      <c r="C15" s="115" t="s">
        <v>2188</v>
      </c>
      <c r="D15" s="2690" t="s">
        <v>2189</v>
      </c>
      <c r="E15" s="2690" t="s">
        <v>30</v>
      </c>
      <c r="F15" s="3875">
        <v>2</v>
      </c>
      <c r="G15" s="4862">
        <v>4.0095040751895225E-2</v>
      </c>
      <c r="H15" s="4863">
        <v>3.8623505039961703E-2</v>
      </c>
      <c r="I15" s="4863">
        <v>3.8192931391951707E-2</v>
      </c>
      <c r="J15" s="4863">
        <v>3.7670460461817622E-2</v>
      </c>
      <c r="K15" s="4864">
        <v>3.7080879447723696E-2</v>
      </c>
      <c r="L15" s="3212"/>
      <c r="M15" s="208"/>
      <c r="N15" s="164"/>
      <c r="O15" s="1"/>
      <c r="P15" s="4160">
        <f t="shared" si="2"/>
        <v>0</v>
      </c>
      <c r="Q15" s="4160"/>
      <c r="S15" s="4024"/>
      <c r="T15" s="4028">
        <f t="shared" si="3"/>
        <v>0</v>
      </c>
      <c r="U15" s="4028">
        <f t="shared" si="4"/>
        <v>0</v>
      </c>
      <c r="V15" s="4028">
        <f t="shared" si="5"/>
        <v>0</v>
      </c>
      <c r="W15" s="4028">
        <f t="shared" si="6"/>
        <v>0</v>
      </c>
      <c r="X15" s="4028">
        <f t="shared" si="7"/>
        <v>0</v>
      </c>
      <c r="Y15" s="4024"/>
      <c r="Z15" s="4157"/>
      <c r="AA15" s="4741"/>
      <c r="AB15" s="4741"/>
      <c r="AC15" s="4741"/>
      <c r="AD15" s="4741"/>
      <c r="AE15" s="4741"/>
      <c r="AF15" s="4157"/>
    </row>
    <row r="16" spans="2:32">
      <c r="B16" s="205">
        <v>11</v>
      </c>
      <c r="C16" s="206" t="s">
        <v>2190</v>
      </c>
      <c r="D16" s="2690" t="s">
        <v>2191</v>
      </c>
      <c r="E16" s="2690" t="s">
        <v>30</v>
      </c>
      <c r="F16" s="3875">
        <v>2</v>
      </c>
      <c r="G16" s="4862">
        <v>5.1387564921430165E-2</v>
      </c>
      <c r="H16" s="4863">
        <v>4.614569232148915E-2</v>
      </c>
      <c r="I16" s="4863">
        <v>4.6487361548652205E-2</v>
      </c>
      <c r="J16" s="4863">
        <v>4.6798578973643673E-2</v>
      </c>
      <c r="K16" s="4864">
        <v>4.7053736705348098E-2</v>
      </c>
      <c r="L16" s="3212"/>
      <c r="M16" s="208"/>
      <c r="N16" s="164"/>
      <c r="O16" s="1"/>
      <c r="P16" s="4160">
        <f xml:space="preserve"> IF( SUM( S16:X16 ) = 0, 0, $T$5 )</f>
        <v>0</v>
      </c>
      <c r="Q16" s="4160"/>
      <c r="S16" s="4024"/>
      <c r="T16" s="4028">
        <f t="shared" si="3"/>
        <v>0</v>
      </c>
      <c r="U16" s="4028">
        <f t="shared" si="4"/>
        <v>0</v>
      </c>
      <c r="V16" s="4028">
        <f t="shared" si="5"/>
        <v>0</v>
      </c>
      <c r="W16" s="4028">
        <f t="shared" si="6"/>
        <v>0</v>
      </c>
      <c r="X16" s="4028">
        <f t="shared" si="7"/>
        <v>0</v>
      </c>
      <c r="Y16" s="4024"/>
      <c r="Z16" s="4157"/>
      <c r="AA16" s="4741"/>
      <c r="AB16" s="4741"/>
      <c r="AC16" s="4741"/>
      <c r="AD16" s="4741"/>
      <c r="AE16" s="4741"/>
      <c r="AF16" s="4157"/>
    </row>
    <row r="17" spans="2:32">
      <c r="B17" s="205">
        <v>12</v>
      </c>
      <c r="C17" s="206" t="s">
        <v>2192</v>
      </c>
      <c r="D17" s="2690" t="s">
        <v>2193</v>
      </c>
      <c r="E17" s="2690" t="s">
        <v>3142</v>
      </c>
      <c r="F17" s="3875">
        <v>0</v>
      </c>
      <c r="G17" s="4865" t="s">
        <v>25800</v>
      </c>
      <c r="H17" s="4866" t="s">
        <v>25800</v>
      </c>
      <c r="I17" s="4866" t="s">
        <v>25800</v>
      </c>
      <c r="J17" s="4866" t="s">
        <v>25800</v>
      </c>
      <c r="K17" s="4867" t="s">
        <v>25800</v>
      </c>
      <c r="L17" s="3212"/>
      <c r="M17" s="208"/>
      <c r="N17" s="164"/>
      <c r="O17" s="1"/>
      <c r="P17" s="4160">
        <f t="shared" si="2"/>
        <v>0</v>
      </c>
      <c r="Q17" s="4160"/>
      <c r="S17" s="4024"/>
      <c r="T17" s="4028">
        <f xml:space="preserve"> IF( ISTEXT(G17), 0, 1 )</f>
        <v>0</v>
      </c>
      <c r="U17" s="4161">
        <f xml:space="preserve"> IF( ISTEXT(H17), 0, 1 )</f>
        <v>0</v>
      </c>
      <c r="V17" s="4161">
        <f xml:space="preserve"> IF( ISTEXT(I17), 0, 1 )</f>
        <v>0</v>
      </c>
      <c r="W17" s="4161">
        <f xml:space="preserve"> IF( ISTEXT(J17), 0, 1 )</f>
        <v>0</v>
      </c>
      <c r="X17" s="4161">
        <f xml:space="preserve"> IF( ISTEXT(K17), 0, 1 )</f>
        <v>0</v>
      </c>
      <c r="Y17" s="4024"/>
      <c r="Z17" s="4157"/>
      <c r="AA17" s="4159"/>
      <c r="AB17" s="4159"/>
      <c r="AC17" s="4159"/>
      <c r="AD17" s="4159"/>
      <c r="AE17" s="4159"/>
      <c r="AF17" s="4157"/>
    </row>
    <row r="18" spans="2:32">
      <c r="B18" s="205">
        <v>13</v>
      </c>
      <c r="C18" s="5596" t="s">
        <v>2194</v>
      </c>
      <c r="D18" s="2690" t="s">
        <v>2195</v>
      </c>
      <c r="E18" s="6462" t="s">
        <v>2134</v>
      </c>
      <c r="F18" s="3875">
        <v>2</v>
      </c>
      <c r="G18" s="4859"/>
      <c r="H18" s="4860"/>
      <c r="I18" s="4860"/>
      <c r="J18" s="4860"/>
      <c r="K18" s="4861"/>
      <c r="L18" s="3212"/>
      <c r="M18" s="208"/>
      <c r="N18" s="164"/>
      <c r="O18" s="1"/>
      <c r="P18" s="4160"/>
      <c r="Q18" s="4160"/>
      <c r="S18" s="4024"/>
      <c r="T18" s="4159"/>
      <c r="U18" s="4159"/>
      <c r="V18" s="4159"/>
      <c r="W18" s="4159"/>
      <c r="X18" s="4159"/>
      <c r="Y18" s="4024"/>
      <c r="Z18" s="4157"/>
      <c r="AA18" s="4159"/>
      <c r="AB18" s="4159"/>
      <c r="AC18" s="4159"/>
      <c r="AD18" s="4159"/>
      <c r="AE18" s="4159"/>
      <c r="AF18" s="4157"/>
    </row>
    <row r="19" spans="2:32">
      <c r="B19" s="205">
        <v>14</v>
      </c>
      <c r="C19" s="5596" t="s">
        <v>2196</v>
      </c>
      <c r="D19" s="2690" t="s">
        <v>2197</v>
      </c>
      <c r="E19" s="6462" t="s">
        <v>2134</v>
      </c>
      <c r="F19" s="3875">
        <v>2</v>
      </c>
      <c r="G19" s="4859"/>
      <c r="H19" s="4860"/>
      <c r="I19" s="4860"/>
      <c r="J19" s="4860"/>
      <c r="K19" s="4861"/>
      <c r="L19" s="3212"/>
      <c r="M19" s="208"/>
      <c r="N19" s="209"/>
      <c r="O19" s="1"/>
      <c r="P19" s="4160"/>
      <c r="Q19" s="4160"/>
      <c r="S19" s="4024"/>
      <c r="T19" s="4159"/>
      <c r="U19" s="4159"/>
      <c r="V19" s="4159"/>
      <c r="W19" s="4159"/>
      <c r="X19" s="4159"/>
      <c r="Y19" s="4024"/>
      <c r="Z19" s="4157"/>
      <c r="AA19" s="4159"/>
      <c r="AB19" s="4159"/>
      <c r="AC19" s="4159"/>
      <c r="AD19" s="4159"/>
      <c r="AE19" s="4159"/>
      <c r="AF19" s="4157"/>
    </row>
    <row r="20" spans="2:32">
      <c r="B20" s="205">
        <v>15</v>
      </c>
      <c r="C20" s="5596" t="s">
        <v>2198</v>
      </c>
      <c r="D20" s="2690" t="s">
        <v>2199</v>
      </c>
      <c r="E20" s="6462" t="s">
        <v>2134</v>
      </c>
      <c r="F20" s="3875">
        <v>2</v>
      </c>
      <c r="G20" s="4859"/>
      <c r="H20" s="4860"/>
      <c r="I20" s="4860"/>
      <c r="J20" s="4860"/>
      <c r="K20" s="4861"/>
      <c r="L20" s="3212"/>
      <c r="M20" s="208"/>
      <c r="N20" s="209"/>
      <c r="O20" s="1"/>
      <c r="P20" s="4160"/>
      <c r="Q20" s="4160"/>
      <c r="S20" s="4024"/>
      <c r="T20" s="4159"/>
      <c r="U20" s="4159"/>
      <c r="V20" s="4159"/>
      <c r="W20" s="4159"/>
      <c r="X20" s="4159"/>
      <c r="Y20" s="4024"/>
      <c r="Z20" s="4157"/>
      <c r="AA20" s="4159"/>
      <c r="AB20" s="4159"/>
      <c r="AC20" s="4159"/>
      <c r="AD20" s="4159"/>
      <c r="AE20" s="4159"/>
      <c r="AF20" s="4157"/>
    </row>
    <row r="21" spans="2:32">
      <c r="B21" s="205">
        <v>16</v>
      </c>
      <c r="C21" s="5596" t="s">
        <v>2200</v>
      </c>
      <c r="D21" s="2690" t="s">
        <v>2201</v>
      </c>
      <c r="E21" s="6462" t="s">
        <v>2134</v>
      </c>
      <c r="F21" s="3875">
        <v>2</v>
      </c>
      <c r="G21" s="4859"/>
      <c r="H21" s="4860"/>
      <c r="I21" s="4860"/>
      <c r="J21" s="4860"/>
      <c r="K21" s="4861"/>
      <c r="L21" s="3212"/>
      <c r="M21" s="208"/>
      <c r="N21" s="209"/>
      <c r="O21" s="1"/>
      <c r="P21" s="4160"/>
      <c r="Q21" s="4160"/>
      <c r="S21" s="4024"/>
      <c r="T21" s="4159"/>
      <c r="U21" s="4159"/>
      <c r="V21" s="4159"/>
      <c r="W21" s="4159"/>
      <c r="X21" s="4159"/>
      <c r="Y21" s="4024"/>
      <c r="Z21" s="4157"/>
      <c r="AA21" s="4159"/>
      <c r="AB21" s="4159"/>
      <c r="AC21" s="4159"/>
      <c r="AD21" s="4159"/>
      <c r="AE21" s="4159"/>
      <c r="AF21" s="4157"/>
    </row>
    <row r="22" spans="2:32">
      <c r="B22" s="205">
        <v>17</v>
      </c>
      <c r="C22" s="5596" t="s">
        <v>2202</v>
      </c>
      <c r="D22" s="2690" t="s">
        <v>2203</v>
      </c>
      <c r="E22" s="6462" t="s">
        <v>2134</v>
      </c>
      <c r="F22" s="3875">
        <v>2</v>
      </c>
      <c r="G22" s="4859"/>
      <c r="H22" s="4860"/>
      <c r="I22" s="4860"/>
      <c r="J22" s="4860"/>
      <c r="K22" s="4861"/>
      <c r="L22" s="3212"/>
      <c r="M22" s="208"/>
      <c r="N22" s="209"/>
      <c r="O22" s="1"/>
      <c r="P22" s="4160"/>
      <c r="Q22" s="4160"/>
      <c r="S22" s="4024"/>
      <c r="T22" s="4159"/>
      <c r="U22" s="4159"/>
      <c r="V22" s="4159"/>
      <c r="W22" s="4159"/>
      <c r="X22" s="4159"/>
      <c r="Y22" s="4024"/>
      <c r="Z22" s="4157"/>
      <c r="AA22" s="4159"/>
      <c r="AB22" s="4159"/>
      <c r="AC22" s="4159"/>
      <c r="AD22" s="4159"/>
      <c r="AE22" s="4159"/>
      <c r="AF22" s="4157"/>
    </row>
    <row r="23" spans="2:32">
      <c r="B23" s="205">
        <v>18</v>
      </c>
      <c r="C23" s="5596" t="s">
        <v>2204</v>
      </c>
      <c r="D23" s="2690" t="s">
        <v>2205</v>
      </c>
      <c r="E23" s="6462" t="s">
        <v>2134</v>
      </c>
      <c r="F23" s="3875">
        <v>2</v>
      </c>
      <c r="G23" s="4859"/>
      <c r="H23" s="4860"/>
      <c r="I23" s="4860"/>
      <c r="J23" s="4860"/>
      <c r="K23" s="4861"/>
      <c r="L23" s="3212"/>
      <c r="M23" s="208"/>
      <c r="N23" s="209"/>
      <c r="O23" s="1"/>
      <c r="P23" s="4160"/>
      <c r="Q23" s="4160"/>
      <c r="S23" s="4024"/>
      <c r="T23" s="4159"/>
      <c r="U23" s="4159"/>
      <c r="V23" s="4159"/>
      <c r="W23" s="4159"/>
      <c r="X23" s="4159"/>
      <c r="Y23" s="4024"/>
      <c r="Z23" s="4157"/>
      <c r="AA23" s="4159"/>
      <c r="AB23" s="4159"/>
      <c r="AC23" s="4159"/>
      <c r="AD23" s="4159"/>
      <c r="AE23" s="4159"/>
      <c r="AF23" s="4157"/>
    </row>
    <row r="24" spans="2:32">
      <c r="B24" s="205">
        <v>19</v>
      </c>
      <c r="C24" s="5596" t="s">
        <v>2206</v>
      </c>
      <c r="D24" s="2690" t="s">
        <v>2207</v>
      </c>
      <c r="E24" s="6462" t="s">
        <v>2134</v>
      </c>
      <c r="F24" s="3875">
        <v>2</v>
      </c>
      <c r="G24" s="4859"/>
      <c r="H24" s="4860"/>
      <c r="I24" s="4860"/>
      <c r="J24" s="4860"/>
      <c r="K24" s="4861"/>
      <c r="L24" s="3212"/>
      <c r="M24" s="208"/>
      <c r="N24" s="209"/>
      <c r="O24" s="1"/>
      <c r="P24" s="4160"/>
      <c r="Q24" s="4160"/>
      <c r="S24" s="4029"/>
      <c r="T24" s="4159"/>
      <c r="U24" s="4159"/>
      <c r="V24" s="4159"/>
      <c r="W24" s="4159"/>
      <c r="X24" s="4159"/>
      <c r="Y24" s="4029"/>
      <c r="Z24" s="4162"/>
      <c r="AA24" s="4159"/>
      <c r="AB24" s="4159"/>
      <c r="AC24" s="4159"/>
      <c r="AD24" s="4159"/>
      <c r="AE24" s="4159"/>
      <c r="AF24" s="4162"/>
    </row>
    <row r="25" spans="2:32">
      <c r="B25" s="205">
        <v>20</v>
      </c>
      <c r="C25" s="5596" t="s">
        <v>2208</v>
      </c>
      <c r="D25" s="2690" t="s">
        <v>2209</v>
      </c>
      <c r="E25" s="6462" t="s">
        <v>2134</v>
      </c>
      <c r="F25" s="3875">
        <v>2</v>
      </c>
      <c r="G25" s="4859"/>
      <c r="H25" s="4860"/>
      <c r="I25" s="4860"/>
      <c r="J25" s="4860"/>
      <c r="K25" s="4861"/>
      <c r="L25" s="3212"/>
      <c r="M25" s="208"/>
      <c r="N25" s="209"/>
      <c r="O25" s="1"/>
      <c r="P25" s="4160"/>
      <c r="Q25" s="4160"/>
      <c r="S25" s="4029"/>
      <c r="T25" s="4159"/>
      <c r="U25" s="4159"/>
      <c r="V25" s="4159"/>
      <c r="W25" s="4159"/>
      <c r="X25" s="4159"/>
      <c r="Y25" s="4029"/>
      <c r="Z25" s="4162"/>
      <c r="AA25" s="4159"/>
      <c r="AB25" s="4159"/>
      <c r="AC25" s="4159"/>
      <c r="AD25" s="4159"/>
      <c r="AE25" s="4159"/>
      <c r="AF25" s="4162"/>
    </row>
    <row r="26" spans="2:32">
      <c r="B26" s="205">
        <v>21</v>
      </c>
      <c r="C26" s="5596" t="s">
        <v>2210</v>
      </c>
      <c r="D26" s="2690" t="s">
        <v>2211</v>
      </c>
      <c r="E26" s="6462" t="s">
        <v>2134</v>
      </c>
      <c r="F26" s="3875">
        <v>2</v>
      </c>
      <c r="G26" s="4859"/>
      <c r="H26" s="4860"/>
      <c r="I26" s="4860"/>
      <c r="J26" s="4860"/>
      <c r="K26" s="4861"/>
      <c r="L26" s="3212"/>
      <c r="M26" s="208"/>
      <c r="N26" s="209"/>
      <c r="O26" s="1"/>
      <c r="P26" s="4160"/>
      <c r="Q26" s="4160"/>
      <c r="S26" s="4029"/>
      <c r="T26" s="4159"/>
      <c r="U26" s="4159"/>
      <c r="V26" s="4159"/>
      <c r="W26" s="4159"/>
      <c r="X26" s="4159"/>
      <c r="Y26" s="4029"/>
      <c r="Z26" s="4162"/>
      <c r="AA26" s="4159"/>
      <c r="AB26" s="4159"/>
      <c r="AC26" s="4159"/>
      <c r="AD26" s="4159"/>
      <c r="AE26" s="4159"/>
      <c r="AF26" s="4162"/>
    </row>
    <row r="27" spans="2:32" ht="15" thickBot="1">
      <c r="B27" s="219">
        <v>22</v>
      </c>
      <c r="C27" s="5597" t="s">
        <v>2212</v>
      </c>
      <c r="D27" s="3222" t="s">
        <v>2213</v>
      </c>
      <c r="E27" s="6463" t="s">
        <v>2134</v>
      </c>
      <c r="F27" s="3367">
        <v>2</v>
      </c>
      <c r="G27" s="4868"/>
      <c r="H27" s="4869"/>
      <c r="I27" s="4869"/>
      <c r="J27" s="4869"/>
      <c r="K27" s="4870"/>
      <c r="L27" s="3212"/>
      <c r="M27" s="211"/>
      <c r="N27" s="212"/>
      <c r="O27" s="1"/>
      <c r="P27" s="4160"/>
      <c r="Q27" s="4160"/>
      <c r="S27" s="4024"/>
      <c r="T27" s="4159"/>
      <c r="U27" s="4159"/>
      <c r="V27" s="4159"/>
      <c r="W27" s="4159"/>
      <c r="X27" s="4159"/>
      <c r="Y27" s="4024"/>
      <c r="Z27" s="4157"/>
      <c r="AA27" s="4159"/>
      <c r="AB27" s="4159"/>
      <c r="AC27" s="4159"/>
      <c r="AD27" s="4159"/>
      <c r="AE27" s="4159"/>
      <c r="AF27" s="4157"/>
    </row>
    <row r="28" spans="2:32" ht="15" thickBot="1">
      <c r="B28" s="3212"/>
      <c r="C28" s="3212"/>
      <c r="D28" s="3212"/>
      <c r="E28" s="3212"/>
      <c r="F28" s="3212"/>
      <c r="G28" s="3212"/>
      <c r="H28" s="3212"/>
      <c r="I28" s="3212"/>
      <c r="J28" s="3212"/>
      <c r="K28" s="3212"/>
      <c r="L28" s="3212"/>
      <c r="M28" s="213"/>
      <c r="N28" s="213"/>
      <c r="O28" s="1"/>
      <c r="P28" s="4160"/>
      <c r="Q28" s="4160"/>
      <c r="S28" s="4024"/>
      <c r="T28" s="4026"/>
      <c r="U28" s="4026"/>
      <c r="V28" s="4026"/>
      <c r="W28" s="4026"/>
      <c r="X28" s="4026"/>
      <c r="Y28" s="4024"/>
      <c r="Z28" s="4157"/>
      <c r="AA28" s="4159"/>
      <c r="AB28" s="4159"/>
      <c r="AC28" s="4159"/>
      <c r="AD28" s="4159"/>
      <c r="AE28" s="4159"/>
      <c r="AF28" s="4157"/>
    </row>
    <row r="29" spans="2:32" ht="15" thickBot="1">
      <c r="B29" s="3213" t="s">
        <v>440</v>
      </c>
      <c r="C29" s="3214" t="s">
        <v>2214</v>
      </c>
      <c r="D29" s="3212"/>
      <c r="E29" s="3212"/>
      <c r="F29" s="3212"/>
      <c r="G29" s="3212"/>
      <c r="H29" s="3212"/>
      <c r="I29" s="3212"/>
      <c r="J29" s="3212"/>
      <c r="K29" s="3212"/>
      <c r="L29" s="3212"/>
      <c r="M29" s="214"/>
      <c r="N29" s="214"/>
      <c r="O29" s="1"/>
      <c r="P29" s="4160"/>
      <c r="Q29" s="4160"/>
      <c r="S29" s="4024"/>
      <c r="T29" s="4026"/>
      <c r="U29" s="4026"/>
      <c r="V29" s="4026"/>
      <c r="W29" s="4026"/>
      <c r="X29" s="4026"/>
      <c r="Y29" s="4024"/>
      <c r="Z29" s="4157"/>
      <c r="AA29" s="4159"/>
      <c r="AB29" s="4159"/>
      <c r="AC29" s="4159"/>
      <c r="AD29" s="4159"/>
      <c r="AE29" s="4159"/>
      <c r="AF29" s="4157"/>
    </row>
    <row r="30" spans="2:32">
      <c r="B30" s="201">
        <v>23</v>
      </c>
      <c r="C30" s="202" t="s">
        <v>2171</v>
      </c>
      <c r="D30" s="3235" t="s">
        <v>2215</v>
      </c>
      <c r="E30" s="3235" t="s">
        <v>30</v>
      </c>
      <c r="F30" s="3365">
        <v>2</v>
      </c>
      <c r="G30" s="4871">
        <v>0.77880000000000005</v>
      </c>
      <c r="H30" s="4872">
        <v>0.77669999999999995</v>
      </c>
      <c r="I30" s="4872">
        <v>0.77610000000000001</v>
      </c>
      <c r="J30" s="4872">
        <v>0.77639999999999998</v>
      </c>
      <c r="K30" s="4873">
        <v>0.76229999999999998</v>
      </c>
      <c r="L30" s="215"/>
      <c r="M30" s="203"/>
      <c r="N30" s="164" t="s">
        <v>14355</v>
      </c>
      <c r="O30" s="1"/>
      <c r="P30" s="4160">
        <f t="shared" ref="P30:P41" si="11" xml:space="preserve"> IF( SUM( S30:X30 ) = 0, 0, $T$5 )</f>
        <v>0</v>
      </c>
      <c r="Q30" s="4160">
        <f xml:space="preserve"> IF( SUM( AA30:AE30 ) = 0, 0, $N$30 )</f>
        <v>0</v>
      </c>
      <c r="S30" s="4024"/>
      <c r="T30" s="4028">
        <f t="shared" si="3"/>
        <v>0</v>
      </c>
      <c r="U30" s="4028">
        <f t="shared" si="4"/>
        <v>0</v>
      </c>
      <c r="V30" s="4028">
        <f t="shared" si="5"/>
        <v>0</v>
      </c>
      <c r="W30" s="4028">
        <f t="shared" si="6"/>
        <v>0</v>
      </c>
      <c r="X30" s="4028">
        <f t="shared" si="7"/>
        <v>0</v>
      </c>
      <c r="Y30" s="4024"/>
      <c r="Z30" s="4157"/>
      <c r="AA30" s="4161">
        <f t="shared" ref="AA30:AE31" si="12">IF(G30&lt;0,1,0)</f>
        <v>0</v>
      </c>
      <c r="AB30" s="4161">
        <f t="shared" si="12"/>
        <v>0</v>
      </c>
      <c r="AC30" s="4161">
        <f t="shared" si="12"/>
        <v>0</v>
      </c>
      <c r="AD30" s="4161">
        <f t="shared" si="12"/>
        <v>0</v>
      </c>
      <c r="AE30" s="4161">
        <f t="shared" si="12"/>
        <v>0</v>
      </c>
      <c r="AF30" s="4157"/>
    </row>
    <row r="31" spans="2:32">
      <c r="B31" s="216">
        <v>24</v>
      </c>
      <c r="C31" s="206" t="s">
        <v>2173</v>
      </c>
      <c r="D31" s="2690" t="s">
        <v>2216</v>
      </c>
      <c r="E31" s="2690" t="s">
        <v>2134</v>
      </c>
      <c r="F31" s="3875">
        <v>2</v>
      </c>
      <c r="G31" s="4853">
        <v>3.14</v>
      </c>
      <c r="H31" s="4854">
        <v>3.2</v>
      </c>
      <c r="I31" s="4854">
        <v>3.19</v>
      </c>
      <c r="J31" s="4854">
        <v>3.36</v>
      </c>
      <c r="K31" s="4855">
        <v>3.53</v>
      </c>
      <c r="L31" s="215"/>
      <c r="M31" s="217"/>
      <c r="N31" s="164" t="s">
        <v>14355</v>
      </c>
      <c r="O31" s="1"/>
      <c r="P31" s="4160">
        <f t="shared" si="11"/>
        <v>0</v>
      </c>
      <c r="Q31" s="4160">
        <f xml:space="preserve"> IF( SUM( AA31:AE31 ) = 0, 0, $N$31 )</f>
        <v>0</v>
      </c>
      <c r="S31" s="4029"/>
      <c r="T31" s="4028">
        <f t="shared" si="3"/>
        <v>0</v>
      </c>
      <c r="U31" s="4028">
        <f t="shared" si="4"/>
        <v>0</v>
      </c>
      <c r="V31" s="4028">
        <f t="shared" si="5"/>
        <v>0</v>
      </c>
      <c r="W31" s="4028">
        <f t="shared" si="6"/>
        <v>0</v>
      </c>
      <c r="X31" s="4028">
        <f t="shared" si="7"/>
        <v>0</v>
      </c>
      <c r="Y31" s="4029"/>
      <c r="Z31" s="4162"/>
      <c r="AA31" s="4161">
        <f t="shared" si="12"/>
        <v>0</v>
      </c>
      <c r="AB31" s="4161">
        <f t="shared" si="12"/>
        <v>0</v>
      </c>
      <c r="AC31" s="4161">
        <f t="shared" si="12"/>
        <v>0</v>
      </c>
      <c r="AD31" s="4161">
        <f t="shared" si="12"/>
        <v>0</v>
      </c>
      <c r="AE31" s="4161">
        <f t="shared" si="12"/>
        <v>0</v>
      </c>
      <c r="AF31" s="4162"/>
    </row>
    <row r="32" spans="2:32">
      <c r="B32" s="216">
        <v>25</v>
      </c>
      <c r="C32" s="206" t="s">
        <v>2175</v>
      </c>
      <c r="D32" s="2690" t="s">
        <v>2217</v>
      </c>
      <c r="E32" s="2690" t="s">
        <v>2134</v>
      </c>
      <c r="F32" s="3875">
        <v>2</v>
      </c>
      <c r="G32" s="4853">
        <v>1.37</v>
      </c>
      <c r="H32" s="4854">
        <v>1.35</v>
      </c>
      <c r="I32" s="4854">
        <v>1.4</v>
      </c>
      <c r="J32" s="4854">
        <v>1.4</v>
      </c>
      <c r="K32" s="4855">
        <v>1.48</v>
      </c>
      <c r="L32" s="215"/>
      <c r="M32" s="217"/>
      <c r="N32" s="164" t="s">
        <v>14356</v>
      </c>
      <c r="O32" s="1"/>
      <c r="P32" s="4160">
        <f t="shared" si="11"/>
        <v>0</v>
      </c>
      <c r="Q32" s="4160">
        <f xml:space="preserve"> IF( SUM( AA32:AE32 ) = 0, 0, $N$32 )</f>
        <v>0</v>
      </c>
      <c r="S32" s="4024"/>
      <c r="T32" s="4028">
        <f t="shared" si="3"/>
        <v>0</v>
      </c>
      <c r="U32" s="4028">
        <f t="shared" si="4"/>
        <v>0</v>
      </c>
      <c r="V32" s="4028">
        <f t="shared" si="5"/>
        <v>0</v>
      </c>
      <c r="W32" s="4028">
        <f t="shared" si="6"/>
        <v>0</v>
      </c>
      <c r="X32" s="4028">
        <f t="shared" si="7"/>
        <v>0</v>
      </c>
      <c r="Y32" s="4024"/>
      <c r="Z32" s="4157"/>
      <c r="AA32" s="4161">
        <f t="shared" ref="AA32:AE33" si="13">IF(OR(G32&lt;0,G32&gt;=G$31),1,0)</f>
        <v>0</v>
      </c>
      <c r="AB32" s="4161">
        <f t="shared" si="13"/>
        <v>0</v>
      </c>
      <c r="AC32" s="4161">
        <f t="shared" si="13"/>
        <v>0</v>
      </c>
      <c r="AD32" s="4161">
        <f t="shared" si="13"/>
        <v>0</v>
      </c>
      <c r="AE32" s="4161">
        <f t="shared" si="13"/>
        <v>0</v>
      </c>
      <c r="AF32" s="4157"/>
    </row>
    <row r="33" spans="2:32">
      <c r="B33" s="216">
        <v>26</v>
      </c>
      <c r="C33" s="206" t="s">
        <v>2177</v>
      </c>
      <c r="D33" s="2690" t="s">
        <v>2218</v>
      </c>
      <c r="E33" s="2690" t="s">
        <v>2134</v>
      </c>
      <c r="F33" s="3875">
        <v>2</v>
      </c>
      <c r="G33" s="4853">
        <v>1.37</v>
      </c>
      <c r="H33" s="4854">
        <v>1.35</v>
      </c>
      <c r="I33" s="4854">
        <v>1.4</v>
      </c>
      <c r="J33" s="4854">
        <v>1.4</v>
      </c>
      <c r="K33" s="4855">
        <v>1.48</v>
      </c>
      <c r="L33" s="215"/>
      <c r="M33" s="217"/>
      <c r="N33" s="164" t="s">
        <v>14356</v>
      </c>
      <c r="O33" s="1"/>
      <c r="P33" s="4160">
        <f t="shared" si="11"/>
        <v>0</v>
      </c>
      <c r="Q33" s="4160">
        <f xml:space="preserve"> IF( SUM( AA33:AE33 ) = 0, 0, $N$33 )</f>
        <v>0</v>
      </c>
      <c r="S33" s="4024"/>
      <c r="T33" s="4028">
        <f t="shared" si="3"/>
        <v>0</v>
      </c>
      <c r="U33" s="4028">
        <f t="shared" si="4"/>
        <v>0</v>
      </c>
      <c r="V33" s="4028">
        <f t="shared" si="5"/>
        <v>0</v>
      </c>
      <c r="W33" s="4028">
        <f t="shared" si="6"/>
        <v>0</v>
      </c>
      <c r="X33" s="4028">
        <f t="shared" si="7"/>
        <v>0</v>
      </c>
      <c r="Y33" s="4024"/>
      <c r="Z33" s="4157"/>
      <c r="AA33" s="4161">
        <f t="shared" si="13"/>
        <v>0</v>
      </c>
      <c r="AB33" s="4161">
        <f t="shared" si="13"/>
        <v>0</v>
      </c>
      <c r="AC33" s="4161">
        <f t="shared" si="13"/>
        <v>0</v>
      </c>
      <c r="AD33" s="4161">
        <f t="shared" si="13"/>
        <v>0</v>
      </c>
      <c r="AE33" s="4161">
        <f t="shared" si="13"/>
        <v>0</v>
      </c>
      <c r="AF33" s="4157"/>
    </row>
    <row r="34" spans="2:32">
      <c r="B34" s="216">
        <v>27</v>
      </c>
      <c r="C34" s="206" t="s">
        <v>2179</v>
      </c>
      <c r="D34" s="2690" t="s">
        <v>2219</v>
      </c>
      <c r="E34" s="2690" t="s">
        <v>16853</v>
      </c>
      <c r="F34" s="3875">
        <v>2</v>
      </c>
      <c r="G34" s="4856">
        <v>7.2300000000000003E-2</v>
      </c>
      <c r="H34" s="4857">
        <v>7.0699999999999999E-2</v>
      </c>
      <c r="I34" s="4857">
        <v>7.1400000000000005E-2</v>
      </c>
      <c r="J34" s="4857">
        <v>7.0800000000000002E-2</v>
      </c>
      <c r="K34" s="4858">
        <v>7.46E-2</v>
      </c>
      <c r="L34" s="215"/>
      <c r="M34" s="217"/>
      <c r="N34" s="164" t="s">
        <v>14355</v>
      </c>
      <c r="O34" s="1"/>
      <c r="P34" s="4160">
        <f t="shared" si="11"/>
        <v>0</v>
      </c>
      <c r="Q34" s="4160">
        <f xml:space="preserve"> IF( SUM( AA34:AE34 ) = 0, 0, $N$34 )</f>
        <v>0</v>
      </c>
      <c r="S34" s="4024"/>
      <c r="T34" s="4028">
        <f t="shared" si="3"/>
        <v>0</v>
      </c>
      <c r="U34" s="4028">
        <f t="shared" si="4"/>
        <v>0</v>
      </c>
      <c r="V34" s="4028">
        <f t="shared" si="5"/>
        <v>0</v>
      </c>
      <c r="W34" s="4028">
        <f t="shared" si="6"/>
        <v>0</v>
      </c>
      <c r="X34" s="4028">
        <f t="shared" si="7"/>
        <v>0</v>
      </c>
      <c r="Y34" s="4024"/>
      <c r="Z34" s="4157"/>
      <c r="AA34" s="4161">
        <f t="shared" ref="AA34:AE35" si="14">IF(G34&lt;0,1,0)</f>
        <v>0</v>
      </c>
      <c r="AB34" s="4161">
        <f t="shared" si="14"/>
        <v>0</v>
      </c>
      <c r="AC34" s="4161">
        <f t="shared" si="14"/>
        <v>0</v>
      </c>
      <c r="AD34" s="4161">
        <f t="shared" si="14"/>
        <v>0</v>
      </c>
      <c r="AE34" s="4161">
        <f t="shared" si="14"/>
        <v>0</v>
      </c>
      <c r="AF34" s="4157"/>
    </row>
    <row r="35" spans="2:32">
      <c r="B35" s="216">
        <v>28</v>
      </c>
      <c r="C35" s="206" t="s">
        <v>2181</v>
      </c>
      <c r="D35" s="2690" t="s">
        <v>2220</v>
      </c>
      <c r="E35" s="2690" t="s">
        <v>16853</v>
      </c>
      <c r="F35" s="3875">
        <v>2</v>
      </c>
      <c r="G35" s="4856">
        <v>5.5599999999999997E-2</v>
      </c>
      <c r="H35" s="4857">
        <v>5.4899999999999997E-2</v>
      </c>
      <c r="I35" s="4857">
        <v>5.6000000000000001E-2</v>
      </c>
      <c r="J35" s="4857">
        <v>5.5899999999999998E-2</v>
      </c>
      <c r="K35" s="4858">
        <v>6.0699999999999997E-2</v>
      </c>
      <c r="L35" s="215"/>
      <c r="M35" s="208"/>
      <c r="N35" s="164" t="s">
        <v>14355</v>
      </c>
      <c r="O35" s="1"/>
      <c r="P35" s="4160">
        <f t="shared" si="11"/>
        <v>0</v>
      </c>
      <c r="Q35" s="4160">
        <f xml:space="preserve"> IF( SUM( AA35:AE35 ) = 0, 0, $N$35 )</f>
        <v>0</v>
      </c>
      <c r="S35" s="4024"/>
      <c r="T35" s="4028">
        <f t="shared" si="3"/>
        <v>0</v>
      </c>
      <c r="U35" s="4028">
        <f t="shared" si="4"/>
        <v>0</v>
      </c>
      <c r="V35" s="4028">
        <f t="shared" si="5"/>
        <v>0</v>
      </c>
      <c r="W35" s="4028">
        <f t="shared" si="6"/>
        <v>0</v>
      </c>
      <c r="X35" s="4028">
        <f t="shared" si="7"/>
        <v>0</v>
      </c>
      <c r="Y35" s="4024"/>
      <c r="Z35" s="4157"/>
      <c r="AA35" s="4161">
        <f>IF(G35&lt;0,1,0)</f>
        <v>0</v>
      </c>
      <c r="AB35" s="4161">
        <f t="shared" si="14"/>
        <v>0</v>
      </c>
      <c r="AC35" s="4161">
        <f t="shared" si="14"/>
        <v>0</v>
      </c>
      <c r="AD35" s="4161">
        <f t="shared" si="14"/>
        <v>0</v>
      </c>
      <c r="AE35" s="4161">
        <f t="shared" si="14"/>
        <v>0</v>
      </c>
      <c r="AF35" s="4157"/>
    </row>
    <row r="36" spans="2:32">
      <c r="B36" s="216">
        <v>29</v>
      </c>
      <c r="C36" s="206" t="s">
        <v>2183</v>
      </c>
      <c r="D36" s="2690" t="s">
        <v>2221</v>
      </c>
      <c r="E36" s="2690" t="s">
        <v>2134</v>
      </c>
      <c r="F36" s="3875">
        <v>2</v>
      </c>
      <c r="G36" s="4859">
        <v>0.05</v>
      </c>
      <c r="H36" s="4860">
        <v>0.13</v>
      </c>
      <c r="I36" s="4860">
        <v>0.28999999999999998</v>
      </c>
      <c r="J36" s="4860">
        <v>0.32</v>
      </c>
      <c r="K36" s="4861">
        <v>0.55000000000000004</v>
      </c>
      <c r="L36" s="215"/>
      <c r="M36" s="208"/>
      <c r="N36" s="209"/>
      <c r="O36" s="1"/>
      <c r="P36" s="4160">
        <f t="shared" si="11"/>
        <v>0</v>
      </c>
      <c r="Q36" s="4160"/>
      <c r="S36" s="4024"/>
      <c r="T36" s="4028">
        <f t="shared" si="3"/>
        <v>0</v>
      </c>
      <c r="U36" s="4028">
        <f t="shared" si="4"/>
        <v>0</v>
      </c>
      <c r="V36" s="4028">
        <f t="shared" si="5"/>
        <v>0</v>
      </c>
      <c r="W36" s="4028">
        <f t="shared" si="6"/>
        <v>0</v>
      </c>
      <c r="X36" s="4028">
        <f t="shared" si="7"/>
        <v>0</v>
      </c>
      <c r="Y36" s="4024"/>
      <c r="Z36" s="4157"/>
      <c r="AA36" s="4159"/>
      <c r="AB36" s="4159"/>
      <c r="AC36" s="4159"/>
      <c r="AD36" s="4159"/>
      <c r="AE36" s="4159"/>
      <c r="AF36" s="4157"/>
    </row>
    <row r="37" spans="2:32">
      <c r="B37" s="216">
        <v>30</v>
      </c>
      <c r="C37" s="206" t="s">
        <v>2185</v>
      </c>
      <c r="D37" s="2690" t="s">
        <v>2222</v>
      </c>
      <c r="E37" s="2690" t="s">
        <v>30</v>
      </c>
      <c r="F37" s="3875">
        <v>2</v>
      </c>
      <c r="G37" s="4856">
        <v>6.0199999999999997E-2</v>
      </c>
      <c r="H37" s="4857">
        <v>5.9299999999999999E-2</v>
      </c>
      <c r="I37" s="4857">
        <v>6.1499999999999999E-2</v>
      </c>
      <c r="J37" s="4857">
        <v>6.1400000000000003E-2</v>
      </c>
      <c r="K37" s="4858">
        <v>6.5500000000000003E-2</v>
      </c>
      <c r="L37" s="215"/>
      <c r="M37" s="208"/>
      <c r="N37" s="164" t="s">
        <v>14355</v>
      </c>
      <c r="O37" s="1"/>
      <c r="P37" s="4160">
        <f t="shared" si="11"/>
        <v>0</v>
      </c>
      <c r="Q37" s="4160">
        <f xml:space="preserve"> IF( SUM( AA37:AE37 ) = 0, 0, $N$37 )</f>
        <v>0</v>
      </c>
      <c r="S37" s="4031"/>
      <c r="T37" s="4028">
        <f t="shared" si="3"/>
        <v>0</v>
      </c>
      <c r="U37" s="4028">
        <f t="shared" si="4"/>
        <v>0</v>
      </c>
      <c r="V37" s="4028">
        <f t="shared" si="5"/>
        <v>0</v>
      </c>
      <c r="W37" s="4028">
        <f t="shared" si="6"/>
        <v>0</v>
      </c>
      <c r="X37" s="4028">
        <f t="shared" si="7"/>
        <v>0</v>
      </c>
      <c r="Y37" s="4031"/>
      <c r="Z37" s="4163"/>
      <c r="AA37" s="4161">
        <f t="shared" ref="AA37:AE38" si="15">IF(G37&lt;0,1,0)</f>
        <v>0</v>
      </c>
      <c r="AB37" s="4161">
        <f t="shared" si="15"/>
        <v>0</v>
      </c>
      <c r="AC37" s="4161">
        <f t="shared" si="15"/>
        <v>0</v>
      </c>
      <c r="AD37" s="4161">
        <f t="shared" si="15"/>
        <v>0</v>
      </c>
      <c r="AE37" s="4161">
        <f t="shared" si="15"/>
        <v>0</v>
      </c>
      <c r="AF37" s="4163"/>
    </row>
    <row r="38" spans="2:32">
      <c r="B38" s="216">
        <v>31</v>
      </c>
      <c r="C38" s="206" t="s">
        <v>2187</v>
      </c>
      <c r="D38" s="2690" t="s">
        <v>17076</v>
      </c>
      <c r="E38" s="2690" t="s">
        <v>30</v>
      </c>
      <c r="F38" s="3875">
        <v>2</v>
      </c>
      <c r="G38" s="4856">
        <v>0.78180000000000005</v>
      </c>
      <c r="H38" s="4857">
        <v>0.57940000000000003</v>
      </c>
      <c r="I38" s="4857">
        <v>0.58289999999999997</v>
      </c>
      <c r="J38" s="4857">
        <v>0.53069999999999995</v>
      </c>
      <c r="K38" s="4858">
        <v>0.76590000000000003</v>
      </c>
      <c r="L38" s="215"/>
      <c r="M38" s="208"/>
      <c r="N38" s="164" t="s">
        <v>14355</v>
      </c>
      <c r="O38" s="1"/>
      <c r="P38" s="4160">
        <f t="shared" si="11"/>
        <v>0</v>
      </c>
      <c r="Q38" s="4160">
        <f xml:space="preserve"> IF( SUM( AA38:AE38 ) = 0, 0, $N$38 )</f>
        <v>0</v>
      </c>
      <c r="S38" s="4031"/>
      <c r="T38" s="4028">
        <f t="shared" si="3"/>
        <v>0</v>
      </c>
      <c r="U38" s="4028">
        <f t="shared" si="4"/>
        <v>0</v>
      </c>
      <c r="V38" s="4028">
        <f t="shared" si="5"/>
        <v>0</v>
      </c>
      <c r="W38" s="4028">
        <f t="shared" si="6"/>
        <v>0</v>
      </c>
      <c r="X38" s="4028">
        <f t="shared" si="7"/>
        <v>0</v>
      </c>
      <c r="Y38" s="4031"/>
      <c r="Z38" s="4163"/>
      <c r="AA38" s="4161">
        <f t="shared" si="15"/>
        <v>0</v>
      </c>
      <c r="AB38" s="4161">
        <f t="shared" si="15"/>
        <v>0</v>
      </c>
      <c r="AC38" s="4161">
        <f t="shared" si="15"/>
        <v>0</v>
      </c>
      <c r="AD38" s="4161">
        <f t="shared" si="15"/>
        <v>0</v>
      </c>
      <c r="AE38" s="4161">
        <f t="shared" si="15"/>
        <v>0</v>
      </c>
      <c r="AF38" s="4163"/>
    </row>
    <row r="39" spans="2:32">
      <c r="B39" s="216">
        <v>32</v>
      </c>
      <c r="C39" s="206" t="s">
        <v>2188</v>
      </c>
      <c r="D39" s="2690" t="s">
        <v>2223</v>
      </c>
      <c r="E39" s="2690" t="s">
        <v>30</v>
      </c>
      <c r="F39" s="3875">
        <v>2</v>
      </c>
      <c r="G39" s="4862">
        <v>4.0399999999999998E-2</v>
      </c>
      <c r="H39" s="4863">
        <v>3.9399999999999998E-2</v>
      </c>
      <c r="I39" s="4863">
        <v>3.8699999999999998E-2</v>
      </c>
      <c r="J39" s="4863">
        <v>3.7999999999999999E-2</v>
      </c>
      <c r="K39" s="4864">
        <v>3.78E-2</v>
      </c>
      <c r="L39" s="215"/>
      <c r="M39" s="208"/>
      <c r="N39" s="164"/>
      <c r="O39" s="1"/>
      <c r="P39" s="4160">
        <f t="shared" si="11"/>
        <v>0</v>
      </c>
      <c r="Q39" s="4160"/>
      <c r="S39" s="4031"/>
      <c r="T39" s="4028">
        <f t="shared" si="3"/>
        <v>0</v>
      </c>
      <c r="U39" s="4028">
        <f t="shared" si="4"/>
        <v>0</v>
      </c>
      <c r="V39" s="4028">
        <f t="shared" si="5"/>
        <v>0</v>
      </c>
      <c r="W39" s="4028">
        <f t="shared" si="6"/>
        <v>0</v>
      </c>
      <c r="X39" s="4028">
        <f t="shared" si="7"/>
        <v>0</v>
      </c>
      <c r="Y39" s="4031"/>
      <c r="Z39" s="4163"/>
      <c r="AA39" s="4159"/>
      <c r="AB39" s="4159"/>
      <c r="AC39" s="4159"/>
      <c r="AD39" s="4159"/>
      <c r="AE39" s="4159"/>
      <c r="AF39" s="4163"/>
    </row>
    <row r="40" spans="2:32">
      <c r="B40" s="216">
        <v>33</v>
      </c>
      <c r="C40" s="206" t="s">
        <v>2190</v>
      </c>
      <c r="D40" s="2690" t="s">
        <v>2224</v>
      </c>
      <c r="E40" s="2690" t="s">
        <v>30</v>
      </c>
      <c r="F40" s="3875">
        <v>2</v>
      </c>
      <c r="G40" s="4862">
        <v>5.9049513465373675E-2</v>
      </c>
      <c r="H40" s="4863">
        <v>4.8778600577356938E-2</v>
      </c>
      <c r="I40" s="4863">
        <v>4.9116792305127104E-2</v>
      </c>
      <c r="J40" s="4863">
        <v>4.9401019030872677E-2</v>
      </c>
      <c r="K40" s="4864">
        <v>4.9634413810879366E-2</v>
      </c>
      <c r="L40" s="215"/>
      <c r="M40" s="208"/>
      <c r="N40" s="164"/>
      <c r="O40" s="1"/>
      <c r="P40" s="4160">
        <f t="shared" si="11"/>
        <v>0</v>
      </c>
      <c r="Q40" s="4160"/>
      <c r="S40" s="4031"/>
      <c r="T40" s="4028">
        <f t="shared" si="3"/>
        <v>0</v>
      </c>
      <c r="U40" s="4028">
        <f t="shared" si="4"/>
        <v>0</v>
      </c>
      <c r="V40" s="4028">
        <f t="shared" si="5"/>
        <v>0</v>
      </c>
      <c r="W40" s="4028">
        <f t="shared" si="6"/>
        <v>0</v>
      </c>
      <c r="X40" s="4028">
        <f t="shared" si="7"/>
        <v>0</v>
      </c>
      <c r="Y40" s="4031"/>
      <c r="Z40" s="4163"/>
      <c r="AA40" s="4159"/>
      <c r="AB40" s="4159"/>
      <c r="AC40" s="4159"/>
      <c r="AD40" s="4159"/>
      <c r="AE40" s="4159"/>
      <c r="AF40" s="4163"/>
    </row>
    <row r="41" spans="2:32">
      <c r="B41" s="216">
        <v>34</v>
      </c>
      <c r="C41" s="206" t="s">
        <v>2225</v>
      </c>
      <c r="D41" s="2690" t="s">
        <v>2226</v>
      </c>
      <c r="E41" s="2690" t="s">
        <v>3142</v>
      </c>
      <c r="F41" s="3875">
        <v>0</v>
      </c>
      <c r="G41" s="4865" t="s">
        <v>25800</v>
      </c>
      <c r="H41" s="4866" t="s">
        <v>25800</v>
      </c>
      <c r="I41" s="4866" t="s">
        <v>25800</v>
      </c>
      <c r="J41" s="4866" t="s">
        <v>25800</v>
      </c>
      <c r="K41" s="4867" t="s">
        <v>25800</v>
      </c>
      <c r="L41" s="215"/>
      <c r="M41" s="208"/>
      <c r="N41" s="209"/>
      <c r="O41" s="1"/>
      <c r="P41" s="4160">
        <f t="shared" si="11"/>
        <v>0</v>
      </c>
      <c r="Q41" s="4160"/>
      <c r="S41" s="4031"/>
      <c r="T41" s="4028">
        <f xml:space="preserve"> IF( ISTEXT(G41), 0, 1 )</f>
        <v>0</v>
      </c>
      <c r="U41" s="4161">
        <f xml:space="preserve"> IF( ISTEXT(H41), 0, 1 )</f>
        <v>0</v>
      </c>
      <c r="V41" s="4161">
        <f xml:space="preserve"> IF( ISTEXT(I41), 0, 1 )</f>
        <v>0</v>
      </c>
      <c r="W41" s="4161">
        <f xml:space="preserve"> IF( ISTEXT(J41), 0, 1 )</f>
        <v>0</v>
      </c>
      <c r="X41" s="4161">
        <f xml:space="preserve"> IF( ISTEXT(K41), 0, 1 )</f>
        <v>0</v>
      </c>
      <c r="Y41" s="4031"/>
      <c r="Z41" s="4163"/>
      <c r="AA41" s="4159"/>
      <c r="AB41" s="4159"/>
      <c r="AC41" s="4159"/>
      <c r="AD41" s="4159"/>
      <c r="AE41" s="4159"/>
      <c r="AF41" s="4163"/>
    </row>
    <row r="42" spans="2:32">
      <c r="B42" s="216">
        <v>35</v>
      </c>
      <c r="C42" s="5596" t="s">
        <v>2194</v>
      </c>
      <c r="D42" s="3239" t="s">
        <v>2227</v>
      </c>
      <c r="E42" s="6464" t="s">
        <v>16853</v>
      </c>
      <c r="F42" s="3875">
        <v>2</v>
      </c>
      <c r="G42" s="4853"/>
      <c r="H42" s="4854"/>
      <c r="I42" s="4854"/>
      <c r="J42" s="4854"/>
      <c r="K42" s="4855"/>
      <c r="L42" s="218"/>
      <c r="M42" s="217"/>
      <c r="N42" s="164"/>
      <c r="O42" s="1"/>
      <c r="P42" s="4160"/>
      <c r="Q42" s="4160"/>
      <c r="S42" s="4031"/>
      <c r="T42" s="4159"/>
      <c r="U42" s="4159"/>
      <c r="V42" s="4159"/>
      <c r="W42" s="4159"/>
      <c r="X42" s="4159"/>
      <c r="Y42" s="4031"/>
      <c r="Z42" s="4163"/>
      <c r="AB42" s="4159"/>
      <c r="AC42" s="4159"/>
      <c r="AD42" s="4159"/>
      <c r="AE42" s="4159"/>
      <c r="AF42" s="4163"/>
    </row>
    <row r="43" spans="2:32">
      <c r="B43" s="2833">
        <v>36</v>
      </c>
      <c r="C43" s="5596" t="s">
        <v>2196</v>
      </c>
      <c r="D43" s="3239" t="s">
        <v>2228</v>
      </c>
      <c r="E43" s="6465" t="s">
        <v>16853</v>
      </c>
      <c r="F43" s="3364">
        <v>2</v>
      </c>
      <c r="G43" s="4853"/>
      <c r="H43" s="4854"/>
      <c r="I43" s="4854"/>
      <c r="J43" s="4854"/>
      <c r="K43" s="4855"/>
      <c r="L43" s="218"/>
      <c r="M43" s="217"/>
      <c r="N43" s="164"/>
      <c r="O43" s="1"/>
      <c r="P43" s="4160"/>
      <c r="Q43" s="4160"/>
      <c r="S43" s="4031"/>
      <c r="T43" s="4159"/>
      <c r="U43" s="4159"/>
      <c r="V43" s="4159"/>
      <c r="W43" s="4159"/>
      <c r="X43" s="4159"/>
      <c r="Y43" s="4031"/>
      <c r="Z43" s="4163"/>
      <c r="AA43" s="4159"/>
      <c r="AB43" s="4159"/>
      <c r="AC43" s="4159"/>
      <c r="AD43" s="4159"/>
      <c r="AE43" s="4159"/>
      <c r="AF43" s="4163"/>
    </row>
    <row r="44" spans="2:32">
      <c r="B44" s="2833">
        <v>37</v>
      </c>
      <c r="C44" s="5596" t="s">
        <v>2198</v>
      </c>
      <c r="D44" s="3239" t="s">
        <v>2229</v>
      </c>
      <c r="E44" s="6464" t="s">
        <v>16853</v>
      </c>
      <c r="F44" s="3364">
        <v>2</v>
      </c>
      <c r="G44" s="4853"/>
      <c r="H44" s="4854"/>
      <c r="I44" s="4854"/>
      <c r="J44" s="4854"/>
      <c r="K44" s="4855"/>
      <c r="L44" s="218"/>
      <c r="M44" s="217"/>
      <c r="N44" s="164"/>
      <c r="O44" s="1"/>
      <c r="P44" s="4160"/>
      <c r="Q44" s="4160"/>
      <c r="S44" s="4031"/>
      <c r="T44" s="4159"/>
      <c r="U44" s="4159"/>
      <c r="V44" s="4159"/>
      <c r="W44" s="4159"/>
      <c r="X44" s="4159"/>
      <c r="Y44" s="4031"/>
      <c r="Z44" s="4163"/>
      <c r="AA44" s="4159"/>
      <c r="AB44" s="4159"/>
      <c r="AC44" s="4159"/>
      <c r="AD44" s="4159"/>
      <c r="AE44" s="4159"/>
      <c r="AF44" s="4163"/>
    </row>
    <row r="45" spans="2:32">
      <c r="B45" s="2833">
        <v>38</v>
      </c>
      <c r="C45" s="5596" t="s">
        <v>2200</v>
      </c>
      <c r="D45" s="3239" t="s">
        <v>2230</v>
      </c>
      <c r="E45" s="6464" t="s">
        <v>16853</v>
      </c>
      <c r="F45" s="3364">
        <v>2</v>
      </c>
      <c r="G45" s="4853"/>
      <c r="H45" s="4854"/>
      <c r="I45" s="4854"/>
      <c r="J45" s="4854"/>
      <c r="K45" s="4855"/>
      <c r="L45" s="218"/>
      <c r="M45" s="217"/>
      <c r="N45" s="164"/>
      <c r="O45" s="1"/>
      <c r="P45" s="4160"/>
      <c r="Q45" s="4160"/>
      <c r="S45" s="4029"/>
      <c r="T45" s="4159"/>
      <c r="U45" s="4159"/>
      <c r="V45" s="4159"/>
      <c r="W45" s="4159"/>
      <c r="X45" s="4159"/>
      <c r="Y45" s="4029"/>
      <c r="Z45" s="4162"/>
      <c r="AA45" s="4159"/>
      <c r="AB45" s="4159"/>
      <c r="AC45" s="4159"/>
      <c r="AD45" s="4159"/>
      <c r="AE45" s="4159"/>
      <c r="AF45" s="4162"/>
    </row>
    <row r="46" spans="2:32">
      <c r="B46" s="2833">
        <v>39</v>
      </c>
      <c r="C46" s="5596" t="s">
        <v>2202</v>
      </c>
      <c r="D46" s="3239" t="s">
        <v>2231</v>
      </c>
      <c r="E46" s="6464" t="s">
        <v>16853</v>
      </c>
      <c r="F46" s="3364">
        <v>2</v>
      </c>
      <c r="G46" s="4853"/>
      <c r="H46" s="4854"/>
      <c r="I46" s="4854"/>
      <c r="J46" s="4854"/>
      <c r="K46" s="4855"/>
      <c r="L46" s="218"/>
      <c r="M46" s="217"/>
      <c r="N46" s="164"/>
      <c r="O46" s="1"/>
      <c r="P46" s="4160"/>
      <c r="Q46" s="4160"/>
      <c r="S46" s="4029"/>
      <c r="T46" s="4159"/>
      <c r="U46" s="4159"/>
      <c r="V46" s="4159"/>
      <c r="W46" s="4159"/>
      <c r="X46" s="4159"/>
      <c r="Y46" s="4029"/>
      <c r="Z46" s="4162"/>
      <c r="AA46" s="4159"/>
      <c r="AB46" s="4159"/>
      <c r="AC46" s="4159"/>
      <c r="AD46" s="4159"/>
      <c r="AE46" s="4159"/>
      <c r="AF46" s="4162"/>
    </row>
    <row r="47" spans="2:32">
      <c r="B47" s="2833">
        <v>40</v>
      </c>
      <c r="C47" s="5596" t="s">
        <v>2204</v>
      </c>
      <c r="D47" s="3239" t="s">
        <v>2232</v>
      </c>
      <c r="E47" s="6464" t="s">
        <v>16853</v>
      </c>
      <c r="F47" s="3364">
        <v>2</v>
      </c>
      <c r="G47" s="4853"/>
      <c r="H47" s="4854"/>
      <c r="I47" s="4854"/>
      <c r="J47" s="4854"/>
      <c r="K47" s="4855"/>
      <c r="L47" s="218"/>
      <c r="M47" s="217"/>
      <c r="N47" s="164"/>
      <c r="O47" s="1"/>
      <c r="P47" s="4160"/>
      <c r="Q47" s="4160"/>
      <c r="S47" s="4029"/>
      <c r="T47" s="4159"/>
      <c r="U47" s="4159"/>
      <c r="V47" s="4159"/>
      <c r="W47" s="4159"/>
      <c r="X47" s="4159"/>
      <c r="Y47" s="4029"/>
      <c r="Z47" s="4162"/>
      <c r="AA47" s="4159"/>
      <c r="AB47" s="4159"/>
      <c r="AC47" s="4159"/>
      <c r="AD47" s="4159"/>
      <c r="AE47" s="4159"/>
      <c r="AF47" s="4162"/>
    </row>
    <row r="48" spans="2:32">
      <c r="B48" s="2833">
        <v>41</v>
      </c>
      <c r="C48" s="5596" t="s">
        <v>2206</v>
      </c>
      <c r="D48" s="3239" t="s">
        <v>2233</v>
      </c>
      <c r="E48" s="6464" t="s">
        <v>16853</v>
      </c>
      <c r="F48" s="3364">
        <v>2</v>
      </c>
      <c r="G48" s="4853"/>
      <c r="H48" s="4854"/>
      <c r="I48" s="4854"/>
      <c r="J48" s="4854"/>
      <c r="K48" s="4855"/>
      <c r="L48" s="218"/>
      <c r="M48" s="217"/>
      <c r="N48" s="164"/>
      <c r="O48" s="1"/>
      <c r="P48" s="4160"/>
      <c r="Q48" s="4160"/>
      <c r="S48" s="4038"/>
      <c r="T48" s="4159"/>
      <c r="U48" s="4159"/>
      <c r="V48" s="4159"/>
      <c r="W48" s="4159"/>
      <c r="X48" s="4159"/>
      <c r="Y48" s="4038"/>
      <c r="Z48" s="4164"/>
      <c r="AA48" s="4159"/>
      <c r="AB48" s="4159"/>
      <c r="AC48" s="4159"/>
      <c r="AD48" s="4159"/>
      <c r="AE48" s="4159"/>
      <c r="AF48" s="4164"/>
    </row>
    <row r="49" spans="2:32">
      <c r="B49" s="2833">
        <v>42</v>
      </c>
      <c r="C49" s="5596" t="s">
        <v>2208</v>
      </c>
      <c r="D49" s="3239" t="s">
        <v>2234</v>
      </c>
      <c r="E49" s="6464" t="s">
        <v>16853</v>
      </c>
      <c r="F49" s="3364">
        <v>2</v>
      </c>
      <c r="G49" s="4853"/>
      <c r="H49" s="4854"/>
      <c r="I49" s="4854"/>
      <c r="J49" s="4854"/>
      <c r="K49" s="4855"/>
      <c r="L49" s="218"/>
      <c r="M49" s="217"/>
      <c r="N49" s="164"/>
      <c r="O49" s="1"/>
      <c r="P49" s="4160"/>
      <c r="Q49" s="4160"/>
      <c r="S49" s="4038"/>
      <c r="T49" s="4159"/>
      <c r="U49" s="4159"/>
      <c r="V49" s="4159"/>
      <c r="W49" s="4159"/>
      <c r="X49" s="4159"/>
      <c r="Y49" s="4038"/>
      <c r="Z49" s="4164"/>
      <c r="AA49" s="4159"/>
      <c r="AB49" s="4159"/>
      <c r="AC49" s="4159"/>
      <c r="AD49" s="4159"/>
      <c r="AE49" s="4159"/>
      <c r="AF49" s="4164"/>
    </row>
    <row r="50" spans="2:32">
      <c r="B50" s="2833">
        <v>43</v>
      </c>
      <c r="C50" s="5596" t="s">
        <v>2210</v>
      </c>
      <c r="D50" s="3239" t="s">
        <v>2235</v>
      </c>
      <c r="E50" s="6464" t="s">
        <v>16853</v>
      </c>
      <c r="F50" s="3364">
        <v>2</v>
      </c>
      <c r="G50" s="4853"/>
      <c r="H50" s="4854"/>
      <c r="I50" s="4854"/>
      <c r="J50" s="4854"/>
      <c r="K50" s="4855"/>
      <c r="L50" s="218"/>
      <c r="M50" s="217"/>
      <c r="N50" s="164"/>
      <c r="O50" s="1"/>
      <c r="P50" s="4160"/>
      <c r="Q50" s="4160"/>
      <c r="S50" s="4038"/>
      <c r="T50" s="4159"/>
      <c r="U50" s="4159"/>
      <c r="V50" s="4159"/>
      <c r="W50" s="4159"/>
      <c r="X50" s="4159"/>
      <c r="Y50" s="4038"/>
      <c r="Z50" s="4164"/>
      <c r="AA50" s="4159"/>
      <c r="AB50" s="4159"/>
      <c r="AC50" s="4159"/>
      <c r="AD50" s="4159"/>
      <c r="AE50" s="4159"/>
      <c r="AF50" s="4164"/>
    </row>
    <row r="51" spans="2:32" ht="15" thickBot="1">
      <c r="B51" s="219">
        <v>44</v>
      </c>
      <c r="C51" s="5598" t="s">
        <v>2212</v>
      </c>
      <c r="D51" s="3222" t="s">
        <v>2236</v>
      </c>
      <c r="E51" s="6466" t="s">
        <v>16853</v>
      </c>
      <c r="F51" s="3367">
        <v>2</v>
      </c>
      <c r="G51" s="4874"/>
      <c r="H51" s="4875"/>
      <c r="I51" s="4875"/>
      <c r="J51" s="4875"/>
      <c r="K51" s="4876"/>
      <c r="L51" s="3212"/>
      <c r="M51" s="222"/>
      <c r="N51" s="223"/>
      <c r="P51" s="4160"/>
      <c r="Q51" s="4160"/>
      <c r="S51" s="4038"/>
      <c r="T51" s="4159"/>
      <c r="U51" s="4159"/>
      <c r="V51" s="4159"/>
      <c r="W51" s="4159"/>
      <c r="X51" s="4159"/>
      <c r="Y51" s="4038"/>
      <c r="Z51" s="4164"/>
      <c r="AA51" s="4159"/>
      <c r="AB51" s="4159"/>
      <c r="AC51" s="4159"/>
      <c r="AD51" s="4159"/>
      <c r="AE51" s="4159"/>
      <c r="AF51" s="4164"/>
    </row>
    <row r="52" spans="2:32">
      <c r="B52" s="3212"/>
      <c r="C52" s="3212"/>
      <c r="D52" s="3212"/>
      <c r="E52" s="3212"/>
      <c r="F52" s="3212"/>
      <c r="G52" s="3212"/>
      <c r="H52" s="3212"/>
      <c r="I52" s="3212"/>
      <c r="J52" s="3212"/>
      <c r="K52" s="3212"/>
      <c r="L52" s="3212"/>
      <c r="M52" s="3212"/>
      <c r="N52" s="3203"/>
      <c r="P52" s="4268"/>
      <c r="Q52" s="4268"/>
      <c r="S52" s="4487"/>
      <c r="T52" s="4159"/>
      <c r="U52" s="4159"/>
      <c r="V52" s="4159"/>
      <c r="W52" s="4159"/>
      <c r="X52" s="4159"/>
      <c r="Y52" s="4487"/>
      <c r="Z52" s="4487"/>
      <c r="AA52" s="4575">
        <f>SUM(AA6:AE41)</f>
        <v>0</v>
      </c>
      <c r="AB52" s="4159"/>
      <c r="AC52" s="4159"/>
      <c r="AD52" s="4159"/>
      <c r="AE52" s="4159"/>
      <c r="AF52" s="4487"/>
    </row>
    <row r="53" spans="2:32">
      <c r="B53" s="91" t="s">
        <v>310</v>
      </c>
      <c r="C53" s="92"/>
      <c r="D53" s="92"/>
      <c r="E53" s="92"/>
      <c r="F53" s="92"/>
      <c r="G53" s="92"/>
      <c r="H53" s="92"/>
      <c r="I53" s="92"/>
      <c r="J53" s="93"/>
      <c r="K53" s="93"/>
      <c r="L53" s="93"/>
      <c r="M53" s="93"/>
      <c r="N53" s="3203"/>
      <c r="P53" s="4268"/>
      <c r="Q53" s="4268"/>
      <c r="S53" s="4487"/>
      <c r="T53" s="4159"/>
      <c r="U53" s="4159"/>
      <c r="V53" s="4159"/>
      <c r="W53" s="4159"/>
      <c r="X53" s="4159"/>
      <c r="Y53" s="4487"/>
      <c r="Z53" s="4487"/>
      <c r="AA53" s="4159"/>
      <c r="AB53" s="4159"/>
      <c r="AC53" s="4159"/>
      <c r="AD53" s="4159"/>
      <c r="AE53" s="4159"/>
      <c r="AF53" s="4487"/>
    </row>
    <row r="54" spans="2:32">
      <c r="B54" s="95"/>
      <c r="C54" s="96" t="s">
        <v>311</v>
      </c>
      <c r="D54" s="96"/>
      <c r="E54" s="92"/>
      <c r="F54" s="92"/>
      <c r="G54" s="92"/>
      <c r="H54" s="92"/>
      <c r="I54" s="92"/>
      <c r="J54" s="92"/>
      <c r="K54" s="92"/>
      <c r="L54" s="92"/>
      <c r="M54" s="97"/>
      <c r="N54" s="3203"/>
      <c r="P54" s="4268"/>
      <c r="Q54" s="4268"/>
      <c r="S54" s="4486"/>
      <c r="T54" s="4159"/>
      <c r="U54" s="4159"/>
      <c r="V54" s="4159"/>
      <c r="W54" s="4159"/>
      <c r="X54" s="4159"/>
      <c r="Y54" s="4486"/>
      <c r="Z54" s="4486"/>
      <c r="AA54" s="4159"/>
      <c r="AB54" s="4159"/>
      <c r="AC54" s="4159"/>
      <c r="AD54" s="4159"/>
      <c r="AE54" s="4159"/>
      <c r="AF54" s="4486"/>
    </row>
    <row r="55" spans="2:32">
      <c r="B55" s="98"/>
      <c r="C55" s="96" t="s">
        <v>312</v>
      </c>
      <c r="D55" s="96"/>
      <c r="E55" s="92"/>
      <c r="F55" s="92"/>
      <c r="G55" s="92"/>
      <c r="H55" s="92"/>
      <c r="I55" s="92"/>
      <c r="J55" s="92"/>
      <c r="K55" s="92"/>
      <c r="L55" s="92"/>
      <c r="M55" s="92"/>
      <c r="N55" s="3203"/>
      <c r="P55" s="4268"/>
      <c r="Q55" s="4268"/>
      <c r="S55" s="4486"/>
      <c r="T55" s="4159"/>
      <c r="U55" s="4159"/>
      <c r="V55" s="4159"/>
      <c r="W55" s="4159"/>
      <c r="X55" s="4159"/>
      <c r="Y55" s="4486"/>
      <c r="Z55" s="4486"/>
      <c r="AA55" s="4159"/>
      <c r="AB55" s="4159"/>
      <c r="AC55" s="4159"/>
      <c r="AD55" s="4159"/>
      <c r="AE55" s="4159"/>
      <c r="AF55" s="4486"/>
    </row>
    <row r="56" spans="2:32">
      <c r="B56" s="99"/>
      <c r="C56" s="96" t="s">
        <v>313</v>
      </c>
      <c r="D56" s="96"/>
      <c r="E56" s="92"/>
      <c r="F56" s="92"/>
      <c r="G56" s="92"/>
      <c r="H56" s="92"/>
      <c r="I56" s="92"/>
      <c r="J56" s="92"/>
      <c r="K56" s="92"/>
      <c r="L56" s="92"/>
      <c r="M56" s="92"/>
      <c r="N56" s="3203"/>
      <c r="P56" s="4268"/>
      <c r="Q56" s="4268"/>
      <c r="S56" s="4486"/>
      <c r="T56" s="4159"/>
      <c r="U56" s="4159"/>
      <c r="V56" s="4159"/>
      <c r="W56" s="4159"/>
      <c r="X56" s="4159"/>
      <c r="Y56" s="4486"/>
      <c r="Z56" s="4486"/>
      <c r="AA56" s="4159"/>
      <c r="AB56" s="4159"/>
      <c r="AC56" s="4159"/>
      <c r="AD56" s="4159"/>
      <c r="AE56" s="4159"/>
      <c r="AF56" s="4486"/>
    </row>
    <row r="57" spans="2:32">
      <c r="B57" s="2715"/>
      <c r="C57" s="96" t="s">
        <v>314</v>
      </c>
      <c r="D57" s="96"/>
      <c r="E57" s="92"/>
      <c r="F57" s="92"/>
      <c r="G57" s="92"/>
      <c r="H57" s="92"/>
      <c r="I57" s="92"/>
      <c r="J57" s="92"/>
      <c r="K57" s="92"/>
      <c r="L57" s="92"/>
      <c r="M57" s="92"/>
      <c r="N57" s="3203"/>
      <c r="P57" s="4268"/>
      <c r="Q57" s="4268"/>
      <c r="S57" s="4486"/>
      <c r="T57" s="4159"/>
      <c r="U57" s="4159"/>
      <c r="V57" s="4159"/>
      <c r="W57" s="4159"/>
      <c r="X57" s="4159"/>
      <c r="Y57" s="4486"/>
      <c r="Z57" s="4486"/>
      <c r="AA57" s="4159"/>
      <c r="AB57" s="4159"/>
      <c r="AC57" s="4159"/>
      <c r="AD57" s="4159"/>
      <c r="AE57" s="4159"/>
      <c r="AF57" s="4486"/>
    </row>
    <row r="58" spans="2:32" ht="15" thickBot="1">
      <c r="B58" s="100"/>
      <c r="C58" s="100"/>
      <c r="D58" s="100"/>
      <c r="E58" s="100"/>
      <c r="F58" s="100"/>
      <c r="G58" s="100"/>
      <c r="H58" s="100"/>
      <c r="I58" s="100"/>
      <c r="J58" s="100"/>
      <c r="K58" s="100"/>
      <c r="L58" s="100"/>
      <c r="M58" s="100"/>
      <c r="N58" s="3203"/>
      <c r="P58" s="4268"/>
      <c r="Q58" s="4268"/>
      <c r="S58" s="4486"/>
      <c r="T58" s="4159"/>
      <c r="U58" s="4159"/>
      <c r="V58" s="4159"/>
      <c r="W58" s="4159"/>
      <c r="X58" s="4159"/>
      <c r="Y58" s="4486"/>
      <c r="Z58" s="4486"/>
      <c r="AA58" s="4159"/>
      <c r="AB58" s="4159"/>
      <c r="AC58" s="4159"/>
      <c r="AD58" s="4159"/>
      <c r="AE58" s="4159"/>
      <c r="AF58" s="4486"/>
    </row>
    <row r="59" spans="2:32" ht="16.5" thickBot="1">
      <c r="B59" s="7169" t="s">
        <v>2237</v>
      </c>
      <c r="C59" s="7170"/>
      <c r="D59" s="7170"/>
      <c r="E59" s="7170"/>
      <c r="F59" s="7170"/>
      <c r="G59" s="7170"/>
      <c r="H59" s="7170"/>
      <c r="I59" s="7170"/>
      <c r="J59" s="7170"/>
      <c r="K59" s="7171"/>
      <c r="L59" s="101"/>
      <c r="M59" s="101"/>
      <c r="N59" s="3203"/>
      <c r="S59" s="4486"/>
      <c r="T59" s="4167"/>
      <c r="Y59" s="4486"/>
      <c r="Z59" s="4486"/>
      <c r="AA59" s="4167"/>
      <c r="AF59" s="4486"/>
    </row>
    <row r="60" spans="2:32" ht="16.5" thickBot="1">
      <c r="B60" s="101"/>
      <c r="C60" s="102"/>
      <c r="D60" s="103"/>
      <c r="E60" s="103"/>
      <c r="F60" s="103"/>
      <c r="G60" s="103"/>
      <c r="H60" s="103"/>
      <c r="I60" s="103"/>
      <c r="J60" s="100"/>
      <c r="K60" s="100"/>
      <c r="L60" s="224"/>
      <c r="M60" s="224"/>
      <c r="N60" s="3203"/>
      <c r="S60" s="4486"/>
      <c r="T60" s="4169"/>
      <c r="Y60" s="4486"/>
      <c r="Z60" s="4486"/>
      <c r="AA60" s="4169"/>
      <c r="AF60" s="4486"/>
    </row>
    <row r="61" spans="2:32" ht="180" customHeight="1" thickBot="1">
      <c r="B61" s="7172" t="s">
        <v>24915</v>
      </c>
      <c r="C61" s="7173"/>
      <c r="D61" s="7173"/>
      <c r="E61" s="7173"/>
      <c r="F61" s="7173"/>
      <c r="G61" s="7173"/>
      <c r="H61" s="7173"/>
      <c r="I61" s="7173"/>
      <c r="J61" s="7173"/>
      <c r="K61" s="7174"/>
      <c r="L61" s="225"/>
      <c r="M61" s="225"/>
      <c r="N61" s="3203"/>
      <c r="S61" s="4486"/>
      <c r="T61" s="4169"/>
      <c r="Y61" s="4486"/>
      <c r="Z61" s="4486"/>
      <c r="AA61" s="4169"/>
      <c r="AF61" s="4486"/>
    </row>
    <row r="62" spans="2:32" ht="15" thickBot="1">
      <c r="B62" s="3204"/>
      <c r="C62" s="104"/>
      <c r="D62" s="3204"/>
      <c r="E62" s="3204"/>
      <c r="F62" s="3204"/>
      <c r="G62" s="105"/>
      <c r="H62" s="105"/>
      <c r="I62" s="105"/>
      <c r="J62" s="100"/>
      <c r="K62" s="100"/>
      <c r="L62" s="224"/>
      <c r="M62" s="224"/>
      <c r="N62" s="3203"/>
      <c r="S62" s="4486"/>
      <c r="T62" s="4169"/>
      <c r="Y62" s="4486"/>
      <c r="Z62" s="4486"/>
      <c r="AA62" s="4169"/>
      <c r="AF62" s="4486"/>
    </row>
    <row r="63" spans="2:32" ht="15" customHeight="1">
      <c r="B63" s="195" t="s">
        <v>468</v>
      </c>
      <c r="C63" s="7192" t="s">
        <v>318</v>
      </c>
      <c r="D63" s="7193"/>
      <c r="E63" s="7193"/>
      <c r="F63" s="7193"/>
      <c r="G63" s="7193"/>
      <c r="H63" s="7193"/>
      <c r="I63" s="7193"/>
      <c r="J63" s="7193"/>
      <c r="K63" s="7194"/>
      <c r="L63" s="226"/>
      <c r="M63" s="226"/>
      <c r="N63" s="3203"/>
      <c r="S63" s="4486"/>
      <c r="T63" s="4167"/>
      <c r="Y63" s="4486"/>
      <c r="Z63" s="4486"/>
      <c r="AA63" s="4167"/>
      <c r="AF63" s="4486"/>
    </row>
    <row r="64" spans="2:32" ht="15" customHeight="1">
      <c r="B64" s="7282" t="s">
        <v>2238</v>
      </c>
      <c r="C64" s="7283"/>
      <c r="D64" s="7283"/>
      <c r="E64" s="7283"/>
      <c r="F64" s="7283"/>
      <c r="G64" s="7283"/>
      <c r="H64" s="7283"/>
      <c r="I64" s="7283"/>
      <c r="J64" s="7283"/>
      <c r="K64" s="7284"/>
      <c r="L64" s="226"/>
      <c r="M64" s="226"/>
      <c r="N64" s="3203"/>
      <c r="S64" s="4486"/>
      <c r="T64" s="4169"/>
      <c r="Y64" s="4486"/>
      <c r="Z64" s="4486"/>
      <c r="AA64" s="4169"/>
      <c r="AF64" s="4486"/>
    </row>
    <row r="65" spans="2:27" ht="15" customHeight="1">
      <c r="B65" s="196" t="s">
        <v>2239</v>
      </c>
      <c r="C65" s="7154" t="s">
        <v>2240</v>
      </c>
      <c r="D65" s="7190" t="s">
        <v>2241</v>
      </c>
      <c r="E65" s="7190" t="s">
        <v>2241</v>
      </c>
      <c r="F65" s="7190" t="s">
        <v>2241</v>
      </c>
      <c r="G65" s="7190" t="s">
        <v>2241</v>
      </c>
      <c r="H65" s="7190" t="s">
        <v>2241</v>
      </c>
      <c r="I65" s="7190" t="s">
        <v>2241</v>
      </c>
      <c r="J65" s="7190" t="s">
        <v>2241</v>
      </c>
      <c r="K65" s="7191" t="s">
        <v>2241</v>
      </c>
      <c r="L65" s="227"/>
      <c r="M65" s="227"/>
      <c r="T65" s="4169"/>
      <c r="AA65" s="4169"/>
    </row>
    <row r="66" spans="2:27" ht="15" customHeight="1">
      <c r="B66" s="196" t="s">
        <v>2242</v>
      </c>
      <c r="C66" s="7154" t="s">
        <v>2243</v>
      </c>
      <c r="D66" s="7190" t="s">
        <v>2244</v>
      </c>
      <c r="E66" s="7190" t="s">
        <v>2244</v>
      </c>
      <c r="F66" s="7190" t="s">
        <v>2244</v>
      </c>
      <c r="G66" s="7190" t="s">
        <v>2244</v>
      </c>
      <c r="H66" s="7190" t="s">
        <v>2244</v>
      </c>
      <c r="I66" s="7190" t="s">
        <v>2244</v>
      </c>
      <c r="J66" s="7190" t="s">
        <v>2244</v>
      </c>
      <c r="K66" s="7191" t="s">
        <v>2244</v>
      </c>
      <c r="L66" s="227"/>
      <c r="M66" s="227"/>
      <c r="T66" s="4169"/>
      <c r="AA66" s="4169"/>
    </row>
    <row r="67" spans="2:27" ht="15" customHeight="1">
      <c r="B67" s="196" t="s">
        <v>2245</v>
      </c>
      <c r="C67" s="7154" t="s">
        <v>2246</v>
      </c>
      <c r="D67" s="7190" t="s">
        <v>2247</v>
      </c>
      <c r="E67" s="7190" t="s">
        <v>2247</v>
      </c>
      <c r="F67" s="7190" t="s">
        <v>2247</v>
      </c>
      <c r="G67" s="7190" t="s">
        <v>2247</v>
      </c>
      <c r="H67" s="7190" t="s">
        <v>2247</v>
      </c>
      <c r="I67" s="7190" t="s">
        <v>2247</v>
      </c>
      <c r="J67" s="7190" t="s">
        <v>2247</v>
      </c>
      <c r="K67" s="7191" t="s">
        <v>2247</v>
      </c>
      <c r="L67" s="228"/>
      <c r="M67" s="228"/>
      <c r="T67" s="4169"/>
      <c r="AA67" s="4169"/>
    </row>
    <row r="68" spans="2:27" ht="15" customHeight="1">
      <c r="B68" s="196" t="s">
        <v>2248</v>
      </c>
      <c r="C68" s="7154" t="s">
        <v>2249</v>
      </c>
      <c r="D68" s="7190" t="s">
        <v>2250</v>
      </c>
      <c r="E68" s="7190" t="s">
        <v>2250</v>
      </c>
      <c r="F68" s="7190" t="s">
        <v>2250</v>
      </c>
      <c r="G68" s="7190" t="s">
        <v>2250</v>
      </c>
      <c r="H68" s="7190" t="s">
        <v>2250</v>
      </c>
      <c r="I68" s="7190" t="s">
        <v>2250</v>
      </c>
      <c r="J68" s="7190" t="s">
        <v>2250</v>
      </c>
      <c r="K68" s="7191" t="s">
        <v>2250</v>
      </c>
      <c r="L68" s="228"/>
      <c r="M68" s="228"/>
      <c r="T68" s="4169"/>
      <c r="AA68" s="4169"/>
    </row>
    <row r="69" spans="2:27" ht="15" customHeight="1">
      <c r="B69" s="196" t="s">
        <v>2251</v>
      </c>
      <c r="C69" s="7154" t="s">
        <v>2252</v>
      </c>
      <c r="D69" s="7190" t="s">
        <v>2252</v>
      </c>
      <c r="E69" s="7190" t="s">
        <v>2252</v>
      </c>
      <c r="F69" s="7190" t="s">
        <v>2252</v>
      </c>
      <c r="G69" s="7190" t="s">
        <v>2252</v>
      </c>
      <c r="H69" s="7190" t="s">
        <v>2252</v>
      </c>
      <c r="I69" s="7190" t="s">
        <v>2252</v>
      </c>
      <c r="J69" s="7190" t="s">
        <v>2252</v>
      </c>
      <c r="K69" s="7191" t="s">
        <v>2252</v>
      </c>
      <c r="L69" s="228"/>
      <c r="M69" s="228"/>
      <c r="T69" s="4169"/>
      <c r="AA69" s="4169"/>
    </row>
    <row r="70" spans="2:27" ht="15" customHeight="1">
      <c r="B70" s="196" t="s">
        <v>2253</v>
      </c>
      <c r="C70" s="7154" t="s">
        <v>2254</v>
      </c>
      <c r="D70" s="7190" t="s">
        <v>2254</v>
      </c>
      <c r="E70" s="7190" t="s">
        <v>2254</v>
      </c>
      <c r="F70" s="7190" t="s">
        <v>2254</v>
      </c>
      <c r="G70" s="7190" t="s">
        <v>2254</v>
      </c>
      <c r="H70" s="7190" t="s">
        <v>2254</v>
      </c>
      <c r="I70" s="7190" t="s">
        <v>2254</v>
      </c>
      <c r="J70" s="7190" t="s">
        <v>2254</v>
      </c>
      <c r="K70" s="7191" t="s">
        <v>2254</v>
      </c>
      <c r="L70" s="228"/>
      <c r="M70" s="228"/>
    </row>
    <row r="71" spans="2:27" ht="15" customHeight="1">
      <c r="B71" s="196" t="s">
        <v>2255</v>
      </c>
      <c r="C71" s="7154" t="s">
        <v>2256</v>
      </c>
      <c r="D71" s="7190" t="s">
        <v>2256</v>
      </c>
      <c r="E71" s="7190" t="s">
        <v>2256</v>
      </c>
      <c r="F71" s="7190" t="s">
        <v>2256</v>
      </c>
      <c r="G71" s="7190" t="s">
        <v>2256</v>
      </c>
      <c r="H71" s="7190" t="s">
        <v>2256</v>
      </c>
      <c r="I71" s="7190" t="s">
        <v>2256</v>
      </c>
      <c r="J71" s="7190" t="s">
        <v>2256</v>
      </c>
      <c r="K71" s="7191" t="s">
        <v>2256</v>
      </c>
      <c r="L71" s="228"/>
      <c r="M71" s="228"/>
    </row>
    <row r="72" spans="2:27" ht="15" customHeight="1">
      <c r="B72" s="196" t="s">
        <v>2257</v>
      </c>
      <c r="C72" s="7154" t="s">
        <v>2258</v>
      </c>
      <c r="D72" s="7190" t="s">
        <v>2258</v>
      </c>
      <c r="E72" s="7190" t="s">
        <v>2258</v>
      </c>
      <c r="F72" s="7190" t="s">
        <v>2258</v>
      </c>
      <c r="G72" s="7190" t="s">
        <v>2258</v>
      </c>
      <c r="H72" s="7190" t="s">
        <v>2258</v>
      </c>
      <c r="I72" s="7190" t="s">
        <v>2258</v>
      </c>
      <c r="J72" s="7190" t="s">
        <v>2258</v>
      </c>
      <c r="K72" s="7191" t="s">
        <v>2258</v>
      </c>
      <c r="L72" s="227"/>
      <c r="M72" s="227"/>
    </row>
    <row r="73" spans="2:27" ht="15" customHeight="1">
      <c r="B73" s="196" t="s">
        <v>2259</v>
      </c>
      <c r="C73" s="7154" t="s">
        <v>2260</v>
      </c>
      <c r="D73" s="7190" t="s">
        <v>2260</v>
      </c>
      <c r="E73" s="7190" t="s">
        <v>2260</v>
      </c>
      <c r="F73" s="7190" t="s">
        <v>2260</v>
      </c>
      <c r="G73" s="7190" t="s">
        <v>2260</v>
      </c>
      <c r="H73" s="7190" t="s">
        <v>2260</v>
      </c>
      <c r="I73" s="7190" t="s">
        <v>2260</v>
      </c>
      <c r="J73" s="7190" t="s">
        <v>2260</v>
      </c>
      <c r="K73" s="7191" t="s">
        <v>2260</v>
      </c>
      <c r="L73" s="227"/>
      <c r="M73" s="227"/>
    </row>
    <row r="74" spans="2:27" ht="15" customHeight="1">
      <c r="B74" s="196" t="s">
        <v>2261</v>
      </c>
      <c r="C74" s="7154" t="s">
        <v>2262</v>
      </c>
      <c r="D74" s="7190" t="s">
        <v>2263</v>
      </c>
      <c r="E74" s="7190" t="s">
        <v>2263</v>
      </c>
      <c r="F74" s="7190" t="s">
        <v>2263</v>
      </c>
      <c r="G74" s="7190" t="s">
        <v>2263</v>
      </c>
      <c r="H74" s="7190" t="s">
        <v>2263</v>
      </c>
      <c r="I74" s="7190" t="s">
        <v>2263</v>
      </c>
      <c r="J74" s="7190" t="s">
        <v>2263</v>
      </c>
      <c r="K74" s="7191" t="s">
        <v>2263</v>
      </c>
      <c r="L74" s="227"/>
      <c r="M74" s="227"/>
    </row>
    <row r="75" spans="2:27" ht="43.5" customHeight="1">
      <c r="B75" s="196">
        <v>11</v>
      </c>
      <c r="C75" s="7154" t="s">
        <v>2264</v>
      </c>
      <c r="D75" s="7190" t="s">
        <v>2265</v>
      </c>
      <c r="E75" s="7190" t="s">
        <v>2265</v>
      </c>
      <c r="F75" s="7190" t="s">
        <v>2265</v>
      </c>
      <c r="G75" s="7190" t="s">
        <v>2265</v>
      </c>
      <c r="H75" s="7190" t="s">
        <v>2265</v>
      </c>
      <c r="I75" s="7190" t="s">
        <v>2265</v>
      </c>
      <c r="J75" s="7190" t="s">
        <v>2265</v>
      </c>
      <c r="K75" s="7191" t="s">
        <v>2265</v>
      </c>
      <c r="L75" s="227"/>
      <c r="M75" s="227"/>
    </row>
    <row r="76" spans="2:27" ht="15" customHeight="1">
      <c r="B76" s="229" t="s">
        <v>2266</v>
      </c>
      <c r="C76" s="7279" t="s">
        <v>2267</v>
      </c>
      <c r="D76" s="7280"/>
      <c r="E76" s="7280"/>
      <c r="F76" s="7280"/>
      <c r="G76" s="7280"/>
      <c r="H76" s="7280"/>
      <c r="I76" s="7280"/>
      <c r="J76" s="7280"/>
      <c r="K76" s="7281"/>
      <c r="L76" s="227"/>
      <c r="M76" s="227"/>
    </row>
    <row r="77" spans="2:27" ht="15" customHeight="1">
      <c r="B77" s="229">
        <v>13</v>
      </c>
      <c r="C77" s="7154" t="s">
        <v>2268</v>
      </c>
      <c r="D77" s="7190"/>
      <c r="E77" s="7190"/>
      <c r="F77" s="7190"/>
      <c r="G77" s="7190"/>
      <c r="H77" s="7190"/>
      <c r="I77" s="7190"/>
      <c r="J77" s="7190"/>
      <c r="K77" s="7191"/>
      <c r="L77" s="227"/>
      <c r="M77" s="227"/>
    </row>
    <row r="78" spans="2:27" ht="15" customHeight="1">
      <c r="B78" s="229">
        <v>14</v>
      </c>
      <c r="C78" s="7154" t="s">
        <v>2269</v>
      </c>
      <c r="D78" s="7190"/>
      <c r="E78" s="7190"/>
      <c r="F78" s="7190"/>
      <c r="G78" s="7190"/>
      <c r="H78" s="7190"/>
      <c r="I78" s="7190"/>
      <c r="J78" s="7190"/>
      <c r="K78" s="7191"/>
      <c r="L78" s="227"/>
      <c r="M78" s="227"/>
    </row>
    <row r="79" spans="2:27" ht="15" customHeight="1">
      <c r="B79" s="229">
        <v>15</v>
      </c>
      <c r="C79" s="7154" t="s">
        <v>2270</v>
      </c>
      <c r="D79" s="7190"/>
      <c r="E79" s="7190"/>
      <c r="F79" s="7190"/>
      <c r="G79" s="7190"/>
      <c r="H79" s="7190"/>
      <c r="I79" s="7190"/>
      <c r="J79" s="7190"/>
      <c r="K79" s="7191"/>
      <c r="L79" s="227"/>
      <c r="M79" s="227"/>
    </row>
    <row r="80" spans="2:27" ht="15" customHeight="1">
      <c r="B80" s="229">
        <v>16</v>
      </c>
      <c r="C80" s="7154" t="s">
        <v>2271</v>
      </c>
      <c r="D80" s="7190"/>
      <c r="E80" s="7190"/>
      <c r="F80" s="7190"/>
      <c r="G80" s="7190"/>
      <c r="H80" s="7190"/>
      <c r="I80" s="7190"/>
      <c r="J80" s="7190"/>
      <c r="K80" s="7191"/>
      <c r="L80" s="227"/>
      <c r="M80" s="227"/>
    </row>
    <row r="81" spans="2:13" ht="15" customHeight="1">
      <c r="B81" s="229">
        <v>17</v>
      </c>
      <c r="C81" s="7154" t="s">
        <v>2272</v>
      </c>
      <c r="D81" s="7190"/>
      <c r="E81" s="7190"/>
      <c r="F81" s="7190"/>
      <c r="G81" s="7190"/>
      <c r="H81" s="7190"/>
      <c r="I81" s="7190"/>
      <c r="J81" s="7190"/>
      <c r="K81" s="7191"/>
      <c r="L81" s="227"/>
      <c r="M81" s="227"/>
    </row>
    <row r="82" spans="2:13" ht="15" customHeight="1">
      <c r="B82" s="229">
        <v>18</v>
      </c>
      <c r="C82" s="7154" t="s">
        <v>2273</v>
      </c>
      <c r="D82" s="7190"/>
      <c r="E82" s="7190"/>
      <c r="F82" s="7190"/>
      <c r="G82" s="7190"/>
      <c r="H82" s="7190"/>
      <c r="I82" s="7190"/>
      <c r="J82" s="7190"/>
      <c r="K82" s="7191"/>
      <c r="L82" s="227"/>
      <c r="M82" s="227"/>
    </row>
    <row r="83" spans="2:13" ht="15" customHeight="1">
      <c r="B83" s="229">
        <v>19</v>
      </c>
      <c r="C83" s="7154" t="s">
        <v>2274</v>
      </c>
      <c r="D83" s="7190"/>
      <c r="E83" s="7190"/>
      <c r="F83" s="7190"/>
      <c r="G83" s="7190"/>
      <c r="H83" s="7190"/>
      <c r="I83" s="7190"/>
      <c r="J83" s="7190"/>
      <c r="K83" s="7191"/>
      <c r="L83" s="227"/>
      <c r="M83" s="227"/>
    </row>
    <row r="84" spans="2:13" ht="15" customHeight="1">
      <c r="B84" s="229">
        <v>20</v>
      </c>
      <c r="C84" s="7154" t="s">
        <v>2275</v>
      </c>
      <c r="D84" s="7190"/>
      <c r="E84" s="7190"/>
      <c r="F84" s="7190"/>
      <c r="G84" s="7190"/>
      <c r="H84" s="7190"/>
      <c r="I84" s="7190"/>
      <c r="J84" s="7190"/>
      <c r="K84" s="7191"/>
      <c r="L84" s="227"/>
      <c r="M84" s="227"/>
    </row>
    <row r="85" spans="2:13" ht="15" customHeight="1">
      <c r="B85" s="229">
        <v>21</v>
      </c>
      <c r="C85" s="7154" t="s">
        <v>2276</v>
      </c>
      <c r="D85" s="7190"/>
      <c r="E85" s="7190"/>
      <c r="F85" s="7190"/>
      <c r="G85" s="7190"/>
      <c r="H85" s="7190"/>
      <c r="I85" s="7190"/>
      <c r="J85" s="7190"/>
      <c r="K85" s="7191"/>
      <c r="L85" s="227"/>
      <c r="M85" s="227"/>
    </row>
    <row r="86" spans="2:13" ht="15" customHeight="1">
      <c r="B86" s="229">
        <v>22</v>
      </c>
      <c r="C86" s="7154" t="s">
        <v>2277</v>
      </c>
      <c r="D86" s="7190"/>
      <c r="E86" s="7190"/>
      <c r="F86" s="7190"/>
      <c r="G86" s="7190"/>
      <c r="H86" s="7190"/>
      <c r="I86" s="7190"/>
      <c r="J86" s="7190"/>
      <c r="K86" s="7191"/>
      <c r="L86" s="227"/>
      <c r="M86" s="227"/>
    </row>
    <row r="87" spans="2:13" ht="170.25" customHeight="1">
      <c r="B87" s="229">
        <v>33</v>
      </c>
      <c r="C87" s="7154" t="s">
        <v>2278</v>
      </c>
      <c r="D87" s="7190" t="s">
        <v>2265</v>
      </c>
      <c r="E87" s="7190" t="s">
        <v>2265</v>
      </c>
      <c r="F87" s="7190" t="s">
        <v>2265</v>
      </c>
      <c r="G87" s="7190" t="s">
        <v>2265</v>
      </c>
      <c r="H87" s="7190" t="s">
        <v>2265</v>
      </c>
      <c r="I87" s="7190" t="s">
        <v>2265</v>
      </c>
      <c r="J87" s="7190" t="s">
        <v>2265</v>
      </c>
      <c r="K87" s="7191" t="s">
        <v>2265</v>
      </c>
      <c r="L87" s="227"/>
      <c r="M87" s="227"/>
    </row>
    <row r="88" spans="2:13" ht="15" customHeight="1">
      <c r="B88" s="229">
        <v>35</v>
      </c>
      <c r="C88" s="7154" t="s">
        <v>2268</v>
      </c>
      <c r="D88" s="7190"/>
      <c r="E88" s="7190"/>
      <c r="F88" s="7190"/>
      <c r="G88" s="7190"/>
      <c r="H88" s="7190"/>
      <c r="I88" s="7190"/>
      <c r="J88" s="7190"/>
      <c r="K88" s="7191"/>
      <c r="L88" s="227"/>
      <c r="M88" s="227"/>
    </row>
    <row r="89" spans="2:13" ht="15" customHeight="1">
      <c r="B89" s="229">
        <v>36</v>
      </c>
      <c r="C89" s="7154" t="s">
        <v>2269</v>
      </c>
      <c r="D89" s="7190"/>
      <c r="E89" s="7190"/>
      <c r="F89" s="7190"/>
      <c r="G89" s="7190"/>
      <c r="H89" s="7190"/>
      <c r="I89" s="7190"/>
      <c r="J89" s="7190"/>
      <c r="K89" s="7191"/>
      <c r="L89" s="227"/>
      <c r="M89" s="227"/>
    </row>
    <row r="90" spans="2:13" ht="15" customHeight="1">
      <c r="B90" s="229">
        <v>37</v>
      </c>
      <c r="C90" s="7154" t="s">
        <v>2270</v>
      </c>
      <c r="D90" s="7190"/>
      <c r="E90" s="7190"/>
      <c r="F90" s="7190"/>
      <c r="G90" s="7190"/>
      <c r="H90" s="7190"/>
      <c r="I90" s="7190"/>
      <c r="J90" s="7190"/>
      <c r="K90" s="7191"/>
      <c r="L90" s="227"/>
      <c r="M90" s="227"/>
    </row>
    <row r="91" spans="2:13" ht="15" customHeight="1">
      <c r="B91" s="229">
        <v>38</v>
      </c>
      <c r="C91" s="7154" t="s">
        <v>2271</v>
      </c>
      <c r="D91" s="7190"/>
      <c r="E91" s="7190"/>
      <c r="F91" s="7190"/>
      <c r="G91" s="7190"/>
      <c r="H91" s="7190"/>
      <c r="I91" s="7190"/>
      <c r="J91" s="7190"/>
      <c r="K91" s="7191"/>
      <c r="L91" s="227"/>
      <c r="M91" s="227"/>
    </row>
    <row r="92" spans="2:13" ht="15" customHeight="1">
      <c r="B92" s="229">
        <v>39</v>
      </c>
      <c r="C92" s="7154" t="s">
        <v>2272</v>
      </c>
      <c r="D92" s="7190"/>
      <c r="E92" s="7190"/>
      <c r="F92" s="7190"/>
      <c r="G92" s="7190"/>
      <c r="H92" s="7190"/>
      <c r="I92" s="7190"/>
      <c r="J92" s="7190"/>
      <c r="K92" s="7191"/>
      <c r="L92" s="227"/>
      <c r="M92" s="227"/>
    </row>
    <row r="93" spans="2:13" ht="15" customHeight="1">
      <c r="B93" s="229">
        <v>40</v>
      </c>
      <c r="C93" s="7154" t="s">
        <v>2273</v>
      </c>
      <c r="D93" s="7190"/>
      <c r="E93" s="7190"/>
      <c r="F93" s="7190"/>
      <c r="G93" s="7190"/>
      <c r="H93" s="7190"/>
      <c r="I93" s="7190"/>
      <c r="J93" s="7190"/>
      <c r="K93" s="7191"/>
      <c r="L93" s="227"/>
      <c r="M93" s="227"/>
    </row>
    <row r="94" spans="2:13" ht="15" customHeight="1">
      <c r="B94" s="229">
        <v>41</v>
      </c>
      <c r="C94" s="7154" t="s">
        <v>2274</v>
      </c>
      <c r="D94" s="7190"/>
      <c r="E94" s="7190"/>
      <c r="F94" s="7190"/>
      <c r="G94" s="7190"/>
      <c r="H94" s="7190"/>
      <c r="I94" s="7190"/>
      <c r="J94" s="7190"/>
      <c r="K94" s="7191"/>
      <c r="L94" s="227"/>
      <c r="M94" s="227"/>
    </row>
    <row r="95" spans="2:13" ht="15" customHeight="1">
      <c r="B95" s="229">
        <v>42</v>
      </c>
      <c r="C95" s="7154" t="s">
        <v>2275</v>
      </c>
      <c r="D95" s="7190"/>
      <c r="E95" s="7190"/>
      <c r="F95" s="7190"/>
      <c r="G95" s="7190"/>
      <c r="H95" s="7190"/>
      <c r="I95" s="7190"/>
      <c r="J95" s="7190"/>
      <c r="K95" s="7191"/>
      <c r="L95" s="3203"/>
      <c r="M95" s="3203"/>
    </row>
    <row r="96" spans="2:13" ht="15" customHeight="1">
      <c r="B96" s="229">
        <v>43</v>
      </c>
      <c r="C96" s="7154" t="s">
        <v>2276</v>
      </c>
      <c r="D96" s="7190"/>
      <c r="E96" s="7190"/>
      <c r="F96" s="7190"/>
      <c r="G96" s="7190"/>
      <c r="H96" s="7190"/>
      <c r="I96" s="7190"/>
      <c r="J96" s="7190"/>
      <c r="K96" s="7191"/>
      <c r="L96" s="3203"/>
      <c r="M96" s="3203"/>
    </row>
    <row r="97" spans="2:11" ht="15" customHeight="1" thickBot="1">
      <c r="B97" s="197">
        <v>44</v>
      </c>
      <c r="C97" s="7262" t="s">
        <v>2279</v>
      </c>
      <c r="D97" s="7263"/>
      <c r="E97" s="7263"/>
      <c r="F97" s="7263"/>
      <c r="G97" s="7263"/>
      <c r="H97" s="7263"/>
      <c r="I97" s="7263"/>
      <c r="J97" s="7263"/>
      <c r="K97" s="7264"/>
    </row>
    <row r="98" spans="2:11"/>
  </sheetData>
  <sheetProtection algorithmName="SHA-512" hashValue="HPyKW4nz3fGMh5jTe2cm9CQdfdrR9HfUKfJtJQgiwGLNlK6Z09//peeggDTbPhuOE8TQU6Iio9bn8UipmMZYGA==" saltValue="H2M9q0VrJZBfEPNeGTwdoA==" spinCount="100000" sheet="1" objects="1" scenarios="1" autoFilter="0"/>
  <mergeCells count="41">
    <mergeCell ref="AA4:AE4"/>
    <mergeCell ref="M1:P1"/>
    <mergeCell ref="T4:X4"/>
    <mergeCell ref="C81:K81"/>
    <mergeCell ref="C82:K82"/>
    <mergeCell ref="C83:K83"/>
    <mergeCell ref="C84:K84"/>
    <mergeCell ref="C66:K66"/>
    <mergeCell ref="B3:C3"/>
    <mergeCell ref="B59:K59"/>
    <mergeCell ref="B61:K61"/>
    <mergeCell ref="C63:K63"/>
    <mergeCell ref="C65:K65"/>
    <mergeCell ref="B64:K64"/>
    <mergeCell ref="C97:K97"/>
    <mergeCell ref="C67:K67"/>
    <mergeCell ref="C68:K68"/>
    <mergeCell ref="C69:K69"/>
    <mergeCell ref="C70:K70"/>
    <mergeCell ref="C71:K71"/>
    <mergeCell ref="C72:K72"/>
    <mergeCell ref="C73:K73"/>
    <mergeCell ref="C74:K74"/>
    <mergeCell ref="C75:K75"/>
    <mergeCell ref="C76:K76"/>
    <mergeCell ref="C95:K95"/>
    <mergeCell ref="C77:K77"/>
    <mergeCell ref="C78:K78"/>
    <mergeCell ref="C79:K79"/>
    <mergeCell ref="C80:K80"/>
    <mergeCell ref="C85:K85"/>
    <mergeCell ref="C86:K86"/>
    <mergeCell ref="C88:K88"/>
    <mergeCell ref="C89:K89"/>
    <mergeCell ref="C90:K90"/>
    <mergeCell ref="C87:K87"/>
    <mergeCell ref="C91:K91"/>
    <mergeCell ref="C92:K92"/>
    <mergeCell ref="C93:K93"/>
    <mergeCell ref="C94:K94"/>
    <mergeCell ref="C96:K96"/>
  </mergeCells>
  <conditionalFormatting sqref="P52:P58">
    <cfRule type="cellIs" dxfId="1983" priority="5" operator="equal">
      <formula>0</formula>
    </cfRule>
  </conditionalFormatting>
  <conditionalFormatting sqref="P6:P51">
    <cfRule type="cellIs" dxfId="1982" priority="4" operator="equal">
      <formula>0</formula>
    </cfRule>
  </conditionalFormatting>
  <conditionalFormatting sqref="Q52:Q58">
    <cfRule type="cellIs" dxfId="1981" priority="3" operator="equal">
      <formula>0</formula>
    </cfRule>
  </conditionalFormatting>
  <conditionalFormatting sqref="Q42:Q51">
    <cfRule type="cellIs" dxfId="1980" priority="2" operator="equal">
      <formula>0</formula>
    </cfRule>
  </conditionalFormatting>
  <conditionalFormatting sqref="Q6:Q41">
    <cfRule type="cellIs" dxfId="1979" priority="1" operator="equal">
      <formula>0</formula>
    </cfRule>
  </conditionalFormatting>
  <dataValidations count="6">
    <dataValidation type="decimal" errorStyle="warning" operator="greaterThanOrEqual" allowBlank="1" showInputMessage="1" showErrorMessage="1" error="The input for this cell must be positive or zero" sqref="G7:K7 G30:K31">
      <formula1>0</formula1>
    </dataValidation>
    <dataValidation type="custom" errorStyle="warning" allowBlank="1" showInputMessage="1" showErrorMessage="1" error="This input must be positive and less than line 2 - Interest cover" sqref="G8:K8 G32:K32">
      <formula1>AND(G8&gt;=0,G8&lt;G7)</formula1>
    </dataValidation>
    <dataValidation type="custom" errorStyle="warning" allowBlank="1" showInputMessage="1" showErrorMessage="1" error="This input must be positive and less than line 2 - Interest cover" sqref="G9:K9 G33:K33">
      <formula1>AND(G9&gt;=0,G9&lt;G7)</formula1>
    </dataValidation>
    <dataValidation type="decimal" errorStyle="warning" operator="greaterThanOrEqual" allowBlank="1" showInputMessage="1" showErrorMessage="1" error="The inputs for this cell should be zero or positive" sqref="G6:K6">
      <formula1>0</formula1>
    </dataValidation>
    <dataValidation type="decimal" errorStyle="warning" operator="greaterThanOrEqual" allowBlank="1" showInputMessage="1" showErrorMessage="1" error="Inputs must be positive" sqref="G10:K11 G34:K35">
      <formula1>0</formula1>
    </dataValidation>
    <dataValidation type="decimal" errorStyle="warning" operator="greaterThanOrEqual" allowBlank="1" showInputMessage="1" showErrorMessage="1" error="Inputs should be positive" sqref="G13:K14 G37:K38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B65:B74 B76" twoDigitTextYear="1"/>
  </ignoredErrors>
  <legacyDrawingHF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CA0083"/>
  </sheetPr>
  <dimension ref="A1:X63"/>
  <sheetViews>
    <sheetView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48.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7.625" style="1" customWidth="1"/>
    <col min="14" max="14" width="18" style="1" bestFit="1" customWidth="1"/>
    <col min="15" max="15" width="2.625" style="1" customWidth="1"/>
    <col min="16" max="16" width="21.625" style="4071" customWidth="1"/>
    <col min="17" max="17" width="3" style="4071" customWidth="1"/>
    <col min="18" max="18" width="2.625" style="4166" hidden="1" customWidth="1"/>
    <col min="19" max="23" width="8.125" style="4166" hidden="1" customWidth="1"/>
    <col min="24" max="24" width="1.625" style="4166" hidden="1" customWidth="1"/>
    <col min="25" max="16384" width="9.625" style="1" hidden="1"/>
  </cols>
  <sheetData>
    <row r="1" spans="2:24" ht="20.25">
      <c r="B1" s="2" t="s">
        <v>2280</v>
      </c>
      <c r="C1" s="2"/>
      <c r="D1" s="2"/>
      <c r="E1" s="2"/>
      <c r="F1" s="2"/>
      <c r="G1" s="2"/>
      <c r="H1" s="2"/>
      <c r="I1" s="2"/>
      <c r="J1" s="2"/>
      <c r="K1" s="3185" t="str">
        <f>AppValidation!$D$2</f>
        <v>Anglian Water</v>
      </c>
      <c r="L1" s="4"/>
      <c r="M1" s="7268" t="s">
        <v>382</v>
      </c>
      <c r="N1" s="7268"/>
      <c r="O1" s="7268"/>
      <c r="P1" s="7268"/>
      <c r="R1" s="4024"/>
      <c r="S1" s="4023"/>
      <c r="T1" s="4023"/>
      <c r="U1" s="4023"/>
      <c r="V1" s="4023"/>
      <c r="W1" s="4023"/>
      <c r="X1" s="4024"/>
    </row>
    <row r="2" spans="2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R2" s="4024"/>
      <c r="S2" s="4023"/>
      <c r="T2" s="4023"/>
      <c r="U2" s="4023"/>
      <c r="V2" s="4023"/>
      <c r="W2" s="4023"/>
      <c r="X2" s="4024"/>
    </row>
    <row r="3" spans="2:24" ht="15" thickBot="1">
      <c r="B3" s="7269" t="s">
        <v>384</v>
      </c>
      <c r="C3" s="7270"/>
      <c r="D3" s="6" t="s">
        <v>385</v>
      </c>
      <c r="E3" s="7" t="s">
        <v>386</v>
      </c>
      <c r="F3" s="8" t="s">
        <v>387</v>
      </c>
      <c r="G3" s="231" t="s">
        <v>202</v>
      </c>
      <c r="H3" s="7" t="s">
        <v>203</v>
      </c>
      <c r="I3" s="7" t="s">
        <v>204</v>
      </c>
      <c r="J3" s="7" t="s">
        <v>205</v>
      </c>
      <c r="K3" s="8" t="s">
        <v>206</v>
      </c>
      <c r="L3" s="5"/>
      <c r="M3" s="10" t="s">
        <v>396</v>
      </c>
      <c r="N3" s="11" t="s">
        <v>397</v>
      </c>
      <c r="P3" s="4333" t="s">
        <v>13321</v>
      </c>
      <c r="R3" s="4024"/>
      <c r="S3" s="4023"/>
      <c r="T3" s="4023"/>
      <c r="U3" s="4023"/>
      <c r="V3" s="4023"/>
      <c r="W3" s="4023"/>
      <c r="X3" s="4024"/>
    </row>
    <row r="4" spans="2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334"/>
      <c r="R4" s="4024"/>
      <c r="S4" s="7162" t="s">
        <v>13322</v>
      </c>
      <c r="T4" s="7162"/>
      <c r="U4" s="7162"/>
      <c r="V4" s="7162"/>
      <c r="W4" s="7162"/>
      <c r="X4" s="4024"/>
    </row>
    <row r="5" spans="2:24" ht="15" thickBot="1">
      <c r="B5" s="7269" t="s">
        <v>1825</v>
      </c>
      <c r="C5" s="7288"/>
      <c r="D5" s="7288"/>
      <c r="E5" s="7288"/>
      <c r="F5" s="7289"/>
      <c r="G5" s="7285" t="s">
        <v>1826</v>
      </c>
      <c r="H5" s="7286"/>
      <c r="I5" s="7286"/>
      <c r="J5" s="7286"/>
      <c r="K5" s="7287"/>
      <c r="L5" s="5"/>
      <c r="M5" s="5"/>
      <c r="N5" s="5"/>
      <c r="P5" s="4023"/>
      <c r="R5" s="4024"/>
      <c r="S5" s="4025" t="s">
        <v>13323</v>
      </c>
      <c r="T5" s="4026"/>
      <c r="U5" s="4026"/>
      <c r="V5" s="4026"/>
      <c r="W5" s="4026"/>
      <c r="X5" s="4024"/>
    </row>
    <row r="6" spans="2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027"/>
      <c r="R6" s="4024"/>
      <c r="S6" s="4026"/>
      <c r="T6" s="4026"/>
      <c r="U6" s="4026"/>
      <c r="V6" s="4026"/>
      <c r="W6" s="4026"/>
      <c r="X6" s="4024"/>
    </row>
    <row r="7" spans="2:24" ht="15" thickBot="1">
      <c r="B7" s="12" t="s">
        <v>398</v>
      </c>
      <c r="C7" s="13" t="s">
        <v>2281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023"/>
      <c r="R7" s="4024"/>
      <c r="S7" s="4023"/>
      <c r="T7" s="4023"/>
      <c r="U7" s="4023"/>
      <c r="V7" s="4023"/>
      <c r="W7" s="4023"/>
      <c r="X7" s="4024"/>
    </row>
    <row r="8" spans="2:24">
      <c r="B8" s="14">
        <v>1</v>
      </c>
      <c r="C8" s="15" t="s">
        <v>2282</v>
      </c>
      <c r="D8" s="2740" t="s">
        <v>2283</v>
      </c>
      <c r="E8" s="16" t="s">
        <v>45</v>
      </c>
      <c r="F8" s="17">
        <v>3</v>
      </c>
      <c r="G8" s="4877">
        <v>1333.6960421529916</v>
      </c>
      <c r="H8" s="4878">
        <v>1369.6740785114218</v>
      </c>
      <c r="I8" s="4878">
        <v>1417.4610232762702</v>
      </c>
      <c r="J8" s="4878">
        <v>1466.7748017458232</v>
      </c>
      <c r="K8" s="4879">
        <v>1507.1134250627283</v>
      </c>
      <c r="L8" s="5"/>
      <c r="M8" s="109"/>
      <c r="N8" s="23"/>
      <c r="P8" s="4160">
        <f xml:space="preserve"> IF( SUM( S8:W8 ) = 0, 0,$S$5 )</f>
        <v>0</v>
      </c>
      <c r="R8" s="4024"/>
      <c r="S8" s="4028">
        <f t="shared" ref="S8:W12" si="0" xml:space="preserve"> IF( ISNUMBER(G8), 0, 1 )</f>
        <v>0</v>
      </c>
      <c r="T8" s="4028">
        <f t="shared" si="0"/>
        <v>0</v>
      </c>
      <c r="U8" s="4028">
        <f t="shared" si="0"/>
        <v>0</v>
      </c>
      <c r="V8" s="4028">
        <f t="shared" si="0"/>
        <v>0</v>
      </c>
      <c r="W8" s="4028">
        <f t="shared" si="0"/>
        <v>0</v>
      </c>
      <c r="X8" s="4024"/>
    </row>
    <row r="9" spans="2:24">
      <c r="B9" s="62">
        <f>B8+1</f>
        <v>2</v>
      </c>
      <c r="C9" s="63" t="s">
        <v>2284</v>
      </c>
      <c r="D9" s="2622" t="s">
        <v>2285</v>
      </c>
      <c r="E9" s="64" t="s">
        <v>45</v>
      </c>
      <c r="F9" s="65">
        <v>3</v>
      </c>
      <c r="G9" s="4880">
        <v>-684.20390697636094</v>
      </c>
      <c r="H9" s="4881">
        <v>-701.49889112354401</v>
      </c>
      <c r="I9" s="4881">
        <v>-715.65459270165161</v>
      </c>
      <c r="J9" s="4881">
        <v>-720.96205671364999</v>
      </c>
      <c r="K9" s="4882">
        <v>-716.61963894035352</v>
      </c>
      <c r="L9" s="5"/>
      <c r="M9" s="111"/>
      <c r="N9" s="31"/>
      <c r="P9" s="4160">
        <f t="shared" ref="P9:P16" si="1" xml:space="preserve"> IF( SUM( S9:W9 ) = 0, 0,$S$5 )</f>
        <v>0</v>
      </c>
      <c r="R9" s="4024"/>
      <c r="S9" s="4028">
        <f t="shared" si="0"/>
        <v>0</v>
      </c>
      <c r="T9" s="4028">
        <f t="shared" si="0"/>
        <v>0</v>
      </c>
      <c r="U9" s="4028">
        <f t="shared" si="0"/>
        <v>0</v>
      </c>
      <c r="V9" s="4028">
        <f t="shared" si="0"/>
        <v>0</v>
      </c>
      <c r="W9" s="4028">
        <f t="shared" si="0"/>
        <v>0</v>
      </c>
      <c r="X9" s="4024"/>
    </row>
    <row r="10" spans="2:24">
      <c r="B10" s="24">
        <f t="shared" ref="B10:B23" si="2">B9+1</f>
        <v>3</v>
      </c>
      <c r="C10" s="25" t="s">
        <v>2286</v>
      </c>
      <c r="D10" s="2741" t="s">
        <v>2287</v>
      </c>
      <c r="E10" s="64" t="s">
        <v>45</v>
      </c>
      <c r="F10" s="65">
        <v>3</v>
      </c>
      <c r="G10" s="4826">
        <v>-339.61</v>
      </c>
      <c r="H10" s="4827">
        <v>-356.161</v>
      </c>
      <c r="I10" s="4827">
        <v>-377.62200000000001</v>
      </c>
      <c r="J10" s="4827">
        <v>-403.57400000000001</v>
      </c>
      <c r="K10" s="4883">
        <v>-441.04199999999997</v>
      </c>
      <c r="L10" s="54"/>
      <c r="M10" s="111"/>
      <c r="N10" s="31"/>
      <c r="P10" s="4160">
        <f t="shared" si="1"/>
        <v>0</v>
      </c>
      <c r="R10" s="4024"/>
      <c r="S10" s="4028">
        <f t="shared" si="0"/>
        <v>0</v>
      </c>
      <c r="T10" s="4028">
        <f t="shared" si="0"/>
        <v>0</v>
      </c>
      <c r="U10" s="4028">
        <f t="shared" si="0"/>
        <v>0</v>
      </c>
      <c r="V10" s="4028">
        <f t="shared" si="0"/>
        <v>0</v>
      </c>
      <c r="W10" s="4028">
        <f t="shared" si="0"/>
        <v>0</v>
      </c>
      <c r="X10" s="4024"/>
    </row>
    <row r="11" spans="2:24">
      <c r="B11" s="24">
        <f t="shared" si="2"/>
        <v>4</v>
      </c>
      <c r="C11" s="25" t="s">
        <v>2288</v>
      </c>
      <c r="D11" s="2741" t="s">
        <v>2289</v>
      </c>
      <c r="E11" s="64" t="s">
        <v>45</v>
      </c>
      <c r="F11" s="65">
        <v>3</v>
      </c>
      <c r="G11" s="4826">
        <v>0</v>
      </c>
      <c r="H11" s="4827">
        <v>0</v>
      </c>
      <c r="I11" s="4827">
        <v>0</v>
      </c>
      <c r="J11" s="4827">
        <v>0</v>
      </c>
      <c r="K11" s="4883">
        <v>0</v>
      </c>
      <c r="L11" s="54"/>
      <c r="M11" s="111"/>
      <c r="N11" s="31"/>
      <c r="P11" s="4160">
        <f t="shared" si="1"/>
        <v>0</v>
      </c>
      <c r="R11" s="4024"/>
      <c r="S11" s="4028">
        <f t="shared" si="0"/>
        <v>0</v>
      </c>
      <c r="T11" s="4028">
        <f t="shared" si="0"/>
        <v>0</v>
      </c>
      <c r="U11" s="4028">
        <f t="shared" si="0"/>
        <v>0</v>
      </c>
      <c r="V11" s="4028">
        <f t="shared" si="0"/>
        <v>0</v>
      </c>
      <c r="W11" s="4028">
        <f t="shared" si="0"/>
        <v>0</v>
      </c>
      <c r="X11" s="4024"/>
    </row>
    <row r="12" spans="2:24">
      <c r="B12" s="24">
        <f t="shared" si="2"/>
        <v>5</v>
      </c>
      <c r="C12" s="25" t="s">
        <v>2290</v>
      </c>
      <c r="D12" s="2741" t="s">
        <v>2291</v>
      </c>
      <c r="E12" s="64" t="s">
        <v>45</v>
      </c>
      <c r="F12" s="65">
        <v>3</v>
      </c>
      <c r="G12" s="4826">
        <v>0</v>
      </c>
      <c r="H12" s="4827">
        <v>0</v>
      </c>
      <c r="I12" s="4827">
        <v>0</v>
      </c>
      <c r="J12" s="4827">
        <v>0</v>
      </c>
      <c r="K12" s="4883">
        <v>0</v>
      </c>
      <c r="L12" s="54"/>
      <c r="M12" s="111"/>
      <c r="N12" s="31"/>
      <c r="P12" s="4160">
        <f xml:space="preserve"> IF( SUM( S12:W12 ) = 0, 0,$S$5 )</f>
        <v>0</v>
      </c>
      <c r="R12" s="4024"/>
      <c r="S12" s="4028">
        <f t="shared" si="0"/>
        <v>0</v>
      </c>
      <c r="T12" s="4028">
        <f t="shared" si="0"/>
        <v>0</v>
      </c>
      <c r="U12" s="4028">
        <f t="shared" si="0"/>
        <v>0</v>
      </c>
      <c r="V12" s="4028">
        <f t="shared" si="0"/>
        <v>0</v>
      </c>
      <c r="W12" s="4028">
        <f t="shared" si="0"/>
        <v>0</v>
      </c>
      <c r="X12" s="4024"/>
    </row>
    <row r="13" spans="2:24">
      <c r="B13" s="24">
        <f t="shared" si="2"/>
        <v>6</v>
      </c>
      <c r="C13" s="25" t="s">
        <v>2292</v>
      </c>
      <c r="D13" s="2741" t="s">
        <v>2293</v>
      </c>
      <c r="E13" s="64" t="s">
        <v>45</v>
      </c>
      <c r="F13" s="65">
        <v>3</v>
      </c>
      <c r="G13" s="233">
        <f>SUM(G8:G12)</f>
        <v>309.88213517663064</v>
      </c>
      <c r="H13" s="234">
        <f>SUM(H8:H12)</f>
        <v>312.01418738787783</v>
      </c>
      <c r="I13" s="234">
        <f>SUM(I8:I12)</f>
        <v>324.1844305746186</v>
      </c>
      <c r="J13" s="234">
        <f>SUM(J8:J12)</f>
        <v>342.2387450321732</v>
      </c>
      <c r="K13" s="50">
        <f>SUM(K8:K12)</f>
        <v>349.45178612237481</v>
      </c>
      <c r="L13" s="54"/>
      <c r="M13" s="111" t="s">
        <v>2294</v>
      </c>
      <c r="N13" s="31"/>
      <c r="P13" s="4160"/>
      <c r="R13" s="4024"/>
      <c r="S13" s="4026"/>
      <c r="T13" s="4026"/>
      <c r="U13" s="4026"/>
      <c r="V13" s="4026"/>
      <c r="W13" s="4026"/>
      <c r="X13" s="4024"/>
    </row>
    <row r="14" spans="2:24">
      <c r="B14" s="24">
        <f t="shared" si="2"/>
        <v>7</v>
      </c>
      <c r="C14" s="25" t="s">
        <v>2295</v>
      </c>
      <c r="D14" s="2741" t="s">
        <v>2296</v>
      </c>
      <c r="E14" s="64" t="s">
        <v>45</v>
      </c>
      <c r="F14" s="65">
        <v>3</v>
      </c>
      <c r="G14" s="4826">
        <v>44.948</v>
      </c>
      <c r="H14" s="4827">
        <v>47.066000000000003</v>
      </c>
      <c r="I14" s="4827">
        <v>48.18</v>
      </c>
      <c r="J14" s="4827">
        <v>49.777999999999999</v>
      </c>
      <c r="K14" s="4883">
        <v>50.987000000000002</v>
      </c>
      <c r="L14" s="54"/>
      <c r="M14" s="111"/>
      <c r="N14" s="31"/>
      <c r="P14" s="4160">
        <f xml:space="preserve"> IF( SUM( S14:W14 ) = 0, 0,$S$5 )</f>
        <v>0</v>
      </c>
      <c r="R14" s="4024"/>
      <c r="S14" s="4028">
        <f t="shared" ref="S14:W17" si="3" xml:space="preserve"> IF( ISNUMBER(G14), 0, 1 )</f>
        <v>0</v>
      </c>
      <c r="T14" s="4028">
        <f t="shared" si="3"/>
        <v>0</v>
      </c>
      <c r="U14" s="4028">
        <f t="shared" si="3"/>
        <v>0</v>
      </c>
      <c r="V14" s="4028">
        <f t="shared" si="3"/>
        <v>0</v>
      </c>
      <c r="W14" s="4028">
        <f t="shared" si="3"/>
        <v>0</v>
      </c>
      <c r="X14" s="4024"/>
    </row>
    <row r="15" spans="2:24">
      <c r="B15" s="24">
        <f t="shared" si="2"/>
        <v>8</v>
      </c>
      <c r="C15" s="25" t="s">
        <v>2297</v>
      </c>
      <c r="D15" s="2741" t="s">
        <v>2298</v>
      </c>
      <c r="E15" s="64" t="s">
        <v>45</v>
      </c>
      <c r="F15" s="65">
        <v>3</v>
      </c>
      <c r="G15" s="4826">
        <v>2.919</v>
      </c>
      <c r="H15" s="4827">
        <v>2.2469999999999999</v>
      </c>
      <c r="I15" s="4827">
        <v>1.6879999999999999</v>
      </c>
      <c r="J15" s="4827">
        <v>2.7450000000000001</v>
      </c>
      <c r="K15" s="4883">
        <v>2.5190000000000001</v>
      </c>
      <c r="L15" s="54"/>
      <c r="M15" s="111"/>
      <c r="N15" s="31"/>
      <c r="P15" s="4160">
        <f t="shared" si="1"/>
        <v>0</v>
      </c>
      <c r="R15" s="4024"/>
      <c r="S15" s="4028">
        <f t="shared" si="3"/>
        <v>0</v>
      </c>
      <c r="T15" s="4028">
        <f t="shared" si="3"/>
        <v>0</v>
      </c>
      <c r="U15" s="4028">
        <f t="shared" si="3"/>
        <v>0</v>
      </c>
      <c r="V15" s="4028">
        <f t="shared" si="3"/>
        <v>0</v>
      </c>
      <c r="W15" s="4028">
        <f t="shared" si="3"/>
        <v>0</v>
      </c>
      <c r="X15" s="4024"/>
    </row>
    <row r="16" spans="2:24">
      <c r="B16" s="24">
        <f t="shared" si="2"/>
        <v>9</v>
      </c>
      <c r="C16" s="25" t="s">
        <v>2299</v>
      </c>
      <c r="D16" s="2741" t="s">
        <v>2300</v>
      </c>
      <c r="E16" s="64" t="s">
        <v>45</v>
      </c>
      <c r="F16" s="65">
        <v>3</v>
      </c>
      <c r="G16" s="4826">
        <v>-336.00900000000001</v>
      </c>
      <c r="H16" s="4827">
        <v>-340.28800000000001</v>
      </c>
      <c r="I16" s="4827">
        <v>-343.87</v>
      </c>
      <c r="J16" s="4827">
        <v>-361.84800000000001</v>
      </c>
      <c r="K16" s="4883">
        <v>-358.40600000000001</v>
      </c>
      <c r="L16" s="54"/>
      <c r="M16" s="111"/>
      <c r="N16" s="31"/>
      <c r="P16" s="4160">
        <f t="shared" si="1"/>
        <v>0</v>
      </c>
      <c r="R16" s="4024"/>
      <c r="S16" s="4028">
        <f t="shared" si="3"/>
        <v>0</v>
      </c>
      <c r="T16" s="4028">
        <f t="shared" si="3"/>
        <v>0</v>
      </c>
      <c r="U16" s="4028">
        <f t="shared" si="3"/>
        <v>0</v>
      </c>
      <c r="V16" s="4028">
        <f t="shared" si="3"/>
        <v>0</v>
      </c>
      <c r="W16" s="4028">
        <f t="shared" si="3"/>
        <v>0</v>
      </c>
      <c r="X16" s="4024"/>
    </row>
    <row r="17" spans="2:24">
      <c r="B17" s="24">
        <f t="shared" si="2"/>
        <v>10</v>
      </c>
      <c r="C17" s="25" t="s">
        <v>2301</v>
      </c>
      <c r="D17" s="2741" t="s">
        <v>2302</v>
      </c>
      <c r="E17" s="64" t="s">
        <v>45</v>
      </c>
      <c r="F17" s="65">
        <v>3</v>
      </c>
      <c r="G17" s="4826">
        <v>0</v>
      </c>
      <c r="H17" s="4827">
        <v>0</v>
      </c>
      <c r="I17" s="4827">
        <v>0</v>
      </c>
      <c r="J17" s="4827">
        <v>0</v>
      </c>
      <c r="K17" s="4883">
        <v>0</v>
      </c>
      <c r="L17" s="54"/>
      <c r="M17" s="111"/>
      <c r="N17" s="31"/>
      <c r="P17" s="4160">
        <f xml:space="preserve"> IF( SUM( S17:W17 ) = 0, 0,$S$5 )</f>
        <v>0</v>
      </c>
      <c r="R17" s="4024"/>
      <c r="S17" s="4028">
        <f t="shared" si="3"/>
        <v>0</v>
      </c>
      <c r="T17" s="4028">
        <f t="shared" si="3"/>
        <v>0</v>
      </c>
      <c r="U17" s="4028">
        <f t="shared" si="3"/>
        <v>0</v>
      </c>
      <c r="V17" s="4028">
        <f t="shared" si="3"/>
        <v>0</v>
      </c>
      <c r="W17" s="4028">
        <f t="shared" si="3"/>
        <v>0</v>
      </c>
      <c r="X17" s="4024"/>
    </row>
    <row r="18" spans="2:24">
      <c r="B18" s="24">
        <f t="shared" si="2"/>
        <v>11</v>
      </c>
      <c r="C18" s="25" t="s">
        <v>2303</v>
      </c>
      <c r="D18" s="2741" t="s">
        <v>2304</v>
      </c>
      <c r="E18" s="64" t="s">
        <v>45</v>
      </c>
      <c r="F18" s="65">
        <v>3</v>
      </c>
      <c r="G18" s="233">
        <f>SUM(G13:G17)</f>
        <v>21.740135176630588</v>
      </c>
      <c r="H18" s="234">
        <f>SUM(H13:H17)</f>
        <v>21.039187387877803</v>
      </c>
      <c r="I18" s="234">
        <f>SUM(I13:I17)</f>
        <v>30.182430574618593</v>
      </c>
      <c r="J18" s="234">
        <f>SUM(J13:J17)</f>
        <v>32.91374503217321</v>
      </c>
      <c r="K18" s="50">
        <f>SUM(K13:K17)</f>
        <v>44.551786122374835</v>
      </c>
      <c r="L18" s="54"/>
      <c r="M18" s="111" t="s">
        <v>1881</v>
      </c>
      <c r="N18" s="31"/>
      <c r="P18" s="4160"/>
      <c r="R18" s="4024"/>
      <c r="S18" s="4026"/>
      <c r="T18" s="4026"/>
      <c r="U18" s="4026"/>
      <c r="V18" s="4026"/>
      <c r="W18" s="4026"/>
      <c r="X18" s="4024"/>
    </row>
    <row r="19" spans="2:24">
      <c r="B19" s="123">
        <f t="shared" si="2"/>
        <v>12</v>
      </c>
      <c r="C19" s="124" t="s">
        <v>2305</v>
      </c>
      <c r="D19" s="3368" t="s">
        <v>2306</v>
      </c>
      <c r="E19" s="64" t="s">
        <v>45</v>
      </c>
      <c r="F19" s="65">
        <v>3</v>
      </c>
      <c r="G19" s="4884">
        <v>0</v>
      </c>
      <c r="H19" s="4885">
        <v>0</v>
      </c>
      <c r="I19" s="4885">
        <v>0</v>
      </c>
      <c r="J19" s="4885">
        <v>0</v>
      </c>
      <c r="K19" s="4886">
        <v>0</v>
      </c>
      <c r="L19" s="74"/>
      <c r="M19" s="111"/>
      <c r="N19" s="31"/>
      <c r="P19" s="4160">
        <f xml:space="preserve"> IF( SUM( S19:W19 ) = 0, 0,$S$5 )</f>
        <v>0</v>
      </c>
      <c r="R19" s="4024"/>
      <c r="S19" s="4028">
        <f xml:space="preserve"> IF( ISNUMBER(G19), 0, 1 )</f>
        <v>0</v>
      </c>
      <c r="T19" s="4028">
        <f xml:space="preserve"> IF( ISNUMBER(H19), 0, 1 )</f>
        <v>0</v>
      </c>
      <c r="U19" s="4028">
        <f xml:space="preserve"> IF( ISNUMBER(I19), 0, 1 )</f>
        <v>0</v>
      </c>
      <c r="V19" s="4028">
        <f xml:space="preserve"> IF( ISNUMBER(J19), 0, 1 )</f>
        <v>0</v>
      </c>
      <c r="W19" s="4028">
        <f xml:space="preserve"> IF( ISNUMBER(K19), 0, 1 )</f>
        <v>0</v>
      </c>
      <c r="X19" s="4024"/>
    </row>
    <row r="20" spans="2:24">
      <c r="B20" s="62">
        <f t="shared" si="2"/>
        <v>13</v>
      </c>
      <c r="C20" s="235" t="s">
        <v>2307</v>
      </c>
      <c r="D20" s="3369" t="s">
        <v>2308</v>
      </c>
      <c r="E20" s="64" t="s">
        <v>45</v>
      </c>
      <c r="F20" s="65">
        <v>3</v>
      </c>
      <c r="G20" s="237">
        <f>SUM(G18:G19)</f>
        <v>21.740135176630588</v>
      </c>
      <c r="H20" s="28">
        <f>SUM(H18:H19)</f>
        <v>21.039187387877803</v>
      </c>
      <c r="I20" s="28">
        <f>SUM(I18:I19)</f>
        <v>30.182430574618593</v>
      </c>
      <c r="J20" s="28">
        <f>SUM(J18:J19)</f>
        <v>32.91374503217321</v>
      </c>
      <c r="K20" s="29">
        <f>SUM(K18:K19)</f>
        <v>44.551786122374835</v>
      </c>
      <c r="L20" s="5"/>
      <c r="M20" s="111" t="s">
        <v>2309</v>
      </c>
      <c r="N20" s="31"/>
      <c r="P20" s="4160"/>
      <c r="R20" s="4024"/>
      <c r="S20" s="4026"/>
      <c r="T20" s="4026"/>
      <c r="U20" s="4026"/>
      <c r="V20" s="4026"/>
      <c r="W20" s="4026"/>
      <c r="X20" s="4024"/>
    </row>
    <row r="21" spans="2:24">
      <c r="B21" s="24">
        <f t="shared" si="2"/>
        <v>14</v>
      </c>
      <c r="C21" s="25" t="s">
        <v>2310</v>
      </c>
      <c r="D21" s="2741" t="s">
        <v>2311</v>
      </c>
      <c r="E21" s="64" t="s">
        <v>45</v>
      </c>
      <c r="F21" s="65">
        <v>3</v>
      </c>
      <c r="G21" s="4826">
        <v>-5.6929273024088092</v>
      </c>
      <c r="H21" s="4827">
        <v>-2.0522686379966908</v>
      </c>
      <c r="I21" s="4827">
        <v>-2.1744720651883811</v>
      </c>
      <c r="J21" s="4827">
        <v>-2.2957432395295183</v>
      </c>
      <c r="K21" s="4883">
        <v>-2.4055490494436196</v>
      </c>
      <c r="L21" s="5"/>
      <c r="M21" s="111"/>
      <c r="N21" s="31"/>
      <c r="P21" s="4160">
        <f xml:space="preserve"> IF( SUM( S21:W21 ) = 0, 0,$S$5 )</f>
        <v>0</v>
      </c>
      <c r="R21" s="4024"/>
      <c r="S21" s="4028">
        <f t="shared" ref="S21:W22" si="4" xml:space="preserve"> IF( ISNUMBER(G21), 0, 1 )</f>
        <v>0</v>
      </c>
      <c r="T21" s="4028">
        <f t="shared" si="4"/>
        <v>0</v>
      </c>
      <c r="U21" s="4028">
        <f t="shared" si="4"/>
        <v>0</v>
      </c>
      <c r="V21" s="4028">
        <f t="shared" si="4"/>
        <v>0</v>
      </c>
      <c r="W21" s="4028">
        <f t="shared" si="4"/>
        <v>0</v>
      </c>
      <c r="X21" s="4024"/>
    </row>
    <row r="22" spans="2:24">
      <c r="B22" s="62">
        <f t="shared" si="2"/>
        <v>15</v>
      </c>
      <c r="C22" s="63" t="s">
        <v>2312</v>
      </c>
      <c r="D22" s="2622" t="s">
        <v>2313</v>
      </c>
      <c r="E22" s="64" t="s">
        <v>45</v>
      </c>
      <c r="F22" s="65">
        <v>3</v>
      </c>
      <c r="G22" s="4880">
        <v>-11.967224429745396</v>
      </c>
      <c r="H22" s="4881">
        <v>-8.7829143354183756</v>
      </c>
      <c r="I22" s="4881">
        <v>-7.1718665399213837</v>
      </c>
      <c r="J22" s="4881">
        <v>-7.1553366434997274</v>
      </c>
      <c r="K22" s="4882">
        <v>-1.7874675522018011</v>
      </c>
      <c r="L22" s="5"/>
      <c r="M22" s="111"/>
      <c r="N22" s="31"/>
      <c r="P22" s="4160">
        <f xml:space="preserve"> IF( SUM( S22:W22 ) = 0, 0,$S$5 )</f>
        <v>0</v>
      </c>
      <c r="R22" s="4024"/>
      <c r="S22" s="4028">
        <f t="shared" si="4"/>
        <v>0</v>
      </c>
      <c r="T22" s="4028">
        <f t="shared" si="4"/>
        <v>0</v>
      </c>
      <c r="U22" s="4028">
        <f t="shared" si="4"/>
        <v>0</v>
      </c>
      <c r="V22" s="4028">
        <f t="shared" si="4"/>
        <v>0</v>
      </c>
      <c r="W22" s="4028">
        <f t="shared" si="4"/>
        <v>0</v>
      </c>
      <c r="X22" s="4024"/>
    </row>
    <row r="23" spans="2:24" ht="15" thickBot="1">
      <c r="B23" s="79">
        <f t="shared" si="2"/>
        <v>16</v>
      </c>
      <c r="C23" s="80" t="s">
        <v>2314</v>
      </c>
      <c r="D23" s="3298" t="s">
        <v>2315</v>
      </c>
      <c r="E23" s="81" t="s">
        <v>45</v>
      </c>
      <c r="F23" s="238">
        <v>3</v>
      </c>
      <c r="G23" s="239">
        <f>SUM(G20:G22)</f>
        <v>4.0799834444763832</v>
      </c>
      <c r="H23" s="82">
        <f>SUM(H20:H22)</f>
        <v>10.204004414462737</v>
      </c>
      <c r="I23" s="82">
        <f>SUM(I20:I22)</f>
        <v>20.836091969508828</v>
      </c>
      <c r="J23" s="82">
        <f>SUM(J20:J22)</f>
        <v>23.462665149143966</v>
      </c>
      <c r="K23" s="83">
        <f>SUM(K20:K22)</f>
        <v>40.35876952072941</v>
      </c>
      <c r="L23" s="5"/>
      <c r="M23" s="113" t="s">
        <v>2316</v>
      </c>
      <c r="N23" s="39"/>
      <c r="P23" s="4160"/>
      <c r="R23" s="4024"/>
      <c r="S23" s="4026"/>
      <c r="T23" s="4026"/>
      <c r="U23" s="4026"/>
      <c r="V23" s="4026"/>
      <c r="W23" s="4026"/>
      <c r="X23" s="4024"/>
    </row>
    <row r="24" spans="2:24" ht="15" thickBot="1">
      <c r="B24" s="5"/>
      <c r="C24" s="5"/>
      <c r="D24" s="5"/>
      <c r="E24" s="5"/>
      <c r="F24" s="5"/>
      <c r="G24" s="2410"/>
      <c r="H24" s="2410"/>
      <c r="I24" s="2410"/>
      <c r="J24" s="2410"/>
      <c r="K24" s="2410"/>
      <c r="L24" s="5"/>
      <c r="M24" s="41"/>
      <c r="N24" s="41"/>
      <c r="P24" s="4160"/>
      <c r="R24" s="4029"/>
      <c r="S24" s="4026"/>
      <c r="T24" s="4026"/>
      <c r="U24" s="4026"/>
      <c r="V24" s="4026"/>
      <c r="W24" s="4026"/>
      <c r="X24" s="4029"/>
    </row>
    <row r="25" spans="2:24" ht="15" thickBot="1">
      <c r="B25" s="12" t="s">
        <v>440</v>
      </c>
      <c r="C25" s="13" t="s">
        <v>2317</v>
      </c>
      <c r="D25" s="5"/>
      <c r="E25" s="5"/>
      <c r="F25" s="5"/>
      <c r="G25" s="2410"/>
      <c r="H25" s="2410"/>
      <c r="I25" s="2410"/>
      <c r="J25" s="2410"/>
      <c r="K25" s="2410"/>
      <c r="L25" s="5"/>
      <c r="M25" s="41"/>
      <c r="N25" s="41"/>
      <c r="P25" s="4160"/>
      <c r="R25" s="4029"/>
      <c r="S25" s="4026"/>
      <c r="T25" s="4026"/>
      <c r="U25" s="4026"/>
      <c r="V25" s="4026"/>
      <c r="W25" s="4026"/>
      <c r="X25" s="4029"/>
    </row>
    <row r="26" spans="2:24" ht="15" thickBot="1">
      <c r="B26" s="133">
        <v>17</v>
      </c>
      <c r="C26" s="134" t="s">
        <v>2317</v>
      </c>
      <c r="D26" s="2743" t="s">
        <v>2318</v>
      </c>
      <c r="E26" s="135" t="s">
        <v>45</v>
      </c>
      <c r="F26" s="137">
        <v>3</v>
      </c>
      <c r="G26" s="4887">
        <v>-22</v>
      </c>
      <c r="H26" s="4888">
        <v>-4</v>
      </c>
      <c r="I26" s="4888">
        <v>0</v>
      </c>
      <c r="J26" s="4888">
        <v>-3</v>
      </c>
      <c r="K26" s="4889">
        <v>62</v>
      </c>
      <c r="L26" s="5"/>
      <c r="M26" s="141"/>
      <c r="N26" s="142"/>
      <c r="P26" s="4160">
        <f xml:space="preserve"> IF( SUM( S26:W26 ) = 0, 0,$S$5 )</f>
        <v>0</v>
      </c>
      <c r="R26" s="4024"/>
      <c r="S26" s="4028">
        <f xml:space="preserve"> IF( ISNUMBER(G26), 0, 1 )</f>
        <v>0</v>
      </c>
      <c r="T26" s="4028">
        <f xml:space="preserve"> IF( ISNUMBER(H26), 0, 1 )</f>
        <v>0</v>
      </c>
      <c r="U26" s="4028">
        <f xml:space="preserve"> IF( ISNUMBER(I26), 0, 1 )</f>
        <v>0</v>
      </c>
      <c r="V26" s="4028">
        <f xml:space="preserve"> IF( ISNUMBER(J26), 0, 1 )</f>
        <v>0</v>
      </c>
      <c r="W26" s="4028">
        <f xml:space="preserve"> IF( ISNUMBER(K26), 0, 1 )</f>
        <v>0</v>
      </c>
      <c r="X26" s="4029"/>
    </row>
    <row r="27" spans="2:24" ht="15" thickBot="1"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41"/>
      <c r="N27" s="240"/>
      <c r="P27" s="4160"/>
      <c r="R27" s="4024"/>
      <c r="S27" s="4026"/>
      <c r="T27" s="4026"/>
      <c r="U27" s="4026"/>
      <c r="V27" s="4026"/>
      <c r="W27" s="4026"/>
      <c r="X27" s="4024"/>
    </row>
    <row r="28" spans="2:24" ht="15" thickBot="1">
      <c r="B28" s="12" t="s">
        <v>1837</v>
      </c>
      <c r="C28" s="13" t="s">
        <v>2319</v>
      </c>
      <c r="D28" s="5"/>
      <c r="E28" s="5"/>
      <c r="F28" s="5"/>
      <c r="G28" s="5"/>
      <c r="H28" s="5"/>
      <c r="I28" s="5"/>
      <c r="J28" s="5"/>
      <c r="K28" s="5"/>
      <c r="L28" s="5"/>
      <c r="M28" s="41"/>
      <c r="N28" s="240"/>
      <c r="P28" s="4160"/>
      <c r="R28" s="4024"/>
      <c r="S28" s="4026"/>
      <c r="T28" s="4026"/>
      <c r="U28" s="4026"/>
      <c r="V28" s="4026"/>
      <c r="W28" s="4026"/>
      <c r="X28" s="4024"/>
    </row>
    <row r="29" spans="2:24" ht="15" thickBot="1">
      <c r="B29" s="133">
        <v>18</v>
      </c>
      <c r="C29" s="134" t="s">
        <v>2320</v>
      </c>
      <c r="D29" s="2743" t="s">
        <v>2321</v>
      </c>
      <c r="E29" s="135" t="s">
        <v>30</v>
      </c>
      <c r="F29" s="137">
        <v>2</v>
      </c>
      <c r="G29" s="2422">
        <f>IF(G20=0,0,MAX(-G21/G20,0))</f>
        <v>0.26186255311459072</v>
      </c>
      <c r="H29" s="2423">
        <f>IF(H20=0,0,MAX(-H21/H20,0))</f>
        <v>9.7545052485209158E-2</v>
      </c>
      <c r="I29" s="2423">
        <f>IF(I20=0,0,MAX(-I21/I20,0))</f>
        <v>7.2044299408310961E-2</v>
      </c>
      <c r="J29" s="2423">
        <f>IF(J20=0,0,MAX(-J21/J20,0))</f>
        <v>6.9750289348277678E-2</v>
      </c>
      <c r="K29" s="2424">
        <f>IF(K20=0,0,MAX(-K21/K20,0))</f>
        <v>5.3994446885609886E-2</v>
      </c>
      <c r="L29" s="5"/>
      <c r="M29" s="141" t="s">
        <v>2322</v>
      </c>
      <c r="N29" s="142"/>
      <c r="P29" s="4160"/>
      <c r="R29" s="4024"/>
      <c r="S29" s="4026"/>
      <c r="T29" s="4026"/>
      <c r="U29" s="4026"/>
      <c r="V29" s="4026"/>
      <c r="W29" s="4026"/>
      <c r="X29" s="4024"/>
    </row>
    <row r="30" spans="2:24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3203"/>
      <c r="P30" s="4049"/>
      <c r="S30" s="4159"/>
      <c r="T30" s="4159"/>
      <c r="U30" s="4159"/>
      <c r="V30" s="4159"/>
      <c r="W30" s="4159"/>
    </row>
    <row r="31" spans="2:24">
      <c r="B31" s="91" t="s">
        <v>310</v>
      </c>
      <c r="C31" s="92"/>
      <c r="D31" s="92"/>
      <c r="E31" s="92"/>
      <c r="F31" s="92"/>
      <c r="G31" s="92"/>
      <c r="H31" s="92"/>
      <c r="I31" s="92"/>
      <c r="J31" s="93"/>
      <c r="K31" s="93"/>
      <c r="L31" s="93"/>
      <c r="M31" s="5"/>
      <c r="N31" s="3203"/>
      <c r="P31" s="4049"/>
      <c r="R31" s="4488"/>
      <c r="S31" s="4159"/>
      <c r="T31" s="4159"/>
      <c r="U31" s="4159"/>
      <c r="V31" s="4159"/>
      <c r="W31" s="4159"/>
      <c r="X31" s="4488"/>
    </row>
    <row r="32" spans="2:24">
      <c r="B32" s="95"/>
      <c r="C32" s="96" t="s">
        <v>311</v>
      </c>
      <c r="D32" s="96"/>
      <c r="E32" s="92"/>
      <c r="F32" s="92"/>
      <c r="G32" s="92"/>
      <c r="H32" s="92"/>
      <c r="I32" s="92"/>
      <c r="J32" s="92"/>
      <c r="K32" s="92"/>
      <c r="L32" s="97"/>
      <c r="M32" s="5"/>
      <c r="N32" s="3203"/>
      <c r="P32" s="4049"/>
      <c r="S32" s="4159"/>
      <c r="T32" s="4159"/>
      <c r="U32" s="4159"/>
      <c r="V32" s="4159"/>
      <c r="W32" s="4159"/>
    </row>
    <row r="33" spans="2:24">
      <c r="B33" s="98"/>
      <c r="C33" s="96" t="s">
        <v>312</v>
      </c>
      <c r="D33" s="96"/>
      <c r="E33" s="92"/>
      <c r="F33" s="92"/>
      <c r="G33" s="92"/>
      <c r="H33" s="92"/>
      <c r="I33" s="92"/>
      <c r="J33" s="92"/>
      <c r="K33" s="92"/>
      <c r="L33" s="92"/>
      <c r="M33" s="5"/>
      <c r="P33" s="4049"/>
      <c r="S33" s="4159"/>
      <c r="T33" s="4159"/>
      <c r="U33" s="4159"/>
      <c r="V33" s="4159"/>
      <c r="W33" s="4159"/>
    </row>
    <row r="34" spans="2:24">
      <c r="B34" s="99"/>
      <c r="C34" s="96" t="s">
        <v>313</v>
      </c>
      <c r="D34" s="96"/>
      <c r="E34" s="92"/>
      <c r="F34" s="92"/>
      <c r="G34" s="92"/>
      <c r="H34" s="92"/>
      <c r="I34" s="92"/>
      <c r="J34" s="92"/>
      <c r="K34" s="92"/>
      <c r="L34" s="92"/>
      <c r="M34" s="5"/>
      <c r="P34" s="4049"/>
      <c r="S34" s="4159"/>
      <c r="T34" s="4159"/>
      <c r="U34" s="4159"/>
      <c r="V34" s="4159"/>
      <c r="W34" s="4159"/>
    </row>
    <row r="35" spans="2:24">
      <c r="B35" s="2715"/>
      <c r="C35" s="96" t="s">
        <v>314</v>
      </c>
      <c r="D35" s="96"/>
      <c r="E35" s="92"/>
      <c r="F35" s="92"/>
      <c r="G35" s="92"/>
      <c r="H35" s="92"/>
      <c r="I35" s="92"/>
      <c r="J35" s="92"/>
      <c r="K35" s="92"/>
      <c r="L35" s="92"/>
      <c r="M35" s="5"/>
      <c r="P35" s="4049"/>
      <c r="S35" s="4159"/>
      <c r="T35" s="4159"/>
      <c r="U35" s="4159"/>
      <c r="V35" s="4159"/>
      <c r="W35" s="4159"/>
    </row>
    <row r="36" spans="2:24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100"/>
      <c r="M36" s="5"/>
      <c r="P36" s="4049"/>
      <c r="S36" s="4159"/>
      <c r="T36" s="4159"/>
      <c r="U36" s="4159"/>
      <c r="V36" s="4159"/>
      <c r="W36" s="4159"/>
    </row>
    <row r="37" spans="2:24" ht="16.5" thickBot="1">
      <c r="B37" s="7169" t="s">
        <v>2323</v>
      </c>
      <c r="C37" s="7170"/>
      <c r="D37" s="7170"/>
      <c r="E37" s="7170"/>
      <c r="F37" s="7170"/>
      <c r="G37" s="7170"/>
      <c r="H37" s="7170"/>
      <c r="I37" s="7170"/>
      <c r="J37" s="7170"/>
      <c r="K37" s="7171"/>
      <c r="L37" s="101"/>
      <c r="M37" s="5"/>
      <c r="P37" s="4049"/>
      <c r="R37" s="4489"/>
      <c r="S37" s="4159"/>
      <c r="T37" s="4159"/>
      <c r="U37" s="4159"/>
      <c r="V37" s="4159"/>
      <c r="W37" s="4159"/>
      <c r="X37" s="4489"/>
    </row>
    <row r="38" spans="2:24" ht="16.5" thickBot="1">
      <c r="B38" s="101"/>
      <c r="C38" s="102"/>
      <c r="D38" s="103"/>
      <c r="E38" s="103"/>
      <c r="F38" s="103"/>
      <c r="G38" s="103"/>
      <c r="H38" s="103"/>
      <c r="I38" s="103"/>
      <c r="J38" s="100"/>
      <c r="K38" s="100"/>
      <c r="L38" s="224"/>
      <c r="M38" s="5"/>
      <c r="P38" s="4049"/>
      <c r="R38" s="4489"/>
      <c r="S38" s="4159"/>
      <c r="T38" s="4159"/>
      <c r="U38" s="4159"/>
      <c r="V38" s="4159"/>
      <c r="W38" s="4159"/>
      <c r="X38" s="4489"/>
    </row>
    <row r="39" spans="2:24" ht="105" customHeight="1" thickBot="1">
      <c r="B39" s="7172" t="s">
        <v>12721</v>
      </c>
      <c r="C39" s="7173"/>
      <c r="D39" s="7173"/>
      <c r="E39" s="7173"/>
      <c r="F39" s="7173"/>
      <c r="G39" s="7173"/>
      <c r="H39" s="7173"/>
      <c r="I39" s="7173"/>
      <c r="J39" s="7173"/>
      <c r="K39" s="7174"/>
      <c r="L39" s="225"/>
      <c r="M39" s="5"/>
      <c r="P39" s="4027"/>
      <c r="R39" s="4489"/>
      <c r="S39" s="4159"/>
      <c r="T39" s="4159"/>
      <c r="U39" s="4159"/>
      <c r="V39" s="4159"/>
      <c r="W39" s="4159"/>
      <c r="X39" s="4489"/>
    </row>
    <row r="40" spans="2:24" ht="15" thickBot="1">
      <c r="B40" s="3204"/>
      <c r="C40" s="104"/>
      <c r="D40" s="3204"/>
      <c r="E40" s="3204"/>
      <c r="F40" s="3204"/>
      <c r="G40" s="105"/>
      <c r="H40" s="105"/>
      <c r="I40" s="105"/>
      <c r="J40" s="100"/>
      <c r="K40" s="100"/>
      <c r="L40" s="224"/>
      <c r="M40" s="5"/>
      <c r="P40" s="4027"/>
      <c r="R40" s="4489"/>
      <c r="S40" s="4159"/>
      <c r="T40" s="4159"/>
      <c r="U40" s="4159"/>
      <c r="V40" s="4159"/>
      <c r="W40" s="4159"/>
      <c r="X40" s="4489"/>
    </row>
    <row r="41" spans="2:24" ht="15" customHeight="1">
      <c r="B41" s="195" t="s">
        <v>468</v>
      </c>
      <c r="C41" s="7192" t="s">
        <v>318</v>
      </c>
      <c r="D41" s="7193"/>
      <c r="E41" s="7193"/>
      <c r="F41" s="7193"/>
      <c r="G41" s="7193"/>
      <c r="H41" s="7193"/>
      <c r="I41" s="7193"/>
      <c r="J41" s="7193"/>
      <c r="K41" s="7194"/>
      <c r="L41" s="3203"/>
      <c r="M41" s="3203"/>
      <c r="P41" s="4027"/>
      <c r="R41" s="4489"/>
      <c r="S41" s="4159"/>
      <c r="T41" s="4159"/>
      <c r="U41" s="4159"/>
      <c r="V41" s="4159"/>
      <c r="W41" s="4159"/>
      <c r="X41" s="4489"/>
    </row>
    <row r="42" spans="2:24" ht="15" customHeight="1">
      <c r="B42" s="2886" t="s">
        <v>469</v>
      </c>
      <c r="C42" s="2792" t="str">
        <f>$C$7</f>
        <v>Income statement ~ actual company structure</v>
      </c>
      <c r="D42" s="2792"/>
      <c r="E42" s="2792"/>
      <c r="F42" s="2792"/>
      <c r="G42" s="2792"/>
      <c r="H42" s="2792"/>
      <c r="I42" s="2792"/>
      <c r="J42" s="2792"/>
      <c r="K42" s="2793"/>
      <c r="L42" s="3203"/>
      <c r="M42" s="3203"/>
      <c r="P42" s="4027"/>
      <c r="R42" s="4489"/>
      <c r="S42" s="4159"/>
      <c r="T42" s="4159"/>
      <c r="U42" s="4159"/>
      <c r="V42" s="4159"/>
      <c r="W42" s="4159"/>
      <c r="X42" s="4489"/>
    </row>
    <row r="43" spans="2:24" ht="32.25" customHeight="1">
      <c r="B43" s="196">
        <v>1</v>
      </c>
      <c r="C43" s="7154" t="s">
        <v>2324</v>
      </c>
      <c r="D43" s="7190"/>
      <c r="E43" s="7190"/>
      <c r="F43" s="7190"/>
      <c r="G43" s="7190"/>
      <c r="H43" s="7190"/>
      <c r="I43" s="7190"/>
      <c r="J43" s="7190"/>
      <c r="K43" s="7191"/>
      <c r="L43" s="3203"/>
      <c r="M43" s="3203"/>
      <c r="P43" s="4027"/>
      <c r="R43" s="4489"/>
      <c r="S43" s="4159"/>
      <c r="T43" s="4159"/>
      <c r="U43" s="4159"/>
      <c r="V43" s="4159"/>
      <c r="W43" s="4159"/>
      <c r="X43" s="4489"/>
    </row>
    <row r="44" spans="2:24" ht="15" customHeight="1">
      <c r="B44" s="196">
        <v>2</v>
      </c>
      <c r="C44" s="7154" t="s">
        <v>2325</v>
      </c>
      <c r="D44" s="7190"/>
      <c r="E44" s="7190"/>
      <c r="F44" s="7190"/>
      <c r="G44" s="7190"/>
      <c r="H44" s="7190"/>
      <c r="I44" s="7190"/>
      <c r="J44" s="7190"/>
      <c r="K44" s="7191"/>
      <c r="L44" s="3203"/>
      <c r="M44" s="3203"/>
      <c r="P44" s="4027"/>
      <c r="R44" s="4489"/>
      <c r="S44" s="4159"/>
      <c r="T44" s="4159"/>
      <c r="U44" s="4159"/>
      <c r="V44" s="4159"/>
      <c r="W44" s="4159"/>
      <c r="X44" s="4489"/>
    </row>
    <row r="45" spans="2:24" ht="15" customHeight="1">
      <c r="B45" s="196">
        <v>3</v>
      </c>
      <c r="C45" s="7154" t="s">
        <v>12722</v>
      </c>
      <c r="D45" s="7190"/>
      <c r="E45" s="7190"/>
      <c r="F45" s="7190"/>
      <c r="G45" s="7190"/>
      <c r="H45" s="7190"/>
      <c r="I45" s="7190"/>
      <c r="J45" s="7190"/>
      <c r="K45" s="7191"/>
      <c r="L45" s="3203"/>
      <c r="M45" s="3203"/>
      <c r="P45" s="4027"/>
      <c r="R45" s="4488"/>
      <c r="S45" s="4159"/>
      <c r="T45" s="4159"/>
      <c r="U45" s="4159"/>
      <c r="V45" s="4159"/>
      <c r="W45" s="4159"/>
      <c r="X45" s="4488"/>
    </row>
    <row r="46" spans="2:24" ht="15" customHeight="1">
      <c r="B46" s="196">
        <v>4</v>
      </c>
      <c r="C46" s="7154" t="s">
        <v>12723</v>
      </c>
      <c r="D46" s="7190"/>
      <c r="E46" s="7190"/>
      <c r="F46" s="7190"/>
      <c r="G46" s="7190"/>
      <c r="H46" s="7190"/>
      <c r="I46" s="7190"/>
      <c r="J46" s="7190"/>
      <c r="K46" s="7191"/>
      <c r="L46" s="3203"/>
      <c r="M46" s="3203"/>
      <c r="P46" s="4027"/>
      <c r="R46" s="4488"/>
      <c r="S46" s="4159"/>
      <c r="T46" s="4159"/>
      <c r="U46" s="4159"/>
      <c r="V46" s="4159"/>
      <c r="W46" s="4159"/>
      <c r="X46" s="4488"/>
    </row>
    <row r="47" spans="2:24" ht="30" customHeight="1">
      <c r="B47" s="196">
        <v>5</v>
      </c>
      <c r="C47" s="7154" t="s">
        <v>2326</v>
      </c>
      <c r="D47" s="7190"/>
      <c r="E47" s="7190"/>
      <c r="F47" s="7190"/>
      <c r="G47" s="7190"/>
      <c r="H47" s="7190"/>
      <c r="I47" s="7190"/>
      <c r="J47" s="7190"/>
      <c r="K47" s="7191"/>
      <c r="L47" s="3203"/>
      <c r="M47" s="3203"/>
      <c r="P47" s="4027"/>
      <c r="R47" s="4488"/>
      <c r="S47" s="4159"/>
      <c r="T47" s="4159"/>
      <c r="U47" s="4159"/>
      <c r="V47" s="4159"/>
      <c r="W47" s="4159"/>
      <c r="X47" s="4488"/>
    </row>
    <row r="48" spans="2:24" ht="15" customHeight="1">
      <c r="B48" s="196">
        <v>6</v>
      </c>
      <c r="C48" s="7154" t="s">
        <v>2327</v>
      </c>
      <c r="D48" s="7190"/>
      <c r="E48" s="7190"/>
      <c r="F48" s="7190"/>
      <c r="G48" s="7190"/>
      <c r="H48" s="7190"/>
      <c r="I48" s="7190"/>
      <c r="J48" s="7190"/>
      <c r="K48" s="7191"/>
      <c r="L48" s="3203"/>
      <c r="M48" s="3203"/>
      <c r="P48" s="4027"/>
      <c r="R48" s="4487"/>
      <c r="S48" s="4159"/>
      <c r="T48" s="4159"/>
      <c r="U48" s="4159"/>
      <c r="V48" s="4159"/>
      <c r="W48" s="4159"/>
      <c r="X48" s="4487"/>
    </row>
    <row r="49" spans="2:24" ht="30" customHeight="1">
      <c r="B49" s="196">
        <v>7</v>
      </c>
      <c r="C49" s="7154" t="s">
        <v>2328</v>
      </c>
      <c r="D49" s="7190"/>
      <c r="E49" s="7190"/>
      <c r="F49" s="7190"/>
      <c r="G49" s="7190"/>
      <c r="H49" s="7190"/>
      <c r="I49" s="7190"/>
      <c r="J49" s="7190"/>
      <c r="K49" s="7191"/>
      <c r="P49" s="4027"/>
      <c r="R49" s="4487"/>
      <c r="S49" s="4159"/>
      <c r="T49" s="4159"/>
      <c r="U49" s="4159"/>
      <c r="V49" s="4159"/>
      <c r="W49" s="4159"/>
      <c r="X49" s="4487"/>
    </row>
    <row r="50" spans="2:24" ht="15" customHeight="1">
      <c r="B50" s="196">
        <v>8</v>
      </c>
      <c r="C50" s="7154" t="s">
        <v>2329</v>
      </c>
      <c r="D50" s="7190"/>
      <c r="E50" s="7190"/>
      <c r="F50" s="7190"/>
      <c r="G50" s="7190"/>
      <c r="H50" s="7190"/>
      <c r="I50" s="7190"/>
      <c r="J50" s="7190"/>
      <c r="K50" s="7191"/>
      <c r="P50" s="4027"/>
      <c r="R50" s="4487"/>
      <c r="S50" s="4159"/>
      <c r="T50" s="4159"/>
      <c r="U50" s="4159"/>
      <c r="V50" s="4159"/>
      <c r="W50" s="4159"/>
      <c r="X50" s="4487"/>
    </row>
    <row r="51" spans="2:24" ht="30" customHeight="1">
      <c r="B51" s="196">
        <v>9</v>
      </c>
      <c r="C51" s="7154" t="s">
        <v>2330</v>
      </c>
      <c r="D51" s="7190"/>
      <c r="E51" s="7190"/>
      <c r="F51" s="7190"/>
      <c r="G51" s="7190"/>
      <c r="H51" s="7190"/>
      <c r="I51" s="7190"/>
      <c r="J51" s="7190"/>
      <c r="K51" s="7191"/>
      <c r="P51" s="4027"/>
      <c r="R51" s="4487"/>
      <c r="S51" s="4159"/>
      <c r="T51" s="4159"/>
      <c r="U51" s="4159"/>
      <c r="V51" s="4159"/>
      <c r="W51" s="4159"/>
      <c r="X51" s="4487"/>
    </row>
    <row r="52" spans="2:24" ht="15" customHeight="1">
      <c r="B52" s="196">
        <v>10</v>
      </c>
      <c r="C52" s="7154" t="s">
        <v>2331</v>
      </c>
      <c r="D52" s="7190"/>
      <c r="E52" s="7190"/>
      <c r="F52" s="7190"/>
      <c r="G52" s="7190"/>
      <c r="H52" s="7190"/>
      <c r="I52" s="7190"/>
      <c r="J52" s="7190"/>
      <c r="K52" s="7191"/>
      <c r="P52" s="4027"/>
      <c r="R52" s="4487"/>
      <c r="S52" s="4159"/>
      <c r="T52" s="4159"/>
      <c r="U52" s="4159"/>
      <c r="V52" s="4159"/>
      <c r="W52" s="4159"/>
      <c r="X52" s="4487"/>
    </row>
    <row r="53" spans="2:24" ht="15" customHeight="1">
      <c r="B53" s="229">
        <v>11</v>
      </c>
      <c r="C53" s="7154" t="s">
        <v>2332</v>
      </c>
      <c r="D53" s="7190"/>
      <c r="E53" s="7190"/>
      <c r="F53" s="7190"/>
      <c r="G53" s="7190"/>
      <c r="H53" s="7190"/>
      <c r="I53" s="7190"/>
      <c r="J53" s="7190"/>
      <c r="K53" s="7191"/>
      <c r="P53" s="4027"/>
      <c r="R53" s="4487"/>
      <c r="S53" s="4159"/>
      <c r="T53" s="4159"/>
      <c r="U53" s="4159"/>
      <c r="V53" s="4159"/>
      <c r="W53" s="4159"/>
      <c r="X53" s="4487"/>
    </row>
    <row r="54" spans="2:24" ht="30" customHeight="1">
      <c r="B54" s="196">
        <v>12</v>
      </c>
      <c r="C54" s="7154" t="s">
        <v>2333</v>
      </c>
      <c r="D54" s="7190"/>
      <c r="E54" s="7190"/>
      <c r="F54" s="7190"/>
      <c r="G54" s="7190"/>
      <c r="H54" s="7190"/>
      <c r="I54" s="7190"/>
      <c r="J54" s="7190"/>
      <c r="K54" s="7191"/>
      <c r="P54" s="4027"/>
      <c r="R54" s="4486"/>
      <c r="S54" s="4159"/>
      <c r="T54" s="4159"/>
      <c r="U54" s="4159"/>
      <c r="V54" s="4159"/>
      <c r="W54" s="4159"/>
      <c r="X54" s="4486"/>
    </row>
    <row r="55" spans="2:24" ht="15" customHeight="1">
      <c r="B55" s="196">
        <v>13</v>
      </c>
      <c r="C55" s="7154" t="s">
        <v>2334</v>
      </c>
      <c r="D55" s="7190"/>
      <c r="E55" s="7190"/>
      <c r="F55" s="7190"/>
      <c r="G55" s="7190"/>
      <c r="H55" s="7190"/>
      <c r="I55" s="7190"/>
      <c r="J55" s="7190"/>
      <c r="K55" s="7191"/>
      <c r="P55" s="4027"/>
      <c r="R55" s="4486"/>
      <c r="S55" s="4159"/>
      <c r="T55" s="4159"/>
      <c r="U55" s="4159"/>
      <c r="V55" s="4159"/>
      <c r="W55" s="4159"/>
      <c r="X55" s="4486"/>
    </row>
    <row r="56" spans="2:24" ht="30" customHeight="1">
      <c r="B56" s="196">
        <v>14</v>
      </c>
      <c r="C56" s="7154" t="s">
        <v>2335</v>
      </c>
      <c r="D56" s="7190"/>
      <c r="E56" s="7190"/>
      <c r="F56" s="7190"/>
      <c r="G56" s="7190"/>
      <c r="H56" s="7190"/>
      <c r="I56" s="7190"/>
      <c r="J56" s="7190"/>
      <c r="K56" s="7191"/>
      <c r="P56" s="4027"/>
      <c r="R56" s="4486"/>
      <c r="S56" s="4159"/>
      <c r="T56" s="4159"/>
      <c r="U56" s="4159"/>
      <c r="V56" s="4159"/>
      <c r="W56" s="4159"/>
      <c r="X56" s="4486"/>
    </row>
    <row r="57" spans="2:24" ht="15" customHeight="1">
      <c r="B57" s="196">
        <v>15</v>
      </c>
      <c r="C57" s="7154" t="s">
        <v>2336</v>
      </c>
      <c r="D57" s="7190"/>
      <c r="E57" s="7190"/>
      <c r="F57" s="7190"/>
      <c r="G57" s="7190"/>
      <c r="H57" s="7190"/>
      <c r="I57" s="7190"/>
      <c r="J57" s="7190"/>
      <c r="K57" s="7191"/>
      <c r="P57" s="4027"/>
      <c r="R57" s="4486"/>
      <c r="S57" s="4159"/>
      <c r="T57" s="4159"/>
      <c r="U57" s="4159"/>
      <c r="V57" s="4159"/>
      <c r="W57" s="4159"/>
      <c r="X57" s="4486"/>
    </row>
    <row r="58" spans="2:24" ht="30" customHeight="1">
      <c r="B58" s="196">
        <v>16</v>
      </c>
      <c r="C58" s="7154" t="s">
        <v>2337</v>
      </c>
      <c r="D58" s="7190"/>
      <c r="E58" s="7190"/>
      <c r="F58" s="7190"/>
      <c r="G58" s="7190"/>
      <c r="H58" s="7190"/>
      <c r="I58" s="7190"/>
      <c r="J58" s="7190"/>
      <c r="K58" s="7191"/>
      <c r="P58" s="4268"/>
      <c r="R58" s="4486"/>
      <c r="S58" s="4159"/>
      <c r="T58" s="4159"/>
      <c r="U58" s="4159"/>
      <c r="V58" s="4159"/>
      <c r="W58" s="4159"/>
      <c r="X58" s="4486"/>
    </row>
    <row r="59" spans="2:24" ht="15" customHeight="1">
      <c r="B59" s="2886" t="s">
        <v>480</v>
      </c>
      <c r="C59" s="2792" t="str">
        <f>$C$25</f>
        <v>Dividends</v>
      </c>
      <c r="D59" s="2792"/>
      <c r="E59" s="2792"/>
      <c r="F59" s="2792"/>
      <c r="G59" s="2792"/>
      <c r="H59" s="2792"/>
      <c r="I59" s="2792"/>
      <c r="J59" s="2792"/>
      <c r="K59" s="2793"/>
      <c r="R59" s="4486"/>
      <c r="S59" s="4167"/>
      <c r="X59" s="4486"/>
    </row>
    <row r="60" spans="2:24" ht="15" customHeight="1">
      <c r="B60" s="196">
        <v>17</v>
      </c>
      <c r="C60" s="7154" t="s">
        <v>2338</v>
      </c>
      <c r="D60" s="7190"/>
      <c r="E60" s="7190"/>
      <c r="F60" s="7190"/>
      <c r="G60" s="7190"/>
      <c r="H60" s="7190"/>
      <c r="I60" s="7190"/>
      <c r="J60" s="7190"/>
      <c r="K60" s="7191"/>
      <c r="R60" s="4486"/>
      <c r="S60" s="4169"/>
      <c r="X60" s="4486"/>
    </row>
    <row r="61" spans="2:24" ht="15" customHeight="1">
      <c r="B61" s="2886" t="s">
        <v>489</v>
      </c>
      <c r="C61" s="2792" t="str">
        <f>$C$28</f>
        <v>Taxation</v>
      </c>
      <c r="D61" s="2792"/>
      <c r="E61" s="2792"/>
      <c r="F61" s="2792"/>
      <c r="G61" s="2792"/>
      <c r="H61" s="2792"/>
      <c r="I61" s="2792"/>
      <c r="J61" s="2792"/>
      <c r="K61" s="2793"/>
      <c r="R61" s="4486"/>
      <c r="S61" s="4169"/>
      <c r="X61" s="4486"/>
    </row>
    <row r="62" spans="2:24" ht="30" customHeight="1" thickBot="1">
      <c r="B62" s="197">
        <v>18</v>
      </c>
      <c r="C62" s="7262" t="s">
        <v>2339</v>
      </c>
      <c r="D62" s="7263"/>
      <c r="E62" s="7263"/>
      <c r="F62" s="7263"/>
      <c r="G62" s="7263"/>
      <c r="H62" s="7263"/>
      <c r="I62" s="7263"/>
      <c r="J62" s="7263"/>
      <c r="K62" s="7264"/>
      <c r="R62" s="4486"/>
      <c r="S62" s="4169"/>
      <c r="X62" s="4486"/>
    </row>
    <row r="63" spans="2:24"/>
  </sheetData>
  <sheetProtection algorithmName="SHA-512" hashValue="y75YB/lhMJVGsrDWrhIebQTkckRDcBbXKg0mAKEFcZkrgZdYIsnwe12Tg043Z8wMSZP1CpfWE8MeQKZjhR/AbQ==" saltValue="HO24sutXnit0iqur2rXpaQ==" spinCount="100000" sheet="1" objects="1" scenarios="1" autoFilter="0"/>
  <mergeCells count="26">
    <mergeCell ref="M1:P1"/>
    <mergeCell ref="S4:W4"/>
    <mergeCell ref="C56:K56"/>
    <mergeCell ref="C57:K57"/>
    <mergeCell ref="C58:K58"/>
    <mergeCell ref="C46:K46"/>
    <mergeCell ref="C47:K47"/>
    <mergeCell ref="C48:K48"/>
    <mergeCell ref="C49:K49"/>
    <mergeCell ref="C50:K50"/>
    <mergeCell ref="C41:K41"/>
    <mergeCell ref="C43:K43"/>
    <mergeCell ref="C44:K44"/>
    <mergeCell ref="C45:K45"/>
    <mergeCell ref="B3:C3"/>
    <mergeCell ref="B5:F5"/>
    <mergeCell ref="G5:K5"/>
    <mergeCell ref="B37:K37"/>
    <mergeCell ref="B39:K39"/>
    <mergeCell ref="C60:K60"/>
    <mergeCell ref="C62:K62"/>
    <mergeCell ref="C51:K51"/>
    <mergeCell ref="C52:K52"/>
    <mergeCell ref="C53:K53"/>
    <mergeCell ref="C54:K54"/>
    <mergeCell ref="C55:K55"/>
  </mergeCells>
  <conditionalFormatting sqref="P6 P30:P58">
    <cfRule type="cellIs" dxfId="1978" priority="5" operator="equal">
      <formula>0</formula>
    </cfRule>
  </conditionalFormatting>
  <conditionalFormatting sqref="P8:P29">
    <cfRule type="cellIs" dxfId="1977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CA0083"/>
  </sheetPr>
  <dimension ref="A1:X63"/>
  <sheetViews>
    <sheetView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48.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19" style="1" customWidth="1"/>
    <col min="15" max="15" width="2.625" style="1" customWidth="1"/>
    <col min="16" max="16" width="21.625" style="4071" customWidth="1"/>
    <col min="17" max="17" width="3" style="4071" customWidth="1"/>
    <col min="18" max="18" width="2.625" style="4166" hidden="1" customWidth="1"/>
    <col min="19" max="23" width="8.125" style="4166" hidden="1" customWidth="1"/>
    <col min="24" max="24" width="1.625" style="4166" hidden="1" customWidth="1"/>
    <col min="25" max="16384" width="9.625" style="1" hidden="1"/>
  </cols>
  <sheetData>
    <row r="1" spans="2:24" ht="20.25">
      <c r="B1" s="2" t="s">
        <v>2340</v>
      </c>
      <c r="C1" s="2"/>
      <c r="D1" s="2"/>
      <c r="E1" s="2"/>
      <c r="F1" s="2"/>
      <c r="G1" s="2"/>
      <c r="H1" s="2"/>
      <c r="I1" s="2"/>
      <c r="J1" s="2"/>
      <c r="K1" s="3185" t="str">
        <f>AppValidation!$D$2</f>
        <v>Anglian Water</v>
      </c>
      <c r="L1" s="4"/>
      <c r="M1" s="7268" t="s">
        <v>382</v>
      </c>
      <c r="N1" s="7268"/>
      <c r="O1" s="7268"/>
      <c r="P1" s="7268"/>
      <c r="R1" s="4024"/>
      <c r="S1" s="4023"/>
      <c r="T1" s="4023"/>
      <c r="U1" s="4023"/>
      <c r="V1" s="4023"/>
      <c r="W1" s="4023"/>
      <c r="X1" s="4024"/>
    </row>
    <row r="2" spans="2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3203"/>
      <c r="R2" s="4024"/>
      <c r="S2" s="4023"/>
      <c r="T2" s="4023"/>
      <c r="U2" s="4023"/>
      <c r="V2" s="4023"/>
      <c r="W2" s="4023"/>
      <c r="X2" s="4024"/>
    </row>
    <row r="3" spans="2:24" ht="15" thickBot="1">
      <c r="B3" s="7269" t="s">
        <v>384</v>
      </c>
      <c r="C3" s="7270"/>
      <c r="D3" s="6" t="s">
        <v>385</v>
      </c>
      <c r="E3" s="7" t="s">
        <v>386</v>
      </c>
      <c r="F3" s="8" t="s">
        <v>387</v>
      </c>
      <c r="G3" s="231" t="s">
        <v>202</v>
      </c>
      <c r="H3" s="7" t="s">
        <v>203</v>
      </c>
      <c r="I3" s="7" t="s">
        <v>204</v>
      </c>
      <c r="J3" s="7" t="s">
        <v>205</v>
      </c>
      <c r="K3" s="8" t="s">
        <v>206</v>
      </c>
      <c r="L3" s="5"/>
      <c r="M3" s="10" t="s">
        <v>396</v>
      </c>
      <c r="N3" s="11" t="s">
        <v>397</v>
      </c>
      <c r="P3" s="4333" t="s">
        <v>13321</v>
      </c>
      <c r="R3" s="4024"/>
      <c r="S3" s="4023"/>
      <c r="T3" s="4023"/>
      <c r="U3" s="4023"/>
      <c r="V3" s="4023"/>
      <c r="W3" s="4023"/>
      <c r="X3" s="4024"/>
    </row>
    <row r="4" spans="2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334"/>
      <c r="R4" s="4024"/>
      <c r="S4" s="7162" t="s">
        <v>13322</v>
      </c>
      <c r="T4" s="7162"/>
      <c r="U4" s="7162"/>
      <c r="V4" s="7162"/>
      <c r="W4" s="7162"/>
      <c r="X4" s="4024"/>
    </row>
    <row r="5" spans="2:24" ht="15" thickBot="1">
      <c r="B5" s="7269" t="s">
        <v>1825</v>
      </c>
      <c r="C5" s="7288"/>
      <c r="D5" s="7288"/>
      <c r="E5" s="7288"/>
      <c r="F5" s="7289"/>
      <c r="G5" s="7285" t="s">
        <v>1826</v>
      </c>
      <c r="H5" s="7286"/>
      <c r="I5" s="7286"/>
      <c r="J5" s="7286"/>
      <c r="K5" s="7287"/>
      <c r="L5" s="5"/>
      <c r="M5" s="5"/>
      <c r="N5" s="5"/>
      <c r="P5" s="4160"/>
      <c r="R5" s="4024"/>
      <c r="S5" s="4025" t="s">
        <v>13323</v>
      </c>
      <c r="T5" s="4026"/>
      <c r="U5" s="4026"/>
      <c r="V5" s="4026"/>
      <c r="W5" s="4026"/>
      <c r="X5" s="4024"/>
    </row>
    <row r="6" spans="2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160"/>
      <c r="R6" s="4024"/>
      <c r="S6" s="4026"/>
      <c r="T6" s="4026"/>
      <c r="U6" s="4026"/>
      <c r="V6" s="4026"/>
      <c r="W6" s="4026"/>
      <c r="X6" s="4024"/>
    </row>
    <row r="7" spans="2:24" ht="15" thickBot="1">
      <c r="B7" s="12" t="s">
        <v>398</v>
      </c>
      <c r="C7" s="13" t="s">
        <v>2341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160"/>
      <c r="R7" s="4024"/>
      <c r="S7" s="4023"/>
      <c r="T7" s="4023"/>
      <c r="U7" s="4023"/>
      <c r="V7" s="4023"/>
      <c r="W7" s="4023"/>
      <c r="X7" s="4024"/>
    </row>
    <row r="8" spans="2:24">
      <c r="B8" s="14">
        <v>1</v>
      </c>
      <c r="C8" s="15" t="s">
        <v>2282</v>
      </c>
      <c r="D8" s="16" t="s">
        <v>2342</v>
      </c>
      <c r="E8" s="16" t="s">
        <v>45</v>
      </c>
      <c r="F8" s="17">
        <v>3</v>
      </c>
      <c r="G8" s="4877">
        <v>1333.6960421529916</v>
      </c>
      <c r="H8" s="4878">
        <v>1369.6740785114218</v>
      </c>
      <c r="I8" s="4878">
        <v>1417.4610232762702</v>
      </c>
      <c r="J8" s="4878">
        <v>1466.7748017458232</v>
      </c>
      <c r="K8" s="4879">
        <v>1507.1134250627283</v>
      </c>
      <c r="L8" s="5"/>
      <c r="M8" s="109"/>
      <c r="N8" s="23"/>
      <c r="P8" s="4160">
        <f xml:space="preserve"> IF( SUM( S8:W8 ) = 0, 0,$S$5 )</f>
        <v>0</v>
      </c>
      <c r="R8" s="4024"/>
      <c r="S8" s="4028">
        <f xml:space="preserve"> IF( ISNUMBER(G8), 0, 1 )</f>
        <v>0</v>
      </c>
      <c r="T8" s="4028">
        <f t="shared" ref="T8:W12" si="0" xml:space="preserve"> IF( ISNUMBER(H8), 0, 1 )</f>
        <v>0</v>
      </c>
      <c r="U8" s="4028">
        <f t="shared" si="0"/>
        <v>0</v>
      </c>
      <c r="V8" s="4028">
        <f t="shared" si="0"/>
        <v>0</v>
      </c>
      <c r="W8" s="4028">
        <f t="shared" si="0"/>
        <v>0</v>
      </c>
      <c r="X8" s="4024"/>
    </row>
    <row r="9" spans="2:24">
      <c r="B9" s="62">
        <f>B8+1</f>
        <v>2</v>
      </c>
      <c r="C9" s="63" t="s">
        <v>2284</v>
      </c>
      <c r="D9" s="64" t="s">
        <v>2343</v>
      </c>
      <c r="E9" s="64" t="s">
        <v>45</v>
      </c>
      <c r="F9" s="65">
        <v>3</v>
      </c>
      <c r="G9" s="4880">
        <v>-684.20390697636094</v>
      </c>
      <c r="H9" s="4881">
        <v>-701.49889112354401</v>
      </c>
      <c r="I9" s="4881">
        <v>-715.65459270165161</v>
      </c>
      <c r="J9" s="4881">
        <v>-720.96205671364999</v>
      </c>
      <c r="K9" s="4882">
        <v>-716.61963894035352</v>
      </c>
      <c r="L9" s="5"/>
      <c r="M9" s="111"/>
      <c r="N9" s="31"/>
      <c r="P9" s="4160">
        <f t="shared" ref="P9:P17" si="1" xml:space="preserve"> IF( SUM( S9:W9 ) = 0, 0,$S$5 )</f>
        <v>0</v>
      </c>
      <c r="R9" s="4024"/>
      <c r="S9" s="4028">
        <f xml:space="preserve"> IF( ISNUMBER(G9), 0, 1 )</f>
        <v>0</v>
      </c>
      <c r="T9" s="4028">
        <f t="shared" si="0"/>
        <v>0</v>
      </c>
      <c r="U9" s="4028">
        <f t="shared" si="0"/>
        <v>0</v>
      </c>
      <c r="V9" s="4028">
        <f t="shared" si="0"/>
        <v>0</v>
      </c>
      <c r="W9" s="4028">
        <f t="shared" si="0"/>
        <v>0</v>
      </c>
      <c r="X9" s="4024"/>
    </row>
    <row r="10" spans="2:24">
      <c r="B10" s="24">
        <f t="shared" ref="B10:B23" si="2">B9+1</f>
        <v>3</v>
      </c>
      <c r="C10" s="25" t="s">
        <v>2286</v>
      </c>
      <c r="D10" s="26" t="s">
        <v>2344</v>
      </c>
      <c r="E10" s="64" t="s">
        <v>45</v>
      </c>
      <c r="F10" s="65">
        <v>3</v>
      </c>
      <c r="G10" s="4826">
        <v>-339.57270932782166</v>
      </c>
      <c r="H10" s="4827">
        <v>-356.09056367756568</v>
      </c>
      <c r="I10" s="4827">
        <v>-373.23247569864662</v>
      </c>
      <c r="J10" s="4827">
        <v>-397.72717305881196</v>
      </c>
      <c r="K10" s="4883">
        <v>-432.67111152545436</v>
      </c>
      <c r="L10" s="54"/>
      <c r="M10" s="111"/>
      <c r="N10" s="31"/>
      <c r="P10" s="4160">
        <f t="shared" si="1"/>
        <v>0</v>
      </c>
      <c r="R10" s="4024"/>
      <c r="S10" s="4028">
        <f xml:space="preserve"> IF( ISNUMBER(G10), 0, 1 )</f>
        <v>0</v>
      </c>
      <c r="T10" s="4028">
        <f t="shared" si="0"/>
        <v>0</v>
      </c>
      <c r="U10" s="4028">
        <f t="shared" si="0"/>
        <v>0</v>
      </c>
      <c r="V10" s="4028">
        <f t="shared" si="0"/>
        <v>0</v>
      </c>
      <c r="W10" s="4028">
        <f t="shared" si="0"/>
        <v>0</v>
      </c>
      <c r="X10" s="4024"/>
    </row>
    <row r="11" spans="2:24">
      <c r="B11" s="24">
        <f t="shared" si="2"/>
        <v>4</v>
      </c>
      <c r="C11" s="25" t="s">
        <v>2288</v>
      </c>
      <c r="D11" s="26" t="s">
        <v>2345</v>
      </c>
      <c r="E11" s="64" t="s">
        <v>45</v>
      </c>
      <c r="F11" s="65">
        <v>3</v>
      </c>
      <c r="G11" s="4826">
        <v>0</v>
      </c>
      <c r="H11" s="4827">
        <v>0</v>
      </c>
      <c r="I11" s="4827">
        <v>0</v>
      </c>
      <c r="J11" s="4827">
        <v>0</v>
      </c>
      <c r="K11" s="4883">
        <v>0</v>
      </c>
      <c r="L11" s="54"/>
      <c r="M11" s="111"/>
      <c r="N11" s="31"/>
      <c r="P11" s="4160">
        <f t="shared" si="1"/>
        <v>0</v>
      </c>
      <c r="R11" s="4024"/>
      <c r="S11" s="4028">
        <f xml:space="preserve"> IF( ISNUMBER(G11), 0, 1 )</f>
        <v>0</v>
      </c>
      <c r="T11" s="4028">
        <f t="shared" si="0"/>
        <v>0</v>
      </c>
      <c r="U11" s="4028">
        <f t="shared" si="0"/>
        <v>0</v>
      </c>
      <c r="V11" s="4028">
        <f t="shared" si="0"/>
        <v>0</v>
      </c>
      <c r="W11" s="4028">
        <f t="shared" si="0"/>
        <v>0</v>
      </c>
      <c r="X11" s="4024"/>
    </row>
    <row r="12" spans="2:24">
      <c r="B12" s="24">
        <f t="shared" si="2"/>
        <v>5</v>
      </c>
      <c r="C12" s="25" t="s">
        <v>2290</v>
      </c>
      <c r="D12" s="26" t="s">
        <v>2346</v>
      </c>
      <c r="E12" s="64" t="s">
        <v>45</v>
      </c>
      <c r="F12" s="65">
        <v>3</v>
      </c>
      <c r="G12" s="4826">
        <v>0</v>
      </c>
      <c r="H12" s="4827">
        <v>0</v>
      </c>
      <c r="I12" s="4827">
        <v>0</v>
      </c>
      <c r="J12" s="4827">
        <v>0</v>
      </c>
      <c r="K12" s="4883">
        <v>0</v>
      </c>
      <c r="L12" s="54"/>
      <c r="M12" s="111"/>
      <c r="N12" s="31"/>
      <c r="P12" s="4160">
        <f t="shared" si="1"/>
        <v>0</v>
      </c>
      <c r="R12" s="4024"/>
      <c r="S12" s="4028">
        <f xml:space="preserve"> IF( ISNUMBER(G12), 0, 1 )</f>
        <v>0</v>
      </c>
      <c r="T12" s="4028">
        <f t="shared" si="0"/>
        <v>0</v>
      </c>
      <c r="U12" s="4028">
        <f t="shared" si="0"/>
        <v>0</v>
      </c>
      <c r="V12" s="4028">
        <f t="shared" si="0"/>
        <v>0</v>
      </c>
      <c r="W12" s="4028">
        <f t="shared" si="0"/>
        <v>0</v>
      </c>
      <c r="X12" s="4024"/>
    </row>
    <row r="13" spans="2:24">
      <c r="B13" s="24">
        <f t="shared" si="2"/>
        <v>6</v>
      </c>
      <c r="C13" s="25" t="s">
        <v>2292</v>
      </c>
      <c r="D13" s="26" t="s">
        <v>2347</v>
      </c>
      <c r="E13" s="64" t="s">
        <v>45</v>
      </c>
      <c r="F13" s="65">
        <v>3</v>
      </c>
      <c r="G13" s="233">
        <f>SUM(G8:G12)</f>
        <v>309.919425848809</v>
      </c>
      <c r="H13" s="234">
        <f>SUM(H8:H12)</f>
        <v>312.08462371031214</v>
      </c>
      <c r="I13" s="234">
        <f>SUM(I8:I12)</f>
        <v>328.57395487597199</v>
      </c>
      <c r="J13" s="234">
        <f>SUM(J8:J12)</f>
        <v>348.08557197336125</v>
      </c>
      <c r="K13" s="50">
        <f>SUM(K8:K12)</f>
        <v>357.82267459692042</v>
      </c>
      <c r="L13" s="54"/>
      <c r="M13" s="111" t="s">
        <v>2294</v>
      </c>
      <c r="N13" s="31"/>
      <c r="P13" s="4160"/>
      <c r="R13" s="4024"/>
      <c r="S13" s="4026"/>
      <c r="T13" s="4026"/>
      <c r="U13" s="4026"/>
      <c r="V13" s="4026"/>
      <c r="W13" s="4026"/>
      <c r="X13" s="4024"/>
    </row>
    <row r="14" spans="2:24">
      <c r="B14" s="24">
        <f t="shared" si="2"/>
        <v>7</v>
      </c>
      <c r="C14" s="25" t="s">
        <v>2295</v>
      </c>
      <c r="D14" s="26" t="s">
        <v>2348</v>
      </c>
      <c r="E14" s="64" t="s">
        <v>45</v>
      </c>
      <c r="F14" s="65">
        <v>3</v>
      </c>
      <c r="G14" s="4826">
        <v>26.848218710355564</v>
      </c>
      <c r="H14" s="4827">
        <v>27.988022848658403</v>
      </c>
      <c r="I14" s="4827">
        <v>28.685869809687038</v>
      </c>
      <c r="J14" s="4827">
        <v>29.40459100127967</v>
      </c>
      <c r="K14" s="4883">
        <v>29.796488696837034</v>
      </c>
      <c r="L14" s="54"/>
      <c r="M14" s="111"/>
      <c r="N14" s="31"/>
      <c r="P14" s="4160">
        <f t="shared" si="1"/>
        <v>0</v>
      </c>
      <c r="R14" s="4024"/>
      <c r="S14" s="4028">
        <f t="shared" ref="S14:W17" si="3" xml:space="preserve"> IF( ISNUMBER(G14), 0, 1 )</f>
        <v>0</v>
      </c>
      <c r="T14" s="4028">
        <f t="shared" si="3"/>
        <v>0</v>
      </c>
      <c r="U14" s="4028">
        <f t="shared" si="3"/>
        <v>0</v>
      </c>
      <c r="V14" s="4028">
        <f t="shared" si="3"/>
        <v>0</v>
      </c>
      <c r="W14" s="4028">
        <f t="shared" si="3"/>
        <v>0</v>
      </c>
      <c r="X14" s="4024"/>
    </row>
    <row r="15" spans="2:24">
      <c r="B15" s="24">
        <f t="shared" si="2"/>
        <v>8</v>
      </c>
      <c r="C15" s="25" t="s">
        <v>2297</v>
      </c>
      <c r="D15" s="26" t="s">
        <v>2349</v>
      </c>
      <c r="E15" s="64" t="s">
        <v>45</v>
      </c>
      <c r="F15" s="65">
        <v>3</v>
      </c>
      <c r="G15" s="4826">
        <v>0</v>
      </c>
      <c r="H15" s="4827">
        <v>0</v>
      </c>
      <c r="I15" s="4827">
        <v>0</v>
      </c>
      <c r="J15" s="4827">
        <v>0</v>
      </c>
      <c r="K15" s="4883">
        <v>0</v>
      </c>
      <c r="L15" s="54"/>
      <c r="M15" s="111"/>
      <c r="N15" s="31"/>
      <c r="P15" s="4160">
        <f t="shared" si="1"/>
        <v>0</v>
      </c>
      <c r="R15" s="4024"/>
      <c r="S15" s="4028">
        <f t="shared" si="3"/>
        <v>0</v>
      </c>
      <c r="T15" s="4028">
        <f t="shared" si="3"/>
        <v>0</v>
      </c>
      <c r="U15" s="4028">
        <f t="shared" si="3"/>
        <v>0</v>
      </c>
      <c r="V15" s="4028">
        <f t="shared" si="3"/>
        <v>0</v>
      </c>
      <c r="W15" s="4028">
        <f t="shared" si="3"/>
        <v>0</v>
      </c>
      <c r="X15" s="4024"/>
    </row>
    <row r="16" spans="2:24">
      <c r="B16" s="24">
        <f t="shared" si="2"/>
        <v>9</v>
      </c>
      <c r="C16" s="25" t="s">
        <v>2299</v>
      </c>
      <c r="D16" s="26" t="s">
        <v>2350</v>
      </c>
      <c r="E16" s="64" t="s">
        <v>45</v>
      </c>
      <c r="F16" s="65">
        <v>3</v>
      </c>
      <c r="G16" s="4826">
        <v>-210.86860014436039</v>
      </c>
      <c r="H16" s="4827">
        <v>-220.88776445085944</v>
      </c>
      <c r="I16" s="4827">
        <v>-236.63436173417421</v>
      </c>
      <c r="J16" s="4827">
        <v>-255.93564335453863</v>
      </c>
      <c r="K16" s="4883">
        <v>-272.19407224912499</v>
      </c>
      <c r="L16" s="54"/>
      <c r="M16" s="111"/>
      <c r="N16" s="31"/>
      <c r="P16" s="4160">
        <f t="shared" si="1"/>
        <v>0</v>
      </c>
      <c r="R16" s="4024"/>
      <c r="S16" s="4028">
        <f t="shared" si="3"/>
        <v>0</v>
      </c>
      <c r="T16" s="4028">
        <f t="shared" si="3"/>
        <v>0</v>
      </c>
      <c r="U16" s="4028">
        <f t="shared" si="3"/>
        <v>0</v>
      </c>
      <c r="V16" s="4028">
        <f t="shared" si="3"/>
        <v>0</v>
      </c>
      <c r="W16" s="4028">
        <f t="shared" si="3"/>
        <v>0</v>
      </c>
      <c r="X16" s="4024"/>
    </row>
    <row r="17" spans="2:24">
      <c r="B17" s="24">
        <f t="shared" si="2"/>
        <v>10</v>
      </c>
      <c r="C17" s="25" t="s">
        <v>2301</v>
      </c>
      <c r="D17" s="26" t="s">
        <v>2351</v>
      </c>
      <c r="E17" s="64" t="s">
        <v>45</v>
      </c>
      <c r="F17" s="65">
        <v>3</v>
      </c>
      <c r="G17" s="4826">
        <v>0</v>
      </c>
      <c r="H17" s="4827">
        <v>0</v>
      </c>
      <c r="I17" s="4827">
        <v>0</v>
      </c>
      <c r="J17" s="4827">
        <v>0</v>
      </c>
      <c r="K17" s="4883">
        <v>0</v>
      </c>
      <c r="L17" s="54"/>
      <c r="M17" s="111"/>
      <c r="N17" s="31"/>
      <c r="P17" s="4160">
        <f t="shared" si="1"/>
        <v>0</v>
      </c>
      <c r="R17" s="4024"/>
      <c r="S17" s="4028">
        <f t="shared" si="3"/>
        <v>0</v>
      </c>
      <c r="T17" s="4028">
        <f t="shared" si="3"/>
        <v>0</v>
      </c>
      <c r="U17" s="4028">
        <f t="shared" si="3"/>
        <v>0</v>
      </c>
      <c r="V17" s="4028">
        <f t="shared" si="3"/>
        <v>0</v>
      </c>
      <c r="W17" s="4028">
        <f t="shared" si="3"/>
        <v>0</v>
      </c>
      <c r="X17" s="4024"/>
    </row>
    <row r="18" spans="2:24">
      <c r="B18" s="24">
        <f t="shared" si="2"/>
        <v>11</v>
      </c>
      <c r="C18" s="25" t="s">
        <v>2303</v>
      </c>
      <c r="D18" s="26" t="s">
        <v>2352</v>
      </c>
      <c r="E18" s="64" t="s">
        <v>45</v>
      </c>
      <c r="F18" s="65">
        <v>3</v>
      </c>
      <c r="G18" s="233">
        <f>SUM(G13:G17)</f>
        <v>125.89904441480419</v>
      </c>
      <c r="H18" s="234">
        <f>SUM(H13:H17)</f>
        <v>119.18488210811108</v>
      </c>
      <c r="I18" s="234">
        <f>SUM(I13:I17)</f>
        <v>120.62546295148485</v>
      </c>
      <c r="J18" s="234">
        <f>SUM(J13:J17)</f>
        <v>121.55451962010233</v>
      </c>
      <c r="K18" s="50">
        <f>SUM(K13:K17)</f>
        <v>115.4250910446325</v>
      </c>
      <c r="L18" s="54"/>
      <c r="M18" s="111" t="s">
        <v>1881</v>
      </c>
      <c r="N18" s="31"/>
      <c r="P18" s="4160"/>
      <c r="R18" s="4024"/>
      <c r="S18" s="4026"/>
      <c r="T18" s="4026"/>
      <c r="U18" s="4026"/>
      <c r="V18" s="4026"/>
      <c r="W18" s="4026"/>
      <c r="X18" s="4024"/>
    </row>
    <row r="19" spans="2:24">
      <c r="B19" s="123">
        <f t="shared" si="2"/>
        <v>12</v>
      </c>
      <c r="C19" s="124" t="s">
        <v>2305</v>
      </c>
      <c r="D19" s="117" t="s">
        <v>2353</v>
      </c>
      <c r="E19" s="64" t="s">
        <v>45</v>
      </c>
      <c r="F19" s="65">
        <v>3</v>
      </c>
      <c r="G19" s="4884">
        <v>0</v>
      </c>
      <c r="H19" s="4885">
        <v>0</v>
      </c>
      <c r="I19" s="4885">
        <v>0</v>
      </c>
      <c r="J19" s="4885">
        <v>0</v>
      </c>
      <c r="K19" s="4886">
        <v>0</v>
      </c>
      <c r="L19" s="74"/>
      <c r="M19" s="111"/>
      <c r="N19" s="31"/>
      <c r="P19" s="4160">
        <f xml:space="preserve"> IF( SUM( S19:W19 ) = 0, 0,$S$5 )</f>
        <v>0</v>
      </c>
      <c r="R19" s="4024"/>
      <c r="S19" s="4028">
        <f xml:space="preserve"> IF( ISNUMBER(G19), 0, 1 )</f>
        <v>0</v>
      </c>
      <c r="T19" s="4028">
        <f xml:space="preserve"> IF( ISNUMBER(H19), 0, 1 )</f>
        <v>0</v>
      </c>
      <c r="U19" s="4028">
        <f xml:space="preserve"> IF( ISNUMBER(I19), 0, 1 )</f>
        <v>0</v>
      </c>
      <c r="V19" s="4028">
        <f xml:space="preserve"> IF( ISNUMBER(J19), 0, 1 )</f>
        <v>0</v>
      </c>
      <c r="W19" s="4028">
        <f xml:space="preserve"> IF( ISNUMBER(K19), 0, 1 )</f>
        <v>0</v>
      </c>
      <c r="X19" s="4024"/>
    </row>
    <row r="20" spans="2:24">
      <c r="B20" s="62">
        <f t="shared" si="2"/>
        <v>13</v>
      </c>
      <c r="C20" s="235" t="s">
        <v>2307</v>
      </c>
      <c r="D20" s="236" t="s">
        <v>2354</v>
      </c>
      <c r="E20" s="64" t="s">
        <v>45</v>
      </c>
      <c r="F20" s="65">
        <v>3</v>
      </c>
      <c r="G20" s="237">
        <f>SUM(G18:G19)</f>
        <v>125.89904441480419</v>
      </c>
      <c r="H20" s="28">
        <f>SUM(H18:H19)</f>
        <v>119.18488210811108</v>
      </c>
      <c r="I20" s="28">
        <f>SUM(I18:I19)</f>
        <v>120.62546295148485</v>
      </c>
      <c r="J20" s="28">
        <f>SUM(J18:J19)</f>
        <v>121.55451962010233</v>
      </c>
      <c r="K20" s="29">
        <f>SUM(K18:K19)</f>
        <v>115.4250910446325</v>
      </c>
      <c r="L20" s="5"/>
      <c r="M20" s="111" t="s">
        <v>2309</v>
      </c>
      <c r="N20" s="31"/>
      <c r="P20" s="4160"/>
      <c r="R20" s="4024"/>
      <c r="S20" s="4026"/>
      <c r="T20" s="4026"/>
      <c r="U20" s="4026"/>
      <c r="V20" s="4026"/>
      <c r="W20" s="4026"/>
      <c r="X20" s="4024"/>
    </row>
    <row r="21" spans="2:24">
      <c r="B21" s="24">
        <f t="shared" si="2"/>
        <v>14</v>
      </c>
      <c r="C21" s="25" t="s">
        <v>2310</v>
      </c>
      <c r="D21" s="26" t="s">
        <v>2355</v>
      </c>
      <c r="E21" s="64" t="s">
        <v>45</v>
      </c>
      <c r="F21" s="65">
        <v>3</v>
      </c>
      <c r="G21" s="4826">
        <v>-5.6929273024088092</v>
      </c>
      <c r="H21" s="4827">
        <v>-2.0522686379966908</v>
      </c>
      <c r="I21" s="4827">
        <v>-2.1744720651883811</v>
      </c>
      <c r="J21" s="4827">
        <v>-2.2957432395295183</v>
      </c>
      <c r="K21" s="4883">
        <v>-2.4055490494436196</v>
      </c>
      <c r="L21" s="5"/>
      <c r="M21" s="111"/>
      <c r="N21" s="31"/>
      <c r="P21" s="4160">
        <f xml:space="preserve"> IF( SUM( S21:W21 ) = 0, 0,$S$5 )</f>
        <v>0</v>
      </c>
      <c r="R21" s="4024"/>
      <c r="S21" s="4028">
        <f t="shared" ref="S21:W22" si="4" xml:space="preserve"> IF( ISNUMBER(G21), 0, 1 )</f>
        <v>0</v>
      </c>
      <c r="T21" s="4028">
        <f t="shared" si="4"/>
        <v>0</v>
      </c>
      <c r="U21" s="4028">
        <f t="shared" si="4"/>
        <v>0</v>
      </c>
      <c r="V21" s="4028">
        <f t="shared" si="4"/>
        <v>0</v>
      </c>
      <c r="W21" s="4028">
        <f t="shared" si="4"/>
        <v>0</v>
      </c>
      <c r="X21" s="4024"/>
    </row>
    <row r="22" spans="2:24">
      <c r="B22" s="62">
        <f t="shared" si="2"/>
        <v>15</v>
      </c>
      <c r="C22" s="63" t="s">
        <v>2312</v>
      </c>
      <c r="D22" s="64" t="s">
        <v>2356</v>
      </c>
      <c r="E22" s="64" t="s">
        <v>45</v>
      </c>
      <c r="F22" s="65">
        <v>3</v>
      </c>
      <c r="G22" s="4880">
        <v>-11.967224429745396</v>
      </c>
      <c r="H22" s="4881">
        <v>-8.7829143354183756</v>
      </c>
      <c r="I22" s="4881">
        <v>-7.1718665399213837</v>
      </c>
      <c r="J22" s="4881">
        <v>-7.1553366434997274</v>
      </c>
      <c r="K22" s="4882">
        <v>-1.7874675522018011</v>
      </c>
      <c r="L22" s="5"/>
      <c r="M22" s="111"/>
      <c r="N22" s="31"/>
      <c r="P22" s="4160">
        <f xml:space="preserve"> IF( SUM( S22:W22 ) = 0, 0,$S$5 )</f>
        <v>0</v>
      </c>
      <c r="R22" s="4024"/>
      <c r="S22" s="4028">
        <f t="shared" si="4"/>
        <v>0</v>
      </c>
      <c r="T22" s="4028">
        <f t="shared" si="4"/>
        <v>0</v>
      </c>
      <c r="U22" s="4028">
        <f t="shared" si="4"/>
        <v>0</v>
      </c>
      <c r="V22" s="4028">
        <f t="shared" si="4"/>
        <v>0</v>
      </c>
      <c r="W22" s="4028">
        <f t="shared" si="4"/>
        <v>0</v>
      </c>
      <c r="X22" s="4024"/>
    </row>
    <row r="23" spans="2:24" ht="15" thickBot="1">
      <c r="B23" s="79">
        <f t="shared" si="2"/>
        <v>16</v>
      </c>
      <c r="C23" s="80" t="s">
        <v>2314</v>
      </c>
      <c r="D23" s="81" t="s">
        <v>2357</v>
      </c>
      <c r="E23" s="81" t="s">
        <v>45</v>
      </c>
      <c r="F23" s="238">
        <v>3</v>
      </c>
      <c r="G23" s="239">
        <f>SUM(G20:G22)</f>
        <v>108.23889268264999</v>
      </c>
      <c r="H23" s="82">
        <f>SUM(H20:H22)</f>
        <v>108.34969913469601</v>
      </c>
      <c r="I23" s="82">
        <f>SUM(I20:I22)</f>
        <v>111.27912434637508</v>
      </c>
      <c r="J23" s="82">
        <f>SUM(J20:J22)</f>
        <v>112.10343973707309</v>
      </c>
      <c r="K23" s="83">
        <f>SUM(K20:K22)</f>
        <v>111.23207444298707</v>
      </c>
      <c r="L23" s="5"/>
      <c r="M23" s="113" t="s">
        <v>2316</v>
      </c>
      <c r="N23" s="39"/>
      <c r="P23" s="4160"/>
      <c r="R23" s="4024"/>
      <c r="S23" s="4026"/>
      <c r="T23" s="4026"/>
      <c r="U23" s="4026"/>
      <c r="V23" s="4026"/>
      <c r="W23" s="4026"/>
      <c r="X23" s="4024"/>
    </row>
    <row r="24" spans="2:24" ht="15" thickBot="1">
      <c r="B24" s="5"/>
      <c r="C24" s="5"/>
      <c r="D24" s="5"/>
      <c r="E24" s="5"/>
      <c r="F24" s="5"/>
      <c r="G24" s="2410"/>
      <c r="H24" s="2410"/>
      <c r="I24" s="2410"/>
      <c r="J24" s="2410"/>
      <c r="K24" s="2410"/>
      <c r="L24" s="5"/>
      <c r="M24" s="41"/>
      <c r="N24" s="41"/>
      <c r="P24" s="4160"/>
      <c r="R24" s="4029"/>
      <c r="S24" s="4026"/>
      <c r="T24" s="4026"/>
      <c r="U24" s="4026"/>
      <c r="V24" s="4026"/>
      <c r="W24" s="4026"/>
      <c r="X24" s="4029"/>
    </row>
    <row r="25" spans="2:24" ht="15" thickBot="1">
      <c r="B25" s="12" t="s">
        <v>440</v>
      </c>
      <c r="C25" s="13" t="s">
        <v>2317</v>
      </c>
      <c r="D25" s="5"/>
      <c r="E25" s="5"/>
      <c r="F25" s="5"/>
      <c r="G25" s="2410"/>
      <c r="H25" s="2410"/>
      <c r="I25" s="2410"/>
      <c r="J25" s="2410"/>
      <c r="K25" s="2410"/>
      <c r="L25" s="5"/>
      <c r="M25" s="41"/>
      <c r="N25" s="41"/>
      <c r="P25" s="4160"/>
      <c r="R25" s="4029"/>
      <c r="S25" s="4026"/>
      <c r="T25" s="4026"/>
      <c r="U25" s="4026"/>
      <c r="V25" s="4026"/>
      <c r="W25" s="4026"/>
      <c r="X25" s="4029"/>
    </row>
    <row r="26" spans="2:24" ht="15" thickBot="1">
      <c r="B26" s="133">
        <v>17</v>
      </c>
      <c r="C26" s="134" t="s">
        <v>2317</v>
      </c>
      <c r="D26" s="135" t="s">
        <v>2358</v>
      </c>
      <c r="E26" s="135" t="s">
        <v>45</v>
      </c>
      <c r="F26" s="136">
        <v>3</v>
      </c>
      <c r="G26" s="4890">
        <v>-87.098001876101648</v>
      </c>
      <c r="H26" s="4888">
        <v>-90.039301399457628</v>
      </c>
      <c r="I26" s="4888">
        <v>-93.079928607717321</v>
      </c>
      <c r="J26" s="4888">
        <v>-96.223237796799964</v>
      </c>
      <c r="K26" s="4889">
        <v>-99.472696537197876</v>
      </c>
      <c r="L26" s="5"/>
      <c r="M26" s="141"/>
      <c r="N26" s="142"/>
      <c r="P26" s="4160">
        <f xml:space="preserve"> IF( SUM( S26:W26 ) = 0, 0,$S$5 )</f>
        <v>0</v>
      </c>
      <c r="R26" s="4024"/>
      <c r="S26" s="4028">
        <f xml:space="preserve"> IF( ISNUMBER(G26), 0, 1 )</f>
        <v>0</v>
      </c>
      <c r="T26" s="4028">
        <f xml:space="preserve"> IF( ISNUMBER(H26), 0, 1 )</f>
        <v>0</v>
      </c>
      <c r="U26" s="4028">
        <f xml:space="preserve"> IF( ISNUMBER(I26), 0, 1 )</f>
        <v>0</v>
      </c>
      <c r="V26" s="4028">
        <f xml:space="preserve"> IF( ISNUMBER(J26), 0, 1 )</f>
        <v>0</v>
      </c>
      <c r="W26" s="4028">
        <f xml:space="preserve"> IF( ISNUMBER(K26), 0, 1 )</f>
        <v>0</v>
      </c>
      <c r="X26" s="4029"/>
    </row>
    <row r="27" spans="2:24" ht="15" thickBot="1"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41"/>
      <c r="N27" s="240"/>
      <c r="P27" s="4160"/>
      <c r="R27" s="4024"/>
      <c r="S27" s="4026"/>
      <c r="T27" s="4026"/>
      <c r="U27" s="4026"/>
      <c r="V27" s="4026"/>
      <c r="W27" s="4026"/>
      <c r="X27" s="4024"/>
    </row>
    <row r="28" spans="2:24" ht="15" thickBot="1">
      <c r="B28" s="12" t="s">
        <v>1837</v>
      </c>
      <c r="C28" s="13" t="s">
        <v>2319</v>
      </c>
      <c r="D28" s="5"/>
      <c r="E28" s="5"/>
      <c r="F28" s="5"/>
      <c r="G28" s="5"/>
      <c r="H28" s="5"/>
      <c r="I28" s="5"/>
      <c r="J28" s="5"/>
      <c r="K28" s="5"/>
      <c r="L28" s="5"/>
      <c r="M28" s="41"/>
      <c r="N28" s="240"/>
      <c r="P28" s="4160"/>
      <c r="R28" s="4024"/>
      <c r="S28" s="4026"/>
      <c r="T28" s="4026"/>
      <c r="U28" s="4026"/>
      <c r="V28" s="4026"/>
      <c r="W28" s="4026"/>
      <c r="X28" s="4024"/>
    </row>
    <row r="29" spans="2:24" ht="15" thickBot="1">
      <c r="B29" s="133">
        <v>18</v>
      </c>
      <c r="C29" s="134" t="s">
        <v>2320</v>
      </c>
      <c r="D29" s="135" t="s">
        <v>2359</v>
      </c>
      <c r="E29" s="135" t="s">
        <v>30</v>
      </c>
      <c r="F29" s="136">
        <v>2</v>
      </c>
      <c r="G29" s="2425">
        <f>IF(G20=0,0,MAX(-G21/G20,0))</f>
        <v>4.5218193107583189E-2</v>
      </c>
      <c r="H29" s="2423">
        <f>IF(H20=0,0,MAX(-H21/H20,0))</f>
        <v>1.7219202651348887E-2</v>
      </c>
      <c r="I29" s="2423">
        <f>IF(I20=0,0,MAX(-I21/I20,0))</f>
        <v>1.8026642236083655E-2</v>
      </c>
      <c r="J29" s="2423">
        <f>IF(J20=0,0,MAX(-J21/J20,0))</f>
        <v>1.888653130055935E-2</v>
      </c>
      <c r="K29" s="2424">
        <f>IF(K20=0,0,MAX(-K21/K20,0))</f>
        <v>2.0840781043988465E-2</v>
      </c>
      <c r="L29" s="5"/>
      <c r="M29" s="141" t="s">
        <v>2322</v>
      </c>
      <c r="N29" s="142"/>
      <c r="P29" s="4160"/>
      <c r="R29" s="4024"/>
      <c r="S29" s="4026"/>
      <c r="T29" s="4026"/>
      <c r="U29" s="4026"/>
      <c r="V29" s="4026"/>
      <c r="W29" s="4026"/>
      <c r="X29" s="4024"/>
    </row>
    <row r="30" spans="2:24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3203"/>
      <c r="P30" s="4049"/>
      <c r="S30" s="4159"/>
      <c r="T30" s="4159"/>
      <c r="U30" s="4159"/>
      <c r="V30" s="4159"/>
      <c r="W30" s="4159"/>
    </row>
    <row r="31" spans="2:24">
      <c r="B31" s="91" t="s">
        <v>310</v>
      </c>
      <c r="C31" s="92"/>
      <c r="D31" s="92"/>
      <c r="E31" s="92"/>
      <c r="F31" s="92"/>
      <c r="G31" s="92"/>
      <c r="H31" s="92"/>
      <c r="I31" s="92"/>
      <c r="J31" s="93"/>
      <c r="K31" s="93"/>
      <c r="L31" s="5"/>
      <c r="M31" s="5"/>
      <c r="N31" s="3203"/>
      <c r="P31" s="4049"/>
      <c r="R31" s="4488"/>
      <c r="S31" s="4159"/>
      <c r="T31" s="4159"/>
      <c r="U31" s="4159"/>
      <c r="V31" s="4159"/>
      <c r="W31" s="4159"/>
      <c r="X31" s="4488"/>
    </row>
    <row r="32" spans="2:24">
      <c r="B32" s="95"/>
      <c r="C32" s="96" t="s">
        <v>311</v>
      </c>
      <c r="D32" s="96"/>
      <c r="E32" s="92"/>
      <c r="F32" s="92"/>
      <c r="G32" s="92"/>
      <c r="H32" s="92"/>
      <c r="I32" s="92"/>
      <c r="J32" s="92"/>
      <c r="K32" s="92"/>
      <c r="L32" s="5"/>
      <c r="M32" s="5"/>
      <c r="N32" s="3203"/>
      <c r="P32" s="4049"/>
      <c r="S32" s="4159"/>
      <c r="T32" s="4159"/>
      <c r="U32" s="4159"/>
      <c r="V32" s="4159"/>
      <c r="W32" s="4159"/>
    </row>
    <row r="33" spans="2:24">
      <c r="B33" s="98"/>
      <c r="C33" s="96" t="s">
        <v>312</v>
      </c>
      <c r="D33" s="96"/>
      <c r="E33" s="92"/>
      <c r="F33" s="92"/>
      <c r="G33" s="92"/>
      <c r="H33" s="92"/>
      <c r="I33" s="92"/>
      <c r="J33" s="92"/>
      <c r="K33" s="92"/>
      <c r="L33" s="5"/>
      <c r="M33" s="5"/>
      <c r="P33" s="4049"/>
      <c r="S33" s="4159"/>
      <c r="T33" s="4159"/>
      <c r="U33" s="4159"/>
      <c r="V33" s="4159"/>
      <c r="W33" s="4159"/>
    </row>
    <row r="34" spans="2:24">
      <c r="B34" s="99"/>
      <c r="C34" s="96" t="s">
        <v>313</v>
      </c>
      <c r="D34" s="96"/>
      <c r="E34" s="92"/>
      <c r="F34" s="92"/>
      <c r="G34" s="92"/>
      <c r="H34" s="92"/>
      <c r="I34" s="92"/>
      <c r="J34" s="92"/>
      <c r="K34" s="92"/>
      <c r="L34" s="5"/>
      <c r="M34" s="5"/>
      <c r="P34" s="4049"/>
      <c r="S34" s="4159"/>
      <c r="T34" s="4159"/>
      <c r="U34" s="4159"/>
      <c r="V34" s="4159"/>
      <c r="W34" s="4159"/>
    </row>
    <row r="35" spans="2:24">
      <c r="B35" s="2715"/>
      <c r="C35" s="96" t="s">
        <v>314</v>
      </c>
      <c r="D35" s="96"/>
      <c r="E35" s="92"/>
      <c r="F35" s="92"/>
      <c r="G35" s="92"/>
      <c r="H35" s="92"/>
      <c r="I35" s="92"/>
      <c r="J35" s="92"/>
      <c r="K35" s="92"/>
      <c r="L35" s="5"/>
      <c r="M35" s="5"/>
      <c r="P35" s="4049"/>
      <c r="S35" s="4159"/>
      <c r="T35" s="4159"/>
      <c r="U35" s="4159"/>
      <c r="V35" s="4159"/>
      <c r="W35" s="4159"/>
    </row>
    <row r="36" spans="2:24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5"/>
      <c r="M36" s="5"/>
      <c r="P36" s="4049"/>
      <c r="S36" s="4159"/>
      <c r="T36" s="4159"/>
      <c r="U36" s="4159"/>
      <c r="V36" s="4159"/>
      <c r="W36" s="4159"/>
    </row>
    <row r="37" spans="2:24" ht="16.5" thickBot="1">
      <c r="B37" s="7169" t="s">
        <v>2360</v>
      </c>
      <c r="C37" s="7170"/>
      <c r="D37" s="7170"/>
      <c r="E37" s="7170"/>
      <c r="F37" s="7170"/>
      <c r="G37" s="7170"/>
      <c r="H37" s="7170"/>
      <c r="I37" s="7170"/>
      <c r="J37" s="7170"/>
      <c r="K37" s="7171"/>
      <c r="L37" s="5"/>
      <c r="M37" s="5"/>
      <c r="P37" s="4049"/>
      <c r="R37" s="4489"/>
      <c r="S37" s="4159"/>
      <c r="T37" s="4159"/>
      <c r="U37" s="4159"/>
      <c r="V37" s="4159"/>
      <c r="W37" s="4159"/>
      <c r="X37" s="4489"/>
    </row>
    <row r="38" spans="2:24" ht="16.5" thickBot="1">
      <c r="B38" s="101"/>
      <c r="C38" s="102"/>
      <c r="D38" s="103"/>
      <c r="E38" s="103"/>
      <c r="F38" s="103"/>
      <c r="G38" s="103"/>
      <c r="H38" s="103"/>
      <c r="I38" s="103"/>
      <c r="J38" s="100"/>
      <c r="K38" s="100"/>
      <c r="L38" s="5"/>
      <c r="M38" s="5"/>
      <c r="P38" s="4049"/>
      <c r="R38" s="4489"/>
      <c r="S38" s="4159"/>
      <c r="T38" s="4159"/>
      <c r="U38" s="4159"/>
      <c r="V38" s="4159"/>
      <c r="W38" s="4159"/>
      <c r="X38" s="4489"/>
    </row>
    <row r="39" spans="2:24" ht="120" customHeight="1" thickBot="1">
      <c r="B39" s="7172" t="s">
        <v>12720</v>
      </c>
      <c r="C39" s="7173"/>
      <c r="D39" s="7173"/>
      <c r="E39" s="7173"/>
      <c r="F39" s="7173"/>
      <c r="G39" s="7173"/>
      <c r="H39" s="7173"/>
      <c r="I39" s="7173"/>
      <c r="J39" s="7173"/>
      <c r="K39" s="7174"/>
      <c r="L39" s="5"/>
      <c r="M39" s="5"/>
      <c r="P39" s="4027"/>
      <c r="R39" s="4489"/>
      <c r="S39" s="4159"/>
      <c r="T39" s="4159"/>
      <c r="U39" s="4159"/>
      <c r="V39" s="4159"/>
      <c r="W39" s="4159"/>
      <c r="X39" s="4489"/>
    </row>
    <row r="40" spans="2:24" ht="15" thickBot="1">
      <c r="B40" s="3204"/>
      <c r="C40" s="104"/>
      <c r="D40" s="3204"/>
      <c r="E40" s="3204"/>
      <c r="F40" s="3204"/>
      <c r="G40" s="105"/>
      <c r="H40" s="105"/>
      <c r="I40" s="105"/>
      <c r="J40" s="100"/>
      <c r="K40" s="100"/>
      <c r="L40" s="5"/>
      <c r="M40" s="5"/>
      <c r="P40" s="4027"/>
      <c r="R40" s="4489"/>
      <c r="S40" s="4159"/>
      <c r="T40" s="4159"/>
      <c r="U40" s="4159"/>
      <c r="V40" s="4159"/>
      <c r="W40" s="4159"/>
      <c r="X40" s="4489"/>
    </row>
    <row r="41" spans="2:24" ht="15" customHeight="1">
      <c r="B41" s="195" t="s">
        <v>468</v>
      </c>
      <c r="C41" s="7192" t="s">
        <v>318</v>
      </c>
      <c r="D41" s="7193"/>
      <c r="E41" s="7193"/>
      <c r="F41" s="7193"/>
      <c r="G41" s="7193"/>
      <c r="H41" s="7193"/>
      <c r="I41" s="7193"/>
      <c r="J41" s="7193"/>
      <c r="K41" s="7194"/>
      <c r="L41" s="3203"/>
      <c r="M41" s="3203"/>
      <c r="P41" s="4027"/>
      <c r="R41" s="4489"/>
      <c r="S41" s="4159"/>
      <c r="T41" s="4159"/>
      <c r="U41" s="4159"/>
      <c r="V41" s="4159"/>
      <c r="W41" s="4159"/>
      <c r="X41" s="4489"/>
    </row>
    <row r="42" spans="2:24" ht="15" customHeight="1">
      <c r="B42" s="2886" t="s">
        <v>469</v>
      </c>
      <c r="C42" s="2792" t="str">
        <f>$C$7</f>
        <v>Income statement ~ notional company structure</v>
      </c>
      <c r="D42" s="2792"/>
      <c r="E42" s="2792"/>
      <c r="F42" s="2792"/>
      <c r="G42" s="2792"/>
      <c r="H42" s="2792"/>
      <c r="I42" s="2792"/>
      <c r="J42" s="2792"/>
      <c r="K42" s="2793"/>
      <c r="L42" s="3203"/>
      <c r="M42" s="3203"/>
      <c r="P42" s="4027"/>
      <c r="R42" s="4489"/>
      <c r="S42" s="4159"/>
      <c r="T42" s="4159"/>
      <c r="U42" s="4159"/>
      <c r="V42" s="4159"/>
      <c r="W42" s="4159"/>
      <c r="X42" s="4489"/>
    </row>
    <row r="43" spans="2:24" ht="30" customHeight="1">
      <c r="B43" s="196">
        <v>1</v>
      </c>
      <c r="C43" s="7154" t="s">
        <v>2361</v>
      </c>
      <c r="D43" s="7190"/>
      <c r="E43" s="7190"/>
      <c r="F43" s="7190"/>
      <c r="G43" s="7190"/>
      <c r="H43" s="7190"/>
      <c r="I43" s="7190"/>
      <c r="J43" s="7190"/>
      <c r="K43" s="7191"/>
      <c r="L43" s="3203"/>
      <c r="M43" s="3203"/>
      <c r="P43" s="4027"/>
      <c r="R43" s="4489"/>
      <c r="S43" s="4159"/>
      <c r="T43" s="4159"/>
      <c r="U43" s="4159"/>
      <c r="V43" s="4159"/>
      <c r="W43" s="4159"/>
      <c r="X43" s="4489"/>
    </row>
    <row r="44" spans="2:24" ht="15" customHeight="1">
      <c r="B44" s="196">
        <v>2</v>
      </c>
      <c r="C44" s="7154" t="s">
        <v>2362</v>
      </c>
      <c r="D44" s="7190"/>
      <c r="E44" s="7190"/>
      <c r="F44" s="7190"/>
      <c r="G44" s="7190"/>
      <c r="H44" s="7190"/>
      <c r="I44" s="7190"/>
      <c r="J44" s="7190"/>
      <c r="K44" s="7191"/>
      <c r="L44" s="3203"/>
      <c r="M44" s="3203"/>
      <c r="P44" s="4027"/>
      <c r="R44" s="4489"/>
      <c r="S44" s="4159"/>
      <c r="T44" s="4159"/>
      <c r="U44" s="4159"/>
      <c r="V44" s="4159"/>
      <c r="W44" s="4159"/>
      <c r="X44" s="4489"/>
    </row>
    <row r="45" spans="2:24" ht="15" customHeight="1">
      <c r="B45" s="196">
        <v>3</v>
      </c>
      <c r="C45" s="7154" t="s">
        <v>12724</v>
      </c>
      <c r="D45" s="7190"/>
      <c r="E45" s="7190"/>
      <c r="F45" s="7190"/>
      <c r="G45" s="7190"/>
      <c r="H45" s="7190"/>
      <c r="I45" s="7190"/>
      <c r="J45" s="7190"/>
      <c r="K45" s="7191"/>
      <c r="L45" s="3203"/>
      <c r="M45" s="3203"/>
      <c r="P45" s="4027"/>
      <c r="R45" s="4488"/>
      <c r="S45" s="4159"/>
      <c r="T45" s="4159"/>
      <c r="U45" s="4159"/>
      <c r="V45" s="4159"/>
      <c r="W45" s="4159"/>
      <c r="X45" s="4488"/>
    </row>
    <row r="46" spans="2:24" ht="15" customHeight="1">
      <c r="B46" s="196">
        <v>4</v>
      </c>
      <c r="C46" s="7154" t="s">
        <v>12725</v>
      </c>
      <c r="D46" s="7190"/>
      <c r="E46" s="7190"/>
      <c r="F46" s="7190"/>
      <c r="G46" s="7190"/>
      <c r="H46" s="7190"/>
      <c r="I46" s="7190"/>
      <c r="J46" s="7190"/>
      <c r="K46" s="7191"/>
      <c r="L46" s="3203"/>
      <c r="M46" s="3203"/>
      <c r="P46" s="4027"/>
      <c r="R46" s="4488"/>
      <c r="S46" s="4159"/>
      <c r="T46" s="4159"/>
      <c r="U46" s="4159"/>
      <c r="V46" s="4159"/>
      <c r="W46" s="4159"/>
      <c r="X46" s="4488"/>
    </row>
    <row r="47" spans="2:24" ht="30" customHeight="1">
      <c r="B47" s="196">
        <v>5</v>
      </c>
      <c r="C47" s="7154" t="s">
        <v>2363</v>
      </c>
      <c r="D47" s="7190"/>
      <c r="E47" s="7190"/>
      <c r="F47" s="7190"/>
      <c r="G47" s="7190"/>
      <c r="H47" s="7190"/>
      <c r="I47" s="7190"/>
      <c r="J47" s="7190"/>
      <c r="K47" s="7191"/>
      <c r="L47" s="3203"/>
      <c r="M47" s="3203"/>
      <c r="P47" s="4027"/>
      <c r="R47" s="4488"/>
      <c r="S47" s="4159"/>
      <c r="T47" s="4159"/>
      <c r="U47" s="4159"/>
      <c r="V47" s="4159"/>
      <c r="W47" s="4159"/>
      <c r="X47" s="4488"/>
    </row>
    <row r="48" spans="2:24" ht="15" customHeight="1">
      <c r="B48" s="196">
        <v>6</v>
      </c>
      <c r="C48" s="7154" t="s">
        <v>2364</v>
      </c>
      <c r="D48" s="7190"/>
      <c r="E48" s="7190"/>
      <c r="F48" s="7190"/>
      <c r="G48" s="7190"/>
      <c r="H48" s="7190"/>
      <c r="I48" s="7190"/>
      <c r="J48" s="7190"/>
      <c r="K48" s="7191"/>
      <c r="L48" s="3203"/>
      <c r="M48" s="3203"/>
      <c r="P48" s="4027"/>
      <c r="R48" s="4487"/>
      <c r="S48" s="4159"/>
      <c r="T48" s="4159"/>
      <c r="U48" s="4159"/>
      <c r="V48" s="4159"/>
      <c r="W48" s="4159"/>
      <c r="X48" s="4487"/>
    </row>
    <row r="49" spans="2:24" ht="30" customHeight="1">
      <c r="B49" s="196">
        <v>7</v>
      </c>
      <c r="C49" s="7154" t="s">
        <v>2365</v>
      </c>
      <c r="D49" s="7190"/>
      <c r="E49" s="7190"/>
      <c r="F49" s="7190"/>
      <c r="G49" s="7190"/>
      <c r="H49" s="7190"/>
      <c r="I49" s="7190"/>
      <c r="J49" s="7190"/>
      <c r="K49" s="7191"/>
      <c r="L49" s="3203"/>
      <c r="M49" s="3203"/>
      <c r="P49" s="4027"/>
      <c r="R49" s="4487"/>
      <c r="S49" s="4159"/>
      <c r="T49" s="4159"/>
      <c r="U49" s="4159"/>
      <c r="V49" s="4159"/>
      <c r="W49" s="4159"/>
      <c r="X49" s="4487"/>
    </row>
    <row r="50" spans="2:24" ht="15" customHeight="1">
      <c r="B50" s="196">
        <v>8</v>
      </c>
      <c r="C50" s="7154" t="s">
        <v>2366</v>
      </c>
      <c r="D50" s="7190"/>
      <c r="E50" s="7190"/>
      <c r="F50" s="7190"/>
      <c r="G50" s="7190"/>
      <c r="H50" s="7190"/>
      <c r="I50" s="7190"/>
      <c r="J50" s="7190"/>
      <c r="K50" s="7191"/>
      <c r="L50" s="3203"/>
      <c r="M50" s="3203"/>
      <c r="P50" s="4027"/>
      <c r="R50" s="4487"/>
      <c r="S50" s="4159"/>
      <c r="T50" s="4159"/>
      <c r="U50" s="4159"/>
      <c r="V50" s="4159"/>
      <c r="W50" s="4159"/>
      <c r="X50" s="4487"/>
    </row>
    <row r="51" spans="2:24" ht="30" customHeight="1">
      <c r="B51" s="196">
        <v>9</v>
      </c>
      <c r="C51" s="7154" t="s">
        <v>2367</v>
      </c>
      <c r="D51" s="7190"/>
      <c r="E51" s="7190"/>
      <c r="F51" s="7190"/>
      <c r="G51" s="7190"/>
      <c r="H51" s="7190"/>
      <c r="I51" s="7190"/>
      <c r="J51" s="7190"/>
      <c r="K51" s="7191"/>
      <c r="L51" s="3203"/>
      <c r="M51" s="3203"/>
      <c r="P51" s="4027"/>
      <c r="R51" s="4487"/>
      <c r="S51" s="4159"/>
      <c r="T51" s="4159"/>
      <c r="U51" s="4159"/>
      <c r="V51" s="4159"/>
      <c r="W51" s="4159"/>
      <c r="X51" s="4487"/>
    </row>
    <row r="52" spans="2:24" ht="15" customHeight="1">
      <c r="B52" s="196">
        <v>10</v>
      </c>
      <c r="C52" s="7154" t="s">
        <v>2368</v>
      </c>
      <c r="D52" s="7190"/>
      <c r="E52" s="7190"/>
      <c r="F52" s="7190"/>
      <c r="G52" s="7190"/>
      <c r="H52" s="7190"/>
      <c r="I52" s="7190"/>
      <c r="J52" s="7190"/>
      <c r="K52" s="7191"/>
      <c r="L52" s="3203"/>
      <c r="M52" s="3203"/>
      <c r="P52" s="4027"/>
      <c r="R52" s="4487"/>
      <c r="S52" s="4159"/>
      <c r="T52" s="4159"/>
      <c r="U52" s="4159"/>
      <c r="V52" s="4159"/>
      <c r="W52" s="4159"/>
      <c r="X52" s="4487"/>
    </row>
    <row r="53" spans="2:24" ht="15" customHeight="1">
      <c r="B53" s="229">
        <v>11</v>
      </c>
      <c r="C53" s="7154" t="s">
        <v>2369</v>
      </c>
      <c r="D53" s="7190"/>
      <c r="E53" s="7190"/>
      <c r="F53" s="7190"/>
      <c r="G53" s="7190"/>
      <c r="H53" s="7190"/>
      <c r="I53" s="7190"/>
      <c r="J53" s="7190"/>
      <c r="K53" s="7191"/>
      <c r="L53" s="3203"/>
      <c r="M53" s="3203"/>
      <c r="P53" s="4027"/>
      <c r="R53" s="4487"/>
      <c r="S53" s="4159"/>
      <c r="T53" s="4159"/>
      <c r="U53" s="4159"/>
      <c r="V53" s="4159"/>
      <c r="W53" s="4159"/>
      <c r="X53" s="4487"/>
    </row>
    <row r="54" spans="2:24" ht="30" customHeight="1">
      <c r="B54" s="196">
        <v>12</v>
      </c>
      <c r="C54" s="7154" t="s">
        <v>2370</v>
      </c>
      <c r="D54" s="7190"/>
      <c r="E54" s="7190"/>
      <c r="F54" s="7190"/>
      <c r="G54" s="7190"/>
      <c r="H54" s="7190"/>
      <c r="I54" s="7190"/>
      <c r="J54" s="7190"/>
      <c r="K54" s="7191"/>
      <c r="L54" s="3203"/>
      <c r="M54" s="3203"/>
      <c r="P54" s="4027"/>
      <c r="R54" s="4486"/>
      <c r="S54" s="4159"/>
      <c r="T54" s="4159"/>
      <c r="U54" s="4159"/>
      <c r="V54" s="4159"/>
      <c r="W54" s="4159"/>
      <c r="X54" s="4486"/>
    </row>
    <row r="55" spans="2:24" ht="15" customHeight="1">
      <c r="B55" s="196">
        <v>13</v>
      </c>
      <c r="C55" s="7154" t="s">
        <v>2371</v>
      </c>
      <c r="D55" s="7190"/>
      <c r="E55" s="7190"/>
      <c r="F55" s="7190"/>
      <c r="G55" s="7190"/>
      <c r="H55" s="7190"/>
      <c r="I55" s="7190"/>
      <c r="J55" s="7190"/>
      <c r="K55" s="7191"/>
      <c r="L55" s="3203"/>
      <c r="M55" s="3203"/>
      <c r="P55" s="4027"/>
      <c r="R55" s="4486"/>
      <c r="S55" s="4159"/>
      <c r="T55" s="4159"/>
      <c r="U55" s="4159"/>
      <c r="V55" s="4159"/>
      <c r="W55" s="4159"/>
      <c r="X55" s="4486"/>
    </row>
    <row r="56" spans="2:24" ht="30" customHeight="1">
      <c r="B56" s="196">
        <v>14</v>
      </c>
      <c r="C56" s="7154" t="s">
        <v>2372</v>
      </c>
      <c r="D56" s="7190"/>
      <c r="E56" s="7190"/>
      <c r="F56" s="7190"/>
      <c r="G56" s="7190"/>
      <c r="H56" s="7190"/>
      <c r="I56" s="7190"/>
      <c r="J56" s="7190"/>
      <c r="K56" s="7191"/>
      <c r="L56" s="3203"/>
      <c r="M56" s="3203"/>
      <c r="P56" s="4027"/>
      <c r="R56" s="4486"/>
      <c r="S56" s="4159"/>
      <c r="T56" s="4159"/>
      <c r="U56" s="4159"/>
      <c r="V56" s="4159"/>
      <c r="W56" s="4159"/>
      <c r="X56" s="4486"/>
    </row>
    <row r="57" spans="2:24" ht="15" customHeight="1">
      <c r="B57" s="196">
        <v>15</v>
      </c>
      <c r="C57" s="7154" t="s">
        <v>2373</v>
      </c>
      <c r="D57" s="7190"/>
      <c r="E57" s="7190"/>
      <c r="F57" s="7190"/>
      <c r="G57" s="7190"/>
      <c r="H57" s="7190"/>
      <c r="I57" s="7190"/>
      <c r="J57" s="7190"/>
      <c r="K57" s="7191"/>
      <c r="L57" s="3203"/>
      <c r="M57" s="3203"/>
      <c r="P57" s="4027"/>
      <c r="R57" s="4486"/>
      <c r="S57" s="4159"/>
      <c r="T57" s="4159"/>
      <c r="U57" s="4159"/>
      <c r="V57" s="4159"/>
      <c r="W57" s="4159"/>
      <c r="X57" s="4486"/>
    </row>
    <row r="58" spans="2:24" ht="30" customHeight="1">
      <c r="B58" s="196">
        <v>16</v>
      </c>
      <c r="C58" s="7154" t="s">
        <v>2374</v>
      </c>
      <c r="D58" s="7190"/>
      <c r="E58" s="7190"/>
      <c r="F58" s="7190"/>
      <c r="G58" s="7190"/>
      <c r="H58" s="7190"/>
      <c r="I58" s="7190"/>
      <c r="J58" s="7190"/>
      <c r="K58" s="7191"/>
      <c r="L58" s="3203"/>
      <c r="M58" s="3203"/>
      <c r="P58" s="4027"/>
      <c r="R58" s="4486"/>
      <c r="S58" s="4159"/>
      <c r="T58" s="4159"/>
      <c r="U58" s="4159"/>
      <c r="V58" s="4159"/>
      <c r="W58" s="4159"/>
      <c r="X58" s="4486"/>
    </row>
    <row r="59" spans="2:24" ht="15" customHeight="1">
      <c r="B59" s="2886" t="s">
        <v>480</v>
      </c>
      <c r="C59" s="2792" t="str">
        <f>$C$25</f>
        <v>Dividends</v>
      </c>
      <c r="D59" s="2792"/>
      <c r="E59" s="2792"/>
      <c r="F59" s="2792"/>
      <c r="G59" s="2792"/>
      <c r="H59" s="2792"/>
      <c r="I59" s="2792"/>
      <c r="J59" s="2792"/>
      <c r="K59" s="2793"/>
      <c r="L59" s="3203"/>
      <c r="M59" s="3203"/>
      <c r="R59" s="4486"/>
      <c r="S59" s="4167"/>
      <c r="X59" s="4486"/>
    </row>
    <row r="60" spans="2:24" ht="15" customHeight="1">
      <c r="B60" s="196">
        <v>17</v>
      </c>
      <c r="C60" s="7154" t="s">
        <v>2375</v>
      </c>
      <c r="D60" s="7190"/>
      <c r="E60" s="7190"/>
      <c r="F60" s="7190"/>
      <c r="G60" s="7190"/>
      <c r="H60" s="7190"/>
      <c r="I60" s="7190"/>
      <c r="J60" s="7190"/>
      <c r="K60" s="7191"/>
      <c r="L60" s="3203"/>
      <c r="M60" s="3203"/>
      <c r="R60" s="4486"/>
      <c r="S60" s="4169"/>
      <c r="X60" s="4486"/>
    </row>
    <row r="61" spans="2:24" ht="15" customHeight="1">
      <c r="B61" s="2886" t="s">
        <v>489</v>
      </c>
      <c r="C61" s="2792" t="str">
        <f>$C$28</f>
        <v>Taxation</v>
      </c>
      <c r="D61" s="2792"/>
      <c r="E61" s="2792"/>
      <c r="F61" s="2792"/>
      <c r="G61" s="2792"/>
      <c r="H61" s="2792"/>
      <c r="I61" s="2792"/>
      <c r="J61" s="2792"/>
      <c r="K61" s="2793"/>
      <c r="L61" s="3203"/>
      <c r="M61" s="3203"/>
      <c r="R61" s="4486"/>
      <c r="S61" s="4169"/>
      <c r="X61" s="4486"/>
    </row>
    <row r="62" spans="2:24" ht="30" customHeight="1" thickBot="1">
      <c r="B62" s="197">
        <v>18</v>
      </c>
      <c r="C62" s="7262" t="s">
        <v>2376</v>
      </c>
      <c r="D62" s="7263"/>
      <c r="E62" s="7263"/>
      <c r="F62" s="7263"/>
      <c r="G62" s="7263"/>
      <c r="H62" s="7263"/>
      <c r="I62" s="7263"/>
      <c r="J62" s="7263"/>
      <c r="K62" s="7264"/>
      <c r="L62" s="3203"/>
      <c r="M62" s="3203"/>
      <c r="R62" s="4486"/>
      <c r="S62" s="4169"/>
      <c r="X62" s="4486"/>
    </row>
    <row r="63" spans="2:24"/>
  </sheetData>
  <sheetProtection algorithmName="SHA-512" hashValue="cFD7olZsl3AaMWEKRE7jWNJD2GiFFj/LM7RW2hntkgYigYUWVTlx+YrikljQ/r5+NtAbpCAC28pF2duihN+itw==" saltValue="3BEmccUiN19rcKlx9myfVw==" spinCount="100000" sheet="1" objects="1" scenarios="1" autoFilter="0"/>
  <mergeCells count="26">
    <mergeCell ref="M1:P1"/>
    <mergeCell ref="S4:W4"/>
    <mergeCell ref="C56:K56"/>
    <mergeCell ref="C57:K57"/>
    <mergeCell ref="C58:K58"/>
    <mergeCell ref="C46:K46"/>
    <mergeCell ref="C47:K47"/>
    <mergeCell ref="C48:K48"/>
    <mergeCell ref="C49:K49"/>
    <mergeCell ref="C50:K50"/>
    <mergeCell ref="C41:K41"/>
    <mergeCell ref="C43:K43"/>
    <mergeCell ref="C44:K44"/>
    <mergeCell ref="C45:K45"/>
    <mergeCell ref="B3:C3"/>
    <mergeCell ref="B5:F5"/>
    <mergeCell ref="G5:K5"/>
    <mergeCell ref="B37:K37"/>
    <mergeCell ref="B39:K39"/>
    <mergeCell ref="C60:K60"/>
    <mergeCell ref="C62:K62"/>
    <mergeCell ref="C51:K51"/>
    <mergeCell ref="C52:K52"/>
    <mergeCell ref="C53:K53"/>
    <mergeCell ref="C54:K54"/>
    <mergeCell ref="C55:K55"/>
  </mergeCells>
  <conditionalFormatting sqref="P30:P58">
    <cfRule type="cellIs" dxfId="1976" priority="7" operator="equal">
      <formula>0</formula>
    </cfRule>
  </conditionalFormatting>
  <conditionalFormatting sqref="P5:P29">
    <cfRule type="cellIs" dxfId="197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CA0083"/>
  </sheetPr>
  <dimension ref="A1:Z144"/>
  <sheetViews>
    <sheetView zoomScale="85" zoomScaleNormal="85"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52.125" style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8" style="1" bestFit="1" customWidth="1"/>
    <col min="15" max="15" width="19.625" style="1" customWidth="1"/>
    <col min="16" max="16" width="2.625" style="1" customWidth="1"/>
    <col min="17" max="17" width="21.625" style="4071" customWidth="1"/>
    <col min="18" max="18" width="3" style="4071" customWidth="1"/>
    <col min="19" max="19" width="2.625" style="4166" hidden="1" customWidth="1"/>
    <col min="20" max="25" width="8.125" style="4166" hidden="1" customWidth="1"/>
    <col min="26" max="26" width="1.625" style="4166" hidden="1" customWidth="1"/>
    <col min="27" max="16384" width="9.625" style="1" hidden="1"/>
  </cols>
  <sheetData>
    <row r="1" spans="2:26" ht="20.25">
      <c r="B1" s="2" t="s">
        <v>2377</v>
      </c>
      <c r="C1" s="2"/>
      <c r="D1" s="2"/>
      <c r="E1" s="2"/>
      <c r="F1" s="2"/>
      <c r="G1" s="2"/>
      <c r="H1" s="2"/>
      <c r="I1" s="2"/>
      <c r="J1" s="2"/>
      <c r="K1" s="3"/>
      <c r="L1" s="3185" t="str">
        <f>AppValidation!$D$2</f>
        <v>Anglian Water</v>
      </c>
      <c r="M1" s="4"/>
      <c r="N1" s="7268" t="s">
        <v>382</v>
      </c>
      <c r="O1" s="7268"/>
      <c r="P1" s="7268"/>
      <c r="Q1" s="7268"/>
      <c r="S1" s="4024"/>
      <c r="T1" s="4023"/>
      <c r="U1" s="4023"/>
      <c r="V1" s="4023"/>
      <c r="W1" s="4023"/>
      <c r="X1" s="4023"/>
      <c r="Y1" s="4023"/>
      <c r="Z1" s="4024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024"/>
      <c r="T2" s="4023"/>
      <c r="U2" s="4023"/>
      <c r="V2" s="4023"/>
      <c r="W2" s="4023"/>
      <c r="X2" s="4023"/>
      <c r="Y2" s="4023"/>
      <c r="Z2" s="4024"/>
    </row>
    <row r="3" spans="2:26" ht="15" thickBot="1">
      <c r="B3" s="7269" t="s">
        <v>384</v>
      </c>
      <c r="C3" s="7270"/>
      <c r="D3" s="6" t="s">
        <v>385</v>
      </c>
      <c r="E3" s="7" t="s">
        <v>386</v>
      </c>
      <c r="F3" s="8" t="s">
        <v>387</v>
      </c>
      <c r="G3" s="9" t="s">
        <v>201</v>
      </c>
      <c r="H3" s="7" t="s">
        <v>202</v>
      </c>
      <c r="I3" s="7" t="s">
        <v>203</v>
      </c>
      <c r="J3" s="7" t="s">
        <v>204</v>
      </c>
      <c r="K3" s="7" t="s">
        <v>205</v>
      </c>
      <c r="L3" s="8" t="s">
        <v>206</v>
      </c>
      <c r="M3" s="5"/>
      <c r="N3" s="10" t="s">
        <v>396</v>
      </c>
      <c r="O3" s="11" t="s">
        <v>397</v>
      </c>
      <c r="Q3" s="4333" t="s">
        <v>13321</v>
      </c>
      <c r="S3" s="4024"/>
      <c r="T3" s="4023"/>
      <c r="U3" s="4023"/>
      <c r="V3" s="4023"/>
      <c r="W3" s="4023"/>
      <c r="X3" s="4023"/>
      <c r="Y3" s="4023"/>
      <c r="Z3" s="4024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334"/>
      <c r="S4" s="4024"/>
      <c r="T4" s="7162" t="s">
        <v>13322</v>
      </c>
      <c r="U4" s="7162"/>
      <c r="V4" s="7162"/>
      <c r="W4" s="7162"/>
      <c r="X4" s="7162"/>
      <c r="Y4" s="7162"/>
      <c r="Z4" s="4024"/>
    </row>
    <row r="5" spans="2:26" ht="15" thickBot="1">
      <c r="B5" s="7269" t="s">
        <v>1825</v>
      </c>
      <c r="C5" s="7288"/>
      <c r="D5" s="7288"/>
      <c r="E5" s="7288"/>
      <c r="F5" s="7289"/>
      <c r="G5" s="7285" t="s">
        <v>1826</v>
      </c>
      <c r="H5" s="7286"/>
      <c r="I5" s="7286"/>
      <c r="J5" s="7286"/>
      <c r="K5" s="7286"/>
      <c r="L5" s="7287"/>
      <c r="M5" s="5"/>
      <c r="N5" s="5"/>
      <c r="O5" s="5"/>
      <c r="Q5" s="4023"/>
      <c r="S5" s="4024"/>
      <c r="T5" s="4025" t="s">
        <v>13323</v>
      </c>
      <c r="U5" s="4026"/>
      <c r="V5" s="4026"/>
      <c r="W5" s="4026"/>
      <c r="X5" s="4026"/>
      <c r="Y5" s="4026"/>
      <c r="Z5" s="4024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027"/>
      <c r="S6" s="4024"/>
      <c r="T6" s="4026"/>
      <c r="U6" s="4026"/>
      <c r="V6" s="4026"/>
      <c r="W6" s="4026"/>
      <c r="X6" s="4026"/>
      <c r="Y6" s="4026"/>
      <c r="Z6" s="4024"/>
    </row>
    <row r="7" spans="2:26" ht="15" thickBot="1">
      <c r="B7" s="12" t="s">
        <v>398</v>
      </c>
      <c r="C7" s="13" t="s">
        <v>237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023"/>
      <c r="S7" s="4024"/>
      <c r="T7" s="4023"/>
      <c r="U7" s="4023"/>
      <c r="V7" s="4023"/>
      <c r="W7" s="4023"/>
      <c r="X7" s="4023"/>
      <c r="Y7" s="4023"/>
      <c r="Z7" s="4024"/>
    </row>
    <row r="8" spans="2:26" ht="14.25" customHeight="1">
      <c r="B8" s="14">
        <v>1</v>
      </c>
      <c r="C8" s="15" t="s">
        <v>2379</v>
      </c>
      <c r="D8" s="2740" t="s">
        <v>2380</v>
      </c>
      <c r="E8" s="16" t="s">
        <v>45</v>
      </c>
      <c r="F8" s="17">
        <v>3</v>
      </c>
      <c r="G8" s="241">
        <f>'App16'!G$55</f>
        <v>9763.3407742705713</v>
      </c>
      <c r="H8" s="242">
        <f>'App16'!H$55</f>
        <v>9989.554774270573</v>
      </c>
      <c r="I8" s="242">
        <f>'App16'!I$55</f>
        <v>10411.691774270572</v>
      </c>
      <c r="J8" s="242">
        <f>'App16'!J$55</f>
        <v>10879.141774270573</v>
      </c>
      <c r="K8" s="242">
        <f>'App16'!K$55</f>
        <v>11460.439774270571</v>
      </c>
      <c r="L8" s="243">
        <f>'App16'!L$55</f>
        <v>11786.033774270569</v>
      </c>
      <c r="M8" s="5"/>
      <c r="N8" s="244" t="s">
        <v>2381</v>
      </c>
      <c r="O8" s="23"/>
      <c r="Q8" s="4160"/>
      <c r="S8" s="4024"/>
      <c r="T8" s="4026"/>
      <c r="U8" s="4026"/>
      <c r="V8" s="4026"/>
      <c r="W8" s="4026"/>
      <c r="X8" s="4026"/>
      <c r="Y8" s="4026"/>
      <c r="Z8" s="4024"/>
    </row>
    <row r="9" spans="2:26" ht="14.25" customHeight="1">
      <c r="B9" s="62">
        <v>2</v>
      </c>
      <c r="C9" s="63" t="s">
        <v>2382</v>
      </c>
      <c r="D9" s="2622" t="s">
        <v>2383</v>
      </c>
      <c r="E9" s="64" t="s">
        <v>45</v>
      </c>
      <c r="F9" s="65">
        <v>3</v>
      </c>
      <c r="G9" s="4880">
        <v>0</v>
      </c>
      <c r="H9" s="4881">
        <v>0</v>
      </c>
      <c r="I9" s="4881">
        <v>0</v>
      </c>
      <c r="J9" s="4881">
        <v>0</v>
      </c>
      <c r="K9" s="4881">
        <v>0</v>
      </c>
      <c r="L9" s="4882">
        <v>0</v>
      </c>
      <c r="M9" s="5"/>
      <c r="N9" s="245"/>
      <c r="O9" s="246"/>
      <c r="Q9" s="4160">
        <f xml:space="preserve"> IF( SUM( T9:Y9 ) = 0, 0,$T$5 )</f>
        <v>0</v>
      </c>
      <c r="S9" s="4024"/>
      <c r="T9" s="4028">
        <f t="shared" ref="T9:Y13" si="0" xml:space="preserve"> IF( ISNUMBER(G9), 0, 1 )</f>
        <v>0</v>
      </c>
      <c r="U9" s="4028">
        <f t="shared" si="0"/>
        <v>0</v>
      </c>
      <c r="V9" s="4028">
        <f t="shared" si="0"/>
        <v>0</v>
      </c>
      <c r="W9" s="4028">
        <f t="shared" si="0"/>
        <v>0</v>
      </c>
      <c r="X9" s="4028">
        <f t="shared" si="0"/>
        <v>0</v>
      </c>
      <c r="Y9" s="4028">
        <f t="shared" si="0"/>
        <v>0</v>
      </c>
      <c r="Z9" s="4024"/>
    </row>
    <row r="10" spans="2:26" ht="14.25" customHeight="1">
      <c r="B10" s="24">
        <v>3</v>
      </c>
      <c r="C10" s="25" t="s">
        <v>12726</v>
      </c>
      <c r="D10" s="2741" t="s">
        <v>14302</v>
      </c>
      <c r="E10" s="64" t="s">
        <v>45</v>
      </c>
      <c r="F10" s="65">
        <v>3</v>
      </c>
      <c r="G10" s="4826">
        <v>0</v>
      </c>
      <c r="H10" s="4827">
        <v>0</v>
      </c>
      <c r="I10" s="4827">
        <v>0</v>
      </c>
      <c r="J10" s="4827">
        <v>0</v>
      </c>
      <c r="K10" s="4827">
        <v>0</v>
      </c>
      <c r="L10" s="4883">
        <v>0</v>
      </c>
      <c r="M10" s="54"/>
      <c r="N10" s="111"/>
      <c r="O10" s="31"/>
      <c r="Q10" s="4160">
        <f xml:space="preserve"> IF( SUM( T10:Y10 ) = 0, 0,$T$5 )</f>
        <v>0</v>
      </c>
      <c r="S10" s="4024"/>
      <c r="T10" s="4028">
        <f t="shared" si="0"/>
        <v>0</v>
      </c>
      <c r="U10" s="4028">
        <f t="shared" si="0"/>
        <v>0</v>
      </c>
      <c r="V10" s="4028">
        <f t="shared" si="0"/>
        <v>0</v>
      </c>
      <c r="W10" s="4028">
        <f t="shared" si="0"/>
        <v>0</v>
      </c>
      <c r="X10" s="4028">
        <f t="shared" si="0"/>
        <v>0</v>
      </c>
      <c r="Y10" s="4028">
        <f t="shared" si="0"/>
        <v>0</v>
      </c>
      <c r="Z10" s="4024"/>
    </row>
    <row r="11" spans="2:26" ht="14.25" customHeight="1">
      <c r="B11" s="24">
        <v>4</v>
      </c>
      <c r="C11" s="25" t="s">
        <v>12727</v>
      </c>
      <c r="D11" s="2741" t="s">
        <v>14303</v>
      </c>
      <c r="E11" s="64" t="s">
        <v>45</v>
      </c>
      <c r="F11" s="65">
        <v>3</v>
      </c>
      <c r="G11" s="4826">
        <v>1.2999999999999999E-2</v>
      </c>
      <c r="H11" s="4827">
        <v>1.2999999999999999E-2</v>
      </c>
      <c r="I11" s="4827">
        <v>1.2999999999999999E-2</v>
      </c>
      <c r="J11" s="4827">
        <v>1.2999999999999999E-2</v>
      </c>
      <c r="K11" s="4827">
        <v>1.2999999999999999E-2</v>
      </c>
      <c r="L11" s="4883">
        <v>1.2999999999999999E-2</v>
      </c>
      <c r="M11" s="54"/>
      <c r="N11" s="111"/>
      <c r="O11" s="31"/>
      <c r="Q11" s="4160">
        <f xml:space="preserve"> IF( SUM( T11:Y11 ) = 0, 0,$T$5 )</f>
        <v>0</v>
      </c>
      <c r="S11" s="4024"/>
      <c r="T11" s="4028">
        <f t="shared" si="0"/>
        <v>0</v>
      </c>
      <c r="U11" s="4028">
        <f t="shared" si="0"/>
        <v>0</v>
      </c>
      <c r="V11" s="4028">
        <f t="shared" si="0"/>
        <v>0</v>
      </c>
      <c r="W11" s="4028">
        <f t="shared" si="0"/>
        <v>0</v>
      </c>
      <c r="X11" s="4028">
        <f t="shared" si="0"/>
        <v>0</v>
      </c>
      <c r="Y11" s="4028">
        <f t="shared" si="0"/>
        <v>0</v>
      </c>
      <c r="Z11" s="4024"/>
    </row>
    <row r="12" spans="2:26" ht="14.25" customHeight="1">
      <c r="B12" s="62">
        <v>5</v>
      </c>
      <c r="C12" s="63" t="s">
        <v>2385</v>
      </c>
      <c r="D12" s="2622" t="s">
        <v>2386</v>
      </c>
      <c r="E12" s="64" t="s">
        <v>45</v>
      </c>
      <c r="F12" s="65">
        <v>3</v>
      </c>
      <c r="G12" s="4895">
        <v>0</v>
      </c>
      <c r="H12" s="4827">
        <v>0</v>
      </c>
      <c r="I12" s="4827">
        <v>0</v>
      </c>
      <c r="J12" s="4827">
        <v>0</v>
      </c>
      <c r="K12" s="4827">
        <v>0</v>
      </c>
      <c r="L12" s="4883">
        <v>0</v>
      </c>
      <c r="M12" s="54"/>
      <c r="N12" s="111"/>
      <c r="O12" s="31"/>
      <c r="Q12" s="4160">
        <f xml:space="preserve"> IF( SUM( T12:Y12 ) = 0, 0,$T$5 )</f>
        <v>0</v>
      </c>
      <c r="S12" s="4024"/>
      <c r="T12" s="4028">
        <f t="shared" si="0"/>
        <v>0</v>
      </c>
      <c r="U12" s="4028">
        <f t="shared" si="0"/>
        <v>0</v>
      </c>
      <c r="V12" s="4028">
        <f t="shared" si="0"/>
        <v>0</v>
      </c>
      <c r="W12" s="4028">
        <f t="shared" si="0"/>
        <v>0</v>
      </c>
      <c r="X12" s="4028">
        <f t="shared" si="0"/>
        <v>0</v>
      </c>
      <c r="Y12" s="4028">
        <f t="shared" si="0"/>
        <v>0</v>
      </c>
      <c r="Z12" s="4024"/>
    </row>
    <row r="13" spans="2:26" s="3203" customFormat="1" ht="14.25" customHeight="1" thickBot="1">
      <c r="B13" s="247">
        <v>6</v>
      </c>
      <c r="C13" s="248" t="s">
        <v>12728</v>
      </c>
      <c r="D13" s="3370" t="s">
        <v>14304</v>
      </c>
      <c r="E13" s="249" t="s">
        <v>45</v>
      </c>
      <c r="F13" s="3955">
        <v>3</v>
      </c>
      <c r="G13" s="4891">
        <v>34.465000000000003</v>
      </c>
      <c r="H13" s="4892">
        <v>47.784999999999997</v>
      </c>
      <c r="I13" s="4892">
        <v>61.503</v>
      </c>
      <c r="J13" s="4892">
        <v>75.632999999999996</v>
      </c>
      <c r="K13" s="4892">
        <v>90.186000000000007</v>
      </c>
      <c r="L13" s="4893">
        <v>105.175</v>
      </c>
      <c r="M13" s="54"/>
      <c r="N13" s="119"/>
      <c r="O13" s="120"/>
      <c r="Q13" s="4160">
        <f xml:space="preserve"> IF( SUM( T13:Y13 ) = 0, 0,$T$5 )</f>
        <v>0</v>
      </c>
      <c r="R13" s="4071"/>
      <c r="S13" s="4024"/>
      <c r="T13" s="4028">
        <f t="shared" si="0"/>
        <v>0</v>
      </c>
      <c r="U13" s="4028">
        <f t="shared" si="0"/>
        <v>0</v>
      </c>
      <c r="V13" s="4028">
        <f t="shared" si="0"/>
        <v>0</v>
      </c>
      <c r="W13" s="4028">
        <f t="shared" si="0"/>
        <v>0</v>
      </c>
      <c r="X13" s="4028">
        <f t="shared" si="0"/>
        <v>0</v>
      </c>
      <c r="Y13" s="4028">
        <f t="shared" si="0"/>
        <v>0</v>
      </c>
      <c r="Z13" s="4024"/>
    </row>
    <row r="14" spans="2:26" ht="14.25" customHeight="1" thickBot="1">
      <c r="B14" s="133">
        <v>7</v>
      </c>
      <c r="C14" s="134" t="s">
        <v>2387</v>
      </c>
      <c r="D14" s="2743" t="s">
        <v>2388</v>
      </c>
      <c r="E14" s="135" t="s">
        <v>45</v>
      </c>
      <c r="F14" s="137">
        <v>3</v>
      </c>
      <c r="G14" s="250">
        <f t="shared" ref="G14:L14" si="1">SUM(G8:G13)</f>
        <v>9797.8187742705722</v>
      </c>
      <c r="H14" s="139">
        <f t="shared" si="1"/>
        <v>10037.352774270574</v>
      </c>
      <c r="I14" s="139">
        <f t="shared" si="1"/>
        <v>10473.207774270573</v>
      </c>
      <c r="J14" s="139">
        <f t="shared" si="1"/>
        <v>10954.787774270573</v>
      </c>
      <c r="K14" s="139">
        <f t="shared" si="1"/>
        <v>11550.638774270572</v>
      </c>
      <c r="L14" s="140">
        <f t="shared" si="1"/>
        <v>11891.221774270569</v>
      </c>
      <c r="M14" s="5"/>
      <c r="N14" s="251" t="s">
        <v>9693</v>
      </c>
      <c r="O14" s="252"/>
      <c r="Q14" s="4160"/>
      <c r="S14" s="4024"/>
      <c r="T14" s="4026"/>
      <c r="U14" s="4026"/>
      <c r="V14" s="4026"/>
      <c r="W14" s="4026"/>
      <c r="X14" s="4026"/>
      <c r="Y14" s="4026"/>
      <c r="Z14" s="4024"/>
    </row>
    <row r="15" spans="2:26" ht="15" thickBot="1"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41"/>
      <c r="O15" s="41"/>
      <c r="Q15" s="4160"/>
      <c r="S15" s="4024"/>
      <c r="T15" s="4026"/>
      <c r="U15" s="4026"/>
      <c r="V15" s="4026"/>
      <c r="W15" s="4026"/>
      <c r="X15" s="4026"/>
      <c r="Y15" s="4026"/>
      <c r="Z15" s="4024"/>
    </row>
    <row r="16" spans="2:26" ht="15" thickBot="1">
      <c r="B16" s="12" t="s">
        <v>440</v>
      </c>
      <c r="C16" s="13" t="s">
        <v>2389</v>
      </c>
      <c r="D16" s="5"/>
      <c r="E16" s="5"/>
      <c r="F16" s="5"/>
      <c r="G16" s="5"/>
      <c r="H16" s="5"/>
      <c r="I16" s="5"/>
      <c r="J16" s="5"/>
      <c r="K16" s="5"/>
      <c r="L16" s="5"/>
      <c r="M16" s="5"/>
      <c r="N16" s="41"/>
      <c r="O16" s="41"/>
      <c r="Q16" s="4160"/>
      <c r="S16" s="4024"/>
      <c r="T16" s="4026"/>
      <c r="U16" s="4026"/>
      <c r="V16" s="4026"/>
      <c r="W16" s="4026"/>
      <c r="X16" s="4026"/>
      <c r="Y16" s="4026"/>
      <c r="Z16" s="4024"/>
    </row>
    <row r="17" spans="2:26" ht="14.25" customHeight="1">
      <c r="B17" s="14">
        <v>8</v>
      </c>
      <c r="C17" s="15" t="s">
        <v>2390</v>
      </c>
      <c r="D17" s="2740" t="s">
        <v>2391</v>
      </c>
      <c r="E17" s="16" t="s">
        <v>45</v>
      </c>
      <c r="F17" s="17">
        <v>3</v>
      </c>
      <c r="G17" s="4877">
        <v>10.308999999999999</v>
      </c>
      <c r="H17" s="4878">
        <v>10.518000000000001</v>
      </c>
      <c r="I17" s="4878">
        <v>10.731</v>
      </c>
      <c r="J17" s="4878">
        <v>10.949</v>
      </c>
      <c r="K17" s="4878">
        <v>11.170999999999999</v>
      </c>
      <c r="L17" s="4879">
        <v>11.397</v>
      </c>
      <c r="M17" s="5"/>
      <c r="N17" s="78"/>
      <c r="O17" s="46"/>
      <c r="Q17" s="4160">
        <f xml:space="preserve"> IF( SUM( T17:Y17 ) = 0, 0,$T$5 )</f>
        <v>0</v>
      </c>
      <c r="S17" s="4024"/>
      <c r="T17" s="4028">
        <f t="shared" ref="T17:Y19" si="2" xml:space="preserve"> IF( ISNUMBER(G17), 0, 1 )</f>
        <v>0</v>
      </c>
      <c r="U17" s="4028">
        <f t="shared" si="2"/>
        <v>0</v>
      </c>
      <c r="V17" s="4028">
        <f t="shared" si="2"/>
        <v>0</v>
      </c>
      <c r="W17" s="4028">
        <f t="shared" si="2"/>
        <v>0</v>
      </c>
      <c r="X17" s="4028">
        <f t="shared" si="2"/>
        <v>0</v>
      </c>
      <c r="Y17" s="4028">
        <f t="shared" si="2"/>
        <v>0</v>
      </c>
      <c r="Z17" s="4024"/>
    </row>
    <row r="18" spans="2:26" ht="14.25" customHeight="1">
      <c r="B18" s="62">
        <v>9</v>
      </c>
      <c r="C18" s="63" t="s">
        <v>2384</v>
      </c>
      <c r="D18" s="2622" t="s">
        <v>2392</v>
      </c>
      <c r="E18" s="64" t="s">
        <v>45</v>
      </c>
      <c r="F18" s="65">
        <v>3</v>
      </c>
      <c r="G18" s="4880">
        <v>517.71699999999998</v>
      </c>
      <c r="H18" s="4881">
        <v>549.08699999999999</v>
      </c>
      <c r="I18" s="4881">
        <v>566.423</v>
      </c>
      <c r="J18" s="4881">
        <v>586.63199999999995</v>
      </c>
      <c r="K18" s="4881">
        <v>607.67100000000005</v>
      </c>
      <c r="L18" s="4882">
        <v>627.70299999999997</v>
      </c>
      <c r="M18" s="5"/>
      <c r="N18" s="111"/>
      <c r="O18" s="31"/>
      <c r="Q18" s="4160">
        <f xml:space="preserve"> IF( SUM( T18:Y18 ) = 0, 0,$T$5 )</f>
        <v>0</v>
      </c>
      <c r="S18" s="4024"/>
      <c r="T18" s="4028">
        <f t="shared" si="2"/>
        <v>0</v>
      </c>
      <c r="U18" s="4028">
        <f t="shared" si="2"/>
        <v>0</v>
      </c>
      <c r="V18" s="4028">
        <f t="shared" si="2"/>
        <v>0</v>
      </c>
      <c r="W18" s="4028">
        <f t="shared" si="2"/>
        <v>0</v>
      </c>
      <c r="X18" s="4028">
        <f t="shared" si="2"/>
        <v>0</v>
      </c>
      <c r="Y18" s="4028">
        <f t="shared" si="2"/>
        <v>0</v>
      </c>
      <c r="Z18" s="4024"/>
    </row>
    <row r="19" spans="2:26" ht="14.25" customHeight="1">
      <c r="B19" s="24">
        <v>10</v>
      </c>
      <c r="C19" s="25" t="s">
        <v>2385</v>
      </c>
      <c r="D19" s="2741" t="s">
        <v>2393</v>
      </c>
      <c r="E19" s="64" t="s">
        <v>45</v>
      </c>
      <c r="F19" s="65">
        <v>3</v>
      </c>
      <c r="G19" s="4826">
        <v>0</v>
      </c>
      <c r="H19" s="4827">
        <v>0</v>
      </c>
      <c r="I19" s="4827">
        <v>0</v>
      </c>
      <c r="J19" s="4827">
        <v>0</v>
      </c>
      <c r="K19" s="4827">
        <v>0</v>
      </c>
      <c r="L19" s="4883">
        <v>0</v>
      </c>
      <c r="M19" s="54"/>
      <c r="N19" s="111"/>
      <c r="O19" s="31"/>
      <c r="Q19" s="4160">
        <f xml:space="preserve"> IF( SUM( T19:Y19 ) = 0, 0,$T$5 )</f>
        <v>0</v>
      </c>
      <c r="S19" s="4024"/>
      <c r="T19" s="4028">
        <f t="shared" si="2"/>
        <v>0</v>
      </c>
      <c r="U19" s="4028">
        <f t="shared" si="2"/>
        <v>0</v>
      </c>
      <c r="V19" s="4028">
        <f t="shared" si="2"/>
        <v>0</v>
      </c>
      <c r="W19" s="4028">
        <f t="shared" si="2"/>
        <v>0</v>
      </c>
      <c r="X19" s="4028">
        <f t="shared" si="2"/>
        <v>0</v>
      </c>
      <c r="Y19" s="4028">
        <f t="shared" si="2"/>
        <v>0</v>
      </c>
      <c r="Z19" s="4024"/>
    </row>
    <row r="20" spans="2:26" ht="14.25" customHeight="1" thickBot="1">
      <c r="B20" s="24">
        <v>11</v>
      </c>
      <c r="C20" s="25" t="s">
        <v>2394</v>
      </c>
      <c r="D20" s="2741" t="s">
        <v>14151</v>
      </c>
      <c r="E20" s="64" t="s">
        <v>45</v>
      </c>
      <c r="F20" s="65">
        <v>3</v>
      </c>
      <c r="G20" s="289">
        <f t="shared" ref="G20:L20" si="3" xml:space="preserve"> G73</f>
        <v>512.19100000000003</v>
      </c>
      <c r="H20" s="290">
        <f t="shared" si="3"/>
        <v>224.774</v>
      </c>
      <c r="I20" s="290">
        <f t="shared" si="3"/>
        <v>194.345</v>
      </c>
      <c r="J20" s="290">
        <f t="shared" si="3"/>
        <v>128.239</v>
      </c>
      <c r="K20" s="290">
        <f t="shared" si="3"/>
        <v>157.27600000000001</v>
      </c>
      <c r="L20" s="291">
        <f t="shared" si="3"/>
        <v>424.83699999999999</v>
      </c>
      <c r="M20" s="54"/>
      <c r="N20" s="111" t="s">
        <v>14161</v>
      </c>
      <c r="O20" s="31"/>
      <c r="Q20" s="4160"/>
      <c r="S20" s="4024"/>
      <c r="T20" s="4159"/>
      <c r="U20" s="4159"/>
      <c r="V20" s="4159"/>
      <c r="W20" s="4159"/>
      <c r="X20" s="4159"/>
      <c r="Y20" s="4159"/>
      <c r="Z20" s="4024"/>
    </row>
    <row r="21" spans="2:26" ht="14.25" customHeight="1" thickBot="1">
      <c r="B21" s="133">
        <v>12</v>
      </c>
      <c r="C21" s="134" t="s">
        <v>2396</v>
      </c>
      <c r="D21" s="2743" t="s">
        <v>2397</v>
      </c>
      <c r="E21" s="135" t="s">
        <v>45</v>
      </c>
      <c r="F21" s="137">
        <v>3</v>
      </c>
      <c r="G21" s="250">
        <f t="shared" ref="G21:L21" si="4">SUM(G17:G20)</f>
        <v>1040.2170000000001</v>
      </c>
      <c r="H21" s="139">
        <f t="shared" si="4"/>
        <v>784.37900000000002</v>
      </c>
      <c r="I21" s="139">
        <f t="shared" si="4"/>
        <v>771.49900000000002</v>
      </c>
      <c r="J21" s="139">
        <f t="shared" si="4"/>
        <v>725.81999999999994</v>
      </c>
      <c r="K21" s="139">
        <f t="shared" si="4"/>
        <v>776.11800000000017</v>
      </c>
      <c r="L21" s="140">
        <f t="shared" si="4"/>
        <v>1063.9369999999999</v>
      </c>
      <c r="M21" s="5"/>
      <c r="N21" s="251" t="s">
        <v>12729</v>
      </c>
      <c r="O21" s="252"/>
      <c r="Q21" s="4160"/>
      <c r="S21" s="4024"/>
      <c r="T21" s="4026"/>
      <c r="U21" s="4026"/>
      <c r="V21" s="4026"/>
      <c r="W21" s="4026"/>
      <c r="X21" s="4026"/>
      <c r="Y21" s="4026"/>
      <c r="Z21" s="4024"/>
    </row>
    <row r="22" spans="2:26" ht="15" thickBot="1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41"/>
      <c r="O22" s="41"/>
      <c r="Q22" s="4160"/>
      <c r="S22" s="4024"/>
      <c r="T22" s="4026"/>
      <c r="U22" s="4026"/>
      <c r="V22" s="4026"/>
      <c r="W22" s="4026"/>
      <c r="X22" s="4026"/>
      <c r="Y22" s="4026"/>
      <c r="Z22" s="4024"/>
    </row>
    <row r="23" spans="2:26" ht="15" thickBot="1">
      <c r="B23" s="12" t="s">
        <v>1837</v>
      </c>
      <c r="C23" s="13" t="s">
        <v>2398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41"/>
      <c r="O23" s="41"/>
      <c r="Q23" s="4160"/>
      <c r="S23" s="4024"/>
      <c r="T23" s="4026"/>
      <c r="U23" s="4026"/>
      <c r="V23" s="4026"/>
      <c r="W23" s="4026"/>
      <c r="X23" s="4026"/>
      <c r="Y23" s="4026"/>
      <c r="Z23" s="4024"/>
    </row>
    <row r="24" spans="2:26" ht="14.25" customHeight="1">
      <c r="B24" s="14">
        <v>13</v>
      </c>
      <c r="C24" s="15" t="s">
        <v>2399</v>
      </c>
      <c r="D24" s="2740" t="s">
        <v>2400</v>
      </c>
      <c r="E24" s="16" t="s">
        <v>45</v>
      </c>
      <c r="F24" s="17">
        <v>3</v>
      </c>
      <c r="G24" s="4877">
        <v>-898.26</v>
      </c>
      <c r="H24" s="4878">
        <v>-925.61800000000005</v>
      </c>
      <c r="I24" s="4878">
        <v>-937.19100000000003</v>
      </c>
      <c r="J24" s="4878">
        <v>-933.3</v>
      </c>
      <c r="K24" s="4878">
        <v>-940.93799999999999</v>
      </c>
      <c r="L24" s="4879">
        <v>-947.56700000000001</v>
      </c>
      <c r="M24" s="5"/>
      <c r="N24" s="109"/>
      <c r="O24" s="23"/>
      <c r="Q24" s="4160">
        <f t="shared" ref="Q24:Q29" si="5" xml:space="preserve"> IF( SUM( T24:Y24 ) = 0, 0,$T$5 )</f>
        <v>0</v>
      </c>
      <c r="S24" s="4024"/>
      <c r="T24" s="4028">
        <f t="shared" ref="T24:Y24" si="6" xml:space="preserve"> IF( ISNUMBER(G24), 0, 1 )</f>
        <v>0</v>
      </c>
      <c r="U24" s="4028">
        <f t="shared" si="6"/>
        <v>0</v>
      </c>
      <c r="V24" s="4028">
        <f t="shared" si="6"/>
        <v>0</v>
      </c>
      <c r="W24" s="4028">
        <f t="shared" si="6"/>
        <v>0</v>
      </c>
      <c r="X24" s="4028">
        <f t="shared" si="6"/>
        <v>0</v>
      </c>
      <c r="Y24" s="4028">
        <f t="shared" si="6"/>
        <v>0</v>
      </c>
      <c r="Z24" s="4029"/>
    </row>
    <row r="25" spans="2:26" ht="14.25" customHeight="1">
      <c r="B25" s="62">
        <v>14</v>
      </c>
      <c r="C25" s="63" t="s">
        <v>2401</v>
      </c>
      <c r="D25" s="2622" t="s">
        <v>14150</v>
      </c>
      <c r="E25" s="64" t="s">
        <v>45</v>
      </c>
      <c r="F25" s="65">
        <v>3</v>
      </c>
      <c r="G25" s="4509">
        <f t="shared" ref="G25:L25" si="7" xml:space="preserve"> G69</f>
        <v>-176.45599999999999</v>
      </c>
      <c r="H25" s="4510">
        <f t="shared" si="7"/>
        <v>-176.45599999999999</v>
      </c>
      <c r="I25" s="4510">
        <f t="shared" si="7"/>
        <v>-176.45599999999999</v>
      </c>
      <c r="J25" s="4510">
        <f t="shared" si="7"/>
        <v>-176.45599999999999</v>
      </c>
      <c r="K25" s="4510">
        <f t="shared" si="7"/>
        <v>-176.45599999999999</v>
      </c>
      <c r="L25" s="4511">
        <f t="shared" si="7"/>
        <v>-176.45599999999999</v>
      </c>
      <c r="M25" s="5"/>
      <c r="N25" s="4516" t="s">
        <v>14160</v>
      </c>
      <c r="O25" s="246"/>
      <c r="Q25" s="4160">
        <f t="shared" si="5"/>
        <v>0</v>
      </c>
      <c r="S25" s="4029"/>
      <c r="T25" s="4159"/>
      <c r="U25" s="4159"/>
      <c r="V25" s="4159"/>
      <c r="W25" s="4159"/>
      <c r="X25" s="4159"/>
      <c r="Y25" s="4159"/>
      <c r="Z25" s="4029"/>
    </row>
    <row r="26" spans="2:26" ht="14.25" customHeight="1">
      <c r="B26" s="24">
        <v>15</v>
      </c>
      <c r="C26" s="25" t="s">
        <v>2403</v>
      </c>
      <c r="D26" s="2741" t="s">
        <v>2404</v>
      </c>
      <c r="E26" s="64" t="s">
        <v>45</v>
      </c>
      <c r="F26" s="65">
        <v>3</v>
      </c>
      <c r="G26" s="4826">
        <v>-425.91500000000002</v>
      </c>
      <c r="H26" s="4827">
        <v>-437.37900000000002</v>
      </c>
      <c r="I26" s="4827">
        <v>-427.202</v>
      </c>
      <c r="J26" s="4827">
        <v>-586.44299999999998</v>
      </c>
      <c r="K26" s="4827">
        <v>-401.64499999999998</v>
      </c>
      <c r="L26" s="4883">
        <v>-558.14</v>
      </c>
      <c r="M26" s="54"/>
      <c r="N26" s="111"/>
      <c r="O26" s="31"/>
      <c r="Q26" s="4160">
        <f t="shared" si="5"/>
        <v>0</v>
      </c>
      <c r="S26" s="4029"/>
      <c r="T26" s="4028">
        <f t="shared" ref="T26:Y29" si="8" xml:space="preserve"> IF( ISNUMBER(G26), 0, 1 )</f>
        <v>0</v>
      </c>
      <c r="U26" s="4028">
        <f t="shared" si="8"/>
        <v>0</v>
      </c>
      <c r="V26" s="4028">
        <f t="shared" si="8"/>
        <v>0</v>
      </c>
      <c r="W26" s="4028">
        <f t="shared" si="8"/>
        <v>0</v>
      </c>
      <c r="X26" s="4028">
        <f t="shared" si="8"/>
        <v>0</v>
      </c>
      <c r="Y26" s="4028">
        <f t="shared" si="8"/>
        <v>0</v>
      </c>
      <c r="Z26" s="4029"/>
    </row>
    <row r="27" spans="2:26" ht="14.25" customHeight="1">
      <c r="B27" s="24">
        <v>16</v>
      </c>
      <c r="C27" s="25" t="s">
        <v>2385</v>
      </c>
      <c r="D27" s="2741" t="s">
        <v>2405</v>
      </c>
      <c r="E27" s="64" t="s">
        <v>45</v>
      </c>
      <c r="F27" s="65">
        <v>3</v>
      </c>
      <c r="G27" s="4826">
        <v>0</v>
      </c>
      <c r="H27" s="4827">
        <v>0</v>
      </c>
      <c r="I27" s="4827">
        <v>0</v>
      </c>
      <c r="J27" s="4827">
        <v>0</v>
      </c>
      <c r="K27" s="4827">
        <v>0</v>
      </c>
      <c r="L27" s="4883">
        <v>0</v>
      </c>
      <c r="M27" s="54"/>
      <c r="N27" s="111"/>
      <c r="O27" s="31"/>
      <c r="Q27" s="4160">
        <f t="shared" si="5"/>
        <v>0</v>
      </c>
      <c r="S27" s="4024"/>
      <c r="T27" s="4028">
        <f t="shared" si="8"/>
        <v>0</v>
      </c>
      <c r="U27" s="4028">
        <f t="shared" si="8"/>
        <v>0</v>
      </c>
      <c r="V27" s="4028">
        <f t="shared" si="8"/>
        <v>0</v>
      </c>
      <c r="W27" s="4028">
        <f t="shared" si="8"/>
        <v>0</v>
      </c>
      <c r="X27" s="4028">
        <f t="shared" si="8"/>
        <v>0</v>
      </c>
      <c r="Y27" s="4028">
        <f t="shared" si="8"/>
        <v>0</v>
      </c>
      <c r="Z27" s="4024"/>
    </row>
    <row r="28" spans="2:26" ht="14.25" customHeight="1">
      <c r="B28" s="24">
        <v>17</v>
      </c>
      <c r="C28" s="25" t="s">
        <v>2406</v>
      </c>
      <c r="D28" s="2741" t="s">
        <v>2407</v>
      </c>
      <c r="E28" s="64" t="s">
        <v>45</v>
      </c>
      <c r="F28" s="65">
        <v>3</v>
      </c>
      <c r="G28" s="4826">
        <v>0</v>
      </c>
      <c r="H28" s="4827">
        <v>0</v>
      </c>
      <c r="I28" s="4827">
        <v>0</v>
      </c>
      <c r="J28" s="4827">
        <v>0</v>
      </c>
      <c r="K28" s="4827">
        <v>0</v>
      </c>
      <c r="L28" s="4883">
        <v>0</v>
      </c>
      <c r="M28" s="54"/>
      <c r="N28" s="111"/>
      <c r="O28" s="31"/>
      <c r="Q28" s="4160">
        <f t="shared" si="5"/>
        <v>0</v>
      </c>
      <c r="S28" s="4024"/>
      <c r="T28" s="4028">
        <f t="shared" si="8"/>
        <v>0</v>
      </c>
      <c r="U28" s="4028">
        <f t="shared" si="8"/>
        <v>0</v>
      </c>
      <c r="V28" s="4028">
        <f t="shared" si="8"/>
        <v>0</v>
      </c>
      <c r="W28" s="4028">
        <f t="shared" si="8"/>
        <v>0</v>
      </c>
      <c r="X28" s="4028">
        <f t="shared" si="8"/>
        <v>0</v>
      </c>
      <c r="Y28" s="4028">
        <f t="shared" si="8"/>
        <v>0</v>
      </c>
      <c r="Z28" s="4024"/>
    </row>
    <row r="29" spans="2:26" ht="14.25" customHeight="1" thickBot="1">
      <c r="B29" s="24">
        <v>18</v>
      </c>
      <c r="C29" s="25" t="s">
        <v>2408</v>
      </c>
      <c r="D29" s="2741" t="s">
        <v>2409</v>
      </c>
      <c r="E29" s="64" t="s">
        <v>45</v>
      </c>
      <c r="F29" s="65">
        <v>3</v>
      </c>
      <c r="G29" s="4826">
        <v>0</v>
      </c>
      <c r="H29" s="4827">
        <v>0</v>
      </c>
      <c r="I29" s="4827">
        <v>0</v>
      </c>
      <c r="J29" s="4827">
        <v>0</v>
      </c>
      <c r="K29" s="4827">
        <v>0</v>
      </c>
      <c r="L29" s="4883">
        <v>0</v>
      </c>
      <c r="M29" s="54"/>
      <c r="N29" s="253"/>
      <c r="O29" s="254"/>
      <c r="Q29" s="4160">
        <f t="shared" si="5"/>
        <v>0</v>
      </c>
      <c r="S29" s="4024"/>
      <c r="T29" s="4028">
        <f t="shared" si="8"/>
        <v>0</v>
      </c>
      <c r="U29" s="4028">
        <f t="shared" si="8"/>
        <v>0</v>
      </c>
      <c r="V29" s="4028">
        <f t="shared" si="8"/>
        <v>0</v>
      </c>
      <c r="W29" s="4028">
        <f t="shared" si="8"/>
        <v>0</v>
      </c>
      <c r="X29" s="4028">
        <f t="shared" si="8"/>
        <v>0</v>
      </c>
      <c r="Y29" s="4028">
        <f t="shared" si="8"/>
        <v>0</v>
      </c>
      <c r="Z29" s="4024"/>
    </row>
    <row r="30" spans="2:26" ht="14.25" customHeight="1" thickBot="1">
      <c r="B30" s="133">
        <v>19</v>
      </c>
      <c r="C30" s="134" t="s">
        <v>2410</v>
      </c>
      <c r="D30" s="2743" t="s">
        <v>2411</v>
      </c>
      <c r="E30" s="135" t="s">
        <v>45</v>
      </c>
      <c r="F30" s="137">
        <v>3</v>
      </c>
      <c r="G30" s="250">
        <f t="shared" ref="G30:L30" si="9">SUM(G24:G29)</f>
        <v>-1500.6309999999999</v>
      </c>
      <c r="H30" s="139">
        <f t="shared" si="9"/>
        <v>-1539.453</v>
      </c>
      <c r="I30" s="139">
        <f t="shared" si="9"/>
        <v>-1540.8489999999999</v>
      </c>
      <c r="J30" s="139">
        <f t="shared" si="9"/>
        <v>-1696.1989999999998</v>
      </c>
      <c r="K30" s="139">
        <f t="shared" si="9"/>
        <v>-1519.039</v>
      </c>
      <c r="L30" s="140">
        <f t="shared" si="9"/>
        <v>-1682.163</v>
      </c>
      <c r="M30" s="5"/>
      <c r="N30" s="255" t="s">
        <v>12730</v>
      </c>
      <c r="O30" s="256"/>
      <c r="Q30" s="4160"/>
      <c r="S30" s="4024"/>
      <c r="T30" s="4026"/>
      <c r="U30" s="4026"/>
      <c r="V30" s="4026"/>
      <c r="W30" s="4026"/>
      <c r="X30" s="4026"/>
      <c r="Y30" s="4026"/>
      <c r="Z30" s="4024"/>
    </row>
    <row r="31" spans="2:26" ht="15" thickBot="1"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160"/>
      <c r="S31" s="4029"/>
      <c r="T31" s="4026"/>
      <c r="U31" s="4026"/>
      <c r="V31" s="4026"/>
      <c r="W31" s="4026"/>
      <c r="X31" s="4026"/>
      <c r="Y31" s="4026"/>
      <c r="Z31" s="4029"/>
    </row>
    <row r="32" spans="2:26" ht="15" thickBot="1">
      <c r="B32" s="12" t="s">
        <v>459</v>
      </c>
      <c r="C32" s="13" t="s">
        <v>2412</v>
      </c>
      <c r="D32" s="5"/>
      <c r="E32" s="5"/>
      <c r="F32" s="5"/>
      <c r="G32" s="5"/>
      <c r="H32" s="5"/>
      <c r="I32" s="5"/>
      <c r="J32" s="5"/>
      <c r="K32" s="5"/>
      <c r="L32" s="5"/>
      <c r="M32" s="5"/>
      <c r="N32" s="41"/>
      <c r="O32" s="41"/>
      <c r="Q32" s="4160"/>
      <c r="S32" s="4024"/>
      <c r="T32" s="4026"/>
      <c r="U32" s="4026"/>
      <c r="V32" s="4026"/>
      <c r="W32" s="4026"/>
      <c r="X32" s="4026"/>
      <c r="Y32" s="4026"/>
      <c r="Z32" s="4024"/>
    </row>
    <row r="33" spans="2:26" ht="14.25" customHeight="1" thickBot="1">
      <c r="B33" s="133">
        <v>20</v>
      </c>
      <c r="C33" s="134" t="s">
        <v>2412</v>
      </c>
      <c r="D33" s="2743" t="s">
        <v>2413</v>
      </c>
      <c r="E33" s="135" t="s">
        <v>45</v>
      </c>
      <c r="F33" s="137">
        <v>3</v>
      </c>
      <c r="G33" s="250">
        <f t="shared" ref="G33:L33" si="10">G21 + G30</f>
        <v>-460.41399999999976</v>
      </c>
      <c r="H33" s="139">
        <f t="shared" si="10"/>
        <v>-755.07399999999996</v>
      </c>
      <c r="I33" s="139">
        <f t="shared" si="10"/>
        <v>-769.34999999999991</v>
      </c>
      <c r="J33" s="139">
        <f t="shared" si="10"/>
        <v>-970.37899999999991</v>
      </c>
      <c r="K33" s="139">
        <f>K21 + K30</f>
        <v>-742.92099999999982</v>
      </c>
      <c r="L33" s="140">
        <f t="shared" si="10"/>
        <v>-618.22600000000011</v>
      </c>
      <c r="M33" s="5"/>
      <c r="N33" s="141" t="s">
        <v>12731</v>
      </c>
      <c r="O33" s="142"/>
      <c r="Q33" s="4160"/>
      <c r="S33" s="4024"/>
      <c r="T33" s="4026"/>
      <c r="U33" s="4026"/>
      <c r="V33" s="4026"/>
      <c r="W33" s="4026"/>
      <c r="X33" s="4026"/>
      <c r="Y33" s="4026"/>
      <c r="Z33" s="4024"/>
    </row>
    <row r="34" spans="2:26" ht="15" thickBot="1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41"/>
      <c r="O34" s="41"/>
      <c r="Q34" s="4160"/>
      <c r="S34" s="4024"/>
      <c r="T34" s="4026"/>
      <c r="U34" s="4026"/>
      <c r="V34" s="4026"/>
      <c r="W34" s="4026"/>
      <c r="X34" s="4026"/>
      <c r="Y34" s="4026"/>
      <c r="Z34" s="4024"/>
    </row>
    <row r="35" spans="2:26" ht="15" thickBot="1">
      <c r="B35" s="12" t="s">
        <v>463</v>
      </c>
      <c r="C35" s="13" t="s">
        <v>2414</v>
      </c>
      <c r="D35" s="5"/>
      <c r="E35" s="5"/>
      <c r="F35" s="5"/>
      <c r="G35" s="5"/>
      <c r="H35" s="5"/>
      <c r="I35" s="5"/>
      <c r="J35" s="5"/>
      <c r="K35" s="5"/>
      <c r="L35" s="5"/>
      <c r="M35" s="5"/>
      <c r="N35" s="41"/>
      <c r="O35" s="41"/>
      <c r="Q35" s="4160"/>
      <c r="S35" s="4024"/>
      <c r="T35" s="4026"/>
      <c r="U35" s="4026"/>
      <c r="V35" s="4026"/>
      <c r="W35" s="4026"/>
      <c r="X35" s="4026"/>
      <c r="Y35" s="4026"/>
      <c r="Z35" s="4024"/>
    </row>
    <row r="36" spans="2:26" ht="14.25" customHeight="1">
      <c r="B36" s="14">
        <v>21</v>
      </c>
      <c r="C36" s="15" t="s">
        <v>2399</v>
      </c>
      <c r="D36" s="2740" t="s">
        <v>2415</v>
      </c>
      <c r="E36" s="16" t="s">
        <v>45</v>
      </c>
      <c r="F36" s="17">
        <v>3</v>
      </c>
      <c r="G36" s="4877">
        <v>0</v>
      </c>
      <c r="H36" s="4878">
        <v>0</v>
      </c>
      <c r="I36" s="4878">
        <v>0</v>
      </c>
      <c r="J36" s="4878">
        <v>0</v>
      </c>
      <c r="K36" s="4878">
        <v>0</v>
      </c>
      <c r="L36" s="4879">
        <v>0</v>
      </c>
      <c r="M36" s="5"/>
      <c r="N36" s="78"/>
      <c r="O36" s="46"/>
      <c r="Q36" s="4160">
        <f t="shared" ref="Q36:Q43" si="11" xml:space="preserve"> IF( SUM( T36:Y36 ) = 0, 0,$T$5 )</f>
        <v>0</v>
      </c>
      <c r="S36" s="4024"/>
      <c r="T36" s="4028">
        <f t="shared" ref="T36:T43" si="12" xml:space="preserve"> IF( ISNUMBER(G36), 0, 1 )</f>
        <v>0</v>
      </c>
      <c r="U36" s="4028">
        <f t="shared" ref="U36:U43" si="13" xml:space="preserve"> IF( ISNUMBER(H36), 0, 1 )</f>
        <v>0</v>
      </c>
      <c r="V36" s="4028">
        <f t="shared" ref="V36:V43" si="14" xml:space="preserve"> IF( ISNUMBER(I36), 0, 1 )</f>
        <v>0</v>
      </c>
      <c r="W36" s="4028">
        <f t="shared" ref="W36:W43" si="15" xml:space="preserve"> IF( ISNUMBER(J36), 0, 1 )</f>
        <v>0</v>
      </c>
      <c r="X36" s="4028">
        <f t="shared" ref="X36:X43" si="16" xml:space="preserve"> IF( ISNUMBER(K36), 0, 1 )</f>
        <v>0</v>
      </c>
      <c r="Y36" s="4028">
        <f t="shared" ref="Y36:Y43" si="17" xml:space="preserve"> IF( ISNUMBER(L36), 0, 1 )</f>
        <v>0</v>
      </c>
      <c r="Z36" s="4024"/>
    </row>
    <row r="37" spans="2:26" ht="14.25" customHeight="1">
      <c r="B37" s="62">
        <v>22</v>
      </c>
      <c r="C37" s="63" t="s">
        <v>2403</v>
      </c>
      <c r="D37" s="2622" t="s">
        <v>2416</v>
      </c>
      <c r="E37" s="64" t="s">
        <v>45</v>
      </c>
      <c r="F37" s="65">
        <v>3</v>
      </c>
      <c r="G37" s="4880">
        <v>-6380.5780000000004</v>
      </c>
      <c r="H37" s="4881">
        <v>-6283.982</v>
      </c>
      <c r="I37" s="4881">
        <v>-6634.01</v>
      </c>
      <c r="J37" s="4881">
        <v>-6829.5969999999998</v>
      </c>
      <c r="K37" s="4881">
        <v>-7564.6549999999997</v>
      </c>
      <c r="L37" s="4882">
        <v>-7863.46</v>
      </c>
      <c r="M37" s="5"/>
      <c r="N37" s="111"/>
      <c r="O37" s="31"/>
      <c r="Q37" s="4160">
        <f t="shared" si="11"/>
        <v>0</v>
      </c>
      <c r="S37" s="4024"/>
      <c r="T37" s="4028">
        <f t="shared" si="12"/>
        <v>0</v>
      </c>
      <c r="U37" s="4028">
        <f t="shared" si="13"/>
        <v>0</v>
      </c>
      <c r="V37" s="4028">
        <f t="shared" si="14"/>
        <v>0</v>
      </c>
      <c r="W37" s="4028">
        <f t="shared" si="15"/>
        <v>0</v>
      </c>
      <c r="X37" s="4028">
        <f t="shared" si="16"/>
        <v>0</v>
      </c>
      <c r="Y37" s="4028">
        <f t="shared" si="17"/>
        <v>0</v>
      </c>
      <c r="Z37" s="4031"/>
    </row>
    <row r="38" spans="2:26" ht="14.25" customHeight="1">
      <c r="B38" s="24">
        <v>23</v>
      </c>
      <c r="C38" s="25" t="s">
        <v>2385</v>
      </c>
      <c r="D38" s="2741" t="s">
        <v>2417</v>
      </c>
      <c r="E38" s="64" t="s">
        <v>45</v>
      </c>
      <c r="F38" s="65">
        <v>3</v>
      </c>
      <c r="G38" s="4826">
        <v>0</v>
      </c>
      <c r="H38" s="4827">
        <v>0</v>
      </c>
      <c r="I38" s="4827">
        <v>0</v>
      </c>
      <c r="J38" s="4827">
        <v>0</v>
      </c>
      <c r="K38" s="4827">
        <v>0</v>
      </c>
      <c r="L38" s="4883">
        <v>0</v>
      </c>
      <c r="M38" s="54"/>
      <c r="N38" s="111"/>
      <c r="O38" s="31"/>
      <c r="Q38" s="4160">
        <f t="shared" si="11"/>
        <v>0</v>
      </c>
      <c r="S38" s="4024"/>
      <c r="T38" s="4028">
        <f t="shared" si="12"/>
        <v>0</v>
      </c>
      <c r="U38" s="4028">
        <f t="shared" si="13"/>
        <v>0</v>
      </c>
      <c r="V38" s="4028">
        <f t="shared" si="14"/>
        <v>0</v>
      </c>
      <c r="W38" s="4028">
        <f t="shared" si="15"/>
        <v>0</v>
      </c>
      <c r="X38" s="4028">
        <f t="shared" si="16"/>
        <v>0</v>
      </c>
      <c r="Y38" s="4028">
        <f t="shared" si="17"/>
        <v>0</v>
      </c>
      <c r="Z38" s="4031"/>
    </row>
    <row r="39" spans="2:26" ht="14.25" customHeight="1">
      <c r="B39" s="24">
        <v>24</v>
      </c>
      <c r="C39" s="25" t="s">
        <v>2418</v>
      </c>
      <c r="D39" s="2741" t="s">
        <v>2419</v>
      </c>
      <c r="E39" s="64" t="s">
        <v>45</v>
      </c>
      <c r="F39" s="65">
        <v>3</v>
      </c>
      <c r="G39" s="4826">
        <v>0</v>
      </c>
      <c r="H39" s="4827">
        <v>0</v>
      </c>
      <c r="I39" s="4827">
        <v>0</v>
      </c>
      <c r="J39" s="4827">
        <v>0</v>
      </c>
      <c r="K39" s="4827">
        <v>0</v>
      </c>
      <c r="L39" s="4883">
        <v>0</v>
      </c>
      <c r="M39" s="54"/>
      <c r="N39" s="111"/>
      <c r="O39" s="31"/>
      <c r="Q39" s="4160">
        <f t="shared" si="11"/>
        <v>0</v>
      </c>
      <c r="S39" s="4024"/>
      <c r="T39" s="4028">
        <f t="shared" si="12"/>
        <v>0</v>
      </c>
      <c r="U39" s="4028">
        <f t="shared" si="13"/>
        <v>0</v>
      </c>
      <c r="V39" s="4028">
        <f t="shared" si="14"/>
        <v>0</v>
      </c>
      <c r="W39" s="4028">
        <f t="shared" si="15"/>
        <v>0</v>
      </c>
      <c r="X39" s="4028">
        <f t="shared" si="16"/>
        <v>0</v>
      </c>
      <c r="Y39" s="4028">
        <f t="shared" si="17"/>
        <v>0</v>
      </c>
      <c r="Z39" s="4031"/>
    </row>
    <row r="40" spans="2:26" ht="14.25" customHeight="1">
      <c r="B40" s="24">
        <v>25</v>
      </c>
      <c r="C40" s="25" t="s">
        <v>2408</v>
      </c>
      <c r="D40" s="2741" t="s">
        <v>2420</v>
      </c>
      <c r="E40" s="64" t="s">
        <v>45</v>
      </c>
      <c r="F40" s="65">
        <v>3</v>
      </c>
      <c r="G40" s="4826">
        <v>-16.731000000000002</v>
      </c>
      <c r="H40" s="4827">
        <v>-17.065999999999999</v>
      </c>
      <c r="I40" s="4827">
        <v>-17.405999999999999</v>
      </c>
      <c r="J40" s="4827">
        <v>-17.754999999999999</v>
      </c>
      <c r="K40" s="4827">
        <v>-18.111000000000001</v>
      </c>
      <c r="L40" s="4883">
        <v>-18.472000000000001</v>
      </c>
      <c r="M40" s="54"/>
      <c r="N40" s="111"/>
      <c r="O40" s="31"/>
      <c r="Q40" s="4160">
        <f t="shared" si="11"/>
        <v>0</v>
      </c>
      <c r="S40" s="4024"/>
      <c r="T40" s="4028">
        <f t="shared" si="12"/>
        <v>0</v>
      </c>
      <c r="U40" s="4028">
        <f t="shared" si="13"/>
        <v>0</v>
      </c>
      <c r="V40" s="4028">
        <f t="shared" si="14"/>
        <v>0</v>
      </c>
      <c r="W40" s="4028">
        <f t="shared" si="15"/>
        <v>0</v>
      </c>
      <c r="X40" s="4028">
        <f t="shared" si="16"/>
        <v>0</v>
      </c>
      <c r="Y40" s="4028">
        <f t="shared" si="17"/>
        <v>0</v>
      </c>
      <c r="Z40" s="4031"/>
    </row>
    <row r="41" spans="2:26" s="3203" customFormat="1" ht="14.25" customHeight="1">
      <c r="B41" s="247">
        <v>26</v>
      </c>
      <c r="C41" s="248" t="s">
        <v>12733</v>
      </c>
      <c r="D41" s="3370" t="s">
        <v>14305</v>
      </c>
      <c r="E41" s="249" t="s">
        <v>45</v>
      </c>
      <c r="F41" s="3955">
        <v>3</v>
      </c>
      <c r="G41" s="4905">
        <v>-507.988</v>
      </c>
      <c r="H41" s="4906">
        <v>-558.15500000000009</v>
      </c>
      <c r="I41" s="4906">
        <v>-617.62300000000005</v>
      </c>
      <c r="J41" s="4906">
        <v>-677.54700000000003</v>
      </c>
      <c r="K41" s="4906">
        <v>-741.29100000000005</v>
      </c>
      <c r="L41" s="4907">
        <v>-806.8610000000001</v>
      </c>
      <c r="M41" s="54"/>
      <c r="N41" s="119"/>
      <c r="O41" s="120"/>
      <c r="Q41" s="4160">
        <f t="shared" si="11"/>
        <v>0</v>
      </c>
      <c r="R41" s="4071"/>
      <c r="S41" s="4024"/>
      <c r="T41" s="4028">
        <f t="shared" si="12"/>
        <v>0</v>
      </c>
      <c r="U41" s="4028">
        <f t="shared" si="13"/>
        <v>0</v>
      </c>
      <c r="V41" s="4028">
        <f t="shared" si="14"/>
        <v>0</v>
      </c>
      <c r="W41" s="4028">
        <f t="shared" si="15"/>
        <v>0</v>
      </c>
      <c r="X41" s="4028">
        <f t="shared" si="16"/>
        <v>0</v>
      </c>
      <c r="Y41" s="4028">
        <f t="shared" si="17"/>
        <v>0</v>
      </c>
      <c r="Z41" s="4031"/>
    </row>
    <row r="42" spans="2:26" s="3203" customFormat="1" ht="14.25" customHeight="1">
      <c r="B42" s="62">
        <v>27</v>
      </c>
      <c r="C42" s="63" t="s">
        <v>12734</v>
      </c>
      <c r="D42" s="2622" t="s">
        <v>14306</v>
      </c>
      <c r="E42" s="64" t="s">
        <v>45</v>
      </c>
      <c r="F42" s="65">
        <v>3</v>
      </c>
      <c r="G42" s="4880">
        <v>-83.322000000000003</v>
      </c>
      <c r="H42" s="4881">
        <v>-80.242999999999995</v>
      </c>
      <c r="I42" s="4881">
        <v>-76.999000000000009</v>
      </c>
      <c r="J42" s="4881">
        <v>-73.680999999999997</v>
      </c>
      <c r="K42" s="4881">
        <v>-70.215000000000003</v>
      </c>
      <c r="L42" s="4882">
        <v>-66.61</v>
      </c>
      <c r="M42" s="54"/>
      <c r="N42" s="119"/>
      <c r="O42" s="120"/>
      <c r="Q42" s="4160">
        <f t="shared" si="11"/>
        <v>0</v>
      </c>
      <c r="R42" s="4071"/>
      <c r="S42" s="4024"/>
      <c r="T42" s="4028">
        <f t="shared" si="12"/>
        <v>0</v>
      </c>
      <c r="U42" s="4028">
        <f t="shared" si="13"/>
        <v>0</v>
      </c>
      <c r="V42" s="4028">
        <f t="shared" si="14"/>
        <v>0</v>
      </c>
      <c r="W42" s="4028">
        <f t="shared" si="15"/>
        <v>0</v>
      </c>
      <c r="X42" s="4028">
        <f t="shared" si="16"/>
        <v>0</v>
      </c>
      <c r="Y42" s="4028">
        <f t="shared" si="17"/>
        <v>0</v>
      </c>
      <c r="Z42" s="4031"/>
    </row>
    <row r="43" spans="2:26" s="3203" customFormat="1" ht="14.25" customHeight="1" thickBot="1">
      <c r="B43" s="247">
        <v>28</v>
      </c>
      <c r="C43" s="248" t="s">
        <v>12732</v>
      </c>
      <c r="D43" s="3370" t="s">
        <v>14307</v>
      </c>
      <c r="E43" s="249" t="s">
        <v>45</v>
      </c>
      <c r="F43" s="3955">
        <v>3</v>
      </c>
      <c r="G43" s="4905">
        <v>0</v>
      </c>
      <c r="H43" s="4906">
        <v>0</v>
      </c>
      <c r="I43" s="4906">
        <v>0</v>
      </c>
      <c r="J43" s="4906">
        <v>0</v>
      </c>
      <c r="K43" s="4906">
        <v>0</v>
      </c>
      <c r="L43" s="4907">
        <v>0</v>
      </c>
      <c r="M43" s="54"/>
      <c r="N43" s="119"/>
      <c r="O43" s="120"/>
      <c r="Q43" s="4160">
        <f t="shared" si="11"/>
        <v>0</v>
      </c>
      <c r="R43" s="4071"/>
      <c r="S43" s="4024"/>
      <c r="T43" s="4028">
        <f t="shared" si="12"/>
        <v>0</v>
      </c>
      <c r="U43" s="4028">
        <f t="shared" si="13"/>
        <v>0</v>
      </c>
      <c r="V43" s="4028">
        <f t="shared" si="14"/>
        <v>0</v>
      </c>
      <c r="W43" s="4028">
        <f t="shared" si="15"/>
        <v>0</v>
      </c>
      <c r="X43" s="4028">
        <f t="shared" si="16"/>
        <v>0</v>
      </c>
      <c r="Y43" s="4028">
        <f t="shared" si="17"/>
        <v>0</v>
      </c>
      <c r="Z43" s="4031"/>
    </row>
    <row r="44" spans="2:26" ht="14.25" customHeight="1" thickBot="1">
      <c r="B44" s="133">
        <v>29</v>
      </c>
      <c r="C44" s="134" t="s">
        <v>2421</v>
      </c>
      <c r="D44" s="2743" t="s">
        <v>2422</v>
      </c>
      <c r="E44" s="135" t="s">
        <v>45</v>
      </c>
      <c r="F44" s="137">
        <v>3</v>
      </c>
      <c r="G44" s="250">
        <f t="shared" ref="G44:L44" si="18">SUM(G36:G43)</f>
        <v>-6988.6190000000006</v>
      </c>
      <c r="H44" s="139">
        <f t="shared" si="18"/>
        <v>-6939.4459999999999</v>
      </c>
      <c r="I44" s="139">
        <f t="shared" si="18"/>
        <v>-7346.0380000000005</v>
      </c>
      <c r="J44" s="139">
        <f t="shared" si="18"/>
        <v>-7598.579999999999</v>
      </c>
      <c r="K44" s="139">
        <f t="shared" si="18"/>
        <v>-8394.271999999999</v>
      </c>
      <c r="L44" s="140">
        <f t="shared" si="18"/>
        <v>-8755.4030000000002</v>
      </c>
      <c r="M44" s="5"/>
      <c r="N44" s="251" t="s">
        <v>12735</v>
      </c>
      <c r="O44" s="252"/>
      <c r="Q44" s="4160"/>
      <c r="S44" s="4031"/>
      <c r="T44" s="4026"/>
      <c r="U44" s="4026"/>
      <c r="V44" s="4026"/>
      <c r="W44" s="4026"/>
      <c r="X44" s="4026"/>
      <c r="Y44" s="4026"/>
      <c r="Z44" s="4031"/>
    </row>
    <row r="45" spans="2:26" ht="15" thickBot="1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41"/>
      <c r="O45" s="41"/>
      <c r="Q45" s="4160"/>
      <c r="S45" s="4029"/>
      <c r="T45" s="4026"/>
      <c r="U45" s="4026"/>
      <c r="V45" s="4026"/>
      <c r="W45" s="4026"/>
      <c r="X45" s="4026"/>
      <c r="Y45" s="4026"/>
      <c r="Z45" s="4029"/>
    </row>
    <row r="46" spans="2:26" ht="15" thickBot="1">
      <c r="B46" s="12" t="s">
        <v>1870</v>
      </c>
      <c r="C46" s="13" t="s">
        <v>2423</v>
      </c>
      <c r="D46" s="5"/>
      <c r="E46" s="5"/>
      <c r="F46" s="5"/>
      <c r="G46" s="5"/>
      <c r="H46" s="5"/>
      <c r="I46" s="5"/>
      <c r="J46" s="5"/>
      <c r="K46" s="5"/>
      <c r="L46" s="5"/>
      <c r="M46" s="5"/>
      <c r="N46" s="41"/>
      <c r="O46" s="41"/>
      <c r="Q46" s="4160"/>
      <c r="S46" s="4029"/>
      <c r="T46" s="4026"/>
      <c r="U46" s="4026"/>
      <c r="V46" s="4026"/>
      <c r="W46" s="4026"/>
      <c r="X46" s="4026"/>
      <c r="Y46" s="4026"/>
      <c r="Z46" s="4029"/>
    </row>
    <row r="47" spans="2:26" ht="14.25" customHeight="1" thickBot="1">
      <c r="B47" s="133">
        <v>30</v>
      </c>
      <c r="C47" s="134" t="s">
        <v>2423</v>
      </c>
      <c r="D47" s="2743" t="s">
        <v>2424</v>
      </c>
      <c r="E47" s="135" t="s">
        <v>45</v>
      </c>
      <c r="F47" s="137">
        <v>3</v>
      </c>
      <c r="G47" s="138">
        <f t="shared" ref="G47:L47" si="19">G14 + G21 + G30 + G44</f>
        <v>2348.7857742705728</v>
      </c>
      <c r="H47" s="250">
        <f t="shared" si="19"/>
        <v>2342.8327742705751</v>
      </c>
      <c r="I47" s="250">
        <f t="shared" si="19"/>
        <v>2357.8197742705725</v>
      </c>
      <c r="J47" s="250">
        <f t="shared" si="19"/>
        <v>2385.8287742705734</v>
      </c>
      <c r="K47" s="250">
        <f t="shared" si="19"/>
        <v>2413.4457742705727</v>
      </c>
      <c r="L47" s="2849">
        <f t="shared" si="19"/>
        <v>2517.592774270568</v>
      </c>
      <c r="M47" s="5"/>
      <c r="N47" s="141" t="s">
        <v>12736</v>
      </c>
      <c r="O47" s="142"/>
      <c r="Q47" s="4160"/>
      <c r="S47" s="4029"/>
      <c r="T47" s="4026"/>
      <c r="U47" s="4026"/>
      <c r="V47" s="4026"/>
      <c r="W47" s="4026"/>
      <c r="X47" s="4026"/>
      <c r="Y47" s="4026"/>
      <c r="Z47" s="4029"/>
    </row>
    <row r="48" spans="2:26" ht="15" thickBot="1"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41"/>
      <c r="O48" s="41"/>
      <c r="Q48" s="4160"/>
      <c r="S48" s="4038"/>
      <c r="T48" s="4026"/>
      <c r="U48" s="4026"/>
      <c r="V48" s="4026"/>
      <c r="W48" s="4026"/>
      <c r="X48" s="4026"/>
      <c r="Y48" s="4026"/>
      <c r="Z48" s="4038"/>
    </row>
    <row r="49" spans="2:26" ht="15" thickBot="1">
      <c r="B49" s="12" t="s">
        <v>1877</v>
      </c>
      <c r="C49" s="13" t="s">
        <v>2425</v>
      </c>
      <c r="D49" s="5"/>
      <c r="E49" s="5"/>
      <c r="F49" s="5"/>
      <c r="G49" s="5"/>
      <c r="H49" s="5"/>
      <c r="I49" s="5"/>
      <c r="J49" s="5"/>
      <c r="K49" s="5"/>
      <c r="L49" s="5"/>
      <c r="M49" s="5"/>
      <c r="N49" s="41"/>
      <c r="O49" s="41"/>
      <c r="Q49" s="4160"/>
      <c r="S49" s="4038"/>
      <c r="T49" s="4026"/>
      <c r="U49" s="4026"/>
      <c r="V49" s="4026"/>
      <c r="W49" s="4026"/>
      <c r="X49" s="4026"/>
      <c r="Y49" s="4026"/>
      <c r="Z49" s="4038"/>
    </row>
    <row r="50" spans="2:26" ht="14.25" customHeight="1" thickBot="1">
      <c r="B50" s="133">
        <v>31</v>
      </c>
      <c r="C50" s="134" t="s">
        <v>2425</v>
      </c>
      <c r="D50" s="2743" t="s">
        <v>2426</v>
      </c>
      <c r="E50" s="135" t="s">
        <v>45</v>
      </c>
      <c r="F50" s="137">
        <v>3</v>
      </c>
      <c r="G50" s="4887">
        <v>-768.02099999999996</v>
      </c>
      <c r="H50" s="4888">
        <v>-779.98800000000006</v>
      </c>
      <c r="I50" s="4888">
        <v>-788.77099999999996</v>
      </c>
      <c r="J50" s="4888">
        <v>-795.94299999999998</v>
      </c>
      <c r="K50" s="4888">
        <v>-803.09799999999996</v>
      </c>
      <c r="L50" s="4889">
        <v>-804.88599999999997</v>
      </c>
      <c r="M50" s="5"/>
      <c r="N50" s="141"/>
      <c r="O50" s="142"/>
      <c r="Q50" s="4160">
        <f xml:space="preserve"> IF( SUM( T50:Y50 ) = 0, 0,$T$5 )</f>
        <v>0</v>
      </c>
      <c r="S50" s="4024"/>
      <c r="T50" s="4028">
        <f t="shared" ref="T50:Y50" si="20" xml:space="preserve"> IF( ISNUMBER(G50), 0, 1 )</f>
        <v>0</v>
      </c>
      <c r="U50" s="4028">
        <f t="shared" si="20"/>
        <v>0</v>
      </c>
      <c r="V50" s="4028">
        <f t="shared" si="20"/>
        <v>0</v>
      </c>
      <c r="W50" s="4028">
        <f t="shared" si="20"/>
        <v>0</v>
      </c>
      <c r="X50" s="4028">
        <f t="shared" si="20"/>
        <v>0</v>
      </c>
      <c r="Y50" s="4028">
        <f t="shared" si="20"/>
        <v>0</v>
      </c>
      <c r="Z50" s="4038"/>
    </row>
    <row r="51" spans="2:26" ht="15" thickBot="1"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41"/>
      <c r="O51" s="41"/>
      <c r="Q51" s="4160"/>
      <c r="S51" s="4038"/>
      <c r="T51" s="4026"/>
      <c r="U51" s="4026"/>
      <c r="V51" s="4026"/>
      <c r="W51" s="4026"/>
      <c r="X51" s="4026"/>
      <c r="Y51" s="4026"/>
      <c r="Z51" s="4038"/>
    </row>
    <row r="52" spans="2:26" ht="15" thickBot="1">
      <c r="B52" s="12" t="s">
        <v>1887</v>
      </c>
      <c r="C52" s="13" t="s">
        <v>2427</v>
      </c>
      <c r="D52" s="5"/>
      <c r="E52" s="5"/>
      <c r="F52" s="5"/>
      <c r="G52" s="5"/>
      <c r="H52" s="5"/>
      <c r="I52" s="5"/>
      <c r="J52" s="5"/>
      <c r="K52" s="5"/>
      <c r="L52" s="5"/>
      <c r="M52" s="5"/>
      <c r="N52" s="41"/>
      <c r="O52" s="41"/>
      <c r="Q52" s="4160"/>
      <c r="S52" s="4038"/>
      <c r="T52" s="4026"/>
      <c r="U52" s="4026"/>
      <c r="V52" s="4026"/>
      <c r="W52" s="4026"/>
      <c r="X52" s="4026"/>
      <c r="Y52" s="4026"/>
      <c r="Z52" s="4038"/>
    </row>
    <row r="53" spans="2:26" ht="14.25" customHeight="1" thickBot="1">
      <c r="B53" s="133">
        <v>32</v>
      </c>
      <c r="C53" s="134" t="s">
        <v>2427</v>
      </c>
      <c r="D53" s="2743" t="s">
        <v>2428</v>
      </c>
      <c r="E53" s="135" t="s">
        <v>45</v>
      </c>
      <c r="F53" s="137">
        <v>3</v>
      </c>
      <c r="G53" s="250">
        <f t="shared" ref="G53:L53" si="21">G47 + G50</f>
        <v>1580.7647742705728</v>
      </c>
      <c r="H53" s="139">
        <f t="shared" si="21"/>
        <v>1562.844774270575</v>
      </c>
      <c r="I53" s="139">
        <f t="shared" si="21"/>
        <v>1569.0487742705725</v>
      </c>
      <c r="J53" s="139">
        <f t="shared" si="21"/>
        <v>1589.8857742705734</v>
      </c>
      <c r="K53" s="139">
        <f>K47 + K50</f>
        <v>1610.3477742705727</v>
      </c>
      <c r="L53" s="140">
        <f t="shared" si="21"/>
        <v>1712.7067742705681</v>
      </c>
      <c r="M53" s="5"/>
      <c r="N53" s="141" t="s">
        <v>12737</v>
      </c>
      <c r="O53" s="142"/>
      <c r="Q53" s="4160"/>
      <c r="S53" s="4038"/>
      <c r="T53" s="4026"/>
      <c r="U53" s="4026"/>
      <c r="V53" s="4026"/>
      <c r="W53" s="4026"/>
      <c r="X53" s="4026"/>
      <c r="Y53" s="4026"/>
      <c r="Z53" s="4038"/>
    </row>
    <row r="54" spans="2:26" ht="15" thickBot="1"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41"/>
      <c r="O54" s="41"/>
      <c r="Q54" s="4160"/>
      <c r="S54" s="4042"/>
      <c r="T54" s="4026"/>
      <c r="U54" s="4026"/>
      <c r="V54" s="4026"/>
      <c r="W54" s="4026"/>
      <c r="X54" s="4026"/>
      <c r="Y54" s="4026"/>
      <c r="Z54" s="4042"/>
    </row>
    <row r="55" spans="2:26" ht="15" thickBot="1">
      <c r="B55" s="12" t="s">
        <v>2429</v>
      </c>
      <c r="C55" s="13" t="s">
        <v>2430</v>
      </c>
      <c r="D55" s="5"/>
      <c r="E55" s="5"/>
      <c r="F55" s="5"/>
      <c r="G55" s="5"/>
      <c r="H55" s="5"/>
      <c r="I55" s="5"/>
      <c r="J55" s="5"/>
      <c r="K55" s="5"/>
      <c r="L55" s="5"/>
      <c r="M55" s="5"/>
      <c r="N55" s="41"/>
      <c r="O55" s="41"/>
      <c r="Q55" s="4160"/>
      <c r="S55" s="4042"/>
      <c r="T55" s="4026"/>
      <c r="U55" s="4026"/>
      <c r="V55" s="4026"/>
      <c r="W55" s="4026"/>
      <c r="X55" s="4026"/>
      <c r="Y55" s="4026"/>
      <c r="Z55" s="4042"/>
    </row>
    <row r="56" spans="2:26" ht="14.25" customHeight="1">
      <c r="B56" s="14">
        <v>33</v>
      </c>
      <c r="C56" s="15" t="s">
        <v>2431</v>
      </c>
      <c r="D56" s="2740" t="s">
        <v>2432</v>
      </c>
      <c r="E56" s="16" t="s">
        <v>45</v>
      </c>
      <c r="F56" s="17">
        <v>3</v>
      </c>
      <c r="G56" s="241">
        <f>'App18'!G$13</f>
        <v>10</v>
      </c>
      <c r="H56" s="242">
        <f>'App18'!H$13</f>
        <v>10</v>
      </c>
      <c r="I56" s="242">
        <f>'App18'!I$13</f>
        <v>10</v>
      </c>
      <c r="J56" s="242">
        <f>'App18'!J$13</f>
        <v>10</v>
      </c>
      <c r="K56" s="242">
        <f>'App18'!K$13</f>
        <v>10</v>
      </c>
      <c r="L56" s="243">
        <f>'App18'!L$13</f>
        <v>10</v>
      </c>
      <c r="M56" s="5"/>
      <c r="N56" s="78" t="s">
        <v>2433</v>
      </c>
      <c r="O56" s="46"/>
      <c r="Q56" s="4160"/>
      <c r="S56" s="4042"/>
      <c r="T56" s="4026"/>
      <c r="U56" s="4026"/>
      <c r="V56" s="4026"/>
      <c r="W56" s="4026"/>
      <c r="X56" s="4026"/>
      <c r="Y56" s="4026"/>
      <c r="Z56" s="4042"/>
    </row>
    <row r="57" spans="2:26" ht="14.25" customHeight="1">
      <c r="B57" s="62">
        <v>34</v>
      </c>
      <c r="C57" s="63" t="s">
        <v>2434</v>
      </c>
      <c r="D57" s="2622" t="s">
        <v>14149</v>
      </c>
      <c r="E57" s="64" t="s">
        <v>45</v>
      </c>
      <c r="F57" s="65">
        <v>3</v>
      </c>
      <c r="G57" s="4509">
        <f t="shared" ref="G57:L57" si="22" xml:space="preserve"> G65</f>
        <v>798.28399999999999</v>
      </c>
      <c r="H57" s="4510">
        <f t="shared" si="22"/>
        <v>780.36400000000003</v>
      </c>
      <c r="I57" s="4510">
        <f t="shared" si="22"/>
        <v>786.56799999999998</v>
      </c>
      <c r="J57" s="4510">
        <f t="shared" si="22"/>
        <v>807.40499999999997</v>
      </c>
      <c r="K57" s="4510">
        <f t="shared" si="22"/>
        <v>827.86699999999996</v>
      </c>
      <c r="L57" s="4511">
        <f t="shared" si="22"/>
        <v>930.226</v>
      </c>
      <c r="M57" s="5"/>
      <c r="N57" s="111" t="s">
        <v>14159</v>
      </c>
      <c r="O57" s="31"/>
      <c r="Q57" s="4160">
        <f xml:space="preserve"> IF( SUM( T57:Y57 ) = 0, 0,$T$5 )</f>
        <v>0</v>
      </c>
      <c r="S57" s="4024"/>
      <c r="T57" s="4159"/>
      <c r="U57" s="4159"/>
      <c r="V57" s="4159"/>
      <c r="W57" s="4159"/>
      <c r="X57" s="4159"/>
      <c r="Y57" s="4159"/>
      <c r="Z57" s="4042"/>
    </row>
    <row r="58" spans="2:26" ht="14.25" customHeight="1" thickBot="1">
      <c r="B58" s="24">
        <v>35</v>
      </c>
      <c r="C58" s="25" t="s">
        <v>2436</v>
      </c>
      <c r="D58" s="2741" t="s">
        <v>2437</v>
      </c>
      <c r="E58" s="64" t="s">
        <v>45</v>
      </c>
      <c r="F58" s="65">
        <v>3</v>
      </c>
      <c r="G58" s="4826">
        <v>772.48099999999999</v>
      </c>
      <c r="H58" s="4827">
        <v>772.48099999999999</v>
      </c>
      <c r="I58" s="4827">
        <v>772.48099999999999</v>
      </c>
      <c r="J58" s="4827">
        <v>772.48099999999999</v>
      </c>
      <c r="K58" s="4827">
        <v>772.48099999999999</v>
      </c>
      <c r="L58" s="4883">
        <v>772.48099999999999</v>
      </c>
      <c r="M58" s="54"/>
      <c r="N58" s="111"/>
      <c r="O58" s="31"/>
      <c r="Q58" s="4160">
        <f xml:space="preserve"> IF( SUM( T58:Y58 ) = 0, 0,$T$5 )</f>
        <v>0</v>
      </c>
      <c r="S58" s="4024"/>
      <c r="T58" s="4028">
        <f t="shared" ref="T58:Y58" si="23" xml:space="preserve"> IF( ISNUMBER(G58), 0, 1 )</f>
        <v>0</v>
      </c>
      <c r="U58" s="4028">
        <f t="shared" si="23"/>
        <v>0</v>
      </c>
      <c r="V58" s="4028">
        <f t="shared" si="23"/>
        <v>0</v>
      </c>
      <c r="W58" s="4028">
        <f t="shared" si="23"/>
        <v>0</v>
      </c>
      <c r="X58" s="4028">
        <f t="shared" si="23"/>
        <v>0</v>
      </c>
      <c r="Y58" s="4028">
        <f t="shared" si="23"/>
        <v>0</v>
      </c>
      <c r="Z58" s="4042"/>
    </row>
    <row r="59" spans="2:26" ht="14.25" customHeight="1" thickBot="1">
      <c r="B59" s="133">
        <v>36</v>
      </c>
      <c r="C59" s="134" t="s">
        <v>2438</v>
      </c>
      <c r="D59" s="2743" t="s">
        <v>2439</v>
      </c>
      <c r="E59" s="135" t="s">
        <v>45</v>
      </c>
      <c r="F59" s="137">
        <v>3</v>
      </c>
      <c r="G59" s="250">
        <f t="shared" ref="G59:L59" si="24">SUM(G56:G58)</f>
        <v>1580.7649999999999</v>
      </c>
      <c r="H59" s="139">
        <f t="shared" si="24"/>
        <v>1562.845</v>
      </c>
      <c r="I59" s="139">
        <f t="shared" si="24"/>
        <v>1569.049</v>
      </c>
      <c r="J59" s="139">
        <f t="shared" si="24"/>
        <v>1589.886</v>
      </c>
      <c r="K59" s="139">
        <f t="shared" si="24"/>
        <v>1610.348</v>
      </c>
      <c r="L59" s="140">
        <f t="shared" si="24"/>
        <v>1712.7069999999999</v>
      </c>
      <c r="M59" s="5"/>
      <c r="N59" s="251" t="s">
        <v>12738</v>
      </c>
      <c r="O59" s="252"/>
      <c r="Q59" s="4160"/>
      <c r="S59" s="4042"/>
      <c r="T59" s="4048"/>
      <c r="U59" s="4044"/>
      <c r="V59" s="4023"/>
      <c r="W59" s="4023"/>
      <c r="X59" s="4023"/>
      <c r="Y59" s="4023"/>
      <c r="Z59" s="4042"/>
    </row>
    <row r="60" spans="2:26" ht="15" thickBot="1"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257"/>
      <c r="O60" s="258"/>
      <c r="Q60" s="4160"/>
      <c r="S60" s="4165"/>
      <c r="T60" s="4169"/>
      <c r="Z60" s="4165"/>
    </row>
    <row r="61" spans="2:26" s="3203" customFormat="1" ht="15" thickBot="1">
      <c r="B61" s="12" t="s">
        <v>3240</v>
      </c>
      <c r="C61" s="13" t="s">
        <v>14169</v>
      </c>
      <c r="D61" s="5"/>
      <c r="E61" s="5"/>
      <c r="F61" s="5"/>
      <c r="G61" s="5"/>
      <c r="H61" s="5"/>
      <c r="I61" s="5"/>
      <c r="J61" s="5"/>
      <c r="K61" s="5"/>
      <c r="L61" s="5"/>
      <c r="M61" s="5"/>
      <c r="N61" s="257"/>
      <c r="O61" s="258"/>
      <c r="Q61" s="4160"/>
      <c r="R61" s="4071"/>
      <c r="S61" s="4165"/>
      <c r="T61" s="4169"/>
      <c r="U61" s="4166"/>
      <c r="V61" s="4166"/>
      <c r="W61" s="4166"/>
      <c r="X61" s="4166"/>
      <c r="Y61" s="4166"/>
      <c r="Z61" s="4165"/>
    </row>
    <row r="62" spans="2:26" s="3203" customFormat="1" ht="14.25" customHeight="1">
      <c r="B62" s="14">
        <v>37</v>
      </c>
      <c r="C62" s="15" t="s">
        <v>14216</v>
      </c>
      <c r="D62" s="2740" t="s">
        <v>14180</v>
      </c>
      <c r="E62" s="16" t="s">
        <v>45</v>
      </c>
      <c r="F62" s="17">
        <v>3</v>
      </c>
      <c r="G62" s="4877">
        <v>798.28399999999999</v>
      </c>
      <c r="H62" s="4878">
        <v>780.36400000000003</v>
      </c>
      <c r="I62" s="4878">
        <v>786.56799999999998</v>
      </c>
      <c r="J62" s="4878">
        <v>807.40499999999997</v>
      </c>
      <c r="K62" s="4878">
        <v>827.86699999999996</v>
      </c>
      <c r="L62" s="4879">
        <v>930.226</v>
      </c>
      <c r="M62" s="5"/>
      <c r="N62" s="78"/>
      <c r="O62" s="46"/>
      <c r="Q62" s="4160">
        <f xml:space="preserve"> IF( SUM( T62:Y62 ) = 0, 0,$T$5 )</f>
        <v>0</v>
      </c>
      <c r="R62" s="4071"/>
      <c r="S62" s="4165"/>
      <c r="T62" s="4161">
        <f>IF('Validation flags'!$H$3=1,0,IF(ISNUMBER(G62),0,1))</f>
        <v>0</v>
      </c>
      <c r="U62" s="4161">
        <f t="shared" ref="T62:Y64" si="25" xml:space="preserve"> IF( ISNUMBER(H62), 0, 1 )</f>
        <v>0</v>
      </c>
      <c r="V62" s="4161">
        <f t="shared" si="25"/>
        <v>0</v>
      </c>
      <c r="W62" s="4161">
        <f t="shared" si="25"/>
        <v>0</v>
      </c>
      <c r="X62" s="4161">
        <f t="shared" si="25"/>
        <v>0</v>
      </c>
      <c r="Y62" s="4161">
        <f t="shared" si="25"/>
        <v>0</v>
      </c>
      <c r="Z62" s="4165"/>
    </row>
    <row r="63" spans="2:26" s="3203" customFormat="1" ht="14.25" customHeight="1">
      <c r="B63" s="62">
        <v>38</v>
      </c>
      <c r="C63" s="63" t="s">
        <v>14217</v>
      </c>
      <c r="D63" s="2622" t="s">
        <v>14181</v>
      </c>
      <c r="E63" s="64" t="s">
        <v>45</v>
      </c>
      <c r="F63" s="65">
        <v>3</v>
      </c>
      <c r="G63" s="4880">
        <v>0</v>
      </c>
      <c r="H63" s="4881">
        <v>0</v>
      </c>
      <c r="I63" s="4881">
        <v>0</v>
      </c>
      <c r="J63" s="4881">
        <v>0</v>
      </c>
      <c r="K63" s="4881">
        <v>0</v>
      </c>
      <c r="L63" s="4882">
        <v>0</v>
      </c>
      <c r="M63" s="5"/>
      <c r="N63" s="111"/>
      <c r="O63" s="31"/>
      <c r="Q63" s="4160">
        <f xml:space="preserve"> IF( SUM( T63:Y63 ) = 0, 0,$T$5 )</f>
        <v>0</v>
      </c>
      <c r="R63" s="4071"/>
      <c r="S63" s="4165"/>
      <c r="T63" s="4161">
        <f t="shared" si="25"/>
        <v>0</v>
      </c>
      <c r="U63" s="4161">
        <f t="shared" si="25"/>
        <v>0</v>
      </c>
      <c r="V63" s="4161">
        <f t="shared" si="25"/>
        <v>0</v>
      </c>
      <c r="W63" s="4161">
        <f t="shared" si="25"/>
        <v>0</v>
      </c>
      <c r="X63" s="4161">
        <f t="shared" si="25"/>
        <v>0</v>
      </c>
      <c r="Y63" s="4161">
        <f t="shared" si="25"/>
        <v>0</v>
      </c>
      <c r="Z63" s="4165"/>
    </row>
    <row r="64" spans="2:26" s="3203" customFormat="1" ht="14.25" customHeight="1" thickBot="1">
      <c r="B64" s="62">
        <v>39</v>
      </c>
      <c r="C64" s="63" t="s">
        <v>14218</v>
      </c>
      <c r="D64" s="2741" t="s">
        <v>14182</v>
      </c>
      <c r="E64" s="64" t="s">
        <v>45</v>
      </c>
      <c r="F64" s="65">
        <v>3</v>
      </c>
      <c r="G64" s="4826">
        <v>0</v>
      </c>
      <c r="H64" s="4827">
        <v>0</v>
      </c>
      <c r="I64" s="4827">
        <v>0</v>
      </c>
      <c r="J64" s="4827">
        <v>0</v>
      </c>
      <c r="K64" s="4827">
        <v>0</v>
      </c>
      <c r="L64" s="4883">
        <v>0</v>
      </c>
      <c r="M64" s="5"/>
      <c r="N64" s="111"/>
      <c r="O64" s="31"/>
      <c r="Q64" s="4160">
        <f xml:space="preserve"> IF( SUM( T64:Y64 ) = 0, 0,$T$5 )</f>
        <v>0</v>
      </c>
      <c r="R64" s="4071"/>
      <c r="S64" s="4165"/>
      <c r="T64" s="4161">
        <f t="shared" si="25"/>
        <v>0</v>
      </c>
      <c r="U64" s="4161">
        <f t="shared" si="25"/>
        <v>0</v>
      </c>
      <c r="V64" s="4161">
        <f t="shared" si="25"/>
        <v>0</v>
      </c>
      <c r="W64" s="4161">
        <f t="shared" si="25"/>
        <v>0</v>
      </c>
      <c r="X64" s="4161">
        <f t="shared" si="25"/>
        <v>0</v>
      </c>
      <c r="Y64" s="4161">
        <f t="shared" si="25"/>
        <v>0</v>
      </c>
      <c r="Z64" s="4165"/>
    </row>
    <row r="65" spans="2:26" s="3203" customFormat="1" ht="14.25" customHeight="1" thickBot="1">
      <c r="B65" s="133">
        <v>40</v>
      </c>
      <c r="C65" s="134" t="s">
        <v>14148</v>
      </c>
      <c r="D65" s="2743" t="s">
        <v>2435</v>
      </c>
      <c r="E65" s="135" t="s">
        <v>45</v>
      </c>
      <c r="F65" s="137">
        <v>3</v>
      </c>
      <c r="G65" s="250">
        <f t="shared" ref="G65:L65" si="26">SUM(G62:G64)</f>
        <v>798.28399999999999</v>
      </c>
      <c r="H65" s="139">
        <f t="shared" si="26"/>
        <v>780.36400000000003</v>
      </c>
      <c r="I65" s="139">
        <f t="shared" si="26"/>
        <v>786.56799999999998</v>
      </c>
      <c r="J65" s="139">
        <f t="shared" si="26"/>
        <v>807.40499999999997</v>
      </c>
      <c r="K65" s="139">
        <f t="shared" si="26"/>
        <v>827.86699999999996</v>
      </c>
      <c r="L65" s="140">
        <f t="shared" si="26"/>
        <v>930.226</v>
      </c>
      <c r="M65" s="5"/>
      <c r="N65" s="141" t="s">
        <v>14170</v>
      </c>
      <c r="O65" s="142"/>
      <c r="Q65" s="4160"/>
      <c r="R65" s="4071"/>
      <c r="S65" s="4165"/>
      <c r="T65" s="4169"/>
      <c r="U65" s="4166"/>
      <c r="V65" s="4166"/>
      <c r="W65" s="4166"/>
      <c r="X65" s="4166"/>
      <c r="Y65" s="4166"/>
      <c r="Z65" s="4165"/>
    </row>
    <row r="66" spans="2:26" s="3203" customFormat="1" ht="14.25" customHeight="1">
      <c r="B66" s="14">
        <v>41</v>
      </c>
      <c r="C66" s="15" t="s">
        <v>14219</v>
      </c>
      <c r="D66" s="2740" t="s">
        <v>14183</v>
      </c>
      <c r="E66" s="16" t="s">
        <v>45</v>
      </c>
      <c r="F66" s="17">
        <v>3</v>
      </c>
      <c r="G66" s="4877">
        <v>-176.45599999999999</v>
      </c>
      <c r="H66" s="4878">
        <v>-176.45599999999999</v>
      </c>
      <c r="I66" s="4878">
        <v>-176.45599999999999</v>
      </c>
      <c r="J66" s="4878">
        <v>-176.45599999999999</v>
      </c>
      <c r="K66" s="4878">
        <v>-176.45599999999999</v>
      </c>
      <c r="L66" s="4879">
        <v>-176.45599999999999</v>
      </c>
      <c r="M66" s="5"/>
      <c r="N66" s="78"/>
      <c r="O66" s="46"/>
      <c r="Q66" s="4160">
        <f xml:space="preserve"> IF( SUM( T66:Y66 ) = 0, 0,$T$5 )</f>
        <v>0</v>
      </c>
      <c r="R66" s="4071"/>
      <c r="S66" s="4165"/>
      <c r="T66" s="4161">
        <f t="shared" ref="T66:Y68" si="27" xml:space="preserve"> IF( ISNUMBER(G66), 0, 1 )</f>
        <v>0</v>
      </c>
      <c r="U66" s="4161">
        <f t="shared" si="27"/>
        <v>0</v>
      </c>
      <c r="V66" s="4161">
        <f t="shared" si="27"/>
        <v>0</v>
      </c>
      <c r="W66" s="4161">
        <f t="shared" si="27"/>
        <v>0</v>
      </c>
      <c r="X66" s="4161">
        <f t="shared" si="27"/>
        <v>0</v>
      </c>
      <c r="Y66" s="4161">
        <f t="shared" si="27"/>
        <v>0</v>
      </c>
      <c r="Z66" s="4165"/>
    </row>
    <row r="67" spans="2:26" s="3203" customFormat="1" ht="14.25" customHeight="1">
      <c r="B67" s="62">
        <v>42</v>
      </c>
      <c r="C67" s="63" t="s">
        <v>14220</v>
      </c>
      <c r="D67" s="2622" t="s">
        <v>14184</v>
      </c>
      <c r="E67" s="64" t="s">
        <v>45</v>
      </c>
      <c r="F67" s="65">
        <v>3</v>
      </c>
      <c r="G67" s="4880">
        <v>0</v>
      </c>
      <c r="H67" s="4881">
        <v>0</v>
      </c>
      <c r="I67" s="4881">
        <v>0</v>
      </c>
      <c r="J67" s="4881">
        <v>0</v>
      </c>
      <c r="K67" s="4881">
        <v>0</v>
      </c>
      <c r="L67" s="4882">
        <v>0</v>
      </c>
      <c r="M67" s="5"/>
      <c r="N67" s="111"/>
      <c r="O67" s="31"/>
      <c r="Q67" s="4160">
        <f xml:space="preserve"> IF( SUM( T67:Y67 ) = 0, 0,$T$5 )</f>
        <v>0</v>
      </c>
      <c r="R67" s="4071"/>
      <c r="S67" s="4165"/>
      <c r="T67" s="4161">
        <f t="shared" si="27"/>
        <v>0</v>
      </c>
      <c r="U67" s="4161">
        <f t="shared" si="27"/>
        <v>0</v>
      </c>
      <c r="V67" s="4161">
        <f t="shared" si="27"/>
        <v>0</v>
      </c>
      <c r="W67" s="4161">
        <f t="shared" si="27"/>
        <v>0</v>
      </c>
      <c r="X67" s="4161">
        <f t="shared" si="27"/>
        <v>0</v>
      </c>
      <c r="Y67" s="4161">
        <f t="shared" si="27"/>
        <v>0</v>
      </c>
      <c r="Z67" s="4165"/>
    </row>
    <row r="68" spans="2:26" s="3203" customFormat="1" ht="14.25" customHeight="1" thickBot="1">
      <c r="B68" s="62">
        <v>43</v>
      </c>
      <c r="C68" s="63" t="s">
        <v>14221</v>
      </c>
      <c r="D68" s="2741" t="s">
        <v>14185</v>
      </c>
      <c r="E68" s="64" t="s">
        <v>45</v>
      </c>
      <c r="F68" s="65">
        <v>3</v>
      </c>
      <c r="G68" s="4826">
        <v>0</v>
      </c>
      <c r="H68" s="4827">
        <v>0</v>
      </c>
      <c r="I68" s="4827">
        <v>0</v>
      </c>
      <c r="J68" s="4827">
        <v>0</v>
      </c>
      <c r="K68" s="4827">
        <v>0</v>
      </c>
      <c r="L68" s="4883">
        <v>0</v>
      </c>
      <c r="M68" s="5"/>
      <c r="N68" s="111"/>
      <c r="O68" s="31"/>
      <c r="Q68" s="4160">
        <f xml:space="preserve"> IF( SUM( T68:Y68 ) = 0, 0,$T$5 )</f>
        <v>0</v>
      </c>
      <c r="R68" s="4071"/>
      <c r="S68" s="4165"/>
      <c r="T68" s="4161">
        <f t="shared" si="27"/>
        <v>0</v>
      </c>
      <c r="U68" s="4161">
        <f t="shared" si="27"/>
        <v>0</v>
      </c>
      <c r="V68" s="4161">
        <f t="shared" si="27"/>
        <v>0</v>
      </c>
      <c r="W68" s="4161">
        <f t="shared" si="27"/>
        <v>0</v>
      </c>
      <c r="X68" s="4161">
        <f t="shared" si="27"/>
        <v>0</v>
      </c>
      <c r="Y68" s="4161">
        <f t="shared" si="27"/>
        <v>0</v>
      </c>
      <c r="Z68" s="4165"/>
    </row>
    <row r="69" spans="2:26" s="3203" customFormat="1" ht="14.25" customHeight="1" thickBot="1">
      <c r="B69" s="133">
        <v>44</v>
      </c>
      <c r="C69" s="134" t="s">
        <v>2479</v>
      </c>
      <c r="D69" s="2743" t="s">
        <v>2402</v>
      </c>
      <c r="E69" s="135" t="s">
        <v>45</v>
      </c>
      <c r="F69" s="137">
        <v>3</v>
      </c>
      <c r="G69" s="250">
        <f t="shared" ref="G69:L69" si="28">SUM(G66:G68)</f>
        <v>-176.45599999999999</v>
      </c>
      <c r="H69" s="139">
        <f t="shared" si="28"/>
        <v>-176.45599999999999</v>
      </c>
      <c r="I69" s="139">
        <f t="shared" si="28"/>
        <v>-176.45599999999999</v>
      </c>
      <c r="J69" s="139">
        <f t="shared" si="28"/>
        <v>-176.45599999999999</v>
      </c>
      <c r="K69" s="139">
        <f t="shared" si="28"/>
        <v>-176.45599999999999</v>
      </c>
      <c r="L69" s="140">
        <f t="shared" si="28"/>
        <v>-176.45599999999999</v>
      </c>
      <c r="M69" s="5"/>
      <c r="N69" s="141" t="s">
        <v>14171</v>
      </c>
      <c r="O69" s="142"/>
      <c r="Q69" s="4160"/>
      <c r="R69" s="4071"/>
      <c r="S69" s="4165"/>
      <c r="T69" s="4169"/>
      <c r="U69" s="4166"/>
      <c r="V69" s="4166"/>
      <c r="W69" s="4166"/>
      <c r="X69" s="4166"/>
      <c r="Y69" s="4166"/>
      <c r="Z69" s="4165"/>
    </row>
    <row r="70" spans="2:26" s="3203" customFormat="1" ht="14.25" customHeight="1">
      <c r="B70" s="14">
        <v>45</v>
      </c>
      <c r="C70" s="15" t="s">
        <v>14222</v>
      </c>
      <c r="D70" s="2740" t="s">
        <v>14186</v>
      </c>
      <c r="E70" s="16" t="s">
        <v>45</v>
      </c>
      <c r="F70" s="17">
        <v>3</v>
      </c>
      <c r="G70" s="4877">
        <v>512.19100000000003</v>
      </c>
      <c r="H70" s="4878">
        <v>224.774</v>
      </c>
      <c r="I70" s="4878">
        <v>194.345</v>
      </c>
      <c r="J70" s="4878">
        <v>128.239</v>
      </c>
      <c r="K70" s="4878">
        <v>157.27600000000001</v>
      </c>
      <c r="L70" s="4879">
        <v>424.83699999999999</v>
      </c>
      <c r="M70" s="5"/>
      <c r="N70" s="78"/>
      <c r="O70" s="46"/>
      <c r="Q70" s="4160">
        <f xml:space="preserve"> IF( SUM( T70:Y70 ) = 0, 0,$T$5 )</f>
        <v>0</v>
      </c>
      <c r="R70" s="4071"/>
      <c r="S70" s="4165"/>
      <c r="T70" s="4161">
        <f t="shared" ref="T70:Y72" si="29" xml:space="preserve"> IF( ISNUMBER(G70), 0, 1 )</f>
        <v>0</v>
      </c>
      <c r="U70" s="4161">
        <f t="shared" si="29"/>
        <v>0</v>
      </c>
      <c r="V70" s="4161">
        <f t="shared" si="29"/>
        <v>0</v>
      </c>
      <c r="W70" s="4161">
        <f t="shared" si="29"/>
        <v>0</v>
      </c>
      <c r="X70" s="4161">
        <f t="shared" si="29"/>
        <v>0</v>
      </c>
      <c r="Y70" s="4161">
        <f t="shared" si="29"/>
        <v>0</v>
      </c>
      <c r="Z70" s="4165"/>
    </row>
    <row r="71" spans="2:26" s="3203" customFormat="1" ht="14.25" customHeight="1">
      <c r="B71" s="62">
        <v>46</v>
      </c>
      <c r="C71" s="63" t="s">
        <v>14223</v>
      </c>
      <c r="D71" s="2622" t="s">
        <v>14187</v>
      </c>
      <c r="E71" s="64" t="s">
        <v>45</v>
      </c>
      <c r="F71" s="65">
        <v>3</v>
      </c>
      <c r="G71" s="4880">
        <v>0</v>
      </c>
      <c r="H71" s="4881">
        <v>0</v>
      </c>
      <c r="I71" s="4881">
        <v>0</v>
      </c>
      <c r="J71" s="4881">
        <v>0</v>
      </c>
      <c r="K71" s="4881">
        <v>0</v>
      </c>
      <c r="L71" s="4882">
        <v>0</v>
      </c>
      <c r="M71" s="5"/>
      <c r="N71" s="111"/>
      <c r="O71" s="31"/>
      <c r="Q71" s="4160">
        <f xml:space="preserve"> IF( SUM( T71:Y71 ) = 0, 0,$T$5 )</f>
        <v>0</v>
      </c>
      <c r="R71" s="4071"/>
      <c r="S71" s="4165"/>
      <c r="T71" s="4161">
        <f t="shared" si="29"/>
        <v>0</v>
      </c>
      <c r="U71" s="4161">
        <f t="shared" si="29"/>
        <v>0</v>
      </c>
      <c r="V71" s="4161">
        <f t="shared" si="29"/>
        <v>0</v>
      </c>
      <c r="W71" s="4161">
        <f t="shared" si="29"/>
        <v>0</v>
      </c>
      <c r="X71" s="4161">
        <f t="shared" si="29"/>
        <v>0</v>
      </c>
      <c r="Y71" s="4161">
        <f t="shared" si="29"/>
        <v>0</v>
      </c>
      <c r="Z71" s="4165"/>
    </row>
    <row r="72" spans="2:26" s="3203" customFormat="1" ht="14.25" customHeight="1" thickBot="1">
      <c r="B72" s="62">
        <v>47</v>
      </c>
      <c r="C72" s="63" t="s">
        <v>14224</v>
      </c>
      <c r="D72" s="2741" t="s">
        <v>14188</v>
      </c>
      <c r="E72" s="64" t="s">
        <v>45</v>
      </c>
      <c r="F72" s="65">
        <v>3</v>
      </c>
      <c r="G72" s="4826">
        <v>0</v>
      </c>
      <c r="H72" s="4827">
        <v>0</v>
      </c>
      <c r="I72" s="4827">
        <v>0</v>
      </c>
      <c r="J72" s="4827">
        <v>0</v>
      </c>
      <c r="K72" s="4827">
        <v>0</v>
      </c>
      <c r="L72" s="4883">
        <v>0</v>
      </c>
      <c r="M72" s="5"/>
      <c r="N72" s="111"/>
      <c r="O72" s="31"/>
      <c r="Q72" s="4160">
        <f xml:space="preserve"> IF( SUM( T72:Y72 ) = 0, 0,$T$5 )</f>
        <v>0</v>
      </c>
      <c r="R72" s="4071"/>
      <c r="S72" s="4165"/>
      <c r="T72" s="4161">
        <f t="shared" si="29"/>
        <v>0</v>
      </c>
      <c r="U72" s="4161">
        <f t="shared" si="29"/>
        <v>0</v>
      </c>
      <c r="V72" s="4161">
        <f t="shared" si="29"/>
        <v>0</v>
      </c>
      <c r="W72" s="4161">
        <f t="shared" si="29"/>
        <v>0</v>
      </c>
      <c r="X72" s="4161">
        <f t="shared" si="29"/>
        <v>0</v>
      </c>
      <c r="Y72" s="4161">
        <f t="shared" si="29"/>
        <v>0</v>
      </c>
      <c r="Z72" s="4165"/>
    </row>
    <row r="73" spans="2:26" s="3203" customFormat="1" ht="14.25" customHeight="1" thickBot="1">
      <c r="B73" s="133">
        <v>48</v>
      </c>
      <c r="C73" s="134" t="s">
        <v>2473</v>
      </c>
      <c r="D73" s="2743" t="s">
        <v>2395</v>
      </c>
      <c r="E73" s="135" t="s">
        <v>45</v>
      </c>
      <c r="F73" s="137">
        <v>3</v>
      </c>
      <c r="G73" s="250">
        <f t="shared" ref="G73:L73" si="30">SUM(G70:G72)</f>
        <v>512.19100000000003</v>
      </c>
      <c r="H73" s="139">
        <f t="shared" si="30"/>
        <v>224.774</v>
      </c>
      <c r="I73" s="139">
        <f t="shared" si="30"/>
        <v>194.345</v>
      </c>
      <c r="J73" s="139">
        <f t="shared" si="30"/>
        <v>128.239</v>
      </c>
      <c r="K73" s="139">
        <f t="shared" si="30"/>
        <v>157.27600000000001</v>
      </c>
      <c r="L73" s="140">
        <f t="shared" si="30"/>
        <v>424.83699999999999</v>
      </c>
      <c r="M73" s="5"/>
      <c r="N73" s="141" t="s">
        <v>14172</v>
      </c>
      <c r="O73" s="142"/>
      <c r="Q73" s="4160"/>
      <c r="R73" s="4071"/>
      <c r="S73" s="4165"/>
      <c r="T73" s="4169"/>
      <c r="U73" s="4166"/>
      <c r="V73" s="4166"/>
      <c r="W73" s="4166"/>
      <c r="X73" s="4166"/>
      <c r="Y73" s="4166"/>
      <c r="Z73" s="4165"/>
    </row>
    <row r="74" spans="2:26" s="3203" customFormat="1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257"/>
      <c r="O74" s="258"/>
      <c r="Q74" s="4160"/>
      <c r="R74" s="4071"/>
      <c r="S74" s="4486"/>
      <c r="T74" s="4169"/>
      <c r="U74" s="4166"/>
      <c r="V74" s="4166"/>
      <c r="W74" s="4166"/>
      <c r="X74" s="4166"/>
      <c r="Y74" s="4166"/>
      <c r="Z74" s="4486"/>
    </row>
    <row r="75" spans="2:26">
      <c r="B75" s="91" t="s">
        <v>310</v>
      </c>
      <c r="C75" s="92"/>
      <c r="D75" s="92"/>
      <c r="E75" s="92"/>
      <c r="F75" s="92"/>
      <c r="G75" s="92"/>
      <c r="H75" s="92"/>
      <c r="I75" s="92"/>
      <c r="J75" s="93"/>
      <c r="K75" s="93"/>
      <c r="L75" s="93"/>
      <c r="M75" s="5"/>
      <c r="N75" s="257"/>
      <c r="O75" s="258"/>
      <c r="S75" s="4486"/>
      <c r="T75" s="4169"/>
      <c r="Z75" s="4486"/>
    </row>
    <row r="76" spans="2:26">
      <c r="B76" s="95"/>
      <c r="C76" s="96" t="s">
        <v>311</v>
      </c>
      <c r="D76" s="96"/>
      <c r="E76" s="92"/>
      <c r="F76" s="92"/>
      <c r="G76" s="92"/>
      <c r="H76" s="92"/>
      <c r="I76" s="92"/>
      <c r="J76" s="92"/>
      <c r="K76" s="92"/>
      <c r="L76" s="92"/>
      <c r="M76" s="5"/>
      <c r="N76" s="257"/>
      <c r="O76" s="258"/>
      <c r="S76" s="4486"/>
      <c r="T76" s="4169"/>
      <c r="Z76" s="4486"/>
    </row>
    <row r="77" spans="2:26">
      <c r="B77" s="98"/>
      <c r="C77" s="96" t="s">
        <v>312</v>
      </c>
      <c r="D77" s="96"/>
      <c r="E77" s="92"/>
      <c r="F77" s="92"/>
      <c r="G77" s="92"/>
      <c r="H77" s="92"/>
      <c r="I77" s="92"/>
      <c r="J77" s="92"/>
      <c r="K77" s="92"/>
      <c r="L77" s="92"/>
      <c r="M77" s="5"/>
      <c r="N77" s="257"/>
      <c r="O77" s="258"/>
      <c r="S77" s="4486"/>
      <c r="T77" s="4167"/>
      <c r="Z77" s="4486"/>
    </row>
    <row r="78" spans="2:26">
      <c r="B78" s="99"/>
      <c r="C78" s="96" t="s">
        <v>313</v>
      </c>
      <c r="D78" s="96"/>
      <c r="E78" s="92"/>
      <c r="F78" s="92"/>
      <c r="G78" s="92"/>
      <c r="H78" s="92"/>
      <c r="I78" s="92"/>
      <c r="J78" s="92"/>
      <c r="K78" s="92"/>
      <c r="L78" s="92"/>
      <c r="M78" s="5"/>
      <c r="N78" s="257"/>
      <c r="O78" s="258"/>
      <c r="S78" s="4486"/>
      <c r="T78" s="4169"/>
      <c r="Z78" s="4486"/>
    </row>
    <row r="79" spans="2:26">
      <c r="B79" s="2715"/>
      <c r="C79" s="96" t="s">
        <v>314</v>
      </c>
      <c r="D79" s="96"/>
      <c r="E79" s="92"/>
      <c r="F79" s="92"/>
      <c r="G79" s="92"/>
      <c r="H79" s="92"/>
      <c r="I79" s="92"/>
      <c r="J79" s="92"/>
      <c r="K79" s="92"/>
      <c r="L79" s="92"/>
      <c r="M79" s="5"/>
      <c r="N79" s="257"/>
      <c r="O79" s="258"/>
      <c r="T79" s="4169"/>
    </row>
    <row r="80" spans="2:26" ht="15" thickBot="1">
      <c r="B80" s="100"/>
      <c r="C80" s="100"/>
      <c r="D80" s="100"/>
      <c r="E80" s="100"/>
      <c r="F80" s="100"/>
      <c r="G80" s="100"/>
      <c r="H80" s="100"/>
      <c r="I80" s="100"/>
      <c r="J80" s="100"/>
      <c r="K80" s="100"/>
      <c r="L80" s="100"/>
      <c r="M80" s="5"/>
      <c r="N80" s="257"/>
      <c r="O80" s="258"/>
      <c r="T80" s="4169"/>
    </row>
    <row r="81" spans="2:26" ht="16.5" thickBot="1">
      <c r="B81" s="7169" t="s">
        <v>2440</v>
      </c>
      <c r="C81" s="7170"/>
      <c r="D81" s="7170"/>
      <c r="E81" s="7170"/>
      <c r="F81" s="7170"/>
      <c r="G81" s="7170"/>
      <c r="H81" s="7170"/>
      <c r="I81" s="7170"/>
      <c r="J81" s="7170"/>
      <c r="K81" s="7170"/>
      <c r="L81" s="7171"/>
      <c r="M81" s="5"/>
      <c r="N81" s="257"/>
      <c r="O81" s="258"/>
      <c r="T81" s="4169"/>
    </row>
    <row r="82" spans="2:26" ht="16.5" thickBot="1">
      <c r="B82" s="101"/>
      <c r="C82" s="102"/>
      <c r="D82" s="103"/>
      <c r="E82" s="103"/>
      <c r="F82" s="103"/>
      <c r="G82" s="103"/>
      <c r="H82" s="103"/>
      <c r="I82" s="103"/>
      <c r="J82" s="100"/>
      <c r="K82" s="100"/>
      <c r="L82" s="100"/>
      <c r="M82" s="5"/>
      <c r="N82" s="257"/>
      <c r="O82" s="258"/>
      <c r="T82" s="4169"/>
    </row>
    <row r="83" spans="2:26" ht="140.25" customHeight="1" thickBot="1">
      <c r="B83" s="7172" t="s">
        <v>12739</v>
      </c>
      <c r="C83" s="7290"/>
      <c r="D83" s="7290"/>
      <c r="E83" s="7290"/>
      <c r="F83" s="7290"/>
      <c r="G83" s="7290"/>
      <c r="H83" s="7290"/>
      <c r="I83" s="7290"/>
      <c r="J83" s="7290"/>
      <c r="K83" s="7290"/>
      <c r="L83" s="7291"/>
      <c r="M83" s="5"/>
      <c r="N83" s="257"/>
      <c r="O83" s="258"/>
      <c r="T83" s="4169"/>
    </row>
    <row r="84" spans="2:26" ht="15" thickBot="1">
      <c r="B84" s="3204"/>
      <c r="C84" s="104"/>
      <c r="D84" s="3204"/>
      <c r="E84" s="3204"/>
      <c r="F84" s="3204"/>
      <c r="G84" s="105"/>
      <c r="H84" s="105"/>
      <c r="I84" s="105"/>
      <c r="J84" s="100"/>
      <c r="K84" s="100"/>
      <c r="L84" s="100"/>
      <c r="M84" s="5"/>
      <c r="N84" s="257"/>
      <c r="O84" s="258"/>
    </row>
    <row r="85" spans="2:26" ht="15" customHeight="1">
      <c r="B85" s="195" t="s">
        <v>468</v>
      </c>
      <c r="C85" s="7192" t="s">
        <v>318</v>
      </c>
      <c r="D85" s="7193"/>
      <c r="E85" s="7193"/>
      <c r="F85" s="7193"/>
      <c r="G85" s="7193"/>
      <c r="H85" s="7193"/>
      <c r="I85" s="7193"/>
      <c r="J85" s="7193"/>
      <c r="K85" s="7193"/>
      <c r="L85" s="7194"/>
      <c r="M85" s="3203"/>
      <c r="N85" s="3203"/>
      <c r="O85" s="3203"/>
    </row>
    <row r="86" spans="2:26" ht="15" customHeight="1">
      <c r="B86" s="2886" t="s">
        <v>469</v>
      </c>
      <c r="C86" s="2792" t="str">
        <f>$C$7</f>
        <v>Non-current assets ~ actual company structure</v>
      </c>
      <c r="D86" s="2792"/>
      <c r="E86" s="2792"/>
      <c r="F86" s="2792"/>
      <c r="G86" s="2792"/>
      <c r="H86" s="2792"/>
      <c r="I86" s="2792"/>
      <c r="J86" s="2792"/>
      <c r="K86" s="2792"/>
      <c r="L86" s="2793"/>
      <c r="M86" s="3203"/>
      <c r="N86" s="3203"/>
      <c r="O86" s="3203"/>
    </row>
    <row r="87" spans="2:26" ht="15" customHeight="1">
      <c r="B87" s="196">
        <v>1</v>
      </c>
      <c r="C87" s="7154" t="s">
        <v>2441</v>
      </c>
      <c r="D87" s="7190"/>
      <c r="E87" s="7190"/>
      <c r="F87" s="7190"/>
      <c r="G87" s="7190"/>
      <c r="H87" s="7190"/>
      <c r="I87" s="7190"/>
      <c r="J87" s="7190"/>
      <c r="K87" s="7190"/>
      <c r="L87" s="7191"/>
      <c r="M87" s="3203"/>
      <c r="N87" s="3203"/>
      <c r="O87" s="3203"/>
    </row>
    <row r="88" spans="2:26" ht="15" customHeight="1">
      <c r="B88" s="196">
        <v>2</v>
      </c>
      <c r="C88" s="7154" t="s">
        <v>2442</v>
      </c>
      <c r="D88" s="7190"/>
      <c r="E88" s="7190"/>
      <c r="F88" s="7190"/>
      <c r="G88" s="7190"/>
      <c r="H88" s="7190"/>
      <c r="I88" s="7190"/>
      <c r="J88" s="7190"/>
      <c r="K88" s="7190"/>
      <c r="L88" s="7191"/>
      <c r="M88" s="3203"/>
      <c r="N88" s="3203"/>
      <c r="O88" s="3203"/>
    </row>
    <row r="89" spans="2:26" ht="15" customHeight="1">
      <c r="B89" s="196">
        <v>3</v>
      </c>
      <c r="C89" s="7154" t="s">
        <v>12740</v>
      </c>
      <c r="D89" s="7190"/>
      <c r="E89" s="7190"/>
      <c r="F89" s="7190"/>
      <c r="G89" s="7190"/>
      <c r="H89" s="7190"/>
      <c r="I89" s="7190"/>
      <c r="J89" s="7190"/>
      <c r="K89" s="7190"/>
      <c r="L89" s="7191"/>
      <c r="M89" s="3203"/>
      <c r="N89" s="3203"/>
      <c r="O89" s="3203"/>
    </row>
    <row r="90" spans="2:26" ht="15" customHeight="1">
      <c r="B90" s="196">
        <v>4</v>
      </c>
      <c r="C90" s="7154" t="s">
        <v>12741</v>
      </c>
      <c r="D90" s="7190"/>
      <c r="E90" s="7190"/>
      <c r="F90" s="7190"/>
      <c r="G90" s="7190"/>
      <c r="H90" s="7190"/>
      <c r="I90" s="7190"/>
      <c r="J90" s="7190"/>
      <c r="K90" s="7190"/>
      <c r="L90" s="7191"/>
      <c r="M90" s="3203"/>
      <c r="N90" s="3203"/>
      <c r="O90" s="3203"/>
    </row>
    <row r="91" spans="2:26" ht="30" customHeight="1">
      <c r="B91" s="196">
        <v>5</v>
      </c>
      <c r="C91" s="7154" t="s">
        <v>2443</v>
      </c>
      <c r="D91" s="7190"/>
      <c r="E91" s="7190"/>
      <c r="F91" s="7190"/>
      <c r="G91" s="7190"/>
      <c r="H91" s="7190"/>
      <c r="I91" s="7190"/>
      <c r="J91" s="7190"/>
      <c r="K91" s="7190"/>
      <c r="L91" s="7191"/>
      <c r="M91" s="3203"/>
      <c r="N91" s="3203"/>
      <c r="O91" s="3203"/>
    </row>
    <row r="92" spans="2:26" ht="30" customHeight="1">
      <c r="B92" s="196">
        <v>6</v>
      </c>
      <c r="C92" s="7154" t="s">
        <v>12743</v>
      </c>
      <c r="D92" s="7190"/>
      <c r="E92" s="7190"/>
      <c r="F92" s="7190"/>
      <c r="G92" s="7190"/>
      <c r="H92" s="7190"/>
      <c r="I92" s="7190"/>
      <c r="J92" s="7190"/>
      <c r="K92" s="7190"/>
      <c r="L92" s="7191"/>
      <c r="M92" s="3203"/>
      <c r="N92" s="3203"/>
      <c r="O92" s="3203"/>
    </row>
    <row r="93" spans="2:26" s="3203" customFormat="1" ht="15" customHeight="1">
      <c r="B93" s="2958">
        <v>7</v>
      </c>
      <c r="C93" s="7154" t="s">
        <v>12742</v>
      </c>
      <c r="D93" s="7190"/>
      <c r="E93" s="7190"/>
      <c r="F93" s="7190"/>
      <c r="G93" s="7190"/>
      <c r="H93" s="7190"/>
      <c r="I93" s="7190"/>
      <c r="J93" s="7190"/>
      <c r="K93" s="7190"/>
      <c r="L93" s="7191"/>
      <c r="Q93" s="4071"/>
      <c r="R93" s="4071"/>
      <c r="S93" s="4166"/>
      <c r="T93" s="4166"/>
      <c r="U93" s="4166"/>
      <c r="V93" s="4166"/>
      <c r="W93" s="4166"/>
      <c r="X93" s="4166"/>
      <c r="Y93" s="4166"/>
      <c r="Z93" s="4166"/>
    </row>
    <row r="94" spans="2:26" ht="15" customHeight="1">
      <c r="B94" s="2886" t="s">
        <v>480</v>
      </c>
      <c r="C94" s="2792" t="str">
        <f>$C$16</f>
        <v>Current assets ~ actual company structure</v>
      </c>
      <c r="D94" s="2792"/>
      <c r="E94" s="2792"/>
      <c r="F94" s="2792"/>
      <c r="G94" s="2792"/>
      <c r="H94" s="2792"/>
      <c r="I94" s="2792"/>
      <c r="J94" s="2792"/>
      <c r="K94" s="2792"/>
      <c r="L94" s="2793"/>
      <c r="M94" s="3203"/>
      <c r="N94" s="3203"/>
      <c r="O94" s="3203"/>
    </row>
    <row r="95" spans="2:26" ht="30" customHeight="1">
      <c r="B95" s="196">
        <v>8</v>
      </c>
      <c r="C95" s="7154" t="s">
        <v>2444</v>
      </c>
      <c r="D95" s="7190"/>
      <c r="E95" s="7190"/>
      <c r="F95" s="7190"/>
      <c r="G95" s="7190"/>
      <c r="H95" s="7190"/>
      <c r="I95" s="7190"/>
      <c r="J95" s="7190"/>
      <c r="K95" s="7190"/>
      <c r="L95" s="7191"/>
      <c r="M95" s="3203"/>
      <c r="N95" s="3203"/>
      <c r="O95" s="3203"/>
    </row>
    <row r="96" spans="2:26" ht="30" customHeight="1">
      <c r="B96" s="196">
        <v>9</v>
      </c>
      <c r="C96" s="7154" t="s">
        <v>2445</v>
      </c>
      <c r="D96" s="7190"/>
      <c r="E96" s="7190"/>
      <c r="F96" s="7190"/>
      <c r="G96" s="7190"/>
      <c r="H96" s="7190"/>
      <c r="I96" s="7190"/>
      <c r="J96" s="7190"/>
      <c r="K96" s="7190"/>
      <c r="L96" s="7191"/>
      <c r="M96" s="3203"/>
      <c r="N96" s="3203"/>
      <c r="O96" s="3203"/>
    </row>
    <row r="97" spans="2:15" ht="30" customHeight="1">
      <c r="B97" s="196">
        <v>10</v>
      </c>
      <c r="C97" s="7154" t="s">
        <v>2446</v>
      </c>
      <c r="D97" s="7190"/>
      <c r="E97" s="7190"/>
      <c r="F97" s="7190"/>
      <c r="G97" s="7190"/>
      <c r="H97" s="7190"/>
      <c r="I97" s="7190"/>
      <c r="J97" s="7190"/>
      <c r="K97" s="7190"/>
      <c r="L97" s="7191"/>
      <c r="M97" s="3203"/>
      <c r="N97" s="3203"/>
      <c r="O97" s="3203"/>
    </row>
    <row r="98" spans="2:15" ht="30" customHeight="1">
      <c r="B98" s="196">
        <v>11</v>
      </c>
      <c r="C98" s="7154" t="s">
        <v>14162</v>
      </c>
      <c r="D98" s="7190"/>
      <c r="E98" s="7190"/>
      <c r="F98" s="7190"/>
      <c r="G98" s="7190"/>
      <c r="H98" s="7190"/>
      <c r="I98" s="7190"/>
      <c r="J98" s="7190"/>
      <c r="K98" s="7190"/>
      <c r="L98" s="7191"/>
      <c r="M98" s="3203"/>
      <c r="N98" s="3203"/>
      <c r="O98" s="3203"/>
    </row>
    <row r="99" spans="2:15" ht="15" customHeight="1">
      <c r="B99" s="196">
        <v>12</v>
      </c>
      <c r="C99" s="7154" t="s">
        <v>12744</v>
      </c>
      <c r="D99" s="7190"/>
      <c r="E99" s="7190"/>
      <c r="F99" s="7190"/>
      <c r="G99" s="7190"/>
      <c r="H99" s="7190"/>
      <c r="I99" s="7190"/>
      <c r="J99" s="7190"/>
      <c r="K99" s="7190"/>
      <c r="L99" s="7191"/>
      <c r="M99" s="3203"/>
      <c r="N99" s="3203"/>
      <c r="O99" s="3203"/>
    </row>
    <row r="100" spans="2:15" ht="15" customHeight="1">
      <c r="B100" s="2886" t="s">
        <v>489</v>
      </c>
      <c r="C100" s="2792" t="str">
        <f>$C$23</f>
        <v>Current liabilities ~ actual company structure</v>
      </c>
      <c r="D100" s="2792"/>
      <c r="E100" s="2792"/>
      <c r="F100" s="2792"/>
      <c r="G100" s="2792"/>
      <c r="H100" s="2792"/>
      <c r="I100" s="2792"/>
      <c r="J100" s="2792"/>
      <c r="K100" s="2792"/>
      <c r="L100" s="2793"/>
    </row>
    <row r="101" spans="2:15" ht="30" customHeight="1">
      <c r="B101" s="196">
        <v>13</v>
      </c>
      <c r="C101" s="7154" t="s">
        <v>2447</v>
      </c>
      <c r="D101" s="7190"/>
      <c r="E101" s="7190"/>
      <c r="F101" s="7190"/>
      <c r="G101" s="7190"/>
      <c r="H101" s="7190"/>
      <c r="I101" s="7190"/>
      <c r="J101" s="7190"/>
      <c r="K101" s="7190"/>
      <c r="L101" s="7191"/>
    </row>
    <row r="102" spans="2:15" ht="15" customHeight="1">
      <c r="B102" s="196">
        <v>14</v>
      </c>
      <c r="C102" s="7154" t="s">
        <v>14163</v>
      </c>
      <c r="D102" s="7190"/>
      <c r="E102" s="7190"/>
      <c r="F102" s="7190"/>
      <c r="G102" s="7190"/>
      <c r="H102" s="7190"/>
      <c r="I102" s="7190"/>
      <c r="J102" s="7190"/>
      <c r="K102" s="7190"/>
      <c r="L102" s="7191"/>
    </row>
    <row r="103" spans="2:15" ht="45" customHeight="1">
      <c r="B103" s="196">
        <v>15</v>
      </c>
      <c r="C103" s="7154" t="s">
        <v>2448</v>
      </c>
      <c r="D103" s="7190"/>
      <c r="E103" s="7190"/>
      <c r="F103" s="7190"/>
      <c r="G103" s="7190"/>
      <c r="H103" s="7190"/>
      <c r="I103" s="7190"/>
      <c r="J103" s="7190"/>
      <c r="K103" s="7190"/>
      <c r="L103" s="7191"/>
    </row>
    <row r="104" spans="2:15" ht="30" customHeight="1">
      <c r="B104" s="196">
        <v>16</v>
      </c>
      <c r="C104" s="7154" t="s">
        <v>2449</v>
      </c>
      <c r="D104" s="7190"/>
      <c r="E104" s="7190"/>
      <c r="F104" s="7190"/>
      <c r="G104" s="7190"/>
      <c r="H104" s="7190"/>
      <c r="I104" s="7190"/>
      <c r="J104" s="7190"/>
      <c r="K104" s="7190"/>
      <c r="L104" s="7191"/>
    </row>
    <row r="105" spans="2:15" ht="15" customHeight="1">
      <c r="B105" s="196">
        <v>17</v>
      </c>
      <c r="C105" s="7154" t="s">
        <v>2450</v>
      </c>
      <c r="D105" s="7190"/>
      <c r="E105" s="7190"/>
      <c r="F105" s="7190"/>
      <c r="G105" s="7190"/>
      <c r="H105" s="7190"/>
      <c r="I105" s="7190"/>
      <c r="J105" s="7190"/>
      <c r="K105" s="7190"/>
      <c r="L105" s="7191"/>
    </row>
    <row r="106" spans="2:15" ht="30" customHeight="1">
      <c r="B106" s="196">
        <v>18</v>
      </c>
      <c r="C106" s="7154" t="s">
        <v>2451</v>
      </c>
      <c r="D106" s="7190"/>
      <c r="E106" s="7190"/>
      <c r="F106" s="7190"/>
      <c r="G106" s="7190"/>
      <c r="H106" s="7190"/>
      <c r="I106" s="7190"/>
      <c r="J106" s="7190"/>
      <c r="K106" s="7190"/>
      <c r="L106" s="7191"/>
    </row>
    <row r="107" spans="2:15" ht="15" customHeight="1">
      <c r="B107" s="196">
        <v>19</v>
      </c>
      <c r="C107" s="7154" t="s">
        <v>12745</v>
      </c>
      <c r="D107" s="7190"/>
      <c r="E107" s="7190"/>
      <c r="F107" s="7190"/>
      <c r="G107" s="7190"/>
      <c r="H107" s="7190"/>
      <c r="I107" s="7190"/>
      <c r="J107" s="7190"/>
      <c r="K107" s="7190"/>
      <c r="L107" s="7191"/>
    </row>
    <row r="108" spans="2:15" ht="15" customHeight="1">
      <c r="B108" s="2886" t="s">
        <v>491</v>
      </c>
      <c r="C108" s="2792" t="str">
        <f>$C$32</f>
        <v>Net current assets and liabilities ~ actual company structure</v>
      </c>
      <c r="D108" s="2792"/>
      <c r="E108" s="2792"/>
      <c r="F108" s="2792"/>
      <c r="G108" s="2792"/>
      <c r="H108" s="2792"/>
      <c r="I108" s="2792"/>
      <c r="J108" s="2792"/>
      <c r="K108" s="2792"/>
      <c r="L108" s="2793"/>
    </row>
    <row r="109" spans="2:15" ht="15" customHeight="1">
      <c r="B109" s="196">
        <v>20</v>
      </c>
      <c r="C109" s="7154" t="s">
        <v>12746</v>
      </c>
      <c r="D109" s="7190"/>
      <c r="E109" s="7190"/>
      <c r="F109" s="7190"/>
      <c r="G109" s="7190"/>
      <c r="H109" s="7190"/>
      <c r="I109" s="7190"/>
      <c r="J109" s="7190"/>
      <c r="K109" s="7190"/>
      <c r="L109" s="7191"/>
    </row>
    <row r="110" spans="2:15" ht="15" customHeight="1">
      <c r="B110" s="2886" t="s">
        <v>493</v>
      </c>
      <c r="C110" s="2792" t="str">
        <f>$C$35</f>
        <v>Non-current liabilities ~ actual company structure</v>
      </c>
      <c r="D110" s="2792"/>
      <c r="E110" s="2792"/>
      <c r="F110" s="2792"/>
      <c r="G110" s="2792"/>
      <c r="H110" s="2792"/>
      <c r="I110" s="2792"/>
      <c r="J110" s="2792"/>
      <c r="K110" s="2792"/>
      <c r="L110" s="2793"/>
    </row>
    <row r="111" spans="2:15" ht="30" customHeight="1">
      <c r="B111" s="196">
        <v>21</v>
      </c>
      <c r="C111" s="7154" t="s">
        <v>12769</v>
      </c>
      <c r="D111" s="7190"/>
      <c r="E111" s="7190"/>
      <c r="F111" s="7190"/>
      <c r="G111" s="7190"/>
      <c r="H111" s="7190"/>
      <c r="I111" s="7190"/>
      <c r="J111" s="7190"/>
      <c r="K111" s="7190"/>
      <c r="L111" s="7191"/>
    </row>
    <row r="112" spans="2:15" ht="45" customHeight="1">
      <c r="B112" s="196">
        <v>22</v>
      </c>
      <c r="C112" s="7154" t="s">
        <v>2452</v>
      </c>
      <c r="D112" s="7190"/>
      <c r="E112" s="7190"/>
      <c r="F112" s="7190"/>
      <c r="G112" s="7190"/>
      <c r="H112" s="7190"/>
      <c r="I112" s="7190"/>
      <c r="J112" s="7190"/>
      <c r="K112" s="7190"/>
      <c r="L112" s="7191"/>
    </row>
    <row r="113" spans="2:26" ht="30" customHeight="1">
      <c r="B113" s="196">
        <v>23</v>
      </c>
      <c r="C113" s="7154" t="s">
        <v>2453</v>
      </c>
      <c r="D113" s="7190"/>
      <c r="E113" s="7190"/>
      <c r="F113" s="7190"/>
      <c r="G113" s="7190"/>
      <c r="H113" s="7190"/>
      <c r="I113" s="7190"/>
      <c r="J113" s="7190"/>
      <c r="K113" s="7190"/>
      <c r="L113" s="7191"/>
    </row>
    <row r="114" spans="2:26" ht="30" customHeight="1">
      <c r="B114" s="196">
        <v>24</v>
      </c>
      <c r="C114" s="7154" t="s">
        <v>12747</v>
      </c>
      <c r="D114" s="7190"/>
      <c r="E114" s="7190"/>
      <c r="F114" s="7190"/>
      <c r="G114" s="7190"/>
      <c r="H114" s="7190"/>
      <c r="I114" s="7190"/>
      <c r="J114" s="7190"/>
      <c r="K114" s="7190"/>
      <c r="L114" s="7191"/>
    </row>
    <row r="115" spans="2:26" ht="30" customHeight="1">
      <c r="B115" s="196">
        <v>25</v>
      </c>
      <c r="C115" s="7154" t="s">
        <v>2454</v>
      </c>
      <c r="D115" s="7190"/>
      <c r="E115" s="7190"/>
      <c r="F115" s="7190"/>
      <c r="G115" s="7190"/>
      <c r="H115" s="7190"/>
      <c r="I115" s="7190"/>
      <c r="J115" s="7190"/>
      <c r="K115" s="7190"/>
      <c r="L115" s="7191"/>
    </row>
    <row r="116" spans="2:26" s="3203" customFormat="1" ht="15" customHeight="1">
      <c r="B116" s="196">
        <v>26</v>
      </c>
      <c r="C116" s="7154" t="s">
        <v>12748</v>
      </c>
      <c r="D116" s="7190"/>
      <c r="E116" s="7190"/>
      <c r="F116" s="7190"/>
      <c r="G116" s="7190"/>
      <c r="H116" s="7190"/>
      <c r="I116" s="7190"/>
      <c r="J116" s="7190"/>
      <c r="K116" s="7190"/>
      <c r="L116" s="7191"/>
      <c r="Q116" s="4071"/>
      <c r="R116" s="4071"/>
      <c r="S116" s="4166"/>
      <c r="T116" s="4166"/>
      <c r="U116" s="4166"/>
      <c r="V116" s="4166"/>
      <c r="W116" s="4166"/>
      <c r="X116" s="4166"/>
      <c r="Y116" s="4166"/>
      <c r="Z116" s="4166"/>
    </row>
    <row r="117" spans="2:26" s="3203" customFormat="1" ht="15" customHeight="1">
      <c r="B117" s="196">
        <v>27</v>
      </c>
      <c r="C117" s="7154" t="s">
        <v>12749</v>
      </c>
      <c r="D117" s="7190"/>
      <c r="E117" s="7190"/>
      <c r="F117" s="7190"/>
      <c r="G117" s="7190"/>
      <c r="H117" s="7190"/>
      <c r="I117" s="7190"/>
      <c r="J117" s="7190"/>
      <c r="K117" s="7190"/>
      <c r="L117" s="7191"/>
      <c r="Q117" s="4071"/>
      <c r="R117" s="4071"/>
      <c r="S117" s="4166"/>
      <c r="T117" s="4166"/>
      <c r="U117" s="4166"/>
      <c r="V117" s="4166"/>
      <c r="W117" s="4166"/>
      <c r="X117" s="4166"/>
      <c r="Y117" s="4166"/>
      <c r="Z117" s="4166"/>
    </row>
    <row r="118" spans="2:26" s="3203" customFormat="1" ht="15" customHeight="1">
      <c r="B118" s="196">
        <v>28</v>
      </c>
      <c r="C118" s="7154" t="s">
        <v>12750</v>
      </c>
      <c r="D118" s="7190"/>
      <c r="E118" s="7190"/>
      <c r="F118" s="7190"/>
      <c r="G118" s="7190"/>
      <c r="H118" s="7190"/>
      <c r="I118" s="7190"/>
      <c r="J118" s="7190"/>
      <c r="K118" s="7190"/>
      <c r="L118" s="7191"/>
      <c r="Q118" s="4071"/>
      <c r="R118" s="4071"/>
      <c r="S118" s="4166"/>
      <c r="T118" s="4166"/>
      <c r="U118" s="4166"/>
      <c r="V118" s="4166"/>
      <c r="W118" s="4166"/>
      <c r="X118" s="4166"/>
      <c r="Y118" s="4166"/>
      <c r="Z118" s="4166"/>
    </row>
    <row r="119" spans="2:26" ht="15" customHeight="1">
      <c r="B119" s="196">
        <v>29</v>
      </c>
      <c r="C119" s="7154" t="s">
        <v>12751</v>
      </c>
      <c r="D119" s="7190"/>
      <c r="E119" s="7190"/>
      <c r="F119" s="7190"/>
      <c r="G119" s="7190"/>
      <c r="H119" s="7190"/>
      <c r="I119" s="7190"/>
      <c r="J119" s="7190"/>
      <c r="K119" s="7190"/>
      <c r="L119" s="7191"/>
    </row>
    <row r="120" spans="2:26" ht="15" customHeight="1">
      <c r="B120" s="2886" t="s">
        <v>1897</v>
      </c>
      <c r="C120" s="2792" t="str">
        <f>$C$46</f>
        <v>Net assets before deferred tax ~ actual company structure</v>
      </c>
      <c r="D120" s="2792"/>
      <c r="E120" s="2792"/>
      <c r="F120" s="2792"/>
      <c r="G120" s="2792"/>
      <c r="H120" s="2792"/>
      <c r="I120" s="2792"/>
      <c r="J120" s="2792"/>
      <c r="K120" s="2792"/>
      <c r="L120" s="2793"/>
    </row>
    <row r="121" spans="2:26" ht="30" customHeight="1">
      <c r="B121" s="196">
        <v>30</v>
      </c>
      <c r="C121" s="7154" t="s">
        <v>12752</v>
      </c>
      <c r="D121" s="7190"/>
      <c r="E121" s="7190"/>
      <c r="F121" s="7190"/>
      <c r="G121" s="7190"/>
      <c r="H121" s="7190"/>
      <c r="I121" s="7190"/>
      <c r="J121" s="7190"/>
      <c r="K121" s="7190"/>
      <c r="L121" s="7191"/>
    </row>
    <row r="122" spans="2:26" ht="15" customHeight="1">
      <c r="B122" s="2886" t="s">
        <v>2455</v>
      </c>
      <c r="C122" s="2792" t="str">
        <f>$C$49</f>
        <v>Deferred tax ~ actual company structure</v>
      </c>
      <c r="D122" s="2792"/>
      <c r="E122" s="2792"/>
      <c r="F122" s="2792"/>
      <c r="G122" s="2792"/>
      <c r="H122" s="2792"/>
      <c r="I122" s="2792"/>
      <c r="J122" s="2792"/>
      <c r="K122" s="2792"/>
      <c r="L122" s="2793"/>
    </row>
    <row r="123" spans="2:26" ht="30" customHeight="1">
      <c r="B123" s="196">
        <v>31</v>
      </c>
      <c r="C123" s="7154" t="s">
        <v>2456</v>
      </c>
      <c r="D123" s="7190"/>
      <c r="E123" s="7190"/>
      <c r="F123" s="7190"/>
      <c r="G123" s="7190"/>
      <c r="H123" s="7190"/>
      <c r="I123" s="7190"/>
      <c r="J123" s="7190"/>
      <c r="K123" s="7190"/>
      <c r="L123" s="7191"/>
    </row>
    <row r="124" spans="2:26" ht="15" customHeight="1">
      <c r="B124" s="2886" t="s">
        <v>1899</v>
      </c>
      <c r="C124" s="2792" t="str">
        <f>$C$52</f>
        <v>Net assets ~ actual company structure</v>
      </c>
      <c r="D124" s="2792"/>
      <c r="E124" s="2792"/>
      <c r="F124" s="2792"/>
      <c r="G124" s="2792"/>
      <c r="H124" s="2792"/>
      <c r="I124" s="2792"/>
      <c r="J124" s="2792"/>
      <c r="K124" s="2792"/>
      <c r="L124" s="2793"/>
    </row>
    <row r="125" spans="2:26" ht="30" customHeight="1">
      <c r="B125" s="196">
        <v>32</v>
      </c>
      <c r="C125" s="7154" t="s">
        <v>12753</v>
      </c>
      <c r="D125" s="7190"/>
      <c r="E125" s="7190"/>
      <c r="F125" s="7190"/>
      <c r="G125" s="7190"/>
      <c r="H125" s="7190"/>
      <c r="I125" s="7190"/>
      <c r="J125" s="7190"/>
      <c r="K125" s="7190"/>
      <c r="L125" s="7191"/>
    </row>
    <row r="126" spans="2:26" ht="15" customHeight="1">
      <c r="B126" s="2886" t="s">
        <v>2457</v>
      </c>
      <c r="C126" s="2792" t="str">
        <f>$C$55</f>
        <v>Equity ~ actual company structure</v>
      </c>
      <c r="D126" s="2792"/>
      <c r="E126" s="2792"/>
      <c r="F126" s="2792"/>
      <c r="G126" s="2792"/>
      <c r="H126" s="2792"/>
      <c r="I126" s="2792"/>
      <c r="J126" s="2792"/>
      <c r="K126" s="2792"/>
      <c r="L126" s="2793"/>
    </row>
    <row r="127" spans="2:26" ht="15" customHeight="1">
      <c r="B127" s="196">
        <v>33</v>
      </c>
      <c r="C127" s="7154" t="s">
        <v>2458</v>
      </c>
      <c r="D127" s="7190"/>
      <c r="E127" s="7190"/>
      <c r="F127" s="7190"/>
      <c r="G127" s="7190"/>
      <c r="H127" s="7190"/>
      <c r="I127" s="7190"/>
      <c r="J127" s="7190"/>
      <c r="K127" s="7190"/>
      <c r="L127" s="7191"/>
    </row>
    <row r="128" spans="2:26" ht="15" customHeight="1">
      <c r="B128" s="196">
        <v>34</v>
      </c>
      <c r="C128" s="7154" t="s">
        <v>14164</v>
      </c>
      <c r="D128" s="7190"/>
      <c r="E128" s="7190"/>
      <c r="F128" s="7190"/>
      <c r="G128" s="7190"/>
      <c r="H128" s="7190"/>
      <c r="I128" s="7190"/>
      <c r="J128" s="7190"/>
      <c r="K128" s="7190"/>
      <c r="L128" s="7191"/>
    </row>
    <row r="129" spans="2:26" ht="15" customHeight="1">
      <c r="B129" s="196">
        <v>35</v>
      </c>
      <c r="C129" s="7154" t="s">
        <v>2459</v>
      </c>
      <c r="D129" s="7190"/>
      <c r="E129" s="7190"/>
      <c r="F129" s="7190"/>
      <c r="G129" s="7190"/>
      <c r="H129" s="7190"/>
      <c r="I129" s="7190"/>
      <c r="J129" s="7190"/>
      <c r="K129" s="7190"/>
      <c r="L129" s="7191"/>
    </row>
    <row r="130" spans="2:26" ht="30" customHeight="1">
      <c r="B130" s="196">
        <v>36</v>
      </c>
      <c r="C130" s="7154" t="s">
        <v>12754</v>
      </c>
      <c r="D130" s="7190"/>
      <c r="E130" s="7190"/>
      <c r="F130" s="7190"/>
      <c r="G130" s="7190"/>
      <c r="H130" s="7190"/>
      <c r="I130" s="7190"/>
      <c r="J130" s="7190"/>
      <c r="K130" s="7190"/>
      <c r="L130" s="7191"/>
    </row>
    <row r="131" spans="2:26">
      <c r="B131" s="3329" t="s">
        <v>6453</v>
      </c>
      <c r="C131" s="3330" t="str">
        <f>$C$61</f>
        <v>Wholesale and retail line item split ~ actual company structure</v>
      </c>
      <c r="D131" s="3330"/>
      <c r="E131" s="3330"/>
      <c r="F131" s="3330"/>
      <c r="G131" s="3330"/>
      <c r="H131" s="3330"/>
      <c r="I131" s="3330"/>
      <c r="J131" s="3330"/>
      <c r="K131" s="3330"/>
      <c r="L131" s="3331"/>
    </row>
    <row r="132" spans="2:26" ht="15" customHeight="1">
      <c r="B132" s="196">
        <v>37</v>
      </c>
      <c r="C132" s="7157" t="s">
        <v>14165</v>
      </c>
      <c r="D132" s="7155"/>
      <c r="E132" s="7155"/>
      <c r="F132" s="7155"/>
      <c r="G132" s="7155"/>
      <c r="H132" s="7155"/>
      <c r="I132" s="7155"/>
      <c r="J132" s="7155"/>
      <c r="K132" s="7155"/>
      <c r="L132" s="7156"/>
    </row>
    <row r="133" spans="2:26" ht="15" customHeight="1">
      <c r="B133" s="196">
        <v>38</v>
      </c>
      <c r="C133" s="7154" t="s">
        <v>14168</v>
      </c>
      <c r="D133" s="7190"/>
      <c r="E133" s="7190"/>
      <c r="F133" s="7190"/>
      <c r="G133" s="7190"/>
      <c r="H133" s="7190"/>
      <c r="I133" s="7190"/>
      <c r="J133" s="7190"/>
      <c r="K133" s="7190"/>
      <c r="L133" s="7191"/>
    </row>
    <row r="134" spans="2:26" s="3203" customFormat="1" ht="15" customHeight="1">
      <c r="B134" s="196">
        <v>39</v>
      </c>
      <c r="C134" s="7154" t="s">
        <v>14167</v>
      </c>
      <c r="D134" s="7190"/>
      <c r="E134" s="7190"/>
      <c r="F134" s="7190"/>
      <c r="G134" s="7190"/>
      <c r="H134" s="7190"/>
      <c r="I134" s="7190"/>
      <c r="J134" s="7190"/>
      <c r="K134" s="7190"/>
      <c r="L134" s="7191"/>
      <c r="Q134" s="4071"/>
      <c r="R134" s="4071"/>
      <c r="S134" s="4166"/>
      <c r="T134" s="4166"/>
      <c r="U134" s="4166"/>
      <c r="V134" s="4166"/>
      <c r="W134" s="4166"/>
      <c r="X134" s="4166"/>
      <c r="Y134" s="4166"/>
      <c r="Z134" s="4166"/>
    </row>
    <row r="135" spans="2:26" s="3203" customFormat="1" ht="15" customHeight="1">
      <c r="B135" s="196">
        <v>40</v>
      </c>
      <c r="C135" s="7154" t="s">
        <v>14200</v>
      </c>
      <c r="D135" s="7190"/>
      <c r="E135" s="7190"/>
      <c r="F135" s="7190"/>
      <c r="G135" s="7190"/>
      <c r="H135" s="7190"/>
      <c r="I135" s="7190"/>
      <c r="J135" s="7190"/>
      <c r="K135" s="7190"/>
      <c r="L135" s="7191"/>
      <c r="Q135" s="4071"/>
      <c r="R135" s="4071"/>
      <c r="S135" s="4166"/>
      <c r="T135" s="4166"/>
      <c r="U135" s="4166"/>
      <c r="V135" s="4166"/>
      <c r="W135" s="4166"/>
      <c r="X135" s="4166"/>
      <c r="Y135" s="4166"/>
      <c r="Z135" s="4166"/>
    </row>
    <row r="136" spans="2:26" s="3203" customFormat="1" ht="15" customHeight="1">
      <c r="B136" s="196">
        <v>41</v>
      </c>
      <c r="C136" s="7154" t="s">
        <v>14166</v>
      </c>
      <c r="D136" s="7190"/>
      <c r="E136" s="7190"/>
      <c r="F136" s="7190"/>
      <c r="G136" s="7190"/>
      <c r="H136" s="7190"/>
      <c r="I136" s="7190"/>
      <c r="J136" s="7190"/>
      <c r="K136" s="7190"/>
      <c r="L136" s="7191"/>
      <c r="Q136" s="4071"/>
      <c r="R136" s="4071"/>
      <c r="S136" s="4166"/>
      <c r="T136" s="4166"/>
      <c r="U136" s="4166"/>
      <c r="V136" s="4166"/>
      <c r="W136" s="4166"/>
      <c r="X136" s="4166"/>
      <c r="Y136" s="4166"/>
      <c r="Z136" s="4166"/>
    </row>
    <row r="137" spans="2:26" s="3203" customFormat="1" ht="15" customHeight="1">
      <c r="B137" s="196">
        <v>42</v>
      </c>
      <c r="C137" s="7154" t="s">
        <v>14173</v>
      </c>
      <c r="D137" s="7190"/>
      <c r="E137" s="7190"/>
      <c r="F137" s="7190"/>
      <c r="G137" s="7190"/>
      <c r="H137" s="7190"/>
      <c r="I137" s="7190"/>
      <c r="J137" s="7190"/>
      <c r="K137" s="7190"/>
      <c r="L137" s="7191"/>
      <c r="Q137" s="4071"/>
      <c r="R137" s="4071"/>
      <c r="S137" s="4166"/>
      <c r="T137" s="4166"/>
      <c r="U137" s="4166"/>
      <c r="V137" s="4166"/>
      <c r="W137" s="4166"/>
      <c r="X137" s="4166"/>
      <c r="Y137" s="4166"/>
      <c r="Z137" s="4166"/>
    </row>
    <row r="138" spans="2:26" s="3203" customFormat="1" ht="15" customHeight="1">
      <c r="B138" s="196">
        <v>43</v>
      </c>
      <c r="C138" s="7154" t="s">
        <v>14174</v>
      </c>
      <c r="D138" s="7190"/>
      <c r="E138" s="7190"/>
      <c r="F138" s="7190"/>
      <c r="G138" s="7190"/>
      <c r="H138" s="7190"/>
      <c r="I138" s="7190"/>
      <c r="J138" s="7190"/>
      <c r="K138" s="7190"/>
      <c r="L138" s="7191"/>
      <c r="Q138" s="4071"/>
      <c r="R138" s="4071"/>
      <c r="S138" s="4166"/>
      <c r="T138" s="4166"/>
      <c r="U138" s="4166"/>
      <c r="V138" s="4166"/>
      <c r="W138" s="4166"/>
      <c r="X138" s="4166"/>
      <c r="Y138" s="4166"/>
      <c r="Z138" s="4166"/>
    </row>
    <row r="139" spans="2:26" ht="15" customHeight="1">
      <c r="B139" s="196">
        <v>44</v>
      </c>
      <c r="C139" s="7154" t="s">
        <v>14201</v>
      </c>
      <c r="D139" s="7190"/>
      <c r="E139" s="7190"/>
      <c r="F139" s="7190"/>
      <c r="G139" s="7190"/>
      <c r="H139" s="7190"/>
      <c r="I139" s="7190"/>
      <c r="J139" s="7190"/>
      <c r="K139" s="7190"/>
      <c r="L139" s="7191"/>
    </row>
    <row r="140" spans="2:26" s="3203" customFormat="1" ht="15" customHeight="1">
      <c r="B140" s="229">
        <v>45</v>
      </c>
      <c r="C140" s="7154" t="s">
        <v>14175</v>
      </c>
      <c r="D140" s="7190"/>
      <c r="E140" s="7190"/>
      <c r="F140" s="7190"/>
      <c r="G140" s="7190"/>
      <c r="H140" s="7190"/>
      <c r="I140" s="7190"/>
      <c r="J140" s="7190"/>
      <c r="K140" s="7190"/>
      <c r="L140" s="7191"/>
      <c r="Q140" s="4071"/>
      <c r="R140" s="4071"/>
      <c r="S140" s="4166"/>
      <c r="T140" s="4166"/>
      <c r="U140" s="4166"/>
      <c r="V140" s="4166"/>
      <c r="W140" s="4166"/>
      <c r="X140" s="4166"/>
      <c r="Y140" s="4166"/>
      <c r="Z140" s="4166"/>
    </row>
    <row r="141" spans="2:26" s="3203" customFormat="1" ht="15" customHeight="1">
      <c r="B141" s="229">
        <v>46</v>
      </c>
      <c r="C141" s="7154" t="s">
        <v>14176</v>
      </c>
      <c r="D141" s="7190"/>
      <c r="E141" s="7190"/>
      <c r="F141" s="7190"/>
      <c r="G141" s="7190"/>
      <c r="H141" s="7190"/>
      <c r="I141" s="7190"/>
      <c r="J141" s="7190"/>
      <c r="K141" s="7190"/>
      <c r="L141" s="7191"/>
      <c r="Q141" s="4071"/>
      <c r="R141" s="4071"/>
      <c r="S141" s="4166"/>
      <c r="T141" s="4166"/>
      <c r="U141" s="4166"/>
      <c r="V141" s="4166"/>
      <c r="W141" s="4166"/>
      <c r="X141" s="4166"/>
      <c r="Y141" s="4166"/>
      <c r="Z141" s="4166"/>
    </row>
    <row r="142" spans="2:26" s="3203" customFormat="1" ht="15" customHeight="1">
      <c r="B142" s="229">
        <v>47</v>
      </c>
      <c r="C142" s="7154" t="s">
        <v>14177</v>
      </c>
      <c r="D142" s="7190"/>
      <c r="E142" s="7190"/>
      <c r="F142" s="7190"/>
      <c r="G142" s="7190"/>
      <c r="H142" s="7190"/>
      <c r="I142" s="7190"/>
      <c r="J142" s="7190"/>
      <c r="K142" s="7190"/>
      <c r="L142" s="7191"/>
      <c r="Q142" s="4071"/>
      <c r="R142" s="4071"/>
      <c r="S142" s="4166"/>
      <c r="T142" s="4166"/>
      <c r="U142" s="4166"/>
      <c r="V142" s="4166"/>
      <c r="W142" s="4166"/>
      <c r="X142" s="4166"/>
      <c r="Y142" s="4166"/>
      <c r="Z142" s="4166"/>
    </row>
    <row r="143" spans="2:26" ht="30" customHeight="1" thickBot="1">
      <c r="B143" s="197">
        <v>48</v>
      </c>
      <c r="C143" s="7262" t="s">
        <v>14202</v>
      </c>
      <c r="D143" s="7263"/>
      <c r="E143" s="7263"/>
      <c r="F143" s="7263"/>
      <c r="G143" s="7263"/>
      <c r="H143" s="7263"/>
      <c r="I143" s="7263"/>
      <c r="J143" s="7263"/>
      <c r="K143" s="7263"/>
      <c r="L143" s="7264"/>
    </row>
    <row r="144" spans="2:26"/>
  </sheetData>
  <sheetProtection algorithmName="SHA-512" hashValue="6+Edv7wss3Fvmc2/TIxL5TPHgSvqSiZDiiQbkhgYucPdGsQxxSpaLHFmJPW3v+w3DlAaDF+RqgGTUUHIOUM5pw==" saltValue="fpcyfMstf4EtffCsO/BsgQ==" spinCount="100000" sheet="1" objects="1" scenarios="1" autoFilter="0"/>
  <mergeCells count="56">
    <mergeCell ref="C132:L132"/>
    <mergeCell ref="C133:L133"/>
    <mergeCell ref="C139:L139"/>
    <mergeCell ref="C143:L143"/>
    <mergeCell ref="C137:L137"/>
    <mergeCell ref="C138:L138"/>
    <mergeCell ref="C134:L134"/>
    <mergeCell ref="C135:L135"/>
    <mergeCell ref="C136:L136"/>
    <mergeCell ref="C140:L140"/>
    <mergeCell ref="C141:L141"/>
    <mergeCell ref="C142:L142"/>
    <mergeCell ref="N1:Q1"/>
    <mergeCell ref="T4:Y4"/>
    <mergeCell ref="C129:L129"/>
    <mergeCell ref="C130:L130"/>
    <mergeCell ref="C121:L121"/>
    <mergeCell ref="C123:L123"/>
    <mergeCell ref="C125:L125"/>
    <mergeCell ref="C127:L127"/>
    <mergeCell ref="C128:L128"/>
    <mergeCell ref="C112:L112"/>
    <mergeCell ref="C113:L113"/>
    <mergeCell ref="C114:L114"/>
    <mergeCell ref="C115:L115"/>
    <mergeCell ref="C119:L119"/>
    <mergeCell ref="C116:L116"/>
    <mergeCell ref="C117:L117"/>
    <mergeCell ref="C118:L118"/>
    <mergeCell ref="C105:L105"/>
    <mergeCell ref="C106:L106"/>
    <mergeCell ref="C107:L107"/>
    <mergeCell ref="C109:L109"/>
    <mergeCell ref="C111:L111"/>
    <mergeCell ref="C96:L96"/>
    <mergeCell ref="C101:L101"/>
    <mergeCell ref="C102:L102"/>
    <mergeCell ref="C103:L103"/>
    <mergeCell ref="C104:L104"/>
    <mergeCell ref="C97:L97"/>
    <mergeCell ref="C98:L98"/>
    <mergeCell ref="C99:L99"/>
    <mergeCell ref="B3:C3"/>
    <mergeCell ref="B5:F5"/>
    <mergeCell ref="G5:L5"/>
    <mergeCell ref="B81:L81"/>
    <mergeCell ref="B83:L83"/>
    <mergeCell ref="C91:L91"/>
    <mergeCell ref="C92:L92"/>
    <mergeCell ref="C95:L95"/>
    <mergeCell ref="C85:L85"/>
    <mergeCell ref="C87:L87"/>
    <mergeCell ref="C88:L88"/>
    <mergeCell ref="C89:L89"/>
    <mergeCell ref="C90:L90"/>
    <mergeCell ref="C93:L93"/>
  </mergeCells>
  <conditionalFormatting sqref="Q6">
    <cfRule type="cellIs" dxfId="1974" priority="13" operator="equal">
      <formula>0</formula>
    </cfRule>
  </conditionalFormatting>
  <conditionalFormatting sqref="Q8:Q74">
    <cfRule type="cellIs" dxfId="197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CA0083"/>
  </sheetPr>
  <dimension ref="A1:Z145"/>
  <sheetViews>
    <sheetView zoomScale="85" zoomScaleNormal="85"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52.125" style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7.125" style="1" customWidth="1"/>
    <col min="15" max="15" width="19.125" style="1" customWidth="1"/>
    <col min="16" max="16" width="2.625" style="1" customWidth="1"/>
    <col min="17" max="17" width="21.625" style="4023" customWidth="1"/>
    <col min="18" max="18" width="3" style="4071" customWidth="1"/>
    <col min="19" max="19" width="2.625" style="4166" hidden="1" customWidth="1"/>
    <col min="20" max="25" width="8.125" style="4166" hidden="1" customWidth="1"/>
    <col min="26" max="26" width="1.625" style="4166" hidden="1" customWidth="1"/>
    <col min="27" max="16384" width="9.625" style="1" hidden="1"/>
  </cols>
  <sheetData>
    <row r="1" spans="2:26" ht="20.25">
      <c r="B1" s="2" t="s">
        <v>2460</v>
      </c>
      <c r="C1" s="2"/>
      <c r="D1" s="2"/>
      <c r="E1" s="2"/>
      <c r="F1" s="2"/>
      <c r="G1" s="2"/>
      <c r="H1" s="2"/>
      <c r="I1" s="2"/>
      <c r="J1" s="2"/>
      <c r="K1" s="3"/>
      <c r="L1" s="3185" t="str">
        <f>AppValidation!$D$2</f>
        <v>Anglian Water</v>
      </c>
      <c r="M1" s="4"/>
      <c r="N1" s="7268" t="s">
        <v>382</v>
      </c>
      <c r="O1" s="7268"/>
      <c r="P1" s="7268"/>
      <c r="Q1" s="7268"/>
      <c r="S1" s="4024"/>
      <c r="T1" s="4023"/>
      <c r="U1" s="4023"/>
      <c r="V1" s="4023"/>
      <c r="W1" s="4023"/>
      <c r="X1" s="4023"/>
      <c r="Y1" s="4023"/>
      <c r="Z1" s="4024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3203"/>
      <c r="Q2" s="4071"/>
      <c r="S2" s="4024"/>
      <c r="T2" s="4023"/>
      <c r="U2" s="4023"/>
      <c r="V2" s="4023"/>
      <c r="W2" s="4023"/>
      <c r="X2" s="4023"/>
      <c r="Y2" s="4023"/>
      <c r="Z2" s="4024"/>
    </row>
    <row r="3" spans="2:26" ht="15" thickBot="1">
      <c r="B3" s="7269" t="s">
        <v>384</v>
      </c>
      <c r="C3" s="7270"/>
      <c r="D3" s="6" t="s">
        <v>385</v>
      </c>
      <c r="E3" s="7" t="s">
        <v>386</v>
      </c>
      <c r="F3" s="107" t="s">
        <v>387</v>
      </c>
      <c r="G3" s="12" t="s">
        <v>201</v>
      </c>
      <c r="H3" s="7" t="s">
        <v>202</v>
      </c>
      <c r="I3" s="7" t="s">
        <v>203</v>
      </c>
      <c r="J3" s="7" t="s">
        <v>204</v>
      </c>
      <c r="K3" s="7" t="s">
        <v>205</v>
      </c>
      <c r="L3" s="8" t="s">
        <v>206</v>
      </c>
      <c r="M3" s="5"/>
      <c r="N3" s="10" t="s">
        <v>396</v>
      </c>
      <c r="O3" s="11" t="s">
        <v>397</v>
      </c>
      <c r="Q3" s="4333" t="s">
        <v>13321</v>
      </c>
      <c r="S3" s="4024"/>
      <c r="T3" s="4023"/>
      <c r="U3" s="4023"/>
      <c r="V3" s="4023"/>
      <c r="W3" s="4023"/>
      <c r="X3" s="4023"/>
      <c r="Y3" s="4023"/>
      <c r="Z3" s="4024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334"/>
      <c r="S4" s="4024"/>
      <c r="T4" s="7162" t="s">
        <v>13322</v>
      </c>
      <c r="U4" s="7162"/>
      <c r="V4" s="7162"/>
      <c r="W4" s="7162"/>
      <c r="X4" s="7162"/>
      <c r="Y4" s="7162"/>
      <c r="Z4" s="4024"/>
    </row>
    <row r="5" spans="2:26" ht="15" thickBot="1">
      <c r="B5" s="7269" t="s">
        <v>1825</v>
      </c>
      <c r="C5" s="7288"/>
      <c r="D5" s="7288"/>
      <c r="E5" s="7288"/>
      <c r="F5" s="7289"/>
      <c r="G5" s="7285" t="s">
        <v>1826</v>
      </c>
      <c r="H5" s="7286"/>
      <c r="I5" s="7286"/>
      <c r="J5" s="7286"/>
      <c r="K5" s="7286"/>
      <c r="L5" s="7287"/>
      <c r="M5" s="5"/>
      <c r="N5" s="5"/>
      <c r="O5" s="5"/>
      <c r="S5" s="4024"/>
      <c r="T5" s="4025" t="s">
        <v>13323</v>
      </c>
      <c r="U5" s="4026"/>
      <c r="V5" s="4026"/>
      <c r="W5" s="4026"/>
      <c r="X5" s="4026"/>
      <c r="Y5" s="4026"/>
      <c r="Z5" s="4024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027"/>
      <c r="S6" s="4024"/>
      <c r="T6" s="4026"/>
      <c r="U6" s="4026"/>
      <c r="V6" s="4026"/>
      <c r="W6" s="4026"/>
      <c r="X6" s="4026"/>
      <c r="Y6" s="4026"/>
      <c r="Z6" s="4024"/>
    </row>
    <row r="7" spans="2:26" ht="15" thickBot="1">
      <c r="B7" s="12" t="s">
        <v>398</v>
      </c>
      <c r="C7" s="13" t="s">
        <v>2461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160"/>
      <c r="S7" s="4024"/>
      <c r="T7" s="4023"/>
      <c r="U7" s="4023"/>
      <c r="V7" s="4023"/>
      <c r="W7" s="4023"/>
      <c r="X7" s="4023"/>
      <c r="Y7" s="4023"/>
      <c r="Z7" s="4024"/>
    </row>
    <row r="8" spans="2:26" ht="14.25" customHeight="1">
      <c r="B8" s="14">
        <v>1</v>
      </c>
      <c r="C8" s="15" t="s">
        <v>2379</v>
      </c>
      <c r="D8" s="16" t="s">
        <v>2462</v>
      </c>
      <c r="E8" s="16" t="s">
        <v>45</v>
      </c>
      <c r="F8" s="17">
        <v>3</v>
      </c>
      <c r="G8" s="241">
        <f>'App16'!G$55</f>
        <v>9763.3407742705713</v>
      </c>
      <c r="H8" s="242">
        <f>'App16'!H$55</f>
        <v>9989.554774270573</v>
      </c>
      <c r="I8" s="242">
        <f>'App16'!I$55</f>
        <v>10411.691774270572</v>
      </c>
      <c r="J8" s="242">
        <f>'App16'!J$55</f>
        <v>10879.141774270573</v>
      </c>
      <c r="K8" s="242">
        <f>'App16'!K$55</f>
        <v>11460.439774270571</v>
      </c>
      <c r="L8" s="243">
        <f>'App16'!L$55</f>
        <v>11786.033774270569</v>
      </c>
      <c r="M8" s="5"/>
      <c r="N8" s="244" t="s">
        <v>2381</v>
      </c>
      <c r="O8" s="23"/>
      <c r="Q8" s="4160"/>
      <c r="S8" s="4024"/>
      <c r="T8" s="4026"/>
      <c r="U8" s="4026"/>
      <c r="V8" s="4026"/>
      <c r="W8" s="4026"/>
      <c r="X8" s="4026"/>
      <c r="Y8" s="4026"/>
      <c r="Z8" s="4024"/>
    </row>
    <row r="9" spans="2:26" ht="14.25" customHeight="1">
      <c r="B9" s="62">
        <v>2</v>
      </c>
      <c r="C9" s="63" t="s">
        <v>2382</v>
      </c>
      <c r="D9" s="64" t="s">
        <v>2463</v>
      </c>
      <c r="E9" s="64" t="s">
        <v>45</v>
      </c>
      <c r="F9" s="65">
        <v>3</v>
      </c>
      <c r="G9" s="4880">
        <v>0</v>
      </c>
      <c r="H9" s="4881">
        <v>0</v>
      </c>
      <c r="I9" s="4881">
        <v>0</v>
      </c>
      <c r="J9" s="4881">
        <v>0</v>
      </c>
      <c r="K9" s="4881">
        <v>0</v>
      </c>
      <c r="L9" s="4882">
        <v>0</v>
      </c>
      <c r="M9" s="5"/>
      <c r="N9" s="245"/>
      <c r="O9" s="246"/>
      <c r="Q9" s="4160">
        <f xml:space="preserve"> IF( SUM( T9:Y9 ) = 0, 0,$T$5 )</f>
        <v>0</v>
      </c>
      <c r="S9" s="4024"/>
      <c r="T9" s="4028">
        <f xml:space="preserve"> IF( ISNUMBER(G9), 0, 1 )</f>
        <v>0</v>
      </c>
      <c r="U9" s="4028">
        <f t="shared" ref="U9:Y13" si="0" xml:space="preserve"> IF( ISNUMBER(H9), 0, 1 )</f>
        <v>0</v>
      </c>
      <c r="V9" s="4028">
        <f t="shared" si="0"/>
        <v>0</v>
      </c>
      <c r="W9" s="4028">
        <f t="shared" si="0"/>
        <v>0</v>
      </c>
      <c r="X9" s="4028">
        <f t="shared" si="0"/>
        <v>0</v>
      </c>
      <c r="Y9" s="4028">
        <f t="shared" si="0"/>
        <v>0</v>
      </c>
      <c r="Z9" s="4024"/>
    </row>
    <row r="10" spans="2:26" ht="14.25" customHeight="1">
      <c r="B10" s="24">
        <v>3</v>
      </c>
      <c r="C10" s="25" t="s">
        <v>12726</v>
      </c>
      <c r="D10" s="2741" t="s">
        <v>14308</v>
      </c>
      <c r="E10" s="64" t="s">
        <v>45</v>
      </c>
      <c r="F10" s="65">
        <v>3</v>
      </c>
      <c r="G10" s="4826">
        <v>0</v>
      </c>
      <c r="H10" s="4827">
        <v>0</v>
      </c>
      <c r="I10" s="4827">
        <v>0</v>
      </c>
      <c r="J10" s="4827">
        <v>0</v>
      </c>
      <c r="K10" s="4827">
        <v>0</v>
      </c>
      <c r="L10" s="4883">
        <v>0</v>
      </c>
      <c r="M10" s="54"/>
      <c r="N10" s="111"/>
      <c r="O10" s="31"/>
      <c r="Q10" s="4160">
        <f xml:space="preserve"> IF( SUM( T10:Y10 ) = 0, 0,$T$5 )</f>
        <v>0</v>
      </c>
      <c r="S10" s="4024"/>
      <c r="T10" s="4028">
        <f xml:space="preserve"> IF( ISNUMBER(G10), 0, 1 )</f>
        <v>0</v>
      </c>
      <c r="U10" s="4028">
        <f t="shared" si="0"/>
        <v>0</v>
      </c>
      <c r="V10" s="4028">
        <f t="shared" si="0"/>
        <v>0</v>
      </c>
      <c r="W10" s="4028">
        <f t="shared" si="0"/>
        <v>0</v>
      </c>
      <c r="X10" s="4028">
        <f t="shared" si="0"/>
        <v>0</v>
      </c>
      <c r="Y10" s="4028">
        <f t="shared" si="0"/>
        <v>0</v>
      </c>
      <c r="Z10" s="4024"/>
    </row>
    <row r="11" spans="2:26" ht="14.25" customHeight="1" thickBot="1">
      <c r="B11" s="24">
        <v>4</v>
      </c>
      <c r="C11" s="25" t="s">
        <v>12727</v>
      </c>
      <c r="D11" s="2741" t="s">
        <v>14309</v>
      </c>
      <c r="E11" s="64" t="s">
        <v>45</v>
      </c>
      <c r="F11" s="65">
        <v>3</v>
      </c>
      <c r="G11" s="4826">
        <v>1.2999999999999999E-2</v>
      </c>
      <c r="H11" s="4827">
        <v>1.2999999999999999E-2</v>
      </c>
      <c r="I11" s="4827">
        <v>1.2999999999999999E-2</v>
      </c>
      <c r="J11" s="4827">
        <v>1.2999999999999999E-2</v>
      </c>
      <c r="K11" s="4827">
        <v>1.2999999999999999E-2</v>
      </c>
      <c r="L11" s="4883">
        <v>1.2999999999999999E-2</v>
      </c>
      <c r="M11" s="54"/>
      <c r="N11" s="111"/>
      <c r="O11" s="31"/>
      <c r="Q11" s="4160">
        <f xml:space="preserve"> IF( SUM( T11:Y11 ) = 0, 0,$T$5 )</f>
        <v>0</v>
      </c>
      <c r="S11" s="4024"/>
      <c r="T11" s="4028">
        <f xml:space="preserve"> IF( ISNUMBER(G11), 0, 1 )</f>
        <v>0</v>
      </c>
      <c r="U11" s="4028">
        <f t="shared" si="0"/>
        <v>0</v>
      </c>
      <c r="V11" s="4028">
        <f t="shared" si="0"/>
        <v>0</v>
      </c>
      <c r="W11" s="4028">
        <f t="shared" si="0"/>
        <v>0</v>
      </c>
      <c r="X11" s="4028">
        <f t="shared" si="0"/>
        <v>0</v>
      </c>
      <c r="Y11" s="4028">
        <f t="shared" si="0"/>
        <v>0</v>
      </c>
      <c r="Z11" s="4024"/>
    </row>
    <row r="12" spans="2:26" ht="14.25" customHeight="1" thickBot="1">
      <c r="B12" s="62">
        <v>5</v>
      </c>
      <c r="C12" s="63" t="s">
        <v>2385</v>
      </c>
      <c r="D12" s="64" t="s">
        <v>2464</v>
      </c>
      <c r="E12" s="64" t="s">
        <v>45</v>
      </c>
      <c r="F12" s="65">
        <v>3</v>
      </c>
      <c r="G12" s="141"/>
      <c r="H12" s="121"/>
      <c r="I12" s="121"/>
      <c r="J12" s="121"/>
      <c r="K12" s="121"/>
      <c r="L12" s="121"/>
      <c r="M12" s="54"/>
      <c r="N12" s="111"/>
      <c r="O12" s="31"/>
      <c r="Q12" s="4160"/>
      <c r="S12" s="4024"/>
      <c r="T12" s="4026"/>
      <c r="U12" s="4026"/>
      <c r="V12" s="4026"/>
      <c r="W12" s="4026"/>
      <c r="X12" s="4026"/>
      <c r="Y12" s="4026"/>
      <c r="Z12" s="4024"/>
    </row>
    <row r="13" spans="2:26" s="3203" customFormat="1" ht="14.25" customHeight="1" thickBot="1">
      <c r="B13" s="247">
        <v>6</v>
      </c>
      <c r="C13" s="248" t="s">
        <v>12728</v>
      </c>
      <c r="D13" s="3370" t="s">
        <v>14310</v>
      </c>
      <c r="E13" s="249" t="s">
        <v>45</v>
      </c>
      <c r="F13" s="3955">
        <v>3</v>
      </c>
      <c r="G13" s="4891">
        <v>34.465000000000003</v>
      </c>
      <c r="H13" s="4892">
        <v>46.434451121053385</v>
      </c>
      <c r="I13" s="4892">
        <v>58.761835305066185</v>
      </c>
      <c r="J13" s="4892">
        <v>71.458921362939591</v>
      </c>
      <c r="K13" s="4892">
        <v>84.53556641595442</v>
      </c>
      <c r="L13" s="4893">
        <v>98.004953290927816</v>
      </c>
      <c r="M13" s="54"/>
      <c r="N13" s="119"/>
      <c r="O13" s="120"/>
      <c r="Q13" s="4160">
        <f xml:space="preserve"> IF( SUM( T13:Y13 ) = 0, 0,$T$5 )</f>
        <v>0</v>
      </c>
      <c r="R13" s="4071"/>
      <c r="S13" s="4024"/>
      <c r="T13" s="4028">
        <f xml:space="preserve"> IF( ISNUMBER(G13), 0, 1 )</f>
        <v>0</v>
      </c>
      <c r="U13" s="4028">
        <f t="shared" si="0"/>
        <v>0</v>
      </c>
      <c r="V13" s="4028">
        <f t="shared" si="0"/>
        <v>0</v>
      </c>
      <c r="W13" s="4028">
        <f t="shared" si="0"/>
        <v>0</v>
      </c>
      <c r="X13" s="4028">
        <f t="shared" si="0"/>
        <v>0</v>
      </c>
      <c r="Y13" s="4028">
        <f t="shared" si="0"/>
        <v>0</v>
      </c>
      <c r="Z13" s="4024"/>
    </row>
    <row r="14" spans="2:26" ht="14.25" customHeight="1" thickBot="1">
      <c r="B14" s="133">
        <v>7</v>
      </c>
      <c r="C14" s="134" t="s">
        <v>2465</v>
      </c>
      <c r="D14" s="135" t="s">
        <v>2466</v>
      </c>
      <c r="E14" s="135" t="s">
        <v>45</v>
      </c>
      <c r="F14" s="137">
        <v>3</v>
      </c>
      <c r="G14" s="250">
        <f t="shared" ref="G14:L14" si="1">SUM(G8:G11,G13)</f>
        <v>9797.8187742705722</v>
      </c>
      <c r="H14" s="139">
        <f t="shared" si="1"/>
        <v>10036.002225391627</v>
      </c>
      <c r="I14" s="139">
        <f t="shared" si="1"/>
        <v>10470.466609575638</v>
      </c>
      <c r="J14" s="139">
        <f t="shared" si="1"/>
        <v>10950.613695633512</v>
      </c>
      <c r="K14" s="139">
        <f t="shared" si="1"/>
        <v>11544.988340686526</v>
      </c>
      <c r="L14" s="140">
        <f t="shared" si="1"/>
        <v>11884.051727561497</v>
      </c>
      <c r="M14" s="5"/>
      <c r="N14" s="251" t="s">
        <v>12756</v>
      </c>
      <c r="O14" s="252"/>
      <c r="Q14" s="4160"/>
      <c r="S14" s="4024"/>
      <c r="T14" s="4026"/>
      <c r="U14" s="4026"/>
      <c r="V14" s="4026"/>
      <c r="W14" s="4026"/>
      <c r="X14" s="4026"/>
      <c r="Y14" s="4026"/>
      <c r="Z14" s="4024"/>
    </row>
    <row r="15" spans="2:26" ht="15" thickBot="1"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41"/>
      <c r="O15" s="41"/>
      <c r="Q15" s="4160"/>
      <c r="S15" s="4024"/>
      <c r="T15" s="4026"/>
      <c r="U15" s="4026"/>
      <c r="V15" s="4026"/>
      <c r="W15" s="4026"/>
      <c r="X15" s="4026"/>
      <c r="Y15" s="4026"/>
      <c r="Z15" s="4024"/>
    </row>
    <row r="16" spans="2:26" ht="15" thickBot="1">
      <c r="B16" s="12" t="s">
        <v>440</v>
      </c>
      <c r="C16" s="13" t="s">
        <v>2468</v>
      </c>
      <c r="D16" s="5"/>
      <c r="E16" s="5"/>
      <c r="F16" s="5"/>
      <c r="G16" s="5"/>
      <c r="H16" s="5"/>
      <c r="I16" s="5"/>
      <c r="J16" s="5"/>
      <c r="K16" s="5"/>
      <c r="L16" s="5"/>
      <c r="M16" s="5"/>
      <c r="N16" s="41"/>
      <c r="O16" s="41"/>
      <c r="Q16" s="4160"/>
      <c r="S16" s="4024"/>
      <c r="T16" s="4026"/>
      <c r="U16" s="4026"/>
      <c r="V16" s="4026"/>
      <c r="W16" s="4026"/>
      <c r="X16" s="4026"/>
      <c r="Y16" s="4026"/>
      <c r="Z16" s="4024"/>
    </row>
    <row r="17" spans="2:26" ht="14.25" customHeight="1">
      <c r="B17" s="14">
        <v>8</v>
      </c>
      <c r="C17" s="15" t="s">
        <v>2469</v>
      </c>
      <c r="D17" s="16" t="s">
        <v>2470</v>
      </c>
      <c r="E17" s="16" t="s">
        <v>45</v>
      </c>
      <c r="F17" s="17">
        <v>3</v>
      </c>
      <c r="G17" s="4877">
        <v>10.308999999999999</v>
      </c>
      <c r="H17" s="4878">
        <v>10.518000000000001</v>
      </c>
      <c r="I17" s="4878">
        <v>10.731</v>
      </c>
      <c r="J17" s="4878">
        <v>10.949</v>
      </c>
      <c r="K17" s="4878">
        <v>11.170999999999999</v>
      </c>
      <c r="L17" s="4879">
        <v>11.397</v>
      </c>
      <c r="M17" s="5"/>
      <c r="N17" s="78"/>
      <c r="O17" s="46"/>
      <c r="Q17" s="4160">
        <f xml:space="preserve"> IF( SUM( T17:Y17 ) = 0, 0,$T$5 )</f>
        <v>0</v>
      </c>
      <c r="S17" s="4024"/>
      <c r="T17" s="4028">
        <f t="shared" ref="T17:Y18" si="2" xml:space="preserve"> IF( ISNUMBER(G17), 0, 1 )</f>
        <v>0</v>
      </c>
      <c r="U17" s="4028">
        <f t="shared" si="2"/>
        <v>0</v>
      </c>
      <c r="V17" s="4028">
        <f t="shared" si="2"/>
        <v>0</v>
      </c>
      <c r="W17" s="4028">
        <f t="shared" si="2"/>
        <v>0</v>
      </c>
      <c r="X17" s="4028">
        <f t="shared" si="2"/>
        <v>0</v>
      </c>
      <c r="Y17" s="4028">
        <f t="shared" si="2"/>
        <v>0</v>
      </c>
      <c r="Z17" s="4024"/>
    </row>
    <row r="18" spans="2:26" ht="14.25" customHeight="1" thickBot="1">
      <c r="B18" s="62">
        <v>9</v>
      </c>
      <c r="C18" s="63" t="s">
        <v>2384</v>
      </c>
      <c r="D18" s="64" t="s">
        <v>2471</v>
      </c>
      <c r="E18" s="64" t="s">
        <v>45</v>
      </c>
      <c r="F18" s="65">
        <v>3</v>
      </c>
      <c r="G18" s="4880">
        <v>517.71699999999998</v>
      </c>
      <c r="H18" s="4881">
        <v>549.08699999999999</v>
      </c>
      <c r="I18" s="4881">
        <v>566.423</v>
      </c>
      <c r="J18" s="4881">
        <v>586.63199999999995</v>
      </c>
      <c r="K18" s="4881">
        <v>607.67100000000005</v>
      </c>
      <c r="L18" s="4882">
        <v>627.70299999999997</v>
      </c>
      <c r="M18" s="5"/>
      <c r="N18" s="111"/>
      <c r="O18" s="31"/>
      <c r="Q18" s="4160">
        <f xml:space="preserve"> IF( SUM( T18:Y18 ) = 0, 0,$T$5 )</f>
        <v>0</v>
      </c>
      <c r="S18" s="4024"/>
      <c r="T18" s="4028">
        <f t="shared" si="2"/>
        <v>0</v>
      </c>
      <c r="U18" s="4028">
        <f t="shared" si="2"/>
        <v>0</v>
      </c>
      <c r="V18" s="4028">
        <f t="shared" si="2"/>
        <v>0</v>
      </c>
      <c r="W18" s="4028">
        <f t="shared" si="2"/>
        <v>0</v>
      </c>
      <c r="X18" s="4028">
        <f t="shared" si="2"/>
        <v>0</v>
      </c>
      <c r="Y18" s="4028">
        <f t="shared" si="2"/>
        <v>0</v>
      </c>
      <c r="Z18" s="4024"/>
    </row>
    <row r="19" spans="2:26" ht="14.25" customHeight="1" thickBot="1">
      <c r="B19" s="24">
        <v>10</v>
      </c>
      <c r="C19" s="25" t="s">
        <v>2385</v>
      </c>
      <c r="D19" s="26" t="s">
        <v>2472</v>
      </c>
      <c r="E19" s="64" t="s">
        <v>45</v>
      </c>
      <c r="F19" s="65">
        <v>3</v>
      </c>
      <c r="G19" s="141"/>
      <c r="H19" s="121"/>
      <c r="I19" s="121"/>
      <c r="J19" s="121"/>
      <c r="K19" s="121"/>
      <c r="L19" s="121"/>
      <c r="M19" s="54"/>
      <c r="N19" s="111"/>
      <c r="O19" s="31"/>
      <c r="Q19" s="4160"/>
      <c r="S19" s="4024"/>
      <c r="T19" s="4026"/>
      <c r="U19" s="4026"/>
      <c r="V19" s="4026"/>
      <c r="W19" s="4026"/>
      <c r="X19" s="4026"/>
      <c r="Y19" s="4026"/>
      <c r="Z19" s="4024"/>
    </row>
    <row r="20" spans="2:26" ht="14.25" customHeight="1" thickBot="1">
      <c r="B20" s="24">
        <v>11</v>
      </c>
      <c r="C20" s="25" t="s">
        <v>2473</v>
      </c>
      <c r="D20" s="26" t="s">
        <v>14154</v>
      </c>
      <c r="E20" s="64" t="s">
        <v>45</v>
      </c>
      <c r="F20" s="65">
        <v>3</v>
      </c>
      <c r="G20" s="289">
        <f t="shared" ref="G20:L20" si="3" xml:space="preserve"> G73</f>
        <v>512.19100000000003</v>
      </c>
      <c r="H20" s="290">
        <f t="shared" si="3"/>
        <v>412.00225479523658</v>
      </c>
      <c r="I20" s="290">
        <f t="shared" si="3"/>
        <v>123.00981858747343</v>
      </c>
      <c r="J20" s="290">
        <f t="shared" si="3"/>
        <v>-228.02071719006625</v>
      </c>
      <c r="K20" s="290">
        <f t="shared" si="3"/>
        <v>-680.4060948826193</v>
      </c>
      <c r="L20" s="291">
        <f t="shared" si="3"/>
        <v>-885.5754120934597</v>
      </c>
      <c r="M20" s="54"/>
      <c r="N20" s="111" t="s">
        <v>14161</v>
      </c>
      <c r="O20" s="31"/>
      <c r="Q20" s="4160">
        <f xml:space="preserve"> IF( SUM( T20:Y20 ) = 0, 0,$T$5 )</f>
        <v>0</v>
      </c>
      <c r="S20" s="4024"/>
      <c r="T20" s="4159"/>
      <c r="U20" s="4159"/>
      <c r="V20" s="4159"/>
      <c r="W20" s="4159"/>
      <c r="X20" s="4159"/>
      <c r="Y20" s="4159"/>
      <c r="Z20" s="4024"/>
    </row>
    <row r="21" spans="2:26" ht="14.25" customHeight="1" thickBot="1">
      <c r="B21" s="133">
        <v>12</v>
      </c>
      <c r="C21" s="134" t="s">
        <v>2475</v>
      </c>
      <c r="D21" s="135" t="s">
        <v>2476</v>
      </c>
      <c r="E21" s="135" t="s">
        <v>45</v>
      </c>
      <c r="F21" s="137">
        <v>3</v>
      </c>
      <c r="G21" s="250">
        <f t="shared" ref="G21:L21" si="4">SUM(G17:G18,G20)</f>
        <v>1040.2170000000001</v>
      </c>
      <c r="H21" s="139">
        <f t="shared" si="4"/>
        <v>971.6072547952366</v>
      </c>
      <c r="I21" s="139">
        <f t="shared" si="4"/>
        <v>700.16381858747343</v>
      </c>
      <c r="J21" s="139">
        <f t="shared" si="4"/>
        <v>369.56028280993365</v>
      </c>
      <c r="K21" s="139">
        <f t="shared" si="4"/>
        <v>-61.564094882619202</v>
      </c>
      <c r="L21" s="140">
        <f t="shared" si="4"/>
        <v>-246.47541209345968</v>
      </c>
      <c r="M21" s="5"/>
      <c r="N21" s="251" t="s">
        <v>12755</v>
      </c>
      <c r="O21" s="252"/>
      <c r="Q21" s="4160"/>
      <c r="S21" s="4024"/>
      <c r="T21" s="4026"/>
      <c r="U21" s="4026"/>
      <c r="V21" s="4026"/>
      <c r="W21" s="4026"/>
      <c r="X21" s="4026"/>
      <c r="Y21" s="4026"/>
      <c r="Z21" s="4024"/>
    </row>
    <row r="22" spans="2:26" ht="15" thickBot="1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41"/>
      <c r="O22" s="41"/>
      <c r="Q22" s="4160"/>
      <c r="S22" s="4024"/>
      <c r="T22" s="4026"/>
      <c r="U22" s="4026"/>
      <c r="V22" s="4026"/>
      <c r="W22" s="4026"/>
      <c r="X22" s="4026"/>
      <c r="Y22" s="4026"/>
      <c r="Z22" s="4024"/>
    </row>
    <row r="23" spans="2:26" ht="15" thickBot="1">
      <c r="B23" s="12" t="s">
        <v>1837</v>
      </c>
      <c r="C23" s="13" t="s">
        <v>2477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41"/>
      <c r="O23" s="41"/>
      <c r="Q23" s="4160"/>
      <c r="S23" s="4024"/>
      <c r="T23" s="4026"/>
      <c r="U23" s="4026"/>
      <c r="V23" s="4026"/>
      <c r="W23" s="4026"/>
      <c r="X23" s="4026"/>
      <c r="Y23" s="4026"/>
      <c r="Z23" s="4024"/>
    </row>
    <row r="24" spans="2:26" ht="14.25" customHeight="1">
      <c r="B24" s="14">
        <v>13</v>
      </c>
      <c r="C24" s="15" t="s">
        <v>2399</v>
      </c>
      <c r="D24" s="16" t="s">
        <v>2478</v>
      </c>
      <c r="E24" s="16" t="s">
        <v>45</v>
      </c>
      <c r="F24" s="77">
        <v>3</v>
      </c>
      <c r="G24" s="4894">
        <v>-898.25999999999988</v>
      </c>
      <c r="H24" s="4878">
        <v>-921.91611419431922</v>
      </c>
      <c r="I24" s="4878">
        <v>-933.52867061089</v>
      </c>
      <c r="J24" s="4878">
        <v>-935.43015834732262</v>
      </c>
      <c r="K24" s="4878">
        <v>-948.77266382532525</v>
      </c>
      <c r="L24" s="4879">
        <v>-960.96139295663988</v>
      </c>
      <c r="M24" s="5"/>
      <c r="N24" s="109"/>
      <c r="O24" s="23"/>
      <c r="Q24" s="4160">
        <f xml:space="preserve"> IF( SUM( T24:Y24 ) = 0, 0,$T$5 )</f>
        <v>0</v>
      </c>
      <c r="S24" s="4024"/>
      <c r="T24" s="4028">
        <f t="shared" ref="T24:Y29" si="5" xml:space="preserve"> IF( ISNUMBER(G24), 0, 1 )</f>
        <v>0</v>
      </c>
      <c r="U24" s="4028">
        <f t="shared" si="5"/>
        <v>0</v>
      </c>
      <c r="V24" s="4028">
        <f t="shared" si="5"/>
        <v>0</v>
      </c>
      <c r="W24" s="4028">
        <f t="shared" si="5"/>
        <v>0</v>
      </c>
      <c r="X24" s="4028">
        <f t="shared" si="5"/>
        <v>0</v>
      </c>
      <c r="Y24" s="4028">
        <f t="shared" si="5"/>
        <v>0</v>
      </c>
      <c r="Z24" s="4029"/>
    </row>
    <row r="25" spans="2:26" ht="14.25" customHeight="1">
      <c r="B25" s="62">
        <v>14</v>
      </c>
      <c r="C25" s="63" t="s">
        <v>2479</v>
      </c>
      <c r="D25" s="64" t="s">
        <v>2480</v>
      </c>
      <c r="E25" s="64" t="s">
        <v>45</v>
      </c>
      <c r="F25" s="259">
        <v>3</v>
      </c>
      <c r="G25" s="4515">
        <f t="shared" ref="G25:L25" si="6" xml:space="preserve"> G69</f>
        <v>-176.45599999999999</v>
      </c>
      <c r="H25" s="4510">
        <f t="shared" si="6"/>
        <v>-176.45599999999999</v>
      </c>
      <c r="I25" s="4510">
        <f t="shared" si="6"/>
        <v>-176.45599999999999</v>
      </c>
      <c r="J25" s="4510">
        <f t="shared" si="6"/>
        <v>-176.45599999999999</v>
      </c>
      <c r="K25" s="4510">
        <f t="shared" si="6"/>
        <v>-176.45599999999999</v>
      </c>
      <c r="L25" s="4511">
        <f t="shared" si="6"/>
        <v>-176.45599999999999</v>
      </c>
      <c r="M25" s="5"/>
      <c r="N25" s="4516" t="s">
        <v>14160</v>
      </c>
      <c r="O25" s="246"/>
      <c r="Q25" s="4160">
        <f xml:space="preserve"> IF( SUM( T25:Y25 ) = 0, 0,$T$5 )</f>
        <v>0</v>
      </c>
      <c r="S25" s="4029"/>
      <c r="T25" s="4159"/>
      <c r="U25" s="4159"/>
      <c r="V25" s="4159"/>
      <c r="W25" s="4159"/>
      <c r="X25" s="4159"/>
      <c r="Y25" s="4159"/>
      <c r="Z25" s="4029"/>
    </row>
    <row r="26" spans="2:26" ht="14.25" customHeight="1" thickBot="1">
      <c r="B26" s="24">
        <v>15</v>
      </c>
      <c r="C26" s="25" t="s">
        <v>2403</v>
      </c>
      <c r="D26" s="26" t="s">
        <v>2481</v>
      </c>
      <c r="E26" s="64" t="s">
        <v>45</v>
      </c>
      <c r="F26" s="259">
        <v>3</v>
      </c>
      <c r="G26" s="4895">
        <v>0</v>
      </c>
      <c r="H26" s="4827">
        <v>0</v>
      </c>
      <c r="I26" s="4827">
        <v>0</v>
      </c>
      <c r="J26" s="4827">
        <v>0</v>
      </c>
      <c r="K26" s="4827">
        <v>0</v>
      </c>
      <c r="L26" s="4883">
        <v>0</v>
      </c>
      <c r="M26" s="54"/>
      <c r="N26" s="111"/>
      <c r="O26" s="31"/>
      <c r="Q26" s="4160">
        <f xml:space="preserve"> IF( SUM( T26:Y26 ) = 0, 0,$T$5 )</f>
        <v>0</v>
      </c>
      <c r="S26" s="4029"/>
      <c r="T26" s="4028">
        <f t="shared" si="5"/>
        <v>0</v>
      </c>
      <c r="U26" s="4028">
        <f t="shared" si="5"/>
        <v>0</v>
      </c>
      <c r="V26" s="4028">
        <f t="shared" si="5"/>
        <v>0</v>
      </c>
      <c r="W26" s="4028">
        <f t="shared" si="5"/>
        <v>0</v>
      </c>
      <c r="X26" s="4028">
        <f t="shared" si="5"/>
        <v>0</v>
      </c>
      <c r="Y26" s="4028">
        <f t="shared" si="5"/>
        <v>0</v>
      </c>
      <c r="Z26" s="4029"/>
    </row>
    <row r="27" spans="2:26" ht="14.25" customHeight="1" thickBot="1">
      <c r="B27" s="24">
        <v>16</v>
      </c>
      <c r="C27" s="25" t="s">
        <v>2385</v>
      </c>
      <c r="D27" s="26" t="s">
        <v>2482</v>
      </c>
      <c r="E27" s="64" t="s">
        <v>45</v>
      </c>
      <c r="F27" s="259">
        <v>3</v>
      </c>
      <c r="G27" s="141"/>
      <c r="H27" s="121"/>
      <c r="I27" s="121"/>
      <c r="J27" s="121"/>
      <c r="K27" s="121"/>
      <c r="L27" s="121"/>
      <c r="M27" s="54"/>
      <c r="N27" s="111"/>
      <c r="O27" s="31"/>
      <c r="Q27" s="4160"/>
      <c r="S27" s="4024"/>
      <c r="T27" s="4026"/>
      <c r="U27" s="4026"/>
      <c r="V27" s="4026"/>
      <c r="W27" s="4026"/>
      <c r="X27" s="4026"/>
      <c r="Y27" s="4026"/>
      <c r="Z27" s="4024"/>
    </row>
    <row r="28" spans="2:26" ht="14.25" customHeight="1">
      <c r="B28" s="24">
        <v>17</v>
      </c>
      <c r="C28" s="25" t="s">
        <v>2483</v>
      </c>
      <c r="D28" s="26" t="s">
        <v>2484</v>
      </c>
      <c r="E28" s="64" t="s">
        <v>45</v>
      </c>
      <c r="F28" s="259">
        <v>3</v>
      </c>
      <c r="G28" s="4895">
        <v>0</v>
      </c>
      <c r="H28" s="4827">
        <v>0</v>
      </c>
      <c r="I28" s="4827">
        <v>0</v>
      </c>
      <c r="J28" s="4827">
        <v>0</v>
      </c>
      <c r="K28" s="4827">
        <v>0</v>
      </c>
      <c r="L28" s="4883">
        <v>0</v>
      </c>
      <c r="M28" s="54"/>
      <c r="N28" s="111"/>
      <c r="O28" s="31"/>
      <c r="Q28" s="4160">
        <f xml:space="preserve"> IF( SUM( T28:Y28 ) = 0, 0,$T$5 )</f>
        <v>0</v>
      </c>
      <c r="S28" s="4024"/>
      <c r="T28" s="4028">
        <f t="shared" si="5"/>
        <v>0</v>
      </c>
      <c r="U28" s="4028">
        <f t="shared" si="5"/>
        <v>0</v>
      </c>
      <c r="V28" s="4028">
        <f t="shared" si="5"/>
        <v>0</v>
      </c>
      <c r="W28" s="4028">
        <f t="shared" si="5"/>
        <v>0</v>
      </c>
      <c r="X28" s="4028">
        <f t="shared" si="5"/>
        <v>0</v>
      </c>
      <c r="Y28" s="4028">
        <f t="shared" si="5"/>
        <v>0</v>
      </c>
      <c r="Z28" s="4024"/>
    </row>
    <row r="29" spans="2:26" ht="14.25" customHeight="1" thickBot="1">
      <c r="B29" s="24">
        <v>18</v>
      </c>
      <c r="C29" s="25" t="s">
        <v>2408</v>
      </c>
      <c r="D29" s="26" t="s">
        <v>2485</v>
      </c>
      <c r="E29" s="64" t="s">
        <v>45</v>
      </c>
      <c r="F29" s="259">
        <v>3</v>
      </c>
      <c r="G29" s="4895">
        <v>0</v>
      </c>
      <c r="H29" s="4827">
        <v>0</v>
      </c>
      <c r="I29" s="4827">
        <v>0</v>
      </c>
      <c r="J29" s="4827">
        <v>0</v>
      </c>
      <c r="K29" s="4827">
        <v>0</v>
      </c>
      <c r="L29" s="4883">
        <v>0</v>
      </c>
      <c r="M29" s="54"/>
      <c r="N29" s="253"/>
      <c r="O29" s="254"/>
      <c r="Q29" s="4160">
        <f xml:space="preserve"> IF( SUM( T29:Y29 ) = 0, 0,$T$5 )</f>
        <v>0</v>
      </c>
      <c r="S29" s="4024"/>
      <c r="T29" s="4028">
        <f t="shared" si="5"/>
        <v>0</v>
      </c>
      <c r="U29" s="4028">
        <f t="shared" si="5"/>
        <v>0</v>
      </c>
      <c r="V29" s="4028">
        <f t="shared" si="5"/>
        <v>0</v>
      </c>
      <c r="W29" s="4028">
        <f t="shared" si="5"/>
        <v>0</v>
      </c>
      <c r="X29" s="4028">
        <f t="shared" si="5"/>
        <v>0</v>
      </c>
      <c r="Y29" s="4028">
        <f t="shared" si="5"/>
        <v>0</v>
      </c>
      <c r="Z29" s="4024"/>
    </row>
    <row r="30" spans="2:26" ht="14.25" customHeight="1" thickBot="1">
      <c r="B30" s="133">
        <v>19</v>
      </c>
      <c r="C30" s="134" t="s">
        <v>2486</v>
      </c>
      <c r="D30" s="135" t="s">
        <v>2487</v>
      </c>
      <c r="E30" s="135" t="s">
        <v>45</v>
      </c>
      <c r="F30" s="136">
        <v>3</v>
      </c>
      <c r="G30" s="138">
        <f t="shared" ref="G30:L30" si="7">SUM(G24:G26,G28:G29)</f>
        <v>-1074.7159999999999</v>
      </c>
      <c r="H30" s="139">
        <f t="shared" si="7"/>
        <v>-1098.3721141943192</v>
      </c>
      <c r="I30" s="139">
        <f t="shared" si="7"/>
        <v>-1109.9846706108899</v>
      </c>
      <c r="J30" s="139">
        <f t="shared" si="7"/>
        <v>-1111.8861583473226</v>
      </c>
      <c r="K30" s="139">
        <f t="shared" si="7"/>
        <v>-1125.2286638253252</v>
      </c>
      <c r="L30" s="140">
        <f t="shared" si="7"/>
        <v>-1137.4173929566398</v>
      </c>
      <c r="M30" s="5"/>
      <c r="N30" s="255" t="s">
        <v>12757</v>
      </c>
      <c r="O30" s="256"/>
      <c r="Q30" s="4160"/>
      <c r="S30" s="4024"/>
      <c r="T30" s="4026"/>
      <c r="U30" s="4026"/>
      <c r="V30" s="4026"/>
      <c r="W30" s="4026"/>
      <c r="X30" s="4026"/>
      <c r="Y30" s="4026"/>
      <c r="Z30" s="4024"/>
    </row>
    <row r="31" spans="2:26" ht="15" thickBot="1"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160"/>
      <c r="S31" s="4029"/>
      <c r="T31" s="4026"/>
      <c r="U31" s="4026"/>
      <c r="V31" s="4026"/>
      <c r="W31" s="4026"/>
      <c r="X31" s="4026"/>
      <c r="Y31" s="4026"/>
      <c r="Z31" s="4029"/>
    </row>
    <row r="32" spans="2:26" ht="15" thickBot="1">
      <c r="B32" s="12" t="s">
        <v>459</v>
      </c>
      <c r="C32" s="13" t="s">
        <v>2488</v>
      </c>
      <c r="D32" s="5"/>
      <c r="E32" s="5"/>
      <c r="F32" s="5"/>
      <c r="G32" s="5"/>
      <c r="H32" s="5"/>
      <c r="I32" s="5"/>
      <c r="J32" s="5"/>
      <c r="K32" s="5"/>
      <c r="L32" s="5"/>
      <c r="M32" s="5"/>
      <c r="N32" s="41"/>
      <c r="O32" s="41"/>
      <c r="Q32" s="4160"/>
      <c r="S32" s="4024"/>
      <c r="T32" s="4026"/>
      <c r="U32" s="4026"/>
      <c r="V32" s="4026"/>
      <c r="W32" s="4026"/>
      <c r="X32" s="4026"/>
      <c r="Y32" s="4026"/>
      <c r="Z32" s="4024"/>
    </row>
    <row r="33" spans="2:26" ht="14.25" customHeight="1" thickBot="1">
      <c r="B33" s="133">
        <v>20</v>
      </c>
      <c r="C33" s="134" t="s">
        <v>2488</v>
      </c>
      <c r="D33" s="135" t="s">
        <v>2489</v>
      </c>
      <c r="E33" s="135" t="s">
        <v>45</v>
      </c>
      <c r="F33" s="136">
        <v>3</v>
      </c>
      <c r="G33" s="138">
        <f t="shared" ref="G33:L33" si="8">G21 + G30</f>
        <v>-34.498999999999796</v>
      </c>
      <c r="H33" s="139">
        <f t="shared" si="8"/>
        <v>-126.76485939908264</v>
      </c>
      <c r="I33" s="139">
        <f t="shared" si="8"/>
        <v>-409.82085202341648</v>
      </c>
      <c r="J33" s="139">
        <f t="shared" si="8"/>
        <v>-742.32587553738904</v>
      </c>
      <c r="K33" s="139">
        <f t="shared" si="8"/>
        <v>-1186.7927587079444</v>
      </c>
      <c r="L33" s="140">
        <f t="shared" si="8"/>
        <v>-1383.8928050500995</v>
      </c>
      <c r="M33" s="5"/>
      <c r="N33" s="141" t="s">
        <v>12731</v>
      </c>
      <c r="O33" s="142"/>
      <c r="Q33" s="4160"/>
      <c r="S33" s="4024"/>
      <c r="T33" s="4026"/>
      <c r="U33" s="4026"/>
      <c r="V33" s="4026"/>
      <c r="W33" s="4026"/>
      <c r="X33" s="4026"/>
      <c r="Y33" s="4026"/>
      <c r="Z33" s="4024"/>
    </row>
    <row r="34" spans="2:26" ht="15" thickBot="1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41"/>
      <c r="O34" s="41"/>
      <c r="Q34" s="4160"/>
      <c r="S34" s="4024"/>
      <c r="T34" s="4026"/>
      <c r="U34" s="4026"/>
      <c r="V34" s="4026"/>
      <c r="W34" s="4026"/>
      <c r="X34" s="4026"/>
      <c r="Y34" s="4026"/>
      <c r="Z34" s="4024"/>
    </row>
    <row r="35" spans="2:26" ht="15" thickBot="1">
      <c r="B35" s="12" t="s">
        <v>463</v>
      </c>
      <c r="C35" s="13" t="s">
        <v>2490</v>
      </c>
      <c r="D35" s="5"/>
      <c r="E35" s="5"/>
      <c r="F35" s="5"/>
      <c r="G35" s="5"/>
      <c r="H35" s="5"/>
      <c r="I35" s="5"/>
      <c r="J35" s="5"/>
      <c r="K35" s="5"/>
      <c r="L35" s="5"/>
      <c r="M35" s="5"/>
      <c r="N35" s="41"/>
      <c r="O35" s="41"/>
      <c r="Q35" s="4160"/>
      <c r="S35" s="4024"/>
      <c r="T35" s="4026"/>
      <c r="U35" s="4026"/>
      <c r="V35" s="4026"/>
      <c r="W35" s="4026"/>
      <c r="X35" s="4026"/>
      <c r="Y35" s="4026"/>
      <c r="Z35" s="4024"/>
    </row>
    <row r="36" spans="2:26" ht="14.25" customHeight="1">
      <c r="B36" s="14">
        <v>21</v>
      </c>
      <c r="C36" s="15" t="s">
        <v>2399</v>
      </c>
      <c r="D36" s="16" t="s">
        <v>2491</v>
      </c>
      <c r="E36" s="16" t="s">
        <v>45</v>
      </c>
      <c r="F36" s="77">
        <v>3</v>
      </c>
      <c r="G36" s="4894">
        <v>0</v>
      </c>
      <c r="H36" s="4878">
        <v>0</v>
      </c>
      <c r="I36" s="4878">
        <v>0</v>
      </c>
      <c r="J36" s="4878">
        <v>0</v>
      </c>
      <c r="K36" s="4878">
        <v>0</v>
      </c>
      <c r="L36" s="4879">
        <v>0</v>
      </c>
      <c r="M36" s="5"/>
      <c r="N36" s="78"/>
      <c r="O36" s="46"/>
      <c r="Q36" s="4160">
        <f xml:space="preserve"> IF( SUM( T36:Y36 ) = 0, 0,$T$5 )</f>
        <v>0</v>
      </c>
      <c r="S36" s="4024"/>
      <c r="T36" s="4028">
        <f t="shared" ref="T36:Y43" si="9" xml:space="preserve"> IF( ISNUMBER(G36), 0, 1 )</f>
        <v>0</v>
      </c>
      <c r="U36" s="4028">
        <f t="shared" si="9"/>
        <v>0</v>
      </c>
      <c r="V36" s="4028">
        <f t="shared" si="9"/>
        <v>0</v>
      </c>
      <c r="W36" s="4028">
        <f t="shared" si="9"/>
        <v>0</v>
      </c>
      <c r="X36" s="4028">
        <f t="shared" si="9"/>
        <v>0</v>
      </c>
      <c r="Y36" s="4028">
        <f t="shared" si="9"/>
        <v>0</v>
      </c>
      <c r="Z36" s="4024"/>
    </row>
    <row r="37" spans="2:26" ht="14.25" customHeight="1" thickBot="1">
      <c r="B37" s="62">
        <v>22</v>
      </c>
      <c r="C37" s="63" t="s">
        <v>2403</v>
      </c>
      <c r="D37" s="64" t="s">
        <v>2492</v>
      </c>
      <c r="E37" s="64" t="s">
        <v>45</v>
      </c>
      <c r="F37" s="259">
        <v>3</v>
      </c>
      <c r="G37" s="4896">
        <v>-5292.5148959990947</v>
      </c>
      <c r="H37" s="4881">
        <v>-5339.8401025694857</v>
      </c>
      <c r="I37" s="4881">
        <v>-5388.585065336988</v>
      </c>
      <c r="J37" s="4881">
        <v>-5438.792376987516</v>
      </c>
      <c r="K37" s="4881">
        <v>-5490.5059079875591</v>
      </c>
      <c r="L37" s="4882">
        <v>-5543.7708449176052</v>
      </c>
      <c r="M37" s="5"/>
      <c r="N37" s="111"/>
      <c r="O37" s="31"/>
      <c r="Q37" s="4160">
        <f xml:space="preserve"> IF( SUM( T37:Y37 ) = 0, 0,$T$5 )</f>
        <v>0</v>
      </c>
      <c r="S37" s="4024"/>
      <c r="T37" s="4028">
        <f t="shared" si="9"/>
        <v>0</v>
      </c>
      <c r="U37" s="4028">
        <f t="shared" si="9"/>
        <v>0</v>
      </c>
      <c r="V37" s="4028">
        <f t="shared" si="9"/>
        <v>0</v>
      </c>
      <c r="W37" s="4028">
        <f t="shared" si="9"/>
        <v>0</v>
      </c>
      <c r="X37" s="4028">
        <f t="shared" si="9"/>
        <v>0</v>
      </c>
      <c r="Y37" s="4028">
        <f t="shared" si="9"/>
        <v>0</v>
      </c>
      <c r="Z37" s="4031"/>
    </row>
    <row r="38" spans="2:26" ht="14.25" customHeight="1" thickBot="1">
      <c r="B38" s="24">
        <v>23</v>
      </c>
      <c r="C38" s="25" t="s">
        <v>2385</v>
      </c>
      <c r="D38" s="26" t="s">
        <v>2493</v>
      </c>
      <c r="E38" s="64" t="s">
        <v>45</v>
      </c>
      <c r="F38" s="259">
        <v>3</v>
      </c>
      <c r="G38" s="141"/>
      <c r="H38" s="121"/>
      <c r="I38" s="121"/>
      <c r="J38" s="121"/>
      <c r="K38" s="121"/>
      <c r="L38" s="121"/>
      <c r="M38" s="54"/>
      <c r="N38" s="111"/>
      <c r="O38" s="31"/>
      <c r="Q38" s="4160"/>
      <c r="S38" s="4024"/>
      <c r="T38" s="4026"/>
      <c r="U38" s="4026"/>
      <c r="V38" s="4026"/>
      <c r="W38" s="4026"/>
      <c r="X38" s="4026"/>
      <c r="Y38" s="4026"/>
      <c r="Z38" s="4031"/>
    </row>
    <row r="39" spans="2:26" ht="14.25" customHeight="1">
      <c r="B39" s="24">
        <v>24</v>
      </c>
      <c r="C39" s="25" t="s">
        <v>2418</v>
      </c>
      <c r="D39" s="26" t="s">
        <v>2494</v>
      </c>
      <c r="E39" s="64" t="s">
        <v>45</v>
      </c>
      <c r="F39" s="259">
        <v>3</v>
      </c>
      <c r="G39" s="4895">
        <v>0</v>
      </c>
      <c r="H39" s="4827">
        <v>0</v>
      </c>
      <c r="I39" s="4827">
        <v>0</v>
      </c>
      <c r="J39" s="4827">
        <v>0</v>
      </c>
      <c r="K39" s="4827">
        <v>0</v>
      </c>
      <c r="L39" s="4883">
        <v>0</v>
      </c>
      <c r="M39" s="54"/>
      <c r="N39" s="111"/>
      <c r="O39" s="31"/>
      <c r="Q39" s="4160">
        <f xml:space="preserve"> IF( SUM( T39:Y39 ) = 0, 0,$T$5 )</f>
        <v>0</v>
      </c>
      <c r="S39" s="4024"/>
      <c r="T39" s="4028">
        <f t="shared" si="9"/>
        <v>0</v>
      </c>
      <c r="U39" s="4028">
        <f t="shared" si="9"/>
        <v>0</v>
      </c>
      <c r="V39" s="4028">
        <f t="shared" si="9"/>
        <v>0</v>
      </c>
      <c r="W39" s="4028">
        <f t="shared" si="9"/>
        <v>0</v>
      </c>
      <c r="X39" s="4028">
        <f t="shared" si="9"/>
        <v>0</v>
      </c>
      <c r="Y39" s="4028">
        <f t="shared" si="9"/>
        <v>0</v>
      </c>
      <c r="Z39" s="4031"/>
    </row>
    <row r="40" spans="2:26" ht="14.25" customHeight="1">
      <c r="B40" s="24">
        <v>25</v>
      </c>
      <c r="C40" s="25" t="s">
        <v>2408</v>
      </c>
      <c r="D40" s="26" t="s">
        <v>2495</v>
      </c>
      <c r="E40" s="64" t="s">
        <v>45</v>
      </c>
      <c r="F40" s="259">
        <v>3</v>
      </c>
      <c r="G40" s="4895">
        <v>0</v>
      </c>
      <c r="H40" s="4827">
        <v>-0.3349999999999973</v>
      </c>
      <c r="I40" s="4827">
        <v>-0.67499999999999716</v>
      </c>
      <c r="J40" s="4827">
        <v>-1.0239999999999974</v>
      </c>
      <c r="K40" s="4827">
        <v>-1.379999999999999</v>
      </c>
      <c r="L40" s="4883">
        <v>-1.7409999999999997</v>
      </c>
      <c r="M40" s="54"/>
      <c r="N40" s="111"/>
      <c r="O40" s="31"/>
      <c r="Q40" s="4160">
        <f xml:space="preserve"> IF( SUM( T40:Y40 ) = 0, 0,$T$5 )</f>
        <v>0</v>
      </c>
      <c r="S40" s="4024"/>
      <c r="T40" s="4028">
        <f t="shared" si="9"/>
        <v>0</v>
      </c>
      <c r="U40" s="4028">
        <f t="shared" si="9"/>
        <v>0</v>
      </c>
      <c r="V40" s="4028">
        <f t="shared" si="9"/>
        <v>0</v>
      </c>
      <c r="W40" s="4028">
        <f t="shared" si="9"/>
        <v>0</v>
      </c>
      <c r="X40" s="4028">
        <f t="shared" si="9"/>
        <v>0</v>
      </c>
      <c r="Y40" s="4028">
        <f t="shared" si="9"/>
        <v>0</v>
      </c>
      <c r="Z40" s="4031"/>
    </row>
    <row r="41" spans="2:26" s="3203" customFormat="1" ht="14.25" customHeight="1">
      <c r="B41" s="247">
        <v>26</v>
      </c>
      <c r="C41" s="326" t="s">
        <v>12733</v>
      </c>
      <c r="D41" s="3956" t="s">
        <v>14311</v>
      </c>
      <c r="E41" s="126" t="s">
        <v>45</v>
      </c>
      <c r="F41" s="3957">
        <v>3</v>
      </c>
      <c r="G41" s="4897">
        <v>0</v>
      </c>
      <c r="H41" s="4898">
        <v>-65.149000000000001</v>
      </c>
      <c r="I41" s="4898">
        <v>-140.38</v>
      </c>
      <c r="J41" s="4898">
        <v>-212.09399999999999</v>
      </c>
      <c r="K41" s="4898">
        <v>-286.89700000000084</v>
      </c>
      <c r="L41" s="4899">
        <v>-361.68700000000001</v>
      </c>
      <c r="M41" s="3958"/>
      <c r="N41" s="130"/>
      <c r="O41" s="127"/>
      <c r="Q41" s="4160">
        <f xml:space="preserve"> IF( SUM( T41:Y41 ) = 0, 0,$T$5 )</f>
        <v>0</v>
      </c>
      <c r="R41" s="4071"/>
      <c r="S41" s="4024"/>
      <c r="T41" s="4028">
        <f t="shared" si="9"/>
        <v>0</v>
      </c>
      <c r="U41" s="4028">
        <f t="shared" si="9"/>
        <v>0</v>
      </c>
      <c r="V41" s="4028">
        <f t="shared" si="9"/>
        <v>0</v>
      </c>
      <c r="W41" s="4028">
        <f t="shared" si="9"/>
        <v>0</v>
      </c>
      <c r="X41" s="4028">
        <f t="shared" si="9"/>
        <v>0</v>
      </c>
      <c r="Y41" s="4028">
        <f t="shared" si="9"/>
        <v>0</v>
      </c>
      <c r="Z41" s="4031"/>
    </row>
    <row r="42" spans="2:26" s="3203" customFormat="1" ht="14.25" customHeight="1">
      <c r="B42" s="62">
        <v>27</v>
      </c>
      <c r="C42" s="326" t="s">
        <v>12734</v>
      </c>
      <c r="D42" s="3956" t="s">
        <v>14312</v>
      </c>
      <c r="E42" s="126" t="s">
        <v>45</v>
      </c>
      <c r="F42" s="3957">
        <v>3</v>
      </c>
      <c r="G42" s="4897">
        <v>0</v>
      </c>
      <c r="H42" s="4898">
        <v>0</v>
      </c>
      <c r="I42" s="4898">
        <v>0</v>
      </c>
      <c r="J42" s="4898">
        <v>0</v>
      </c>
      <c r="K42" s="4898">
        <v>0</v>
      </c>
      <c r="L42" s="4899">
        <v>0</v>
      </c>
      <c r="M42" s="3958"/>
      <c r="N42" s="130"/>
      <c r="O42" s="127"/>
      <c r="Q42" s="4160">
        <f xml:space="preserve"> IF( SUM( T42:Y42 ) = 0, 0,$T$5 )</f>
        <v>0</v>
      </c>
      <c r="R42" s="4071"/>
      <c r="S42" s="4024"/>
      <c r="T42" s="4028">
        <f t="shared" si="9"/>
        <v>0</v>
      </c>
      <c r="U42" s="4028">
        <f t="shared" si="9"/>
        <v>0</v>
      </c>
      <c r="V42" s="4028">
        <f t="shared" si="9"/>
        <v>0</v>
      </c>
      <c r="W42" s="4028">
        <f t="shared" si="9"/>
        <v>0</v>
      </c>
      <c r="X42" s="4028">
        <f t="shared" si="9"/>
        <v>0</v>
      </c>
      <c r="Y42" s="4028">
        <f t="shared" si="9"/>
        <v>0</v>
      </c>
      <c r="Z42" s="4031"/>
    </row>
    <row r="43" spans="2:26" s="3203" customFormat="1" ht="14.25" customHeight="1" thickBot="1">
      <c r="B43" s="247">
        <v>28</v>
      </c>
      <c r="C43" s="326" t="s">
        <v>12732</v>
      </c>
      <c r="D43" s="3956" t="s">
        <v>14313</v>
      </c>
      <c r="E43" s="126" t="s">
        <v>45</v>
      </c>
      <c r="F43" s="3957">
        <v>3</v>
      </c>
      <c r="G43" s="4897">
        <v>0</v>
      </c>
      <c r="H43" s="4898">
        <v>0</v>
      </c>
      <c r="I43" s="4898">
        <v>0</v>
      </c>
      <c r="J43" s="4898">
        <v>0</v>
      </c>
      <c r="K43" s="4898">
        <v>0</v>
      </c>
      <c r="L43" s="4899">
        <v>0</v>
      </c>
      <c r="M43" s="3958"/>
      <c r="N43" s="130"/>
      <c r="O43" s="127"/>
      <c r="Q43" s="4160">
        <f xml:space="preserve"> IF( SUM( T43:Y43 ) = 0, 0,$T$5 )</f>
        <v>0</v>
      </c>
      <c r="R43" s="4071"/>
      <c r="S43" s="4024"/>
      <c r="T43" s="4028">
        <f t="shared" si="9"/>
        <v>0</v>
      </c>
      <c r="U43" s="4028">
        <f t="shared" si="9"/>
        <v>0</v>
      </c>
      <c r="V43" s="4028">
        <f t="shared" si="9"/>
        <v>0</v>
      </c>
      <c r="W43" s="4028">
        <f t="shared" si="9"/>
        <v>0</v>
      </c>
      <c r="X43" s="4028">
        <f t="shared" si="9"/>
        <v>0</v>
      </c>
      <c r="Y43" s="4028">
        <f t="shared" si="9"/>
        <v>0</v>
      </c>
      <c r="Z43" s="4031"/>
    </row>
    <row r="44" spans="2:26" ht="14.25" customHeight="1" thickBot="1">
      <c r="B44" s="133">
        <v>29</v>
      </c>
      <c r="C44" s="134" t="s">
        <v>2496</v>
      </c>
      <c r="D44" s="135" t="s">
        <v>2497</v>
      </c>
      <c r="E44" s="135" t="s">
        <v>45</v>
      </c>
      <c r="F44" s="136">
        <v>3</v>
      </c>
      <c r="G44" s="138">
        <f t="shared" ref="G44:L44" si="10">SUM(G36:G37,G39:G43)</f>
        <v>-5292.5148959990947</v>
      </c>
      <c r="H44" s="139">
        <f t="shared" si="10"/>
        <v>-5405.3241025694861</v>
      </c>
      <c r="I44" s="139">
        <f t="shared" si="10"/>
        <v>-5529.6400653369883</v>
      </c>
      <c r="J44" s="139">
        <f t="shared" si="10"/>
        <v>-5651.9103769875164</v>
      </c>
      <c r="K44" s="139">
        <f t="shared" si="10"/>
        <v>-5778.7829079875601</v>
      </c>
      <c r="L44" s="140">
        <f t="shared" si="10"/>
        <v>-5907.1988449176051</v>
      </c>
      <c r="M44" s="5"/>
      <c r="N44" s="251" t="s">
        <v>12758</v>
      </c>
      <c r="O44" s="252"/>
      <c r="Q44" s="4160"/>
      <c r="S44" s="4031"/>
      <c r="T44" s="4026"/>
      <c r="U44" s="4026"/>
      <c r="V44" s="4026"/>
      <c r="W44" s="4026"/>
      <c r="X44" s="4026"/>
      <c r="Y44" s="4026"/>
      <c r="Z44" s="4031"/>
    </row>
    <row r="45" spans="2:26" ht="15" thickBot="1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41"/>
      <c r="O45" s="41"/>
      <c r="Q45" s="4160"/>
      <c r="S45" s="4029"/>
      <c r="T45" s="4026"/>
      <c r="U45" s="4026"/>
      <c r="V45" s="4026"/>
      <c r="W45" s="4026"/>
      <c r="X45" s="4026"/>
      <c r="Y45" s="4026"/>
      <c r="Z45" s="4029"/>
    </row>
    <row r="46" spans="2:26" ht="15" thickBot="1">
      <c r="B46" s="12" t="s">
        <v>1870</v>
      </c>
      <c r="C46" s="13" t="s">
        <v>2498</v>
      </c>
      <c r="D46" s="5"/>
      <c r="E46" s="5"/>
      <c r="F46" s="5"/>
      <c r="G46" s="5"/>
      <c r="H46" s="5"/>
      <c r="I46" s="5"/>
      <c r="J46" s="5"/>
      <c r="K46" s="5"/>
      <c r="L46" s="5"/>
      <c r="M46" s="5"/>
      <c r="N46" s="41"/>
      <c r="O46" s="41"/>
      <c r="Q46" s="4160"/>
      <c r="S46" s="4029"/>
      <c r="T46" s="4026"/>
      <c r="U46" s="4026"/>
      <c r="V46" s="4026"/>
      <c r="W46" s="4026"/>
      <c r="X46" s="4026"/>
      <c r="Y46" s="4026"/>
      <c r="Z46" s="4029"/>
    </row>
    <row r="47" spans="2:26" ht="14.25" customHeight="1" thickBot="1">
      <c r="B47" s="133">
        <v>30</v>
      </c>
      <c r="C47" s="134" t="s">
        <v>2498</v>
      </c>
      <c r="D47" s="135" t="s">
        <v>2499</v>
      </c>
      <c r="E47" s="135" t="s">
        <v>45</v>
      </c>
      <c r="F47" s="136">
        <v>3</v>
      </c>
      <c r="G47" s="138">
        <f t="shared" ref="G47:L47" si="11">G14 + G21 + G30 + G44</f>
        <v>4470.8048782714777</v>
      </c>
      <c r="H47" s="250">
        <f t="shared" si="11"/>
        <v>4503.9132634230591</v>
      </c>
      <c r="I47" s="250">
        <f t="shared" si="11"/>
        <v>4531.0056922152335</v>
      </c>
      <c r="J47" s="250">
        <f t="shared" si="11"/>
        <v>4556.3774431086076</v>
      </c>
      <c r="K47" s="250">
        <f t="shared" si="11"/>
        <v>4579.4126739910234</v>
      </c>
      <c r="L47" s="2849">
        <f t="shared" si="11"/>
        <v>4592.9600775937915</v>
      </c>
      <c r="M47" s="5"/>
      <c r="N47" s="141" t="s">
        <v>12736</v>
      </c>
      <c r="O47" s="142"/>
      <c r="Q47" s="4160"/>
      <c r="S47" s="4029"/>
      <c r="T47" s="4026"/>
      <c r="U47" s="4026"/>
      <c r="V47" s="4026"/>
      <c r="W47" s="4026"/>
      <c r="X47" s="4026"/>
      <c r="Y47" s="4026"/>
      <c r="Z47" s="4029"/>
    </row>
    <row r="48" spans="2:26" ht="15" thickBot="1"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41"/>
      <c r="O48" s="41"/>
      <c r="Q48" s="4160"/>
      <c r="S48" s="4038"/>
      <c r="T48" s="4026"/>
      <c r="U48" s="4026"/>
      <c r="V48" s="4026"/>
      <c r="W48" s="4026"/>
      <c r="X48" s="4026"/>
      <c r="Y48" s="4026"/>
      <c r="Z48" s="4038"/>
    </row>
    <row r="49" spans="2:26" ht="15" thickBot="1">
      <c r="B49" s="12" t="s">
        <v>1877</v>
      </c>
      <c r="C49" s="13" t="s">
        <v>2500</v>
      </c>
      <c r="D49" s="5"/>
      <c r="E49" s="5"/>
      <c r="F49" s="5"/>
      <c r="G49" s="5"/>
      <c r="H49" s="5"/>
      <c r="I49" s="5"/>
      <c r="J49" s="5"/>
      <c r="K49" s="5"/>
      <c r="L49" s="5"/>
      <c r="M49" s="5"/>
      <c r="N49" s="41"/>
      <c r="O49" s="41"/>
      <c r="Q49" s="4160"/>
      <c r="S49" s="4038"/>
      <c r="T49" s="4026"/>
      <c r="U49" s="4026"/>
      <c r="V49" s="4026"/>
      <c r="W49" s="4026"/>
      <c r="X49" s="4026"/>
      <c r="Y49" s="4026"/>
      <c r="Z49" s="4038"/>
    </row>
    <row r="50" spans="2:26" ht="14.25" customHeight="1" thickBot="1">
      <c r="B50" s="133">
        <v>31</v>
      </c>
      <c r="C50" s="134" t="s">
        <v>2500</v>
      </c>
      <c r="D50" s="135" t="s">
        <v>2501</v>
      </c>
      <c r="E50" s="135" t="s">
        <v>45</v>
      </c>
      <c r="F50" s="136">
        <v>3</v>
      </c>
      <c r="G50" s="4890">
        <v>-768.02099999999996</v>
      </c>
      <c r="H50" s="4888">
        <v>-779.98800000000006</v>
      </c>
      <c r="I50" s="4888">
        <v>-788.77099999999996</v>
      </c>
      <c r="J50" s="4888">
        <v>-795.94299999999998</v>
      </c>
      <c r="K50" s="4888">
        <v>-803.09799999999996</v>
      </c>
      <c r="L50" s="4889">
        <v>-804.88599999999997</v>
      </c>
      <c r="M50" s="5"/>
      <c r="N50" s="141"/>
      <c r="O50" s="142"/>
      <c r="Q50" s="4160">
        <f xml:space="preserve"> IF( SUM( T50:Y50 ) = 0, 0,$T$5 )</f>
        <v>0</v>
      </c>
      <c r="S50" s="4024"/>
      <c r="T50" s="4028">
        <f t="shared" ref="T50:Y50" si="12" xml:space="preserve"> IF( ISNUMBER(G50), 0, 1 )</f>
        <v>0</v>
      </c>
      <c r="U50" s="4028">
        <f t="shared" si="12"/>
        <v>0</v>
      </c>
      <c r="V50" s="4028">
        <f t="shared" si="12"/>
        <v>0</v>
      </c>
      <c r="W50" s="4028">
        <f t="shared" si="12"/>
        <v>0</v>
      </c>
      <c r="X50" s="4028">
        <f t="shared" si="12"/>
        <v>0</v>
      </c>
      <c r="Y50" s="4028">
        <f t="shared" si="12"/>
        <v>0</v>
      </c>
      <c r="Z50" s="4038"/>
    </row>
    <row r="51" spans="2:26" ht="15" thickBot="1"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41"/>
      <c r="O51" s="41"/>
      <c r="Q51" s="4160"/>
      <c r="S51" s="4038"/>
      <c r="T51" s="4026"/>
      <c r="U51" s="4026"/>
      <c r="V51" s="4026"/>
      <c r="W51" s="4026"/>
      <c r="X51" s="4026"/>
      <c r="Y51" s="4026"/>
      <c r="Z51" s="4038"/>
    </row>
    <row r="52" spans="2:26" ht="15" thickBot="1">
      <c r="B52" s="12" t="s">
        <v>1887</v>
      </c>
      <c r="C52" s="13" t="s">
        <v>2502</v>
      </c>
      <c r="D52" s="5"/>
      <c r="E52" s="5"/>
      <c r="F52" s="5"/>
      <c r="G52" s="5"/>
      <c r="H52" s="5"/>
      <c r="I52" s="5"/>
      <c r="J52" s="5"/>
      <c r="K52" s="5"/>
      <c r="L52" s="5"/>
      <c r="M52" s="5"/>
      <c r="N52" s="41"/>
      <c r="O52" s="41"/>
      <c r="Q52" s="4160"/>
      <c r="S52" s="4038"/>
      <c r="T52" s="4026"/>
      <c r="U52" s="4026"/>
      <c r="V52" s="4026"/>
      <c r="W52" s="4026"/>
      <c r="X52" s="4026"/>
      <c r="Y52" s="4026"/>
      <c r="Z52" s="4038"/>
    </row>
    <row r="53" spans="2:26" ht="14.25" customHeight="1" thickBot="1">
      <c r="B53" s="133">
        <v>32</v>
      </c>
      <c r="C53" s="134" t="s">
        <v>2502</v>
      </c>
      <c r="D53" s="135" t="s">
        <v>2503</v>
      </c>
      <c r="E53" s="135" t="s">
        <v>45</v>
      </c>
      <c r="F53" s="136">
        <v>3</v>
      </c>
      <c r="G53" s="138">
        <f t="shared" ref="G53:L53" si="13">G47 + G50</f>
        <v>3702.783878271478</v>
      </c>
      <c r="H53" s="139">
        <f t="shared" si="13"/>
        <v>3723.9252634230588</v>
      </c>
      <c r="I53" s="139">
        <f t="shared" si="13"/>
        <v>3742.2346922152337</v>
      </c>
      <c r="J53" s="139">
        <f t="shared" si="13"/>
        <v>3760.4344431086074</v>
      </c>
      <c r="K53" s="139">
        <f t="shared" si="13"/>
        <v>3776.3146739910235</v>
      </c>
      <c r="L53" s="140">
        <f t="shared" si="13"/>
        <v>3788.0740775937916</v>
      </c>
      <c r="M53" s="5"/>
      <c r="N53" s="141" t="s">
        <v>12737</v>
      </c>
      <c r="O53" s="142"/>
      <c r="Q53" s="4160"/>
      <c r="S53" s="4038"/>
      <c r="T53" s="4026"/>
      <c r="U53" s="4026"/>
      <c r="V53" s="4026"/>
      <c r="W53" s="4026"/>
      <c r="X53" s="4026"/>
      <c r="Y53" s="4026"/>
      <c r="Z53" s="4038"/>
    </row>
    <row r="54" spans="2:26" ht="15" thickBot="1"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41"/>
      <c r="O54" s="41"/>
      <c r="Q54" s="4160"/>
      <c r="S54" s="4042"/>
      <c r="T54" s="4026"/>
      <c r="U54" s="4026"/>
      <c r="V54" s="4026"/>
      <c r="W54" s="4026"/>
      <c r="X54" s="4026"/>
      <c r="Y54" s="4026"/>
      <c r="Z54" s="4042"/>
    </row>
    <row r="55" spans="2:26" ht="15" thickBot="1">
      <c r="B55" s="12" t="s">
        <v>2429</v>
      </c>
      <c r="C55" s="13" t="s">
        <v>2504</v>
      </c>
      <c r="D55" s="5"/>
      <c r="E55" s="5"/>
      <c r="F55" s="5"/>
      <c r="G55" s="5"/>
      <c r="H55" s="5"/>
      <c r="I55" s="5"/>
      <c r="J55" s="5"/>
      <c r="K55" s="5"/>
      <c r="L55" s="5"/>
      <c r="M55" s="5"/>
      <c r="N55" s="41"/>
      <c r="O55" s="41"/>
      <c r="Q55" s="4160"/>
      <c r="S55" s="4042"/>
      <c r="T55" s="4026"/>
      <c r="U55" s="4026"/>
      <c r="V55" s="4026"/>
      <c r="W55" s="4026"/>
      <c r="X55" s="4026"/>
      <c r="Y55" s="4026"/>
      <c r="Z55" s="4042"/>
    </row>
    <row r="56" spans="2:26" ht="14.25" customHeight="1">
      <c r="B56" s="14">
        <v>33</v>
      </c>
      <c r="C56" s="15" t="s">
        <v>2431</v>
      </c>
      <c r="D56" s="16" t="s">
        <v>2505</v>
      </c>
      <c r="E56" s="16" t="s">
        <v>45</v>
      </c>
      <c r="F56" s="17">
        <v>3</v>
      </c>
      <c r="G56" s="241">
        <f>'App18'!G$13</f>
        <v>10</v>
      </c>
      <c r="H56" s="242">
        <f>'App18'!H$13</f>
        <v>10</v>
      </c>
      <c r="I56" s="242">
        <f>'App18'!I$13</f>
        <v>10</v>
      </c>
      <c r="J56" s="242">
        <f>'App18'!J$13</f>
        <v>10</v>
      </c>
      <c r="K56" s="242">
        <f>'App18'!K$13</f>
        <v>10</v>
      </c>
      <c r="L56" s="243">
        <f>'App18'!L$13</f>
        <v>10</v>
      </c>
      <c r="M56" s="5"/>
      <c r="N56" s="78" t="s">
        <v>2433</v>
      </c>
      <c r="O56" s="46"/>
      <c r="Q56" s="4160"/>
      <c r="S56" s="4042"/>
      <c r="T56" s="4026"/>
      <c r="U56" s="4026"/>
      <c r="V56" s="4026"/>
      <c r="W56" s="4026"/>
      <c r="X56" s="4026"/>
      <c r="Y56" s="4026"/>
      <c r="Z56" s="4042"/>
    </row>
    <row r="57" spans="2:26" ht="14.25" customHeight="1">
      <c r="B57" s="62">
        <v>34</v>
      </c>
      <c r="C57" s="63" t="s">
        <v>2434</v>
      </c>
      <c r="D57" s="2622" t="s">
        <v>2506</v>
      </c>
      <c r="E57" s="64" t="s">
        <v>45</v>
      </c>
      <c r="F57" s="259">
        <v>3</v>
      </c>
      <c r="G57" s="4515">
        <f t="shared" ref="G57:L57" si="14" xml:space="preserve"> G65</f>
        <v>2920.30287827148</v>
      </c>
      <c r="H57" s="4510">
        <f t="shared" si="14"/>
        <v>2941.4437690780283</v>
      </c>
      <c r="I57" s="4510">
        <f t="shared" si="14"/>
        <v>2959.7541668132667</v>
      </c>
      <c r="J57" s="4510">
        <f t="shared" si="14"/>
        <v>2977.9533625519248</v>
      </c>
      <c r="K57" s="4510">
        <f t="shared" si="14"/>
        <v>2993.8335644921981</v>
      </c>
      <c r="L57" s="4511">
        <f t="shared" si="14"/>
        <v>3005.5929423979874</v>
      </c>
      <c r="M57" s="5"/>
      <c r="N57" s="111" t="s">
        <v>14159</v>
      </c>
      <c r="O57" s="31"/>
      <c r="Q57" s="4160">
        <f xml:space="preserve"> IF( SUM( T57:Y57 ) = 0, 0,$T$5 )</f>
        <v>0</v>
      </c>
      <c r="S57" s="4024"/>
      <c r="T57" s="4159"/>
      <c r="U57" s="4159"/>
      <c r="V57" s="4159"/>
      <c r="W57" s="4159"/>
      <c r="X57" s="4159"/>
      <c r="Y57" s="4159"/>
      <c r="Z57" s="4042"/>
    </row>
    <row r="58" spans="2:26" ht="14.25" customHeight="1" thickBot="1">
      <c r="B58" s="24">
        <v>35</v>
      </c>
      <c r="C58" s="25" t="s">
        <v>2436</v>
      </c>
      <c r="D58" s="26" t="s">
        <v>2507</v>
      </c>
      <c r="E58" s="64" t="s">
        <v>45</v>
      </c>
      <c r="F58" s="259">
        <v>3</v>
      </c>
      <c r="G58" s="4895">
        <v>772.48099999999999</v>
      </c>
      <c r="H58" s="4827">
        <v>772.48099999999999</v>
      </c>
      <c r="I58" s="4827">
        <v>772.48099999999999</v>
      </c>
      <c r="J58" s="4827">
        <v>772.48099999999999</v>
      </c>
      <c r="K58" s="4827">
        <v>772.48099999999999</v>
      </c>
      <c r="L58" s="4883">
        <v>772.48099999999999</v>
      </c>
      <c r="M58" s="54"/>
      <c r="N58" s="111"/>
      <c r="O58" s="31"/>
      <c r="Q58" s="4160">
        <f xml:space="preserve"> IF( SUM( T58:Y58 ) = 0, 0,$T$5 )</f>
        <v>0</v>
      </c>
      <c r="S58" s="4024"/>
      <c r="T58" s="4028">
        <f t="shared" ref="T58:Y58" si="15" xml:space="preserve"> IF( ISNUMBER(G58), 0, 1 )</f>
        <v>0</v>
      </c>
      <c r="U58" s="4028">
        <f t="shared" si="15"/>
        <v>0</v>
      </c>
      <c r="V58" s="4028">
        <f t="shared" si="15"/>
        <v>0</v>
      </c>
      <c r="W58" s="4028">
        <f t="shared" si="15"/>
        <v>0</v>
      </c>
      <c r="X58" s="4028">
        <f t="shared" si="15"/>
        <v>0</v>
      </c>
      <c r="Y58" s="4028">
        <f t="shared" si="15"/>
        <v>0</v>
      </c>
      <c r="Z58" s="4042"/>
    </row>
    <row r="59" spans="2:26" ht="14.25" customHeight="1" thickBot="1">
      <c r="B59" s="133">
        <v>36</v>
      </c>
      <c r="C59" s="134" t="s">
        <v>2508</v>
      </c>
      <c r="D59" s="135" t="s">
        <v>2509</v>
      </c>
      <c r="E59" s="135" t="s">
        <v>45</v>
      </c>
      <c r="F59" s="136">
        <v>3</v>
      </c>
      <c r="G59" s="138">
        <f t="shared" ref="G59:L59" si="16">SUM(G56:G58)</f>
        <v>3702.7838782714798</v>
      </c>
      <c r="H59" s="139">
        <f t="shared" si="16"/>
        <v>3723.9247690780285</v>
      </c>
      <c r="I59" s="139">
        <f t="shared" si="16"/>
        <v>3742.2351668132669</v>
      </c>
      <c r="J59" s="139">
        <f t="shared" si="16"/>
        <v>3760.434362551925</v>
      </c>
      <c r="K59" s="139">
        <f t="shared" si="16"/>
        <v>3776.3145644921979</v>
      </c>
      <c r="L59" s="140">
        <f t="shared" si="16"/>
        <v>3788.0739423979876</v>
      </c>
      <c r="M59" s="5"/>
      <c r="N59" s="251" t="s">
        <v>12738</v>
      </c>
      <c r="O59" s="252"/>
      <c r="Q59" s="4160"/>
      <c r="S59" s="4042"/>
      <c r="T59" s="4048"/>
      <c r="U59" s="4044"/>
      <c r="V59" s="4044"/>
      <c r="W59" s="4044"/>
      <c r="X59" s="4044"/>
      <c r="Y59" s="4044"/>
      <c r="Z59" s="4042"/>
    </row>
    <row r="60" spans="2:26" ht="15" thickBot="1"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3203"/>
      <c r="Q60" s="4160"/>
      <c r="S60" s="4165"/>
      <c r="T60" s="4169"/>
      <c r="Z60" s="4165"/>
    </row>
    <row r="61" spans="2:26" s="3203" customFormat="1" ht="15" thickBot="1">
      <c r="B61" s="12" t="s">
        <v>3240</v>
      </c>
      <c r="C61" s="13" t="s">
        <v>14155</v>
      </c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Q61" s="4160"/>
      <c r="R61" s="4071"/>
      <c r="S61" s="4165"/>
      <c r="T61" s="4169"/>
      <c r="U61" s="4166"/>
      <c r="V61" s="4166"/>
      <c r="W61" s="4166"/>
      <c r="X61" s="4166"/>
      <c r="Y61" s="4166"/>
      <c r="Z61" s="4165"/>
    </row>
    <row r="62" spans="2:26" s="3203" customFormat="1" ht="14.25" customHeight="1">
      <c r="B62" s="14">
        <v>37</v>
      </c>
      <c r="C62" s="15" t="s">
        <v>14216</v>
      </c>
      <c r="D62" s="2740" t="s">
        <v>14178</v>
      </c>
      <c r="E62" s="16" t="s">
        <v>45</v>
      </c>
      <c r="F62" s="17">
        <v>3</v>
      </c>
      <c r="G62" s="4877">
        <v>2920.30287827148</v>
      </c>
      <c r="H62" s="4878">
        <v>2941.4437690780283</v>
      </c>
      <c r="I62" s="4878">
        <v>2959.7541668132667</v>
      </c>
      <c r="J62" s="4878">
        <v>2977.9533625519248</v>
      </c>
      <c r="K62" s="4878">
        <v>2993.8335644921981</v>
      </c>
      <c r="L62" s="4879">
        <v>3005.5929423979874</v>
      </c>
      <c r="M62" s="5"/>
      <c r="N62" s="78"/>
      <c r="O62" s="46"/>
      <c r="Q62" s="4160">
        <f xml:space="preserve"> IF( SUM( T62:Y62 ) = 0, 0,$T$5 )</f>
        <v>0</v>
      </c>
      <c r="R62" s="4071"/>
      <c r="S62" s="4165"/>
      <c r="T62" s="4161">
        <f xml:space="preserve"> IF( ISNUMBER(G62), 0, 1 )</f>
        <v>0</v>
      </c>
      <c r="U62" s="4161">
        <f t="shared" ref="T62:Y64" si="17" xml:space="preserve"> IF( ISNUMBER(H62), 0, 1 )</f>
        <v>0</v>
      </c>
      <c r="V62" s="4161">
        <f t="shared" si="17"/>
        <v>0</v>
      </c>
      <c r="W62" s="4161">
        <f t="shared" si="17"/>
        <v>0</v>
      </c>
      <c r="X62" s="4161">
        <f t="shared" si="17"/>
        <v>0</v>
      </c>
      <c r="Y62" s="4161">
        <f t="shared" si="17"/>
        <v>0</v>
      </c>
      <c r="Z62" s="4165"/>
    </row>
    <row r="63" spans="2:26" s="3203" customFormat="1" ht="14.25" customHeight="1">
      <c r="B63" s="62">
        <v>38</v>
      </c>
      <c r="C63" s="63" t="s">
        <v>14217</v>
      </c>
      <c r="D63" s="2622" t="s">
        <v>14179</v>
      </c>
      <c r="E63" s="64" t="s">
        <v>45</v>
      </c>
      <c r="F63" s="65">
        <v>3</v>
      </c>
      <c r="G63" s="4880">
        <v>0</v>
      </c>
      <c r="H63" s="4881">
        <v>0</v>
      </c>
      <c r="I63" s="4881">
        <v>0</v>
      </c>
      <c r="J63" s="4881">
        <v>0</v>
      </c>
      <c r="K63" s="4881">
        <v>0</v>
      </c>
      <c r="L63" s="4882">
        <v>0</v>
      </c>
      <c r="M63" s="5"/>
      <c r="N63" s="111"/>
      <c r="O63" s="31"/>
      <c r="Q63" s="4160">
        <f xml:space="preserve"> IF( SUM( T63:Y63 ) = 0, 0,$T$5 )</f>
        <v>0</v>
      </c>
      <c r="R63" s="4071"/>
      <c r="S63" s="4165"/>
      <c r="T63" s="4161">
        <f t="shared" si="17"/>
        <v>0</v>
      </c>
      <c r="U63" s="4161">
        <f t="shared" si="17"/>
        <v>0</v>
      </c>
      <c r="V63" s="4161">
        <f t="shared" si="17"/>
        <v>0</v>
      </c>
      <c r="W63" s="4161">
        <f t="shared" si="17"/>
        <v>0</v>
      </c>
      <c r="X63" s="4161">
        <f t="shared" si="17"/>
        <v>0</v>
      </c>
      <c r="Y63" s="4161">
        <f t="shared" si="17"/>
        <v>0</v>
      </c>
      <c r="Z63" s="4165"/>
    </row>
    <row r="64" spans="2:26" s="3203" customFormat="1" ht="14.25" customHeight="1" thickBot="1">
      <c r="B64" s="62">
        <v>39</v>
      </c>
      <c r="C64" s="63" t="s">
        <v>14218</v>
      </c>
      <c r="D64" s="2741" t="s">
        <v>14189</v>
      </c>
      <c r="E64" s="64" t="s">
        <v>45</v>
      </c>
      <c r="F64" s="65">
        <v>3</v>
      </c>
      <c r="G64" s="4826">
        <v>0</v>
      </c>
      <c r="H64" s="4827">
        <v>0</v>
      </c>
      <c r="I64" s="4827">
        <v>0</v>
      </c>
      <c r="J64" s="4827">
        <v>0</v>
      </c>
      <c r="K64" s="4827">
        <v>0</v>
      </c>
      <c r="L64" s="4883">
        <v>0</v>
      </c>
      <c r="M64" s="5"/>
      <c r="N64" s="111"/>
      <c r="O64" s="31"/>
      <c r="Q64" s="4160">
        <f xml:space="preserve"> IF( SUM( T64:Y64 ) = 0, 0,$T$5 )</f>
        <v>0</v>
      </c>
      <c r="R64" s="4071"/>
      <c r="S64" s="4165"/>
      <c r="T64" s="4161">
        <f t="shared" si="17"/>
        <v>0</v>
      </c>
      <c r="U64" s="4161">
        <f t="shared" si="17"/>
        <v>0</v>
      </c>
      <c r="V64" s="4161">
        <f t="shared" si="17"/>
        <v>0</v>
      </c>
      <c r="W64" s="4161">
        <f t="shared" si="17"/>
        <v>0</v>
      </c>
      <c r="X64" s="4161">
        <f t="shared" si="17"/>
        <v>0</v>
      </c>
      <c r="Y64" s="4161">
        <f t="shared" si="17"/>
        <v>0</v>
      </c>
      <c r="Z64" s="4165"/>
    </row>
    <row r="65" spans="2:26" s="3203" customFormat="1" ht="14.25" customHeight="1" thickBot="1">
      <c r="B65" s="133">
        <v>40</v>
      </c>
      <c r="C65" s="134" t="s">
        <v>14148</v>
      </c>
      <c r="D65" s="2743" t="s">
        <v>2506</v>
      </c>
      <c r="E65" s="135" t="s">
        <v>45</v>
      </c>
      <c r="F65" s="137">
        <v>3</v>
      </c>
      <c r="G65" s="250">
        <f t="shared" ref="G65:L65" si="18">SUM(G62:G64)</f>
        <v>2920.30287827148</v>
      </c>
      <c r="H65" s="139">
        <f t="shared" si="18"/>
        <v>2941.4437690780283</v>
      </c>
      <c r="I65" s="139">
        <f t="shared" si="18"/>
        <v>2959.7541668132667</v>
      </c>
      <c r="J65" s="139">
        <f t="shared" si="18"/>
        <v>2977.9533625519248</v>
      </c>
      <c r="K65" s="139">
        <f t="shared" si="18"/>
        <v>2993.8335644921981</v>
      </c>
      <c r="L65" s="140">
        <f t="shared" si="18"/>
        <v>3005.5929423979874</v>
      </c>
      <c r="M65" s="5"/>
      <c r="N65" s="141" t="s">
        <v>14170</v>
      </c>
      <c r="O65" s="142"/>
      <c r="Q65" s="4160"/>
      <c r="R65" s="4071"/>
      <c r="S65" s="4165"/>
      <c r="T65" s="4169"/>
      <c r="U65" s="4166"/>
      <c r="V65" s="4166"/>
      <c r="W65" s="4166"/>
      <c r="X65" s="4166"/>
      <c r="Y65" s="4166"/>
      <c r="Z65" s="4165"/>
    </row>
    <row r="66" spans="2:26" s="3203" customFormat="1" ht="14.25" customHeight="1">
      <c r="B66" s="14">
        <v>41</v>
      </c>
      <c r="C66" s="15" t="s">
        <v>14219</v>
      </c>
      <c r="D66" s="2740" t="s">
        <v>14190</v>
      </c>
      <c r="E66" s="16" t="s">
        <v>45</v>
      </c>
      <c r="F66" s="17">
        <v>3</v>
      </c>
      <c r="G66" s="4877">
        <v>-176.45599999999999</v>
      </c>
      <c r="H66" s="4878">
        <v>-176.45599999999999</v>
      </c>
      <c r="I66" s="4878">
        <v>-176.45599999999999</v>
      </c>
      <c r="J66" s="4878">
        <v>-176.45599999999999</v>
      </c>
      <c r="K66" s="4878">
        <v>-176.45599999999999</v>
      </c>
      <c r="L66" s="4879">
        <v>-176.45599999999999</v>
      </c>
      <c r="M66" s="5"/>
      <c r="N66" s="78"/>
      <c r="O66" s="46"/>
      <c r="Q66" s="4160">
        <f xml:space="preserve"> IF( SUM( T66:Y66 ) = 0, 0,$T$5 )</f>
        <v>0</v>
      </c>
      <c r="R66" s="4071"/>
      <c r="S66" s="4165"/>
      <c r="T66" s="4161">
        <f t="shared" ref="T66:Y68" si="19" xml:space="preserve"> IF( ISNUMBER(G66), 0, 1 )</f>
        <v>0</v>
      </c>
      <c r="U66" s="4161">
        <f t="shared" si="19"/>
        <v>0</v>
      </c>
      <c r="V66" s="4161">
        <f t="shared" si="19"/>
        <v>0</v>
      </c>
      <c r="W66" s="4161">
        <f t="shared" si="19"/>
        <v>0</v>
      </c>
      <c r="X66" s="4161">
        <f t="shared" si="19"/>
        <v>0</v>
      </c>
      <c r="Y66" s="4161">
        <f t="shared" si="19"/>
        <v>0</v>
      </c>
      <c r="Z66" s="4165"/>
    </row>
    <row r="67" spans="2:26" s="3203" customFormat="1" ht="14.25" customHeight="1">
      <c r="B67" s="62">
        <v>42</v>
      </c>
      <c r="C67" s="63" t="s">
        <v>14220</v>
      </c>
      <c r="D67" s="2622" t="s">
        <v>14191</v>
      </c>
      <c r="E67" s="64" t="s">
        <v>45</v>
      </c>
      <c r="F67" s="65">
        <v>3</v>
      </c>
      <c r="G67" s="4880">
        <v>0</v>
      </c>
      <c r="H67" s="4881">
        <v>0</v>
      </c>
      <c r="I67" s="4881">
        <v>0</v>
      </c>
      <c r="J67" s="4881">
        <v>0</v>
      </c>
      <c r="K67" s="4881">
        <v>0</v>
      </c>
      <c r="L67" s="4882">
        <v>0</v>
      </c>
      <c r="M67" s="5"/>
      <c r="N67" s="111"/>
      <c r="O67" s="31"/>
      <c r="Q67" s="4160">
        <f xml:space="preserve"> IF( SUM( T67:Y67 ) = 0, 0,$T$5 )</f>
        <v>0</v>
      </c>
      <c r="R67" s="4071"/>
      <c r="S67" s="4165"/>
      <c r="T67" s="4161">
        <f t="shared" si="19"/>
        <v>0</v>
      </c>
      <c r="U67" s="4161">
        <f t="shared" si="19"/>
        <v>0</v>
      </c>
      <c r="V67" s="4161">
        <f t="shared" si="19"/>
        <v>0</v>
      </c>
      <c r="W67" s="4161">
        <f t="shared" si="19"/>
        <v>0</v>
      </c>
      <c r="X67" s="4161">
        <f t="shared" si="19"/>
        <v>0</v>
      </c>
      <c r="Y67" s="4161">
        <f t="shared" si="19"/>
        <v>0</v>
      </c>
      <c r="Z67" s="4165"/>
    </row>
    <row r="68" spans="2:26" s="3203" customFormat="1" ht="14.25" customHeight="1" thickBot="1">
      <c r="B68" s="62">
        <v>43</v>
      </c>
      <c r="C68" s="63" t="s">
        <v>14221</v>
      </c>
      <c r="D68" s="2741" t="s">
        <v>14192</v>
      </c>
      <c r="E68" s="64" t="s">
        <v>45</v>
      </c>
      <c r="F68" s="65">
        <v>3</v>
      </c>
      <c r="G68" s="4826">
        <v>0</v>
      </c>
      <c r="H68" s="4827">
        <v>0</v>
      </c>
      <c r="I68" s="4827">
        <v>0</v>
      </c>
      <c r="J68" s="4827">
        <v>0</v>
      </c>
      <c r="K68" s="4827">
        <v>0</v>
      </c>
      <c r="L68" s="4883">
        <v>0</v>
      </c>
      <c r="M68" s="5"/>
      <c r="N68" s="111"/>
      <c r="O68" s="31"/>
      <c r="Q68" s="4160">
        <f xml:space="preserve"> IF( SUM( T68:Y68 ) = 0, 0,$T$5 )</f>
        <v>0</v>
      </c>
      <c r="R68" s="4071"/>
      <c r="S68" s="4165"/>
      <c r="T68" s="4161">
        <f t="shared" si="19"/>
        <v>0</v>
      </c>
      <c r="U68" s="4161">
        <f t="shared" si="19"/>
        <v>0</v>
      </c>
      <c r="V68" s="4161">
        <f t="shared" si="19"/>
        <v>0</v>
      </c>
      <c r="W68" s="4161">
        <f t="shared" si="19"/>
        <v>0</v>
      </c>
      <c r="X68" s="4161">
        <f t="shared" si="19"/>
        <v>0</v>
      </c>
      <c r="Y68" s="4161">
        <f t="shared" si="19"/>
        <v>0</v>
      </c>
      <c r="Z68" s="4165"/>
    </row>
    <row r="69" spans="2:26" s="3203" customFormat="1" ht="14.25" customHeight="1" thickBot="1">
      <c r="B69" s="133">
        <v>44</v>
      </c>
      <c r="C69" s="134" t="s">
        <v>2479</v>
      </c>
      <c r="D69" s="2743" t="s">
        <v>2480</v>
      </c>
      <c r="E69" s="135" t="s">
        <v>45</v>
      </c>
      <c r="F69" s="137">
        <v>3</v>
      </c>
      <c r="G69" s="250">
        <f t="shared" ref="G69:L69" si="20">SUM(G66:G68)</f>
        <v>-176.45599999999999</v>
      </c>
      <c r="H69" s="139">
        <f t="shared" si="20"/>
        <v>-176.45599999999999</v>
      </c>
      <c r="I69" s="139">
        <f t="shared" si="20"/>
        <v>-176.45599999999999</v>
      </c>
      <c r="J69" s="139">
        <f t="shared" si="20"/>
        <v>-176.45599999999999</v>
      </c>
      <c r="K69" s="139">
        <f t="shared" si="20"/>
        <v>-176.45599999999999</v>
      </c>
      <c r="L69" s="140">
        <f t="shared" si="20"/>
        <v>-176.45599999999999</v>
      </c>
      <c r="M69" s="5"/>
      <c r="N69" s="141" t="s">
        <v>14171</v>
      </c>
      <c r="O69" s="142"/>
      <c r="Q69" s="4160"/>
      <c r="R69" s="4071"/>
      <c r="S69" s="4165"/>
      <c r="T69" s="4169"/>
      <c r="U69" s="4166"/>
      <c r="V69" s="4166"/>
      <c r="W69" s="4166"/>
      <c r="X69" s="4166"/>
      <c r="Y69" s="4166"/>
      <c r="Z69" s="4165"/>
    </row>
    <row r="70" spans="2:26" s="3203" customFormat="1" ht="14.25" customHeight="1">
      <c r="B70" s="14">
        <v>45</v>
      </c>
      <c r="C70" s="15" t="s">
        <v>14222</v>
      </c>
      <c r="D70" s="2740" t="s">
        <v>14193</v>
      </c>
      <c r="E70" s="16" t="s">
        <v>45</v>
      </c>
      <c r="F70" s="17">
        <v>3</v>
      </c>
      <c r="G70" s="4877">
        <v>512.19100000000003</v>
      </c>
      <c r="H70" s="4878">
        <v>412.00225479523658</v>
      </c>
      <c r="I70" s="4878">
        <v>123.00981858747343</v>
      </c>
      <c r="J70" s="4878">
        <v>-228.02071719006625</v>
      </c>
      <c r="K70" s="4878">
        <v>-680.4060948826193</v>
      </c>
      <c r="L70" s="4879">
        <v>-885.5754120934597</v>
      </c>
      <c r="M70" s="5"/>
      <c r="N70" s="78"/>
      <c r="O70" s="46"/>
      <c r="Q70" s="4160">
        <f xml:space="preserve"> IF( SUM( T70:Y70 ) = 0, 0,$T$5 )</f>
        <v>0</v>
      </c>
      <c r="R70" s="4071"/>
      <c r="S70" s="4165"/>
      <c r="T70" s="4161">
        <f t="shared" ref="T70:Y72" si="21" xml:space="preserve"> IF( ISNUMBER(G70), 0, 1 )</f>
        <v>0</v>
      </c>
      <c r="U70" s="4161">
        <f t="shared" si="21"/>
        <v>0</v>
      </c>
      <c r="V70" s="4161">
        <f t="shared" si="21"/>
        <v>0</v>
      </c>
      <c r="W70" s="4161">
        <f t="shared" si="21"/>
        <v>0</v>
      </c>
      <c r="X70" s="4161">
        <f t="shared" si="21"/>
        <v>0</v>
      </c>
      <c r="Y70" s="4161">
        <f t="shared" si="21"/>
        <v>0</v>
      </c>
      <c r="Z70" s="4165"/>
    </row>
    <row r="71" spans="2:26" s="3203" customFormat="1" ht="14.25" customHeight="1">
      <c r="B71" s="62">
        <v>46</v>
      </c>
      <c r="C71" s="63" t="s">
        <v>14223</v>
      </c>
      <c r="D71" s="2622" t="s">
        <v>14194</v>
      </c>
      <c r="E71" s="64" t="s">
        <v>45</v>
      </c>
      <c r="F71" s="65">
        <v>3</v>
      </c>
      <c r="G71" s="4880">
        <v>0</v>
      </c>
      <c r="H71" s="4881">
        <v>0</v>
      </c>
      <c r="I71" s="4881">
        <v>0</v>
      </c>
      <c r="J71" s="4881">
        <v>0</v>
      </c>
      <c r="K71" s="4881">
        <v>0</v>
      </c>
      <c r="L71" s="4882">
        <v>0</v>
      </c>
      <c r="M71" s="5"/>
      <c r="N71" s="111"/>
      <c r="O71" s="31"/>
      <c r="Q71" s="4160">
        <f xml:space="preserve"> IF( SUM( T71:Y71 ) = 0, 0,$T$5 )</f>
        <v>0</v>
      </c>
      <c r="R71" s="4071"/>
      <c r="S71" s="4165"/>
      <c r="T71" s="4161">
        <f t="shared" si="21"/>
        <v>0</v>
      </c>
      <c r="U71" s="4161">
        <f t="shared" si="21"/>
        <v>0</v>
      </c>
      <c r="V71" s="4161">
        <f t="shared" si="21"/>
        <v>0</v>
      </c>
      <c r="W71" s="4161">
        <f t="shared" si="21"/>
        <v>0</v>
      </c>
      <c r="X71" s="4161">
        <f t="shared" si="21"/>
        <v>0</v>
      </c>
      <c r="Y71" s="4161">
        <f t="shared" si="21"/>
        <v>0</v>
      </c>
      <c r="Z71" s="4165"/>
    </row>
    <row r="72" spans="2:26" s="3203" customFormat="1" ht="14.25" customHeight="1" thickBot="1">
      <c r="B72" s="62">
        <v>47</v>
      </c>
      <c r="C72" s="63" t="s">
        <v>14224</v>
      </c>
      <c r="D72" s="2741" t="s">
        <v>14195</v>
      </c>
      <c r="E72" s="64" t="s">
        <v>45</v>
      </c>
      <c r="F72" s="65">
        <v>3</v>
      </c>
      <c r="G72" s="4826">
        <v>0</v>
      </c>
      <c r="H72" s="4827">
        <v>0</v>
      </c>
      <c r="I72" s="4827">
        <v>0</v>
      </c>
      <c r="J72" s="4827">
        <v>0</v>
      </c>
      <c r="K72" s="4827">
        <v>0</v>
      </c>
      <c r="L72" s="4883">
        <v>0</v>
      </c>
      <c r="M72" s="5"/>
      <c r="N72" s="111"/>
      <c r="O72" s="31"/>
      <c r="Q72" s="4160">
        <f xml:space="preserve"> IF( SUM( T72:Y72 ) = 0, 0,$T$5 )</f>
        <v>0</v>
      </c>
      <c r="R72" s="4071"/>
      <c r="S72" s="4165"/>
      <c r="T72" s="4161">
        <f t="shared" si="21"/>
        <v>0</v>
      </c>
      <c r="U72" s="4161">
        <f t="shared" si="21"/>
        <v>0</v>
      </c>
      <c r="V72" s="4161">
        <f t="shared" si="21"/>
        <v>0</v>
      </c>
      <c r="W72" s="4161">
        <f t="shared" si="21"/>
        <v>0</v>
      </c>
      <c r="X72" s="4161">
        <f t="shared" si="21"/>
        <v>0</v>
      </c>
      <c r="Y72" s="4161">
        <f t="shared" si="21"/>
        <v>0</v>
      </c>
      <c r="Z72" s="4165"/>
    </row>
    <row r="73" spans="2:26" s="3203" customFormat="1" ht="14.25" customHeight="1" thickBot="1">
      <c r="B73" s="133">
        <v>48</v>
      </c>
      <c r="C73" s="134" t="s">
        <v>2473</v>
      </c>
      <c r="D73" s="2743" t="s">
        <v>2474</v>
      </c>
      <c r="E73" s="135" t="s">
        <v>45</v>
      </c>
      <c r="F73" s="137">
        <v>3</v>
      </c>
      <c r="G73" s="250">
        <f t="shared" ref="G73:L73" si="22">SUM(G70:G72)</f>
        <v>512.19100000000003</v>
      </c>
      <c r="H73" s="139">
        <f t="shared" si="22"/>
        <v>412.00225479523658</v>
      </c>
      <c r="I73" s="139">
        <f t="shared" si="22"/>
        <v>123.00981858747343</v>
      </c>
      <c r="J73" s="139">
        <f t="shared" si="22"/>
        <v>-228.02071719006625</v>
      </c>
      <c r="K73" s="139">
        <f t="shared" si="22"/>
        <v>-680.4060948826193</v>
      </c>
      <c r="L73" s="140">
        <f t="shared" si="22"/>
        <v>-885.5754120934597</v>
      </c>
      <c r="M73" s="5"/>
      <c r="N73" s="141" t="s">
        <v>14172</v>
      </c>
      <c r="O73" s="142"/>
      <c r="Q73" s="4160"/>
      <c r="R73" s="4071"/>
      <c r="S73" s="4165"/>
      <c r="T73" s="4169"/>
      <c r="U73" s="4166"/>
      <c r="V73" s="4166"/>
      <c r="W73" s="4166"/>
      <c r="X73" s="4166"/>
      <c r="Y73" s="4166"/>
      <c r="Z73" s="4165"/>
    </row>
    <row r="74" spans="2:26" s="3203" customFormat="1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R74" s="4071"/>
      <c r="S74" s="4486"/>
      <c r="T74" s="4169"/>
      <c r="U74" s="4166"/>
      <c r="V74" s="4166"/>
      <c r="W74" s="4166"/>
      <c r="X74" s="4166"/>
      <c r="Y74" s="4166"/>
      <c r="Z74" s="4486"/>
    </row>
    <row r="75" spans="2:26" s="3203" customFormat="1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R75" s="4071"/>
      <c r="S75" s="4486"/>
      <c r="T75" s="4169"/>
      <c r="U75" s="4166"/>
      <c r="V75" s="4166"/>
      <c r="W75" s="4166"/>
      <c r="X75" s="4166"/>
      <c r="Y75" s="4166"/>
      <c r="Z75" s="4486"/>
    </row>
    <row r="76" spans="2:26">
      <c r="B76" s="91" t="s">
        <v>310</v>
      </c>
      <c r="C76" s="92"/>
      <c r="D76" s="92"/>
      <c r="E76" s="92"/>
      <c r="F76" s="92"/>
      <c r="G76" s="92"/>
      <c r="H76" s="92"/>
      <c r="I76" s="92"/>
      <c r="J76" s="93"/>
      <c r="K76" s="93"/>
      <c r="L76" s="93"/>
      <c r="M76" s="5"/>
      <c r="N76" s="5"/>
      <c r="O76" s="3203"/>
      <c r="Q76" s="3203"/>
      <c r="S76" s="4486"/>
      <c r="T76" s="4169"/>
      <c r="Z76" s="4486"/>
    </row>
    <row r="77" spans="2:26">
      <c r="B77" s="95"/>
      <c r="C77" s="96" t="s">
        <v>311</v>
      </c>
      <c r="D77" s="96"/>
      <c r="E77" s="92"/>
      <c r="F77" s="92"/>
      <c r="G77" s="92"/>
      <c r="H77" s="92"/>
      <c r="I77" s="92"/>
      <c r="J77" s="92"/>
      <c r="K77" s="92"/>
      <c r="L77" s="92"/>
      <c r="M77" s="5"/>
      <c r="N77" s="5"/>
      <c r="O77" s="3203"/>
      <c r="Q77" s="3203"/>
      <c r="S77" s="4486"/>
      <c r="T77" s="4169"/>
      <c r="Z77" s="4486"/>
    </row>
    <row r="78" spans="2:26">
      <c r="B78" s="98"/>
      <c r="C78" s="96" t="s">
        <v>312</v>
      </c>
      <c r="D78" s="96"/>
      <c r="E78" s="92"/>
      <c r="F78" s="92"/>
      <c r="G78" s="92"/>
      <c r="H78" s="92"/>
      <c r="I78" s="92"/>
      <c r="J78" s="92"/>
      <c r="K78" s="92"/>
      <c r="L78" s="92"/>
      <c r="M78" s="5"/>
      <c r="N78" s="5"/>
      <c r="O78" s="3203"/>
      <c r="Q78" s="3203"/>
      <c r="S78" s="4486"/>
      <c r="T78" s="4167"/>
      <c r="Z78" s="4486"/>
    </row>
    <row r="79" spans="2:26">
      <c r="B79" s="99"/>
      <c r="C79" s="96" t="s">
        <v>313</v>
      </c>
      <c r="D79" s="96"/>
      <c r="E79" s="92"/>
      <c r="F79" s="92"/>
      <c r="G79" s="92"/>
      <c r="H79" s="92"/>
      <c r="I79" s="92"/>
      <c r="J79" s="92"/>
      <c r="K79" s="92"/>
      <c r="L79" s="92"/>
      <c r="M79" s="5"/>
      <c r="N79" s="5"/>
      <c r="O79" s="3203"/>
      <c r="Q79" s="3203"/>
      <c r="S79" s="4486"/>
      <c r="T79" s="4169"/>
      <c r="Z79" s="4486"/>
    </row>
    <row r="80" spans="2:26">
      <c r="B80" s="2715"/>
      <c r="C80" s="96" t="s">
        <v>314</v>
      </c>
      <c r="D80" s="96"/>
      <c r="E80" s="92"/>
      <c r="F80" s="92"/>
      <c r="G80" s="92"/>
      <c r="H80" s="92"/>
      <c r="I80" s="92"/>
      <c r="J80" s="92"/>
      <c r="K80" s="92"/>
      <c r="L80" s="92"/>
      <c r="M80" s="5"/>
      <c r="N80" s="5"/>
      <c r="O80" s="3203"/>
      <c r="Q80" s="3203"/>
      <c r="T80" s="4169"/>
    </row>
    <row r="81" spans="2:26" ht="15" thickBot="1">
      <c r="B81" s="100"/>
      <c r="C81" s="100"/>
      <c r="D81" s="100"/>
      <c r="E81" s="100"/>
      <c r="F81" s="100"/>
      <c r="G81" s="100"/>
      <c r="H81" s="100"/>
      <c r="I81" s="100"/>
      <c r="J81" s="100"/>
      <c r="K81" s="100"/>
      <c r="L81" s="100"/>
      <c r="M81" s="5"/>
      <c r="N81" s="5"/>
      <c r="O81" s="3203"/>
      <c r="Q81" s="3203"/>
      <c r="T81" s="4169"/>
    </row>
    <row r="82" spans="2:26" ht="16.5" thickBot="1">
      <c r="B82" s="7169" t="s">
        <v>2510</v>
      </c>
      <c r="C82" s="7170"/>
      <c r="D82" s="7170"/>
      <c r="E82" s="7170"/>
      <c r="F82" s="7170"/>
      <c r="G82" s="7170"/>
      <c r="H82" s="7170"/>
      <c r="I82" s="7170"/>
      <c r="J82" s="7170"/>
      <c r="K82" s="7170"/>
      <c r="L82" s="7171"/>
      <c r="M82" s="5"/>
      <c r="N82" s="5"/>
      <c r="O82" s="3203"/>
      <c r="Q82" s="3203"/>
      <c r="T82" s="4169"/>
    </row>
    <row r="83" spans="2:26" ht="16.5" thickBot="1">
      <c r="B83" s="101"/>
      <c r="C83" s="102"/>
      <c r="D83" s="103"/>
      <c r="E83" s="103"/>
      <c r="F83" s="103"/>
      <c r="G83" s="103"/>
      <c r="H83" s="103"/>
      <c r="I83" s="103"/>
      <c r="J83" s="100"/>
      <c r="K83" s="100"/>
      <c r="L83" s="100"/>
      <c r="M83" s="5"/>
      <c r="N83" s="5"/>
      <c r="O83" s="3203"/>
      <c r="Q83" s="3203"/>
      <c r="T83" s="4169"/>
    </row>
    <row r="84" spans="2:26" ht="140.25" customHeight="1" thickBot="1">
      <c r="B84" s="7172" t="s">
        <v>12759</v>
      </c>
      <c r="C84" s="7290"/>
      <c r="D84" s="7290"/>
      <c r="E84" s="7290"/>
      <c r="F84" s="7290"/>
      <c r="G84" s="7290"/>
      <c r="H84" s="7290"/>
      <c r="I84" s="7290"/>
      <c r="J84" s="7290"/>
      <c r="K84" s="7290"/>
      <c r="L84" s="7291"/>
      <c r="M84" s="5"/>
      <c r="N84" s="5"/>
      <c r="Q84" s="3203"/>
      <c r="T84" s="4169"/>
    </row>
    <row r="85" spans="2:26" ht="15" thickBot="1">
      <c r="B85" s="3204"/>
      <c r="C85" s="104"/>
      <c r="D85" s="3204"/>
      <c r="E85" s="3204"/>
      <c r="F85" s="3204"/>
      <c r="G85" s="105"/>
      <c r="H85" s="105"/>
      <c r="I85" s="105"/>
      <c r="J85" s="100"/>
      <c r="K85" s="100"/>
      <c r="L85" s="100"/>
      <c r="M85" s="5"/>
      <c r="N85" s="5"/>
      <c r="Q85" s="3203"/>
    </row>
    <row r="86" spans="2:26" ht="15" customHeight="1">
      <c r="B86" s="195" t="s">
        <v>468</v>
      </c>
      <c r="C86" s="7192" t="s">
        <v>318</v>
      </c>
      <c r="D86" s="7193"/>
      <c r="E86" s="7193"/>
      <c r="F86" s="7193"/>
      <c r="G86" s="7193"/>
      <c r="H86" s="7193"/>
      <c r="I86" s="7193"/>
      <c r="J86" s="7193"/>
      <c r="K86" s="7193"/>
      <c r="L86" s="7194"/>
      <c r="M86" s="5"/>
      <c r="N86" s="5"/>
      <c r="Q86" s="3203"/>
    </row>
    <row r="87" spans="2:26" ht="15" customHeight="1">
      <c r="B87" s="2886" t="s">
        <v>469</v>
      </c>
      <c r="C87" s="2792" t="str">
        <f>$C$7</f>
        <v>Non-current assets ~ notional company structure</v>
      </c>
      <c r="D87" s="2792"/>
      <c r="E87" s="2792"/>
      <c r="F87" s="2792"/>
      <c r="G87" s="2792"/>
      <c r="H87" s="2792"/>
      <c r="I87" s="2792"/>
      <c r="J87" s="2792"/>
      <c r="K87" s="2792"/>
      <c r="L87" s="2793"/>
      <c r="M87" s="5"/>
      <c r="N87" s="5"/>
      <c r="Q87" s="3203"/>
    </row>
    <row r="88" spans="2:26" ht="15" customHeight="1">
      <c r="B88" s="196">
        <v>1</v>
      </c>
      <c r="C88" s="7154" t="s">
        <v>2511</v>
      </c>
      <c r="D88" s="7190"/>
      <c r="E88" s="7190"/>
      <c r="F88" s="7190"/>
      <c r="G88" s="7190"/>
      <c r="H88" s="7190"/>
      <c r="I88" s="7190"/>
      <c r="J88" s="7190"/>
      <c r="K88" s="7190"/>
      <c r="L88" s="7191"/>
      <c r="M88" s="3203"/>
      <c r="N88" s="3203"/>
      <c r="Q88" s="3203"/>
    </row>
    <row r="89" spans="2:26" ht="15" customHeight="1">
      <c r="B89" s="196">
        <v>2</v>
      </c>
      <c r="C89" s="7154" t="s">
        <v>2512</v>
      </c>
      <c r="D89" s="7190"/>
      <c r="E89" s="7190"/>
      <c r="F89" s="7190"/>
      <c r="G89" s="7190"/>
      <c r="H89" s="7190"/>
      <c r="I89" s="7190"/>
      <c r="J89" s="7190"/>
      <c r="K89" s="7190"/>
      <c r="L89" s="7191"/>
      <c r="M89" s="3203"/>
      <c r="N89" s="3203"/>
      <c r="Q89" s="3203"/>
    </row>
    <row r="90" spans="2:26" ht="15" customHeight="1">
      <c r="B90" s="196">
        <v>3</v>
      </c>
      <c r="C90" s="7154" t="s">
        <v>12761</v>
      </c>
      <c r="D90" s="7190"/>
      <c r="E90" s="7190"/>
      <c r="F90" s="7190"/>
      <c r="G90" s="7190"/>
      <c r="H90" s="7190"/>
      <c r="I90" s="7190"/>
      <c r="J90" s="7190"/>
      <c r="K90" s="7190"/>
      <c r="L90" s="7191"/>
      <c r="M90" s="3203"/>
      <c r="N90" s="3203"/>
      <c r="Q90" s="3203"/>
    </row>
    <row r="91" spans="2:26" ht="15" customHeight="1">
      <c r="B91" s="196">
        <v>4</v>
      </c>
      <c r="C91" s="7154" t="s">
        <v>12760</v>
      </c>
      <c r="D91" s="7190"/>
      <c r="E91" s="7190"/>
      <c r="F91" s="7190"/>
      <c r="G91" s="7190"/>
      <c r="H91" s="7190"/>
      <c r="I91" s="7190"/>
      <c r="J91" s="7190"/>
      <c r="K91" s="7190"/>
      <c r="L91" s="7191"/>
      <c r="M91" s="3203"/>
      <c r="N91" s="3203"/>
      <c r="Q91" s="3203"/>
    </row>
    <row r="92" spans="2:26" ht="15" customHeight="1">
      <c r="B92" s="2882">
        <v>5</v>
      </c>
      <c r="C92" s="7295" t="s">
        <v>2513</v>
      </c>
      <c r="D92" s="7296"/>
      <c r="E92" s="7296"/>
      <c r="F92" s="7296"/>
      <c r="G92" s="7296"/>
      <c r="H92" s="7296"/>
      <c r="I92" s="7296"/>
      <c r="J92" s="7296"/>
      <c r="K92" s="7296"/>
      <c r="L92" s="7297"/>
      <c r="M92" s="3203"/>
      <c r="N92" s="3203"/>
      <c r="Q92" s="3203"/>
    </row>
    <row r="93" spans="2:26" s="3203" customFormat="1" ht="30" customHeight="1">
      <c r="B93" s="3959">
        <v>6</v>
      </c>
      <c r="C93" s="7292" t="s">
        <v>12743</v>
      </c>
      <c r="D93" s="7293"/>
      <c r="E93" s="7293"/>
      <c r="F93" s="7293"/>
      <c r="G93" s="7293"/>
      <c r="H93" s="7293"/>
      <c r="I93" s="7293"/>
      <c r="J93" s="7293"/>
      <c r="K93" s="7293"/>
      <c r="L93" s="7294"/>
      <c r="R93" s="4071"/>
      <c r="S93" s="4166"/>
      <c r="T93" s="4166"/>
      <c r="U93" s="4166"/>
      <c r="V93" s="4166"/>
      <c r="W93" s="4166"/>
      <c r="X93" s="4166"/>
      <c r="Y93" s="4166"/>
      <c r="Z93" s="4166"/>
    </row>
    <row r="94" spans="2:26" ht="15" customHeight="1">
      <c r="B94" s="196">
        <v>7</v>
      </c>
      <c r="C94" s="7154" t="s">
        <v>14196</v>
      </c>
      <c r="D94" s="7190"/>
      <c r="E94" s="7190"/>
      <c r="F94" s="7190"/>
      <c r="G94" s="7190"/>
      <c r="H94" s="7190"/>
      <c r="I94" s="7190"/>
      <c r="J94" s="7190"/>
      <c r="K94" s="7190"/>
      <c r="L94" s="7191"/>
      <c r="M94" s="3203"/>
      <c r="N94" s="3203"/>
      <c r="Q94" s="3203"/>
    </row>
    <row r="95" spans="2:26" ht="15" customHeight="1">
      <c r="B95" s="2886" t="s">
        <v>480</v>
      </c>
      <c r="C95" s="2792" t="str">
        <f>$C$16</f>
        <v>Current assets ~ notional company structure</v>
      </c>
      <c r="D95" s="2792"/>
      <c r="E95" s="2792"/>
      <c r="F95" s="2792"/>
      <c r="G95" s="2792"/>
      <c r="H95" s="2792"/>
      <c r="I95" s="2792"/>
      <c r="J95" s="2792"/>
      <c r="K95" s="2792"/>
      <c r="L95" s="2793"/>
      <c r="M95" s="3203"/>
      <c r="N95" s="3203"/>
      <c r="Q95" s="3203"/>
    </row>
    <row r="96" spans="2:26" ht="30" customHeight="1">
      <c r="B96" s="196">
        <v>8</v>
      </c>
      <c r="C96" s="7154" t="s">
        <v>2514</v>
      </c>
      <c r="D96" s="7190"/>
      <c r="E96" s="7190"/>
      <c r="F96" s="7190"/>
      <c r="G96" s="7190"/>
      <c r="H96" s="7190"/>
      <c r="I96" s="7190"/>
      <c r="J96" s="7190"/>
      <c r="K96" s="7190"/>
      <c r="L96" s="7191"/>
      <c r="M96" s="3203"/>
      <c r="N96" s="3203"/>
      <c r="Q96" s="3203"/>
    </row>
    <row r="97" spans="2:17" ht="30" customHeight="1">
      <c r="B97" s="196">
        <v>9</v>
      </c>
      <c r="C97" s="7154" t="s">
        <v>2515</v>
      </c>
      <c r="D97" s="7190"/>
      <c r="E97" s="7190"/>
      <c r="F97" s="7190"/>
      <c r="G97" s="7190"/>
      <c r="H97" s="7190"/>
      <c r="I97" s="7190"/>
      <c r="J97" s="7190"/>
      <c r="K97" s="7190"/>
      <c r="L97" s="7191"/>
      <c r="M97" s="3203"/>
      <c r="N97" s="3203"/>
      <c r="Q97" s="3203"/>
    </row>
    <row r="98" spans="2:17" ht="15" customHeight="1">
      <c r="B98" s="2882">
        <v>10</v>
      </c>
      <c r="C98" s="7295" t="s">
        <v>2513</v>
      </c>
      <c r="D98" s="7296"/>
      <c r="E98" s="7296"/>
      <c r="F98" s="7296"/>
      <c r="G98" s="7296"/>
      <c r="H98" s="7296"/>
      <c r="I98" s="7296"/>
      <c r="J98" s="7296"/>
      <c r="K98" s="7296"/>
      <c r="L98" s="7297"/>
      <c r="M98" s="3203"/>
      <c r="N98" s="3203"/>
      <c r="Q98" s="3203"/>
    </row>
    <row r="99" spans="2:17" ht="30" customHeight="1">
      <c r="B99" s="196">
        <v>11</v>
      </c>
      <c r="C99" s="7154" t="s">
        <v>14197</v>
      </c>
      <c r="D99" s="7190"/>
      <c r="E99" s="7190"/>
      <c r="F99" s="7190"/>
      <c r="G99" s="7190"/>
      <c r="H99" s="7190"/>
      <c r="I99" s="7190"/>
      <c r="J99" s="7190"/>
      <c r="K99" s="7190"/>
      <c r="L99" s="7191"/>
      <c r="M99" s="3203"/>
      <c r="N99" s="3203"/>
      <c r="Q99" s="3203"/>
    </row>
    <row r="100" spans="2:17" ht="15" customHeight="1">
      <c r="B100" s="196">
        <v>12</v>
      </c>
      <c r="C100" s="7154" t="s">
        <v>12762</v>
      </c>
      <c r="D100" s="7190"/>
      <c r="E100" s="7190"/>
      <c r="F100" s="7190"/>
      <c r="G100" s="7190"/>
      <c r="H100" s="7190"/>
      <c r="I100" s="7190"/>
      <c r="J100" s="7190"/>
      <c r="K100" s="7190"/>
      <c r="L100" s="7191"/>
      <c r="M100" s="3203"/>
      <c r="N100" s="3203"/>
      <c r="Q100" s="3203"/>
    </row>
    <row r="101" spans="2:17" ht="15" customHeight="1">
      <c r="B101" s="2886" t="s">
        <v>489</v>
      </c>
      <c r="C101" s="2792" t="str">
        <f>$C$23</f>
        <v>Current liabilities ~ notional company structure</v>
      </c>
      <c r="D101" s="2792"/>
      <c r="E101" s="2792"/>
      <c r="F101" s="2792"/>
      <c r="G101" s="2792"/>
      <c r="H101" s="2792"/>
      <c r="I101" s="2792"/>
      <c r="J101" s="2792"/>
      <c r="K101" s="2792"/>
      <c r="L101" s="2793"/>
      <c r="Q101" s="3203"/>
    </row>
    <row r="102" spans="2:17" ht="30" customHeight="1">
      <c r="B102" s="196">
        <v>13</v>
      </c>
      <c r="C102" s="7154" t="s">
        <v>2516</v>
      </c>
      <c r="D102" s="7190"/>
      <c r="E102" s="7190"/>
      <c r="F102" s="7190"/>
      <c r="G102" s="7190"/>
      <c r="H102" s="7190"/>
      <c r="I102" s="7190"/>
      <c r="J102" s="7190"/>
      <c r="K102" s="7190"/>
      <c r="L102" s="7191"/>
      <c r="Q102" s="3203"/>
    </row>
    <row r="103" spans="2:17" ht="15" customHeight="1">
      <c r="B103" s="196">
        <v>14</v>
      </c>
      <c r="C103" s="7154" t="s">
        <v>14198</v>
      </c>
      <c r="D103" s="7190"/>
      <c r="E103" s="7190"/>
      <c r="F103" s="7190"/>
      <c r="G103" s="7190"/>
      <c r="H103" s="7190"/>
      <c r="I103" s="7190"/>
      <c r="J103" s="7190"/>
      <c r="K103" s="7190"/>
      <c r="L103" s="7191"/>
      <c r="Q103" s="3203"/>
    </row>
    <row r="104" spans="2:17" ht="45" customHeight="1">
      <c r="B104" s="196">
        <v>15</v>
      </c>
      <c r="C104" s="7154" t="s">
        <v>2517</v>
      </c>
      <c r="D104" s="7190"/>
      <c r="E104" s="7190"/>
      <c r="F104" s="7190"/>
      <c r="G104" s="7190"/>
      <c r="H104" s="7190"/>
      <c r="I104" s="7190"/>
      <c r="J104" s="7190"/>
      <c r="K104" s="7190"/>
      <c r="L104" s="7191"/>
      <c r="Q104" s="3203"/>
    </row>
    <row r="105" spans="2:17" ht="15" customHeight="1">
      <c r="B105" s="2882">
        <v>16</v>
      </c>
      <c r="C105" s="7295" t="s">
        <v>2513</v>
      </c>
      <c r="D105" s="7296"/>
      <c r="E105" s="7296"/>
      <c r="F105" s="7296"/>
      <c r="G105" s="7296"/>
      <c r="H105" s="7296"/>
      <c r="I105" s="7296"/>
      <c r="J105" s="7296"/>
      <c r="K105" s="7296"/>
      <c r="L105" s="7297"/>
      <c r="Q105" s="3203"/>
    </row>
    <row r="106" spans="2:17" ht="15" customHeight="1">
      <c r="B106" s="196">
        <v>17</v>
      </c>
      <c r="C106" s="7154" t="s">
        <v>2518</v>
      </c>
      <c r="D106" s="7190"/>
      <c r="E106" s="7190"/>
      <c r="F106" s="7190"/>
      <c r="G106" s="7190"/>
      <c r="H106" s="7190"/>
      <c r="I106" s="7190"/>
      <c r="J106" s="7190"/>
      <c r="K106" s="7190"/>
      <c r="L106" s="7191"/>
      <c r="Q106" s="3203"/>
    </row>
    <row r="107" spans="2:17" ht="30" customHeight="1">
      <c r="B107" s="196">
        <v>18</v>
      </c>
      <c r="C107" s="7154" t="s">
        <v>2519</v>
      </c>
      <c r="D107" s="7190"/>
      <c r="E107" s="7190"/>
      <c r="F107" s="7190"/>
      <c r="G107" s="7190"/>
      <c r="H107" s="7190"/>
      <c r="I107" s="7190"/>
      <c r="J107" s="7190"/>
      <c r="K107" s="7190"/>
      <c r="L107" s="7191"/>
      <c r="Q107" s="3203"/>
    </row>
    <row r="108" spans="2:17" ht="15" customHeight="1">
      <c r="B108" s="196">
        <v>19</v>
      </c>
      <c r="C108" s="7154" t="s">
        <v>14199</v>
      </c>
      <c r="D108" s="7190"/>
      <c r="E108" s="7190"/>
      <c r="F108" s="7190"/>
      <c r="G108" s="7190"/>
      <c r="H108" s="7190"/>
      <c r="I108" s="7190"/>
      <c r="J108" s="7190"/>
      <c r="K108" s="7190"/>
      <c r="L108" s="7191"/>
      <c r="Q108" s="3203"/>
    </row>
    <row r="109" spans="2:17" ht="15" customHeight="1">
      <c r="B109" s="2886" t="s">
        <v>491</v>
      </c>
      <c r="C109" s="2792" t="str">
        <f>$C$32</f>
        <v>Net current assets and liabilities ~ notional company structure</v>
      </c>
      <c r="D109" s="2792"/>
      <c r="E109" s="2792"/>
      <c r="F109" s="2792"/>
      <c r="G109" s="2792"/>
      <c r="H109" s="2792"/>
      <c r="I109" s="2792"/>
      <c r="J109" s="2792"/>
      <c r="K109" s="2792"/>
      <c r="L109" s="2793"/>
      <c r="Q109" s="3203"/>
    </row>
    <row r="110" spans="2:17" ht="15" customHeight="1">
      <c r="B110" s="196">
        <v>20</v>
      </c>
      <c r="C110" s="7154" t="s">
        <v>12767</v>
      </c>
      <c r="D110" s="7190"/>
      <c r="E110" s="7190"/>
      <c r="F110" s="7190"/>
      <c r="G110" s="7190"/>
      <c r="H110" s="7190"/>
      <c r="I110" s="7190"/>
      <c r="J110" s="7190"/>
      <c r="K110" s="7190"/>
      <c r="L110" s="7191"/>
      <c r="Q110" s="3203"/>
    </row>
    <row r="111" spans="2:17" ht="15" customHeight="1">
      <c r="B111" s="2886" t="s">
        <v>493</v>
      </c>
      <c r="C111" s="2792" t="str">
        <f>$C$35</f>
        <v>Non-current liabilities ~ notional company structure</v>
      </c>
      <c r="D111" s="2792"/>
      <c r="E111" s="2792"/>
      <c r="F111" s="2792"/>
      <c r="G111" s="2792"/>
      <c r="H111" s="2792"/>
      <c r="I111" s="2792"/>
      <c r="J111" s="2792"/>
      <c r="K111" s="2792"/>
      <c r="L111" s="2793"/>
      <c r="Q111" s="3203"/>
    </row>
    <row r="112" spans="2:17" ht="30" customHeight="1">
      <c r="B112" s="196">
        <v>21</v>
      </c>
      <c r="C112" s="7154" t="s">
        <v>12768</v>
      </c>
      <c r="D112" s="7190"/>
      <c r="E112" s="7190"/>
      <c r="F112" s="7190"/>
      <c r="G112" s="7190"/>
      <c r="H112" s="7190"/>
      <c r="I112" s="7190"/>
      <c r="J112" s="7190"/>
      <c r="K112" s="7190"/>
      <c r="L112" s="7191"/>
      <c r="Q112" s="3203"/>
    </row>
    <row r="113" spans="2:26" ht="45" customHeight="1">
      <c r="B113" s="196">
        <v>22</v>
      </c>
      <c r="C113" s="7154" t="s">
        <v>2520</v>
      </c>
      <c r="D113" s="7190"/>
      <c r="E113" s="7190"/>
      <c r="F113" s="7190"/>
      <c r="G113" s="7190"/>
      <c r="H113" s="7190"/>
      <c r="I113" s="7190"/>
      <c r="J113" s="7190"/>
      <c r="K113" s="7190"/>
      <c r="L113" s="7191"/>
      <c r="Q113" s="3203"/>
    </row>
    <row r="114" spans="2:26" ht="15" customHeight="1">
      <c r="B114" s="2882">
        <v>23</v>
      </c>
      <c r="C114" s="7295" t="s">
        <v>2513</v>
      </c>
      <c r="D114" s="7296"/>
      <c r="E114" s="7296"/>
      <c r="F114" s="7296"/>
      <c r="G114" s="7296"/>
      <c r="H114" s="7296"/>
      <c r="I114" s="7296"/>
      <c r="J114" s="7296"/>
      <c r="K114" s="7296"/>
      <c r="L114" s="7297"/>
      <c r="Q114" s="3203"/>
    </row>
    <row r="115" spans="2:26" ht="30" customHeight="1">
      <c r="B115" s="196">
        <v>24</v>
      </c>
      <c r="C115" s="7154" t="s">
        <v>12770</v>
      </c>
      <c r="D115" s="7190"/>
      <c r="E115" s="7190"/>
      <c r="F115" s="7190"/>
      <c r="G115" s="7190"/>
      <c r="H115" s="7190"/>
      <c r="I115" s="7190"/>
      <c r="J115" s="7190"/>
      <c r="K115" s="7190"/>
      <c r="L115" s="7191"/>
      <c r="N115" s="3203"/>
      <c r="Q115" s="3203"/>
    </row>
    <row r="116" spans="2:26" ht="30" customHeight="1">
      <c r="B116" s="196">
        <v>25</v>
      </c>
      <c r="C116" s="7154" t="s">
        <v>2521</v>
      </c>
      <c r="D116" s="7190"/>
      <c r="E116" s="7190"/>
      <c r="F116" s="7190"/>
      <c r="G116" s="7190"/>
      <c r="H116" s="7190"/>
      <c r="I116" s="7190"/>
      <c r="J116" s="7190"/>
      <c r="K116" s="7190"/>
      <c r="L116" s="7191"/>
      <c r="N116" s="3203"/>
      <c r="Q116" s="3203"/>
    </row>
    <row r="117" spans="2:26" s="3203" customFormat="1" ht="15" customHeight="1">
      <c r="B117" s="196">
        <v>26</v>
      </c>
      <c r="C117" s="7154" t="s">
        <v>12748</v>
      </c>
      <c r="D117" s="7190"/>
      <c r="E117" s="7190"/>
      <c r="F117" s="7190"/>
      <c r="G117" s="7190"/>
      <c r="H117" s="7190"/>
      <c r="I117" s="7190"/>
      <c r="J117" s="7190"/>
      <c r="K117" s="7190"/>
      <c r="L117" s="7191"/>
      <c r="R117" s="4071"/>
      <c r="S117" s="4166"/>
      <c r="T117" s="4166"/>
      <c r="U117" s="4166"/>
      <c r="V117" s="4166"/>
      <c r="W117" s="4166"/>
      <c r="X117" s="4166"/>
      <c r="Y117" s="4166"/>
      <c r="Z117" s="4166"/>
    </row>
    <row r="118" spans="2:26" s="3203" customFormat="1" ht="15" customHeight="1">
      <c r="B118" s="196">
        <v>27</v>
      </c>
      <c r="C118" s="7154" t="s">
        <v>12749</v>
      </c>
      <c r="D118" s="7190"/>
      <c r="E118" s="7190"/>
      <c r="F118" s="7190"/>
      <c r="G118" s="7190"/>
      <c r="H118" s="7190"/>
      <c r="I118" s="7190"/>
      <c r="J118" s="7190"/>
      <c r="K118" s="7190"/>
      <c r="L118" s="7191"/>
      <c r="N118" s="1"/>
      <c r="R118" s="4071"/>
      <c r="S118" s="4166"/>
      <c r="T118" s="4166"/>
      <c r="U118" s="4166"/>
      <c r="V118" s="4166"/>
      <c r="W118" s="4166"/>
      <c r="X118" s="4166"/>
      <c r="Y118" s="4166"/>
      <c r="Z118" s="4166"/>
    </row>
    <row r="119" spans="2:26" s="3203" customFormat="1" ht="15" customHeight="1">
      <c r="B119" s="196">
        <v>28</v>
      </c>
      <c r="C119" s="7154" t="s">
        <v>12750</v>
      </c>
      <c r="D119" s="7190"/>
      <c r="E119" s="7190"/>
      <c r="F119" s="7190"/>
      <c r="G119" s="7190"/>
      <c r="H119" s="7190"/>
      <c r="I119" s="7190"/>
      <c r="J119" s="7190"/>
      <c r="K119" s="7190"/>
      <c r="L119" s="7191"/>
      <c r="N119" s="1"/>
      <c r="R119" s="4071"/>
      <c r="S119" s="4166"/>
      <c r="T119" s="4166"/>
      <c r="U119" s="4166"/>
      <c r="V119" s="4166"/>
      <c r="W119" s="4166"/>
      <c r="X119" s="4166"/>
      <c r="Y119" s="4166"/>
      <c r="Z119" s="4166"/>
    </row>
    <row r="120" spans="2:26" ht="15" customHeight="1">
      <c r="B120" s="196">
        <v>29</v>
      </c>
      <c r="C120" s="7154" t="s">
        <v>12763</v>
      </c>
      <c r="D120" s="7190"/>
      <c r="E120" s="7190"/>
      <c r="F120" s="7190"/>
      <c r="G120" s="7190"/>
      <c r="H120" s="7190"/>
      <c r="I120" s="7190"/>
      <c r="J120" s="7190"/>
      <c r="K120" s="7190"/>
      <c r="L120" s="7191"/>
      <c r="Q120" s="3203"/>
    </row>
    <row r="121" spans="2:26" ht="15" customHeight="1">
      <c r="B121" s="2886" t="s">
        <v>1897</v>
      </c>
      <c r="C121" s="2792" t="str">
        <f>$C$46</f>
        <v>Net assets before deferred tax ~ notional company structure</v>
      </c>
      <c r="D121" s="2792"/>
      <c r="E121" s="2792"/>
      <c r="F121" s="2792"/>
      <c r="G121" s="2792"/>
      <c r="H121" s="2792"/>
      <c r="I121" s="2792"/>
      <c r="J121" s="2792"/>
      <c r="K121" s="2792"/>
      <c r="L121" s="2793"/>
      <c r="Q121" s="3203"/>
    </row>
    <row r="122" spans="2:26" ht="30" customHeight="1">
      <c r="B122" s="196">
        <v>30</v>
      </c>
      <c r="C122" s="7154" t="s">
        <v>12764</v>
      </c>
      <c r="D122" s="7190"/>
      <c r="E122" s="7190"/>
      <c r="F122" s="7190"/>
      <c r="G122" s="7190"/>
      <c r="H122" s="7190"/>
      <c r="I122" s="7190"/>
      <c r="J122" s="7190"/>
      <c r="K122" s="7190"/>
      <c r="L122" s="7191"/>
      <c r="Q122" s="3203"/>
    </row>
    <row r="123" spans="2:26" ht="15" customHeight="1">
      <c r="B123" s="2886" t="s">
        <v>2455</v>
      </c>
      <c r="C123" s="2792" t="str">
        <f>$C$49</f>
        <v>Deferred tax ~ notional company structure</v>
      </c>
      <c r="D123" s="2792"/>
      <c r="E123" s="2792"/>
      <c r="F123" s="2792"/>
      <c r="G123" s="2792"/>
      <c r="H123" s="2792"/>
      <c r="I123" s="2792"/>
      <c r="J123" s="2792"/>
      <c r="K123" s="2792"/>
      <c r="L123" s="2793"/>
      <c r="Q123" s="3203"/>
    </row>
    <row r="124" spans="2:26" ht="30" customHeight="1">
      <c r="B124" s="196">
        <v>31</v>
      </c>
      <c r="C124" s="7154" t="s">
        <v>2522</v>
      </c>
      <c r="D124" s="7190"/>
      <c r="E124" s="7190"/>
      <c r="F124" s="7190"/>
      <c r="G124" s="7190"/>
      <c r="H124" s="7190"/>
      <c r="I124" s="7190"/>
      <c r="J124" s="7190"/>
      <c r="K124" s="7190"/>
      <c r="L124" s="7191"/>
      <c r="Q124" s="3203"/>
    </row>
    <row r="125" spans="2:26" ht="15" customHeight="1">
      <c r="B125" s="2886" t="s">
        <v>1899</v>
      </c>
      <c r="C125" s="2792" t="str">
        <f>$C$52</f>
        <v>Net assets ~ notional company structure</v>
      </c>
      <c r="D125" s="2792"/>
      <c r="E125" s="2792"/>
      <c r="F125" s="2792"/>
      <c r="G125" s="2792"/>
      <c r="H125" s="2792"/>
      <c r="I125" s="2792"/>
      <c r="J125" s="2792"/>
      <c r="K125" s="2792"/>
      <c r="L125" s="2793"/>
      <c r="Q125" s="3203"/>
    </row>
    <row r="126" spans="2:26" ht="30" customHeight="1">
      <c r="B126" s="196">
        <v>32</v>
      </c>
      <c r="C126" s="7154" t="s">
        <v>12765</v>
      </c>
      <c r="D126" s="7190"/>
      <c r="E126" s="7190"/>
      <c r="F126" s="7190"/>
      <c r="G126" s="7190"/>
      <c r="H126" s="7190"/>
      <c r="I126" s="7190"/>
      <c r="J126" s="7190"/>
      <c r="K126" s="7190"/>
      <c r="L126" s="7191"/>
      <c r="Q126" s="3203"/>
    </row>
    <row r="127" spans="2:26" ht="15" customHeight="1">
      <c r="B127" s="2886" t="s">
        <v>2457</v>
      </c>
      <c r="C127" s="2792" t="str">
        <f>$C$55</f>
        <v>Equity ~ notional company structure</v>
      </c>
      <c r="D127" s="2792"/>
      <c r="E127" s="2792"/>
      <c r="F127" s="2792"/>
      <c r="G127" s="2792"/>
      <c r="H127" s="2792"/>
      <c r="I127" s="2792"/>
      <c r="J127" s="2792"/>
      <c r="K127" s="2792"/>
      <c r="L127" s="2793"/>
      <c r="Q127" s="3203"/>
    </row>
    <row r="128" spans="2:26" ht="15" customHeight="1">
      <c r="B128" s="196">
        <v>33</v>
      </c>
      <c r="C128" s="7154" t="s">
        <v>2523</v>
      </c>
      <c r="D128" s="7190"/>
      <c r="E128" s="7190"/>
      <c r="F128" s="7190"/>
      <c r="G128" s="7190"/>
      <c r="H128" s="7190"/>
      <c r="I128" s="7190"/>
      <c r="J128" s="7190"/>
      <c r="K128" s="7190"/>
      <c r="L128" s="7191"/>
      <c r="Q128" s="3203"/>
    </row>
    <row r="129" spans="2:17" ht="15" customHeight="1">
      <c r="B129" s="196">
        <v>34</v>
      </c>
      <c r="C129" s="7154" t="s">
        <v>2524</v>
      </c>
      <c r="D129" s="7190"/>
      <c r="E129" s="7190"/>
      <c r="F129" s="7190"/>
      <c r="G129" s="7190"/>
      <c r="H129" s="7190"/>
      <c r="I129" s="7190"/>
      <c r="J129" s="7190"/>
      <c r="K129" s="7190"/>
      <c r="L129" s="7191"/>
      <c r="Q129" s="3203"/>
    </row>
    <row r="130" spans="2:17" ht="15" customHeight="1">
      <c r="B130" s="196">
        <v>35</v>
      </c>
      <c r="C130" s="7154" t="s">
        <v>2525</v>
      </c>
      <c r="D130" s="7190"/>
      <c r="E130" s="7190"/>
      <c r="F130" s="7190"/>
      <c r="G130" s="7190"/>
      <c r="H130" s="7190"/>
      <c r="I130" s="7190"/>
      <c r="J130" s="7190"/>
      <c r="K130" s="7190"/>
      <c r="L130" s="7191"/>
      <c r="Q130" s="3203"/>
    </row>
    <row r="131" spans="2:17" ht="30" customHeight="1">
      <c r="B131" s="196">
        <v>36</v>
      </c>
      <c r="C131" s="7154" t="s">
        <v>12766</v>
      </c>
      <c r="D131" s="7190"/>
      <c r="E131" s="7190"/>
      <c r="F131" s="7190"/>
      <c r="G131" s="7190"/>
      <c r="H131" s="7190"/>
      <c r="I131" s="7190"/>
      <c r="J131" s="7190"/>
      <c r="K131" s="7190"/>
      <c r="L131" s="7191"/>
      <c r="Q131" s="3203"/>
    </row>
    <row r="132" spans="2:17">
      <c r="B132" s="3329" t="s">
        <v>6453</v>
      </c>
      <c r="C132" s="3330" t="str">
        <f>$C$61</f>
        <v>Wholesale and retail line item split ~ notional company structure</v>
      </c>
      <c r="D132" s="3330"/>
      <c r="E132" s="3330"/>
      <c r="F132" s="3330"/>
      <c r="G132" s="3330"/>
      <c r="H132" s="3330"/>
      <c r="I132" s="3330"/>
      <c r="J132" s="3330"/>
      <c r="K132" s="3330"/>
      <c r="L132" s="3331"/>
      <c r="Q132" s="4071"/>
    </row>
    <row r="133" spans="2:17" ht="15" customHeight="1">
      <c r="B133" s="196">
        <v>37</v>
      </c>
      <c r="C133" s="7157" t="s">
        <v>14203</v>
      </c>
      <c r="D133" s="7155"/>
      <c r="E133" s="7155"/>
      <c r="F133" s="7155"/>
      <c r="G133" s="7155"/>
      <c r="H133" s="7155"/>
      <c r="I133" s="7155"/>
      <c r="J133" s="7155"/>
      <c r="K133" s="7155"/>
      <c r="L133" s="7156"/>
      <c r="Q133" s="4071"/>
    </row>
    <row r="134" spans="2:17" ht="15" customHeight="1">
      <c r="B134" s="196">
        <v>38</v>
      </c>
      <c r="C134" s="7154" t="s">
        <v>14204</v>
      </c>
      <c r="D134" s="7190"/>
      <c r="E134" s="7190"/>
      <c r="F134" s="7190"/>
      <c r="G134" s="7190"/>
      <c r="H134" s="7190"/>
      <c r="I134" s="7190"/>
      <c r="J134" s="7190"/>
      <c r="K134" s="7190"/>
      <c r="L134" s="7191"/>
      <c r="Q134" s="4071"/>
    </row>
    <row r="135" spans="2:17" ht="15" customHeight="1">
      <c r="B135" s="196">
        <v>39</v>
      </c>
      <c r="C135" s="7154" t="s">
        <v>14205</v>
      </c>
      <c r="D135" s="7190"/>
      <c r="E135" s="7190"/>
      <c r="F135" s="7190"/>
      <c r="G135" s="7190"/>
      <c r="H135" s="7190"/>
      <c r="I135" s="7190"/>
      <c r="J135" s="7190"/>
      <c r="K135" s="7190"/>
      <c r="L135" s="7191"/>
      <c r="Q135" s="4071"/>
    </row>
    <row r="136" spans="2:17" ht="15" customHeight="1">
      <c r="B136" s="196">
        <v>40</v>
      </c>
      <c r="C136" s="7154" t="s">
        <v>14213</v>
      </c>
      <c r="D136" s="7190"/>
      <c r="E136" s="7190"/>
      <c r="F136" s="7190"/>
      <c r="G136" s="7190"/>
      <c r="H136" s="7190"/>
      <c r="I136" s="7190"/>
      <c r="J136" s="7190"/>
      <c r="K136" s="7190"/>
      <c r="L136" s="7191"/>
      <c r="Q136" s="4071"/>
    </row>
    <row r="137" spans="2:17" ht="15" customHeight="1">
      <c r="B137" s="196">
        <v>41</v>
      </c>
      <c r="C137" s="7154" t="s">
        <v>14206</v>
      </c>
      <c r="D137" s="7190"/>
      <c r="E137" s="7190"/>
      <c r="F137" s="7190"/>
      <c r="G137" s="7190"/>
      <c r="H137" s="7190"/>
      <c r="I137" s="7190"/>
      <c r="J137" s="7190"/>
      <c r="K137" s="7190"/>
      <c r="L137" s="7191"/>
      <c r="Q137" s="4071"/>
    </row>
    <row r="138" spans="2:17" ht="15" customHeight="1">
      <c r="B138" s="196">
        <v>42</v>
      </c>
      <c r="C138" s="7154" t="s">
        <v>14207</v>
      </c>
      <c r="D138" s="7190"/>
      <c r="E138" s="7190"/>
      <c r="F138" s="7190"/>
      <c r="G138" s="7190"/>
      <c r="H138" s="7190"/>
      <c r="I138" s="7190"/>
      <c r="J138" s="7190"/>
      <c r="K138" s="7190"/>
      <c r="L138" s="7191"/>
      <c r="Q138" s="4071"/>
    </row>
    <row r="139" spans="2:17" ht="15" customHeight="1">
      <c r="B139" s="196">
        <v>43</v>
      </c>
      <c r="C139" s="7154" t="s">
        <v>14208</v>
      </c>
      <c r="D139" s="7190"/>
      <c r="E139" s="7190"/>
      <c r="F139" s="7190"/>
      <c r="G139" s="7190"/>
      <c r="H139" s="7190"/>
      <c r="I139" s="7190"/>
      <c r="J139" s="7190"/>
      <c r="K139" s="7190"/>
      <c r="L139" s="7191"/>
      <c r="Q139" s="4071"/>
    </row>
    <row r="140" spans="2:17" ht="15" customHeight="1">
      <c r="B140" s="196">
        <v>44</v>
      </c>
      <c r="C140" s="7154" t="s">
        <v>14214</v>
      </c>
      <c r="D140" s="7190"/>
      <c r="E140" s="7190"/>
      <c r="F140" s="7190"/>
      <c r="G140" s="7190"/>
      <c r="H140" s="7190"/>
      <c r="I140" s="7190"/>
      <c r="J140" s="7190"/>
      <c r="K140" s="7190"/>
      <c r="L140" s="7191"/>
      <c r="Q140" s="4071"/>
    </row>
    <row r="141" spans="2:17" ht="15" customHeight="1">
      <c r="B141" s="229">
        <v>45</v>
      </c>
      <c r="C141" s="7154" t="s">
        <v>14209</v>
      </c>
      <c r="D141" s="7190"/>
      <c r="E141" s="7190"/>
      <c r="F141" s="7190"/>
      <c r="G141" s="7190"/>
      <c r="H141" s="7190"/>
      <c r="I141" s="7190"/>
      <c r="J141" s="7190"/>
      <c r="K141" s="7190"/>
      <c r="L141" s="7191"/>
      <c r="Q141" s="4071"/>
    </row>
    <row r="142" spans="2:17" ht="15" customHeight="1">
      <c r="B142" s="229">
        <v>46</v>
      </c>
      <c r="C142" s="7154" t="s">
        <v>14210</v>
      </c>
      <c r="D142" s="7190"/>
      <c r="E142" s="7190"/>
      <c r="F142" s="7190"/>
      <c r="G142" s="7190"/>
      <c r="H142" s="7190"/>
      <c r="I142" s="7190"/>
      <c r="J142" s="7190"/>
      <c r="K142" s="7190"/>
      <c r="L142" s="7191"/>
      <c r="Q142" s="4071"/>
    </row>
    <row r="143" spans="2:17" ht="15" customHeight="1">
      <c r="B143" s="229">
        <v>47</v>
      </c>
      <c r="C143" s="7154" t="s">
        <v>14211</v>
      </c>
      <c r="D143" s="7190"/>
      <c r="E143" s="7190"/>
      <c r="F143" s="7190"/>
      <c r="G143" s="7190"/>
      <c r="H143" s="7190"/>
      <c r="I143" s="7190"/>
      <c r="J143" s="7190"/>
      <c r="K143" s="7190"/>
      <c r="L143" s="7191"/>
      <c r="Q143" s="4071"/>
    </row>
    <row r="144" spans="2:17" ht="30" customHeight="1" thickBot="1">
      <c r="B144" s="197">
        <v>48</v>
      </c>
      <c r="C144" s="7262" t="s">
        <v>14212</v>
      </c>
      <c r="D144" s="7263"/>
      <c r="E144" s="7263"/>
      <c r="F144" s="7263"/>
      <c r="G144" s="7263"/>
      <c r="H144" s="7263"/>
      <c r="I144" s="7263"/>
      <c r="J144" s="7263"/>
      <c r="K144" s="7263"/>
      <c r="L144" s="7264"/>
      <c r="Q144" s="4071"/>
    </row>
    <row r="145"/>
  </sheetData>
  <sheetProtection algorithmName="SHA-512" hashValue="8g9XKhRnEKyMfPuZRhTUV8Gi7pwRyxcc2x/lX8S1ckzjaQHpx9F3mRMJOM3v/hYeqdcnRjncnOqIPnVl66s4+w==" saltValue="EY/iZS2t4Gf1m8Zl6PJQuA==" spinCount="100000" sheet="1" objects="1" scenarios="1" autoFilter="0"/>
  <mergeCells count="56">
    <mergeCell ref="C143:L143"/>
    <mergeCell ref="C144:L144"/>
    <mergeCell ref="C138:L138"/>
    <mergeCell ref="C139:L139"/>
    <mergeCell ref="C140:L140"/>
    <mergeCell ref="C141:L141"/>
    <mergeCell ref="C142:L142"/>
    <mergeCell ref="C133:L133"/>
    <mergeCell ref="C134:L134"/>
    <mergeCell ref="C135:L135"/>
    <mergeCell ref="C136:L136"/>
    <mergeCell ref="C137:L137"/>
    <mergeCell ref="N1:Q1"/>
    <mergeCell ref="T4:Y4"/>
    <mergeCell ref="C130:L130"/>
    <mergeCell ref="C131:L131"/>
    <mergeCell ref="C129:L129"/>
    <mergeCell ref="C97:L97"/>
    <mergeCell ref="C98:L98"/>
    <mergeCell ref="C99:L99"/>
    <mergeCell ref="C117:L117"/>
    <mergeCell ref="C118:L118"/>
    <mergeCell ref="C122:L122"/>
    <mergeCell ref="C124:L124"/>
    <mergeCell ref="C126:L126"/>
    <mergeCell ref="C128:L128"/>
    <mergeCell ref="C113:L113"/>
    <mergeCell ref="C114:L114"/>
    <mergeCell ref="C115:L115"/>
    <mergeCell ref="C116:L116"/>
    <mergeCell ref="C120:L120"/>
    <mergeCell ref="C119:L119"/>
    <mergeCell ref="C110:L110"/>
    <mergeCell ref="C112:L112"/>
    <mergeCell ref="C106:L106"/>
    <mergeCell ref="C107:L107"/>
    <mergeCell ref="C108:L108"/>
    <mergeCell ref="C94:L94"/>
    <mergeCell ref="C96:L96"/>
    <mergeCell ref="C100:L100"/>
    <mergeCell ref="C102:L102"/>
    <mergeCell ref="C103:L103"/>
    <mergeCell ref="C104:L104"/>
    <mergeCell ref="C105:L105"/>
    <mergeCell ref="B3:C3"/>
    <mergeCell ref="B5:F5"/>
    <mergeCell ref="G5:L5"/>
    <mergeCell ref="B82:L82"/>
    <mergeCell ref="B84:L84"/>
    <mergeCell ref="C93:L93"/>
    <mergeCell ref="C86:L86"/>
    <mergeCell ref="C88:L88"/>
    <mergeCell ref="C89:L89"/>
    <mergeCell ref="C90:L90"/>
    <mergeCell ref="C91:L91"/>
    <mergeCell ref="C92:L92"/>
  </mergeCells>
  <conditionalFormatting sqref="Q6">
    <cfRule type="cellIs" dxfId="1972" priority="12" operator="equal">
      <formula>0</formula>
    </cfRule>
  </conditionalFormatting>
  <conditionalFormatting sqref="Q7:Q73">
    <cfRule type="cellIs" dxfId="197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>
    <tabColor rgb="FF00B050"/>
  </sheetPr>
  <dimension ref="A1:Y1503"/>
  <sheetViews>
    <sheetView topLeftCell="A1455" zoomScale="70" zoomScaleNormal="70" workbookViewId="0"/>
  </sheetViews>
  <sheetFormatPr defaultColWidth="8.625" defaultRowHeight="15"/>
  <cols>
    <col min="1" max="1" width="8.875" style="6568" customWidth="1"/>
    <col min="2" max="2" width="11.875" style="6568" bestFit="1" customWidth="1"/>
    <col min="3" max="3" width="21.625" style="6568" bestFit="1" customWidth="1"/>
    <col min="4" max="4" width="74.625" style="6568" bestFit="1" customWidth="1"/>
    <col min="5" max="5" width="11.125" style="6568" bestFit="1" customWidth="1"/>
    <col min="6" max="6" width="17.375" style="6568" customWidth="1"/>
    <col min="7" max="7" width="16.125" style="6568" customWidth="1"/>
    <col min="8" max="10" width="8.125" style="6568" customWidth="1"/>
    <col min="11" max="13" width="8.5" style="6568" customWidth="1"/>
    <col min="14" max="21" width="8.875" style="6568" customWidth="1"/>
    <col min="22" max="23" width="8.5" style="6568" customWidth="1"/>
    <col min="24" max="25" width="8.875" style="6568" customWidth="1"/>
    <col min="26" max="16384" width="8.625" style="6568"/>
  </cols>
  <sheetData>
    <row r="1" spans="1:25">
      <c r="A1" s="6567"/>
      <c r="B1" s="6567"/>
      <c r="C1" s="6567"/>
      <c r="D1" s="6567" t="s">
        <v>17541</v>
      </c>
      <c r="E1" s="6567"/>
      <c r="F1" s="6567"/>
      <c r="G1" s="6567"/>
      <c r="H1" s="6567"/>
      <c r="I1" s="6567"/>
      <c r="J1" s="6567"/>
      <c r="K1" s="6567"/>
      <c r="L1" s="6567"/>
      <c r="M1" s="6567"/>
      <c r="N1" s="6567"/>
      <c r="O1" s="6567"/>
      <c r="P1" s="6567"/>
      <c r="Q1" s="6567"/>
      <c r="R1" s="6567"/>
      <c r="S1" s="6567"/>
      <c r="T1" s="6567"/>
      <c r="U1" s="6567"/>
    </row>
    <row r="2" spans="1:25" ht="66" customHeight="1">
      <c r="A2" s="6569" t="s">
        <v>13307</v>
      </c>
      <c r="B2" s="6567" t="s">
        <v>16164</v>
      </c>
      <c r="C2" s="6567" t="s">
        <v>13308</v>
      </c>
      <c r="D2" s="6569" t="s">
        <v>13309</v>
      </c>
      <c r="E2" s="6569" t="s">
        <v>1643</v>
      </c>
      <c r="F2" s="6569" t="s">
        <v>13310</v>
      </c>
      <c r="G2" s="6569" t="s">
        <v>16149</v>
      </c>
      <c r="H2" s="6569" t="s">
        <v>198</v>
      </c>
      <c r="I2" s="6569" t="s">
        <v>199</v>
      </c>
      <c r="J2" s="6569" t="s">
        <v>200</v>
      </c>
      <c r="K2" s="6569" t="s">
        <v>201</v>
      </c>
      <c r="L2" s="6569" t="s">
        <v>202</v>
      </c>
      <c r="M2" s="6569" t="s">
        <v>203</v>
      </c>
      <c r="N2" s="6569" t="s">
        <v>204</v>
      </c>
      <c r="O2" s="6569" t="s">
        <v>205</v>
      </c>
      <c r="P2" s="6569" t="s">
        <v>206</v>
      </c>
      <c r="Q2" s="6569" t="s">
        <v>207</v>
      </c>
      <c r="R2" s="6569" t="s">
        <v>208</v>
      </c>
      <c r="S2" s="6569" t="s">
        <v>209</v>
      </c>
      <c r="T2" s="6569" t="s">
        <v>210</v>
      </c>
      <c r="U2" s="6569" t="s">
        <v>211</v>
      </c>
      <c r="V2" s="6569" t="s">
        <v>2115</v>
      </c>
      <c r="W2" s="6569" t="s">
        <v>16165</v>
      </c>
      <c r="X2" s="6569" t="s">
        <v>1824</v>
      </c>
      <c r="Y2" s="6569" t="s">
        <v>6709</v>
      </c>
    </row>
    <row r="3" spans="1:25">
      <c r="A3" s="6570"/>
      <c r="B3" s="6570"/>
      <c r="C3" s="6570"/>
      <c r="D3" s="6570"/>
      <c r="E3" s="6570"/>
      <c r="F3" s="6570"/>
      <c r="G3" s="6570"/>
      <c r="H3" s="6570"/>
      <c r="I3" s="6570"/>
      <c r="J3" s="6570"/>
      <c r="K3" s="6570"/>
      <c r="L3" s="6570"/>
      <c r="M3" s="6570"/>
      <c r="N3" s="6570"/>
      <c r="O3" s="6570"/>
      <c r="P3" s="6570"/>
      <c r="Q3" s="6570"/>
      <c r="R3" s="6570"/>
      <c r="S3" s="6570"/>
      <c r="T3" s="6570"/>
      <c r="U3" s="6570"/>
    </row>
    <row r="4" spans="1:25">
      <c r="B4" s="6571" t="s">
        <v>17542</v>
      </c>
      <c r="C4" s="6568" t="s">
        <v>544</v>
      </c>
      <c r="D4" s="6568" t="s">
        <v>505</v>
      </c>
      <c r="E4" s="6568" t="s">
        <v>3142</v>
      </c>
      <c r="F4" s="6568" t="s">
        <v>16020</v>
      </c>
      <c r="G4" s="6568" t="str">
        <f>IF('App3'!$C$10="","##BLANK",'App3'!$C$10)</f>
        <v>##BLANK</v>
      </c>
      <c r="H4" s="6568" t="str">
        <f>IF('App3'!$C$10="","##BLANK",'App3'!$C$10)</f>
        <v>##BLANK</v>
      </c>
      <c r="I4" s="6568" t="str">
        <f>IF('App3'!$C$10="","##BLANK",'App3'!$C$10)</f>
        <v>##BLANK</v>
      </c>
      <c r="J4" s="6568" t="str">
        <f>IF('App3'!$C$10="","##BLANK",'App3'!$C$10)</f>
        <v>##BLANK</v>
      </c>
      <c r="K4" s="6568" t="str">
        <f>IF('App3'!$C$10="","##BLANK",'App3'!$C$10)</f>
        <v>##BLANK</v>
      </c>
      <c r="L4" s="6568" t="str">
        <f>IF('App3'!$C$10="","##BLANK",'App3'!$C$10)</f>
        <v>##BLANK</v>
      </c>
      <c r="M4" s="6568" t="str">
        <f>IF('App3'!$C$10="","##BLANK",'App3'!$C$10)</f>
        <v>##BLANK</v>
      </c>
      <c r="N4" s="6568" t="str">
        <f>IF('App3'!$C$10="","##BLANK",'App3'!$C$10)</f>
        <v>##BLANK</v>
      </c>
      <c r="O4" s="6568" t="str">
        <f>IF('App3'!$C$10="","##BLANK",'App3'!$C$10)</f>
        <v>##BLANK</v>
      </c>
      <c r="P4" s="6568" t="str">
        <f>IF('App3'!$C$10="","##BLANK",'App3'!$C$10)</f>
        <v>##BLANK</v>
      </c>
      <c r="Q4" s="6568" t="str">
        <f>IF('App3'!$C$10="","##BLANK",'App3'!$C$10)</f>
        <v>##BLANK</v>
      </c>
      <c r="R4" s="6568" t="str">
        <f>IF('App3'!$C$10="","##BLANK",'App3'!$C$10)</f>
        <v>##BLANK</v>
      </c>
      <c r="S4" s="6568" t="str">
        <f>IF('App3'!$C$10="","##BLANK",'App3'!$C$10)</f>
        <v>##BLANK</v>
      </c>
      <c r="T4" s="6568" t="str">
        <f>IF('App3'!$C$10="","##BLANK",'App3'!$C$10)</f>
        <v>##BLANK</v>
      </c>
      <c r="U4" s="6568" t="str">
        <f>IF('App3'!$C$10="","##BLANK",'App3'!$C$10)</f>
        <v>##BLANK</v>
      </c>
      <c r="V4" s="6568" t="str">
        <f>IF('App3'!$C$10="","##BLANK",'App3'!$C$10)</f>
        <v>##BLANK</v>
      </c>
      <c r="W4" s="6568" t="str">
        <f>IF('App3'!$C$10="","##BLANK",'App3'!$C$10)</f>
        <v>##BLANK</v>
      </c>
      <c r="X4" s="6568" t="str">
        <f>IF('App3'!$C$10="","##BLANK",'App3'!$C$10)</f>
        <v>##BLANK</v>
      </c>
      <c r="Y4" s="6568" t="str">
        <f>IF('App3'!$C$10="","##BLANK",'App3'!$C$10)</f>
        <v>##BLANK</v>
      </c>
    </row>
    <row r="5" spans="1:25">
      <c r="B5" s="6571" t="s">
        <v>17543</v>
      </c>
      <c r="C5" s="6568" t="s">
        <v>544</v>
      </c>
      <c r="D5" s="6568" t="s">
        <v>505</v>
      </c>
      <c r="E5" s="6568" t="s">
        <v>3142</v>
      </c>
      <c r="F5" s="6568" t="s">
        <v>16020</v>
      </c>
      <c r="G5" s="6568" t="str">
        <f>IF('App3'!$C$11="","##BLANK",'App3'!$C$11)</f>
        <v>AIM001</v>
      </c>
      <c r="H5" s="6568" t="str">
        <f>IF('App3'!$C$11="","##BLANK",'App3'!$C$11)</f>
        <v>AIM001</v>
      </c>
      <c r="I5" s="6568" t="str">
        <f>IF('App3'!$C$11="","##BLANK",'App3'!$C$11)</f>
        <v>AIM001</v>
      </c>
      <c r="J5" s="6568" t="str">
        <f>IF('App3'!$C$11="","##BLANK",'App3'!$C$11)</f>
        <v>AIM001</v>
      </c>
      <c r="K5" s="6568" t="str">
        <f>IF('App3'!$C$11="","##BLANK",'App3'!$C$11)</f>
        <v>AIM001</v>
      </c>
      <c r="L5" s="6568" t="str">
        <f>IF('App3'!$C$11="","##BLANK",'App3'!$C$11)</f>
        <v>AIM001</v>
      </c>
      <c r="M5" s="6568" t="str">
        <f>IF('App3'!$C$11="","##BLANK",'App3'!$C$11)</f>
        <v>AIM001</v>
      </c>
      <c r="N5" s="6568" t="str">
        <f>IF('App3'!$C$11="","##BLANK",'App3'!$C$11)</f>
        <v>AIM001</v>
      </c>
      <c r="O5" s="6568" t="str">
        <f>IF('App3'!$C$11="","##BLANK",'App3'!$C$11)</f>
        <v>AIM001</v>
      </c>
      <c r="P5" s="6568" t="str">
        <f>IF('App3'!$C$11="","##BLANK",'App3'!$C$11)</f>
        <v>AIM001</v>
      </c>
      <c r="Q5" s="6568" t="str">
        <f>IF('App3'!$C$11="","##BLANK",'App3'!$C$11)</f>
        <v>AIM001</v>
      </c>
      <c r="R5" s="6568" t="str">
        <f>IF('App3'!$C$11="","##BLANK",'App3'!$C$11)</f>
        <v>AIM001</v>
      </c>
      <c r="S5" s="6568" t="str">
        <f>IF('App3'!$C$11="","##BLANK",'App3'!$C$11)</f>
        <v>AIM001</v>
      </c>
      <c r="T5" s="6568" t="str">
        <f>IF('App3'!$C$11="","##BLANK",'App3'!$C$11)</f>
        <v>AIM001</v>
      </c>
      <c r="U5" s="6568" t="str">
        <f>IF('App3'!$C$11="","##BLANK",'App3'!$C$11)</f>
        <v>AIM001</v>
      </c>
      <c r="V5" s="6568" t="str">
        <f>IF('App3'!$C$11="","##BLANK",'App3'!$C$11)</f>
        <v>AIM001</v>
      </c>
      <c r="W5" s="6568" t="str">
        <f>IF('App3'!$C$11="","##BLANK",'App3'!$C$11)</f>
        <v>AIM001</v>
      </c>
      <c r="X5" s="6568" t="str">
        <f>IF('App3'!$C$11="","##BLANK",'App3'!$C$11)</f>
        <v>AIM001</v>
      </c>
      <c r="Y5" s="6568" t="str">
        <f>IF('App3'!$C$11="","##BLANK",'App3'!$C$11)</f>
        <v>AIM001</v>
      </c>
    </row>
    <row r="6" spans="1:25">
      <c r="B6" s="6571" t="s">
        <v>17544</v>
      </c>
      <c r="C6" s="6568" t="s">
        <v>544</v>
      </c>
      <c r="D6" s="6568" t="s">
        <v>505</v>
      </c>
      <c r="E6" s="6568" t="s">
        <v>3142</v>
      </c>
      <c r="F6" s="6568" t="s">
        <v>16020</v>
      </c>
      <c r="G6" s="6568" t="str">
        <f>IF('App3'!$C$12="","##BLANK",'App3'!$C$12)</f>
        <v>AIM002</v>
      </c>
      <c r="H6" s="6568" t="str">
        <f>IF('App3'!$C$12="","##BLANK",'App3'!$C$12)</f>
        <v>AIM002</v>
      </c>
      <c r="I6" s="6568" t="str">
        <f>IF('App3'!$C$12="","##BLANK",'App3'!$C$12)</f>
        <v>AIM002</v>
      </c>
      <c r="J6" s="6568" t="str">
        <f>IF('App3'!$C$12="","##BLANK",'App3'!$C$12)</f>
        <v>AIM002</v>
      </c>
      <c r="K6" s="6568" t="str">
        <f>IF('App3'!$C$12="","##BLANK",'App3'!$C$12)</f>
        <v>AIM002</v>
      </c>
      <c r="L6" s="6568" t="str">
        <f>IF('App3'!$C$12="","##BLANK",'App3'!$C$12)</f>
        <v>AIM002</v>
      </c>
      <c r="M6" s="6568" t="str">
        <f>IF('App3'!$C$12="","##BLANK",'App3'!$C$12)</f>
        <v>AIM002</v>
      </c>
      <c r="N6" s="6568" t="str">
        <f>IF('App3'!$C$12="","##BLANK",'App3'!$C$12)</f>
        <v>AIM002</v>
      </c>
      <c r="O6" s="6568" t="str">
        <f>IF('App3'!$C$12="","##BLANK",'App3'!$C$12)</f>
        <v>AIM002</v>
      </c>
      <c r="P6" s="6568" t="str">
        <f>IF('App3'!$C$12="","##BLANK",'App3'!$C$12)</f>
        <v>AIM002</v>
      </c>
      <c r="Q6" s="6568" t="str">
        <f>IF('App3'!$C$12="","##BLANK",'App3'!$C$12)</f>
        <v>AIM002</v>
      </c>
      <c r="R6" s="6568" t="str">
        <f>IF('App3'!$C$12="","##BLANK",'App3'!$C$12)</f>
        <v>AIM002</v>
      </c>
      <c r="S6" s="6568" t="str">
        <f>IF('App3'!$C$12="","##BLANK",'App3'!$C$12)</f>
        <v>AIM002</v>
      </c>
      <c r="T6" s="6568" t="str">
        <f>IF('App3'!$C$12="","##BLANK",'App3'!$C$12)</f>
        <v>AIM002</v>
      </c>
      <c r="U6" s="6568" t="str">
        <f>IF('App3'!$C$12="","##BLANK",'App3'!$C$12)</f>
        <v>AIM002</v>
      </c>
      <c r="V6" s="6568" t="str">
        <f>IF('App3'!$C$12="","##BLANK",'App3'!$C$12)</f>
        <v>AIM002</v>
      </c>
      <c r="W6" s="6568" t="str">
        <f>IF('App3'!$C$12="","##BLANK",'App3'!$C$12)</f>
        <v>AIM002</v>
      </c>
      <c r="X6" s="6568" t="str">
        <f>IF('App3'!$C$12="","##BLANK",'App3'!$C$12)</f>
        <v>AIM002</v>
      </c>
      <c r="Y6" s="6568" t="str">
        <f>IF('App3'!$C$12="","##BLANK",'App3'!$C$12)</f>
        <v>AIM002</v>
      </c>
    </row>
    <row r="7" spans="1:25">
      <c r="B7" s="6571" t="s">
        <v>17545</v>
      </c>
      <c r="C7" s="6568" t="s">
        <v>544</v>
      </c>
      <c r="D7" s="6568" t="s">
        <v>505</v>
      </c>
      <c r="E7" s="6568" t="s">
        <v>3142</v>
      </c>
      <c r="F7" s="6568" t="s">
        <v>16020</v>
      </c>
      <c r="G7" s="6568" t="str">
        <f>IF('App3'!$C$13="","##BLANK",'App3'!$C$13)</f>
        <v>AIM003</v>
      </c>
      <c r="H7" s="6568" t="str">
        <f>IF('App3'!$C$13="","##BLANK",'App3'!$C$13)</f>
        <v>AIM003</v>
      </c>
      <c r="I7" s="6568" t="str">
        <f>IF('App3'!$C$13="","##BLANK",'App3'!$C$13)</f>
        <v>AIM003</v>
      </c>
      <c r="J7" s="6568" t="str">
        <f>IF('App3'!$C$13="","##BLANK",'App3'!$C$13)</f>
        <v>AIM003</v>
      </c>
      <c r="K7" s="6568" t="str">
        <f>IF('App3'!$C$13="","##BLANK",'App3'!$C$13)</f>
        <v>AIM003</v>
      </c>
      <c r="L7" s="6568" t="str">
        <f>IF('App3'!$C$13="","##BLANK",'App3'!$C$13)</f>
        <v>AIM003</v>
      </c>
      <c r="M7" s="6568" t="str">
        <f>IF('App3'!$C$13="","##BLANK",'App3'!$C$13)</f>
        <v>AIM003</v>
      </c>
      <c r="N7" s="6568" t="str">
        <f>IF('App3'!$C$13="","##BLANK",'App3'!$C$13)</f>
        <v>AIM003</v>
      </c>
      <c r="O7" s="6568" t="str">
        <f>IF('App3'!$C$13="","##BLANK",'App3'!$C$13)</f>
        <v>AIM003</v>
      </c>
      <c r="P7" s="6568" t="str">
        <f>IF('App3'!$C$13="","##BLANK",'App3'!$C$13)</f>
        <v>AIM003</v>
      </c>
      <c r="Q7" s="6568" t="str">
        <f>IF('App3'!$C$13="","##BLANK",'App3'!$C$13)</f>
        <v>AIM003</v>
      </c>
      <c r="R7" s="6568" t="str">
        <f>IF('App3'!$C$13="","##BLANK",'App3'!$C$13)</f>
        <v>AIM003</v>
      </c>
      <c r="S7" s="6568" t="str">
        <f>IF('App3'!$C$13="","##BLANK",'App3'!$C$13)</f>
        <v>AIM003</v>
      </c>
      <c r="T7" s="6568" t="str">
        <f>IF('App3'!$C$13="","##BLANK",'App3'!$C$13)</f>
        <v>AIM003</v>
      </c>
      <c r="U7" s="6568" t="str">
        <f>IF('App3'!$C$13="","##BLANK",'App3'!$C$13)</f>
        <v>AIM003</v>
      </c>
      <c r="V7" s="6568" t="str">
        <f>IF('App3'!$C$13="","##BLANK",'App3'!$C$13)</f>
        <v>AIM003</v>
      </c>
      <c r="W7" s="6568" t="str">
        <f>IF('App3'!$C$13="","##BLANK",'App3'!$C$13)</f>
        <v>AIM003</v>
      </c>
      <c r="X7" s="6568" t="str">
        <f>IF('App3'!$C$13="","##BLANK",'App3'!$C$13)</f>
        <v>AIM003</v>
      </c>
      <c r="Y7" s="6568" t="str">
        <f>IF('App3'!$C$13="","##BLANK",'App3'!$C$13)</f>
        <v>AIM003</v>
      </c>
    </row>
    <row r="8" spans="1:25">
      <c r="B8" s="6571" t="s">
        <v>17546</v>
      </c>
      <c r="C8" s="6568" t="s">
        <v>544</v>
      </c>
      <c r="D8" s="6568" t="s">
        <v>505</v>
      </c>
      <c r="E8" s="6568" t="s">
        <v>3142</v>
      </c>
      <c r="F8" s="6568" t="s">
        <v>16020</v>
      </c>
      <c r="G8" s="6568" t="str">
        <f>IF('App3'!$C$14="","##BLANK",'App3'!$C$14)</f>
        <v>AIM004</v>
      </c>
      <c r="H8" s="6568" t="str">
        <f>IF('App3'!$C$14="","##BLANK",'App3'!$C$14)</f>
        <v>AIM004</v>
      </c>
      <c r="I8" s="6568" t="str">
        <f>IF('App3'!$C$14="","##BLANK",'App3'!$C$14)</f>
        <v>AIM004</v>
      </c>
      <c r="J8" s="6568" t="str">
        <f>IF('App3'!$C$14="","##BLANK",'App3'!$C$14)</f>
        <v>AIM004</v>
      </c>
      <c r="K8" s="6568" t="str">
        <f>IF('App3'!$C$14="","##BLANK",'App3'!$C$14)</f>
        <v>AIM004</v>
      </c>
      <c r="L8" s="6568" t="str">
        <f>IF('App3'!$C$14="","##BLANK",'App3'!$C$14)</f>
        <v>AIM004</v>
      </c>
      <c r="M8" s="6568" t="str">
        <f>IF('App3'!$C$14="","##BLANK",'App3'!$C$14)</f>
        <v>AIM004</v>
      </c>
      <c r="N8" s="6568" t="str">
        <f>IF('App3'!$C$14="","##BLANK",'App3'!$C$14)</f>
        <v>AIM004</v>
      </c>
      <c r="O8" s="6568" t="str">
        <f>IF('App3'!$C$14="","##BLANK",'App3'!$C$14)</f>
        <v>AIM004</v>
      </c>
      <c r="P8" s="6568" t="str">
        <f>IF('App3'!$C$14="","##BLANK",'App3'!$C$14)</f>
        <v>AIM004</v>
      </c>
      <c r="Q8" s="6568" t="str">
        <f>IF('App3'!$C$14="","##BLANK",'App3'!$C$14)</f>
        <v>AIM004</v>
      </c>
      <c r="R8" s="6568" t="str">
        <f>IF('App3'!$C$14="","##BLANK",'App3'!$C$14)</f>
        <v>AIM004</v>
      </c>
      <c r="S8" s="6568" t="str">
        <f>IF('App3'!$C$14="","##BLANK",'App3'!$C$14)</f>
        <v>AIM004</v>
      </c>
      <c r="T8" s="6568" t="str">
        <f>IF('App3'!$C$14="","##BLANK",'App3'!$C$14)</f>
        <v>AIM004</v>
      </c>
      <c r="U8" s="6568" t="str">
        <f>IF('App3'!$C$14="","##BLANK",'App3'!$C$14)</f>
        <v>AIM004</v>
      </c>
      <c r="V8" s="6568" t="str">
        <f>IF('App3'!$C$14="","##BLANK",'App3'!$C$14)</f>
        <v>AIM004</v>
      </c>
      <c r="W8" s="6568" t="str">
        <f>IF('App3'!$C$14="","##BLANK",'App3'!$C$14)</f>
        <v>AIM004</v>
      </c>
      <c r="X8" s="6568" t="str">
        <f>IF('App3'!$C$14="","##BLANK",'App3'!$C$14)</f>
        <v>AIM004</v>
      </c>
      <c r="Y8" s="6568" t="str">
        <f>IF('App3'!$C$14="","##BLANK",'App3'!$C$14)</f>
        <v>AIM004</v>
      </c>
    </row>
    <row r="9" spans="1:25">
      <c r="B9" s="6571" t="s">
        <v>17547</v>
      </c>
      <c r="C9" s="6568" t="s">
        <v>544</v>
      </c>
      <c r="D9" s="6568" t="s">
        <v>505</v>
      </c>
      <c r="E9" s="6568" t="s">
        <v>3142</v>
      </c>
      <c r="F9" s="6568" t="s">
        <v>16020</v>
      </c>
      <c r="G9" s="6568" t="str">
        <f>IF('App3'!$C$15="","##BLANK",'App3'!$C$15)</f>
        <v>##BLANK</v>
      </c>
      <c r="H9" s="6568" t="str">
        <f>IF('App3'!$C$15="","##BLANK",'App3'!$C$15)</f>
        <v>##BLANK</v>
      </c>
      <c r="I9" s="6568" t="str">
        <f>IF('App3'!$C$15="","##BLANK",'App3'!$C$15)</f>
        <v>##BLANK</v>
      </c>
      <c r="J9" s="6568" t="str">
        <f>IF('App3'!$C$15="","##BLANK",'App3'!$C$15)</f>
        <v>##BLANK</v>
      </c>
      <c r="K9" s="6568" t="str">
        <f>IF('App3'!$C$15="","##BLANK",'App3'!$C$15)</f>
        <v>##BLANK</v>
      </c>
      <c r="L9" s="6568" t="str">
        <f>IF('App3'!$C$15="","##BLANK",'App3'!$C$15)</f>
        <v>##BLANK</v>
      </c>
      <c r="M9" s="6568" t="str">
        <f>IF('App3'!$C$15="","##BLANK",'App3'!$C$15)</f>
        <v>##BLANK</v>
      </c>
      <c r="N9" s="6568" t="str">
        <f>IF('App3'!$C$15="","##BLANK",'App3'!$C$15)</f>
        <v>##BLANK</v>
      </c>
      <c r="O9" s="6568" t="str">
        <f>IF('App3'!$C$15="","##BLANK",'App3'!$C$15)</f>
        <v>##BLANK</v>
      </c>
      <c r="P9" s="6568" t="str">
        <f>IF('App3'!$C$15="","##BLANK",'App3'!$C$15)</f>
        <v>##BLANK</v>
      </c>
      <c r="Q9" s="6568" t="str">
        <f>IF('App3'!$C$15="","##BLANK",'App3'!$C$15)</f>
        <v>##BLANK</v>
      </c>
      <c r="R9" s="6568" t="str">
        <f>IF('App3'!$C$15="","##BLANK",'App3'!$C$15)</f>
        <v>##BLANK</v>
      </c>
      <c r="S9" s="6568" t="str">
        <f>IF('App3'!$C$15="","##BLANK",'App3'!$C$15)</f>
        <v>##BLANK</v>
      </c>
      <c r="T9" s="6568" t="str">
        <f>IF('App3'!$C$15="","##BLANK",'App3'!$C$15)</f>
        <v>##BLANK</v>
      </c>
      <c r="U9" s="6568" t="str">
        <f>IF('App3'!$C$15="","##BLANK",'App3'!$C$15)</f>
        <v>##BLANK</v>
      </c>
      <c r="V9" s="6568" t="str">
        <f>IF('App3'!$C$15="","##BLANK",'App3'!$C$15)</f>
        <v>##BLANK</v>
      </c>
      <c r="W9" s="6568" t="str">
        <f>IF('App3'!$C$15="","##BLANK",'App3'!$C$15)</f>
        <v>##BLANK</v>
      </c>
      <c r="X9" s="6568" t="str">
        <f>IF('App3'!$C$15="","##BLANK",'App3'!$C$15)</f>
        <v>##BLANK</v>
      </c>
      <c r="Y9" s="6568" t="str">
        <f>IF('App3'!$C$15="","##BLANK",'App3'!$C$15)</f>
        <v>##BLANK</v>
      </c>
    </row>
    <row r="10" spans="1:25">
      <c r="B10" s="6571" t="s">
        <v>17548</v>
      </c>
      <c r="C10" s="6568" t="s">
        <v>544</v>
      </c>
      <c r="D10" s="6568" t="s">
        <v>505</v>
      </c>
      <c r="E10" s="6568" t="s">
        <v>3142</v>
      </c>
      <c r="F10" s="6568" t="s">
        <v>16020</v>
      </c>
      <c r="G10" s="6568" t="str">
        <f>IF('App3'!$C$16="","##BLANK",'App3'!$C$16)</f>
        <v>##BLANK</v>
      </c>
      <c r="H10" s="6568" t="str">
        <f>IF('App3'!$C$16="","##BLANK",'App3'!$C$16)</f>
        <v>##BLANK</v>
      </c>
      <c r="I10" s="6568" t="str">
        <f>IF('App3'!$C$16="","##BLANK",'App3'!$C$16)</f>
        <v>##BLANK</v>
      </c>
      <c r="J10" s="6568" t="str">
        <f>IF('App3'!$C$16="","##BLANK",'App3'!$C$16)</f>
        <v>##BLANK</v>
      </c>
      <c r="K10" s="6568" t="str">
        <f>IF('App3'!$C$16="","##BLANK",'App3'!$C$16)</f>
        <v>##BLANK</v>
      </c>
      <c r="L10" s="6568" t="str">
        <f>IF('App3'!$C$16="","##BLANK",'App3'!$C$16)</f>
        <v>##BLANK</v>
      </c>
      <c r="M10" s="6568" t="str">
        <f>IF('App3'!$C$16="","##BLANK",'App3'!$C$16)</f>
        <v>##BLANK</v>
      </c>
      <c r="N10" s="6568" t="str">
        <f>IF('App3'!$C$16="","##BLANK",'App3'!$C$16)</f>
        <v>##BLANK</v>
      </c>
      <c r="O10" s="6568" t="str">
        <f>IF('App3'!$C$16="","##BLANK",'App3'!$C$16)</f>
        <v>##BLANK</v>
      </c>
      <c r="P10" s="6568" t="str">
        <f>IF('App3'!$C$16="","##BLANK",'App3'!$C$16)</f>
        <v>##BLANK</v>
      </c>
      <c r="Q10" s="6568" t="str">
        <f>IF('App3'!$C$16="","##BLANK",'App3'!$C$16)</f>
        <v>##BLANK</v>
      </c>
      <c r="R10" s="6568" t="str">
        <f>IF('App3'!$C$16="","##BLANK",'App3'!$C$16)</f>
        <v>##BLANK</v>
      </c>
      <c r="S10" s="6568" t="str">
        <f>IF('App3'!$C$16="","##BLANK",'App3'!$C$16)</f>
        <v>##BLANK</v>
      </c>
      <c r="T10" s="6568" t="str">
        <f>IF('App3'!$C$16="","##BLANK",'App3'!$C$16)</f>
        <v>##BLANK</v>
      </c>
      <c r="U10" s="6568" t="str">
        <f>IF('App3'!$C$16="","##BLANK",'App3'!$C$16)</f>
        <v>##BLANK</v>
      </c>
      <c r="V10" s="6568" t="str">
        <f>IF('App3'!$C$16="","##BLANK",'App3'!$C$16)</f>
        <v>##BLANK</v>
      </c>
      <c r="W10" s="6568" t="str">
        <f>IF('App3'!$C$16="","##BLANK",'App3'!$C$16)</f>
        <v>##BLANK</v>
      </c>
      <c r="X10" s="6568" t="str">
        <f>IF('App3'!$C$16="","##BLANK",'App3'!$C$16)</f>
        <v>##BLANK</v>
      </c>
      <c r="Y10" s="6568" t="str">
        <f>IF('App3'!$C$16="","##BLANK",'App3'!$C$16)</f>
        <v>##BLANK</v>
      </c>
    </row>
    <row r="11" spans="1:25">
      <c r="B11" s="6571" t="s">
        <v>17549</v>
      </c>
      <c r="C11" s="6568" t="s">
        <v>544</v>
      </c>
      <c r="D11" s="6568" t="s">
        <v>505</v>
      </c>
      <c r="E11" s="6568" t="s">
        <v>3142</v>
      </c>
      <c r="F11" s="6568" t="s">
        <v>16020</v>
      </c>
      <c r="G11" s="6568" t="str">
        <f>IF('App3'!$C$17="","##BLANK",'App3'!$C$17)</f>
        <v>##BLANK</v>
      </c>
      <c r="H11" s="6568" t="str">
        <f>IF('App3'!$C$17="","##BLANK",'App3'!$C$17)</f>
        <v>##BLANK</v>
      </c>
      <c r="I11" s="6568" t="str">
        <f>IF('App3'!$C$17="","##BLANK",'App3'!$C$17)</f>
        <v>##BLANK</v>
      </c>
      <c r="J11" s="6568" t="str">
        <f>IF('App3'!$C$17="","##BLANK",'App3'!$C$17)</f>
        <v>##BLANK</v>
      </c>
      <c r="K11" s="6568" t="str">
        <f>IF('App3'!$C$17="","##BLANK",'App3'!$C$17)</f>
        <v>##BLANK</v>
      </c>
      <c r="L11" s="6568" t="str">
        <f>IF('App3'!$C$17="","##BLANK",'App3'!$C$17)</f>
        <v>##BLANK</v>
      </c>
      <c r="M11" s="6568" t="str">
        <f>IF('App3'!$C$17="","##BLANK",'App3'!$C$17)</f>
        <v>##BLANK</v>
      </c>
      <c r="N11" s="6568" t="str">
        <f>IF('App3'!$C$17="","##BLANK",'App3'!$C$17)</f>
        <v>##BLANK</v>
      </c>
      <c r="O11" s="6568" t="str">
        <f>IF('App3'!$C$17="","##BLANK",'App3'!$C$17)</f>
        <v>##BLANK</v>
      </c>
      <c r="P11" s="6568" t="str">
        <f>IF('App3'!$C$17="","##BLANK",'App3'!$C$17)</f>
        <v>##BLANK</v>
      </c>
      <c r="Q11" s="6568" t="str">
        <f>IF('App3'!$C$17="","##BLANK",'App3'!$C$17)</f>
        <v>##BLANK</v>
      </c>
      <c r="R11" s="6568" t="str">
        <f>IF('App3'!$C$17="","##BLANK",'App3'!$C$17)</f>
        <v>##BLANK</v>
      </c>
      <c r="S11" s="6568" t="str">
        <f>IF('App3'!$C$17="","##BLANK",'App3'!$C$17)</f>
        <v>##BLANK</v>
      </c>
      <c r="T11" s="6568" t="str">
        <f>IF('App3'!$C$17="","##BLANK",'App3'!$C$17)</f>
        <v>##BLANK</v>
      </c>
      <c r="U11" s="6568" t="str">
        <f>IF('App3'!$C$17="","##BLANK",'App3'!$C$17)</f>
        <v>##BLANK</v>
      </c>
      <c r="V11" s="6568" t="str">
        <f>IF('App3'!$C$17="","##BLANK",'App3'!$C$17)</f>
        <v>##BLANK</v>
      </c>
      <c r="W11" s="6568" t="str">
        <f>IF('App3'!$C$17="","##BLANK",'App3'!$C$17)</f>
        <v>##BLANK</v>
      </c>
      <c r="X11" s="6568" t="str">
        <f>IF('App3'!$C$17="","##BLANK",'App3'!$C$17)</f>
        <v>##BLANK</v>
      </c>
      <c r="Y11" s="6568" t="str">
        <f>IF('App3'!$C$17="","##BLANK",'App3'!$C$17)</f>
        <v>##BLANK</v>
      </c>
    </row>
    <row r="12" spans="1:25">
      <c r="B12" s="6571" t="s">
        <v>17550</v>
      </c>
      <c r="C12" s="6568" t="s">
        <v>544</v>
      </c>
      <c r="D12" s="6568" t="s">
        <v>505</v>
      </c>
      <c r="E12" s="6568" t="s">
        <v>3142</v>
      </c>
      <c r="F12" s="6568" t="s">
        <v>16020</v>
      </c>
      <c r="G12" s="6568" t="str">
        <f>IF('App3'!$C$18="","##BLANK",'App3'!$C$18)</f>
        <v>##BLANK</v>
      </c>
      <c r="H12" s="6568" t="str">
        <f>IF('App3'!$C$18="","##BLANK",'App3'!$C$18)</f>
        <v>##BLANK</v>
      </c>
      <c r="I12" s="6568" t="str">
        <f>IF('App3'!$C$18="","##BLANK",'App3'!$C$18)</f>
        <v>##BLANK</v>
      </c>
      <c r="J12" s="6568" t="str">
        <f>IF('App3'!$C$18="","##BLANK",'App3'!$C$18)</f>
        <v>##BLANK</v>
      </c>
      <c r="K12" s="6568" t="str">
        <f>IF('App3'!$C$18="","##BLANK",'App3'!$C$18)</f>
        <v>##BLANK</v>
      </c>
      <c r="L12" s="6568" t="str">
        <f>IF('App3'!$C$18="","##BLANK",'App3'!$C$18)</f>
        <v>##BLANK</v>
      </c>
      <c r="M12" s="6568" t="str">
        <f>IF('App3'!$C$18="","##BLANK",'App3'!$C$18)</f>
        <v>##BLANK</v>
      </c>
      <c r="N12" s="6568" t="str">
        <f>IF('App3'!$C$18="","##BLANK",'App3'!$C$18)</f>
        <v>##BLANK</v>
      </c>
      <c r="O12" s="6568" t="str">
        <f>IF('App3'!$C$18="","##BLANK",'App3'!$C$18)</f>
        <v>##BLANK</v>
      </c>
      <c r="P12" s="6568" t="str">
        <f>IF('App3'!$C$18="","##BLANK",'App3'!$C$18)</f>
        <v>##BLANK</v>
      </c>
      <c r="Q12" s="6568" t="str">
        <f>IF('App3'!$C$18="","##BLANK",'App3'!$C$18)</f>
        <v>##BLANK</v>
      </c>
      <c r="R12" s="6568" t="str">
        <f>IF('App3'!$C$18="","##BLANK",'App3'!$C$18)</f>
        <v>##BLANK</v>
      </c>
      <c r="S12" s="6568" t="str">
        <f>IF('App3'!$C$18="","##BLANK",'App3'!$C$18)</f>
        <v>##BLANK</v>
      </c>
      <c r="T12" s="6568" t="str">
        <f>IF('App3'!$C$18="","##BLANK",'App3'!$C$18)</f>
        <v>##BLANK</v>
      </c>
      <c r="U12" s="6568" t="str">
        <f>IF('App3'!$C$18="","##BLANK",'App3'!$C$18)</f>
        <v>##BLANK</v>
      </c>
      <c r="V12" s="6568" t="str">
        <f>IF('App3'!$C$18="","##BLANK",'App3'!$C$18)</f>
        <v>##BLANK</v>
      </c>
      <c r="W12" s="6568" t="str">
        <f>IF('App3'!$C$18="","##BLANK",'App3'!$C$18)</f>
        <v>##BLANK</v>
      </c>
      <c r="X12" s="6568" t="str">
        <f>IF('App3'!$C$18="","##BLANK",'App3'!$C$18)</f>
        <v>##BLANK</v>
      </c>
      <c r="Y12" s="6568" t="str">
        <f>IF('App3'!$C$18="","##BLANK",'App3'!$C$18)</f>
        <v>##BLANK</v>
      </c>
    </row>
    <row r="13" spans="1:25">
      <c r="B13" s="6571" t="s">
        <v>17551</v>
      </c>
      <c r="C13" s="6568" t="s">
        <v>544</v>
      </c>
      <c r="D13" s="6568" t="s">
        <v>505</v>
      </c>
      <c r="E13" s="6568" t="s">
        <v>3142</v>
      </c>
      <c r="F13" s="6568" t="s">
        <v>16020</v>
      </c>
      <c r="G13" s="6568" t="str">
        <f>IF('App3'!$C$19="","##BLANK",'App3'!$C$19)</f>
        <v>##BLANK</v>
      </c>
      <c r="H13" s="6568" t="str">
        <f>IF('App3'!$C$19="","##BLANK",'App3'!$C$19)</f>
        <v>##BLANK</v>
      </c>
      <c r="I13" s="6568" t="str">
        <f>IF('App3'!$C$19="","##BLANK",'App3'!$C$19)</f>
        <v>##BLANK</v>
      </c>
      <c r="J13" s="6568" t="str">
        <f>IF('App3'!$C$19="","##BLANK",'App3'!$C$19)</f>
        <v>##BLANK</v>
      </c>
      <c r="K13" s="6568" t="str">
        <f>IF('App3'!$C$19="","##BLANK",'App3'!$C$19)</f>
        <v>##BLANK</v>
      </c>
      <c r="L13" s="6568" t="str">
        <f>IF('App3'!$C$19="","##BLANK",'App3'!$C$19)</f>
        <v>##BLANK</v>
      </c>
      <c r="M13" s="6568" t="str">
        <f>IF('App3'!$C$19="","##BLANK",'App3'!$C$19)</f>
        <v>##BLANK</v>
      </c>
      <c r="N13" s="6568" t="str">
        <f>IF('App3'!$C$19="","##BLANK",'App3'!$C$19)</f>
        <v>##BLANK</v>
      </c>
      <c r="O13" s="6568" t="str">
        <f>IF('App3'!$C$19="","##BLANK",'App3'!$C$19)</f>
        <v>##BLANK</v>
      </c>
      <c r="P13" s="6568" t="str">
        <f>IF('App3'!$C$19="","##BLANK",'App3'!$C$19)</f>
        <v>##BLANK</v>
      </c>
      <c r="Q13" s="6568" t="str">
        <f>IF('App3'!$C$19="","##BLANK",'App3'!$C$19)</f>
        <v>##BLANK</v>
      </c>
      <c r="R13" s="6568" t="str">
        <f>IF('App3'!$C$19="","##BLANK",'App3'!$C$19)</f>
        <v>##BLANK</v>
      </c>
      <c r="S13" s="6568" t="str">
        <f>IF('App3'!$C$19="","##BLANK",'App3'!$C$19)</f>
        <v>##BLANK</v>
      </c>
      <c r="T13" s="6568" t="str">
        <f>IF('App3'!$C$19="","##BLANK",'App3'!$C$19)</f>
        <v>##BLANK</v>
      </c>
      <c r="U13" s="6568" t="str">
        <f>IF('App3'!$C$19="","##BLANK",'App3'!$C$19)</f>
        <v>##BLANK</v>
      </c>
      <c r="V13" s="6568" t="str">
        <f>IF('App3'!$C$19="","##BLANK",'App3'!$C$19)</f>
        <v>##BLANK</v>
      </c>
      <c r="W13" s="6568" t="str">
        <f>IF('App3'!$C$19="","##BLANK",'App3'!$C$19)</f>
        <v>##BLANK</v>
      </c>
      <c r="X13" s="6568" t="str">
        <f>IF('App3'!$C$19="","##BLANK",'App3'!$C$19)</f>
        <v>##BLANK</v>
      </c>
      <c r="Y13" s="6568" t="str">
        <f>IF('App3'!$C$19="","##BLANK",'App3'!$C$19)</f>
        <v>##BLANK</v>
      </c>
    </row>
    <row r="14" spans="1:25">
      <c r="B14" s="6571" t="s">
        <v>17552</v>
      </c>
      <c r="C14" s="6568" t="s">
        <v>544</v>
      </c>
      <c r="D14" s="6568" t="s">
        <v>505</v>
      </c>
      <c r="E14" s="6568" t="s">
        <v>3142</v>
      </c>
      <c r="F14" s="6568" t="s">
        <v>16020</v>
      </c>
      <c r="G14" s="6568" t="str">
        <f>IF('App3'!$C$20="","##BLANK",'App3'!$C$20)</f>
        <v>##BLANK</v>
      </c>
      <c r="H14" s="6568" t="str">
        <f>IF('App3'!$C$20="","##BLANK",'App3'!$C$20)</f>
        <v>##BLANK</v>
      </c>
      <c r="I14" s="6568" t="str">
        <f>IF('App3'!$C$20="","##BLANK",'App3'!$C$20)</f>
        <v>##BLANK</v>
      </c>
      <c r="J14" s="6568" t="str">
        <f>IF('App3'!$C$20="","##BLANK",'App3'!$C$20)</f>
        <v>##BLANK</v>
      </c>
      <c r="K14" s="6568" t="str">
        <f>IF('App3'!$C$20="","##BLANK",'App3'!$C$20)</f>
        <v>##BLANK</v>
      </c>
      <c r="L14" s="6568" t="str">
        <f>IF('App3'!$C$20="","##BLANK",'App3'!$C$20)</f>
        <v>##BLANK</v>
      </c>
      <c r="M14" s="6568" t="str">
        <f>IF('App3'!$C$20="","##BLANK",'App3'!$C$20)</f>
        <v>##BLANK</v>
      </c>
      <c r="N14" s="6568" t="str">
        <f>IF('App3'!$C$20="","##BLANK",'App3'!$C$20)</f>
        <v>##BLANK</v>
      </c>
      <c r="O14" s="6568" t="str">
        <f>IF('App3'!$C$20="","##BLANK",'App3'!$C$20)</f>
        <v>##BLANK</v>
      </c>
      <c r="P14" s="6568" t="str">
        <f>IF('App3'!$C$20="","##BLANK",'App3'!$C$20)</f>
        <v>##BLANK</v>
      </c>
      <c r="Q14" s="6568" t="str">
        <f>IF('App3'!$C$20="","##BLANK",'App3'!$C$20)</f>
        <v>##BLANK</v>
      </c>
      <c r="R14" s="6568" t="str">
        <f>IF('App3'!$C$20="","##BLANK",'App3'!$C$20)</f>
        <v>##BLANK</v>
      </c>
      <c r="S14" s="6568" t="str">
        <f>IF('App3'!$C$20="","##BLANK",'App3'!$C$20)</f>
        <v>##BLANK</v>
      </c>
      <c r="T14" s="6568" t="str">
        <f>IF('App3'!$C$20="","##BLANK",'App3'!$C$20)</f>
        <v>##BLANK</v>
      </c>
      <c r="U14" s="6568" t="str">
        <f>IF('App3'!$C$20="","##BLANK",'App3'!$C$20)</f>
        <v>##BLANK</v>
      </c>
      <c r="V14" s="6568" t="str">
        <f>IF('App3'!$C$20="","##BLANK",'App3'!$C$20)</f>
        <v>##BLANK</v>
      </c>
      <c r="W14" s="6568" t="str">
        <f>IF('App3'!$C$20="","##BLANK",'App3'!$C$20)</f>
        <v>##BLANK</v>
      </c>
      <c r="X14" s="6568" t="str">
        <f>IF('App3'!$C$20="","##BLANK",'App3'!$C$20)</f>
        <v>##BLANK</v>
      </c>
      <c r="Y14" s="6568" t="str">
        <f>IF('App3'!$C$20="","##BLANK",'App3'!$C$20)</f>
        <v>##BLANK</v>
      </c>
    </row>
    <row r="15" spans="1:25">
      <c r="B15" s="6571" t="s">
        <v>17553</v>
      </c>
      <c r="C15" s="6568" t="s">
        <v>544</v>
      </c>
      <c r="D15" s="6568" t="s">
        <v>505</v>
      </c>
      <c r="E15" s="6568" t="s">
        <v>3142</v>
      </c>
      <c r="F15" s="6568" t="s">
        <v>16020</v>
      </c>
      <c r="G15" s="6568" t="str">
        <f>IF('App3'!$C$21="","##BLANK",'App3'!$C$21)</f>
        <v>##BLANK</v>
      </c>
      <c r="H15" s="6568" t="str">
        <f>IF('App3'!$C$21="","##BLANK",'App3'!$C$21)</f>
        <v>##BLANK</v>
      </c>
      <c r="I15" s="6568" t="str">
        <f>IF('App3'!$C$21="","##BLANK",'App3'!$C$21)</f>
        <v>##BLANK</v>
      </c>
      <c r="J15" s="6568" t="str">
        <f>IF('App3'!$C$21="","##BLANK",'App3'!$C$21)</f>
        <v>##BLANK</v>
      </c>
      <c r="K15" s="6568" t="str">
        <f>IF('App3'!$C$21="","##BLANK",'App3'!$C$21)</f>
        <v>##BLANK</v>
      </c>
      <c r="L15" s="6568" t="str">
        <f>IF('App3'!$C$21="","##BLANK",'App3'!$C$21)</f>
        <v>##BLANK</v>
      </c>
      <c r="M15" s="6568" t="str">
        <f>IF('App3'!$C$21="","##BLANK",'App3'!$C$21)</f>
        <v>##BLANK</v>
      </c>
      <c r="N15" s="6568" t="str">
        <f>IF('App3'!$C$21="","##BLANK",'App3'!$C$21)</f>
        <v>##BLANK</v>
      </c>
      <c r="O15" s="6568" t="str">
        <f>IF('App3'!$C$21="","##BLANK",'App3'!$C$21)</f>
        <v>##BLANK</v>
      </c>
      <c r="P15" s="6568" t="str">
        <f>IF('App3'!$C$21="","##BLANK",'App3'!$C$21)</f>
        <v>##BLANK</v>
      </c>
      <c r="Q15" s="6568" t="str">
        <f>IF('App3'!$C$21="","##BLANK",'App3'!$C$21)</f>
        <v>##BLANK</v>
      </c>
      <c r="R15" s="6568" t="str">
        <f>IF('App3'!$C$21="","##BLANK",'App3'!$C$21)</f>
        <v>##BLANK</v>
      </c>
      <c r="S15" s="6568" t="str">
        <f>IF('App3'!$C$21="","##BLANK",'App3'!$C$21)</f>
        <v>##BLANK</v>
      </c>
      <c r="T15" s="6568" t="str">
        <f>IF('App3'!$C$21="","##BLANK",'App3'!$C$21)</f>
        <v>##BLANK</v>
      </c>
      <c r="U15" s="6568" t="str">
        <f>IF('App3'!$C$21="","##BLANK",'App3'!$C$21)</f>
        <v>##BLANK</v>
      </c>
      <c r="V15" s="6568" t="str">
        <f>IF('App3'!$C$21="","##BLANK",'App3'!$C$21)</f>
        <v>##BLANK</v>
      </c>
      <c r="W15" s="6568" t="str">
        <f>IF('App3'!$C$21="","##BLANK",'App3'!$C$21)</f>
        <v>##BLANK</v>
      </c>
      <c r="X15" s="6568" t="str">
        <f>IF('App3'!$C$21="","##BLANK",'App3'!$C$21)</f>
        <v>##BLANK</v>
      </c>
      <c r="Y15" s="6568" t="str">
        <f>IF('App3'!$C$21="","##BLANK",'App3'!$C$21)</f>
        <v>##BLANK</v>
      </c>
    </row>
    <row r="16" spans="1:25">
      <c r="B16" s="6571" t="s">
        <v>17554</v>
      </c>
      <c r="C16" s="6568" t="s">
        <v>544</v>
      </c>
      <c r="D16" s="6568" t="s">
        <v>505</v>
      </c>
      <c r="E16" s="6568" t="s">
        <v>3142</v>
      </c>
      <c r="F16" s="6568" t="s">
        <v>16020</v>
      </c>
      <c r="G16" s="6568" t="str">
        <f>IF('App3'!$C$22="","##BLANK",'App3'!$C$22)</f>
        <v>##BLANK</v>
      </c>
      <c r="H16" s="6568" t="str">
        <f>IF('App3'!$C$22="","##BLANK",'App3'!$C$22)</f>
        <v>##BLANK</v>
      </c>
      <c r="I16" s="6568" t="str">
        <f>IF('App3'!$C$22="","##BLANK",'App3'!$C$22)</f>
        <v>##BLANK</v>
      </c>
      <c r="J16" s="6568" t="str">
        <f>IF('App3'!$C$22="","##BLANK",'App3'!$C$22)</f>
        <v>##BLANK</v>
      </c>
      <c r="K16" s="6568" t="str">
        <f>IF('App3'!$C$22="","##BLANK",'App3'!$C$22)</f>
        <v>##BLANK</v>
      </c>
      <c r="L16" s="6568" t="str">
        <f>IF('App3'!$C$22="","##BLANK",'App3'!$C$22)</f>
        <v>##BLANK</v>
      </c>
      <c r="M16" s="6568" t="str">
        <f>IF('App3'!$C$22="","##BLANK",'App3'!$C$22)</f>
        <v>##BLANK</v>
      </c>
      <c r="N16" s="6568" t="str">
        <f>IF('App3'!$C$22="","##BLANK",'App3'!$C$22)</f>
        <v>##BLANK</v>
      </c>
      <c r="O16" s="6568" t="str">
        <f>IF('App3'!$C$22="","##BLANK",'App3'!$C$22)</f>
        <v>##BLANK</v>
      </c>
      <c r="P16" s="6568" t="str">
        <f>IF('App3'!$C$22="","##BLANK",'App3'!$C$22)</f>
        <v>##BLANK</v>
      </c>
      <c r="Q16" s="6568" t="str">
        <f>IF('App3'!$C$22="","##BLANK",'App3'!$C$22)</f>
        <v>##BLANK</v>
      </c>
      <c r="R16" s="6568" t="str">
        <f>IF('App3'!$C$22="","##BLANK",'App3'!$C$22)</f>
        <v>##BLANK</v>
      </c>
      <c r="S16" s="6568" t="str">
        <f>IF('App3'!$C$22="","##BLANK",'App3'!$C$22)</f>
        <v>##BLANK</v>
      </c>
      <c r="T16" s="6568" t="str">
        <f>IF('App3'!$C$22="","##BLANK",'App3'!$C$22)</f>
        <v>##BLANK</v>
      </c>
      <c r="U16" s="6568" t="str">
        <f>IF('App3'!$C$22="","##BLANK",'App3'!$C$22)</f>
        <v>##BLANK</v>
      </c>
      <c r="V16" s="6568" t="str">
        <f>IF('App3'!$C$22="","##BLANK",'App3'!$C$22)</f>
        <v>##BLANK</v>
      </c>
      <c r="W16" s="6568" t="str">
        <f>IF('App3'!$C$22="","##BLANK",'App3'!$C$22)</f>
        <v>##BLANK</v>
      </c>
      <c r="X16" s="6568" t="str">
        <f>IF('App3'!$C$22="","##BLANK",'App3'!$C$22)</f>
        <v>##BLANK</v>
      </c>
      <c r="Y16" s="6568" t="str">
        <f>IF('App3'!$C$22="","##BLANK",'App3'!$C$22)</f>
        <v>##BLANK</v>
      </c>
    </row>
    <row r="17" spans="2:25">
      <c r="B17" s="6571" t="s">
        <v>17555</v>
      </c>
      <c r="C17" s="6568" t="s">
        <v>544</v>
      </c>
      <c r="D17" s="6568" t="s">
        <v>505</v>
      </c>
      <c r="E17" s="6568" t="s">
        <v>3142</v>
      </c>
      <c r="F17" s="6568" t="s">
        <v>16020</v>
      </c>
      <c r="G17" s="6568" t="str">
        <f>IF('App3'!$C$23="","##BLANK",'App3'!$C$23)</f>
        <v>##BLANK</v>
      </c>
      <c r="H17" s="6568" t="str">
        <f>IF('App3'!$C$23="","##BLANK",'App3'!$C$23)</f>
        <v>##BLANK</v>
      </c>
      <c r="I17" s="6568" t="str">
        <f>IF('App3'!$C$23="","##BLANK",'App3'!$C$23)</f>
        <v>##BLANK</v>
      </c>
      <c r="J17" s="6568" t="str">
        <f>IF('App3'!$C$23="","##BLANK",'App3'!$C$23)</f>
        <v>##BLANK</v>
      </c>
      <c r="K17" s="6568" t="str">
        <f>IF('App3'!$C$23="","##BLANK",'App3'!$C$23)</f>
        <v>##BLANK</v>
      </c>
      <c r="L17" s="6568" t="str">
        <f>IF('App3'!$C$23="","##BLANK",'App3'!$C$23)</f>
        <v>##BLANK</v>
      </c>
      <c r="M17" s="6568" t="str">
        <f>IF('App3'!$C$23="","##BLANK",'App3'!$C$23)</f>
        <v>##BLANK</v>
      </c>
      <c r="N17" s="6568" t="str">
        <f>IF('App3'!$C$23="","##BLANK",'App3'!$C$23)</f>
        <v>##BLANK</v>
      </c>
      <c r="O17" s="6568" t="str">
        <f>IF('App3'!$C$23="","##BLANK",'App3'!$C$23)</f>
        <v>##BLANK</v>
      </c>
      <c r="P17" s="6568" t="str">
        <f>IF('App3'!$C$23="","##BLANK",'App3'!$C$23)</f>
        <v>##BLANK</v>
      </c>
      <c r="Q17" s="6568" t="str">
        <f>IF('App3'!$C$23="","##BLANK",'App3'!$C$23)</f>
        <v>##BLANK</v>
      </c>
      <c r="R17" s="6568" t="str">
        <f>IF('App3'!$C$23="","##BLANK",'App3'!$C$23)</f>
        <v>##BLANK</v>
      </c>
      <c r="S17" s="6568" t="str">
        <f>IF('App3'!$C$23="","##BLANK",'App3'!$C$23)</f>
        <v>##BLANK</v>
      </c>
      <c r="T17" s="6568" t="str">
        <f>IF('App3'!$C$23="","##BLANK",'App3'!$C$23)</f>
        <v>##BLANK</v>
      </c>
      <c r="U17" s="6568" t="str">
        <f>IF('App3'!$C$23="","##BLANK",'App3'!$C$23)</f>
        <v>##BLANK</v>
      </c>
      <c r="V17" s="6568" t="str">
        <f>IF('App3'!$C$23="","##BLANK",'App3'!$C$23)</f>
        <v>##BLANK</v>
      </c>
      <c r="W17" s="6568" t="str">
        <f>IF('App3'!$C$23="","##BLANK",'App3'!$C$23)</f>
        <v>##BLANK</v>
      </c>
      <c r="X17" s="6568" t="str">
        <f>IF('App3'!$C$23="","##BLANK",'App3'!$C$23)</f>
        <v>##BLANK</v>
      </c>
      <c r="Y17" s="6568" t="str">
        <f>IF('App3'!$C$23="","##BLANK",'App3'!$C$23)</f>
        <v>##BLANK</v>
      </c>
    </row>
    <row r="18" spans="2:25">
      <c r="B18" s="6571" t="s">
        <v>17556</v>
      </c>
      <c r="C18" s="6568" t="s">
        <v>544</v>
      </c>
      <c r="D18" s="6568" t="s">
        <v>505</v>
      </c>
      <c r="E18" s="6568" t="s">
        <v>3142</v>
      </c>
      <c r="F18" s="6568" t="s">
        <v>16020</v>
      </c>
      <c r="G18" s="6568" t="str">
        <f>IF('App3'!$C$24="","##BLANK",'App3'!$C$24)</f>
        <v>##BLANK</v>
      </c>
      <c r="H18" s="6568" t="str">
        <f>IF('App3'!$C$24="","##BLANK",'App3'!$C$24)</f>
        <v>##BLANK</v>
      </c>
      <c r="I18" s="6568" t="str">
        <f>IF('App3'!$C$24="","##BLANK",'App3'!$C$24)</f>
        <v>##BLANK</v>
      </c>
      <c r="J18" s="6568" t="str">
        <f>IF('App3'!$C$24="","##BLANK",'App3'!$C$24)</f>
        <v>##BLANK</v>
      </c>
      <c r="K18" s="6568" t="str">
        <f>IF('App3'!$C$24="","##BLANK",'App3'!$C$24)</f>
        <v>##BLANK</v>
      </c>
      <c r="L18" s="6568" t="str">
        <f>IF('App3'!$C$24="","##BLANK",'App3'!$C$24)</f>
        <v>##BLANK</v>
      </c>
      <c r="M18" s="6568" t="str">
        <f>IF('App3'!$C$24="","##BLANK",'App3'!$C$24)</f>
        <v>##BLANK</v>
      </c>
      <c r="N18" s="6568" t="str">
        <f>IF('App3'!$C$24="","##BLANK",'App3'!$C$24)</f>
        <v>##BLANK</v>
      </c>
      <c r="O18" s="6568" t="str">
        <f>IF('App3'!$C$24="","##BLANK",'App3'!$C$24)</f>
        <v>##BLANK</v>
      </c>
      <c r="P18" s="6568" t="str">
        <f>IF('App3'!$C$24="","##BLANK",'App3'!$C$24)</f>
        <v>##BLANK</v>
      </c>
      <c r="Q18" s="6568" t="str">
        <f>IF('App3'!$C$24="","##BLANK",'App3'!$C$24)</f>
        <v>##BLANK</v>
      </c>
      <c r="R18" s="6568" t="str">
        <f>IF('App3'!$C$24="","##BLANK",'App3'!$C$24)</f>
        <v>##BLANK</v>
      </c>
      <c r="S18" s="6568" t="str">
        <f>IF('App3'!$C$24="","##BLANK",'App3'!$C$24)</f>
        <v>##BLANK</v>
      </c>
      <c r="T18" s="6568" t="str">
        <f>IF('App3'!$C$24="","##BLANK",'App3'!$C$24)</f>
        <v>##BLANK</v>
      </c>
      <c r="U18" s="6568" t="str">
        <f>IF('App3'!$C$24="","##BLANK",'App3'!$C$24)</f>
        <v>##BLANK</v>
      </c>
      <c r="V18" s="6568" t="str">
        <f>IF('App3'!$C$24="","##BLANK",'App3'!$C$24)</f>
        <v>##BLANK</v>
      </c>
      <c r="W18" s="6568" t="str">
        <f>IF('App3'!$C$24="","##BLANK",'App3'!$C$24)</f>
        <v>##BLANK</v>
      </c>
      <c r="X18" s="6568" t="str">
        <f>IF('App3'!$C$24="","##BLANK",'App3'!$C$24)</f>
        <v>##BLANK</v>
      </c>
      <c r="Y18" s="6568" t="str">
        <f>IF('App3'!$C$24="","##BLANK",'App3'!$C$24)</f>
        <v>##BLANK</v>
      </c>
    </row>
    <row r="19" spans="2:25">
      <c r="B19" s="6571" t="s">
        <v>17557</v>
      </c>
      <c r="C19" s="6568" t="s">
        <v>544</v>
      </c>
      <c r="D19" s="6568" t="s">
        <v>505</v>
      </c>
      <c r="E19" s="6568" t="s">
        <v>3142</v>
      </c>
      <c r="F19" s="6568" t="s">
        <v>16020</v>
      </c>
      <c r="G19" s="6568" t="str">
        <f>IF('App3'!$C$25="","##BLANK",'App3'!$C$25)</f>
        <v>##BLANK</v>
      </c>
      <c r="H19" s="6568" t="str">
        <f>IF('App3'!$C$25="","##BLANK",'App3'!$C$25)</f>
        <v>##BLANK</v>
      </c>
      <c r="I19" s="6568" t="str">
        <f>IF('App3'!$C$25="","##BLANK",'App3'!$C$25)</f>
        <v>##BLANK</v>
      </c>
      <c r="J19" s="6568" t="str">
        <f>IF('App3'!$C$25="","##BLANK",'App3'!$C$25)</f>
        <v>##BLANK</v>
      </c>
      <c r="K19" s="6568" t="str">
        <f>IF('App3'!$C$25="","##BLANK",'App3'!$C$25)</f>
        <v>##BLANK</v>
      </c>
      <c r="L19" s="6568" t="str">
        <f>IF('App3'!$C$25="","##BLANK",'App3'!$C$25)</f>
        <v>##BLANK</v>
      </c>
      <c r="M19" s="6568" t="str">
        <f>IF('App3'!$C$25="","##BLANK",'App3'!$C$25)</f>
        <v>##BLANK</v>
      </c>
      <c r="N19" s="6568" t="str">
        <f>IF('App3'!$C$25="","##BLANK",'App3'!$C$25)</f>
        <v>##BLANK</v>
      </c>
      <c r="O19" s="6568" t="str">
        <f>IF('App3'!$C$25="","##BLANK",'App3'!$C$25)</f>
        <v>##BLANK</v>
      </c>
      <c r="P19" s="6568" t="str">
        <f>IF('App3'!$C$25="","##BLANK",'App3'!$C$25)</f>
        <v>##BLANK</v>
      </c>
      <c r="Q19" s="6568" t="str">
        <f>IF('App3'!$C$25="","##BLANK",'App3'!$C$25)</f>
        <v>##BLANK</v>
      </c>
      <c r="R19" s="6568" t="str">
        <f>IF('App3'!$C$25="","##BLANK",'App3'!$C$25)</f>
        <v>##BLANK</v>
      </c>
      <c r="S19" s="6568" t="str">
        <f>IF('App3'!$C$25="","##BLANK",'App3'!$C$25)</f>
        <v>##BLANK</v>
      </c>
      <c r="T19" s="6568" t="str">
        <f>IF('App3'!$C$25="","##BLANK",'App3'!$C$25)</f>
        <v>##BLANK</v>
      </c>
      <c r="U19" s="6568" t="str">
        <f>IF('App3'!$C$25="","##BLANK",'App3'!$C$25)</f>
        <v>##BLANK</v>
      </c>
      <c r="V19" s="6568" t="str">
        <f>IF('App3'!$C$25="","##BLANK",'App3'!$C$25)</f>
        <v>##BLANK</v>
      </c>
      <c r="W19" s="6568" t="str">
        <f>IF('App3'!$C$25="","##BLANK",'App3'!$C$25)</f>
        <v>##BLANK</v>
      </c>
      <c r="X19" s="6568" t="str">
        <f>IF('App3'!$C$25="","##BLANK",'App3'!$C$25)</f>
        <v>##BLANK</v>
      </c>
      <c r="Y19" s="6568" t="str">
        <f>IF('App3'!$C$25="","##BLANK",'App3'!$C$25)</f>
        <v>##BLANK</v>
      </c>
    </row>
    <row r="20" spans="2:25">
      <c r="B20" s="6571" t="s">
        <v>17558</v>
      </c>
      <c r="C20" s="6568" t="s">
        <v>544</v>
      </c>
      <c r="D20" s="6568" t="s">
        <v>505</v>
      </c>
      <c r="E20" s="6568" t="s">
        <v>3142</v>
      </c>
      <c r="F20" s="6568" t="s">
        <v>16020</v>
      </c>
      <c r="G20" s="6568" t="str">
        <f>IF('App3'!$C$26="","##BLANK",'App3'!$C$26)</f>
        <v>##BLANK</v>
      </c>
      <c r="H20" s="6568" t="str">
        <f>IF('App3'!$C$26="","##BLANK",'App3'!$C$26)</f>
        <v>##BLANK</v>
      </c>
      <c r="I20" s="6568" t="str">
        <f>IF('App3'!$C$26="","##BLANK",'App3'!$C$26)</f>
        <v>##BLANK</v>
      </c>
      <c r="J20" s="6568" t="str">
        <f>IF('App3'!$C$26="","##BLANK",'App3'!$C$26)</f>
        <v>##BLANK</v>
      </c>
      <c r="K20" s="6568" t="str">
        <f>IF('App3'!$C$26="","##BLANK",'App3'!$C$26)</f>
        <v>##BLANK</v>
      </c>
      <c r="L20" s="6568" t="str">
        <f>IF('App3'!$C$26="","##BLANK",'App3'!$C$26)</f>
        <v>##BLANK</v>
      </c>
      <c r="M20" s="6568" t="str">
        <f>IF('App3'!$C$26="","##BLANK",'App3'!$C$26)</f>
        <v>##BLANK</v>
      </c>
      <c r="N20" s="6568" t="str">
        <f>IF('App3'!$C$26="","##BLANK",'App3'!$C$26)</f>
        <v>##BLANK</v>
      </c>
      <c r="O20" s="6568" t="str">
        <f>IF('App3'!$C$26="","##BLANK",'App3'!$C$26)</f>
        <v>##BLANK</v>
      </c>
      <c r="P20" s="6568" t="str">
        <f>IF('App3'!$C$26="","##BLANK",'App3'!$C$26)</f>
        <v>##BLANK</v>
      </c>
      <c r="Q20" s="6568" t="str">
        <f>IF('App3'!$C$26="","##BLANK",'App3'!$C$26)</f>
        <v>##BLANK</v>
      </c>
      <c r="R20" s="6568" t="str">
        <f>IF('App3'!$C$26="","##BLANK",'App3'!$C$26)</f>
        <v>##BLANK</v>
      </c>
      <c r="S20" s="6568" t="str">
        <f>IF('App3'!$C$26="","##BLANK",'App3'!$C$26)</f>
        <v>##BLANK</v>
      </c>
      <c r="T20" s="6568" t="str">
        <f>IF('App3'!$C$26="","##BLANK",'App3'!$C$26)</f>
        <v>##BLANK</v>
      </c>
      <c r="U20" s="6568" t="str">
        <f>IF('App3'!$C$26="","##BLANK",'App3'!$C$26)</f>
        <v>##BLANK</v>
      </c>
      <c r="V20" s="6568" t="str">
        <f>IF('App3'!$C$26="","##BLANK",'App3'!$C$26)</f>
        <v>##BLANK</v>
      </c>
      <c r="W20" s="6568" t="str">
        <f>IF('App3'!$C$26="","##BLANK",'App3'!$C$26)</f>
        <v>##BLANK</v>
      </c>
      <c r="X20" s="6568" t="str">
        <f>IF('App3'!$C$26="","##BLANK",'App3'!$C$26)</f>
        <v>##BLANK</v>
      </c>
      <c r="Y20" s="6568" t="str">
        <f>IF('App3'!$C$26="","##BLANK",'App3'!$C$26)</f>
        <v>##BLANK</v>
      </c>
    </row>
    <row r="21" spans="2:25">
      <c r="B21" s="6571" t="s">
        <v>17559</v>
      </c>
      <c r="C21" s="6568" t="s">
        <v>544</v>
      </c>
      <c r="D21" s="6568" t="s">
        <v>505</v>
      </c>
      <c r="E21" s="6568" t="s">
        <v>3142</v>
      </c>
      <c r="F21" s="6568" t="s">
        <v>16020</v>
      </c>
      <c r="G21" s="6568" t="str">
        <f>IF('App3'!$C$27="","##BLANK",'App3'!$C$27)</f>
        <v>##BLANK</v>
      </c>
      <c r="H21" s="6568" t="str">
        <f>IF('App3'!$C$27="","##BLANK",'App3'!$C$27)</f>
        <v>##BLANK</v>
      </c>
      <c r="I21" s="6568" t="str">
        <f>IF('App3'!$C$27="","##BLANK",'App3'!$C$27)</f>
        <v>##BLANK</v>
      </c>
      <c r="J21" s="6568" t="str">
        <f>IF('App3'!$C$27="","##BLANK",'App3'!$C$27)</f>
        <v>##BLANK</v>
      </c>
      <c r="K21" s="6568" t="str">
        <f>IF('App3'!$C$27="","##BLANK",'App3'!$C$27)</f>
        <v>##BLANK</v>
      </c>
      <c r="L21" s="6568" t="str">
        <f>IF('App3'!$C$27="","##BLANK",'App3'!$C$27)</f>
        <v>##BLANK</v>
      </c>
      <c r="M21" s="6568" t="str">
        <f>IF('App3'!$C$27="","##BLANK",'App3'!$C$27)</f>
        <v>##BLANK</v>
      </c>
      <c r="N21" s="6568" t="str">
        <f>IF('App3'!$C$27="","##BLANK",'App3'!$C$27)</f>
        <v>##BLANK</v>
      </c>
      <c r="O21" s="6568" t="str">
        <f>IF('App3'!$C$27="","##BLANK",'App3'!$C$27)</f>
        <v>##BLANK</v>
      </c>
      <c r="P21" s="6568" t="str">
        <f>IF('App3'!$C$27="","##BLANK",'App3'!$C$27)</f>
        <v>##BLANK</v>
      </c>
      <c r="Q21" s="6568" t="str">
        <f>IF('App3'!$C$27="","##BLANK",'App3'!$C$27)</f>
        <v>##BLANK</v>
      </c>
      <c r="R21" s="6568" t="str">
        <f>IF('App3'!$C$27="","##BLANK",'App3'!$C$27)</f>
        <v>##BLANK</v>
      </c>
      <c r="S21" s="6568" t="str">
        <f>IF('App3'!$C$27="","##BLANK",'App3'!$C$27)</f>
        <v>##BLANK</v>
      </c>
      <c r="T21" s="6568" t="str">
        <f>IF('App3'!$C$27="","##BLANK",'App3'!$C$27)</f>
        <v>##BLANK</v>
      </c>
      <c r="U21" s="6568" t="str">
        <f>IF('App3'!$C$27="","##BLANK",'App3'!$C$27)</f>
        <v>##BLANK</v>
      </c>
      <c r="V21" s="6568" t="str">
        <f>IF('App3'!$C$27="","##BLANK",'App3'!$C$27)</f>
        <v>##BLANK</v>
      </c>
      <c r="W21" s="6568" t="str">
        <f>IF('App3'!$C$27="","##BLANK",'App3'!$C$27)</f>
        <v>##BLANK</v>
      </c>
      <c r="X21" s="6568" t="str">
        <f>IF('App3'!$C$27="","##BLANK",'App3'!$C$27)</f>
        <v>##BLANK</v>
      </c>
      <c r="Y21" s="6568" t="str">
        <f>IF('App3'!$C$27="","##BLANK",'App3'!$C$27)</f>
        <v>##BLANK</v>
      </c>
    </row>
    <row r="22" spans="2:25">
      <c r="B22" s="6571" t="s">
        <v>17560</v>
      </c>
      <c r="C22" s="6568" t="s">
        <v>544</v>
      </c>
      <c r="D22" s="6568" t="s">
        <v>505</v>
      </c>
      <c r="E22" s="6568" t="s">
        <v>3142</v>
      </c>
      <c r="F22" s="6568" t="s">
        <v>16020</v>
      </c>
      <c r="G22" s="6568" t="str">
        <f>IF('App3'!$C$28="","##BLANK",'App3'!$C$28)</f>
        <v>##BLANK</v>
      </c>
      <c r="H22" s="6568" t="str">
        <f>IF('App3'!$C$28="","##BLANK",'App3'!$C$28)</f>
        <v>##BLANK</v>
      </c>
      <c r="I22" s="6568" t="str">
        <f>IF('App3'!$C$28="","##BLANK",'App3'!$C$28)</f>
        <v>##BLANK</v>
      </c>
      <c r="J22" s="6568" t="str">
        <f>IF('App3'!$C$28="","##BLANK",'App3'!$C$28)</f>
        <v>##BLANK</v>
      </c>
      <c r="K22" s="6568" t="str">
        <f>IF('App3'!$C$28="","##BLANK",'App3'!$C$28)</f>
        <v>##BLANK</v>
      </c>
      <c r="L22" s="6568" t="str">
        <f>IF('App3'!$C$28="","##BLANK",'App3'!$C$28)</f>
        <v>##BLANK</v>
      </c>
      <c r="M22" s="6568" t="str">
        <f>IF('App3'!$C$28="","##BLANK",'App3'!$C$28)</f>
        <v>##BLANK</v>
      </c>
      <c r="N22" s="6568" t="str">
        <f>IF('App3'!$C$28="","##BLANK",'App3'!$C$28)</f>
        <v>##BLANK</v>
      </c>
      <c r="O22" s="6568" t="str">
        <f>IF('App3'!$C$28="","##BLANK",'App3'!$C$28)</f>
        <v>##BLANK</v>
      </c>
      <c r="P22" s="6568" t="str">
        <f>IF('App3'!$C$28="","##BLANK",'App3'!$C$28)</f>
        <v>##BLANK</v>
      </c>
      <c r="Q22" s="6568" t="str">
        <f>IF('App3'!$C$28="","##BLANK",'App3'!$C$28)</f>
        <v>##BLANK</v>
      </c>
      <c r="R22" s="6568" t="str">
        <f>IF('App3'!$C$28="","##BLANK",'App3'!$C$28)</f>
        <v>##BLANK</v>
      </c>
      <c r="S22" s="6568" t="str">
        <f>IF('App3'!$C$28="","##BLANK",'App3'!$C$28)</f>
        <v>##BLANK</v>
      </c>
      <c r="T22" s="6568" t="str">
        <f>IF('App3'!$C$28="","##BLANK",'App3'!$C$28)</f>
        <v>##BLANK</v>
      </c>
      <c r="U22" s="6568" t="str">
        <f>IF('App3'!$C$28="","##BLANK",'App3'!$C$28)</f>
        <v>##BLANK</v>
      </c>
      <c r="V22" s="6568" t="str">
        <f>IF('App3'!$C$28="","##BLANK",'App3'!$C$28)</f>
        <v>##BLANK</v>
      </c>
      <c r="W22" s="6568" t="str">
        <f>IF('App3'!$C$28="","##BLANK",'App3'!$C$28)</f>
        <v>##BLANK</v>
      </c>
      <c r="X22" s="6568" t="str">
        <f>IF('App3'!$C$28="","##BLANK",'App3'!$C$28)</f>
        <v>##BLANK</v>
      </c>
      <c r="Y22" s="6568" t="str">
        <f>IF('App3'!$C$28="","##BLANK",'App3'!$C$28)</f>
        <v>##BLANK</v>
      </c>
    </row>
    <row r="23" spans="2:25">
      <c r="B23" s="6571" t="s">
        <v>17561</v>
      </c>
      <c r="C23" s="6568" t="s">
        <v>544</v>
      </c>
      <c r="D23" s="6568" t="s">
        <v>505</v>
      </c>
      <c r="E23" s="6568" t="s">
        <v>3142</v>
      </c>
      <c r="F23" s="6568" t="s">
        <v>16020</v>
      </c>
      <c r="G23" s="6568" t="str">
        <f>IF('App3'!$C$29="","##BLANK",'App3'!$C$29)</f>
        <v>##BLANK</v>
      </c>
      <c r="H23" s="6568" t="str">
        <f>IF('App3'!$C$29="","##BLANK",'App3'!$C$29)</f>
        <v>##BLANK</v>
      </c>
      <c r="I23" s="6568" t="str">
        <f>IF('App3'!$C$29="","##BLANK",'App3'!$C$29)</f>
        <v>##BLANK</v>
      </c>
      <c r="J23" s="6568" t="str">
        <f>IF('App3'!$C$29="","##BLANK",'App3'!$C$29)</f>
        <v>##BLANK</v>
      </c>
      <c r="K23" s="6568" t="str">
        <f>IF('App3'!$C$29="","##BLANK",'App3'!$C$29)</f>
        <v>##BLANK</v>
      </c>
      <c r="L23" s="6568" t="str">
        <f>IF('App3'!$C$29="","##BLANK",'App3'!$C$29)</f>
        <v>##BLANK</v>
      </c>
      <c r="M23" s="6568" t="str">
        <f>IF('App3'!$C$29="","##BLANK",'App3'!$C$29)</f>
        <v>##BLANK</v>
      </c>
      <c r="N23" s="6568" t="str">
        <f>IF('App3'!$C$29="","##BLANK",'App3'!$C$29)</f>
        <v>##BLANK</v>
      </c>
      <c r="O23" s="6568" t="str">
        <f>IF('App3'!$C$29="","##BLANK",'App3'!$C$29)</f>
        <v>##BLANK</v>
      </c>
      <c r="P23" s="6568" t="str">
        <f>IF('App3'!$C$29="","##BLANK",'App3'!$C$29)</f>
        <v>##BLANK</v>
      </c>
      <c r="Q23" s="6568" t="str">
        <f>IF('App3'!$C$29="","##BLANK",'App3'!$C$29)</f>
        <v>##BLANK</v>
      </c>
      <c r="R23" s="6568" t="str">
        <f>IF('App3'!$C$29="","##BLANK",'App3'!$C$29)</f>
        <v>##BLANK</v>
      </c>
      <c r="S23" s="6568" t="str">
        <f>IF('App3'!$C$29="","##BLANK",'App3'!$C$29)</f>
        <v>##BLANK</v>
      </c>
      <c r="T23" s="6568" t="str">
        <f>IF('App3'!$C$29="","##BLANK",'App3'!$C$29)</f>
        <v>##BLANK</v>
      </c>
      <c r="U23" s="6568" t="str">
        <f>IF('App3'!$C$29="","##BLANK",'App3'!$C$29)</f>
        <v>##BLANK</v>
      </c>
      <c r="V23" s="6568" t="str">
        <f>IF('App3'!$C$29="","##BLANK",'App3'!$C$29)</f>
        <v>##BLANK</v>
      </c>
      <c r="W23" s="6568" t="str">
        <f>IF('App3'!$C$29="","##BLANK",'App3'!$C$29)</f>
        <v>##BLANK</v>
      </c>
      <c r="X23" s="6568" t="str">
        <f>IF('App3'!$C$29="","##BLANK",'App3'!$C$29)</f>
        <v>##BLANK</v>
      </c>
      <c r="Y23" s="6568" t="str">
        <f>IF('App3'!$C$29="","##BLANK",'App3'!$C$29)</f>
        <v>##BLANK</v>
      </c>
    </row>
    <row r="24" spans="2:25">
      <c r="B24" s="6571" t="s">
        <v>17562</v>
      </c>
      <c r="C24" s="6568" t="s">
        <v>544</v>
      </c>
      <c r="D24" s="6568" t="s">
        <v>505</v>
      </c>
      <c r="E24" s="6568" t="s">
        <v>3142</v>
      </c>
      <c r="F24" s="6568" t="s">
        <v>16020</v>
      </c>
      <c r="G24" s="6568" t="str">
        <f>IF('App3'!$C$30="","##BLANK",'App3'!$C$30)</f>
        <v>##BLANK</v>
      </c>
      <c r="H24" s="6568" t="str">
        <f>IF('App3'!$C$30="","##BLANK",'App3'!$C$30)</f>
        <v>##BLANK</v>
      </c>
      <c r="I24" s="6568" t="str">
        <f>IF('App3'!$C$30="","##BLANK",'App3'!$C$30)</f>
        <v>##BLANK</v>
      </c>
      <c r="J24" s="6568" t="str">
        <f>IF('App3'!$C$30="","##BLANK",'App3'!$C$30)</f>
        <v>##BLANK</v>
      </c>
      <c r="K24" s="6568" t="str">
        <f>IF('App3'!$C$30="","##BLANK",'App3'!$C$30)</f>
        <v>##BLANK</v>
      </c>
      <c r="L24" s="6568" t="str">
        <f>IF('App3'!$C$30="","##BLANK",'App3'!$C$30)</f>
        <v>##BLANK</v>
      </c>
      <c r="M24" s="6568" t="str">
        <f>IF('App3'!$C$30="","##BLANK",'App3'!$C$30)</f>
        <v>##BLANK</v>
      </c>
      <c r="N24" s="6568" t="str">
        <f>IF('App3'!$C$30="","##BLANK",'App3'!$C$30)</f>
        <v>##BLANK</v>
      </c>
      <c r="O24" s="6568" t="str">
        <f>IF('App3'!$C$30="","##BLANK",'App3'!$C$30)</f>
        <v>##BLANK</v>
      </c>
      <c r="P24" s="6568" t="str">
        <f>IF('App3'!$C$30="","##BLANK",'App3'!$C$30)</f>
        <v>##BLANK</v>
      </c>
      <c r="Q24" s="6568" t="str">
        <f>IF('App3'!$C$30="","##BLANK",'App3'!$C$30)</f>
        <v>##BLANK</v>
      </c>
      <c r="R24" s="6568" t="str">
        <f>IF('App3'!$C$30="","##BLANK",'App3'!$C$30)</f>
        <v>##BLANK</v>
      </c>
      <c r="S24" s="6568" t="str">
        <f>IF('App3'!$C$30="","##BLANK",'App3'!$C$30)</f>
        <v>##BLANK</v>
      </c>
      <c r="T24" s="6568" t="str">
        <f>IF('App3'!$C$30="","##BLANK",'App3'!$C$30)</f>
        <v>##BLANK</v>
      </c>
      <c r="U24" s="6568" t="str">
        <f>IF('App3'!$C$30="","##BLANK",'App3'!$C$30)</f>
        <v>##BLANK</v>
      </c>
      <c r="V24" s="6568" t="str">
        <f>IF('App3'!$C$30="","##BLANK",'App3'!$C$30)</f>
        <v>##BLANK</v>
      </c>
      <c r="W24" s="6568" t="str">
        <f>IF('App3'!$C$30="","##BLANK",'App3'!$C$30)</f>
        <v>##BLANK</v>
      </c>
      <c r="X24" s="6568" t="str">
        <f>IF('App3'!$C$30="","##BLANK",'App3'!$C$30)</f>
        <v>##BLANK</v>
      </c>
      <c r="Y24" s="6568" t="str">
        <f>IF('App3'!$C$30="","##BLANK",'App3'!$C$30)</f>
        <v>##BLANK</v>
      </c>
    </row>
    <row r="25" spans="2:25">
      <c r="B25" s="6571" t="s">
        <v>17563</v>
      </c>
      <c r="C25" s="6568" t="s">
        <v>544</v>
      </c>
      <c r="D25" s="6568" t="s">
        <v>505</v>
      </c>
      <c r="E25" s="6568" t="s">
        <v>3142</v>
      </c>
      <c r="F25" s="6568" t="s">
        <v>16020</v>
      </c>
      <c r="G25" s="6568" t="str">
        <f>IF('App3'!$C$31="","##BLANK",'App3'!$C$31)</f>
        <v>##BLANK</v>
      </c>
      <c r="H25" s="6568" t="str">
        <f>IF('App3'!$C$31="","##BLANK",'App3'!$C$31)</f>
        <v>##BLANK</v>
      </c>
      <c r="I25" s="6568" t="str">
        <f>IF('App3'!$C$31="","##BLANK",'App3'!$C$31)</f>
        <v>##BLANK</v>
      </c>
      <c r="J25" s="6568" t="str">
        <f>IF('App3'!$C$31="","##BLANK",'App3'!$C$31)</f>
        <v>##BLANK</v>
      </c>
      <c r="K25" s="6568" t="str">
        <f>IF('App3'!$C$31="","##BLANK",'App3'!$C$31)</f>
        <v>##BLANK</v>
      </c>
      <c r="L25" s="6568" t="str">
        <f>IF('App3'!$C$31="","##BLANK",'App3'!$C$31)</f>
        <v>##BLANK</v>
      </c>
      <c r="M25" s="6568" t="str">
        <f>IF('App3'!$C$31="","##BLANK",'App3'!$C$31)</f>
        <v>##BLANK</v>
      </c>
      <c r="N25" s="6568" t="str">
        <f>IF('App3'!$C$31="","##BLANK",'App3'!$C$31)</f>
        <v>##BLANK</v>
      </c>
      <c r="O25" s="6568" t="str">
        <f>IF('App3'!$C$31="","##BLANK",'App3'!$C$31)</f>
        <v>##BLANK</v>
      </c>
      <c r="P25" s="6568" t="str">
        <f>IF('App3'!$C$31="","##BLANK",'App3'!$C$31)</f>
        <v>##BLANK</v>
      </c>
      <c r="Q25" s="6568" t="str">
        <f>IF('App3'!$C$31="","##BLANK",'App3'!$C$31)</f>
        <v>##BLANK</v>
      </c>
      <c r="R25" s="6568" t="str">
        <f>IF('App3'!$C$31="","##BLANK",'App3'!$C$31)</f>
        <v>##BLANK</v>
      </c>
      <c r="S25" s="6568" t="str">
        <f>IF('App3'!$C$31="","##BLANK",'App3'!$C$31)</f>
        <v>##BLANK</v>
      </c>
      <c r="T25" s="6568" t="str">
        <f>IF('App3'!$C$31="","##BLANK",'App3'!$C$31)</f>
        <v>##BLANK</v>
      </c>
      <c r="U25" s="6568" t="str">
        <f>IF('App3'!$C$31="","##BLANK",'App3'!$C$31)</f>
        <v>##BLANK</v>
      </c>
      <c r="V25" s="6568" t="str">
        <f>IF('App3'!$C$31="","##BLANK",'App3'!$C$31)</f>
        <v>##BLANK</v>
      </c>
      <c r="W25" s="6568" t="str">
        <f>IF('App3'!$C$31="","##BLANK",'App3'!$C$31)</f>
        <v>##BLANK</v>
      </c>
      <c r="X25" s="6568" t="str">
        <f>IF('App3'!$C$31="","##BLANK",'App3'!$C$31)</f>
        <v>##BLANK</v>
      </c>
      <c r="Y25" s="6568" t="str">
        <f>IF('App3'!$C$31="","##BLANK",'App3'!$C$31)</f>
        <v>##BLANK</v>
      </c>
    </row>
    <row r="26" spans="2:25">
      <c r="B26" s="6571" t="s">
        <v>17564</v>
      </c>
      <c r="C26" s="6568" t="s">
        <v>544</v>
      </c>
      <c r="D26" s="6568" t="s">
        <v>505</v>
      </c>
      <c r="E26" s="6568" t="s">
        <v>3142</v>
      </c>
      <c r="F26" s="6568" t="s">
        <v>16020</v>
      </c>
      <c r="G26" s="6568" t="str">
        <f>IF('App3'!$C$32="","##BLANK",'App3'!$C$32)</f>
        <v>##BLANK</v>
      </c>
      <c r="H26" s="6568" t="str">
        <f>IF('App3'!$C$32="","##BLANK",'App3'!$C$32)</f>
        <v>##BLANK</v>
      </c>
      <c r="I26" s="6568" t="str">
        <f>IF('App3'!$C$32="","##BLANK",'App3'!$C$32)</f>
        <v>##BLANK</v>
      </c>
      <c r="J26" s="6568" t="str">
        <f>IF('App3'!$C$32="","##BLANK",'App3'!$C$32)</f>
        <v>##BLANK</v>
      </c>
      <c r="K26" s="6568" t="str">
        <f>IF('App3'!$C$32="","##BLANK",'App3'!$C$32)</f>
        <v>##BLANK</v>
      </c>
      <c r="L26" s="6568" t="str">
        <f>IF('App3'!$C$32="","##BLANK",'App3'!$C$32)</f>
        <v>##BLANK</v>
      </c>
      <c r="M26" s="6568" t="str">
        <f>IF('App3'!$C$32="","##BLANK",'App3'!$C$32)</f>
        <v>##BLANK</v>
      </c>
      <c r="N26" s="6568" t="str">
        <f>IF('App3'!$C$32="","##BLANK",'App3'!$C$32)</f>
        <v>##BLANK</v>
      </c>
      <c r="O26" s="6568" t="str">
        <f>IF('App3'!$C$32="","##BLANK",'App3'!$C$32)</f>
        <v>##BLANK</v>
      </c>
      <c r="P26" s="6568" t="str">
        <f>IF('App3'!$C$32="","##BLANK",'App3'!$C$32)</f>
        <v>##BLANK</v>
      </c>
      <c r="Q26" s="6568" t="str">
        <f>IF('App3'!$C$32="","##BLANK",'App3'!$C$32)</f>
        <v>##BLANK</v>
      </c>
      <c r="R26" s="6568" t="str">
        <f>IF('App3'!$C$32="","##BLANK",'App3'!$C$32)</f>
        <v>##BLANK</v>
      </c>
      <c r="S26" s="6568" t="str">
        <f>IF('App3'!$C$32="","##BLANK",'App3'!$C$32)</f>
        <v>##BLANK</v>
      </c>
      <c r="T26" s="6568" t="str">
        <f>IF('App3'!$C$32="","##BLANK",'App3'!$C$32)</f>
        <v>##BLANK</v>
      </c>
      <c r="U26" s="6568" t="str">
        <f>IF('App3'!$C$32="","##BLANK",'App3'!$C$32)</f>
        <v>##BLANK</v>
      </c>
      <c r="V26" s="6568" t="str">
        <f>IF('App3'!$C$32="","##BLANK",'App3'!$C$32)</f>
        <v>##BLANK</v>
      </c>
      <c r="W26" s="6568" t="str">
        <f>IF('App3'!$C$32="","##BLANK",'App3'!$C$32)</f>
        <v>##BLANK</v>
      </c>
      <c r="X26" s="6568" t="str">
        <f>IF('App3'!$C$32="","##BLANK",'App3'!$C$32)</f>
        <v>##BLANK</v>
      </c>
      <c r="Y26" s="6568" t="str">
        <f>IF('App3'!$C$32="","##BLANK",'App3'!$C$32)</f>
        <v>##BLANK</v>
      </c>
    </row>
    <row r="27" spans="2:25">
      <c r="B27" s="6571" t="s">
        <v>17565</v>
      </c>
      <c r="C27" s="6568" t="s">
        <v>544</v>
      </c>
      <c r="D27" s="6568" t="s">
        <v>505</v>
      </c>
      <c r="E27" s="6568" t="s">
        <v>3142</v>
      </c>
      <c r="F27" s="6568" t="s">
        <v>16020</v>
      </c>
      <c r="G27" s="6568" t="str">
        <f>IF('App3'!$C$33="","##BLANK",'App3'!$C$33)</f>
        <v>##BLANK</v>
      </c>
      <c r="H27" s="6568" t="str">
        <f>IF('App3'!$C$33="","##BLANK",'App3'!$C$33)</f>
        <v>##BLANK</v>
      </c>
      <c r="I27" s="6568" t="str">
        <f>IF('App3'!$C$33="","##BLANK",'App3'!$C$33)</f>
        <v>##BLANK</v>
      </c>
      <c r="J27" s="6568" t="str">
        <f>IF('App3'!$C$33="","##BLANK",'App3'!$C$33)</f>
        <v>##BLANK</v>
      </c>
      <c r="K27" s="6568" t="str">
        <f>IF('App3'!$C$33="","##BLANK",'App3'!$C$33)</f>
        <v>##BLANK</v>
      </c>
      <c r="L27" s="6568" t="str">
        <f>IF('App3'!$C$33="","##BLANK",'App3'!$C$33)</f>
        <v>##BLANK</v>
      </c>
      <c r="M27" s="6568" t="str">
        <f>IF('App3'!$C$33="","##BLANK",'App3'!$C$33)</f>
        <v>##BLANK</v>
      </c>
      <c r="N27" s="6568" t="str">
        <f>IF('App3'!$C$33="","##BLANK",'App3'!$C$33)</f>
        <v>##BLANK</v>
      </c>
      <c r="O27" s="6568" t="str">
        <f>IF('App3'!$C$33="","##BLANK",'App3'!$C$33)</f>
        <v>##BLANK</v>
      </c>
      <c r="P27" s="6568" t="str">
        <f>IF('App3'!$C$33="","##BLANK",'App3'!$C$33)</f>
        <v>##BLANK</v>
      </c>
      <c r="Q27" s="6568" t="str">
        <f>IF('App3'!$C$33="","##BLANK",'App3'!$C$33)</f>
        <v>##BLANK</v>
      </c>
      <c r="R27" s="6568" t="str">
        <f>IF('App3'!$C$33="","##BLANK",'App3'!$C$33)</f>
        <v>##BLANK</v>
      </c>
      <c r="S27" s="6568" t="str">
        <f>IF('App3'!$C$33="","##BLANK",'App3'!$C$33)</f>
        <v>##BLANK</v>
      </c>
      <c r="T27" s="6568" t="str">
        <f>IF('App3'!$C$33="","##BLANK",'App3'!$C$33)</f>
        <v>##BLANK</v>
      </c>
      <c r="U27" s="6568" t="str">
        <f>IF('App3'!$C$33="","##BLANK",'App3'!$C$33)</f>
        <v>##BLANK</v>
      </c>
      <c r="V27" s="6568" t="str">
        <f>IF('App3'!$C$33="","##BLANK",'App3'!$C$33)</f>
        <v>##BLANK</v>
      </c>
      <c r="W27" s="6568" t="str">
        <f>IF('App3'!$C$33="","##BLANK",'App3'!$C$33)</f>
        <v>##BLANK</v>
      </c>
      <c r="X27" s="6568" t="str">
        <f>IF('App3'!$C$33="","##BLANK",'App3'!$C$33)</f>
        <v>##BLANK</v>
      </c>
      <c r="Y27" s="6568" t="str">
        <f>IF('App3'!$C$33="","##BLANK",'App3'!$C$33)</f>
        <v>##BLANK</v>
      </c>
    </row>
    <row r="28" spans="2:25">
      <c r="B28" s="6571" t="s">
        <v>17566</v>
      </c>
      <c r="C28" s="6568" t="s">
        <v>544</v>
      </c>
      <c r="D28" s="6568" t="s">
        <v>505</v>
      </c>
      <c r="E28" s="6568" t="s">
        <v>3142</v>
      </c>
      <c r="F28" s="6568" t="s">
        <v>16020</v>
      </c>
      <c r="G28" s="6568" t="str">
        <f>IF('App3'!$C$34="","##BLANK",'App3'!$C$34)</f>
        <v>##BLANK</v>
      </c>
      <c r="H28" s="6568" t="str">
        <f>IF('App3'!$C$34="","##BLANK",'App3'!$C$34)</f>
        <v>##BLANK</v>
      </c>
      <c r="I28" s="6568" t="str">
        <f>IF('App3'!$C$34="","##BLANK",'App3'!$C$34)</f>
        <v>##BLANK</v>
      </c>
      <c r="J28" s="6568" t="str">
        <f>IF('App3'!$C$34="","##BLANK",'App3'!$C$34)</f>
        <v>##BLANK</v>
      </c>
      <c r="K28" s="6568" t="str">
        <f>IF('App3'!$C$34="","##BLANK",'App3'!$C$34)</f>
        <v>##BLANK</v>
      </c>
      <c r="L28" s="6568" t="str">
        <f>IF('App3'!$C$34="","##BLANK",'App3'!$C$34)</f>
        <v>##BLANK</v>
      </c>
      <c r="M28" s="6568" t="str">
        <f>IF('App3'!$C$34="","##BLANK",'App3'!$C$34)</f>
        <v>##BLANK</v>
      </c>
      <c r="N28" s="6568" t="str">
        <f>IF('App3'!$C$34="","##BLANK",'App3'!$C$34)</f>
        <v>##BLANK</v>
      </c>
      <c r="O28" s="6568" t="str">
        <f>IF('App3'!$C$34="","##BLANK",'App3'!$C$34)</f>
        <v>##BLANK</v>
      </c>
      <c r="P28" s="6568" t="str">
        <f>IF('App3'!$C$34="","##BLANK",'App3'!$C$34)</f>
        <v>##BLANK</v>
      </c>
      <c r="Q28" s="6568" t="str">
        <f>IF('App3'!$C$34="","##BLANK",'App3'!$C$34)</f>
        <v>##BLANK</v>
      </c>
      <c r="R28" s="6568" t="str">
        <f>IF('App3'!$C$34="","##BLANK",'App3'!$C$34)</f>
        <v>##BLANK</v>
      </c>
      <c r="S28" s="6568" t="str">
        <f>IF('App3'!$C$34="","##BLANK",'App3'!$C$34)</f>
        <v>##BLANK</v>
      </c>
      <c r="T28" s="6568" t="str">
        <f>IF('App3'!$C$34="","##BLANK",'App3'!$C$34)</f>
        <v>##BLANK</v>
      </c>
      <c r="U28" s="6568" t="str">
        <f>IF('App3'!$C$34="","##BLANK",'App3'!$C$34)</f>
        <v>##BLANK</v>
      </c>
      <c r="V28" s="6568" t="str">
        <f>IF('App3'!$C$34="","##BLANK",'App3'!$C$34)</f>
        <v>##BLANK</v>
      </c>
      <c r="W28" s="6568" t="str">
        <f>IF('App3'!$C$34="","##BLANK",'App3'!$C$34)</f>
        <v>##BLANK</v>
      </c>
      <c r="X28" s="6568" t="str">
        <f>IF('App3'!$C$34="","##BLANK",'App3'!$C$34)</f>
        <v>##BLANK</v>
      </c>
      <c r="Y28" s="6568" t="str">
        <f>IF('App3'!$C$34="","##BLANK",'App3'!$C$34)</f>
        <v>##BLANK</v>
      </c>
    </row>
    <row r="29" spans="2:25">
      <c r="B29" s="6571" t="s">
        <v>17567</v>
      </c>
      <c r="C29" s="6568" t="s">
        <v>544</v>
      </c>
      <c r="D29" s="6568" t="s">
        <v>505</v>
      </c>
      <c r="E29" s="6568" t="s">
        <v>3142</v>
      </c>
      <c r="F29" s="6568" t="s">
        <v>16020</v>
      </c>
      <c r="G29" s="6568" t="str">
        <f>IF('App3'!$C$35="","##BLANK",'App3'!$C$35)</f>
        <v>##BLANK</v>
      </c>
      <c r="H29" s="6568" t="str">
        <f>IF('App3'!$C$35="","##BLANK",'App3'!$C$35)</f>
        <v>##BLANK</v>
      </c>
      <c r="I29" s="6568" t="str">
        <f>IF('App3'!$C$35="","##BLANK",'App3'!$C$35)</f>
        <v>##BLANK</v>
      </c>
      <c r="J29" s="6568" t="str">
        <f>IF('App3'!$C$35="","##BLANK",'App3'!$C$35)</f>
        <v>##BLANK</v>
      </c>
      <c r="K29" s="6568" t="str">
        <f>IF('App3'!$C$35="","##BLANK",'App3'!$C$35)</f>
        <v>##BLANK</v>
      </c>
      <c r="L29" s="6568" t="str">
        <f>IF('App3'!$C$35="","##BLANK",'App3'!$C$35)</f>
        <v>##BLANK</v>
      </c>
      <c r="M29" s="6568" t="str">
        <f>IF('App3'!$C$35="","##BLANK",'App3'!$C$35)</f>
        <v>##BLANK</v>
      </c>
      <c r="N29" s="6568" t="str">
        <f>IF('App3'!$C$35="","##BLANK",'App3'!$C$35)</f>
        <v>##BLANK</v>
      </c>
      <c r="O29" s="6568" t="str">
        <f>IF('App3'!$C$35="","##BLANK",'App3'!$C$35)</f>
        <v>##BLANK</v>
      </c>
      <c r="P29" s="6568" t="str">
        <f>IF('App3'!$C$35="","##BLANK",'App3'!$C$35)</f>
        <v>##BLANK</v>
      </c>
      <c r="Q29" s="6568" t="str">
        <f>IF('App3'!$C$35="","##BLANK",'App3'!$C$35)</f>
        <v>##BLANK</v>
      </c>
      <c r="R29" s="6568" t="str">
        <f>IF('App3'!$C$35="","##BLANK",'App3'!$C$35)</f>
        <v>##BLANK</v>
      </c>
      <c r="S29" s="6568" t="str">
        <f>IF('App3'!$C$35="","##BLANK",'App3'!$C$35)</f>
        <v>##BLANK</v>
      </c>
      <c r="T29" s="6568" t="str">
        <f>IF('App3'!$C$35="","##BLANK",'App3'!$C$35)</f>
        <v>##BLANK</v>
      </c>
      <c r="U29" s="6568" t="str">
        <f>IF('App3'!$C$35="","##BLANK",'App3'!$C$35)</f>
        <v>##BLANK</v>
      </c>
      <c r="V29" s="6568" t="str">
        <f>IF('App3'!$C$35="","##BLANK",'App3'!$C$35)</f>
        <v>##BLANK</v>
      </c>
      <c r="W29" s="6568" t="str">
        <f>IF('App3'!$C$35="","##BLANK",'App3'!$C$35)</f>
        <v>##BLANK</v>
      </c>
      <c r="X29" s="6568" t="str">
        <f>IF('App3'!$C$35="","##BLANK",'App3'!$C$35)</f>
        <v>##BLANK</v>
      </c>
      <c r="Y29" s="6568" t="str">
        <f>IF('App3'!$C$35="","##BLANK",'App3'!$C$35)</f>
        <v>##BLANK</v>
      </c>
    </row>
    <row r="30" spans="2:25">
      <c r="B30" s="6571" t="s">
        <v>17568</v>
      </c>
      <c r="C30" s="6568" t="s">
        <v>544</v>
      </c>
      <c r="D30" s="6568" t="s">
        <v>505</v>
      </c>
      <c r="E30" s="6568" t="s">
        <v>3142</v>
      </c>
      <c r="F30" s="6568" t="s">
        <v>16020</v>
      </c>
      <c r="G30" s="6568" t="str">
        <f>IF('App3'!$C$36="","##BLANK",'App3'!$C$36)</f>
        <v>##BLANK</v>
      </c>
      <c r="H30" s="6568" t="str">
        <f>IF('App3'!$C$36="","##BLANK",'App3'!$C$36)</f>
        <v>##BLANK</v>
      </c>
      <c r="I30" s="6568" t="str">
        <f>IF('App3'!$C$36="","##BLANK",'App3'!$C$36)</f>
        <v>##BLANK</v>
      </c>
      <c r="J30" s="6568" t="str">
        <f>IF('App3'!$C$36="","##BLANK",'App3'!$C$36)</f>
        <v>##BLANK</v>
      </c>
      <c r="K30" s="6568" t="str">
        <f>IF('App3'!$C$36="","##BLANK",'App3'!$C$36)</f>
        <v>##BLANK</v>
      </c>
      <c r="L30" s="6568" t="str">
        <f>IF('App3'!$C$36="","##BLANK",'App3'!$C$36)</f>
        <v>##BLANK</v>
      </c>
      <c r="M30" s="6568" t="str">
        <f>IF('App3'!$C$36="","##BLANK",'App3'!$C$36)</f>
        <v>##BLANK</v>
      </c>
      <c r="N30" s="6568" t="str">
        <f>IF('App3'!$C$36="","##BLANK",'App3'!$C$36)</f>
        <v>##BLANK</v>
      </c>
      <c r="O30" s="6568" t="str">
        <f>IF('App3'!$C$36="","##BLANK",'App3'!$C$36)</f>
        <v>##BLANK</v>
      </c>
      <c r="P30" s="6568" t="str">
        <f>IF('App3'!$C$36="","##BLANK",'App3'!$C$36)</f>
        <v>##BLANK</v>
      </c>
      <c r="Q30" s="6568" t="str">
        <f>IF('App3'!$C$36="","##BLANK",'App3'!$C$36)</f>
        <v>##BLANK</v>
      </c>
      <c r="R30" s="6568" t="str">
        <f>IF('App3'!$C$36="","##BLANK",'App3'!$C$36)</f>
        <v>##BLANK</v>
      </c>
      <c r="S30" s="6568" t="str">
        <f>IF('App3'!$C$36="","##BLANK",'App3'!$C$36)</f>
        <v>##BLANK</v>
      </c>
      <c r="T30" s="6568" t="str">
        <f>IF('App3'!$C$36="","##BLANK",'App3'!$C$36)</f>
        <v>##BLANK</v>
      </c>
      <c r="U30" s="6568" t="str">
        <f>IF('App3'!$C$36="","##BLANK",'App3'!$C$36)</f>
        <v>##BLANK</v>
      </c>
      <c r="V30" s="6568" t="str">
        <f>IF('App3'!$C$36="","##BLANK",'App3'!$C$36)</f>
        <v>##BLANK</v>
      </c>
      <c r="W30" s="6568" t="str">
        <f>IF('App3'!$C$36="","##BLANK",'App3'!$C$36)</f>
        <v>##BLANK</v>
      </c>
      <c r="X30" s="6568" t="str">
        <f>IF('App3'!$C$36="","##BLANK",'App3'!$C$36)</f>
        <v>##BLANK</v>
      </c>
      <c r="Y30" s="6568" t="str">
        <f>IF('App3'!$C$36="","##BLANK",'App3'!$C$36)</f>
        <v>##BLANK</v>
      </c>
    </row>
    <row r="31" spans="2:25">
      <c r="B31" s="6571" t="s">
        <v>17569</v>
      </c>
      <c r="C31" s="6568" t="s">
        <v>544</v>
      </c>
      <c r="D31" s="6568" t="s">
        <v>505</v>
      </c>
      <c r="E31" s="6568" t="s">
        <v>3142</v>
      </c>
      <c r="F31" s="6568" t="s">
        <v>16020</v>
      </c>
      <c r="G31" s="6568" t="str">
        <f>IF('App3'!$C$37="","##BLANK",'App3'!$C$37)</f>
        <v>##BLANK</v>
      </c>
      <c r="H31" s="6568" t="str">
        <f>IF('App3'!$C$37="","##BLANK",'App3'!$C$37)</f>
        <v>##BLANK</v>
      </c>
      <c r="I31" s="6568" t="str">
        <f>IF('App3'!$C$37="","##BLANK",'App3'!$C$37)</f>
        <v>##BLANK</v>
      </c>
      <c r="J31" s="6568" t="str">
        <f>IF('App3'!$C$37="","##BLANK",'App3'!$C$37)</f>
        <v>##BLANK</v>
      </c>
      <c r="K31" s="6568" t="str">
        <f>IF('App3'!$C$37="","##BLANK",'App3'!$C$37)</f>
        <v>##BLANK</v>
      </c>
      <c r="L31" s="6568" t="str">
        <f>IF('App3'!$C$37="","##BLANK",'App3'!$C$37)</f>
        <v>##BLANK</v>
      </c>
      <c r="M31" s="6568" t="str">
        <f>IF('App3'!$C$37="","##BLANK",'App3'!$C$37)</f>
        <v>##BLANK</v>
      </c>
      <c r="N31" s="6568" t="str">
        <f>IF('App3'!$C$37="","##BLANK",'App3'!$C$37)</f>
        <v>##BLANK</v>
      </c>
      <c r="O31" s="6568" t="str">
        <f>IF('App3'!$C$37="","##BLANK",'App3'!$C$37)</f>
        <v>##BLANK</v>
      </c>
      <c r="P31" s="6568" t="str">
        <f>IF('App3'!$C$37="","##BLANK",'App3'!$C$37)</f>
        <v>##BLANK</v>
      </c>
      <c r="Q31" s="6568" t="str">
        <f>IF('App3'!$C$37="","##BLANK",'App3'!$C$37)</f>
        <v>##BLANK</v>
      </c>
      <c r="R31" s="6568" t="str">
        <f>IF('App3'!$C$37="","##BLANK",'App3'!$C$37)</f>
        <v>##BLANK</v>
      </c>
      <c r="S31" s="6568" t="str">
        <f>IF('App3'!$C$37="","##BLANK",'App3'!$C$37)</f>
        <v>##BLANK</v>
      </c>
      <c r="T31" s="6568" t="str">
        <f>IF('App3'!$C$37="","##BLANK",'App3'!$C$37)</f>
        <v>##BLANK</v>
      </c>
      <c r="U31" s="6568" t="str">
        <f>IF('App3'!$C$37="","##BLANK",'App3'!$C$37)</f>
        <v>##BLANK</v>
      </c>
      <c r="V31" s="6568" t="str">
        <f>IF('App3'!$C$37="","##BLANK",'App3'!$C$37)</f>
        <v>##BLANK</v>
      </c>
      <c r="W31" s="6568" t="str">
        <f>IF('App3'!$C$37="","##BLANK",'App3'!$C$37)</f>
        <v>##BLANK</v>
      </c>
      <c r="X31" s="6568" t="str">
        <f>IF('App3'!$C$37="","##BLANK",'App3'!$C$37)</f>
        <v>##BLANK</v>
      </c>
      <c r="Y31" s="6568" t="str">
        <f>IF('App3'!$C$37="","##BLANK",'App3'!$C$37)</f>
        <v>##BLANK</v>
      </c>
    </row>
    <row r="32" spans="2:25">
      <c r="B32" s="6571" t="s">
        <v>17570</v>
      </c>
      <c r="C32" s="6568" t="s">
        <v>544</v>
      </c>
      <c r="D32" s="6568" t="s">
        <v>505</v>
      </c>
      <c r="E32" s="6568" t="s">
        <v>3142</v>
      </c>
      <c r="F32" s="6568" t="s">
        <v>16020</v>
      </c>
      <c r="G32" s="6568" t="str">
        <f>IF('App3'!$C$38="","##BLANK",'App3'!$C$38)</f>
        <v>##BLANK</v>
      </c>
      <c r="H32" s="6568" t="str">
        <f>IF('App3'!$C$38="","##BLANK",'App3'!$C$38)</f>
        <v>##BLANK</v>
      </c>
      <c r="I32" s="6568" t="str">
        <f>IF('App3'!$C$38="","##BLANK",'App3'!$C$38)</f>
        <v>##BLANK</v>
      </c>
      <c r="J32" s="6568" t="str">
        <f>IF('App3'!$C$38="","##BLANK",'App3'!$C$38)</f>
        <v>##BLANK</v>
      </c>
      <c r="K32" s="6568" t="str">
        <f>IF('App3'!$C$38="","##BLANK",'App3'!$C$38)</f>
        <v>##BLANK</v>
      </c>
      <c r="L32" s="6568" t="str">
        <f>IF('App3'!$C$38="","##BLANK",'App3'!$C$38)</f>
        <v>##BLANK</v>
      </c>
      <c r="M32" s="6568" t="str">
        <f>IF('App3'!$C$38="","##BLANK",'App3'!$C$38)</f>
        <v>##BLANK</v>
      </c>
      <c r="N32" s="6568" t="str">
        <f>IF('App3'!$C$38="","##BLANK",'App3'!$C$38)</f>
        <v>##BLANK</v>
      </c>
      <c r="O32" s="6568" t="str">
        <f>IF('App3'!$C$38="","##BLANK",'App3'!$C$38)</f>
        <v>##BLANK</v>
      </c>
      <c r="P32" s="6568" t="str">
        <f>IF('App3'!$C$38="","##BLANK",'App3'!$C$38)</f>
        <v>##BLANK</v>
      </c>
      <c r="Q32" s="6568" t="str">
        <f>IF('App3'!$C$38="","##BLANK",'App3'!$C$38)</f>
        <v>##BLANK</v>
      </c>
      <c r="R32" s="6568" t="str">
        <f>IF('App3'!$C$38="","##BLANK",'App3'!$C$38)</f>
        <v>##BLANK</v>
      </c>
      <c r="S32" s="6568" t="str">
        <f>IF('App3'!$C$38="","##BLANK",'App3'!$C$38)</f>
        <v>##BLANK</v>
      </c>
      <c r="T32" s="6568" t="str">
        <f>IF('App3'!$C$38="","##BLANK",'App3'!$C$38)</f>
        <v>##BLANK</v>
      </c>
      <c r="U32" s="6568" t="str">
        <f>IF('App3'!$C$38="","##BLANK",'App3'!$C$38)</f>
        <v>##BLANK</v>
      </c>
      <c r="V32" s="6568" t="str">
        <f>IF('App3'!$C$38="","##BLANK",'App3'!$C$38)</f>
        <v>##BLANK</v>
      </c>
      <c r="W32" s="6568" t="str">
        <f>IF('App3'!$C$38="","##BLANK",'App3'!$C$38)</f>
        <v>##BLANK</v>
      </c>
      <c r="X32" s="6568" t="str">
        <f>IF('App3'!$C$38="","##BLANK",'App3'!$C$38)</f>
        <v>##BLANK</v>
      </c>
      <c r="Y32" s="6568" t="str">
        <f>IF('App3'!$C$38="","##BLANK",'App3'!$C$38)</f>
        <v>##BLANK</v>
      </c>
    </row>
    <row r="33" spans="2:25">
      <c r="B33" s="6571" t="s">
        <v>17571</v>
      </c>
      <c r="C33" s="6568" t="s">
        <v>544</v>
      </c>
      <c r="D33" s="6568" t="s">
        <v>505</v>
      </c>
      <c r="E33" s="6568" t="s">
        <v>3142</v>
      </c>
      <c r="F33" s="6568" t="s">
        <v>16020</v>
      </c>
      <c r="G33" s="6568" t="str">
        <f>IF('App3'!$C$39="","##BLANK",'App3'!$C$39)</f>
        <v>##BLANK</v>
      </c>
      <c r="H33" s="6568" t="str">
        <f>IF('App3'!$C$39="","##BLANK",'App3'!$C$39)</f>
        <v>##BLANK</v>
      </c>
      <c r="I33" s="6568" t="str">
        <f>IF('App3'!$C$39="","##BLANK",'App3'!$C$39)</f>
        <v>##BLANK</v>
      </c>
      <c r="J33" s="6568" t="str">
        <f>IF('App3'!$C$39="","##BLANK",'App3'!$C$39)</f>
        <v>##BLANK</v>
      </c>
      <c r="K33" s="6568" t="str">
        <f>IF('App3'!$C$39="","##BLANK",'App3'!$C$39)</f>
        <v>##BLANK</v>
      </c>
      <c r="L33" s="6568" t="str">
        <f>IF('App3'!$C$39="","##BLANK",'App3'!$C$39)</f>
        <v>##BLANK</v>
      </c>
      <c r="M33" s="6568" t="str">
        <f>IF('App3'!$C$39="","##BLANK",'App3'!$C$39)</f>
        <v>##BLANK</v>
      </c>
      <c r="N33" s="6568" t="str">
        <f>IF('App3'!$C$39="","##BLANK",'App3'!$C$39)</f>
        <v>##BLANK</v>
      </c>
      <c r="O33" s="6568" t="str">
        <f>IF('App3'!$C$39="","##BLANK",'App3'!$C$39)</f>
        <v>##BLANK</v>
      </c>
      <c r="P33" s="6568" t="str">
        <f>IF('App3'!$C$39="","##BLANK",'App3'!$C$39)</f>
        <v>##BLANK</v>
      </c>
      <c r="Q33" s="6568" t="str">
        <f>IF('App3'!$C$39="","##BLANK",'App3'!$C$39)</f>
        <v>##BLANK</v>
      </c>
      <c r="R33" s="6568" t="str">
        <f>IF('App3'!$C$39="","##BLANK",'App3'!$C$39)</f>
        <v>##BLANK</v>
      </c>
      <c r="S33" s="6568" t="str">
        <f>IF('App3'!$C$39="","##BLANK",'App3'!$C$39)</f>
        <v>##BLANK</v>
      </c>
      <c r="T33" s="6568" t="str">
        <f>IF('App3'!$C$39="","##BLANK",'App3'!$C$39)</f>
        <v>##BLANK</v>
      </c>
      <c r="U33" s="6568" t="str">
        <f>IF('App3'!$C$39="","##BLANK",'App3'!$C$39)</f>
        <v>##BLANK</v>
      </c>
      <c r="V33" s="6568" t="str">
        <f>IF('App3'!$C$39="","##BLANK",'App3'!$C$39)</f>
        <v>##BLANK</v>
      </c>
      <c r="W33" s="6568" t="str">
        <f>IF('App3'!$C$39="","##BLANK",'App3'!$C$39)</f>
        <v>##BLANK</v>
      </c>
      <c r="X33" s="6568" t="str">
        <f>IF('App3'!$C$39="","##BLANK",'App3'!$C$39)</f>
        <v>##BLANK</v>
      </c>
      <c r="Y33" s="6568" t="str">
        <f>IF('App3'!$C$39="","##BLANK",'App3'!$C$39)</f>
        <v>##BLANK</v>
      </c>
    </row>
    <row r="34" spans="2:25">
      <c r="B34" s="6571" t="s">
        <v>17572</v>
      </c>
      <c r="C34" s="6568" t="s">
        <v>544</v>
      </c>
      <c r="D34" s="6568" t="s">
        <v>505</v>
      </c>
      <c r="E34" s="6568" t="s">
        <v>3142</v>
      </c>
      <c r="F34" s="6568" t="s">
        <v>16020</v>
      </c>
      <c r="G34" s="6568" t="str">
        <f>IF('App3'!$C$40="","##BLANK",'App3'!$C$40)</f>
        <v>##BLANK</v>
      </c>
      <c r="H34" s="6568" t="str">
        <f>IF('App3'!$C$40="","##BLANK",'App3'!$C$40)</f>
        <v>##BLANK</v>
      </c>
      <c r="I34" s="6568" t="str">
        <f>IF('App3'!$C$40="","##BLANK",'App3'!$C$40)</f>
        <v>##BLANK</v>
      </c>
      <c r="J34" s="6568" t="str">
        <f>IF('App3'!$C$40="","##BLANK",'App3'!$C$40)</f>
        <v>##BLANK</v>
      </c>
      <c r="K34" s="6568" t="str">
        <f>IF('App3'!$C$40="","##BLANK",'App3'!$C$40)</f>
        <v>##BLANK</v>
      </c>
      <c r="L34" s="6568" t="str">
        <f>IF('App3'!$C$40="","##BLANK",'App3'!$C$40)</f>
        <v>##BLANK</v>
      </c>
      <c r="M34" s="6568" t="str">
        <f>IF('App3'!$C$40="","##BLANK",'App3'!$C$40)</f>
        <v>##BLANK</v>
      </c>
      <c r="N34" s="6568" t="str">
        <f>IF('App3'!$C$40="","##BLANK",'App3'!$C$40)</f>
        <v>##BLANK</v>
      </c>
      <c r="O34" s="6568" t="str">
        <f>IF('App3'!$C$40="","##BLANK",'App3'!$C$40)</f>
        <v>##BLANK</v>
      </c>
      <c r="P34" s="6568" t="str">
        <f>IF('App3'!$C$40="","##BLANK",'App3'!$C$40)</f>
        <v>##BLANK</v>
      </c>
      <c r="Q34" s="6568" t="str">
        <f>IF('App3'!$C$40="","##BLANK",'App3'!$C$40)</f>
        <v>##BLANK</v>
      </c>
      <c r="R34" s="6568" t="str">
        <f>IF('App3'!$C$40="","##BLANK",'App3'!$C$40)</f>
        <v>##BLANK</v>
      </c>
      <c r="S34" s="6568" t="str">
        <f>IF('App3'!$C$40="","##BLANK",'App3'!$C$40)</f>
        <v>##BLANK</v>
      </c>
      <c r="T34" s="6568" t="str">
        <f>IF('App3'!$C$40="","##BLANK",'App3'!$C$40)</f>
        <v>##BLANK</v>
      </c>
      <c r="U34" s="6568" t="str">
        <f>IF('App3'!$C$40="","##BLANK",'App3'!$C$40)</f>
        <v>##BLANK</v>
      </c>
      <c r="V34" s="6568" t="str">
        <f>IF('App3'!$C$40="","##BLANK",'App3'!$C$40)</f>
        <v>##BLANK</v>
      </c>
      <c r="W34" s="6568" t="str">
        <f>IF('App3'!$C$40="","##BLANK",'App3'!$C$40)</f>
        <v>##BLANK</v>
      </c>
      <c r="X34" s="6568" t="str">
        <f>IF('App3'!$C$40="","##BLANK",'App3'!$C$40)</f>
        <v>##BLANK</v>
      </c>
      <c r="Y34" s="6568" t="str">
        <f>IF('App3'!$C$40="","##BLANK",'App3'!$C$40)</f>
        <v>##BLANK</v>
      </c>
    </row>
    <row r="35" spans="2:25">
      <c r="B35" s="6571" t="s">
        <v>17573</v>
      </c>
      <c r="C35" s="6568" t="s">
        <v>544</v>
      </c>
      <c r="D35" s="6568" t="s">
        <v>505</v>
      </c>
      <c r="E35" s="6568" t="s">
        <v>3142</v>
      </c>
      <c r="F35" s="6568" t="s">
        <v>16020</v>
      </c>
      <c r="G35" s="6568" t="str">
        <f>IF('App3'!$C$41="","##BLANK",'App3'!$C$41)</f>
        <v>##BLANK</v>
      </c>
      <c r="H35" s="6568" t="str">
        <f>IF('App3'!$C$41="","##BLANK",'App3'!$C$41)</f>
        <v>##BLANK</v>
      </c>
      <c r="I35" s="6568" t="str">
        <f>IF('App3'!$C$41="","##BLANK",'App3'!$C$41)</f>
        <v>##BLANK</v>
      </c>
      <c r="J35" s="6568" t="str">
        <f>IF('App3'!$C$41="","##BLANK",'App3'!$C$41)</f>
        <v>##BLANK</v>
      </c>
      <c r="K35" s="6568" t="str">
        <f>IF('App3'!$C$41="","##BLANK",'App3'!$C$41)</f>
        <v>##BLANK</v>
      </c>
      <c r="L35" s="6568" t="str">
        <f>IF('App3'!$C$41="","##BLANK",'App3'!$C$41)</f>
        <v>##BLANK</v>
      </c>
      <c r="M35" s="6568" t="str">
        <f>IF('App3'!$C$41="","##BLANK",'App3'!$C$41)</f>
        <v>##BLANK</v>
      </c>
      <c r="N35" s="6568" t="str">
        <f>IF('App3'!$C$41="","##BLANK",'App3'!$C$41)</f>
        <v>##BLANK</v>
      </c>
      <c r="O35" s="6568" t="str">
        <f>IF('App3'!$C$41="","##BLANK",'App3'!$C$41)</f>
        <v>##BLANK</v>
      </c>
      <c r="P35" s="6568" t="str">
        <f>IF('App3'!$C$41="","##BLANK",'App3'!$C$41)</f>
        <v>##BLANK</v>
      </c>
      <c r="Q35" s="6568" t="str">
        <f>IF('App3'!$C$41="","##BLANK",'App3'!$C$41)</f>
        <v>##BLANK</v>
      </c>
      <c r="R35" s="6568" t="str">
        <f>IF('App3'!$C$41="","##BLANK",'App3'!$C$41)</f>
        <v>##BLANK</v>
      </c>
      <c r="S35" s="6568" t="str">
        <f>IF('App3'!$C$41="","##BLANK",'App3'!$C$41)</f>
        <v>##BLANK</v>
      </c>
      <c r="T35" s="6568" t="str">
        <f>IF('App3'!$C$41="","##BLANK",'App3'!$C$41)</f>
        <v>##BLANK</v>
      </c>
      <c r="U35" s="6568" t="str">
        <f>IF('App3'!$C$41="","##BLANK",'App3'!$C$41)</f>
        <v>##BLANK</v>
      </c>
      <c r="V35" s="6568" t="str">
        <f>IF('App3'!$C$41="","##BLANK",'App3'!$C$41)</f>
        <v>##BLANK</v>
      </c>
      <c r="W35" s="6568" t="str">
        <f>IF('App3'!$C$41="","##BLANK",'App3'!$C$41)</f>
        <v>##BLANK</v>
      </c>
      <c r="X35" s="6568" t="str">
        <f>IF('App3'!$C$41="","##BLANK",'App3'!$C$41)</f>
        <v>##BLANK</v>
      </c>
      <c r="Y35" s="6568" t="str">
        <f>IF('App3'!$C$41="","##BLANK",'App3'!$C$41)</f>
        <v>##BLANK</v>
      </c>
    </row>
    <row r="36" spans="2:25">
      <c r="B36" s="6571" t="s">
        <v>17574</v>
      </c>
      <c r="C36" s="6568" t="s">
        <v>544</v>
      </c>
      <c r="D36" s="6568" t="s">
        <v>505</v>
      </c>
      <c r="E36" s="6568" t="s">
        <v>3142</v>
      </c>
      <c r="F36" s="6568" t="s">
        <v>16020</v>
      </c>
      <c r="G36" s="6568" t="str">
        <f>IF('App3'!$C$42="","##BLANK",'App3'!$C$42)</f>
        <v>##BLANK</v>
      </c>
      <c r="H36" s="6568" t="str">
        <f>IF('App3'!$C$42="","##BLANK",'App3'!$C$42)</f>
        <v>##BLANK</v>
      </c>
      <c r="I36" s="6568" t="str">
        <f>IF('App3'!$C$42="","##BLANK",'App3'!$C$42)</f>
        <v>##BLANK</v>
      </c>
      <c r="J36" s="6568" t="str">
        <f>IF('App3'!$C$42="","##BLANK",'App3'!$C$42)</f>
        <v>##BLANK</v>
      </c>
      <c r="K36" s="6568" t="str">
        <f>IF('App3'!$C$42="","##BLANK",'App3'!$C$42)</f>
        <v>##BLANK</v>
      </c>
      <c r="L36" s="6568" t="str">
        <f>IF('App3'!$C$42="","##BLANK",'App3'!$C$42)</f>
        <v>##BLANK</v>
      </c>
      <c r="M36" s="6568" t="str">
        <f>IF('App3'!$C$42="","##BLANK",'App3'!$C$42)</f>
        <v>##BLANK</v>
      </c>
      <c r="N36" s="6568" t="str">
        <f>IF('App3'!$C$42="","##BLANK",'App3'!$C$42)</f>
        <v>##BLANK</v>
      </c>
      <c r="O36" s="6568" t="str">
        <f>IF('App3'!$C$42="","##BLANK",'App3'!$C$42)</f>
        <v>##BLANK</v>
      </c>
      <c r="P36" s="6568" t="str">
        <f>IF('App3'!$C$42="","##BLANK",'App3'!$C$42)</f>
        <v>##BLANK</v>
      </c>
      <c r="Q36" s="6568" t="str">
        <f>IF('App3'!$C$42="","##BLANK",'App3'!$C$42)</f>
        <v>##BLANK</v>
      </c>
      <c r="R36" s="6568" t="str">
        <f>IF('App3'!$C$42="","##BLANK",'App3'!$C$42)</f>
        <v>##BLANK</v>
      </c>
      <c r="S36" s="6568" t="str">
        <f>IF('App3'!$C$42="","##BLANK",'App3'!$C$42)</f>
        <v>##BLANK</v>
      </c>
      <c r="T36" s="6568" t="str">
        <f>IF('App3'!$C$42="","##BLANK",'App3'!$C$42)</f>
        <v>##BLANK</v>
      </c>
      <c r="U36" s="6568" t="str">
        <f>IF('App3'!$C$42="","##BLANK",'App3'!$C$42)</f>
        <v>##BLANK</v>
      </c>
      <c r="V36" s="6568" t="str">
        <f>IF('App3'!$C$42="","##BLANK",'App3'!$C$42)</f>
        <v>##BLANK</v>
      </c>
      <c r="W36" s="6568" t="str">
        <f>IF('App3'!$C$42="","##BLANK",'App3'!$C$42)</f>
        <v>##BLANK</v>
      </c>
      <c r="X36" s="6568" t="str">
        <f>IF('App3'!$C$42="","##BLANK",'App3'!$C$42)</f>
        <v>##BLANK</v>
      </c>
      <c r="Y36" s="6568" t="str">
        <f>IF('App3'!$C$42="","##BLANK",'App3'!$C$42)</f>
        <v>##BLANK</v>
      </c>
    </row>
    <row r="37" spans="2:25">
      <c r="B37" s="6571" t="s">
        <v>17575</v>
      </c>
      <c r="C37" s="6568" t="s">
        <v>544</v>
      </c>
      <c r="D37" s="6568" t="s">
        <v>505</v>
      </c>
      <c r="E37" s="6568" t="s">
        <v>3142</v>
      </c>
      <c r="F37" s="6568" t="s">
        <v>16020</v>
      </c>
      <c r="G37" s="6568" t="str">
        <f>IF('App3'!$C$43="","##BLANK",'App3'!$C$43)</f>
        <v>##BLANK</v>
      </c>
      <c r="H37" s="6568" t="str">
        <f>IF('App3'!$C$43="","##BLANK",'App3'!$C$43)</f>
        <v>##BLANK</v>
      </c>
      <c r="I37" s="6568" t="str">
        <f>IF('App3'!$C$43="","##BLANK",'App3'!$C$43)</f>
        <v>##BLANK</v>
      </c>
      <c r="J37" s="6568" t="str">
        <f>IF('App3'!$C$43="","##BLANK",'App3'!$C$43)</f>
        <v>##BLANK</v>
      </c>
      <c r="K37" s="6568" t="str">
        <f>IF('App3'!$C$43="","##BLANK",'App3'!$C$43)</f>
        <v>##BLANK</v>
      </c>
      <c r="L37" s="6568" t="str">
        <f>IF('App3'!$C$43="","##BLANK",'App3'!$C$43)</f>
        <v>##BLANK</v>
      </c>
      <c r="M37" s="6568" t="str">
        <f>IF('App3'!$C$43="","##BLANK",'App3'!$C$43)</f>
        <v>##BLANK</v>
      </c>
      <c r="N37" s="6568" t="str">
        <f>IF('App3'!$C$43="","##BLANK",'App3'!$C$43)</f>
        <v>##BLANK</v>
      </c>
      <c r="O37" s="6568" t="str">
        <f>IF('App3'!$C$43="","##BLANK",'App3'!$C$43)</f>
        <v>##BLANK</v>
      </c>
      <c r="P37" s="6568" t="str">
        <f>IF('App3'!$C$43="","##BLANK",'App3'!$C$43)</f>
        <v>##BLANK</v>
      </c>
      <c r="Q37" s="6568" t="str">
        <f>IF('App3'!$C$43="","##BLANK",'App3'!$C$43)</f>
        <v>##BLANK</v>
      </c>
      <c r="R37" s="6568" t="str">
        <f>IF('App3'!$C$43="","##BLANK",'App3'!$C$43)</f>
        <v>##BLANK</v>
      </c>
      <c r="S37" s="6568" t="str">
        <f>IF('App3'!$C$43="","##BLANK",'App3'!$C$43)</f>
        <v>##BLANK</v>
      </c>
      <c r="T37" s="6568" t="str">
        <f>IF('App3'!$C$43="","##BLANK",'App3'!$C$43)</f>
        <v>##BLANK</v>
      </c>
      <c r="U37" s="6568" t="str">
        <f>IF('App3'!$C$43="","##BLANK",'App3'!$C$43)</f>
        <v>##BLANK</v>
      </c>
      <c r="V37" s="6568" t="str">
        <f>IF('App3'!$C$43="","##BLANK",'App3'!$C$43)</f>
        <v>##BLANK</v>
      </c>
      <c r="W37" s="6568" t="str">
        <f>IF('App3'!$C$43="","##BLANK",'App3'!$C$43)</f>
        <v>##BLANK</v>
      </c>
      <c r="X37" s="6568" t="str">
        <f>IF('App3'!$C$43="","##BLANK",'App3'!$C$43)</f>
        <v>##BLANK</v>
      </c>
      <c r="Y37" s="6568" t="str">
        <f>IF('App3'!$C$43="","##BLANK",'App3'!$C$43)</f>
        <v>##BLANK</v>
      </c>
    </row>
    <row r="38" spans="2:25">
      <c r="B38" s="6571" t="s">
        <v>17576</v>
      </c>
      <c r="C38" s="6568" t="s">
        <v>544</v>
      </c>
      <c r="D38" s="6568" t="s">
        <v>505</v>
      </c>
      <c r="E38" s="6568" t="s">
        <v>3142</v>
      </c>
      <c r="F38" s="6568" t="s">
        <v>16020</v>
      </c>
      <c r="G38" s="6568" t="str">
        <f>IF('App3'!$C$44="","##BLANK",'App3'!$C$44)</f>
        <v>##BLANK</v>
      </c>
      <c r="H38" s="6568" t="str">
        <f>IF('App3'!$C$44="","##BLANK",'App3'!$C$44)</f>
        <v>##BLANK</v>
      </c>
      <c r="I38" s="6568" t="str">
        <f>IF('App3'!$C$44="","##BLANK",'App3'!$C$44)</f>
        <v>##BLANK</v>
      </c>
      <c r="J38" s="6568" t="str">
        <f>IF('App3'!$C$44="","##BLANK",'App3'!$C$44)</f>
        <v>##BLANK</v>
      </c>
      <c r="K38" s="6568" t="str">
        <f>IF('App3'!$C$44="","##BLANK",'App3'!$C$44)</f>
        <v>##BLANK</v>
      </c>
      <c r="L38" s="6568" t="str">
        <f>IF('App3'!$C$44="","##BLANK",'App3'!$C$44)</f>
        <v>##BLANK</v>
      </c>
      <c r="M38" s="6568" t="str">
        <f>IF('App3'!$C$44="","##BLANK",'App3'!$C$44)</f>
        <v>##BLANK</v>
      </c>
      <c r="N38" s="6568" t="str">
        <f>IF('App3'!$C$44="","##BLANK",'App3'!$C$44)</f>
        <v>##BLANK</v>
      </c>
      <c r="O38" s="6568" t="str">
        <f>IF('App3'!$C$44="","##BLANK",'App3'!$C$44)</f>
        <v>##BLANK</v>
      </c>
      <c r="P38" s="6568" t="str">
        <f>IF('App3'!$C$44="","##BLANK",'App3'!$C$44)</f>
        <v>##BLANK</v>
      </c>
      <c r="Q38" s="6568" t="str">
        <f>IF('App3'!$C$44="","##BLANK",'App3'!$C$44)</f>
        <v>##BLANK</v>
      </c>
      <c r="R38" s="6568" t="str">
        <f>IF('App3'!$C$44="","##BLANK",'App3'!$C$44)</f>
        <v>##BLANK</v>
      </c>
      <c r="S38" s="6568" t="str">
        <f>IF('App3'!$C$44="","##BLANK",'App3'!$C$44)</f>
        <v>##BLANK</v>
      </c>
      <c r="T38" s="6568" t="str">
        <f>IF('App3'!$C$44="","##BLANK",'App3'!$C$44)</f>
        <v>##BLANK</v>
      </c>
      <c r="U38" s="6568" t="str">
        <f>IF('App3'!$C$44="","##BLANK",'App3'!$C$44)</f>
        <v>##BLANK</v>
      </c>
      <c r="V38" s="6568" t="str">
        <f>IF('App3'!$C$44="","##BLANK",'App3'!$C$44)</f>
        <v>##BLANK</v>
      </c>
      <c r="W38" s="6568" t="str">
        <f>IF('App3'!$C$44="","##BLANK",'App3'!$C$44)</f>
        <v>##BLANK</v>
      </c>
      <c r="X38" s="6568" t="str">
        <f>IF('App3'!$C$44="","##BLANK",'App3'!$C$44)</f>
        <v>##BLANK</v>
      </c>
      <c r="Y38" s="6568" t="str">
        <f>IF('App3'!$C$44="","##BLANK",'App3'!$C$44)</f>
        <v>##BLANK</v>
      </c>
    </row>
    <row r="39" spans="2:25">
      <c r="B39" s="6571" t="s">
        <v>17577</v>
      </c>
      <c r="C39" s="6568" t="s">
        <v>544</v>
      </c>
      <c r="D39" s="6568" t="s">
        <v>505</v>
      </c>
      <c r="E39" s="6568" t="s">
        <v>3142</v>
      </c>
      <c r="F39" s="6568" t="s">
        <v>16020</v>
      </c>
      <c r="G39" s="6568" t="str">
        <f>IF('App3'!$C$45="","##BLANK",'App3'!$C$45)</f>
        <v>##BLANK</v>
      </c>
      <c r="H39" s="6568" t="str">
        <f>IF('App3'!$C$45="","##BLANK",'App3'!$C$45)</f>
        <v>##BLANK</v>
      </c>
      <c r="I39" s="6568" t="str">
        <f>IF('App3'!$C$45="","##BLANK",'App3'!$C$45)</f>
        <v>##BLANK</v>
      </c>
      <c r="J39" s="6568" t="str">
        <f>IF('App3'!$C$45="","##BLANK",'App3'!$C$45)</f>
        <v>##BLANK</v>
      </c>
      <c r="K39" s="6568" t="str">
        <f>IF('App3'!$C$45="","##BLANK",'App3'!$C$45)</f>
        <v>##BLANK</v>
      </c>
      <c r="L39" s="6568" t="str">
        <f>IF('App3'!$C$45="","##BLANK",'App3'!$C$45)</f>
        <v>##BLANK</v>
      </c>
      <c r="M39" s="6568" t="str">
        <f>IF('App3'!$C$45="","##BLANK",'App3'!$C$45)</f>
        <v>##BLANK</v>
      </c>
      <c r="N39" s="6568" t="str">
        <f>IF('App3'!$C$45="","##BLANK",'App3'!$C$45)</f>
        <v>##BLANK</v>
      </c>
      <c r="O39" s="6568" t="str">
        <f>IF('App3'!$C$45="","##BLANK",'App3'!$C$45)</f>
        <v>##BLANK</v>
      </c>
      <c r="P39" s="6568" t="str">
        <f>IF('App3'!$C$45="","##BLANK",'App3'!$C$45)</f>
        <v>##BLANK</v>
      </c>
      <c r="Q39" s="6568" t="str">
        <f>IF('App3'!$C$45="","##BLANK",'App3'!$C$45)</f>
        <v>##BLANK</v>
      </c>
      <c r="R39" s="6568" t="str">
        <f>IF('App3'!$C$45="","##BLANK",'App3'!$C$45)</f>
        <v>##BLANK</v>
      </c>
      <c r="S39" s="6568" t="str">
        <f>IF('App3'!$C$45="","##BLANK",'App3'!$C$45)</f>
        <v>##BLANK</v>
      </c>
      <c r="T39" s="6568" t="str">
        <f>IF('App3'!$C$45="","##BLANK",'App3'!$C$45)</f>
        <v>##BLANK</v>
      </c>
      <c r="U39" s="6568" t="str">
        <f>IF('App3'!$C$45="","##BLANK",'App3'!$C$45)</f>
        <v>##BLANK</v>
      </c>
      <c r="V39" s="6568" t="str">
        <f>IF('App3'!$C$45="","##BLANK",'App3'!$C$45)</f>
        <v>##BLANK</v>
      </c>
      <c r="W39" s="6568" t="str">
        <f>IF('App3'!$C$45="","##BLANK",'App3'!$C$45)</f>
        <v>##BLANK</v>
      </c>
      <c r="X39" s="6568" t="str">
        <f>IF('App3'!$C$45="","##BLANK",'App3'!$C$45)</f>
        <v>##BLANK</v>
      </c>
      <c r="Y39" s="6568" t="str">
        <f>IF('App3'!$C$45="","##BLANK",'App3'!$C$45)</f>
        <v>##BLANK</v>
      </c>
    </row>
    <row r="40" spans="2:25">
      <c r="B40" s="6571" t="s">
        <v>17578</v>
      </c>
      <c r="C40" s="6568" t="s">
        <v>544</v>
      </c>
      <c r="D40" s="6568" t="s">
        <v>505</v>
      </c>
      <c r="E40" s="6568" t="s">
        <v>3142</v>
      </c>
      <c r="F40" s="6568" t="s">
        <v>16020</v>
      </c>
      <c r="G40" s="6568" t="str">
        <f>IF('App3'!$C$46="","##BLANK",'App3'!$C$46)</f>
        <v>##BLANK</v>
      </c>
      <c r="H40" s="6568" t="str">
        <f>IF('App3'!$C$46="","##BLANK",'App3'!$C$46)</f>
        <v>##BLANK</v>
      </c>
      <c r="I40" s="6568" t="str">
        <f>IF('App3'!$C$46="","##BLANK",'App3'!$C$46)</f>
        <v>##BLANK</v>
      </c>
      <c r="J40" s="6568" t="str">
        <f>IF('App3'!$C$46="","##BLANK",'App3'!$C$46)</f>
        <v>##BLANK</v>
      </c>
      <c r="K40" s="6568" t="str">
        <f>IF('App3'!$C$46="","##BLANK",'App3'!$C$46)</f>
        <v>##BLANK</v>
      </c>
      <c r="L40" s="6568" t="str">
        <f>IF('App3'!$C$46="","##BLANK",'App3'!$C$46)</f>
        <v>##BLANK</v>
      </c>
      <c r="M40" s="6568" t="str">
        <f>IF('App3'!$C$46="","##BLANK",'App3'!$C$46)</f>
        <v>##BLANK</v>
      </c>
      <c r="N40" s="6568" t="str">
        <f>IF('App3'!$C$46="","##BLANK",'App3'!$C$46)</f>
        <v>##BLANK</v>
      </c>
      <c r="O40" s="6568" t="str">
        <f>IF('App3'!$C$46="","##BLANK",'App3'!$C$46)</f>
        <v>##BLANK</v>
      </c>
      <c r="P40" s="6568" t="str">
        <f>IF('App3'!$C$46="","##BLANK",'App3'!$C$46)</f>
        <v>##BLANK</v>
      </c>
      <c r="Q40" s="6568" t="str">
        <f>IF('App3'!$C$46="","##BLANK",'App3'!$C$46)</f>
        <v>##BLANK</v>
      </c>
      <c r="R40" s="6568" t="str">
        <f>IF('App3'!$C$46="","##BLANK",'App3'!$C$46)</f>
        <v>##BLANK</v>
      </c>
      <c r="S40" s="6568" t="str">
        <f>IF('App3'!$C$46="","##BLANK",'App3'!$C$46)</f>
        <v>##BLANK</v>
      </c>
      <c r="T40" s="6568" t="str">
        <f>IF('App3'!$C$46="","##BLANK",'App3'!$C$46)</f>
        <v>##BLANK</v>
      </c>
      <c r="U40" s="6568" t="str">
        <f>IF('App3'!$C$46="","##BLANK",'App3'!$C$46)</f>
        <v>##BLANK</v>
      </c>
      <c r="V40" s="6568" t="str">
        <f>IF('App3'!$C$46="","##BLANK",'App3'!$C$46)</f>
        <v>##BLANK</v>
      </c>
      <c r="W40" s="6568" t="str">
        <f>IF('App3'!$C$46="","##BLANK",'App3'!$C$46)</f>
        <v>##BLANK</v>
      </c>
      <c r="X40" s="6568" t="str">
        <f>IF('App3'!$C$46="","##BLANK",'App3'!$C$46)</f>
        <v>##BLANK</v>
      </c>
      <c r="Y40" s="6568" t="str">
        <f>IF('App3'!$C$46="","##BLANK",'App3'!$C$46)</f>
        <v>##BLANK</v>
      </c>
    </row>
    <row r="41" spans="2:25">
      <c r="B41" s="6571" t="s">
        <v>17579</v>
      </c>
      <c r="C41" s="6568" t="s">
        <v>544</v>
      </c>
      <c r="D41" s="6568" t="s">
        <v>505</v>
      </c>
      <c r="E41" s="6568" t="s">
        <v>3142</v>
      </c>
      <c r="F41" s="6568" t="s">
        <v>16020</v>
      </c>
      <c r="G41" s="6568" t="str">
        <f>IF('App3'!$C$47="","##BLANK",'App3'!$C$47)</f>
        <v>##BLANK</v>
      </c>
      <c r="H41" s="6568" t="str">
        <f>IF('App3'!$C$47="","##BLANK",'App3'!$C$47)</f>
        <v>##BLANK</v>
      </c>
      <c r="I41" s="6568" t="str">
        <f>IF('App3'!$C$47="","##BLANK",'App3'!$C$47)</f>
        <v>##BLANK</v>
      </c>
      <c r="J41" s="6568" t="str">
        <f>IF('App3'!$C$47="","##BLANK",'App3'!$C$47)</f>
        <v>##BLANK</v>
      </c>
      <c r="K41" s="6568" t="str">
        <f>IF('App3'!$C$47="","##BLANK",'App3'!$C$47)</f>
        <v>##BLANK</v>
      </c>
      <c r="L41" s="6568" t="str">
        <f>IF('App3'!$C$47="","##BLANK",'App3'!$C$47)</f>
        <v>##BLANK</v>
      </c>
      <c r="M41" s="6568" t="str">
        <f>IF('App3'!$C$47="","##BLANK",'App3'!$C$47)</f>
        <v>##BLANK</v>
      </c>
      <c r="N41" s="6568" t="str">
        <f>IF('App3'!$C$47="","##BLANK",'App3'!$C$47)</f>
        <v>##BLANK</v>
      </c>
      <c r="O41" s="6568" t="str">
        <f>IF('App3'!$C$47="","##BLANK",'App3'!$C$47)</f>
        <v>##BLANK</v>
      </c>
      <c r="P41" s="6568" t="str">
        <f>IF('App3'!$C$47="","##BLANK",'App3'!$C$47)</f>
        <v>##BLANK</v>
      </c>
      <c r="Q41" s="6568" t="str">
        <f>IF('App3'!$C$47="","##BLANK",'App3'!$C$47)</f>
        <v>##BLANK</v>
      </c>
      <c r="R41" s="6568" t="str">
        <f>IF('App3'!$C$47="","##BLANK",'App3'!$C$47)</f>
        <v>##BLANK</v>
      </c>
      <c r="S41" s="6568" t="str">
        <f>IF('App3'!$C$47="","##BLANK",'App3'!$C$47)</f>
        <v>##BLANK</v>
      </c>
      <c r="T41" s="6568" t="str">
        <f>IF('App3'!$C$47="","##BLANK",'App3'!$C$47)</f>
        <v>##BLANK</v>
      </c>
      <c r="U41" s="6568" t="str">
        <f>IF('App3'!$C$47="","##BLANK",'App3'!$C$47)</f>
        <v>##BLANK</v>
      </c>
      <c r="V41" s="6568" t="str">
        <f>IF('App3'!$C$47="","##BLANK",'App3'!$C$47)</f>
        <v>##BLANK</v>
      </c>
      <c r="W41" s="6568" t="str">
        <f>IF('App3'!$C$47="","##BLANK",'App3'!$C$47)</f>
        <v>##BLANK</v>
      </c>
      <c r="X41" s="6568" t="str">
        <f>IF('App3'!$C$47="","##BLANK",'App3'!$C$47)</f>
        <v>##BLANK</v>
      </c>
      <c r="Y41" s="6568" t="str">
        <f>IF('App3'!$C$47="","##BLANK",'App3'!$C$47)</f>
        <v>##BLANK</v>
      </c>
    </row>
    <row r="42" spans="2:25">
      <c r="B42" s="6571" t="s">
        <v>17580</v>
      </c>
      <c r="C42" s="6568" t="s">
        <v>544</v>
      </c>
      <c r="D42" s="6568" t="s">
        <v>505</v>
      </c>
      <c r="E42" s="6568" t="s">
        <v>3142</v>
      </c>
      <c r="F42" s="6568" t="s">
        <v>16020</v>
      </c>
      <c r="G42" s="6568" t="str">
        <f>IF('App3'!$C$48="","##BLANK",'App3'!$C$48)</f>
        <v>##BLANK</v>
      </c>
      <c r="H42" s="6568" t="str">
        <f>IF('App3'!$C$48="","##BLANK",'App3'!$C$48)</f>
        <v>##BLANK</v>
      </c>
      <c r="I42" s="6568" t="str">
        <f>IF('App3'!$C$48="","##BLANK",'App3'!$C$48)</f>
        <v>##BLANK</v>
      </c>
      <c r="J42" s="6568" t="str">
        <f>IF('App3'!$C$48="","##BLANK",'App3'!$C$48)</f>
        <v>##BLANK</v>
      </c>
      <c r="K42" s="6568" t="str">
        <f>IF('App3'!$C$48="","##BLANK",'App3'!$C$48)</f>
        <v>##BLANK</v>
      </c>
      <c r="L42" s="6568" t="str">
        <f>IF('App3'!$C$48="","##BLANK",'App3'!$C$48)</f>
        <v>##BLANK</v>
      </c>
      <c r="M42" s="6568" t="str">
        <f>IF('App3'!$C$48="","##BLANK",'App3'!$C$48)</f>
        <v>##BLANK</v>
      </c>
      <c r="N42" s="6568" t="str">
        <f>IF('App3'!$C$48="","##BLANK",'App3'!$C$48)</f>
        <v>##BLANK</v>
      </c>
      <c r="O42" s="6568" t="str">
        <f>IF('App3'!$C$48="","##BLANK",'App3'!$C$48)</f>
        <v>##BLANK</v>
      </c>
      <c r="P42" s="6568" t="str">
        <f>IF('App3'!$C$48="","##BLANK",'App3'!$C$48)</f>
        <v>##BLANK</v>
      </c>
      <c r="Q42" s="6568" t="str">
        <f>IF('App3'!$C$48="","##BLANK",'App3'!$C$48)</f>
        <v>##BLANK</v>
      </c>
      <c r="R42" s="6568" t="str">
        <f>IF('App3'!$C$48="","##BLANK",'App3'!$C$48)</f>
        <v>##BLANK</v>
      </c>
      <c r="S42" s="6568" t="str">
        <f>IF('App3'!$C$48="","##BLANK",'App3'!$C$48)</f>
        <v>##BLANK</v>
      </c>
      <c r="T42" s="6568" t="str">
        <f>IF('App3'!$C$48="","##BLANK",'App3'!$C$48)</f>
        <v>##BLANK</v>
      </c>
      <c r="U42" s="6568" t="str">
        <f>IF('App3'!$C$48="","##BLANK",'App3'!$C$48)</f>
        <v>##BLANK</v>
      </c>
      <c r="V42" s="6568" t="str">
        <f>IF('App3'!$C$48="","##BLANK",'App3'!$C$48)</f>
        <v>##BLANK</v>
      </c>
      <c r="W42" s="6568" t="str">
        <f>IF('App3'!$C$48="","##BLANK",'App3'!$C$48)</f>
        <v>##BLANK</v>
      </c>
      <c r="X42" s="6568" t="str">
        <f>IF('App3'!$C$48="","##BLANK",'App3'!$C$48)</f>
        <v>##BLANK</v>
      </c>
      <c r="Y42" s="6568" t="str">
        <f>IF('App3'!$C$48="","##BLANK",'App3'!$C$48)</f>
        <v>##BLANK</v>
      </c>
    </row>
    <row r="43" spans="2:25">
      <c r="B43" s="6571" t="s">
        <v>17581</v>
      </c>
      <c r="C43" s="6568" t="s">
        <v>544</v>
      </c>
      <c r="D43" s="6568" t="s">
        <v>505</v>
      </c>
      <c r="E43" s="6568" t="s">
        <v>3142</v>
      </c>
      <c r="F43" s="6568" t="s">
        <v>16020</v>
      </c>
      <c r="G43" s="6568" t="str">
        <f>IF('App3'!$C$49="","##BLANK",'App3'!$C$49)</f>
        <v>##BLANK</v>
      </c>
      <c r="H43" s="6568" t="str">
        <f>IF('App3'!$C$49="","##BLANK",'App3'!$C$49)</f>
        <v>##BLANK</v>
      </c>
      <c r="I43" s="6568" t="str">
        <f>IF('App3'!$C$49="","##BLANK",'App3'!$C$49)</f>
        <v>##BLANK</v>
      </c>
      <c r="J43" s="6568" t="str">
        <f>IF('App3'!$C$49="","##BLANK",'App3'!$C$49)</f>
        <v>##BLANK</v>
      </c>
      <c r="K43" s="6568" t="str">
        <f>IF('App3'!$C$49="","##BLANK",'App3'!$C$49)</f>
        <v>##BLANK</v>
      </c>
      <c r="L43" s="6568" t="str">
        <f>IF('App3'!$C$49="","##BLANK",'App3'!$C$49)</f>
        <v>##BLANK</v>
      </c>
      <c r="M43" s="6568" t="str">
        <f>IF('App3'!$C$49="","##BLANK",'App3'!$C$49)</f>
        <v>##BLANK</v>
      </c>
      <c r="N43" s="6568" t="str">
        <f>IF('App3'!$C$49="","##BLANK",'App3'!$C$49)</f>
        <v>##BLANK</v>
      </c>
      <c r="O43" s="6568" t="str">
        <f>IF('App3'!$C$49="","##BLANK",'App3'!$C$49)</f>
        <v>##BLANK</v>
      </c>
      <c r="P43" s="6568" t="str">
        <f>IF('App3'!$C$49="","##BLANK",'App3'!$C$49)</f>
        <v>##BLANK</v>
      </c>
      <c r="Q43" s="6568" t="str">
        <f>IF('App3'!$C$49="","##BLANK",'App3'!$C$49)</f>
        <v>##BLANK</v>
      </c>
      <c r="R43" s="6568" t="str">
        <f>IF('App3'!$C$49="","##BLANK",'App3'!$C$49)</f>
        <v>##BLANK</v>
      </c>
      <c r="S43" s="6568" t="str">
        <f>IF('App3'!$C$49="","##BLANK",'App3'!$C$49)</f>
        <v>##BLANK</v>
      </c>
      <c r="T43" s="6568" t="str">
        <f>IF('App3'!$C$49="","##BLANK",'App3'!$C$49)</f>
        <v>##BLANK</v>
      </c>
      <c r="U43" s="6568" t="str">
        <f>IF('App3'!$C$49="","##BLANK",'App3'!$C$49)</f>
        <v>##BLANK</v>
      </c>
      <c r="V43" s="6568" t="str">
        <f>IF('App3'!$C$49="","##BLANK",'App3'!$C$49)</f>
        <v>##BLANK</v>
      </c>
      <c r="W43" s="6568" t="str">
        <f>IF('App3'!$C$49="","##BLANK",'App3'!$C$49)</f>
        <v>##BLANK</v>
      </c>
      <c r="X43" s="6568" t="str">
        <f>IF('App3'!$C$49="","##BLANK",'App3'!$C$49)</f>
        <v>##BLANK</v>
      </c>
      <c r="Y43" s="6568" t="str">
        <f>IF('App3'!$C$49="","##BLANK",'App3'!$C$49)</f>
        <v>##BLANK</v>
      </c>
    </row>
    <row r="44" spans="2:25">
      <c r="B44" s="6571" t="s">
        <v>17582</v>
      </c>
      <c r="C44" s="6568" t="s">
        <v>544</v>
      </c>
      <c r="D44" s="6568" t="s">
        <v>505</v>
      </c>
      <c r="E44" s="6568" t="s">
        <v>3142</v>
      </c>
      <c r="F44" s="6568" t="s">
        <v>16020</v>
      </c>
      <c r="G44" s="6568" t="str">
        <f>IF('App3'!$C$50="","##BLANK",'App3'!$C$50)</f>
        <v>##BLANK</v>
      </c>
      <c r="H44" s="6568" t="str">
        <f>IF('App3'!$C$50="","##BLANK",'App3'!$C$50)</f>
        <v>##BLANK</v>
      </c>
      <c r="I44" s="6568" t="str">
        <f>IF('App3'!$C$50="","##BLANK",'App3'!$C$50)</f>
        <v>##BLANK</v>
      </c>
      <c r="J44" s="6568" t="str">
        <f>IF('App3'!$C$50="","##BLANK",'App3'!$C$50)</f>
        <v>##BLANK</v>
      </c>
      <c r="K44" s="6568" t="str">
        <f>IF('App3'!$C$50="","##BLANK",'App3'!$C$50)</f>
        <v>##BLANK</v>
      </c>
      <c r="L44" s="6568" t="str">
        <f>IF('App3'!$C$50="","##BLANK",'App3'!$C$50)</f>
        <v>##BLANK</v>
      </c>
      <c r="M44" s="6568" t="str">
        <f>IF('App3'!$C$50="","##BLANK",'App3'!$C$50)</f>
        <v>##BLANK</v>
      </c>
      <c r="N44" s="6568" t="str">
        <f>IF('App3'!$C$50="","##BLANK",'App3'!$C$50)</f>
        <v>##BLANK</v>
      </c>
      <c r="O44" s="6568" t="str">
        <f>IF('App3'!$C$50="","##BLANK",'App3'!$C$50)</f>
        <v>##BLANK</v>
      </c>
      <c r="P44" s="6568" t="str">
        <f>IF('App3'!$C$50="","##BLANK",'App3'!$C$50)</f>
        <v>##BLANK</v>
      </c>
      <c r="Q44" s="6568" t="str">
        <f>IF('App3'!$C$50="","##BLANK",'App3'!$C$50)</f>
        <v>##BLANK</v>
      </c>
      <c r="R44" s="6568" t="str">
        <f>IF('App3'!$C$50="","##BLANK",'App3'!$C$50)</f>
        <v>##BLANK</v>
      </c>
      <c r="S44" s="6568" t="str">
        <f>IF('App3'!$C$50="","##BLANK",'App3'!$C$50)</f>
        <v>##BLANK</v>
      </c>
      <c r="T44" s="6568" t="str">
        <f>IF('App3'!$C$50="","##BLANK",'App3'!$C$50)</f>
        <v>##BLANK</v>
      </c>
      <c r="U44" s="6568" t="str">
        <f>IF('App3'!$C$50="","##BLANK",'App3'!$C$50)</f>
        <v>##BLANK</v>
      </c>
      <c r="V44" s="6568" t="str">
        <f>IF('App3'!$C$50="","##BLANK",'App3'!$C$50)</f>
        <v>##BLANK</v>
      </c>
      <c r="W44" s="6568" t="str">
        <f>IF('App3'!$C$50="","##BLANK",'App3'!$C$50)</f>
        <v>##BLANK</v>
      </c>
      <c r="X44" s="6568" t="str">
        <f>IF('App3'!$C$50="","##BLANK",'App3'!$C$50)</f>
        <v>##BLANK</v>
      </c>
      <c r="Y44" s="6568" t="str">
        <f>IF('App3'!$C$50="","##BLANK",'App3'!$C$50)</f>
        <v>##BLANK</v>
      </c>
    </row>
    <row r="45" spans="2:25">
      <c r="B45" s="6571" t="s">
        <v>17583</v>
      </c>
      <c r="C45" s="6568" t="s">
        <v>544</v>
      </c>
      <c r="D45" s="6568" t="s">
        <v>505</v>
      </c>
      <c r="E45" s="6568" t="s">
        <v>3142</v>
      </c>
      <c r="F45" s="6568" t="s">
        <v>16020</v>
      </c>
      <c r="G45" s="6568" t="str">
        <f>IF('App3'!$C$51="","##BLANK",'App3'!$C$51)</f>
        <v>##BLANK</v>
      </c>
      <c r="H45" s="6568" t="str">
        <f>IF('App3'!$C$51="","##BLANK",'App3'!$C$51)</f>
        <v>##BLANK</v>
      </c>
      <c r="I45" s="6568" t="str">
        <f>IF('App3'!$C$51="","##BLANK",'App3'!$C$51)</f>
        <v>##BLANK</v>
      </c>
      <c r="J45" s="6568" t="str">
        <f>IF('App3'!$C$51="","##BLANK",'App3'!$C$51)</f>
        <v>##BLANK</v>
      </c>
      <c r="K45" s="6568" t="str">
        <f>IF('App3'!$C$51="","##BLANK",'App3'!$C$51)</f>
        <v>##BLANK</v>
      </c>
      <c r="L45" s="6568" t="str">
        <f>IF('App3'!$C$51="","##BLANK",'App3'!$C$51)</f>
        <v>##BLANK</v>
      </c>
      <c r="M45" s="6568" t="str">
        <f>IF('App3'!$C$51="","##BLANK",'App3'!$C$51)</f>
        <v>##BLANK</v>
      </c>
      <c r="N45" s="6568" t="str">
        <f>IF('App3'!$C$51="","##BLANK",'App3'!$C$51)</f>
        <v>##BLANK</v>
      </c>
      <c r="O45" s="6568" t="str">
        <f>IF('App3'!$C$51="","##BLANK",'App3'!$C$51)</f>
        <v>##BLANK</v>
      </c>
      <c r="P45" s="6568" t="str">
        <f>IF('App3'!$C$51="","##BLANK",'App3'!$C$51)</f>
        <v>##BLANK</v>
      </c>
      <c r="Q45" s="6568" t="str">
        <f>IF('App3'!$C$51="","##BLANK",'App3'!$C$51)</f>
        <v>##BLANK</v>
      </c>
      <c r="R45" s="6568" t="str">
        <f>IF('App3'!$C$51="","##BLANK",'App3'!$C$51)</f>
        <v>##BLANK</v>
      </c>
      <c r="S45" s="6568" t="str">
        <f>IF('App3'!$C$51="","##BLANK",'App3'!$C$51)</f>
        <v>##BLANK</v>
      </c>
      <c r="T45" s="6568" t="str">
        <f>IF('App3'!$C$51="","##BLANK",'App3'!$C$51)</f>
        <v>##BLANK</v>
      </c>
      <c r="U45" s="6568" t="str">
        <f>IF('App3'!$C$51="","##BLANK",'App3'!$C$51)</f>
        <v>##BLANK</v>
      </c>
      <c r="V45" s="6568" t="str">
        <f>IF('App3'!$C$51="","##BLANK",'App3'!$C$51)</f>
        <v>##BLANK</v>
      </c>
      <c r="W45" s="6568" t="str">
        <f>IF('App3'!$C$51="","##BLANK",'App3'!$C$51)</f>
        <v>##BLANK</v>
      </c>
      <c r="X45" s="6568" t="str">
        <f>IF('App3'!$C$51="","##BLANK",'App3'!$C$51)</f>
        <v>##BLANK</v>
      </c>
      <c r="Y45" s="6568" t="str">
        <f>IF('App3'!$C$51="","##BLANK",'App3'!$C$51)</f>
        <v>##BLANK</v>
      </c>
    </row>
    <row r="46" spans="2:25">
      <c r="B46" s="6571" t="s">
        <v>17584</v>
      </c>
      <c r="C46" s="6568" t="s">
        <v>544</v>
      </c>
      <c r="D46" s="6568" t="s">
        <v>505</v>
      </c>
      <c r="E46" s="6568" t="s">
        <v>3142</v>
      </c>
      <c r="F46" s="6568" t="s">
        <v>16020</v>
      </c>
      <c r="G46" s="6568" t="str">
        <f>IF('App3'!$C$52="","##BLANK",'App3'!$C$52)</f>
        <v>##BLANK</v>
      </c>
      <c r="H46" s="6568" t="str">
        <f>IF('App3'!$C$52="","##BLANK",'App3'!$C$52)</f>
        <v>##BLANK</v>
      </c>
      <c r="I46" s="6568" t="str">
        <f>IF('App3'!$C$52="","##BLANK",'App3'!$C$52)</f>
        <v>##BLANK</v>
      </c>
      <c r="J46" s="6568" t="str">
        <f>IF('App3'!$C$52="","##BLANK",'App3'!$C$52)</f>
        <v>##BLANK</v>
      </c>
      <c r="K46" s="6568" t="str">
        <f>IF('App3'!$C$52="","##BLANK",'App3'!$C$52)</f>
        <v>##BLANK</v>
      </c>
      <c r="L46" s="6568" t="str">
        <f>IF('App3'!$C$52="","##BLANK",'App3'!$C$52)</f>
        <v>##BLANK</v>
      </c>
      <c r="M46" s="6568" t="str">
        <f>IF('App3'!$C$52="","##BLANK",'App3'!$C$52)</f>
        <v>##BLANK</v>
      </c>
      <c r="N46" s="6568" t="str">
        <f>IF('App3'!$C$52="","##BLANK",'App3'!$C$52)</f>
        <v>##BLANK</v>
      </c>
      <c r="O46" s="6568" t="str">
        <f>IF('App3'!$C$52="","##BLANK",'App3'!$C$52)</f>
        <v>##BLANK</v>
      </c>
      <c r="P46" s="6568" t="str">
        <f>IF('App3'!$C$52="","##BLANK",'App3'!$C$52)</f>
        <v>##BLANK</v>
      </c>
      <c r="Q46" s="6568" t="str">
        <f>IF('App3'!$C$52="","##BLANK",'App3'!$C$52)</f>
        <v>##BLANK</v>
      </c>
      <c r="R46" s="6568" t="str">
        <f>IF('App3'!$C$52="","##BLANK",'App3'!$C$52)</f>
        <v>##BLANK</v>
      </c>
      <c r="S46" s="6568" t="str">
        <f>IF('App3'!$C$52="","##BLANK",'App3'!$C$52)</f>
        <v>##BLANK</v>
      </c>
      <c r="T46" s="6568" t="str">
        <f>IF('App3'!$C$52="","##BLANK",'App3'!$C$52)</f>
        <v>##BLANK</v>
      </c>
      <c r="U46" s="6568" t="str">
        <f>IF('App3'!$C$52="","##BLANK",'App3'!$C$52)</f>
        <v>##BLANK</v>
      </c>
      <c r="V46" s="6568" t="str">
        <f>IF('App3'!$C$52="","##BLANK",'App3'!$C$52)</f>
        <v>##BLANK</v>
      </c>
      <c r="W46" s="6568" t="str">
        <f>IF('App3'!$C$52="","##BLANK",'App3'!$C$52)</f>
        <v>##BLANK</v>
      </c>
      <c r="X46" s="6568" t="str">
        <f>IF('App3'!$C$52="","##BLANK",'App3'!$C$52)</f>
        <v>##BLANK</v>
      </c>
      <c r="Y46" s="6568" t="str">
        <f>IF('App3'!$C$52="","##BLANK",'App3'!$C$52)</f>
        <v>##BLANK</v>
      </c>
    </row>
    <row r="47" spans="2:25">
      <c r="B47" s="6571" t="s">
        <v>17585</v>
      </c>
      <c r="C47" s="6568" t="s">
        <v>544</v>
      </c>
      <c r="D47" s="6568" t="s">
        <v>505</v>
      </c>
      <c r="E47" s="6568" t="s">
        <v>3142</v>
      </c>
      <c r="F47" s="6568" t="s">
        <v>16020</v>
      </c>
      <c r="G47" s="6568" t="str">
        <f>IF('App3'!$C$53="","##BLANK",'App3'!$C$53)</f>
        <v>##BLANK</v>
      </c>
      <c r="H47" s="6568" t="str">
        <f>IF('App3'!$C$53="","##BLANK",'App3'!$C$53)</f>
        <v>##BLANK</v>
      </c>
      <c r="I47" s="6568" t="str">
        <f>IF('App3'!$C$53="","##BLANK",'App3'!$C$53)</f>
        <v>##BLANK</v>
      </c>
      <c r="J47" s="6568" t="str">
        <f>IF('App3'!$C$53="","##BLANK",'App3'!$C$53)</f>
        <v>##BLANK</v>
      </c>
      <c r="K47" s="6568" t="str">
        <f>IF('App3'!$C$53="","##BLANK",'App3'!$C$53)</f>
        <v>##BLANK</v>
      </c>
      <c r="L47" s="6568" t="str">
        <f>IF('App3'!$C$53="","##BLANK",'App3'!$C$53)</f>
        <v>##BLANK</v>
      </c>
      <c r="M47" s="6568" t="str">
        <f>IF('App3'!$C$53="","##BLANK",'App3'!$C$53)</f>
        <v>##BLANK</v>
      </c>
      <c r="N47" s="6568" t="str">
        <f>IF('App3'!$C$53="","##BLANK",'App3'!$C$53)</f>
        <v>##BLANK</v>
      </c>
      <c r="O47" s="6568" t="str">
        <f>IF('App3'!$C$53="","##BLANK",'App3'!$C$53)</f>
        <v>##BLANK</v>
      </c>
      <c r="P47" s="6568" t="str">
        <f>IF('App3'!$C$53="","##BLANK",'App3'!$C$53)</f>
        <v>##BLANK</v>
      </c>
      <c r="Q47" s="6568" t="str">
        <f>IF('App3'!$C$53="","##BLANK",'App3'!$C$53)</f>
        <v>##BLANK</v>
      </c>
      <c r="R47" s="6568" t="str">
        <f>IF('App3'!$C$53="","##BLANK",'App3'!$C$53)</f>
        <v>##BLANK</v>
      </c>
      <c r="S47" s="6568" t="str">
        <f>IF('App3'!$C$53="","##BLANK",'App3'!$C$53)</f>
        <v>##BLANK</v>
      </c>
      <c r="T47" s="6568" t="str">
        <f>IF('App3'!$C$53="","##BLANK",'App3'!$C$53)</f>
        <v>##BLANK</v>
      </c>
      <c r="U47" s="6568" t="str">
        <f>IF('App3'!$C$53="","##BLANK",'App3'!$C$53)</f>
        <v>##BLANK</v>
      </c>
      <c r="V47" s="6568" t="str">
        <f>IF('App3'!$C$53="","##BLANK",'App3'!$C$53)</f>
        <v>##BLANK</v>
      </c>
      <c r="W47" s="6568" t="str">
        <f>IF('App3'!$C$53="","##BLANK",'App3'!$C$53)</f>
        <v>##BLANK</v>
      </c>
      <c r="X47" s="6568" t="str">
        <f>IF('App3'!$C$53="","##BLANK",'App3'!$C$53)</f>
        <v>##BLANK</v>
      </c>
      <c r="Y47" s="6568" t="str">
        <f>IF('App3'!$C$53="","##BLANK",'App3'!$C$53)</f>
        <v>##BLANK</v>
      </c>
    </row>
    <row r="48" spans="2:25">
      <c r="B48" s="6571" t="s">
        <v>17586</v>
      </c>
      <c r="C48" s="6568" t="s">
        <v>544</v>
      </c>
      <c r="D48" s="6568" t="s">
        <v>505</v>
      </c>
      <c r="E48" s="6568" t="s">
        <v>3142</v>
      </c>
      <c r="F48" s="6568" t="s">
        <v>16020</v>
      </c>
      <c r="G48" s="6568" t="str">
        <f>IF('App3'!$C$54="","##BLANK",'App3'!$C$54)</f>
        <v>##BLANK</v>
      </c>
      <c r="H48" s="6568" t="str">
        <f>IF('App3'!$C$54="","##BLANK",'App3'!$C$54)</f>
        <v>##BLANK</v>
      </c>
      <c r="I48" s="6568" t="str">
        <f>IF('App3'!$C$54="","##BLANK",'App3'!$C$54)</f>
        <v>##BLANK</v>
      </c>
      <c r="J48" s="6568" t="str">
        <f>IF('App3'!$C$54="","##BLANK",'App3'!$C$54)</f>
        <v>##BLANK</v>
      </c>
      <c r="K48" s="6568" t="str">
        <f>IF('App3'!$C$54="","##BLANK",'App3'!$C$54)</f>
        <v>##BLANK</v>
      </c>
      <c r="L48" s="6568" t="str">
        <f>IF('App3'!$C$54="","##BLANK",'App3'!$C$54)</f>
        <v>##BLANK</v>
      </c>
      <c r="M48" s="6568" t="str">
        <f>IF('App3'!$C$54="","##BLANK",'App3'!$C$54)</f>
        <v>##BLANK</v>
      </c>
      <c r="N48" s="6568" t="str">
        <f>IF('App3'!$C$54="","##BLANK",'App3'!$C$54)</f>
        <v>##BLANK</v>
      </c>
      <c r="O48" s="6568" t="str">
        <f>IF('App3'!$C$54="","##BLANK",'App3'!$C$54)</f>
        <v>##BLANK</v>
      </c>
      <c r="P48" s="6568" t="str">
        <f>IF('App3'!$C$54="","##BLANK",'App3'!$C$54)</f>
        <v>##BLANK</v>
      </c>
      <c r="Q48" s="6568" t="str">
        <f>IF('App3'!$C$54="","##BLANK",'App3'!$C$54)</f>
        <v>##BLANK</v>
      </c>
      <c r="R48" s="6568" t="str">
        <f>IF('App3'!$C$54="","##BLANK",'App3'!$C$54)</f>
        <v>##BLANK</v>
      </c>
      <c r="S48" s="6568" t="str">
        <f>IF('App3'!$C$54="","##BLANK",'App3'!$C$54)</f>
        <v>##BLANK</v>
      </c>
      <c r="T48" s="6568" t="str">
        <f>IF('App3'!$C$54="","##BLANK",'App3'!$C$54)</f>
        <v>##BLANK</v>
      </c>
      <c r="U48" s="6568" t="str">
        <f>IF('App3'!$C$54="","##BLANK",'App3'!$C$54)</f>
        <v>##BLANK</v>
      </c>
      <c r="V48" s="6568" t="str">
        <f>IF('App3'!$C$54="","##BLANK",'App3'!$C$54)</f>
        <v>##BLANK</v>
      </c>
      <c r="W48" s="6568" t="str">
        <f>IF('App3'!$C$54="","##BLANK",'App3'!$C$54)</f>
        <v>##BLANK</v>
      </c>
      <c r="X48" s="6568" t="str">
        <f>IF('App3'!$C$54="","##BLANK",'App3'!$C$54)</f>
        <v>##BLANK</v>
      </c>
      <c r="Y48" s="6568" t="str">
        <f>IF('App3'!$C$54="","##BLANK",'App3'!$C$54)</f>
        <v>##BLANK</v>
      </c>
    </row>
    <row r="49" spans="2:25">
      <c r="B49" s="6571" t="s">
        <v>17587</v>
      </c>
      <c r="C49" s="6568" t="s">
        <v>544</v>
      </c>
      <c r="D49" s="6568" t="s">
        <v>505</v>
      </c>
      <c r="E49" s="6568" t="s">
        <v>3142</v>
      </c>
      <c r="F49" s="6568" t="s">
        <v>16020</v>
      </c>
      <c r="G49" s="6568" t="str">
        <f>IF('App3'!$C$55="","##BLANK",'App3'!$C$55)</f>
        <v>##BLANK</v>
      </c>
      <c r="H49" s="6568" t="str">
        <f>IF('App3'!$C$55="","##BLANK",'App3'!$C$55)</f>
        <v>##BLANK</v>
      </c>
      <c r="I49" s="6568" t="str">
        <f>IF('App3'!$C$55="","##BLANK",'App3'!$C$55)</f>
        <v>##BLANK</v>
      </c>
      <c r="J49" s="6568" t="str">
        <f>IF('App3'!$C$55="","##BLANK",'App3'!$C$55)</f>
        <v>##BLANK</v>
      </c>
      <c r="K49" s="6568" t="str">
        <f>IF('App3'!$C$55="","##BLANK",'App3'!$C$55)</f>
        <v>##BLANK</v>
      </c>
      <c r="L49" s="6568" t="str">
        <f>IF('App3'!$C$55="","##BLANK",'App3'!$C$55)</f>
        <v>##BLANK</v>
      </c>
      <c r="M49" s="6568" t="str">
        <f>IF('App3'!$C$55="","##BLANK",'App3'!$C$55)</f>
        <v>##BLANK</v>
      </c>
      <c r="N49" s="6568" t="str">
        <f>IF('App3'!$C$55="","##BLANK",'App3'!$C$55)</f>
        <v>##BLANK</v>
      </c>
      <c r="O49" s="6568" t="str">
        <f>IF('App3'!$C$55="","##BLANK",'App3'!$C$55)</f>
        <v>##BLANK</v>
      </c>
      <c r="P49" s="6568" t="str">
        <f>IF('App3'!$C$55="","##BLANK",'App3'!$C$55)</f>
        <v>##BLANK</v>
      </c>
      <c r="Q49" s="6568" t="str">
        <f>IF('App3'!$C$55="","##BLANK",'App3'!$C$55)</f>
        <v>##BLANK</v>
      </c>
      <c r="R49" s="6568" t="str">
        <f>IF('App3'!$C$55="","##BLANK",'App3'!$C$55)</f>
        <v>##BLANK</v>
      </c>
      <c r="S49" s="6568" t="str">
        <f>IF('App3'!$C$55="","##BLANK",'App3'!$C$55)</f>
        <v>##BLANK</v>
      </c>
      <c r="T49" s="6568" t="str">
        <f>IF('App3'!$C$55="","##BLANK",'App3'!$C$55)</f>
        <v>##BLANK</v>
      </c>
      <c r="U49" s="6568" t="str">
        <f>IF('App3'!$C$55="","##BLANK",'App3'!$C$55)</f>
        <v>##BLANK</v>
      </c>
      <c r="V49" s="6568" t="str">
        <f>IF('App3'!$C$55="","##BLANK",'App3'!$C$55)</f>
        <v>##BLANK</v>
      </c>
      <c r="W49" s="6568" t="str">
        <f>IF('App3'!$C$55="","##BLANK",'App3'!$C$55)</f>
        <v>##BLANK</v>
      </c>
      <c r="X49" s="6568" t="str">
        <f>IF('App3'!$C$55="","##BLANK",'App3'!$C$55)</f>
        <v>##BLANK</v>
      </c>
      <c r="Y49" s="6568" t="str">
        <f>IF('App3'!$C$55="","##BLANK",'App3'!$C$55)</f>
        <v>##BLANK</v>
      </c>
    </row>
    <row r="50" spans="2:25">
      <c r="B50" s="6571" t="s">
        <v>17588</v>
      </c>
      <c r="C50" s="6568" t="s">
        <v>544</v>
      </c>
      <c r="D50" s="6568" t="s">
        <v>505</v>
      </c>
      <c r="E50" s="6568" t="s">
        <v>3142</v>
      </c>
      <c r="F50" s="6568" t="s">
        <v>16020</v>
      </c>
      <c r="G50" s="6568" t="str">
        <f>IF('App3'!$C$56="","##BLANK",'App3'!$C$56)</f>
        <v>##BLANK</v>
      </c>
      <c r="H50" s="6568" t="str">
        <f>IF('App3'!$C$56="","##BLANK",'App3'!$C$56)</f>
        <v>##BLANK</v>
      </c>
      <c r="I50" s="6568" t="str">
        <f>IF('App3'!$C$56="","##BLANK",'App3'!$C$56)</f>
        <v>##BLANK</v>
      </c>
      <c r="J50" s="6568" t="str">
        <f>IF('App3'!$C$56="","##BLANK",'App3'!$C$56)</f>
        <v>##BLANK</v>
      </c>
      <c r="K50" s="6568" t="str">
        <f>IF('App3'!$C$56="","##BLANK",'App3'!$C$56)</f>
        <v>##BLANK</v>
      </c>
      <c r="L50" s="6568" t="str">
        <f>IF('App3'!$C$56="","##BLANK",'App3'!$C$56)</f>
        <v>##BLANK</v>
      </c>
      <c r="M50" s="6568" t="str">
        <f>IF('App3'!$C$56="","##BLANK",'App3'!$C$56)</f>
        <v>##BLANK</v>
      </c>
      <c r="N50" s="6568" t="str">
        <f>IF('App3'!$C$56="","##BLANK",'App3'!$C$56)</f>
        <v>##BLANK</v>
      </c>
      <c r="O50" s="6568" t="str">
        <f>IF('App3'!$C$56="","##BLANK",'App3'!$C$56)</f>
        <v>##BLANK</v>
      </c>
      <c r="P50" s="6568" t="str">
        <f>IF('App3'!$C$56="","##BLANK",'App3'!$C$56)</f>
        <v>##BLANK</v>
      </c>
      <c r="Q50" s="6568" t="str">
        <f>IF('App3'!$C$56="","##BLANK",'App3'!$C$56)</f>
        <v>##BLANK</v>
      </c>
      <c r="R50" s="6568" t="str">
        <f>IF('App3'!$C$56="","##BLANK",'App3'!$C$56)</f>
        <v>##BLANK</v>
      </c>
      <c r="S50" s="6568" t="str">
        <f>IF('App3'!$C$56="","##BLANK",'App3'!$C$56)</f>
        <v>##BLANK</v>
      </c>
      <c r="T50" s="6568" t="str">
        <f>IF('App3'!$C$56="","##BLANK",'App3'!$C$56)</f>
        <v>##BLANK</v>
      </c>
      <c r="U50" s="6568" t="str">
        <f>IF('App3'!$C$56="","##BLANK",'App3'!$C$56)</f>
        <v>##BLANK</v>
      </c>
      <c r="V50" s="6568" t="str">
        <f>IF('App3'!$C$56="","##BLANK",'App3'!$C$56)</f>
        <v>##BLANK</v>
      </c>
      <c r="W50" s="6568" t="str">
        <f>IF('App3'!$C$56="","##BLANK",'App3'!$C$56)</f>
        <v>##BLANK</v>
      </c>
      <c r="X50" s="6568" t="str">
        <f>IF('App3'!$C$56="","##BLANK",'App3'!$C$56)</f>
        <v>##BLANK</v>
      </c>
      <c r="Y50" s="6568" t="str">
        <f>IF('App3'!$C$56="","##BLANK",'App3'!$C$56)</f>
        <v>##BLANK</v>
      </c>
    </row>
    <row r="51" spans="2:25">
      <c r="B51" s="6571" t="s">
        <v>17589</v>
      </c>
      <c r="C51" s="6568" t="s">
        <v>544</v>
      </c>
      <c r="D51" s="6568" t="s">
        <v>505</v>
      </c>
      <c r="E51" s="6568" t="s">
        <v>3142</v>
      </c>
      <c r="F51" s="6568" t="s">
        <v>16020</v>
      </c>
      <c r="G51" s="6568" t="str">
        <f>IF('App3'!$C$57="","##BLANK",'App3'!$C$57)</f>
        <v>##BLANK</v>
      </c>
      <c r="H51" s="6568" t="str">
        <f>IF('App3'!$C$57="","##BLANK",'App3'!$C$57)</f>
        <v>##BLANK</v>
      </c>
      <c r="I51" s="6568" t="str">
        <f>IF('App3'!$C$57="","##BLANK",'App3'!$C$57)</f>
        <v>##BLANK</v>
      </c>
      <c r="J51" s="6568" t="str">
        <f>IF('App3'!$C$57="","##BLANK",'App3'!$C$57)</f>
        <v>##BLANK</v>
      </c>
      <c r="K51" s="6568" t="str">
        <f>IF('App3'!$C$57="","##BLANK",'App3'!$C$57)</f>
        <v>##BLANK</v>
      </c>
      <c r="L51" s="6568" t="str">
        <f>IF('App3'!$C$57="","##BLANK",'App3'!$C$57)</f>
        <v>##BLANK</v>
      </c>
      <c r="M51" s="6568" t="str">
        <f>IF('App3'!$C$57="","##BLANK",'App3'!$C$57)</f>
        <v>##BLANK</v>
      </c>
      <c r="N51" s="6568" t="str">
        <f>IF('App3'!$C$57="","##BLANK",'App3'!$C$57)</f>
        <v>##BLANK</v>
      </c>
      <c r="O51" s="6568" t="str">
        <f>IF('App3'!$C$57="","##BLANK",'App3'!$C$57)</f>
        <v>##BLANK</v>
      </c>
      <c r="P51" s="6568" t="str">
        <f>IF('App3'!$C$57="","##BLANK",'App3'!$C$57)</f>
        <v>##BLANK</v>
      </c>
      <c r="Q51" s="6568" t="str">
        <f>IF('App3'!$C$57="","##BLANK",'App3'!$C$57)</f>
        <v>##BLANK</v>
      </c>
      <c r="R51" s="6568" t="str">
        <f>IF('App3'!$C$57="","##BLANK",'App3'!$C$57)</f>
        <v>##BLANK</v>
      </c>
      <c r="S51" s="6568" t="str">
        <f>IF('App3'!$C$57="","##BLANK",'App3'!$C$57)</f>
        <v>##BLANK</v>
      </c>
      <c r="T51" s="6568" t="str">
        <f>IF('App3'!$C$57="","##BLANK",'App3'!$C$57)</f>
        <v>##BLANK</v>
      </c>
      <c r="U51" s="6568" t="str">
        <f>IF('App3'!$C$57="","##BLANK",'App3'!$C$57)</f>
        <v>##BLANK</v>
      </c>
      <c r="V51" s="6568" t="str">
        <f>IF('App3'!$C$57="","##BLANK",'App3'!$C$57)</f>
        <v>##BLANK</v>
      </c>
      <c r="W51" s="6568" t="str">
        <f>IF('App3'!$C$57="","##BLANK",'App3'!$C$57)</f>
        <v>##BLANK</v>
      </c>
      <c r="X51" s="6568" t="str">
        <f>IF('App3'!$C$57="","##BLANK",'App3'!$C$57)</f>
        <v>##BLANK</v>
      </c>
      <c r="Y51" s="6568" t="str">
        <f>IF('App3'!$C$57="","##BLANK",'App3'!$C$57)</f>
        <v>##BLANK</v>
      </c>
    </row>
    <row r="52" spans="2:25">
      <c r="B52" s="6571" t="s">
        <v>17590</v>
      </c>
      <c r="C52" s="6568" t="s">
        <v>544</v>
      </c>
      <c r="D52" s="6568" t="s">
        <v>505</v>
      </c>
      <c r="E52" s="6568" t="s">
        <v>3142</v>
      </c>
      <c r="F52" s="6568" t="s">
        <v>16020</v>
      </c>
      <c r="G52" s="6568" t="str">
        <f>IF('App3'!$C$58="","##BLANK",'App3'!$C$58)</f>
        <v>##BLANK</v>
      </c>
      <c r="H52" s="6568" t="str">
        <f>IF('App3'!$C$58="","##BLANK",'App3'!$C$58)</f>
        <v>##BLANK</v>
      </c>
      <c r="I52" s="6568" t="str">
        <f>IF('App3'!$C$58="","##BLANK",'App3'!$C$58)</f>
        <v>##BLANK</v>
      </c>
      <c r="J52" s="6568" t="str">
        <f>IF('App3'!$C$58="","##BLANK",'App3'!$C$58)</f>
        <v>##BLANK</v>
      </c>
      <c r="K52" s="6568" t="str">
        <f>IF('App3'!$C$58="","##BLANK",'App3'!$C$58)</f>
        <v>##BLANK</v>
      </c>
      <c r="L52" s="6568" t="str">
        <f>IF('App3'!$C$58="","##BLANK",'App3'!$C$58)</f>
        <v>##BLANK</v>
      </c>
      <c r="M52" s="6568" t="str">
        <f>IF('App3'!$C$58="","##BLANK",'App3'!$C$58)</f>
        <v>##BLANK</v>
      </c>
      <c r="N52" s="6568" t="str">
        <f>IF('App3'!$C$58="","##BLANK",'App3'!$C$58)</f>
        <v>##BLANK</v>
      </c>
      <c r="O52" s="6568" t="str">
        <f>IF('App3'!$C$58="","##BLANK",'App3'!$C$58)</f>
        <v>##BLANK</v>
      </c>
      <c r="P52" s="6568" t="str">
        <f>IF('App3'!$C$58="","##BLANK",'App3'!$C$58)</f>
        <v>##BLANK</v>
      </c>
      <c r="Q52" s="6568" t="str">
        <f>IF('App3'!$C$58="","##BLANK",'App3'!$C$58)</f>
        <v>##BLANK</v>
      </c>
      <c r="R52" s="6568" t="str">
        <f>IF('App3'!$C$58="","##BLANK",'App3'!$C$58)</f>
        <v>##BLANK</v>
      </c>
      <c r="S52" s="6568" t="str">
        <f>IF('App3'!$C$58="","##BLANK",'App3'!$C$58)</f>
        <v>##BLANK</v>
      </c>
      <c r="T52" s="6568" t="str">
        <f>IF('App3'!$C$58="","##BLANK",'App3'!$C$58)</f>
        <v>##BLANK</v>
      </c>
      <c r="U52" s="6568" t="str">
        <f>IF('App3'!$C$58="","##BLANK",'App3'!$C$58)</f>
        <v>##BLANK</v>
      </c>
      <c r="V52" s="6568" t="str">
        <f>IF('App3'!$C$58="","##BLANK",'App3'!$C$58)</f>
        <v>##BLANK</v>
      </c>
      <c r="W52" s="6568" t="str">
        <f>IF('App3'!$C$58="","##BLANK",'App3'!$C$58)</f>
        <v>##BLANK</v>
      </c>
      <c r="X52" s="6568" t="str">
        <f>IF('App3'!$C$58="","##BLANK",'App3'!$C$58)</f>
        <v>##BLANK</v>
      </c>
      <c r="Y52" s="6568" t="str">
        <f>IF('App3'!$C$58="","##BLANK",'App3'!$C$58)</f>
        <v>##BLANK</v>
      </c>
    </row>
    <row r="53" spans="2:25">
      <c r="B53" s="6571" t="s">
        <v>17591</v>
      </c>
      <c r="C53" s="6568" t="s">
        <v>544</v>
      </c>
      <c r="D53" s="6568" t="s">
        <v>505</v>
      </c>
      <c r="E53" s="6568" t="s">
        <v>3142</v>
      </c>
      <c r="F53" s="6568" t="s">
        <v>16020</v>
      </c>
      <c r="G53" s="6568" t="str">
        <f>IF('App3'!$C$59="","##BLANK",'App3'!$C$59)</f>
        <v>##BLANK</v>
      </c>
      <c r="H53" s="6568" t="str">
        <f>IF('App3'!$C$59="","##BLANK",'App3'!$C$59)</f>
        <v>##BLANK</v>
      </c>
      <c r="I53" s="6568" t="str">
        <f>IF('App3'!$C$59="","##BLANK",'App3'!$C$59)</f>
        <v>##BLANK</v>
      </c>
      <c r="J53" s="6568" t="str">
        <f>IF('App3'!$C$59="","##BLANK",'App3'!$C$59)</f>
        <v>##BLANK</v>
      </c>
      <c r="K53" s="6568" t="str">
        <f>IF('App3'!$C$59="","##BLANK",'App3'!$C$59)</f>
        <v>##BLANK</v>
      </c>
      <c r="L53" s="6568" t="str">
        <f>IF('App3'!$C$59="","##BLANK",'App3'!$C$59)</f>
        <v>##BLANK</v>
      </c>
      <c r="M53" s="6568" t="str">
        <f>IF('App3'!$C$59="","##BLANK",'App3'!$C$59)</f>
        <v>##BLANK</v>
      </c>
      <c r="N53" s="6568" t="str">
        <f>IF('App3'!$C$59="","##BLANK",'App3'!$C$59)</f>
        <v>##BLANK</v>
      </c>
      <c r="O53" s="6568" t="str">
        <f>IF('App3'!$C$59="","##BLANK",'App3'!$C$59)</f>
        <v>##BLANK</v>
      </c>
      <c r="P53" s="6568" t="str">
        <f>IF('App3'!$C$59="","##BLANK",'App3'!$C$59)</f>
        <v>##BLANK</v>
      </c>
      <c r="Q53" s="6568" t="str">
        <f>IF('App3'!$C$59="","##BLANK",'App3'!$C$59)</f>
        <v>##BLANK</v>
      </c>
      <c r="R53" s="6568" t="str">
        <f>IF('App3'!$C$59="","##BLANK",'App3'!$C$59)</f>
        <v>##BLANK</v>
      </c>
      <c r="S53" s="6568" t="str">
        <f>IF('App3'!$C$59="","##BLANK",'App3'!$C$59)</f>
        <v>##BLANK</v>
      </c>
      <c r="T53" s="6568" t="str">
        <f>IF('App3'!$C$59="","##BLANK",'App3'!$C$59)</f>
        <v>##BLANK</v>
      </c>
      <c r="U53" s="6568" t="str">
        <f>IF('App3'!$C$59="","##BLANK",'App3'!$C$59)</f>
        <v>##BLANK</v>
      </c>
      <c r="V53" s="6568" t="str">
        <f>IF('App3'!$C$59="","##BLANK",'App3'!$C$59)</f>
        <v>##BLANK</v>
      </c>
      <c r="W53" s="6568" t="str">
        <f>IF('App3'!$C$59="","##BLANK",'App3'!$C$59)</f>
        <v>##BLANK</v>
      </c>
      <c r="X53" s="6568" t="str">
        <f>IF('App3'!$C$59="","##BLANK",'App3'!$C$59)</f>
        <v>##BLANK</v>
      </c>
      <c r="Y53" s="6568" t="str">
        <f>IF('App3'!$C$59="","##BLANK",'App3'!$C$59)</f>
        <v>##BLANK</v>
      </c>
    </row>
    <row r="54" spans="2:25">
      <c r="B54" s="6571" t="s">
        <v>17542</v>
      </c>
      <c r="C54" s="6568" t="s">
        <v>545</v>
      </c>
      <c r="D54" s="6571" t="s">
        <v>17592</v>
      </c>
      <c r="E54" s="6568" t="s">
        <v>3142</v>
      </c>
      <c r="F54" s="6568" t="s">
        <v>16020</v>
      </c>
      <c r="G54" s="6568" t="str">
        <f>IF('App3'!$D$10="","##BLANK",'App3'!$D$10)</f>
        <v>Costessey (River Wensum)</v>
      </c>
      <c r="H54" s="6568" t="str">
        <f>IF('App3'!$D$10="","##BLANK",'App3'!$D$10)</f>
        <v>Costessey (River Wensum)</v>
      </c>
      <c r="I54" s="6568" t="str">
        <f>IF('App3'!$D$10="","##BLANK",'App3'!$D$10)</f>
        <v>Costessey (River Wensum)</v>
      </c>
      <c r="J54" s="6568" t="str">
        <f>IF('App3'!$D$10="","##BLANK",'App3'!$D$10)</f>
        <v>Costessey (River Wensum)</v>
      </c>
      <c r="K54" s="6568" t="str">
        <f>IF('App3'!$D$10="","##BLANK",'App3'!$D$10)</f>
        <v>Costessey (River Wensum)</v>
      </c>
      <c r="L54" s="6568" t="str">
        <f>IF('App3'!$D$10="","##BLANK",'App3'!$D$10)</f>
        <v>Costessey (River Wensum)</v>
      </c>
      <c r="M54" s="6568" t="str">
        <f>IF('App3'!$D$10="","##BLANK",'App3'!$D$10)</f>
        <v>Costessey (River Wensum)</v>
      </c>
      <c r="N54" s="6568" t="str">
        <f>IF('App3'!$D$10="","##BLANK",'App3'!$D$10)</f>
        <v>Costessey (River Wensum)</v>
      </c>
      <c r="O54" s="6568" t="str">
        <f>IF('App3'!$D$10="","##BLANK",'App3'!$D$10)</f>
        <v>Costessey (River Wensum)</v>
      </c>
      <c r="P54" s="6568" t="str">
        <f>IF('App3'!$D$10="","##BLANK",'App3'!$D$10)</f>
        <v>Costessey (River Wensum)</v>
      </c>
      <c r="Q54" s="6568" t="str">
        <f>IF('App3'!$D$10="","##BLANK",'App3'!$D$10)</f>
        <v>Costessey (River Wensum)</v>
      </c>
      <c r="R54" s="6568" t="str">
        <f>IF('App3'!$D$10="","##BLANK",'App3'!$D$10)</f>
        <v>Costessey (River Wensum)</v>
      </c>
      <c r="S54" s="6568" t="str">
        <f>IF('App3'!$D$10="","##BLANK",'App3'!$D$10)</f>
        <v>Costessey (River Wensum)</v>
      </c>
      <c r="T54" s="6568" t="str">
        <f>IF('App3'!$D$10="","##BLANK",'App3'!$D$10)</f>
        <v>Costessey (River Wensum)</v>
      </c>
      <c r="U54" s="6568" t="str">
        <f>IF('App3'!$D$10="","##BLANK",'App3'!$D$10)</f>
        <v>Costessey (River Wensum)</v>
      </c>
      <c r="V54" s="6568" t="str">
        <f>IF('App3'!$D$10="","##BLANK",'App3'!$D$10)</f>
        <v>Costessey (River Wensum)</v>
      </c>
      <c r="W54" s="6568" t="str">
        <f>IF('App3'!$D$10="","##BLANK",'App3'!$D$10)</f>
        <v>Costessey (River Wensum)</v>
      </c>
      <c r="X54" s="6568" t="str">
        <f>IF('App3'!$D$10="","##BLANK",'App3'!$D$10)</f>
        <v>Costessey (River Wensum)</v>
      </c>
      <c r="Y54" s="6568" t="str">
        <f>IF('App3'!$D$10="","##BLANK",'App3'!$D$10)</f>
        <v>Costessey (River Wensum)</v>
      </c>
    </row>
    <row r="55" spans="2:25">
      <c r="B55" s="6571" t="s">
        <v>17543</v>
      </c>
      <c r="C55" s="6568" t="s">
        <v>545</v>
      </c>
      <c r="D55" s="6571" t="s">
        <v>17592</v>
      </c>
      <c r="E55" s="6568" t="s">
        <v>3142</v>
      </c>
      <c r="F55" s="6568" t="s">
        <v>16020</v>
      </c>
      <c r="G55" s="6568" t="str">
        <f>IF('App3'!$D$11="","##BLANK",'App3'!$D$11)</f>
        <v>Marham (River Nar)</v>
      </c>
      <c r="H55" s="6568" t="str">
        <f>IF('App3'!$D$11="","##BLANK",'App3'!$D$11)</f>
        <v>Marham (River Nar)</v>
      </c>
      <c r="I55" s="6568" t="str">
        <f>IF('App3'!$D$11="","##BLANK",'App3'!$D$11)</f>
        <v>Marham (River Nar)</v>
      </c>
      <c r="J55" s="6568" t="str">
        <f>IF('App3'!$D$11="","##BLANK",'App3'!$D$11)</f>
        <v>Marham (River Nar)</v>
      </c>
      <c r="K55" s="6568" t="str">
        <f>IF('App3'!$D$11="","##BLANK",'App3'!$D$11)</f>
        <v>Marham (River Nar)</v>
      </c>
      <c r="L55" s="6568" t="str">
        <f>IF('App3'!$D$11="","##BLANK",'App3'!$D$11)</f>
        <v>Marham (River Nar)</v>
      </c>
      <c r="M55" s="6568" t="str">
        <f>IF('App3'!$D$11="","##BLANK",'App3'!$D$11)</f>
        <v>Marham (River Nar)</v>
      </c>
      <c r="N55" s="6568" t="str">
        <f>IF('App3'!$D$11="","##BLANK",'App3'!$D$11)</f>
        <v>Marham (River Nar)</v>
      </c>
      <c r="O55" s="6568" t="str">
        <f>IF('App3'!$D$11="","##BLANK",'App3'!$D$11)</f>
        <v>Marham (River Nar)</v>
      </c>
      <c r="P55" s="6568" t="str">
        <f>IF('App3'!$D$11="","##BLANK",'App3'!$D$11)</f>
        <v>Marham (River Nar)</v>
      </c>
      <c r="Q55" s="6568" t="str">
        <f>IF('App3'!$D$11="","##BLANK",'App3'!$D$11)</f>
        <v>Marham (River Nar)</v>
      </c>
      <c r="R55" s="6568" t="str">
        <f>IF('App3'!$D$11="","##BLANK",'App3'!$D$11)</f>
        <v>Marham (River Nar)</v>
      </c>
      <c r="S55" s="6568" t="str">
        <f>IF('App3'!$D$11="","##BLANK",'App3'!$D$11)</f>
        <v>Marham (River Nar)</v>
      </c>
      <c r="T55" s="6568" t="str">
        <f>IF('App3'!$D$11="","##BLANK",'App3'!$D$11)</f>
        <v>Marham (River Nar)</v>
      </c>
      <c r="U55" s="6568" t="str">
        <f>IF('App3'!$D$11="","##BLANK",'App3'!$D$11)</f>
        <v>Marham (River Nar)</v>
      </c>
      <c r="V55" s="6568" t="str">
        <f>IF('App3'!$D$11="","##BLANK",'App3'!$D$11)</f>
        <v>Marham (River Nar)</v>
      </c>
      <c r="W55" s="6568" t="str">
        <f>IF('App3'!$D$11="","##BLANK",'App3'!$D$11)</f>
        <v>Marham (River Nar)</v>
      </c>
      <c r="X55" s="6568" t="str">
        <f>IF('App3'!$D$11="","##BLANK",'App3'!$D$11)</f>
        <v>Marham (River Nar)</v>
      </c>
      <c r="Y55" s="6568" t="str">
        <f>IF('App3'!$D$11="","##BLANK",'App3'!$D$11)</f>
        <v>Marham (River Nar)</v>
      </c>
    </row>
    <row r="56" spans="2:25">
      <c r="B56" s="6571" t="s">
        <v>17544</v>
      </c>
      <c r="C56" s="6568" t="s">
        <v>545</v>
      </c>
      <c r="D56" s="6571" t="s">
        <v>17592</v>
      </c>
      <c r="E56" s="6568" t="s">
        <v>3142</v>
      </c>
      <c r="F56" s="6568" t="s">
        <v>16020</v>
      </c>
      <c r="G56" s="6568" t="str">
        <f>IF('App3'!$D$12="","##BLANK",'App3'!$D$12)</f>
        <v>Marham groundwater</v>
      </c>
      <c r="H56" s="6568" t="str">
        <f>IF('App3'!$D$12="","##BLANK",'App3'!$D$12)</f>
        <v>Marham groundwater</v>
      </c>
      <c r="I56" s="6568" t="str">
        <f>IF('App3'!$D$12="","##BLANK",'App3'!$D$12)</f>
        <v>Marham groundwater</v>
      </c>
      <c r="J56" s="6568" t="str">
        <f>IF('App3'!$D$12="","##BLANK",'App3'!$D$12)</f>
        <v>Marham groundwater</v>
      </c>
      <c r="K56" s="6568" t="str">
        <f>IF('App3'!$D$12="","##BLANK",'App3'!$D$12)</f>
        <v>Marham groundwater</v>
      </c>
      <c r="L56" s="6568" t="str">
        <f>IF('App3'!$D$12="","##BLANK",'App3'!$D$12)</f>
        <v>Marham groundwater</v>
      </c>
      <c r="M56" s="6568" t="str">
        <f>IF('App3'!$D$12="","##BLANK",'App3'!$D$12)</f>
        <v>Marham groundwater</v>
      </c>
      <c r="N56" s="6568" t="str">
        <f>IF('App3'!$D$12="","##BLANK",'App3'!$D$12)</f>
        <v>Marham groundwater</v>
      </c>
      <c r="O56" s="6568" t="str">
        <f>IF('App3'!$D$12="","##BLANK",'App3'!$D$12)</f>
        <v>Marham groundwater</v>
      </c>
      <c r="P56" s="6568" t="str">
        <f>IF('App3'!$D$12="","##BLANK",'App3'!$D$12)</f>
        <v>Marham groundwater</v>
      </c>
      <c r="Q56" s="6568" t="str">
        <f>IF('App3'!$D$12="","##BLANK",'App3'!$D$12)</f>
        <v>Marham groundwater</v>
      </c>
      <c r="R56" s="6568" t="str">
        <f>IF('App3'!$D$12="","##BLANK",'App3'!$D$12)</f>
        <v>Marham groundwater</v>
      </c>
      <c r="S56" s="6568" t="str">
        <f>IF('App3'!$D$12="","##BLANK",'App3'!$D$12)</f>
        <v>Marham groundwater</v>
      </c>
      <c r="T56" s="6568" t="str">
        <f>IF('App3'!$D$12="","##BLANK",'App3'!$D$12)</f>
        <v>Marham groundwater</v>
      </c>
      <c r="U56" s="6568" t="str">
        <f>IF('App3'!$D$12="","##BLANK",'App3'!$D$12)</f>
        <v>Marham groundwater</v>
      </c>
      <c r="V56" s="6568" t="str">
        <f>IF('App3'!$D$12="","##BLANK",'App3'!$D$12)</f>
        <v>Marham groundwater</v>
      </c>
      <c r="W56" s="6568" t="str">
        <f>IF('App3'!$D$12="","##BLANK",'App3'!$D$12)</f>
        <v>Marham groundwater</v>
      </c>
      <c r="X56" s="6568" t="str">
        <f>IF('App3'!$D$12="","##BLANK",'App3'!$D$12)</f>
        <v>Marham groundwater</v>
      </c>
      <c r="Y56" s="6568" t="str">
        <f>IF('App3'!$D$12="","##BLANK",'App3'!$D$12)</f>
        <v>Marham groundwater</v>
      </c>
    </row>
    <row r="57" spans="2:25">
      <c r="B57" s="6571" t="s">
        <v>17545</v>
      </c>
      <c r="C57" s="6568" t="s">
        <v>545</v>
      </c>
      <c r="D57" s="6571" t="s">
        <v>17592</v>
      </c>
      <c r="E57" s="6568" t="s">
        <v>3142</v>
      </c>
      <c r="F57" s="6568" t="s">
        <v>16020</v>
      </c>
      <c r="G57" s="6568" t="str">
        <f>IF('App3'!$D$13="","##BLANK",'App3'!$D$13)</f>
        <v>Wilsthorpe</v>
      </c>
      <c r="H57" s="6568" t="str">
        <f>IF('App3'!$D$13="","##BLANK",'App3'!$D$13)</f>
        <v>Wilsthorpe</v>
      </c>
      <c r="I57" s="6568" t="str">
        <f>IF('App3'!$D$13="","##BLANK",'App3'!$D$13)</f>
        <v>Wilsthorpe</v>
      </c>
      <c r="J57" s="6568" t="str">
        <f>IF('App3'!$D$13="","##BLANK",'App3'!$D$13)</f>
        <v>Wilsthorpe</v>
      </c>
      <c r="K57" s="6568" t="str">
        <f>IF('App3'!$D$13="","##BLANK",'App3'!$D$13)</f>
        <v>Wilsthorpe</v>
      </c>
      <c r="L57" s="6568" t="str">
        <f>IF('App3'!$D$13="","##BLANK",'App3'!$D$13)</f>
        <v>Wilsthorpe</v>
      </c>
      <c r="M57" s="6568" t="str">
        <f>IF('App3'!$D$13="","##BLANK",'App3'!$D$13)</f>
        <v>Wilsthorpe</v>
      </c>
      <c r="N57" s="6568" t="str">
        <f>IF('App3'!$D$13="","##BLANK",'App3'!$D$13)</f>
        <v>Wilsthorpe</v>
      </c>
      <c r="O57" s="6568" t="str">
        <f>IF('App3'!$D$13="","##BLANK",'App3'!$D$13)</f>
        <v>Wilsthorpe</v>
      </c>
      <c r="P57" s="6568" t="str">
        <f>IF('App3'!$D$13="","##BLANK",'App3'!$D$13)</f>
        <v>Wilsthorpe</v>
      </c>
      <c r="Q57" s="6568" t="str">
        <f>IF('App3'!$D$13="","##BLANK",'App3'!$D$13)</f>
        <v>Wilsthorpe</v>
      </c>
      <c r="R57" s="6568" t="str">
        <f>IF('App3'!$D$13="","##BLANK",'App3'!$D$13)</f>
        <v>Wilsthorpe</v>
      </c>
      <c r="S57" s="6568" t="str">
        <f>IF('App3'!$D$13="","##BLANK",'App3'!$D$13)</f>
        <v>Wilsthorpe</v>
      </c>
      <c r="T57" s="6568" t="str">
        <f>IF('App3'!$D$13="","##BLANK",'App3'!$D$13)</f>
        <v>Wilsthorpe</v>
      </c>
      <c r="U57" s="6568" t="str">
        <f>IF('App3'!$D$13="","##BLANK",'App3'!$D$13)</f>
        <v>Wilsthorpe</v>
      </c>
      <c r="V57" s="6568" t="str">
        <f>IF('App3'!$D$13="","##BLANK",'App3'!$D$13)</f>
        <v>Wilsthorpe</v>
      </c>
      <c r="W57" s="6568" t="str">
        <f>IF('App3'!$D$13="","##BLANK",'App3'!$D$13)</f>
        <v>Wilsthorpe</v>
      </c>
      <c r="X57" s="6568" t="str">
        <f>IF('App3'!$D$13="","##BLANK",'App3'!$D$13)</f>
        <v>Wilsthorpe</v>
      </c>
      <c r="Y57" s="6568" t="str">
        <f>IF('App3'!$D$13="","##BLANK",'App3'!$D$13)</f>
        <v>Wilsthorpe</v>
      </c>
    </row>
    <row r="58" spans="2:25">
      <c r="B58" s="6571" t="s">
        <v>17546</v>
      </c>
      <c r="C58" s="6568" t="s">
        <v>545</v>
      </c>
      <c r="D58" s="6571" t="s">
        <v>17592</v>
      </c>
      <c r="E58" s="6568" t="s">
        <v>3142</v>
      </c>
      <c r="F58" s="6568" t="s">
        <v>16020</v>
      </c>
      <c r="G58" s="6568" t="str">
        <f>IF('App3'!$D$14="","##BLANK",'App3'!$D$14)</f>
        <v>Wixoe</v>
      </c>
      <c r="H58" s="6568" t="str">
        <f>IF('App3'!$D$14="","##BLANK",'App3'!$D$14)</f>
        <v>Wixoe</v>
      </c>
      <c r="I58" s="6568" t="str">
        <f>IF('App3'!$D$14="","##BLANK",'App3'!$D$14)</f>
        <v>Wixoe</v>
      </c>
      <c r="J58" s="6568" t="str">
        <f>IF('App3'!$D$14="","##BLANK",'App3'!$D$14)</f>
        <v>Wixoe</v>
      </c>
      <c r="K58" s="6568" t="str">
        <f>IF('App3'!$D$14="","##BLANK",'App3'!$D$14)</f>
        <v>Wixoe</v>
      </c>
      <c r="L58" s="6568" t="str">
        <f>IF('App3'!$D$14="","##BLANK",'App3'!$D$14)</f>
        <v>Wixoe</v>
      </c>
      <c r="M58" s="6568" t="str">
        <f>IF('App3'!$D$14="","##BLANK",'App3'!$D$14)</f>
        <v>Wixoe</v>
      </c>
      <c r="N58" s="6568" t="str">
        <f>IF('App3'!$D$14="","##BLANK",'App3'!$D$14)</f>
        <v>Wixoe</v>
      </c>
      <c r="O58" s="6568" t="str">
        <f>IF('App3'!$D$14="","##BLANK",'App3'!$D$14)</f>
        <v>Wixoe</v>
      </c>
      <c r="P58" s="6568" t="str">
        <f>IF('App3'!$D$14="","##BLANK",'App3'!$D$14)</f>
        <v>Wixoe</v>
      </c>
      <c r="Q58" s="6568" t="str">
        <f>IF('App3'!$D$14="","##BLANK",'App3'!$D$14)</f>
        <v>Wixoe</v>
      </c>
      <c r="R58" s="6568" t="str">
        <f>IF('App3'!$D$14="","##BLANK",'App3'!$D$14)</f>
        <v>Wixoe</v>
      </c>
      <c r="S58" s="6568" t="str">
        <f>IF('App3'!$D$14="","##BLANK",'App3'!$D$14)</f>
        <v>Wixoe</v>
      </c>
      <c r="T58" s="6568" t="str">
        <f>IF('App3'!$D$14="","##BLANK",'App3'!$D$14)</f>
        <v>Wixoe</v>
      </c>
      <c r="U58" s="6568" t="str">
        <f>IF('App3'!$D$14="","##BLANK",'App3'!$D$14)</f>
        <v>Wixoe</v>
      </c>
      <c r="V58" s="6568" t="str">
        <f>IF('App3'!$D$14="","##BLANK",'App3'!$D$14)</f>
        <v>Wixoe</v>
      </c>
      <c r="W58" s="6568" t="str">
        <f>IF('App3'!$D$14="","##BLANK",'App3'!$D$14)</f>
        <v>Wixoe</v>
      </c>
      <c r="X58" s="6568" t="str">
        <f>IF('App3'!$D$14="","##BLANK",'App3'!$D$14)</f>
        <v>Wixoe</v>
      </c>
      <c r="Y58" s="6568" t="str">
        <f>IF('App3'!$D$14="","##BLANK",'App3'!$D$14)</f>
        <v>Wixoe</v>
      </c>
    </row>
    <row r="59" spans="2:25">
      <c r="B59" s="6571" t="s">
        <v>17547</v>
      </c>
      <c r="C59" s="6568" t="s">
        <v>545</v>
      </c>
      <c r="D59" s="6571" t="s">
        <v>17592</v>
      </c>
      <c r="E59" s="6568" t="s">
        <v>3142</v>
      </c>
      <c r="F59" s="6568" t="s">
        <v>16020</v>
      </c>
      <c r="G59" s="6568" t="str">
        <f>IF('App3'!$D$15="","##BLANK",'App3'!$D$15)</f>
        <v>##BLANK</v>
      </c>
      <c r="H59" s="6568" t="str">
        <f>IF('App3'!$D$15="","##BLANK",'App3'!$D$15)</f>
        <v>##BLANK</v>
      </c>
      <c r="I59" s="6568" t="str">
        <f>IF('App3'!$D$15="","##BLANK",'App3'!$D$15)</f>
        <v>##BLANK</v>
      </c>
      <c r="J59" s="6568" t="str">
        <f>IF('App3'!$D$15="","##BLANK",'App3'!$D$15)</f>
        <v>##BLANK</v>
      </c>
      <c r="K59" s="6568" t="str">
        <f>IF('App3'!$D$15="","##BLANK",'App3'!$D$15)</f>
        <v>##BLANK</v>
      </c>
      <c r="L59" s="6568" t="str">
        <f>IF('App3'!$D$15="","##BLANK",'App3'!$D$15)</f>
        <v>##BLANK</v>
      </c>
      <c r="M59" s="6568" t="str">
        <f>IF('App3'!$D$15="","##BLANK",'App3'!$D$15)</f>
        <v>##BLANK</v>
      </c>
      <c r="N59" s="6568" t="str">
        <f>IF('App3'!$D$15="","##BLANK",'App3'!$D$15)</f>
        <v>##BLANK</v>
      </c>
      <c r="O59" s="6568" t="str">
        <f>IF('App3'!$D$15="","##BLANK",'App3'!$D$15)</f>
        <v>##BLANK</v>
      </c>
      <c r="P59" s="6568" t="str">
        <f>IF('App3'!$D$15="","##BLANK",'App3'!$D$15)</f>
        <v>##BLANK</v>
      </c>
      <c r="Q59" s="6568" t="str">
        <f>IF('App3'!$D$15="","##BLANK",'App3'!$D$15)</f>
        <v>##BLANK</v>
      </c>
      <c r="R59" s="6568" t="str">
        <f>IF('App3'!$D$15="","##BLANK",'App3'!$D$15)</f>
        <v>##BLANK</v>
      </c>
      <c r="S59" s="6568" t="str">
        <f>IF('App3'!$D$15="","##BLANK",'App3'!$D$15)</f>
        <v>##BLANK</v>
      </c>
      <c r="T59" s="6568" t="str">
        <f>IF('App3'!$D$15="","##BLANK",'App3'!$D$15)</f>
        <v>##BLANK</v>
      </c>
      <c r="U59" s="6568" t="str">
        <f>IF('App3'!$D$15="","##BLANK",'App3'!$D$15)</f>
        <v>##BLANK</v>
      </c>
      <c r="V59" s="6568" t="str">
        <f>IF('App3'!$D$15="","##BLANK",'App3'!$D$15)</f>
        <v>##BLANK</v>
      </c>
      <c r="W59" s="6568" t="str">
        <f>IF('App3'!$D$15="","##BLANK",'App3'!$D$15)</f>
        <v>##BLANK</v>
      </c>
      <c r="X59" s="6568" t="str">
        <f>IF('App3'!$D$15="","##BLANK",'App3'!$D$15)</f>
        <v>##BLANK</v>
      </c>
      <c r="Y59" s="6568" t="str">
        <f>IF('App3'!$D$15="","##BLANK",'App3'!$D$15)</f>
        <v>##BLANK</v>
      </c>
    </row>
    <row r="60" spans="2:25">
      <c r="B60" s="6571" t="s">
        <v>17548</v>
      </c>
      <c r="C60" s="6568" t="s">
        <v>545</v>
      </c>
      <c r="D60" s="6571" t="s">
        <v>17592</v>
      </c>
      <c r="E60" s="6568" t="s">
        <v>3142</v>
      </c>
      <c r="F60" s="6568" t="s">
        <v>16020</v>
      </c>
      <c r="G60" s="6568" t="str">
        <f>IF('App3'!$D$16="","##BLANK",'App3'!$D$16)</f>
        <v>##BLANK</v>
      </c>
      <c r="H60" s="6568" t="str">
        <f>IF('App3'!$D$16="","##BLANK",'App3'!$D$16)</f>
        <v>##BLANK</v>
      </c>
      <c r="I60" s="6568" t="str">
        <f>IF('App3'!$D$16="","##BLANK",'App3'!$D$16)</f>
        <v>##BLANK</v>
      </c>
      <c r="J60" s="6568" t="str">
        <f>IF('App3'!$D$16="","##BLANK",'App3'!$D$16)</f>
        <v>##BLANK</v>
      </c>
      <c r="K60" s="6568" t="str">
        <f>IF('App3'!$D$16="","##BLANK",'App3'!$D$16)</f>
        <v>##BLANK</v>
      </c>
      <c r="L60" s="6568" t="str">
        <f>IF('App3'!$D$16="","##BLANK",'App3'!$D$16)</f>
        <v>##BLANK</v>
      </c>
      <c r="M60" s="6568" t="str">
        <f>IF('App3'!$D$16="","##BLANK",'App3'!$D$16)</f>
        <v>##BLANK</v>
      </c>
      <c r="N60" s="6568" t="str">
        <f>IF('App3'!$D$16="","##BLANK",'App3'!$D$16)</f>
        <v>##BLANK</v>
      </c>
      <c r="O60" s="6568" t="str">
        <f>IF('App3'!$D$16="","##BLANK",'App3'!$D$16)</f>
        <v>##BLANK</v>
      </c>
      <c r="P60" s="6568" t="str">
        <f>IF('App3'!$D$16="","##BLANK",'App3'!$D$16)</f>
        <v>##BLANK</v>
      </c>
      <c r="Q60" s="6568" t="str">
        <f>IF('App3'!$D$16="","##BLANK",'App3'!$D$16)</f>
        <v>##BLANK</v>
      </c>
      <c r="R60" s="6568" t="str">
        <f>IF('App3'!$D$16="","##BLANK",'App3'!$D$16)</f>
        <v>##BLANK</v>
      </c>
      <c r="S60" s="6568" t="str">
        <f>IF('App3'!$D$16="","##BLANK",'App3'!$D$16)</f>
        <v>##BLANK</v>
      </c>
      <c r="T60" s="6568" t="str">
        <f>IF('App3'!$D$16="","##BLANK",'App3'!$D$16)</f>
        <v>##BLANK</v>
      </c>
      <c r="U60" s="6568" t="str">
        <f>IF('App3'!$D$16="","##BLANK",'App3'!$D$16)</f>
        <v>##BLANK</v>
      </c>
      <c r="V60" s="6568" t="str">
        <f>IF('App3'!$D$16="","##BLANK",'App3'!$D$16)</f>
        <v>##BLANK</v>
      </c>
      <c r="W60" s="6568" t="str">
        <f>IF('App3'!$D$16="","##BLANK",'App3'!$D$16)</f>
        <v>##BLANK</v>
      </c>
      <c r="X60" s="6568" t="str">
        <f>IF('App3'!$D$16="","##BLANK",'App3'!$D$16)</f>
        <v>##BLANK</v>
      </c>
      <c r="Y60" s="6568" t="str">
        <f>IF('App3'!$D$16="","##BLANK",'App3'!$D$16)</f>
        <v>##BLANK</v>
      </c>
    </row>
    <row r="61" spans="2:25">
      <c r="B61" s="6571" t="s">
        <v>17549</v>
      </c>
      <c r="C61" s="6568" t="s">
        <v>545</v>
      </c>
      <c r="D61" s="6571" t="s">
        <v>17592</v>
      </c>
      <c r="E61" s="6568" t="s">
        <v>3142</v>
      </c>
      <c r="F61" s="6568" t="s">
        <v>16020</v>
      </c>
      <c r="G61" s="6568" t="str">
        <f>IF('App3'!$D$17="","##BLANK",'App3'!$D$17)</f>
        <v>##BLANK</v>
      </c>
      <c r="H61" s="6568" t="str">
        <f>IF('App3'!$D$17="","##BLANK",'App3'!$D$17)</f>
        <v>##BLANK</v>
      </c>
      <c r="I61" s="6568" t="str">
        <f>IF('App3'!$D$17="","##BLANK",'App3'!$D$17)</f>
        <v>##BLANK</v>
      </c>
      <c r="J61" s="6568" t="str">
        <f>IF('App3'!$D$17="","##BLANK",'App3'!$D$17)</f>
        <v>##BLANK</v>
      </c>
      <c r="K61" s="6568" t="str">
        <f>IF('App3'!$D$17="","##BLANK",'App3'!$D$17)</f>
        <v>##BLANK</v>
      </c>
      <c r="L61" s="6568" t="str">
        <f>IF('App3'!$D$17="","##BLANK",'App3'!$D$17)</f>
        <v>##BLANK</v>
      </c>
      <c r="M61" s="6568" t="str">
        <f>IF('App3'!$D$17="","##BLANK",'App3'!$D$17)</f>
        <v>##BLANK</v>
      </c>
      <c r="N61" s="6568" t="str">
        <f>IF('App3'!$D$17="","##BLANK",'App3'!$D$17)</f>
        <v>##BLANK</v>
      </c>
      <c r="O61" s="6568" t="str">
        <f>IF('App3'!$D$17="","##BLANK",'App3'!$D$17)</f>
        <v>##BLANK</v>
      </c>
      <c r="P61" s="6568" t="str">
        <f>IF('App3'!$D$17="","##BLANK",'App3'!$D$17)</f>
        <v>##BLANK</v>
      </c>
      <c r="Q61" s="6568" t="str">
        <f>IF('App3'!$D$17="","##BLANK",'App3'!$D$17)</f>
        <v>##BLANK</v>
      </c>
      <c r="R61" s="6568" t="str">
        <f>IF('App3'!$D$17="","##BLANK",'App3'!$D$17)</f>
        <v>##BLANK</v>
      </c>
      <c r="S61" s="6568" t="str">
        <f>IF('App3'!$D$17="","##BLANK",'App3'!$D$17)</f>
        <v>##BLANK</v>
      </c>
      <c r="T61" s="6568" t="str">
        <f>IF('App3'!$D$17="","##BLANK",'App3'!$D$17)</f>
        <v>##BLANK</v>
      </c>
      <c r="U61" s="6568" t="str">
        <f>IF('App3'!$D$17="","##BLANK",'App3'!$D$17)</f>
        <v>##BLANK</v>
      </c>
      <c r="V61" s="6568" t="str">
        <f>IF('App3'!$D$17="","##BLANK",'App3'!$D$17)</f>
        <v>##BLANK</v>
      </c>
      <c r="W61" s="6568" t="str">
        <f>IF('App3'!$D$17="","##BLANK",'App3'!$D$17)</f>
        <v>##BLANK</v>
      </c>
      <c r="X61" s="6568" t="str">
        <f>IF('App3'!$D$17="","##BLANK",'App3'!$D$17)</f>
        <v>##BLANK</v>
      </c>
      <c r="Y61" s="6568" t="str">
        <f>IF('App3'!$D$17="","##BLANK",'App3'!$D$17)</f>
        <v>##BLANK</v>
      </c>
    </row>
    <row r="62" spans="2:25">
      <c r="B62" s="6571" t="s">
        <v>17550</v>
      </c>
      <c r="C62" s="6568" t="s">
        <v>545</v>
      </c>
      <c r="D62" s="6571" t="s">
        <v>17592</v>
      </c>
      <c r="E62" s="6568" t="s">
        <v>3142</v>
      </c>
      <c r="F62" s="6568" t="s">
        <v>16020</v>
      </c>
      <c r="G62" s="6568" t="str">
        <f>IF('App3'!$D$18="","##BLANK",'App3'!$D$18)</f>
        <v>##BLANK</v>
      </c>
      <c r="H62" s="6568" t="str">
        <f>IF('App3'!$D$18="","##BLANK",'App3'!$D$18)</f>
        <v>##BLANK</v>
      </c>
      <c r="I62" s="6568" t="str">
        <f>IF('App3'!$D$18="","##BLANK",'App3'!$D$18)</f>
        <v>##BLANK</v>
      </c>
      <c r="J62" s="6568" t="str">
        <f>IF('App3'!$D$18="","##BLANK",'App3'!$D$18)</f>
        <v>##BLANK</v>
      </c>
      <c r="K62" s="6568" t="str">
        <f>IF('App3'!$D$18="","##BLANK",'App3'!$D$18)</f>
        <v>##BLANK</v>
      </c>
      <c r="L62" s="6568" t="str">
        <f>IF('App3'!$D$18="","##BLANK",'App3'!$D$18)</f>
        <v>##BLANK</v>
      </c>
      <c r="M62" s="6568" t="str">
        <f>IF('App3'!$D$18="","##BLANK",'App3'!$D$18)</f>
        <v>##BLANK</v>
      </c>
      <c r="N62" s="6568" t="str">
        <f>IF('App3'!$D$18="","##BLANK",'App3'!$D$18)</f>
        <v>##BLANK</v>
      </c>
      <c r="O62" s="6568" t="str">
        <f>IF('App3'!$D$18="","##BLANK",'App3'!$D$18)</f>
        <v>##BLANK</v>
      </c>
      <c r="P62" s="6568" t="str">
        <f>IF('App3'!$D$18="","##BLANK",'App3'!$D$18)</f>
        <v>##BLANK</v>
      </c>
      <c r="Q62" s="6568" t="str">
        <f>IF('App3'!$D$18="","##BLANK",'App3'!$D$18)</f>
        <v>##BLANK</v>
      </c>
      <c r="R62" s="6568" t="str">
        <f>IF('App3'!$D$18="","##BLANK",'App3'!$D$18)</f>
        <v>##BLANK</v>
      </c>
      <c r="S62" s="6568" t="str">
        <f>IF('App3'!$D$18="","##BLANK",'App3'!$D$18)</f>
        <v>##BLANK</v>
      </c>
      <c r="T62" s="6568" t="str">
        <f>IF('App3'!$D$18="","##BLANK",'App3'!$D$18)</f>
        <v>##BLANK</v>
      </c>
      <c r="U62" s="6568" t="str">
        <f>IF('App3'!$D$18="","##BLANK",'App3'!$D$18)</f>
        <v>##BLANK</v>
      </c>
      <c r="V62" s="6568" t="str">
        <f>IF('App3'!$D$18="","##BLANK",'App3'!$D$18)</f>
        <v>##BLANK</v>
      </c>
      <c r="W62" s="6568" t="str">
        <f>IF('App3'!$D$18="","##BLANK",'App3'!$D$18)</f>
        <v>##BLANK</v>
      </c>
      <c r="X62" s="6568" t="str">
        <f>IF('App3'!$D$18="","##BLANK",'App3'!$D$18)</f>
        <v>##BLANK</v>
      </c>
      <c r="Y62" s="6568" t="str">
        <f>IF('App3'!$D$18="","##BLANK",'App3'!$D$18)</f>
        <v>##BLANK</v>
      </c>
    </row>
    <row r="63" spans="2:25">
      <c r="B63" s="6571" t="s">
        <v>17551</v>
      </c>
      <c r="C63" s="6568" t="s">
        <v>545</v>
      </c>
      <c r="D63" s="6571" t="s">
        <v>17592</v>
      </c>
      <c r="E63" s="6568" t="s">
        <v>3142</v>
      </c>
      <c r="F63" s="6568" t="s">
        <v>16020</v>
      </c>
      <c r="G63" s="6568" t="str">
        <f>IF('App3'!$D$19="","##BLANK",'App3'!$D$19)</f>
        <v>##BLANK</v>
      </c>
      <c r="H63" s="6568" t="str">
        <f>IF('App3'!$D$19="","##BLANK",'App3'!$D$19)</f>
        <v>##BLANK</v>
      </c>
      <c r="I63" s="6568" t="str">
        <f>IF('App3'!$D$19="","##BLANK",'App3'!$D$19)</f>
        <v>##BLANK</v>
      </c>
      <c r="J63" s="6568" t="str">
        <f>IF('App3'!$D$19="","##BLANK",'App3'!$D$19)</f>
        <v>##BLANK</v>
      </c>
      <c r="K63" s="6568" t="str">
        <f>IF('App3'!$D$19="","##BLANK",'App3'!$D$19)</f>
        <v>##BLANK</v>
      </c>
      <c r="L63" s="6568" t="str">
        <f>IF('App3'!$D$19="","##BLANK",'App3'!$D$19)</f>
        <v>##BLANK</v>
      </c>
      <c r="M63" s="6568" t="str">
        <f>IF('App3'!$D$19="","##BLANK",'App3'!$D$19)</f>
        <v>##BLANK</v>
      </c>
      <c r="N63" s="6568" t="str">
        <f>IF('App3'!$D$19="","##BLANK",'App3'!$D$19)</f>
        <v>##BLANK</v>
      </c>
      <c r="O63" s="6568" t="str">
        <f>IF('App3'!$D$19="","##BLANK",'App3'!$D$19)</f>
        <v>##BLANK</v>
      </c>
      <c r="P63" s="6568" t="str">
        <f>IF('App3'!$D$19="","##BLANK",'App3'!$D$19)</f>
        <v>##BLANK</v>
      </c>
      <c r="Q63" s="6568" t="str">
        <f>IF('App3'!$D$19="","##BLANK",'App3'!$D$19)</f>
        <v>##BLANK</v>
      </c>
      <c r="R63" s="6568" t="str">
        <f>IF('App3'!$D$19="","##BLANK",'App3'!$D$19)</f>
        <v>##BLANK</v>
      </c>
      <c r="S63" s="6568" t="str">
        <f>IF('App3'!$D$19="","##BLANK",'App3'!$D$19)</f>
        <v>##BLANK</v>
      </c>
      <c r="T63" s="6568" t="str">
        <f>IF('App3'!$D$19="","##BLANK",'App3'!$D$19)</f>
        <v>##BLANK</v>
      </c>
      <c r="U63" s="6568" t="str">
        <f>IF('App3'!$D$19="","##BLANK",'App3'!$D$19)</f>
        <v>##BLANK</v>
      </c>
      <c r="V63" s="6568" t="str">
        <f>IF('App3'!$D$19="","##BLANK",'App3'!$D$19)</f>
        <v>##BLANK</v>
      </c>
      <c r="W63" s="6568" t="str">
        <f>IF('App3'!$D$19="","##BLANK",'App3'!$D$19)</f>
        <v>##BLANK</v>
      </c>
      <c r="X63" s="6568" t="str">
        <f>IF('App3'!$D$19="","##BLANK",'App3'!$D$19)</f>
        <v>##BLANK</v>
      </c>
      <c r="Y63" s="6568" t="str">
        <f>IF('App3'!$D$19="","##BLANK",'App3'!$D$19)</f>
        <v>##BLANK</v>
      </c>
    </row>
    <row r="64" spans="2:25">
      <c r="B64" s="6571" t="s">
        <v>17552</v>
      </c>
      <c r="C64" s="6568" t="s">
        <v>545</v>
      </c>
      <c r="D64" s="6571" t="s">
        <v>17592</v>
      </c>
      <c r="E64" s="6568" t="s">
        <v>3142</v>
      </c>
      <c r="F64" s="6568" t="s">
        <v>16020</v>
      </c>
      <c r="G64" s="6568" t="str">
        <f>IF('App3'!$D$20="","##BLANK",'App3'!$D$20)</f>
        <v>##BLANK</v>
      </c>
      <c r="H64" s="6568" t="str">
        <f>IF('App3'!$D$20="","##BLANK",'App3'!$D$20)</f>
        <v>##BLANK</v>
      </c>
      <c r="I64" s="6568" t="str">
        <f>IF('App3'!$D$20="","##BLANK",'App3'!$D$20)</f>
        <v>##BLANK</v>
      </c>
      <c r="J64" s="6568" t="str">
        <f>IF('App3'!$D$20="","##BLANK",'App3'!$D$20)</f>
        <v>##BLANK</v>
      </c>
      <c r="K64" s="6568" t="str">
        <f>IF('App3'!$D$20="","##BLANK",'App3'!$D$20)</f>
        <v>##BLANK</v>
      </c>
      <c r="L64" s="6568" t="str">
        <f>IF('App3'!$D$20="","##BLANK",'App3'!$D$20)</f>
        <v>##BLANK</v>
      </c>
      <c r="M64" s="6568" t="str">
        <f>IF('App3'!$D$20="","##BLANK",'App3'!$D$20)</f>
        <v>##BLANK</v>
      </c>
      <c r="N64" s="6568" t="str">
        <f>IF('App3'!$D$20="","##BLANK",'App3'!$D$20)</f>
        <v>##BLANK</v>
      </c>
      <c r="O64" s="6568" t="str">
        <f>IF('App3'!$D$20="","##BLANK",'App3'!$D$20)</f>
        <v>##BLANK</v>
      </c>
      <c r="P64" s="6568" t="str">
        <f>IF('App3'!$D$20="","##BLANK",'App3'!$D$20)</f>
        <v>##BLANK</v>
      </c>
      <c r="Q64" s="6568" t="str">
        <f>IF('App3'!$D$20="","##BLANK",'App3'!$D$20)</f>
        <v>##BLANK</v>
      </c>
      <c r="R64" s="6568" t="str">
        <f>IF('App3'!$D$20="","##BLANK",'App3'!$D$20)</f>
        <v>##BLANK</v>
      </c>
      <c r="S64" s="6568" t="str">
        <f>IF('App3'!$D$20="","##BLANK",'App3'!$D$20)</f>
        <v>##BLANK</v>
      </c>
      <c r="T64" s="6568" t="str">
        <f>IF('App3'!$D$20="","##BLANK",'App3'!$D$20)</f>
        <v>##BLANK</v>
      </c>
      <c r="U64" s="6568" t="str">
        <f>IF('App3'!$D$20="","##BLANK",'App3'!$D$20)</f>
        <v>##BLANK</v>
      </c>
      <c r="V64" s="6568" t="str">
        <f>IF('App3'!$D$20="","##BLANK",'App3'!$D$20)</f>
        <v>##BLANK</v>
      </c>
      <c r="W64" s="6568" t="str">
        <f>IF('App3'!$D$20="","##BLANK",'App3'!$D$20)</f>
        <v>##BLANK</v>
      </c>
      <c r="X64" s="6568" t="str">
        <f>IF('App3'!$D$20="","##BLANK",'App3'!$D$20)</f>
        <v>##BLANK</v>
      </c>
      <c r="Y64" s="6568" t="str">
        <f>IF('App3'!$D$20="","##BLANK",'App3'!$D$20)</f>
        <v>##BLANK</v>
      </c>
    </row>
    <row r="65" spans="2:25">
      <c r="B65" s="6571" t="s">
        <v>17553</v>
      </c>
      <c r="C65" s="6568" t="s">
        <v>545</v>
      </c>
      <c r="D65" s="6571" t="s">
        <v>17592</v>
      </c>
      <c r="E65" s="6568" t="s">
        <v>3142</v>
      </c>
      <c r="F65" s="6568" t="s">
        <v>16020</v>
      </c>
      <c r="G65" s="6568" t="str">
        <f>IF('App3'!$D$21="","##BLANK",'App3'!$D$21)</f>
        <v>##BLANK</v>
      </c>
      <c r="H65" s="6568" t="str">
        <f>IF('App3'!$D$21="","##BLANK",'App3'!$D$21)</f>
        <v>##BLANK</v>
      </c>
      <c r="I65" s="6568" t="str">
        <f>IF('App3'!$D$21="","##BLANK",'App3'!$D$21)</f>
        <v>##BLANK</v>
      </c>
      <c r="J65" s="6568" t="str">
        <f>IF('App3'!$D$21="","##BLANK",'App3'!$D$21)</f>
        <v>##BLANK</v>
      </c>
      <c r="K65" s="6568" t="str">
        <f>IF('App3'!$D$21="","##BLANK",'App3'!$D$21)</f>
        <v>##BLANK</v>
      </c>
      <c r="L65" s="6568" t="str">
        <f>IF('App3'!$D$21="","##BLANK",'App3'!$D$21)</f>
        <v>##BLANK</v>
      </c>
      <c r="M65" s="6568" t="str">
        <f>IF('App3'!$D$21="","##BLANK",'App3'!$D$21)</f>
        <v>##BLANK</v>
      </c>
      <c r="N65" s="6568" t="str">
        <f>IF('App3'!$D$21="","##BLANK",'App3'!$D$21)</f>
        <v>##BLANK</v>
      </c>
      <c r="O65" s="6568" t="str">
        <f>IF('App3'!$D$21="","##BLANK",'App3'!$D$21)</f>
        <v>##BLANK</v>
      </c>
      <c r="P65" s="6568" t="str">
        <f>IF('App3'!$D$21="","##BLANK",'App3'!$D$21)</f>
        <v>##BLANK</v>
      </c>
      <c r="Q65" s="6568" t="str">
        <f>IF('App3'!$D$21="","##BLANK",'App3'!$D$21)</f>
        <v>##BLANK</v>
      </c>
      <c r="R65" s="6568" t="str">
        <f>IF('App3'!$D$21="","##BLANK",'App3'!$D$21)</f>
        <v>##BLANK</v>
      </c>
      <c r="S65" s="6568" t="str">
        <f>IF('App3'!$D$21="","##BLANK",'App3'!$D$21)</f>
        <v>##BLANK</v>
      </c>
      <c r="T65" s="6568" t="str">
        <f>IF('App3'!$D$21="","##BLANK",'App3'!$D$21)</f>
        <v>##BLANK</v>
      </c>
      <c r="U65" s="6568" t="str">
        <f>IF('App3'!$D$21="","##BLANK",'App3'!$D$21)</f>
        <v>##BLANK</v>
      </c>
      <c r="V65" s="6568" t="str">
        <f>IF('App3'!$D$21="","##BLANK",'App3'!$D$21)</f>
        <v>##BLANK</v>
      </c>
      <c r="W65" s="6568" t="str">
        <f>IF('App3'!$D$21="","##BLANK",'App3'!$D$21)</f>
        <v>##BLANK</v>
      </c>
      <c r="X65" s="6568" t="str">
        <f>IF('App3'!$D$21="","##BLANK",'App3'!$D$21)</f>
        <v>##BLANK</v>
      </c>
      <c r="Y65" s="6568" t="str">
        <f>IF('App3'!$D$21="","##BLANK",'App3'!$D$21)</f>
        <v>##BLANK</v>
      </c>
    </row>
    <row r="66" spans="2:25">
      <c r="B66" s="6571" t="s">
        <v>17554</v>
      </c>
      <c r="C66" s="6568" t="s">
        <v>545</v>
      </c>
      <c r="D66" s="6571" t="s">
        <v>17592</v>
      </c>
      <c r="E66" s="6568" t="s">
        <v>3142</v>
      </c>
      <c r="F66" s="6568" t="s">
        <v>16020</v>
      </c>
      <c r="G66" s="6568" t="str">
        <f>IF('App3'!$D$22="","##BLANK",'App3'!$D$22)</f>
        <v>##BLANK</v>
      </c>
      <c r="H66" s="6568" t="str">
        <f>IF('App3'!$D$22="","##BLANK",'App3'!$D$22)</f>
        <v>##BLANK</v>
      </c>
      <c r="I66" s="6568" t="str">
        <f>IF('App3'!$D$22="","##BLANK",'App3'!$D$22)</f>
        <v>##BLANK</v>
      </c>
      <c r="J66" s="6568" t="str">
        <f>IF('App3'!$D$22="","##BLANK",'App3'!$D$22)</f>
        <v>##BLANK</v>
      </c>
      <c r="K66" s="6568" t="str">
        <f>IF('App3'!$D$22="","##BLANK",'App3'!$D$22)</f>
        <v>##BLANK</v>
      </c>
      <c r="L66" s="6568" t="str">
        <f>IF('App3'!$D$22="","##BLANK",'App3'!$D$22)</f>
        <v>##BLANK</v>
      </c>
      <c r="M66" s="6568" t="str">
        <f>IF('App3'!$D$22="","##BLANK",'App3'!$D$22)</f>
        <v>##BLANK</v>
      </c>
      <c r="N66" s="6568" t="str">
        <f>IF('App3'!$D$22="","##BLANK",'App3'!$D$22)</f>
        <v>##BLANK</v>
      </c>
      <c r="O66" s="6568" t="str">
        <f>IF('App3'!$D$22="","##BLANK",'App3'!$D$22)</f>
        <v>##BLANK</v>
      </c>
      <c r="P66" s="6568" t="str">
        <f>IF('App3'!$D$22="","##BLANK",'App3'!$D$22)</f>
        <v>##BLANK</v>
      </c>
      <c r="Q66" s="6568" t="str">
        <f>IF('App3'!$D$22="","##BLANK",'App3'!$D$22)</f>
        <v>##BLANK</v>
      </c>
      <c r="R66" s="6568" t="str">
        <f>IF('App3'!$D$22="","##BLANK",'App3'!$D$22)</f>
        <v>##BLANK</v>
      </c>
      <c r="S66" s="6568" t="str">
        <f>IF('App3'!$D$22="","##BLANK",'App3'!$D$22)</f>
        <v>##BLANK</v>
      </c>
      <c r="T66" s="6568" t="str">
        <f>IF('App3'!$D$22="","##BLANK",'App3'!$D$22)</f>
        <v>##BLANK</v>
      </c>
      <c r="U66" s="6568" t="str">
        <f>IF('App3'!$D$22="","##BLANK",'App3'!$D$22)</f>
        <v>##BLANK</v>
      </c>
      <c r="V66" s="6568" t="str">
        <f>IF('App3'!$D$22="","##BLANK",'App3'!$D$22)</f>
        <v>##BLANK</v>
      </c>
      <c r="W66" s="6568" t="str">
        <f>IF('App3'!$D$22="","##BLANK",'App3'!$D$22)</f>
        <v>##BLANK</v>
      </c>
      <c r="X66" s="6568" t="str">
        <f>IF('App3'!$D$22="","##BLANK",'App3'!$D$22)</f>
        <v>##BLANK</v>
      </c>
      <c r="Y66" s="6568" t="str">
        <f>IF('App3'!$D$22="","##BLANK",'App3'!$D$22)</f>
        <v>##BLANK</v>
      </c>
    </row>
    <row r="67" spans="2:25">
      <c r="B67" s="6571" t="s">
        <v>17555</v>
      </c>
      <c r="C67" s="6568" t="s">
        <v>545</v>
      </c>
      <c r="D67" s="6571" t="s">
        <v>17592</v>
      </c>
      <c r="E67" s="6568" t="s">
        <v>3142</v>
      </c>
      <c r="F67" s="6568" t="s">
        <v>16020</v>
      </c>
      <c r="G67" s="6568" t="str">
        <f>IF('App3'!$D$23="","##BLANK",'App3'!$D$23)</f>
        <v>##BLANK</v>
      </c>
      <c r="H67" s="6568" t="str">
        <f>IF('App3'!$D$23="","##BLANK",'App3'!$D$23)</f>
        <v>##BLANK</v>
      </c>
      <c r="I67" s="6568" t="str">
        <f>IF('App3'!$D$23="","##BLANK",'App3'!$D$23)</f>
        <v>##BLANK</v>
      </c>
      <c r="J67" s="6568" t="str">
        <f>IF('App3'!$D$23="","##BLANK",'App3'!$D$23)</f>
        <v>##BLANK</v>
      </c>
      <c r="K67" s="6568" t="str">
        <f>IF('App3'!$D$23="","##BLANK",'App3'!$D$23)</f>
        <v>##BLANK</v>
      </c>
      <c r="L67" s="6568" t="str">
        <f>IF('App3'!$D$23="","##BLANK",'App3'!$D$23)</f>
        <v>##BLANK</v>
      </c>
      <c r="M67" s="6568" t="str">
        <f>IF('App3'!$D$23="","##BLANK",'App3'!$D$23)</f>
        <v>##BLANK</v>
      </c>
      <c r="N67" s="6568" t="str">
        <f>IF('App3'!$D$23="","##BLANK",'App3'!$D$23)</f>
        <v>##BLANK</v>
      </c>
      <c r="O67" s="6568" t="str">
        <f>IF('App3'!$D$23="","##BLANK",'App3'!$D$23)</f>
        <v>##BLANK</v>
      </c>
      <c r="P67" s="6568" t="str">
        <f>IF('App3'!$D$23="","##BLANK",'App3'!$D$23)</f>
        <v>##BLANK</v>
      </c>
      <c r="Q67" s="6568" t="str">
        <f>IF('App3'!$D$23="","##BLANK",'App3'!$D$23)</f>
        <v>##BLANK</v>
      </c>
      <c r="R67" s="6568" t="str">
        <f>IF('App3'!$D$23="","##BLANK",'App3'!$D$23)</f>
        <v>##BLANK</v>
      </c>
      <c r="S67" s="6568" t="str">
        <f>IF('App3'!$D$23="","##BLANK",'App3'!$D$23)</f>
        <v>##BLANK</v>
      </c>
      <c r="T67" s="6568" t="str">
        <f>IF('App3'!$D$23="","##BLANK",'App3'!$D$23)</f>
        <v>##BLANK</v>
      </c>
      <c r="U67" s="6568" t="str">
        <f>IF('App3'!$D$23="","##BLANK",'App3'!$D$23)</f>
        <v>##BLANK</v>
      </c>
      <c r="V67" s="6568" t="str">
        <f>IF('App3'!$D$23="","##BLANK",'App3'!$D$23)</f>
        <v>##BLANK</v>
      </c>
      <c r="W67" s="6568" t="str">
        <f>IF('App3'!$D$23="","##BLANK",'App3'!$D$23)</f>
        <v>##BLANK</v>
      </c>
      <c r="X67" s="6568" t="str">
        <f>IF('App3'!$D$23="","##BLANK",'App3'!$D$23)</f>
        <v>##BLANK</v>
      </c>
      <c r="Y67" s="6568" t="str">
        <f>IF('App3'!$D$23="","##BLANK",'App3'!$D$23)</f>
        <v>##BLANK</v>
      </c>
    </row>
    <row r="68" spans="2:25">
      <c r="B68" s="6571" t="s">
        <v>17556</v>
      </c>
      <c r="C68" s="6568" t="s">
        <v>545</v>
      </c>
      <c r="D68" s="6571" t="s">
        <v>17592</v>
      </c>
      <c r="E68" s="6568" t="s">
        <v>3142</v>
      </c>
      <c r="F68" s="6568" t="s">
        <v>16020</v>
      </c>
      <c r="G68" s="6568" t="str">
        <f>IF('App3'!$D$24="","##BLANK",'App3'!$D$24)</f>
        <v>##BLANK</v>
      </c>
      <c r="H68" s="6568" t="str">
        <f>IF('App3'!$D$24="","##BLANK",'App3'!$D$24)</f>
        <v>##BLANK</v>
      </c>
      <c r="I68" s="6568" t="str">
        <f>IF('App3'!$D$24="","##BLANK",'App3'!$D$24)</f>
        <v>##BLANK</v>
      </c>
      <c r="J68" s="6568" t="str">
        <f>IF('App3'!$D$24="","##BLANK",'App3'!$D$24)</f>
        <v>##BLANK</v>
      </c>
      <c r="K68" s="6568" t="str">
        <f>IF('App3'!$D$24="","##BLANK",'App3'!$D$24)</f>
        <v>##BLANK</v>
      </c>
      <c r="L68" s="6568" t="str">
        <f>IF('App3'!$D$24="","##BLANK",'App3'!$D$24)</f>
        <v>##BLANK</v>
      </c>
      <c r="M68" s="6568" t="str">
        <f>IF('App3'!$D$24="","##BLANK",'App3'!$D$24)</f>
        <v>##BLANK</v>
      </c>
      <c r="N68" s="6568" t="str">
        <f>IF('App3'!$D$24="","##BLANK",'App3'!$D$24)</f>
        <v>##BLANK</v>
      </c>
      <c r="O68" s="6568" t="str">
        <f>IF('App3'!$D$24="","##BLANK",'App3'!$D$24)</f>
        <v>##BLANK</v>
      </c>
      <c r="P68" s="6568" t="str">
        <f>IF('App3'!$D$24="","##BLANK",'App3'!$D$24)</f>
        <v>##BLANK</v>
      </c>
      <c r="Q68" s="6568" t="str">
        <f>IF('App3'!$D$24="","##BLANK",'App3'!$D$24)</f>
        <v>##BLANK</v>
      </c>
      <c r="R68" s="6568" t="str">
        <f>IF('App3'!$D$24="","##BLANK",'App3'!$D$24)</f>
        <v>##BLANK</v>
      </c>
      <c r="S68" s="6568" t="str">
        <f>IF('App3'!$D$24="","##BLANK",'App3'!$D$24)</f>
        <v>##BLANK</v>
      </c>
      <c r="T68" s="6568" t="str">
        <f>IF('App3'!$D$24="","##BLANK",'App3'!$D$24)</f>
        <v>##BLANK</v>
      </c>
      <c r="U68" s="6568" t="str">
        <f>IF('App3'!$D$24="","##BLANK",'App3'!$D$24)</f>
        <v>##BLANK</v>
      </c>
      <c r="V68" s="6568" t="str">
        <f>IF('App3'!$D$24="","##BLANK",'App3'!$D$24)</f>
        <v>##BLANK</v>
      </c>
      <c r="W68" s="6568" t="str">
        <f>IF('App3'!$D$24="","##BLANK",'App3'!$D$24)</f>
        <v>##BLANK</v>
      </c>
      <c r="X68" s="6568" t="str">
        <f>IF('App3'!$D$24="","##BLANK",'App3'!$D$24)</f>
        <v>##BLANK</v>
      </c>
      <c r="Y68" s="6568" t="str">
        <f>IF('App3'!$D$24="","##BLANK",'App3'!$D$24)</f>
        <v>##BLANK</v>
      </c>
    </row>
    <row r="69" spans="2:25">
      <c r="B69" s="6571" t="s">
        <v>17557</v>
      </c>
      <c r="C69" s="6568" t="s">
        <v>545</v>
      </c>
      <c r="D69" s="6571" t="s">
        <v>17592</v>
      </c>
      <c r="E69" s="6568" t="s">
        <v>3142</v>
      </c>
      <c r="F69" s="6568" t="s">
        <v>16020</v>
      </c>
      <c r="G69" s="6568" t="str">
        <f>IF('App3'!$D$25="","##BLANK",'App3'!$D$25)</f>
        <v>##BLANK</v>
      </c>
      <c r="H69" s="6568" t="str">
        <f>IF('App3'!$D$25="","##BLANK",'App3'!$D$25)</f>
        <v>##BLANK</v>
      </c>
      <c r="I69" s="6568" t="str">
        <f>IF('App3'!$D$25="","##BLANK",'App3'!$D$25)</f>
        <v>##BLANK</v>
      </c>
      <c r="J69" s="6568" t="str">
        <f>IF('App3'!$D$25="","##BLANK",'App3'!$D$25)</f>
        <v>##BLANK</v>
      </c>
      <c r="K69" s="6568" t="str">
        <f>IF('App3'!$D$25="","##BLANK",'App3'!$D$25)</f>
        <v>##BLANK</v>
      </c>
      <c r="L69" s="6568" t="str">
        <f>IF('App3'!$D$25="","##BLANK",'App3'!$D$25)</f>
        <v>##BLANK</v>
      </c>
      <c r="M69" s="6568" t="str">
        <f>IF('App3'!$D$25="","##BLANK",'App3'!$D$25)</f>
        <v>##BLANK</v>
      </c>
      <c r="N69" s="6568" t="str">
        <f>IF('App3'!$D$25="","##BLANK",'App3'!$D$25)</f>
        <v>##BLANK</v>
      </c>
      <c r="O69" s="6568" t="str">
        <f>IF('App3'!$D$25="","##BLANK",'App3'!$D$25)</f>
        <v>##BLANK</v>
      </c>
      <c r="P69" s="6568" t="str">
        <f>IF('App3'!$D$25="","##BLANK",'App3'!$D$25)</f>
        <v>##BLANK</v>
      </c>
      <c r="Q69" s="6568" t="str">
        <f>IF('App3'!$D$25="","##BLANK",'App3'!$D$25)</f>
        <v>##BLANK</v>
      </c>
      <c r="R69" s="6568" t="str">
        <f>IF('App3'!$D$25="","##BLANK",'App3'!$D$25)</f>
        <v>##BLANK</v>
      </c>
      <c r="S69" s="6568" t="str">
        <f>IF('App3'!$D$25="","##BLANK",'App3'!$D$25)</f>
        <v>##BLANK</v>
      </c>
      <c r="T69" s="6568" t="str">
        <f>IF('App3'!$D$25="","##BLANK",'App3'!$D$25)</f>
        <v>##BLANK</v>
      </c>
      <c r="U69" s="6568" t="str">
        <f>IF('App3'!$D$25="","##BLANK",'App3'!$D$25)</f>
        <v>##BLANK</v>
      </c>
      <c r="V69" s="6568" t="str">
        <f>IF('App3'!$D$25="","##BLANK",'App3'!$D$25)</f>
        <v>##BLANK</v>
      </c>
      <c r="W69" s="6568" t="str">
        <f>IF('App3'!$D$25="","##BLANK",'App3'!$D$25)</f>
        <v>##BLANK</v>
      </c>
      <c r="X69" s="6568" t="str">
        <f>IF('App3'!$D$25="","##BLANK",'App3'!$D$25)</f>
        <v>##BLANK</v>
      </c>
      <c r="Y69" s="6568" t="str">
        <f>IF('App3'!$D$25="","##BLANK",'App3'!$D$25)</f>
        <v>##BLANK</v>
      </c>
    </row>
    <row r="70" spans="2:25">
      <c r="B70" s="6571" t="s">
        <v>17558</v>
      </c>
      <c r="C70" s="6568" t="s">
        <v>545</v>
      </c>
      <c r="D70" s="6571" t="s">
        <v>17592</v>
      </c>
      <c r="E70" s="6568" t="s">
        <v>3142</v>
      </c>
      <c r="F70" s="6568" t="s">
        <v>16020</v>
      </c>
      <c r="G70" s="6568" t="str">
        <f>IF('App3'!$D$26="","##BLANK",'App3'!$D$26)</f>
        <v>##BLANK</v>
      </c>
      <c r="H70" s="6568" t="str">
        <f>IF('App3'!$D$26="","##BLANK",'App3'!$D$26)</f>
        <v>##BLANK</v>
      </c>
      <c r="I70" s="6568" t="str">
        <f>IF('App3'!$D$26="","##BLANK",'App3'!$D$26)</f>
        <v>##BLANK</v>
      </c>
      <c r="J70" s="6568" t="str">
        <f>IF('App3'!$D$26="","##BLANK",'App3'!$D$26)</f>
        <v>##BLANK</v>
      </c>
      <c r="K70" s="6568" t="str">
        <f>IF('App3'!$D$26="","##BLANK",'App3'!$D$26)</f>
        <v>##BLANK</v>
      </c>
      <c r="L70" s="6568" t="str">
        <f>IF('App3'!$D$26="","##BLANK",'App3'!$D$26)</f>
        <v>##BLANK</v>
      </c>
      <c r="M70" s="6568" t="str">
        <f>IF('App3'!$D$26="","##BLANK",'App3'!$D$26)</f>
        <v>##BLANK</v>
      </c>
      <c r="N70" s="6568" t="str">
        <f>IF('App3'!$D$26="","##BLANK",'App3'!$D$26)</f>
        <v>##BLANK</v>
      </c>
      <c r="O70" s="6568" t="str">
        <f>IF('App3'!$D$26="","##BLANK",'App3'!$D$26)</f>
        <v>##BLANK</v>
      </c>
      <c r="P70" s="6568" t="str">
        <f>IF('App3'!$D$26="","##BLANK",'App3'!$D$26)</f>
        <v>##BLANK</v>
      </c>
      <c r="Q70" s="6568" t="str">
        <f>IF('App3'!$D$26="","##BLANK",'App3'!$D$26)</f>
        <v>##BLANK</v>
      </c>
      <c r="R70" s="6568" t="str">
        <f>IF('App3'!$D$26="","##BLANK",'App3'!$D$26)</f>
        <v>##BLANK</v>
      </c>
      <c r="S70" s="6568" t="str">
        <f>IF('App3'!$D$26="","##BLANK",'App3'!$D$26)</f>
        <v>##BLANK</v>
      </c>
      <c r="T70" s="6568" t="str">
        <f>IF('App3'!$D$26="","##BLANK",'App3'!$D$26)</f>
        <v>##BLANK</v>
      </c>
      <c r="U70" s="6568" t="str">
        <f>IF('App3'!$D$26="","##BLANK",'App3'!$D$26)</f>
        <v>##BLANK</v>
      </c>
      <c r="V70" s="6568" t="str">
        <f>IF('App3'!$D$26="","##BLANK",'App3'!$D$26)</f>
        <v>##BLANK</v>
      </c>
      <c r="W70" s="6568" t="str">
        <f>IF('App3'!$D$26="","##BLANK",'App3'!$D$26)</f>
        <v>##BLANK</v>
      </c>
      <c r="X70" s="6568" t="str">
        <f>IF('App3'!$D$26="","##BLANK",'App3'!$D$26)</f>
        <v>##BLANK</v>
      </c>
      <c r="Y70" s="6568" t="str">
        <f>IF('App3'!$D$26="","##BLANK",'App3'!$D$26)</f>
        <v>##BLANK</v>
      </c>
    </row>
    <row r="71" spans="2:25">
      <c r="B71" s="6571" t="s">
        <v>17559</v>
      </c>
      <c r="C71" s="6568" t="s">
        <v>545</v>
      </c>
      <c r="D71" s="6571" t="s">
        <v>17592</v>
      </c>
      <c r="E71" s="6568" t="s">
        <v>3142</v>
      </c>
      <c r="F71" s="6568" t="s">
        <v>16020</v>
      </c>
      <c r="G71" s="6568" t="str">
        <f>IF('App3'!$D$27="","##BLANK",'App3'!$D$27)</f>
        <v>##BLANK</v>
      </c>
      <c r="H71" s="6568" t="str">
        <f>IF('App3'!$D$27="","##BLANK",'App3'!$D$27)</f>
        <v>##BLANK</v>
      </c>
      <c r="I71" s="6568" t="str">
        <f>IF('App3'!$D$27="","##BLANK",'App3'!$D$27)</f>
        <v>##BLANK</v>
      </c>
      <c r="J71" s="6568" t="str">
        <f>IF('App3'!$D$27="","##BLANK",'App3'!$D$27)</f>
        <v>##BLANK</v>
      </c>
      <c r="K71" s="6568" t="str">
        <f>IF('App3'!$D$27="","##BLANK",'App3'!$D$27)</f>
        <v>##BLANK</v>
      </c>
      <c r="L71" s="6568" t="str">
        <f>IF('App3'!$D$27="","##BLANK",'App3'!$D$27)</f>
        <v>##BLANK</v>
      </c>
      <c r="M71" s="6568" t="str">
        <f>IF('App3'!$D$27="","##BLANK",'App3'!$D$27)</f>
        <v>##BLANK</v>
      </c>
      <c r="N71" s="6568" t="str">
        <f>IF('App3'!$D$27="","##BLANK",'App3'!$D$27)</f>
        <v>##BLANK</v>
      </c>
      <c r="O71" s="6568" t="str">
        <f>IF('App3'!$D$27="","##BLANK",'App3'!$D$27)</f>
        <v>##BLANK</v>
      </c>
      <c r="P71" s="6568" t="str">
        <f>IF('App3'!$D$27="","##BLANK",'App3'!$D$27)</f>
        <v>##BLANK</v>
      </c>
      <c r="Q71" s="6568" t="str">
        <f>IF('App3'!$D$27="","##BLANK",'App3'!$D$27)</f>
        <v>##BLANK</v>
      </c>
      <c r="R71" s="6568" t="str">
        <f>IF('App3'!$D$27="","##BLANK",'App3'!$D$27)</f>
        <v>##BLANK</v>
      </c>
      <c r="S71" s="6568" t="str">
        <f>IF('App3'!$D$27="","##BLANK",'App3'!$D$27)</f>
        <v>##BLANK</v>
      </c>
      <c r="T71" s="6568" t="str">
        <f>IF('App3'!$D$27="","##BLANK",'App3'!$D$27)</f>
        <v>##BLANK</v>
      </c>
      <c r="U71" s="6568" t="str">
        <f>IF('App3'!$D$27="","##BLANK",'App3'!$D$27)</f>
        <v>##BLANK</v>
      </c>
      <c r="V71" s="6568" t="str">
        <f>IF('App3'!$D$27="","##BLANK",'App3'!$D$27)</f>
        <v>##BLANK</v>
      </c>
      <c r="W71" s="6568" t="str">
        <f>IF('App3'!$D$27="","##BLANK",'App3'!$D$27)</f>
        <v>##BLANK</v>
      </c>
      <c r="X71" s="6568" t="str">
        <f>IF('App3'!$D$27="","##BLANK",'App3'!$D$27)</f>
        <v>##BLANK</v>
      </c>
      <c r="Y71" s="6568" t="str">
        <f>IF('App3'!$D$27="","##BLANK",'App3'!$D$27)</f>
        <v>##BLANK</v>
      </c>
    </row>
    <row r="72" spans="2:25">
      <c r="B72" s="6571" t="s">
        <v>17560</v>
      </c>
      <c r="C72" s="6568" t="s">
        <v>545</v>
      </c>
      <c r="D72" s="6571" t="s">
        <v>17592</v>
      </c>
      <c r="E72" s="6568" t="s">
        <v>3142</v>
      </c>
      <c r="F72" s="6568" t="s">
        <v>16020</v>
      </c>
      <c r="G72" s="6568" t="str">
        <f>IF('App3'!$D$28="","##BLANK",'App3'!$D$28)</f>
        <v>##BLANK</v>
      </c>
      <c r="H72" s="6568" t="str">
        <f>IF('App3'!$D$28="","##BLANK",'App3'!$D$28)</f>
        <v>##BLANK</v>
      </c>
      <c r="I72" s="6568" t="str">
        <f>IF('App3'!$D$28="","##BLANK",'App3'!$D$28)</f>
        <v>##BLANK</v>
      </c>
      <c r="J72" s="6568" t="str">
        <f>IF('App3'!$D$28="","##BLANK",'App3'!$D$28)</f>
        <v>##BLANK</v>
      </c>
      <c r="K72" s="6568" t="str">
        <f>IF('App3'!$D$28="","##BLANK",'App3'!$D$28)</f>
        <v>##BLANK</v>
      </c>
      <c r="L72" s="6568" t="str">
        <f>IF('App3'!$D$28="","##BLANK",'App3'!$D$28)</f>
        <v>##BLANK</v>
      </c>
      <c r="M72" s="6568" t="str">
        <f>IF('App3'!$D$28="","##BLANK",'App3'!$D$28)</f>
        <v>##BLANK</v>
      </c>
      <c r="N72" s="6568" t="str">
        <f>IF('App3'!$D$28="","##BLANK",'App3'!$D$28)</f>
        <v>##BLANK</v>
      </c>
      <c r="O72" s="6568" t="str">
        <f>IF('App3'!$D$28="","##BLANK",'App3'!$D$28)</f>
        <v>##BLANK</v>
      </c>
      <c r="P72" s="6568" t="str">
        <f>IF('App3'!$D$28="","##BLANK",'App3'!$D$28)</f>
        <v>##BLANK</v>
      </c>
      <c r="Q72" s="6568" t="str">
        <f>IF('App3'!$D$28="","##BLANK",'App3'!$D$28)</f>
        <v>##BLANK</v>
      </c>
      <c r="R72" s="6568" t="str">
        <f>IF('App3'!$D$28="","##BLANK",'App3'!$D$28)</f>
        <v>##BLANK</v>
      </c>
      <c r="S72" s="6568" t="str">
        <f>IF('App3'!$D$28="","##BLANK",'App3'!$D$28)</f>
        <v>##BLANK</v>
      </c>
      <c r="T72" s="6568" t="str">
        <f>IF('App3'!$D$28="","##BLANK",'App3'!$D$28)</f>
        <v>##BLANK</v>
      </c>
      <c r="U72" s="6568" t="str">
        <f>IF('App3'!$D$28="","##BLANK",'App3'!$D$28)</f>
        <v>##BLANK</v>
      </c>
      <c r="V72" s="6568" t="str">
        <f>IF('App3'!$D$28="","##BLANK",'App3'!$D$28)</f>
        <v>##BLANK</v>
      </c>
      <c r="W72" s="6568" t="str">
        <f>IF('App3'!$D$28="","##BLANK",'App3'!$D$28)</f>
        <v>##BLANK</v>
      </c>
      <c r="X72" s="6568" t="str">
        <f>IF('App3'!$D$28="","##BLANK",'App3'!$D$28)</f>
        <v>##BLANK</v>
      </c>
      <c r="Y72" s="6568" t="str">
        <f>IF('App3'!$D$28="","##BLANK",'App3'!$D$28)</f>
        <v>##BLANK</v>
      </c>
    </row>
    <row r="73" spans="2:25">
      <c r="B73" s="6571" t="s">
        <v>17561</v>
      </c>
      <c r="C73" s="6568" t="s">
        <v>545</v>
      </c>
      <c r="D73" s="6571" t="s">
        <v>17592</v>
      </c>
      <c r="E73" s="6568" t="s">
        <v>3142</v>
      </c>
      <c r="F73" s="6568" t="s">
        <v>16020</v>
      </c>
      <c r="G73" s="6568" t="str">
        <f>IF('App3'!$D$29="","##BLANK",'App3'!$D$29)</f>
        <v>##BLANK</v>
      </c>
      <c r="H73" s="6568" t="str">
        <f>IF('App3'!$D$29="","##BLANK",'App3'!$D$29)</f>
        <v>##BLANK</v>
      </c>
      <c r="I73" s="6568" t="str">
        <f>IF('App3'!$D$29="","##BLANK",'App3'!$D$29)</f>
        <v>##BLANK</v>
      </c>
      <c r="J73" s="6568" t="str">
        <f>IF('App3'!$D$29="","##BLANK",'App3'!$D$29)</f>
        <v>##BLANK</v>
      </c>
      <c r="K73" s="6568" t="str">
        <f>IF('App3'!$D$29="","##BLANK",'App3'!$D$29)</f>
        <v>##BLANK</v>
      </c>
      <c r="L73" s="6568" t="str">
        <f>IF('App3'!$D$29="","##BLANK",'App3'!$D$29)</f>
        <v>##BLANK</v>
      </c>
      <c r="M73" s="6568" t="str">
        <f>IF('App3'!$D$29="","##BLANK",'App3'!$D$29)</f>
        <v>##BLANK</v>
      </c>
      <c r="N73" s="6568" t="str">
        <f>IF('App3'!$D$29="","##BLANK",'App3'!$D$29)</f>
        <v>##BLANK</v>
      </c>
      <c r="O73" s="6568" t="str">
        <f>IF('App3'!$D$29="","##BLANK",'App3'!$D$29)</f>
        <v>##BLANK</v>
      </c>
      <c r="P73" s="6568" t="str">
        <f>IF('App3'!$D$29="","##BLANK",'App3'!$D$29)</f>
        <v>##BLANK</v>
      </c>
      <c r="Q73" s="6568" t="str">
        <f>IF('App3'!$D$29="","##BLANK",'App3'!$D$29)</f>
        <v>##BLANK</v>
      </c>
      <c r="R73" s="6568" t="str">
        <f>IF('App3'!$D$29="","##BLANK",'App3'!$D$29)</f>
        <v>##BLANK</v>
      </c>
      <c r="S73" s="6568" t="str">
        <f>IF('App3'!$D$29="","##BLANK",'App3'!$D$29)</f>
        <v>##BLANK</v>
      </c>
      <c r="T73" s="6568" t="str">
        <f>IF('App3'!$D$29="","##BLANK",'App3'!$D$29)</f>
        <v>##BLANK</v>
      </c>
      <c r="U73" s="6568" t="str">
        <f>IF('App3'!$D$29="","##BLANK",'App3'!$D$29)</f>
        <v>##BLANK</v>
      </c>
      <c r="V73" s="6568" t="str">
        <f>IF('App3'!$D$29="","##BLANK",'App3'!$D$29)</f>
        <v>##BLANK</v>
      </c>
      <c r="W73" s="6568" t="str">
        <f>IF('App3'!$D$29="","##BLANK",'App3'!$D$29)</f>
        <v>##BLANK</v>
      </c>
      <c r="X73" s="6568" t="str">
        <f>IF('App3'!$D$29="","##BLANK",'App3'!$D$29)</f>
        <v>##BLANK</v>
      </c>
      <c r="Y73" s="6568" t="str">
        <f>IF('App3'!$D$29="","##BLANK",'App3'!$D$29)</f>
        <v>##BLANK</v>
      </c>
    </row>
    <row r="74" spans="2:25">
      <c r="B74" s="6571" t="s">
        <v>17562</v>
      </c>
      <c r="C74" s="6568" t="s">
        <v>545</v>
      </c>
      <c r="D74" s="6571" t="s">
        <v>17592</v>
      </c>
      <c r="E74" s="6568" t="s">
        <v>3142</v>
      </c>
      <c r="F74" s="6568" t="s">
        <v>16020</v>
      </c>
      <c r="G74" s="6568" t="str">
        <f>IF('App3'!$D$30="","##BLANK",'App3'!$D$30)</f>
        <v>##BLANK</v>
      </c>
      <c r="H74" s="6568" t="str">
        <f>IF('App3'!$D$30="","##BLANK",'App3'!$D$30)</f>
        <v>##BLANK</v>
      </c>
      <c r="I74" s="6568" t="str">
        <f>IF('App3'!$D$30="","##BLANK",'App3'!$D$30)</f>
        <v>##BLANK</v>
      </c>
      <c r="J74" s="6568" t="str">
        <f>IF('App3'!$D$30="","##BLANK",'App3'!$D$30)</f>
        <v>##BLANK</v>
      </c>
      <c r="K74" s="6568" t="str">
        <f>IF('App3'!$D$30="","##BLANK",'App3'!$D$30)</f>
        <v>##BLANK</v>
      </c>
      <c r="L74" s="6568" t="str">
        <f>IF('App3'!$D$30="","##BLANK",'App3'!$D$30)</f>
        <v>##BLANK</v>
      </c>
      <c r="M74" s="6568" t="str">
        <f>IF('App3'!$D$30="","##BLANK",'App3'!$D$30)</f>
        <v>##BLANK</v>
      </c>
      <c r="N74" s="6568" t="str">
        <f>IF('App3'!$D$30="","##BLANK",'App3'!$D$30)</f>
        <v>##BLANK</v>
      </c>
      <c r="O74" s="6568" t="str">
        <f>IF('App3'!$D$30="","##BLANK",'App3'!$D$30)</f>
        <v>##BLANK</v>
      </c>
      <c r="P74" s="6568" t="str">
        <f>IF('App3'!$D$30="","##BLANK",'App3'!$D$30)</f>
        <v>##BLANK</v>
      </c>
      <c r="Q74" s="6568" t="str">
        <f>IF('App3'!$D$30="","##BLANK",'App3'!$D$30)</f>
        <v>##BLANK</v>
      </c>
      <c r="R74" s="6568" t="str">
        <f>IF('App3'!$D$30="","##BLANK",'App3'!$D$30)</f>
        <v>##BLANK</v>
      </c>
      <c r="S74" s="6568" t="str">
        <f>IF('App3'!$D$30="","##BLANK",'App3'!$D$30)</f>
        <v>##BLANK</v>
      </c>
      <c r="T74" s="6568" t="str">
        <f>IF('App3'!$D$30="","##BLANK",'App3'!$D$30)</f>
        <v>##BLANK</v>
      </c>
      <c r="U74" s="6568" t="str">
        <f>IF('App3'!$D$30="","##BLANK",'App3'!$D$30)</f>
        <v>##BLANK</v>
      </c>
      <c r="V74" s="6568" t="str">
        <f>IF('App3'!$D$30="","##BLANK",'App3'!$D$30)</f>
        <v>##BLANK</v>
      </c>
      <c r="W74" s="6568" t="str">
        <f>IF('App3'!$D$30="","##BLANK",'App3'!$D$30)</f>
        <v>##BLANK</v>
      </c>
      <c r="X74" s="6568" t="str">
        <f>IF('App3'!$D$30="","##BLANK",'App3'!$D$30)</f>
        <v>##BLANK</v>
      </c>
      <c r="Y74" s="6568" t="str">
        <f>IF('App3'!$D$30="","##BLANK",'App3'!$D$30)</f>
        <v>##BLANK</v>
      </c>
    </row>
    <row r="75" spans="2:25">
      <c r="B75" s="6571" t="s">
        <v>17563</v>
      </c>
      <c r="C75" s="6568" t="s">
        <v>545</v>
      </c>
      <c r="D75" s="6571" t="s">
        <v>17592</v>
      </c>
      <c r="E75" s="6568" t="s">
        <v>3142</v>
      </c>
      <c r="F75" s="6568" t="s">
        <v>16020</v>
      </c>
      <c r="G75" s="6568" t="str">
        <f>IF('App3'!$D$31="","##BLANK",'App3'!$D$31)</f>
        <v>##BLANK</v>
      </c>
      <c r="H75" s="6568" t="str">
        <f>IF('App3'!$D$31="","##BLANK",'App3'!$D$31)</f>
        <v>##BLANK</v>
      </c>
      <c r="I75" s="6568" t="str">
        <f>IF('App3'!$D$31="","##BLANK",'App3'!$D$31)</f>
        <v>##BLANK</v>
      </c>
      <c r="J75" s="6568" t="str">
        <f>IF('App3'!$D$31="","##BLANK",'App3'!$D$31)</f>
        <v>##BLANK</v>
      </c>
      <c r="K75" s="6568" t="str">
        <f>IF('App3'!$D$31="","##BLANK",'App3'!$D$31)</f>
        <v>##BLANK</v>
      </c>
      <c r="L75" s="6568" t="str">
        <f>IF('App3'!$D$31="","##BLANK",'App3'!$D$31)</f>
        <v>##BLANK</v>
      </c>
      <c r="M75" s="6568" t="str">
        <f>IF('App3'!$D$31="","##BLANK",'App3'!$D$31)</f>
        <v>##BLANK</v>
      </c>
      <c r="N75" s="6568" t="str">
        <f>IF('App3'!$D$31="","##BLANK",'App3'!$D$31)</f>
        <v>##BLANK</v>
      </c>
      <c r="O75" s="6568" t="str">
        <f>IF('App3'!$D$31="","##BLANK",'App3'!$D$31)</f>
        <v>##BLANK</v>
      </c>
      <c r="P75" s="6568" t="str">
        <f>IF('App3'!$D$31="","##BLANK",'App3'!$D$31)</f>
        <v>##BLANK</v>
      </c>
      <c r="Q75" s="6568" t="str">
        <f>IF('App3'!$D$31="","##BLANK",'App3'!$D$31)</f>
        <v>##BLANK</v>
      </c>
      <c r="R75" s="6568" t="str">
        <f>IF('App3'!$D$31="","##BLANK",'App3'!$D$31)</f>
        <v>##BLANK</v>
      </c>
      <c r="S75" s="6568" t="str">
        <f>IF('App3'!$D$31="","##BLANK",'App3'!$D$31)</f>
        <v>##BLANK</v>
      </c>
      <c r="T75" s="6568" t="str">
        <f>IF('App3'!$D$31="","##BLANK",'App3'!$D$31)</f>
        <v>##BLANK</v>
      </c>
      <c r="U75" s="6568" t="str">
        <f>IF('App3'!$D$31="","##BLANK",'App3'!$D$31)</f>
        <v>##BLANK</v>
      </c>
      <c r="V75" s="6568" t="str">
        <f>IF('App3'!$D$31="","##BLANK",'App3'!$D$31)</f>
        <v>##BLANK</v>
      </c>
      <c r="W75" s="6568" t="str">
        <f>IF('App3'!$D$31="","##BLANK",'App3'!$D$31)</f>
        <v>##BLANK</v>
      </c>
      <c r="X75" s="6568" t="str">
        <f>IF('App3'!$D$31="","##BLANK",'App3'!$D$31)</f>
        <v>##BLANK</v>
      </c>
      <c r="Y75" s="6568" t="str">
        <f>IF('App3'!$D$31="","##BLANK",'App3'!$D$31)</f>
        <v>##BLANK</v>
      </c>
    </row>
    <row r="76" spans="2:25">
      <c r="B76" s="6571" t="s">
        <v>17564</v>
      </c>
      <c r="C76" s="6568" t="s">
        <v>545</v>
      </c>
      <c r="D76" s="6571" t="s">
        <v>17592</v>
      </c>
      <c r="E76" s="6568" t="s">
        <v>3142</v>
      </c>
      <c r="F76" s="6568" t="s">
        <v>16020</v>
      </c>
      <c r="G76" s="6568" t="str">
        <f>IF('App3'!$D$32="","##BLANK",'App3'!$D$32)</f>
        <v>##BLANK</v>
      </c>
      <c r="H76" s="6568" t="str">
        <f>IF('App3'!$D$32="","##BLANK",'App3'!$D$32)</f>
        <v>##BLANK</v>
      </c>
      <c r="I76" s="6568" t="str">
        <f>IF('App3'!$D$32="","##BLANK",'App3'!$D$32)</f>
        <v>##BLANK</v>
      </c>
      <c r="J76" s="6568" t="str">
        <f>IF('App3'!$D$32="","##BLANK",'App3'!$D$32)</f>
        <v>##BLANK</v>
      </c>
      <c r="K76" s="6568" t="str">
        <f>IF('App3'!$D$32="","##BLANK",'App3'!$D$32)</f>
        <v>##BLANK</v>
      </c>
      <c r="L76" s="6568" t="str">
        <f>IF('App3'!$D$32="","##BLANK",'App3'!$D$32)</f>
        <v>##BLANK</v>
      </c>
      <c r="M76" s="6568" t="str">
        <f>IF('App3'!$D$32="","##BLANK",'App3'!$D$32)</f>
        <v>##BLANK</v>
      </c>
      <c r="N76" s="6568" t="str">
        <f>IF('App3'!$D$32="","##BLANK",'App3'!$D$32)</f>
        <v>##BLANK</v>
      </c>
      <c r="O76" s="6568" t="str">
        <f>IF('App3'!$D$32="","##BLANK",'App3'!$D$32)</f>
        <v>##BLANK</v>
      </c>
      <c r="P76" s="6568" t="str">
        <f>IF('App3'!$D$32="","##BLANK",'App3'!$D$32)</f>
        <v>##BLANK</v>
      </c>
      <c r="Q76" s="6568" t="str">
        <f>IF('App3'!$D$32="","##BLANK",'App3'!$D$32)</f>
        <v>##BLANK</v>
      </c>
      <c r="R76" s="6568" t="str">
        <f>IF('App3'!$D$32="","##BLANK",'App3'!$D$32)</f>
        <v>##BLANK</v>
      </c>
      <c r="S76" s="6568" t="str">
        <f>IF('App3'!$D$32="","##BLANK",'App3'!$D$32)</f>
        <v>##BLANK</v>
      </c>
      <c r="T76" s="6568" t="str">
        <f>IF('App3'!$D$32="","##BLANK",'App3'!$D$32)</f>
        <v>##BLANK</v>
      </c>
      <c r="U76" s="6568" t="str">
        <f>IF('App3'!$D$32="","##BLANK",'App3'!$D$32)</f>
        <v>##BLANK</v>
      </c>
      <c r="V76" s="6568" t="str">
        <f>IF('App3'!$D$32="","##BLANK",'App3'!$D$32)</f>
        <v>##BLANK</v>
      </c>
      <c r="W76" s="6568" t="str">
        <f>IF('App3'!$D$32="","##BLANK",'App3'!$D$32)</f>
        <v>##BLANK</v>
      </c>
      <c r="X76" s="6568" t="str">
        <f>IF('App3'!$D$32="","##BLANK",'App3'!$D$32)</f>
        <v>##BLANK</v>
      </c>
      <c r="Y76" s="6568" t="str">
        <f>IF('App3'!$D$32="","##BLANK",'App3'!$D$32)</f>
        <v>##BLANK</v>
      </c>
    </row>
    <row r="77" spans="2:25">
      <c r="B77" s="6571" t="s">
        <v>17565</v>
      </c>
      <c r="C77" s="6568" t="s">
        <v>545</v>
      </c>
      <c r="D77" s="6571" t="s">
        <v>17592</v>
      </c>
      <c r="E77" s="6568" t="s">
        <v>3142</v>
      </c>
      <c r="F77" s="6568" t="s">
        <v>16020</v>
      </c>
      <c r="G77" s="6568" t="str">
        <f>IF('App3'!$D$33="","##BLANK",'App3'!$D$33)</f>
        <v>##BLANK</v>
      </c>
      <c r="H77" s="6568" t="str">
        <f>IF('App3'!$D$33="","##BLANK",'App3'!$D$33)</f>
        <v>##BLANK</v>
      </c>
      <c r="I77" s="6568" t="str">
        <f>IF('App3'!$D$33="","##BLANK",'App3'!$D$33)</f>
        <v>##BLANK</v>
      </c>
      <c r="J77" s="6568" t="str">
        <f>IF('App3'!$D$33="","##BLANK",'App3'!$D$33)</f>
        <v>##BLANK</v>
      </c>
      <c r="K77" s="6568" t="str">
        <f>IF('App3'!$D$33="","##BLANK",'App3'!$D$33)</f>
        <v>##BLANK</v>
      </c>
      <c r="L77" s="6568" t="str">
        <f>IF('App3'!$D$33="","##BLANK",'App3'!$D$33)</f>
        <v>##BLANK</v>
      </c>
      <c r="M77" s="6568" t="str">
        <f>IF('App3'!$D$33="","##BLANK",'App3'!$D$33)</f>
        <v>##BLANK</v>
      </c>
      <c r="N77" s="6568" t="str">
        <f>IF('App3'!$D$33="","##BLANK",'App3'!$D$33)</f>
        <v>##BLANK</v>
      </c>
      <c r="O77" s="6568" t="str">
        <f>IF('App3'!$D$33="","##BLANK",'App3'!$D$33)</f>
        <v>##BLANK</v>
      </c>
      <c r="P77" s="6568" t="str">
        <f>IF('App3'!$D$33="","##BLANK",'App3'!$D$33)</f>
        <v>##BLANK</v>
      </c>
      <c r="Q77" s="6568" t="str">
        <f>IF('App3'!$D$33="","##BLANK",'App3'!$D$33)</f>
        <v>##BLANK</v>
      </c>
      <c r="R77" s="6568" t="str">
        <f>IF('App3'!$D$33="","##BLANK",'App3'!$D$33)</f>
        <v>##BLANK</v>
      </c>
      <c r="S77" s="6568" t="str">
        <f>IF('App3'!$D$33="","##BLANK",'App3'!$D$33)</f>
        <v>##BLANK</v>
      </c>
      <c r="T77" s="6568" t="str">
        <f>IF('App3'!$D$33="","##BLANK",'App3'!$D$33)</f>
        <v>##BLANK</v>
      </c>
      <c r="U77" s="6568" t="str">
        <f>IF('App3'!$D$33="","##BLANK",'App3'!$D$33)</f>
        <v>##BLANK</v>
      </c>
      <c r="V77" s="6568" t="str">
        <f>IF('App3'!$D$33="","##BLANK",'App3'!$D$33)</f>
        <v>##BLANK</v>
      </c>
      <c r="W77" s="6568" t="str">
        <f>IF('App3'!$D$33="","##BLANK",'App3'!$D$33)</f>
        <v>##BLANK</v>
      </c>
      <c r="X77" s="6568" t="str">
        <f>IF('App3'!$D$33="","##BLANK",'App3'!$D$33)</f>
        <v>##BLANK</v>
      </c>
      <c r="Y77" s="6568" t="str">
        <f>IF('App3'!$D$33="","##BLANK",'App3'!$D$33)</f>
        <v>##BLANK</v>
      </c>
    </row>
    <row r="78" spans="2:25">
      <c r="B78" s="6571" t="s">
        <v>17566</v>
      </c>
      <c r="C78" s="6568" t="s">
        <v>545</v>
      </c>
      <c r="D78" s="6571" t="s">
        <v>17592</v>
      </c>
      <c r="E78" s="6568" t="s">
        <v>3142</v>
      </c>
      <c r="F78" s="6568" t="s">
        <v>16020</v>
      </c>
      <c r="G78" s="6568" t="str">
        <f>IF('App3'!$D$34="","##BLANK",'App3'!$D$34)</f>
        <v>##BLANK</v>
      </c>
      <c r="H78" s="6568" t="str">
        <f>IF('App3'!$D$34="","##BLANK",'App3'!$D$34)</f>
        <v>##BLANK</v>
      </c>
      <c r="I78" s="6568" t="str">
        <f>IF('App3'!$D$34="","##BLANK",'App3'!$D$34)</f>
        <v>##BLANK</v>
      </c>
      <c r="J78" s="6568" t="str">
        <f>IF('App3'!$D$34="","##BLANK",'App3'!$D$34)</f>
        <v>##BLANK</v>
      </c>
      <c r="K78" s="6568" t="str">
        <f>IF('App3'!$D$34="","##BLANK",'App3'!$D$34)</f>
        <v>##BLANK</v>
      </c>
      <c r="L78" s="6568" t="str">
        <f>IF('App3'!$D$34="","##BLANK",'App3'!$D$34)</f>
        <v>##BLANK</v>
      </c>
      <c r="M78" s="6568" t="str">
        <f>IF('App3'!$D$34="","##BLANK",'App3'!$D$34)</f>
        <v>##BLANK</v>
      </c>
      <c r="N78" s="6568" t="str">
        <f>IF('App3'!$D$34="","##BLANK",'App3'!$D$34)</f>
        <v>##BLANK</v>
      </c>
      <c r="O78" s="6568" t="str">
        <f>IF('App3'!$D$34="","##BLANK",'App3'!$D$34)</f>
        <v>##BLANK</v>
      </c>
      <c r="P78" s="6568" t="str">
        <f>IF('App3'!$D$34="","##BLANK",'App3'!$D$34)</f>
        <v>##BLANK</v>
      </c>
      <c r="Q78" s="6568" t="str">
        <f>IF('App3'!$D$34="","##BLANK",'App3'!$D$34)</f>
        <v>##BLANK</v>
      </c>
      <c r="R78" s="6568" t="str">
        <f>IF('App3'!$D$34="","##BLANK",'App3'!$D$34)</f>
        <v>##BLANK</v>
      </c>
      <c r="S78" s="6568" t="str">
        <f>IF('App3'!$D$34="","##BLANK",'App3'!$D$34)</f>
        <v>##BLANK</v>
      </c>
      <c r="T78" s="6568" t="str">
        <f>IF('App3'!$D$34="","##BLANK",'App3'!$D$34)</f>
        <v>##BLANK</v>
      </c>
      <c r="U78" s="6568" t="str">
        <f>IF('App3'!$D$34="","##BLANK",'App3'!$D$34)</f>
        <v>##BLANK</v>
      </c>
      <c r="V78" s="6568" t="str">
        <f>IF('App3'!$D$34="","##BLANK",'App3'!$D$34)</f>
        <v>##BLANK</v>
      </c>
      <c r="W78" s="6568" t="str">
        <f>IF('App3'!$D$34="","##BLANK",'App3'!$D$34)</f>
        <v>##BLANK</v>
      </c>
      <c r="X78" s="6568" t="str">
        <f>IF('App3'!$D$34="","##BLANK",'App3'!$D$34)</f>
        <v>##BLANK</v>
      </c>
      <c r="Y78" s="6568" t="str">
        <f>IF('App3'!$D$34="","##BLANK",'App3'!$D$34)</f>
        <v>##BLANK</v>
      </c>
    </row>
    <row r="79" spans="2:25">
      <c r="B79" s="6571" t="s">
        <v>17567</v>
      </c>
      <c r="C79" s="6568" t="s">
        <v>545</v>
      </c>
      <c r="D79" s="6571" t="s">
        <v>17592</v>
      </c>
      <c r="E79" s="6568" t="s">
        <v>3142</v>
      </c>
      <c r="F79" s="6568" t="s">
        <v>16020</v>
      </c>
      <c r="G79" s="6568" t="str">
        <f>IF('App3'!$D$35="","##BLANK",'App3'!$D$35)</f>
        <v>##BLANK</v>
      </c>
      <c r="H79" s="6568" t="str">
        <f>IF('App3'!$D$35="","##BLANK",'App3'!$D$35)</f>
        <v>##BLANK</v>
      </c>
      <c r="I79" s="6568" t="str">
        <f>IF('App3'!$D$35="","##BLANK",'App3'!$D$35)</f>
        <v>##BLANK</v>
      </c>
      <c r="J79" s="6568" t="str">
        <f>IF('App3'!$D$35="","##BLANK",'App3'!$D$35)</f>
        <v>##BLANK</v>
      </c>
      <c r="K79" s="6568" t="str">
        <f>IF('App3'!$D$35="","##BLANK",'App3'!$D$35)</f>
        <v>##BLANK</v>
      </c>
      <c r="L79" s="6568" t="str">
        <f>IF('App3'!$D$35="","##BLANK",'App3'!$D$35)</f>
        <v>##BLANK</v>
      </c>
      <c r="M79" s="6568" t="str">
        <f>IF('App3'!$D$35="","##BLANK",'App3'!$D$35)</f>
        <v>##BLANK</v>
      </c>
      <c r="N79" s="6568" t="str">
        <f>IF('App3'!$D$35="","##BLANK",'App3'!$D$35)</f>
        <v>##BLANK</v>
      </c>
      <c r="O79" s="6568" t="str">
        <f>IF('App3'!$D$35="","##BLANK",'App3'!$D$35)</f>
        <v>##BLANK</v>
      </c>
      <c r="P79" s="6568" t="str">
        <f>IF('App3'!$D$35="","##BLANK",'App3'!$D$35)</f>
        <v>##BLANK</v>
      </c>
      <c r="Q79" s="6568" t="str">
        <f>IF('App3'!$D$35="","##BLANK",'App3'!$D$35)</f>
        <v>##BLANK</v>
      </c>
      <c r="R79" s="6568" t="str">
        <f>IF('App3'!$D$35="","##BLANK",'App3'!$D$35)</f>
        <v>##BLANK</v>
      </c>
      <c r="S79" s="6568" t="str">
        <f>IF('App3'!$D$35="","##BLANK",'App3'!$D$35)</f>
        <v>##BLANK</v>
      </c>
      <c r="T79" s="6568" t="str">
        <f>IF('App3'!$D$35="","##BLANK",'App3'!$D$35)</f>
        <v>##BLANK</v>
      </c>
      <c r="U79" s="6568" t="str">
        <f>IF('App3'!$D$35="","##BLANK",'App3'!$D$35)</f>
        <v>##BLANK</v>
      </c>
      <c r="V79" s="6568" t="str">
        <f>IF('App3'!$D$35="","##BLANK",'App3'!$D$35)</f>
        <v>##BLANK</v>
      </c>
      <c r="W79" s="6568" t="str">
        <f>IF('App3'!$D$35="","##BLANK",'App3'!$D$35)</f>
        <v>##BLANK</v>
      </c>
      <c r="X79" s="6568" t="str">
        <f>IF('App3'!$D$35="","##BLANK",'App3'!$D$35)</f>
        <v>##BLANK</v>
      </c>
      <c r="Y79" s="6568" t="str">
        <f>IF('App3'!$D$35="","##BLANK",'App3'!$D$35)</f>
        <v>##BLANK</v>
      </c>
    </row>
    <row r="80" spans="2:25">
      <c r="B80" s="6571" t="s">
        <v>17568</v>
      </c>
      <c r="C80" s="6568" t="s">
        <v>545</v>
      </c>
      <c r="D80" s="6571" t="s">
        <v>17592</v>
      </c>
      <c r="E80" s="6568" t="s">
        <v>3142</v>
      </c>
      <c r="F80" s="6568" t="s">
        <v>16020</v>
      </c>
      <c r="G80" s="6568" t="str">
        <f>IF('App3'!$D$36="","##BLANK",'App3'!$D$36)</f>
        <v>##BLANK</v>
      </c>
      <c r="H80" s="6568" t="str">
        <f>IF('App3'!$D$36="","##BLANK",'App3'!$D$36)</f>
        <v>##BLANK</v>
      </c>
      <c r="I80" s="6568" t="str">
        <f>IF('App3'!$D$36="","##BLANK",'App3'!$D$36)</f>
        <v>##BLANK</v>
      </c>
      <c r="J80" s="6568" t="str">
        <f>IF('App3'!$D$36="","##BLANK",'App3'!$D$36)</f>
        <v>##BLANK</v>
      </c>
      <c r="K80" s="6568" t="str">
        <f>IF('App3'!$D$36="","##BLANK",'App3'!$D$36)</f>
        <v>##BLANK</v>
      </c>
      <c r="L80" s="6568" t="str">
        <f>IF('App3'!$D$36="","##BLANK",'App3'!$D$36)</f>
        <v>##BLANK</v>
      </c>
      <c r="M80" s="6568" t="str">
        <f>IF('App3'!$D$36="","##BLANK",'App3'!$D$36)</f>
        <v>##BLANK</v>
      </c>
      <c r="N80" s="6568" t="str">
        <f>IF('App3'!$D$36="","##BLANK",'App3'!$D$36)</f>
        <v>##BLANK</v>
      </c>
      <c r="O80" s="6568" t="str">
        <f>IF('App3'!$D$36="","##BLANK",'App3'!$D$36)</f>
        <v>##BLANK</v>
      </c>
      <c r="P80" s="6568" t="str">
        <f>IF('App3'!$D$36="","##BLANK",'App3'!$D$36)</f>
        <v>##BLANK</v>
      </c>
      <c r="Q80" s="6568" t="str">
        <f>IF('App3'!$D$36="","##BLANK",'App3'!$D$36)</f>
        <v>##BLANK</v>
      </c>
      <c r="R80" s="6568" t="str">
        <f>IF('App3'!$D$36="","##BLANK",'App3'!$D$36)</f>
        <v>##BLANK</v>
      </c>
      <c r="S80" s="6568" t="str">
        <f>IF('App3'!$D$36="","##BLANK",'App3'!$D$36)</f>
        <v>##BLANK</v>
      </c>
      <c r="T80" s="6568" t="str">
        <f>IF('App3'!$D$36="","##BLANK",'App3'!$D$36)</f>
        <v>##BLANK</v>
      </c>
      <c r="U80" s="6568" t="str">
        <f>IF('App3'!$D$36="","##BLANK",'App3'!$D$36)</f>
        <v>##BLANK</v>
      </c>
      <c r="V80" s="6568" t="str">
        <f>IF('App3'!$D$36="","##BLANK",'App3'!$D$36)</f>
        <v>##BLANK</v>
      </c>
      <c r="W80" s="6568" t="str">
        <f>IF('App3'!$D$36="","##BLANK",'App3'!$D$36)</f>
        <v>##BLANK</v>
      </c>
      <c r="X80" s="6568" t="str">
        <f>IF('App3'!$D$36="","##BLANK",'App3'!$D$36)</f>
        <v>##BLANK</v>
      </c>
      <c r="Y80" s="6568" t="str">
        <f>IF('App3'!$D$36="","##BLANK",'App3'!$D$36)</f>
        <v>##BLANK</v>
      </c>
    </row>
    <row r="81" spans="2:25">
      <c r="B81" s="6571" t="s">
        <v>17569</v>
      </c>
      <c r="C81" s="6568" t="s">
        <v>545</v>
      </c>
      <c r="D81" s="6571" t="s">
        <v>17592</v>
      </c>
      <c r="E81" s="6568" t="s">
        <v>3142</v>
      </c>
      <c r="F81" s="6568" t="s">
        <v>16020</v>
      </c>
      <c r="G81" s="6568" t="str">
        <f>IF('App3'!$D$37="","##BLANK",'App3'!$D$37)</f>
        <v>##BLANK</v>
      </c>
      <c r="H81" s="6568" t="str">
        <f>IF('App3'!$D$37="","##BLANK",'App3'!$D$37)</f>
        <v>##BLANK</v>
      </c>
      <c r="I81" s="6568" t="str">
        <f>IF('App3'!$D$37="","##BLANK",'App3'!$D$37)</f>
        <v>##BLANK</v>
      </c>
      <c r="J81" s="6568" t="str">
        <f>IF('App3'!$D$37="","##BLANK",'App3'!$D$37)</f>
        <v>##BLANK</v>
      </c>
      <c r="K81" s="6568" t="str">
        <f>IF('App3'!$D$37="","##BLANK",'App3'!$D$37)</f>
        <v>##BLANK</v>
      </c>
      <c r="L81" s="6568" t="str">
        <f>IF('App3'!$D$37="","##BLANK",'App3'!$D$37)</f>
        <v>##BLANK</v>
      </c>
      <c r="M81" s="6568" t="str">
        <f>IF('App3'!$D$37="","##BLANK",'App3'!$D$37)</f>
        <v>##BLANK</v>
      </c>
      <c r="N81" s="6568" t="str">
        <f>IF('App3'!$D$37="","##BLANK",'App3'!$D$37)</f>
        <v>##BLANK</v>
      </c>
      <c r="O81" s="6568" t="str">
        <f>IF('App3'!$D$37="","##BLANK",'App3'!$D$37)</f>
        <v>##BLANK</v>
      </c>
      <c r="P81" s="6568" t="str">
        <f>IF('App3'!$D$37="","##BLANK",'App3'!$D$37)</f>
        <v>##BLANK</v>
      </c>
      <c r="Q81" s="6568" t="str">
        <f>IF('App3'!$D$37="","##BLANK",'App3'!$D$37)</f>
        <v>##BLANK</v>
      </c>
      <c r="R81" s="6568" t="str">
        <f>IF('App3'!$D$37="","##BLANK",'App3'!$D$37)</f>
        <v>##BLANK</v>
      </c>
      <c r="S81" s="6568" t="str">
        <f>IF('App3'!$D$37="","##BLANK",'App3'!$D$37)</f>
        <v>##BLANK</v>
      </c>
      <c r="T81" s="6568" t="str">
        <f>IF('App3'!$D$37="","##BLANK",'App3'!$D$37)</f>
        <v>##BLANK</v>
      </c>
      <c r="U81" s="6568" t="str">
        <f>IF('App3'!$D$37="","##BLANK",'App3'!$D$37)</f>
        <v>##BLANK</v>
      </c>
      <c r="V81" s="6568" t="str">
        <f>IF('App3'!$D$37="","##BLANK",'App3'!$D$37)</f>
        <v>##BLANK</v>
      </c>
      <c r="W81" s="6568" t="str">
        <f>IF('App3'!$D$37="","##BLANK",'App3'!$D$37)</f>
        <v>##BLANK</v>
      </c>
      <c r="X81" s="6568" t="str">
        <f>IF('App3'!$D$37="","##BLANK",'App3'!$D$37)</f>
        <v>##BLANK</v>
      </c>
      <c r="Y81" s="6568" t="str">
        <f>IF('App3'!$D$37="","##BLANK",'App3'!$D$37)</f>
        <v>##BLANK</v>
      </c>
    </row>
    <row r="82" spans="2:25">
      <c r="B82" s="6571" t="s">
        <v>17570</v>
      </c>
      <c r="C82" s="6568" t="s">
        <v>545</v>
      </c>
      <c r="D82" s="6571" t="s">
        <v>17592</v>
      </c>
      <c r="E82" s="6568" t="s">
        <v>3142</v>
      </c>
      <c r="F82" s="6568" t="s">
        <v>16020</v>
      </c>
      <c r="G82" s="6568" t="str">
        <f>IF('App3'!$D$38="","##BLANK",'App3'!$D$38)</f>
        <v>##BLANK</v>
      </c>
      <c r="H82" s="6568" t="str">
        <f>IF('App3'!$D$38="","##BLANK",'App3'!$D$38)</f>
        <v>##BLANK</v>
      </c>
      <c r="I82" s="6568" t="str">
        <f>IF('App3'!$D$38="","##BLANK",'App3'!$D$38)</f>
        <v>##BLANK</v>
      </c>
      <c r="J82" s="6568" t="str">
        <f>IF('App3'!$D$38="","##BLANK",'App3'!$D$38)</f>
        <v>##BLANK</v>
      </c>
      <c r="K82" s="6568" t="str">
        <f>IF('App3'!$D$38="","##BLANK",'App3'!$D$38)</f>
        <v>##BLANK</v>
      </c>
      <c r="L82" s="6568" t="str">
        <f>IF('App3'!$D$38="","##BLANK",'App3'!$D$38)</f>
        <v>##BLANK</v>
      </c>
      <c r="M82" s="6568" t="str">
        <f>IF('App3'!$D$38="","##BLANK",'App3'!$D$38)</f>
        <v>##BLANK</v>
      </c>
      <c r="N82" s="6568" t="str">
        <f>IF('App3'!$D$38="","##BLANK",'App3'!$D$38)</f>
        <v>##BLANK</v>
      </c>
      <c r="O82" s="6568" t="str">
        <f>IF('App3'!$D$38="","##BLANK",'App3'!$D$38)</f>
        <v>##BLANK</v>
      </c>
      <c r="P82" s="6568" t="str">
        <f>IF('App3'!$D$38="","##BLANK",'App3'!$D$38)</f>
        <v>##BLANK</v>
      </c>
      <c r="Q82" s="6568" t="str">
        <f>IF('App3'!$D$38="","##BLANK",'App3'!$D$38)</f>
        <v>##BLANK</v>
      </c>
      <c r="R82" s="6568" t="str">
        <f>IF('App3'!$D$38="","##BLANK",'App3'!$D$38)</f>
        <v>##BLANK</v>
      </c>
      <c r="S82" s="6568" t="str">
        <f>IF('App3'!$D$38="","##BLANK",'App3'!$D$38)</f>
        <v>##BLANK</v>
      </c>
      <c r="T82" s="6568" t="str">
        <f>IF('App3'!$D$38="","##BLANK",'App3'!$D$38)</f>
        <v>##BLANK</v>
      </c>
      <c r="U82" s="6568" t="str">
        <f>IF('App3'!$D$38="","##BLANK",'App3'!$D$38)</f>
        <v>##BLANK</v>
      </c>
      <c r="V82" s="6568" t="str">
        <f>IF('App3'!$D$38="","##BLANK",'App3'!$D$38)</f>
        <v>##BLANK</v>
      </c>
      <c r="W82" s="6568" t="str">
        <f>IF('App3'!$D$38="","##BLANK",'App3'!$D$38)</f>
        <v>##BLANK</v>
      </c>
      <c r="X82" s="6568" t="str">
        <f>IF('App3'!$D$38="","##BLANK",'App3'!$D$38)</f>
        <v>##BLANK</v>
      </c>
      <c r="Y82" s="6568" t="str">
        <f>IF('App3'!$D$38="","##BLANK",'App3'!$D$38)</f>
        <v>##BLANK</v>
      </c>
    </row>
    <row r="83" spans="2:25">
      <c r="B83" s="6571" t="s">
        <v>17571</v>
      </c>
      <c r="C83" s="6568" t="s">
        <v>545</v>
      </c>
      <c r="D83" s="6571" t="s">
        <v>17592</v>
      </c>
      <c r="E83" s="6568" t="s">
        <v>3142</v>
      </c>
      <c r="F83" s="6568" t="s">
        <v>16020</v>
      </c>
      <c r="G83" s="6568" t="str">
        <f>IF('App3'!$D$39="","##BLANK",'App3'!$D$39)</f>
        <v>##BLANK</v>
      </c>
      <c r="H83" s="6568" t="str">
        <f>IF('App3'!$D$39="","##BLANK",'App3'!$D$39)</f>
        <v>##BLANK</v>
      </c>
      <c r="I83" s="6568" t="str">
        <f>IF('App3'!$D$39="","##BLANK",'App3'!$D$39)</f>
        <v>##BLANK</v>
      </c>
      <c r="J83" s="6568" t="str">
        <f>IF('App3'!$D$39="","##BLANK",'App3'!$D$39)</f>
        <v>##BLANK</v>
      </c>
      <c r="K83" s="6568" t="str">
        <f>IF('App3'!$D$39="","##BLANK",'App3'!$D$39)</f>
        <v>##BLANK</v>
      </c>
      <c r="L83" s="6568" t="str">
        <f>IF('App3'!$D$39="","##BLANK",'App3'!$D$39)</f>
        <v>##BLANK</v>
      </c>
      <c r="M83" s="6568" t="str">
        <f>IF('App3'!$D$39="","##BLANK",'App3'!$D$39)</f>
        <v>##BLANK</v>
      </c>
      <c r="N83" s="6568" t="str">
        <f>IF('App3'!$D$39="","##BLANK",'App3'!$D$39)</f>
        <v>##BLANK</v>
      </c>
      <c r="O83" s="6568" t="str">
        <f>IF('App3'!$D$39="","##BLANK",'App3'!$D$39)</f>
        <v>##BLANK</v>
      </c>
      <c r="P83" s="6568" t="str">
        <f>IF('App3'!$D$39="","##BLANK",'App3'!$D$39)</f>
        <v>##BLANK</v>
      </c>
      <c r="Q83" s="6568" t="str">
        <f>IF('App3'!$D$39="","##BLANK",'App3'!$D$39)</f>
        <v>##BLANK</v>
      </c>
      <c r="R83" s="6568" t="str">
        <f>IF('App3'!$D$39="","##BLANK",'App3'!$D$39)</f>
        <v>##BLANK</v>
      </c>
      <c r="S83" s="6568" t="str">
        <f>IF('App3'!$D$39="","##BLANK",'App3'!$D$39)</f>
        <v>##BLANK</v>
      </c>
      <c r="T83" s="6568" t="str">
        <f>IF('App3'!$D$39="","##BLANK",'App3'!$D$39)</f>
        <v>##BLANK</v>
      </c>
      <c r="U83" s="6568" t="str">
        <f>IF('App3'!$D$39="","##BLANK",'App3'!$D$39)</f>
        <v>##BLANK</v>
      </c>
      <c r="V83" s="6568" t="str">
        <f>IF('App3'!$D$39="","##BLANK",'App3'!$D$39)</f>
        <v>##BLANK</v>
      </c>
      <c r="W83" s="6568" t="str">
        <f>IF('App3'!$D$39="","##BLANK",'App3'!$D$39)</f>
        <v>##BLANK</v>
      </c>
      <c r="X83" s="6568" t="str">
        <f>IF('App3'!$D$39="","##BLANK",'App3'!$D$39)</f>
        <v>##BLANK</v>
      </c>
      <c r="Y83" s="6568" t="str">
        <f>IF('App3'!$D$39="","##BLANK",'App3'!$D$39)</f>
        <v>##BLANK</v>
      </c>
    </row>
    <row r="84" spans="2:25">
      <c r="B84" s="6571" t="s">
        <v>17572</v>
      </c>
      <c r="C84" s="6568" t="s">
        <v>545</v>
      </c>
      <c r="D84" s="6571" t="s">
        <v>17592</v>
      </c>
      <c r="E84" s="6568" t="s">
        <v>3142</v>
      </c>
      <c r="F84" s="6568" t="s">
        <v>16020</v>
      </c>
      <c r="G84" s="6568" t="str">
        <f>IF('App3'!$D$40="","##BLANK",'App3'!$D$40)</f>
        <v>##BLANK</v>
      </c>
      <c r="H84" s="6568" t="str">
        <f>IF('App3'!$D$40="","##BLANK",'App3'!$D$40)</f>
        <v>##BLANK</v>
      </c>
      <c r="I84" s="6568" t="str">
        <f>IF('App3'!$D$40="","##BLANK",'App3'!$D$40)</f>
        <v>##BLANK</v>
      </c>
      <c r="J84" s="6568" t="str">
        <f>IF('App3'!$D$40="","##BLANK",'App3'!$D$40)</f>
        <v>##BLANK</v>
      </c>
      <c r="K84" s="6568" t="str">
        <f>IF('App3'!$D$40="","##BLANK",'App3'!$D$40)</f>
        <v>##BLANK</v>
      </c>
      <c r="L84" s="6568" t="str">
        <f>IF('App3'!$D$40="","##BLANK",'App3'!$D$40)</f>
        <v>##BLANK</v>
      </c>
      <c r="M84" s="6568" t="str">
        <f>IF('App3'!$D$40="","##BLANK",'App3'!$D$40)</f>
        <v>##BLANK</v>
      </c>
      <c r="N84" s="6568" t="str">
        <f>IF('App3'!$D$40="","##BLANK",'App3'!$D$40)</f>
        <v>##BLANK</v>
      </c>
      <c r="O84" s="6568" t="str">
        <f>IF('App3'!$D$40="","##BLANK",'App3'!$D$40)</f>
        <v>##BLANK</v>
      </c>
      <c r="P84" s="6568" t="str">
        <f>IF('App3'!$D$40="","##BLANK",'App3'!$D$40)</f>
        <v>##BLANK</v>
      </c>
      <c r="Q84" s="6568" t="str">
        <f>IF('App3'!$D$40="","##BLANK",'App3'!$D$40)</f>
        <v>##BLANK</v>
      </c>
      <c r="R84" s="6568" t="str">
        <f>IF('App3'!$D$40="","##BLANK",'App3'!$D$40)</f>
        <v>##BLANK</v>
      </c>
      <c r="S84" s="6568" t="str">
        <f>IF('App3'!$D$40="","##BLANK",'App3'!$D$40)</f>
        <v>##BLANK</v>
      </c>
      <c r="T84" s="6568" t="str">
        <f>IF('App3'!$D$40="","##BLANK",'App3'!$D$40)</f>
        <v>##BLANK</v>
      </c>
      <c r="U84" s="6568" t="str">
        <f>IF('App3'!$D$40="","##BLANK",'App3'!$D$40)</f>
        <v>##BLANK</v>
      </c>
      <c r="V84" s="6568" t="str">
        <f>IF('App3'!$D$40="","##BLANK",'App3'!$D$40)</f>
        <v>##BLANK</v>
      </c>
      <c r="W84" s="6568" t="str">
        <f>IF('App3'!$D$40="","##BLANK",'App3'!$D$40)</f>
        <v>##BLANK</v>
      </c>
      <c r="X84" s="6568" t="str">
        <f>IF('App3'!$D$40="","##BLANK",'App3'!$D$40)</f>
        <v>##BLANK</v>
      </c>
      <c r="Y84" s="6568" t="str">
        <f>IF('App3'!$D$40="","##BLANK",'App3'!$D$40)</f>
        <v>##BLANK</v>
      </c>
    </row>
    <row r="85" spans="2:25">
      <c r="B85" s="6571" t="s">
        <v>17573</v>
      </c>
      <c r="C85" s="6568" t="s">
        <v>545</v>
      </c>
      <c r="D85" s="6571" t="s">
        <v>17592</v>
      </c>
      <c r="E85" s="6568" t="s">
        <v>3142</v>
      </c>
      <c r="F85" s="6568" t="s">
        <v>16020</v>
      </c>
      <c r="G85" s="6568" t="str">
        <f>IF('App3'!$D$41="","##BLANK",'App3'!$D$41)</f>
        <v>##BLANK</v>
      </c>
      <c r="H85" s="6568" t="str">
        <f>IF('App3'!$D$41="","##BLANK",'App3'!$D$41)</f>
        <v>##BLANK</v>
      </c>
      <c r="I85" s="6568" t="str">
        <f>IF('App3'!$D$41="","##BLANK",'App3'!$D$41)</f>
        <v>##BLANK</v>
      </c>
      <c r="J85" s="6568" t="str">
        <f>IF('App3'!$D$41="","##BLANK",'App3'!$D$41)</f>
        <v>##BLANK</v>
      </c>
      <c r="K85" s="6568" t="str">
        <f>IF('App3'!$D$41="","##BLANK",'App3'!$D$41)</f>
        <v>##BLANK</v>
      </c>
      <c r="L85" s="6568" t="str">
        <f>IF('App3'!$D$41="","##BLANK",'App3'!$D$41)</f>
        <v>##BLANK</v>
      </c>
      <c r="M85" s="6568" t="str">
        <f>IF('App3'!$D$41="","##BLANK",'App3'!$D$41)</f>
        <v>##BLANK</v>
      </c>
      <c r="N85" s="6568" t="str">
        <f>IF('App3'!$D$41="","##BLANK",'App3'!$D$41)</f>
        <v>##BLANK</v>
      </c>
      <c r="O85" s="6568" t="str">
        <f>IF('App3'!$D$41="","##BLANK",'App3'!$D$41)</f>
        <v>##BLANK</v>
      </c>
      <c r="P85" s="6568" t="str">
        <f>IF('App3'!$D$41="","##BLANK",'App3'!$D$41)</f>
        <v>##BLANK</v>
      </c>
      <c r="Q85" s="6568" t="str">
        <f>IF('App3'!$D$41="","##BLANK",'App3'!$D$41)</f>
        <v>##BLANK</v>
      </c>
      <c r="R85" s="6568" t="str">
        <f>IF('App3'!$D$41="","##BLANK",'App3'!$D$41)</f>
        <v>##BLANK</v>
      </c>
      <c r="S85" s="6568" t="str">
        <f>IF('App3'!$D$41="","##BLANK",'App3'!$D$41)</f>
        <v>##BLANK</v>
      </c>
      <c r="T85" s="6568" t="str">
        <f>IF('App3'!$D$41="","##BLANK",'App3'!$D$41)</f>
        <v>##BLANK</v>
      </c>
      <c r="U85" s="6568" t="str">
        <f>IF('App3'!$D$41="","##BLANK",'App3'!$D$41)</f>
        <v>##BLANK</v>
      </c>
      <c r="V85" s="6568" t="str">
        <f>IF('App3'!$D$41="","##BLANK",'App3'!$D$41)</f>
        <v>##BLANK</v>
      </c>
      <c r="W85" s="6568" t="str">
        <f>IF('App3'!$D$41="","##BLANK",'App3'!$D$41)</f>
        <v>##BLANK</v>
      </c>
      <c r="X85" s="6568" t="str">
        <f>IF('App3'!$D$41="","##BLANK",'App3'!$D$41)</f>
        <v>##BLANK</v>
      </c>
      <c r="Y85" s="6568" t="str">
        <f>IF('App3'!$D$41="","##BLANK",'App3'!$D$41)</f>
        <v>##BLANK</v>
      </c>
    </row>
    <row r="86" spans="2:25">
      <c r="B86" s="6571" t="s">
        <v>17574</v>
      </c>
      <c r="C86" s="6568" t="s">
        <v>545</v>
      </c>
      <c r="D86" s="6571" t="s">
        <v>17592</v>
      </c>
      <c r="E86" s="6568" t="s">
        <v>3142</v>
      </c>
      <c r="F86" s="6568" t="s">
        <v>16020</v>
      </c>
      <c r="G86" s="6568" t="str">
        <f>IF('App3'!$D$42="","##BLANK",'App3'!$D$42)</f>
        <v>##BLANK</v>
      </c>
      <c r="H86" s="6568" t="str">
        <f>IF('App3'!$D$42="","##BLANK",'App3'!$D$42)</f>
        <v>##BLANK</v>
      </c>
      <c r="I86" s="6568" t="str">
        <f>IF('App3'!$D$42="","##BLANK",'App3'!$D$42)</f>
        <v>##BLANK</v>
      </c>
      <c r="J86" s="6568" t="str">
        <f>IF('App3'!$D$42="","##BLANK",'App3'!$D$42)</f>
        <v>##BLANK</v>
      </c>
      <c r="K86" s="6568" t="str">
        <f>IF('App3'!$D$42="","##BLANK",'App3'!$D$42)</f>
        <v>##BLANK</v>
      </c>
      <c r="L86" s="6568" t="str">
        <f>IF('App3'!$D$42="","##BLANK",'App3'!$D$42)</f>
        <v>##BLANK</v>
      </c>
      <c r="M86" s="6568" t="str">
        <f>IF('App3'!$D$42="","##BLANK",'App3'!$D$42)</f>
        <v>##BLANK</v>
      </c>
      <c r="N86" s="6568" t="str">
        <f>IF('App3'!$D$42="","##BLANK",'App3'!$D$42)</f>
        <v>##BLANK</v>
      </c>
      <c r="O86" s="6568" t="str">
        <f>IF('App3'!$D$42="","##BLANK",'App3'!$D$42)</f>
        <v>##BLANK</v>
      </c>
      <c r="P86" s="6568" t="str">
        <f>IF('App3'!$D$42="","##BLANK",'App3'!$D$42)</f>
        <v>##BLANK</v>
      </c>
      <c r="Q86" s="6568" t="str">
        <f>IF('App3'!$D$42="","##BLANK",'App3'!$D$42)</f>
        <v>##BLANK</v>
      </c>
      <c r="R86" s="6568" t="str">
        <f>IF('App3'!$D$42="","##BLANK",'App3'!$D$42)</f>
        <v>##BLANK</v>
      </c>
      <c r="S86" s="6568" t="str">
        <f>IF('App3'!$D$42="","##BLANK",'App3'!$D$42)</f>
        <v>##BLANK</v>
      </c>
      <c r="T86" s="6568" t="str">
        <f>IF('App3'!$D$42="","##BLANK",'App3'!$D$42)</f>
        <v>##BLANK</v>
      </c>
      <c r="U86" s="6568" t="str">
        <f>IF('App3'!$D$42="","##BLANK",'App3'!$D$42)</f>
        <v>##BLANK</v>
      </c>
      <c r="V86" s="6568" t="str">
        <f>IF('App3'!$D$42="","##BLANK",'App3'!$D$42)</f>
        <v>##BLANK</v>
      </c>
      <c r="W86" s="6568" t="str">
        <f>IF('App3'!$D$42="","##BLANK",'App3'!$D$42)</f>
        <v>##BLANK</v>
      </c>
      <c r="X86" s="6568" t="str">
        <f>IF('App3'!$D$42="","##BLANK",'App3'!$D$42)</f>
        <v>##BLANK</v>
      </c>
      <c r="Y86" s="6568" t="str">
        <f>IF('App3'!$D$42="","##BLANK",'App3'!$D$42)</f>
        <v>##BLANK</v>
      </c>
    </row>
    <row r="87" spans="2:25">
      <c r="B87" s="6571" t="s">
        <v>17575</v>
      </c>
      <c r="C87" s="6568" t="s">
        <v>545</v>
      </c>
      <c r="D87" s="6571" t="s">
        <v>17592</v>
      </c>
      <c r="E87" s="6568" t="s">
        <v>3142</v>
      </c>
      <c r="F87" s="6568" t="s">
        <v>16020</v>
      </c>
      <c r="G87" s="6568" t="str">
        <f>IF('App3'!$D$43="","##BLANK",'App3'!$D$43)</f>
        <v>##BLANK</v>
      </c>
      <c r="H87" s="6568" t="str">
        <f>IF('App3'!$D$43="","##BLANK",'App3'!$D$43)</f>
        <v>##BLANK</v>
      </c>
      <c r="I87" s="6568" t="str">
        <f>IF('App3'!$D$43="","##BLANK",'App3'!$D$43)</f>
        <v>##BLANK</v>
      </c>
      <c r="J87" s="6568" t="str">
        <f>IF('App3'!$D$43="","##BLANK",'App3'!$D$43)</f>
        <v>##BLANK</v>
      </c>
      <c r="K87" s="6568" t="str">
        <f>IF('App3'!$D$43="","##BLANK",'App3'!$D$43)</f>
        <v>##BLANK</v>
      </c>
      <c r="L87" s="6568" t="str">
        <f>IF('App3'!$D$43="","##BLANK",'App3'!$D$43)</f>
        <v>##BLANK</v>
      </c>
      <c r="M87" s="6568" t="str">
        <f>IF('App3'!$D$43="","##BLANK",'App3'!$D$43)</f>
        <v>##BLANK</v>
      </c>
      <c r="N87" s="6568" t="str">
        <f>IF('App3'!$D$43="","##BLANK",'App3'!$D$43)</f>
        <v>##BLANK</v>
      </c>
      <c r="O87" s="6568" t="str">
        <f>IF('App3'!$D$43="","##BLANK",'App3'!$D$43)</f>
        <v>##BLANK</v>
      </c>
      <c r="P87" s="6568" t="str">
        <f>IF('App3'!$D$43="","##BLANK",'App3'!$D$43)</f>
        <v>##BLANK</v>
      </c>
      <c r="Q87" s="6568" t="str">
        <f>IF('App3'!$D$43="","##BLANK",'App3'!$D$43)</f>
        <v>##BLANK</v>
      </c>
      <c r="R87" s="6568" t="str">
        <f>IF('App3'!$D$43="","##BLANK",'App3'!$D$43)</f>
        <v>##BLANK</v>
      </c>
      <c r="S87" s="6568" t="str">
        <f>IF('App3'!$D$43="","##BLANK",'App3'!$D$43)</f>
        <v>##BLANK</v>
      </c>
      <c r="T87" s="6568" t="str">
        <f>IF('App3'!$D$43="","##BLANK",'App3'!$D$43)</f>
        <v>##BLANK</v>
      </c>
      <c r="U87" s="6568" t="str">
        <f>IF('App3'!$D$43="","##BLANK",'App3'!$D$43)</f>
        <v>##BLANK</v>
      </c>
      <c r="V87" s="6568" t="str">
        <f>IF('App3'!$D$43="","##BLANK",'App3'!$D$43)</f>
        <v>##BLANK</v>
      </c>
      <c r="W87" s="6568" t="str">
        <f>IF('App3'!$D$43="","##BLANK",'App3'!$D$43)</f>
        <v>##BLANK</v>
      </c>
      <c r="X87" s="6568" t="str">
        <f>IF('App3'!$D$43="","##BLANK",'App3'!$D$43)</f>
        <v>##BLANK</v>
      </c>
      <c r="Y87" s="6568" t="str">
        <f>IF('App3'!$D$43="","##BLANK",'App3'!$D$43)</f>
        <v>##BLANK</v>
      </c>
    </row>
    <row r="88" spans="2:25">
      <c r="B88" s="6571" t="s">
        <v>17576</v>
      </c>
      <c r="C88" s="6568" t="s">
        <v>545</v>
      </c>
      <c r="D88" s="6571" t="s">
        <v>17592</v>
      </c>
      <c r="E88" s="6568" t="s">
        <v>3142</v>
      </c>
      <c r="F88" s="6568" t="s">
        <v>16020</v>
      </c>
      <c r="G88" s="6568" t="str">
        <f>IF('App3'!$D$44="","##BLANK",'App3'!$D$44)</f>
        <v>##BLANK</v>
      </c>
      <c r="H88" s="6568" t="str">
        <f>IF('App3'!$D$44="","##BLANK",'App3'!$D$44)</f>
        <v>##BLANK</v>
      </c>
      <c r="I88" s="6568" t="str">
        <f>IF('App3'!$D$44="","##BLANK",'App3'!$D$44)</f>
        <v>##BLANK</v>
      </c>
      <c r="J88" s="6568" t="str">
        <f>IF('App3'!$D$44="","##BLANK",'App3'!$D$44)</f>
        <v>##BLANK</v>
      </c>
      <c r="K88" s="6568" t="str">
        <f>IF('App3'!$D$44="","##BLANK",'App3'!$D$44)</f>
        <v>##BLANK</v>
      </c>
      <c r="L88" s="6568" t="str">
        <f>IF('App3'!$D$44="","##BLANK",'App3'!$D$44)</f>
        <v>##BLANK</v>
      </c>
      <c r="M88" s="6568" t="str">
        <f>IF('App3'!$D$44="","##BLANK",'App3'!$D$44)</f>
        <v>##BLANK</v>
      </c>
      <c r="N88" s="6568" t="str">
        <f>IF('App3'!$D$44="","##BLANK",'App3'!$D$44)</f>
        <v>##BLANK</v>
      </c>
      <c r="O88" s="6568" t="str">
        <f>IF('App3'!$D$44="","##BLANK",'App3'!$D$44)</f>
        <v>##BLANK</v>
      </c>
      <c r="P88" s="6568" t="str">
        <f>IF('App3'!$D$44="","##BLANK",'App3'!$D$44)</f>
        <v>##BLANK</v>
      </c>
      <c r="Q88" s="6568" t="str">
        <f>IF('App3'!$D$44="","##BLANK",'App3'!$D$44)</f>
        <v>##BLANK</v>
      </c>
      <c r="R88" s="6568" t="str">
        <f>IF('App3'!$D$44="","##BLANK",'App3'!$D$44)</f>
        <v>##BLANK</v>
      </c>
      <c r="S88" s="6568" t="str">
        <f>IF('App3'!$D$44="","##BLANK",'App3'!$D$44)</f>
        <v>##BLANK</v>
      </c>
      <c r="T88" s="6568" t="str">
        <f>IF('App3'!$D$44="","##BLANK",'App3'!$D$44)</f>
        <v>##BLANK</v>
      </c>
      <c r="U88" s="6568" t="str">
        <f>IF('App3'!$D$44="","##BLANK",'App3'!$D$44)</f>
        <v>##BLANK</v>
      </c>
      <c r="V88" s="6568" t="str">
        <f>IF('App3'!$D$44="","##BLANK",'App3'!$D$44)</f>
        <v>##BLANK</v>
      </c>
      <c r="W88" s="6568" t="str">
        <f>IF('App3'!$D$44="","##BLANK",'App3'!$D$44)</f>
        <v>##BLANK</v>
      </c>
      <c r="X88" s="6568" t="str">
        <f>IF('App3'!$D$44="","##BLANK",'App3'!$D$44)</f>
        <v>##BLANK</v>
      </c>
      <c r="Y88" s="6568" t="str">
        <f>IF('App3'!$D$44="","##BLANK",'App3'!$D$44)</f>
        <v>##BLANK</v>
      </c>
    </row>
    <row r="89" spans="2:25">
      <c r="B89" s="6571" t="s">
        <v>17577</v>
      </c>
      <c r="C89" s="6568" t="s">
        <v>545</v>
      </c>
      <c r="D89" s="6571" t="s">
        <v>17592</v>
      </c>
      <c r="E89" s="6568" t="s">
        <v>3142</v>
      </c>
      <c r="F89" s="6568" t="s">
        <v>16020</v>
      </c>
      <c r="G89" s="6568" t="str">
        <f>IF('App3'!$D$45="","##BLANK",'App3'!$D$45)</f>
        <v>##BLANK</v>
      </c>
      <c r="H89" s="6568" t="str">
        <f>IF('App3'!$D$45="","##BLANK",'App3'!$D$45)</f>
        <v>##BLANK</v>
      </c>
      <c r="I89" s="6568" t="str">
        <f>IF('App3'!$D$45="","##BLANK",'App3'!$D$45)</f>
        <v>##BLANK</v>
      </c>
      <c r="J89" s="6568" t="str">
        <f>IF('App3'!$D$45="","##BLANK",'App3'!$D$45)</f>
        <v>##BLANK</v>
      </c>
      <c r="K89" s="6568" t="str">
        <f>IF('App3'!$D$45="","##BLANK",'App3'!$D$45)</f>
        <v>##BLANK</v>
      </c>
      <c r="L89" s="6568" t="str">
        <f>IF('App3'!$D$45="","##BLANK",'App3'!$D$45)</f>
        <v>##BLANK</v>
      </c>
      <c r="M89" s="6568" t="str">
        <f>IF('App3'!$D$45="","##BLANK",'App3'!$D$45)</f>
        <v>##BLANK</v>
      </c>
      <c r="N89" s="6568" t="str">
        <f>IF('App3'!$D$45="","##BLANK",'App3'!$D$45)</f>
        <v>##BLANK</v>
      </c>
      <c r="O89" s="6568" t="str">
        <f>IF('App3'!$D$45="","##BLANK",'App3'!$D$45)</f>
        <v>##BLANK</v>
      </c>
      <c r="P89" s="6568" t="str">
        <f>IF('App3'!$D$45="","##BLANK",'App3'!$D$45)</f>
        <v>##BLANK</v>
      </c>
      <c r="Q89" s="6568" t="str">
        <f>IF('App3'!$D$45="","##BLANK",'App3'!$D$45)</f>
        <v>##BLANK</v>
      </c>
      <c r="R89" s="6568" t="str">
        <f>IF('App3'!$D$45="","##BLANK",'App3'!$D$45)</f>
        <v>##BLANK</v>
      </c>
      <c r="S89" s="6568" t="str">
        <f>IF('App3'!$D$45="","##BLANK",'App3'!$D$45)</f>
        <v>##BLANK</v>
      </c>
      <c r="T89" s="6568" t="str">
        <f>IF('App3'!$D$45="","##BLANK",'App3'!$D$45)</f>
        <v>##BLANK</v>
      </c>
      <c r="U89" s="6568" t="str">
        <f>IF('App3'!$D$45="","##BLANK",'App3'!$D$45)</f>
        <v>##BLANK</v>
      </c>
      <c r="V89" s="6568" t="str">
        <f>IF('App3'!$D$45="","##BLANK",'App3'!$D$45)</f>
        <v>##BLANK</v>
      </c>
      <c r="W89" s="6568" t="str">
        <f>IF('App3'!$D$45="","##BLANK",'App3'!$D$45)</f>
        <v>##BLANK</v>
      </c>
      <c r="X89" s="6568" t="str">
        <f>IF('App3'!$D$45="","##BLANK",'App3'!$D$45)</f>
        <v>##BLANK</v>
      </c>
      <c r="Y89" s="6568" t="str">
        <f>IF('App3'!$D$45="","##BLANK",'App3'!$D$45)</f>
        <v>##BLANK</v>
      </c>
    </row>
    <row r="90" spans="2:25">
      <c r="B90" s="6571" t="s">
        <v>17578</v>
      </c>
      <c r="C90" s="6568" t="s">
        <v>545</v>
      </c>
      <c r="D90" s="6571" t="s">
        <v>17592</v>
      </c>
      <c r="E90" s="6568" t="s">
        <v>3142</v>
      </c>
      <c r="F90" s="6568" t="s">
        <v>16020</v>
      </c>
      <c r="G90" s="6568" t="str">
        <f>IF('App3'!$D$46="","##BLANK",'App3'!$D$46)</f>
        <v>##BLANK</v>
      </c>
      <c r="H90" s="6568" t="str">
        <f>IF('App3'!$D$46="","##BLANK",'App3'!$D$46)</f>
        <v>##BLANK</v>
      </c>
      <c r="I90" s="6568" t="str">
        <f>IF('App3'!$D$46="","##BLANK",'App3'!$D$46)</f>
        <v>##BLANK</v>
      </c>
      <c r="J90" s="6568" t="str">
        <f>IF('App3'!$D$46="","##BLANK",'App3'!$D$46)</f>
        <v>##BLANK</v>
      </c>
      <c r="K90" s="6568" t="str">
        <f>IF('App3'!$D$46="","##BLANK",'App3'!$D$46)</f>
        <v>##BLANK</v>
      </c>
      <c r="L90" s="6568" t="str">
        <f>IF('App3'!$D$46="","##BLANK",'App3'!$D$46)</f>
        <v>##BLANK</v>
      </c>
      <c r="M90" s="6568" t="str">
        <f>IF('App3'!$D$46="","##BLANK",'App3'!$D$46)</f>
        <v>##BLANK</v>
      </c>
      <c r="N90" s="6568" t="str">
        <f>IF('App3'!$D$46="","##BLANK",'App3'!$D$46)</f>
        <v>##BLANK</v>
      </c>
      <c r="O90" s="6568" t="str">
        <f>IF('App3'!$D$46="","##BLANK",'App3'!$D$46)</f>
        <v>##BLANK</v>
      </c>
      <c r="P90" s="6568" t="str">
        <f>IF('App3'!$D$46="","##BLANK",'App3'!$D$46)</f>
        <v>##BLANK</v>
      </c>
      <c r="Q90" s="6568" t="str">
        <f>IF('App3'!$D$46="","##BLANK",'App3'!$D$46)</f>
        <v>##BLANK</v>
      </c>
      <c r="R90" s="6568" t="str">
        <f>IF('App3'!$D$46="","##BLANK",'App3'!$D$46)</f>
        <v>##BLANK</v>
      </c>
      <c r="S90" s="6568" t="str">
        <f>IF('App3'!$D$46="","##BLANK",'App3'!$D$46)</f>
        <v>##BLANK</v>
      </c>
      <c r="T90" s="6568" t="str">
        <f>IF('App3'!$D$46="","##BLANK",'App3'!$D$46)</f>
        <v>##BLANK</v>
      </c>
      <c r="U90" s="6568" t="str">
        <f>IF('App3'!$D$46="","##BLANK",'App3'!$D$46)</f>
        <v>##BLANK</v>
      </c>
      <c r="V90" s="6568" t="str">
        <f>IF('App3'!$D$46="","##BLANK",'App3'!$D$46)</f>
        <v>##BLANK</v>
      </c>
      <c r="W90" s="6568" t="str">
        <f>IF('App3'!$D$46="","##BLANK",'App3'!$D$46)</f>
        <v>##BLANK</v>
      </c>
      <c r="X90" s="6568" t="str">
        <f>IF('App3'!$D$46="","##BLANK",'App3'!$D$46)</f>
        <v>##BLANK</v>
      </c>
      <c r="Y90" s="6568" t="str">
        <f>IF('App3'!$D$46="","##BLANK",'App3'!$D$46)</f>
        <v>##BLANK</v>
      </c>
    </row>
    <row r="91" spans="2:25">
      <c r="B91" s="6571" t="s">
        <v>17579</v>
      </c>
      <c r="C91" s="6568" t="s">
        <v>545</v>
      </c>
      <c r="D91" s="6571" t="s">
        <v>17592</v>
      </c>
      <c r="E91" s="6568" t="s">
        <v>3142</v>
      </c>
      <c r="F91" s="6568" t="s">
        <v>16020</v>
      </c>
      <c r="G91" s="6568" t="str">
        <f>IF('App3'!$D$47="","##BLANK",'App3'!$D$47)</f>
        <v>##BLANK</v>
      </c>
      <c r="H91" s="6568" t="str">
        <f>IF('App3'!$D$47="","##BLANK",'App3'!$D$47)</f>
        <v>##BLANK</v>
      </c>
      <c r="I91" s="6568" t="str">
        <f>IF('App3'!$D$47="","##BLANK",'App3'!$D$47)</f>
        <v>##BLANK</v>
      </c>
      <c r="J91" s="6568" t="str">
        <f>IF('App3'!$D$47="","##BLANK",'App3'!$D$47)</f>
        <v>##BLANK</v>
      </c>
      <c r="K91" s="6568" t="str">
        <f>IF('App3'!$D$47="","##BLANK",'App3'!$D$47)</f>
        <v>##BLANK</v>
      </c>
      <c r="L91" s="6568" t="str">
        <f>IF('App3'!$D$47="","##BLANK",'App3'!$D$47)</f>
        <v>##BLANK</v>
      </c>
      <c r="M91" s="6568" t="str">
        <f>IF('App3'!$D$47="","##BLANK",'App3'!$D$47)</f>
        <v>##BLANK</v>
      </c>
      <c r="N91" s="6568" t="str">
        <f>IF('App3'!$D$47="","##BLANK",'App3'!$D$47)</f>
        <v>##BLANK</v>
      </c>
      <c r="O91" s="6568" t="str">
        <f>IF('App3'!$D$47="","##BLANK",'App3'!$D$47)</f>
        <v>##BLANK</v>
      </c>
      <c r="P91" s="6568" t="str">
        <f>IF('App3'!$D$47="","##BLANK",'App3'!$D$47)</f>
        <v>##BLANK</v>
      </c>
      <c r="Q91" s="6568" t="str">
        <f>IF('App3'!$D$47="","##BLANK",'App3'!$D$47)</f>
        <v>##BLANK</v>
      </c>
      <c r="R91" s="6568" t="str">
        <f>IF('App3'!$D$47="","##BLANK",'App3'!$D$47)</f>
        <v>##BLANK</v>
      </c>
      <c r="S91" s="6568" t="str">
        <f>IF('App3'!$D$47="","##BLANK",'App3'!$D$47)</f>
        <v>##BLANK</v>
      </c>
      <c r="T91" s="6568" t="str">
        <f>IF('App3'!$D$47="","##BLANK",'App3'!$D$47)</f>
        <v>##BLANK</v>
      </c>
      <c r="U91" s="6568" t="str">
        <f>IF('App3'!$D$47="","##BLANK",'App3'!$D$47)</f>
        <v>##BLANK</v>
      </c>
      <c r="V91" s="6568" t="str">
        <f>IF('App3'!$D$47="","##BLANK",'App3'!$D$47)</f>
        <v>##BLANK</v>
      </c>
      <c r="W91" s="6568" t="str">
        <f>IF('App3'!$D$47="","##BLANK",'App3'!$D$47)</f>
        <v>##BLANK</v>
      </c>
      <c r="X91" s="6568" t="str">
        <f>IF('App3'!$D$47="","##BLANK",'App3'!$D$47)</f>
        <v>##BLANK</v>
      </c>
      <c r="Y91" s="6568" t="str">
        <f>IF('App3'!$D$47="","##BLANK",'App3'!$D$47)</f>
        <v>##BLANK</v>
      </c>
    </row>
    <row r="92" spans="2:25">
      <c r="B92" s="6571" t="s">
        <v>17580</v>
      </c>
      <c r="C92" s="6568" t="s">
        <v>545</v>
      </c>
      <c r="D92" s="6571" t="s">
        <v>17592</v>
      </c>
      <c r="E92" s="6568" t="s">
        <v>3142</v>
      </c>
      <c r="F92" s="6568" t="s">
        <v>16020</v>
      </c>
      <c r="G92" s="6568" t="str">
        <f>IF('App3'!$D$48="","##BLANK",'App3'!$D$48)</f>
        <v>##BLANK</v>
      </c>
      <c r="H92" s="6568" t="str">
        <f>IF('App3'!$D$48="","##BLANK",'App3'!$D$48)</f>
        <v>##BLANK</v>
      </c>
      <c r="I92" s="6568" t="str">
        <f>IF('App3'!$D$48="","##BLANK",'App3'!$D$48)</f>
        <v>##BLANK</v>
      </c>
      <c r="J92" s="6568" t="str">
        <f>IF('App3'!$D$48="","##BLANK",'App3'!$D$48)</f>
        <v>##BLANK</v>
      </c>
      <c r="K92" s="6568" t="str">
        <f>IF('App3'!$D$48="","##BLANK",'App3'!$D$48)</f>
        <v>##BLANK</v>
      </c>
      <c r="L92" s="6568" t="str">
        <f>IF('App3'!$D$48="","##BLANK",'App3'!$D$48)</f>
        <v>##BLANK</v>
      </c>
      <c r="M92" s="6568" t="str">
        <f>IF('App3'!$D$48="","##BLANK",'App3'!$D$48)</f>
        <v>##BLANK</v>
      </c>
      <c r="N92" s="6568" t="str">
        <f>IF('App3'!$D$48="","##BLANK",'App3'!$D$48)</f>
        <v>##BLANK</v>
      </c>
      <c r="O92" s="6568" t="str">
        <f>IF('App3'!$D$48="","##BLANK",'App3'!$D$48)</f>
        <v>##BLANK</v>
      </c>
      <c r="P92" s="6568" t="str">
        <f>IF('App3'!$D$48="","##BLANK",'App3'!$D$48)</f>
        <v>##BLANK</v>
      </c>
      <c r="Q92" s="6568" t="str">
        <f>IF('App3'!$D$48="","##BLANK",'App3'!$D$48)</f>
        <v>##BLANK</v>
      </c>
      <c r="R92" s="6568" t="str">
        <f>IF('App3'!$D$48="","##BLANK",'App3'!$D$48)</f>
        <v>##BLANK</v>
      </c>
      <c r="S92" s="6568" t="str">
        <f>IF('App3'!$D$48="","##BLANK",'App3'!$D$48)</f>
        <v>##BLANK</v>
      </c>
      <c r="T92" s="6568" t="str">
        <f>IF('App3'!$D$48="","##BLANK",'App3'!$D$48)</f>
        <v>##BLANK</v>
      </c>
      <c r="U92" s="6568" t="str">
        <f>IF('App3'!$D$48="","##BLANK",'App3'!$D$48)</f>
        <v>##BLANK</v>
      </c>
      <c r="V92" s="6568" t="str">
        <f>IF('App3'!$D$48="","##BLANK",'App3'!$D$48)</f>
        <v>##BLANK</v>
      </c>
      <c r="W92" s="6568" t="str">
        <f>IF('App3'!$D$48="","##BLANK",'App3'!$D$48)</f>
        <v>##BLANK</v>
      </c>
      <c r="X92" s="6568" t="str">
        <f>IF('App3'!$D$48="","##BLANK",'App3'!$D$48)</f>
        <v>##BLANK</v>
      </c>
      <c r="Y92" s="6568" t="str">
        <f>IF('App3'!$D$48="","##BLANK",'App3'!$D$48)</f>
        <v>##BLANK</v>
      </c>
    </row>
    <row r="93" spans="2:25">
      <c r="B93" s="6571" t="s">
        <v>17581</v>
      </c>
      <c r="C93" s="6568" t="s">
        <v>545</v>
      </c>
      <c r="D93" s="6571" t="s">
        <v>17592</v>
      </c>
      <c r="E93" s="6568" t="s">
        <v>3142</v>
      </c>
      <c r="F93" s="6568" t="s">
        <v>16020</v>
      </c>
      <c r="G93" s="6568" t="str">
        <f>IF('App3'!$D$49="","##BLANK",'App3'!$D$49)</f>
        <v>##BLANK</v>
      </c>
      <c r="H93" s="6568" t="str">
        <f>IF('App3'!$D$49="","##BLANK",'App3'!$D$49)</f>
        <v>##BLANK</v>
      </c>
      <c r="I93" s="6568" t="str">
        <f>IF('App3'!$D$49="","##BLANK",'App3'!$D$49)</f>
        <v>##BLANK</v>
      </c>
      <c r="J93" s="6568" t="str">
        <f>IF('App3'!$D$49="","##BLANK",'App3'!$D$49)</f>
        <v>##BLANK</v>
      </c>
      <c r="K93" s="6568" t="str">
        <f>IF('App3'!$D$49="","##BLANK",'App3'!$D$49)</f>
        <v>##BLANK</v>
      </c>
      <c r="L93" s="6568" t="str">
        <f>IF('App3'!$D$49="","##BLANK",'App3'!$D$49)</f>
        <v>##BLANK</v>
      </c>
      <c r="M93" s="6568" t="str">
        <f>IF('App3'!$D$49="","##BLANK",'App3'!$D$49)</f>
        <v>##BLANK</v>
      </c>
      <c r="N93" s="6568" t="str">
        <f>IF('App3'!$D$49="","##BLANK",'App3'!$D$49)</f>
        <v>##BLANK</v>
      </c>
      <c r="O93" s="6568" t="str">
        <f>IF('App3'!$D$49="","##BLANK",'App3'!$D$49)</f>
        <v>##BLANK</v>
      </c>
      <c r="P93" s="6568" t="str">
        <f>IF('App3'!$D$49="","##BLANK",'App3'!$D$49)</f>
        <v>##BLANK</v>
      </c>
      <c r="Q93" s="6568" t="str">
        <f>IF('App3'!$D$49="","##BLANK",'App3'!$D$49)</f>
        <v>##BLANK</v>
      </c>
      <c r="R93" s="6568" t="str">
        <f>IF('App3'!$D$49="","##BLANK",'App3'!$D$49)</f>
        <v>##BLANK</v>
      </c>
      <c r="S93" s="6568" t="str">
        <f>IF('App3'!$D$49="","##BLANK",'App3'!$D$49)</f>
        <v>##BLANK</v>
      </c>
      <c r="T93" s="6568" t="str">
        <f>IF('App3'!$D$49="","##BLANK",'App3'!$D$49)</f>
        <v>##BLANK</v>
      </c>
      <c r="U93" s="6568" t="str">
        <f>IF('App3'!$D$49="","##BLANK",'App3'!$D$49)</f>
        <v>##BLANK</v>
      </c>
      <c r="V93" s="6568" t="str">
        <f>IF('App3'!$D$49="","##BLANK",'App3'!$D$49)</f>
        <v>##BLANK</v>
      </c>
      <c r="W93" s="6568" t="str">
        <f>IF('App3'!$D$49="","##BLANK",'App3'!$D$49)</f>
        <v>##BLANK</v>
      </c>
      <c r="X93" s="6568" t="str">
        <f>IF('App3'!$D$49="","##BLANK",'App3'!$D$49)</f>
        <v>##BLANK</v>
      </c>
      <c r="Y93" s="6568" t="str">
        <f>IF('App3'!$D$49="","##BLANK",'App3'!$D$49)</f>
        <v>##BLANK</v>
      </c>
    </row>
    <row r="94" spans="2:25">
      <c r="B94" s="6571" t="s">
        <v>17582</v>
      </c>
      <c r="C94" s="6568" t="s">
        <v>545</v>
      </c>
      <c r="D94" s="6571" t="s">
        <v>17592</v>
      </c>
      <c r="E94" s="6568" t="s">
        <v>3142</v>
      </c>
      <c r="F94" s="6568" t="s">
        <v>16020</v>
      </c>
      <c r="G94" s="6568" t="str">
        <f>IF('App3'!$D$50="","##BLANK",'App3'!$D$50)</f>
        <v>##BLANK</v>
      </c>
      <c r="H94" s="6568" t="str">
        <f>IF('App3'!$D$50="","##BLANK",'App3'!$D$50)</f>
        <v>##BLANK</v>
      </c>
      <c r="I94" s="6568" t="str">
        <f>IF('App3'!$D$50="","##BLANK",'App3'!$D$50)</f>
        <v>##BLANK</v>
      </c>
      <c r="J94" s="6568" t="str">
        <f>IF('App3'!$D$50="","##BLANK",'App3'!$D$50)</f>
        <v>##BLANK</v>
      </c>
      <c r="K94" s="6568" t="str">
        <f>IF('App3'!$D$50="","##BLANK",'App3'!$D$50)</f>
        <v>##BLANK</v>
      </c>
      <c r="L94" s="6568" t="str">
        <f>IF('App3'!$D$50="","##BLANK",'App3'!$D$50)</f>
        <v>##BLANK</v>
      </c>
      <c r="M94" s="6568" t="str">
        <f>IF('App3'!$D$50="","##BLANK",'App3'!$D$50)</f>
        <v>##BLANK</v>
      </c>
      <c r="N94" s="6568" t="str">
        <f>IF('App3'!$D$50="","##BLANK",'App3'!$D$50)</f>
        <v>##BLANK</v>
      </c>
      <c r="O94" s="6568" t="str">
        <f>IF('App3'!$D$50="","##BLANK",'App3'!$D$50)</f>
        <v>##BLANK</v>
      </c>
      <c r="P94" s="6568" t="str">
        <f>IF('App3'!$D$50="","##BLANK",'App3'!$D$50)</f>
        <v>##BLANK</v>
      </c>
      <c r="Q94" s="6568" t="str">
        <f>IF('App3'!$D$50="","##BLANK",'App3'!$D$50)</f>
        <v>##BLANK</v>
      </c>
      <c r="R94" s="6568" t="str">
        <f>IF('App3'!$D$50="","##BLANK",'App3'!$D$50)</f>
        <v>##BLANK</v>
      </c>
      <c r="S94" s="6568" t="str">
        <f>IF('App3'!$D$50="","##BLANK",'App3'!$D$50)</f>
        <v>##BLANK</v>
      </c>
      <c r="T94" s="6568" t="str">
        <f>IF('App3'!$D$50="","##BLANK",'App3'!$D$50)</f>
        <v>##BLANK</v>
      </c>
      <c r="U94" s="6568" t="str">
        <f>IF('App3'!$D$50="","##BLANK",'App3'!$D$50)</f>
        <v>##BLANK</v>
      </c>
      <c r="V94" s="6568" t="str">
        <f>IF('App3'!$D$50="","##BLANK",'App3'!$D$50)</f>
        <v>##BLANK</v>
      </c>
      <c r="W94" s="6568" t="str">
        <f>IF('App3'!$D$50="","##BLANK",'App3'!$D$50)</f>
        <v>##BLANK</v>
      </c>
      <c r="X94" s="6568" t="str">
        <f>IF('App3'!$D$50="","##BLANK",'App3'!$D$50)</f>
        <v>##BLANK</v>
      </c>
      <c r="Y94" s="6568" t="str">
        <f>IF('App3'!$D$50="","##BLANK",'App3'!$D$50)</f>
        <v>##BLANK</v>
      </c>
    </row>
    <row r="95" spans="2:25">
      <c r="B95" s="6571" t="s">
        <v>17583</v>
      </c>
      <c r="C95" s="6568" t="s">
        <v>545</v>
      </c>
      <c r="D95" s="6571" t="s">
        <v>17592</v>
      </c>
      <c r="E95" s="6568" t="s">
        <v>3142</v>
      </c>
      <c r="F95" s="6568" t="s">
        <v>16020</v>
      </c>
      <c r="G95" s="6568" t="str">
        <f>IF('App3'!$D$51="","##BLANK",'App3'!$D$51)</f>
        <v>##BLANK</v>
      </c>
      <c r="H95" s="6568" t="str">
        <f>IF('App3'!$D$51="","##BLANK",'App3'!$D$51)</f>
        <v>##BLANK</v>
      </c>
      <c r="I95" s="6568" t="str">
        <f>IF('App3'!$D$51="","##BLANK",'App3'!$D$51)</f>
        <v>##BLANK</v>
      </c>
      <c r="J95" s="6568" t="str">
        <f>IF('App3'!$D$51="","##BLANK",'App3'!$D$51)</f>
        <v>##BLANK</v>
      </c>
      <c r="K95" s="6568" t="str">
        <f>IF('App3'!$D$51="","##BLANK",'App3'!$D$51)</f>
        <v>##BLANK</v>
      </c>
      <c r="L95" s="6568" t="str">
        <f>IF('App3'!$D$51="","##BLANK",'App3'!$D$51)</f>
        <v>##BLANK</v>
      </c>
      <c r="M95" s="6568" t="str">
        <f>IF('App3'!$D$51="","##BLANK",'App3'!$D$51)</f>
        <v>##BLANK</v>
      </c>
      <c r="N95" s="6568" t="str">
        <f>IF('App3'!$D$51="","##BLANK",'App3'!$D$51)</f>
        <v>##BLANK</v>
      </c>
      <c r="O95" s="6568" t="str">
        <f>IF('App3'!$D$51="","##BLANK",'App3'!$D$51)</f>
        <v>##BLANK</v>
      </c>
      <c r="P95" s="6568" t="str">
        <f>IF('App3'!$D$51="","##BLANK",'App3'!$D$51)</f>
        <v>##BLANK</v>
      </c>
      <c r="Q95" s="6568" t="str">
        <f>IF('App3'!$D$51="","##BLANK",'App3'!$D$51)</f>
        <v>##BLANK</v>
      </c>
      <c r="R95" s="6568" t="str">
        <f>IF('App3'!$D$51="","##BLANK",'App3'!$D$51)</f>
        <v>##BLANK</v>
      </c>
      <c r="S95" s="6568" t="str">
        <f>IF('App3'!$D$51="","##BLANK",'App3'!$D$51)</f>
        <v>##BLANK</v>
      </c>
      <c r="T95" s="6568" t="str">
        <f>IF('App3'!$D$51="","##BLANK",'App3'!$D$51)</f>
        <v>##BLANK</v>
      </c>
      <c r="U95" s="6568" t="str">
        <f>IF('App3'!$D$51="","##BLANK",'App3'!$D$51)</f>
        <v>##BLANK</v>
      </c>
      <c r="V95" s="6568" t="str">
        <f>IF('App3'!$D$51="","##BLANK",'App3'!$D$51)</f>
        <v>##BLANK</v>
      </c>
      <c r="W95" s="6568" t="str">
        <f>IF('App3'!$D$51="","##BLANK",'App3'!$D$51)</f>
        <v>##BLANK</v>
      </c>
      <c r="X95" s="6568" t="str">
        <f>IF('App3'!$D$51="","##BLANK",'App3'!$D$51)</f>
        <v>##BLANK</v>
      </c>
      <c r="Y95" s="6568" t="str">
        <f>IF('App3'!$D$51="","##BLANK",'App3'!$D$51)</f>
        <v>##BLANK</v>
      </c>
    </row>
    <row r="96" spans="2:25">
      <c r="B96" s="6571" t="s">
        <v>17584</v>
      </c>
      <c r="C96" s="6568" t="s">
        <v>545</v>
      </c>
      <c r="D96" s="6571" t="s">
        <v>17592</v>
      </c>
      <c r="E96" s="6568" t="s">
        <v>3142</v>
      </c>
      <c r="F96" s="6568" t="s">
        <v>16020</v>
      </c>
      <c r="G96" s="6568" t="str">
        <f>IF('App3'!$D$52="","##BLANK",'App3'!$D$52)</f>
        <v>##BLANK</v>
      </c>
      <c r="H96" s="6568" t="str">
        <f>IF('App3'!$D$52="","##BLANK",'App3'!$D$52)</f>
        <v>##BLANK</v>
      </c>
      <c r="I96" s="6568" t="str">
        <f>IF('App3'!$D$52="","##BLANK",'App3'!$D$52)</f>
        <v>##BLANK</v>
      </c>
      <c r="J96" s="6568" t="str">
        <f>IF('App3'!$D$52="","##BLANK",'App3'!$D$52)</f>
        <v>##BLANK</v>
      </c>
      <c r="K96" s="6568" t="str">
        <f>IF('App3'!$D$52="","##BLANK",'App3'!$D$52)</f>
        <v>##BLANK</v>
      </c>
      <c r="L96" s="6568" t="str">
        <f>IF('App3'!$D$52="","##BLANK",'App3'!$D$52)</f>
        <v>##BLANK</v>
      </c>
      <c r="M96" s="6568" t="str">
        <f>IF('App3'!$D$52="","##BLANK",'App3'!$D$52)</f>
        <v>##BLANK</v>
      </c>
      <c r="N96" s="6568" t="str">
        <f>IF('App3'!$D$52="","##BLANK",'App3'!$D$52)</f>
        <v>##BLANK</v>
      </c>
      <c r="O96" s="6568" t="str">
        <f>IF('App3'!$D$52="","##BLANK",'App3'!$D$52)</f>
        <v>##BLANK</v>
      </c>
      <c r="P96" s="6568" t="str">
        <f>IF('App3'!$D$52="","##BLANK",'App3'!$D$52)</f>
        <v>##BLANK</v>
      </c>
      <c r="Q96" s="6568" t="str">
        <f>IF('App3'!$D$52="","##BLANK",'App3'!$D$52)</f>
        <v>##BLANK</v>
      </c>
      <c r="R96" s="6568" t="str">
        <f>IF('App3'!$D$52="","##BLANK",'App3'!$D$52)</f>
        <v>##BLANK</v>
      </c>
      <c r="S96" s="6568" t="str">
        <f>IF('App3'!$D$52="","##BLANK",'App3'!$D$52)</f>
        <v>##BLANK</v>
      </c>
      <c r="T96" s="6568" t="str">
        <f>IF('App3'!$D$52="","##BLANK",'App3'!$D$52)</f>
        <v>##BLANK</v>
      </c>
      <c r="U96" s="6568" t="str">
        <f>IF('App3'!$D$52="","##BLANK",'App3'!$D$52)</f>
        <v>##BLANK</v>
      </c>
      <c r="V96" s="6568" t="str">
        <f>IF('App3'!$D$52="","##BLANK",'App3'!$D$52)</f>
        <v>##BLANK</v>
      </c>
      <c r="W96" s="6568" t="str">
        <f>IF('App3'!$D$52="","##BLANK",'App3'!$D$52)</f>
        <v>##BLANK</v>
      </c>
      <c r="X96" s="6568" t="str">
        <f>IF('App3'!$D$52="","##BLANK",'App3'!$D$52)</f>
        <v>##BLANK</v>
      </c>
      <c r="Y96" s="6568" t="str">
        <f>IF('App3'!$D$52="","##BLANK",'App3'!$D$52)</f>
        <v>##BLANK</v>
      </c>
    </row>
    <row r="97" spans="2:25">
      <c r="B97" s="6571" t="s">
        <v>17585</v>
      </c>
      <c r="C97" s="6568" t="s">
        <v>545</v>
      </c>
      <c r="D97" s="6571" t="s">
        <v>17592</v>
      </c>
      <c r="E97" s="6568" t="s">
        <v>3142</v>
      </c>
      <c r="F97" s="6568" t="s">
        <v>16020</v>
      </c>
      <c r="G97" s="6568" t="str">
        <f>IF('App3'!$D$53="","##BLANK",'App3'!$D$53)</f>
        <v>##BLANK</v>
      </c>
      <c r="H97" s="6568" t="str">
        <f>IF('App3'!$D$53="","##BLANK",'App3'!$D$53)</f>
        <v>##BLANK</v>
      </c>
      <c r="I97" s="6568" t="str">
        <f>IF('App3'!$D$53="","##BLANK",'App3'!$D$53)</f>
        <v>##BLANK</v>
      </c>
      <c r="J97" s="6568" t="str">
        <f>IF('App3'!$D$53="","##BLANK",'App3'!$D$53)</f>
        <v>##BLANK</v>
      </c>
      <c r="K97" s="6568" t="str">
        <f>IF('App3'!$D$53="","##BLANK",'App3'!$D$53)</f>
        <v>##BLANK</v>
      </c>
      <c r="L97" s="6568" t="str">
        <f>IF('App3'!$D$53="","##BLANK",'App3'!$D$53)</f>
        <v>##BLANK</v>
      </c>
      <c r="M97" s="6568" t="str">
        <f>IF('App3'!$D$53="","##BLANK",'App3'!$D$53)</f>
        <v>##BLANK</v>
      </c>
      <c r="N97" s="6568" t="str">
        <f>IF('App3'!$D$53="","##BLANK",'App3'!$D$53)</f>
        <v>##BLANK</v>
      </c>
      <c r="O97" s="6568" t="str">
        <f>IF('App3'!$D$53="","##BLANK",'App3'!$D$53)</f>
        <v>##BLANK</v>
      </c>
      <c r="P97" s="6568" t="str">
        <f>IF('App3'!$D$53="","##BLANK",'App3'!$D$53)</f>
        <v>##BLANK</v>
      </c>
      <c r="Q97" s="6568" t="str">
        <f>IF('App3'!$D$53="","##BLANK",'App3'!$D$53)</f>
        <v>##BLANK</v>
      </c>
      <c r="R97" s="6568" t="str">
        <f>IF('App3'!$D$53="","##BLANK",'App3'!$D$53)</f>
        <v>##BLANK</v>
      </c>
      <c r="S97" s="6568" t="str">
        <f>IF('App3'!$D$53="","##BLANK",'App3'!$D$53)</f>
        <v>##BLANK</v>
      </c>
      <c r="T97" s="6568" t="str">
        <f>IF('App3'!$D$53="","##BLANK",'App3'!$D$53)</f>
        <v>##BLANK</v>
      </c>
      <c r="U97" s="6568" t="str">
        <f>IF('App3'!$D$53="","##BLANK",'App3'!$D$53)</f>
        <v>##BLANK</v>
      </c>
      <c r="V97" s="6568" t="str">
        <f>IF('App3'!$D$53="","##BLANK",'App3'!$D$53)</f>
        <v>##BLANK</v>
      </c>
      <c r="W97" s="6568" t="str">
        <f>IF('App3'!$D$53="","##BLANK",'App3'!$D$53)</f>
        <v>##BLANK</v>
      </c>
      <c r="X97" s="6568" t="str">
        <f>IF('App3'!$D$53="","##BLANK",'App3'!$D$53)</f>
        <v>##BLANK</v>
      </c>
      <c r="Y97" s="6568" t="str">
        <f>IF('App3'!$D$53="","##BLANK",'App3'!$D$53)</f>
        <v>##BLANK</v>
      </c>
    </row>
    <row r="98" spans="2:25">
      <c r="B98" s="6571" t="s">
        <v>17586</v>
      </c>
      <c r="C98" s="6568" t="s">
        <v>545</v>
      </c>
      <c r="D98" s="6571" t="s">
        <v>17592</v>
      </c>
      <c r="E98" s="6568" t="s">
        <v>3142</v>
      </c>
      <c r="F98" s="6568" t="s">
        <v>16020</v>
      </c>
      <c r="G98" s="6568" t="str">
        <f>IF('App3'!$D$54="","##BLANK",'App3'!$D$54)</f>
        <v>##BLANK</v>
      </c>
      <c r="H98" s="6568" t="str">
        <f>IF('App3'!$D$54="","##BLANK",'App3'!$D$54)</f>
        <v>##BLANK</v>
      </c>
      <c r="I98" s="6568" t="str">
        <f>IF('App3'!$D$54="","##BLANK",'App3'!$D$54)</f>
        <v>##BLANK</v>
      </c>
      <c r="J98" s="6568" t="str">
        <f>IF('App3'!$D$54="","##BLANK",'App3'!$D$54)</f>
        <v>##BLANK</v>
      </c>
      <c r="K98" s="6568" t="str">
        <f>IF('App3'!$D$54="","##BLANK",'App3'!$D$54)</f>
        <v>##BLANK</v>
      </c>
      <c r="L98" s="6568" t="str">
        <f>IF('App3'!$D$54="","##BLANK",'App3'!$D$54)</f>
        <v>##BLANK</v>
      </c>
      <c r="M98" s="6568" t="str">
        <f>IF('App3'!$D$54="","##BLANK",'App3'!$D$54)</f>
        <v>##BLANK</v>
      </c>
      <c r="N98" s="6568" t="str">
        <f>IF('App3'!$D$54="","##BLANK",'App3'!$D$54)</f>
        <v>##BLANK</v>
      </c>
      <c r="O98" s="6568" t="str">
        <f>IF('App3'!$D$54="","##BLANK",'App3'!$D$54)</f>
        <v>##BLANK</v>
      </c>
      <c r="P98" s="6568" t="str">
        <f>IF('App3'!$D$54="","##BLANK",'App3'!$D$54)</f>
        <v>##BLANK</v>
      </c>
      <c r="Q98" s="6568" t="str">
        <f>IF('App3'!$D$54="","##BLANK",'App3'!$D$54)</f>
        <v>##BLANK</v>
      </c>
      <c r="R98" s="6568" t="str">
        <f>IF('App3'!$D$54="","##BLANK",'App3'!$D$54)</f>
        <v>##BLANK</v>
      </c>
      <c r="S98" s="6568" t="str">
        <f>IF('App3'!$D$54="","##BLANK",'App3'!$D$54)</f>
        <v>##BLANK</v>
      </c>
      <c r="T98" s="6568" t="str">
        <f>IF('App3'!$D$54="","##BLANK",'App3'!$D$54)</f>
        <v>##BLANK</v>
      </c>
      <c r="U98" s="6568" t="str">
        <f>IF('App3'!$D$54="","##BLANK",'App3'!$D$54)</f>
        <v>##BLANK</v>
      </c>
      <c r="V98" s="6568" t="str">
        <f>IF('App3'!$D$54="","##BLANK",'App3'!$D$54)</f>
        <v>##BLANK</v>
      </c>
      <c r="W98" s="6568" t="str">
        <f>IF('App3'!$D$54="","##BLANK",'App3'!$D$54)</f>
        <v>##BLANK</v>
      </c>
      <c r="X98" s="6568" t="str">
        <f>IF('App3'!$D$54="","##BLANK",'App3'!$D$54)</f>
        <v>##BLANK</v>
      </c>
      <c r="Y98" s="6568" t="str">
        <f>IF('App3'!$D$54="","##BLANK",'App3'!$D$54)</f>
        <v>##BLANK</v>
      </c>
    </row>
    <row r="99" spans="2:25">
      <c r="B99" s="6571" t="s">
        <v>17587</v>
      </c>
      <c r="C99" s="6568" t="s">
        <v>545</v>
      </c>
      <c r="D99" s="6571" t="s">
        <v>17592</v>
      </c>
      <c r="E99" s="6568" t="s">
        <v>3142</v>
      </c>
      <c r="F99" s="6568" t="s">
        <v>16020</v>
      </c>
      <c r="G99" s="6568" t="str">
        <f>IF('App3'!$D$55="","##BLANK",'App3'!$D$55)</f>
        <v>##BLANK</v>
      </c>
      <c r="H99" s="6568" t="str">
        <f>IF('App3'!$D$55="","##BLANK",'App3'!$D$55)</f>
        <v>##BLANK</v>
      </c>
      <c r="I99" s="6568" t="str">
        <f>IF('App3'!$D$55="","##BLANK",'App3'!$D$55)</f>
        <v>##BLANK</v>
      </c>
      <c r="J99" s="6568" t="str">
        <f>IF('App3'!$D$55="","##BLANK",'App3'!$D$55)</f>
        <v>##BLANK</v>
      </c>
      <c r="K99" s="6568" t="str">
        <f>IF('App3'!$D$55="","##BLANK",'App3'!$D$55)</f>
        <v>##BLANK</v>
      </c>
      <c r="L99" s="6568" t="str">
        <f>IF('App3'!$D$55="","##BLANK",'App3'!$D$55)</f>
        <v>##BLANK</v>
      </c>
      <c r="M99" s="6568" t="str">
        <f>IF('App3'!$D$55="","##BLANK",'App3'!$D$55)</f>
        <v>##BLANK</v>
      </c>
      <c r="N99" s="6568" t="str">
        <f>IF('App3'!$D$55="","##BLANK",'App3'!$D$55)</f>
        <v>##BLANK</v>
      </c>
      <c r="O99" s="6568" t="str">
        <f>IF('App3'!$D$55="","##BLANK",'App3'!$D$55)</f>
        <v>##BLANK</v>
      </c>
      <c r="P99" s="6568" t="str">
        <f>IF('App3'!$D$55="","##BLANK",'App3'!$D$55)</f>
        <v>##BLANK</v>
      </c>
      <c r="Q99" s="6568" t="str">
        <f>IF('App3'!$D$55="","##BLANK",'App3'!$D$55)</f>
        <v>##BLANK</v>
      </c>
      <c r="R99" s="6568" t="str">
        <f>IF('App3'!$D$55="","##BLANK",'App3'!$D$55)</f>
        <v>##BLANK</v>
      </c>
      <c r="S99" s="6568" t="str">
        <f>IF('App3'!$D$55="","##BLANK",'App3'!$D$55)</f>
        <v>##BLANK</v>
      </c>
      <c r="T99" s="6568" t="str">
        <f>IF('App3'!$D$55="","##BLANK",'App3'!$D$55)</f>
        <v>##BLANK</v>
      </c>
      <c r="U99" s="6568" t="str">
        <f>IF('App3'!$D$55="","##BLANK",'App3'!$D$55)</f>
        <v>##BLANK</v>
      </c>
      <c r="V99" s="6568" t="str">
        <f>IF('App3'!$D$55="","##BLANK",'App3'!$D$55)</f>
        <v>##BLANK</v>
      </c>
      <c r="W99" s="6568" t="str">
        <f>IF('App3'!$D$55="","##BLANK",'App3'!$D$55)</f>
        <v>##BLANK</v>
      </c>
      <c r="X99" s="6568" t="str">
        <f>IF('App3'!$D$55="","##BLANK",'App3'!$D$55)</f>
        <v>##BLANK</v>
      </c>
      <c r="Y99" s="6568" t="str">
        <f>IF('App3'!$D$55="","##BLANK",'App3'!$D$55)</f>
        <v>##BLANK</v>
      </c>
    </row>
    <row r="100" spans="2:25">
      <c r="B100" s="6571" t="s">
        <v>17588</v>
      </c>
      <c r="C100" s="6568" t="s">
        <v>545</v>
      </c>
      <c r="D100" s="6571" t="s">
        <v>17592</v>
      </c>
      <c r="E100" s="6568" t="s">
        <v>3142</v>
      </c>
      <c r="F100" s="6568" t="s">
        <v>16020</v>
      </c>
      <c r="G100" s="6568" t="str">
        <f>IF('App3'!$D$56="","##BLANK",'App3'!$D$56)</f>
        <v>##BLANK</v>
      </c>
      <c r="H100" s="6568" t="str">
        <f>IF('App3'!$D$56="","##BLANK",'App3'!$D$56)</f>
        <v>##BLANK</v>
      </c>
      <c r="I100" s="6568" t="str">
        <f>IF('App3'!$D$56="","##BLANK",'App3'!$D$56)</f>
        <v>##BLANK</v>
      </c>
      <c r="J100" s="6568" t="str">
        <f>IF('App3'!$D$56="","##BLANK",'App3'!$D$56)</f>
        <v>##BLANK</v>
      </c>
      <c r="K100" s="6568" t="str">
        <f>IF('App3'!$D$56="","##BLANK",'App3'!$D$56)</f>
        <v>##BLANK</v>
      </c>
      <c r="L100" s="6568" t="str">
        <f>IF('App3'!$D$56="","##BLANK",'App3'!$D$56)</f>
        <v>##BLANK</v>
      </c>
      <c r="M100" s="6568" t="str">
        <f>IF('App3'!$D$56="","##BLANK",'App3'!$D$56)</f>
        <v>##BLANK</v>
      </c>
      <c r="N100" s="6568" t="str">
        <f>IF('App3'!$D$56="","##BLANK",'App3'!$D$56)</f>
        <v>##BLANK</v>
      </c>
      <c r="O100" s="6568" t="str">
        <f>IF('App3'!$D$56="","##BLANK",'App3'!$D$56)</f>
        <v>##BLANK</v>
      </c>
      <c r="P100" s="6568" t="str">
        <f>IF('App3'!$D$56="","##BLANK",'App3'!$D$56)</f>
        <v>##BLANK</v>
      </c>
      <c r="Q100" s="6568" t="str">
        <f>IF('App3'!$D$56="","##BLANK",'App3'!$D$56)</f>
        <v>##BLANK</v>
      </c>
      <c r="R100" s="6568" t="str">
        <f>IF('App3'!$D$56="","##BLANK",'App3'!$D$56)</f>
        <v>##BLANK</v>
      </c>
      <c r="S100" s="6568" t="str">
        <f>IF('App3'!$D$56="","##BLANK",'App3'!$D$56)</f>
        <v>##BLANK</v>
      </c>
      <c r="T100" s="6568" t="str">
        <f>IF('App3'!$D$56="","##BLANK",'App3'!$D$56)</f>
        <v>##BLANK</v>
      </c>
      <c r="U100" s="6568" t="str">
        <f>IF('App3'!$D$56="","##BLANK",'App3'!$D$56)</f>
        <v>##BLANK</v>
      </c>
      <c r="V100" s="6568" t="str">
        <f>IF('App3'!$D$56="","##BLANK",'App3'!$D$56)</f>
        <v>##BLANK</v>
      </c>
      <c r="W100" s="6568" t="str">
        <f>IF('App3'!$D$56="","##BLANK",'App3'!$D$56)</f>
        <v>##BLANK</v>
      </c>
      <c r="X100" s="6568" t="str">
        <f>IF('App3'!$D$56="","##BLANK",'App3'!$D$56)</f>
        <v>##BLANK</v>
      </c>
      <c r="Y100" s="6568" t="str">
        <f>IF('App3'!$D$56="","##BLANK",'App3'!$D$56)</f>
        <v>##BLANK</v>
      </c>
    </row>
    <row r="101" spans="2:25">
      <c r="B101" s="6571" t="s">
        <v>17589</v>
      </c>
      <c r="C101" s="6568" t="s">
        <v>545</v>
      </c>
      <c r="D101" s="6571" t="s">
        <v>17592</v>
      </c>
      <c r="E101" s="6568" t="s">
        <v>3142</v>
      </c>
      <c r="F101" s="6568" t="s">
        <v>16020</v>
      </c>
      <c r="G101" s="6568" t="str">
        <f>IF('App3'!$D$57="","##BLANK",'App3'!$D$57)</f>
        <v>##BLANK</v>
      </c>
      <c r="H101" s="6568" t="str">
        <f>IF('App3'!$D$57="","##BLANK",'App3'!$D$57)</f>
        <v>##BLANK</v>
      </c>
      <c r="I101" s="6568" t="str">
        <f>IF('App3'!$D$57="","##BLANK",'App3'!$D$57)</f>
        <v>##BLANK</v>
      </c>
      <c r="J101" s="6568" t="str">
        <f>IF('App3'!$D$57="","##BLANK",'App3'!$D$57)</f>
        <v>##BLANK</v>
      </c>
      <c r="K101" s="6568" t="str">
        <f>IF('App3'!$D$57="","##BLANK",'App3'!$D$57)</f>
        <v>##BLANK</v>
      </c>
      <c r="L101" s="6568" t="str">
        <f>IF('App3'!$D$57="","##BLANK",'App3'!$D$57)</f>
        <v>##BLANK</v>
      </c>
      <c r="M101" s="6568" t="str">
        <f>IF('App3'!$D$57="","##BLANK",'App3'!$D$57)</f>
        <v>##BLANK</v>
      </c>
      <c r="N101" s="6568" t="str">
        <f>IF('App3'!$D$57="","##BLANK",'App3'!$D$57)</f>
        <v>##BLANK</v>
      </c>
      <c r="O101" s="6568" t="str">
        <f>IF('App3'!$D$57="","##BLANK",'App3'!$D$57)</f>
        <v>##BLANK</v>
      </c>
      <c r="P101" s="6568" t="str">
        <f>IF('App3'!$D$57="","##BLANK",'App3'!$D$57)</f>
        <v>##BLANK</v>
      </c>
      <c r="Q101" s="6568" t="str">
        <f>IF('App3'!$D$57="","##BLANK",'App3'!$D$57)</f>
        <v>##BLANK</v>
      </c>
      <c r="R101" s="6568" t="str">
        <f>IF('App3'!$D$57="","##BLANK",'App3'!$D$57)</f>
        <v>##BLANK</v>
      </c>
      <c r="S101" s="6568" t="str">
        <f>IF('App3'!$D$57="","##BLANK",'App3'!$D$57)</f>
        <v>##BLANK</v>
      </c>
      <c r="T101" s="6568" t="str">
        <f>IF('App3'!$D$57="","##BLANK",'App3'!$D$57)</f>
        <v>##BLANK</v>
      </c>
      <c r="U101" s="6568" t="str">
        <f>IF('App3'!$D$57="","##BLANK",'App3'!$D$57)</f>
        <v>##BLANK</v>
      </c>
      <c r="V101" s="6568" t="str">
        <f>IF('App3'!$D$57="","##BLANK",'App3'!$D$57)</f>
        <v>##BLANK</v>
      </c>
      <c r="W101" s="6568" t="str">
        <f>IF('App3'!$D$57="","##BLANK",'App3'!$D$57)</f>
        <v>##BLANK</v>
      </c>
      <c r="X101" s="6568" t="str">
        <f>IF('App3'!$D$57="","##BLANK",'App3'!$D$57)</f>
        <v>##BLANK</v>
      </c>
      <c r="Y101" s="6568" t="str">
        <f>IF('App3'!$D$57="","##BLANK",'App3'!$D$57)</f>
        <v>##BLANK</v>
      </c>
    </row>
    <row r="102" spans="2:25">
      <c r="B102" s="6571" t="s">
        <v>17590</v>
      </c>
      <c r="C102" s="6568" t="s">
        <v>545</v>
      </c>
      <c r="D102" s="6571" t="s">
        <v>17592</v>
      </c>
      <c r="E102" s="6568" t="s">
        <v>3142</v>
      </c>
      <c r="F102" s="6568" t="s">
        <v>16020</v>
      </c>
      <c r="G102" s="6568" t="str">
        <f>IF('App3'!$D$58="","##BLANK",'App3'!$D$58)</f>
        <v>##BLANK</v>
      </c>
      <c r="H102" s="6568" t="str">
        <f>IF('App3'!$D$58="","##BLANK",'App3'!$D$58)</f>
        <v>##BLANK</v>
      </c>
      <c r="I102" s="6568" t="str">
        <f>IF('App3'!$D$58="","##BLANK",'App3'!$D$58)</f>
        <v>##BLANK</v>
      </c>
      <c r="J102" s="6568" t="str">
        <f>IF('App3'!$D$58="","##BLANK",'App3'!$D$58)</f>
        <v>##BLANK</v>
      </c>
      <c r="K102" s="6568" t="str">
        <f>IF('App3'!$D$58="","##BLANK",'App3'!$D$58)</f>
        <v>##BLANK</v>
      </c>
      <c r="L102" s="6568" t="str">
        <f>IF('App3'!$D$58="","##BLANK",'App3'!$D$58)</f>
        <v>##BLANK</v>
      </c>
      <c r="M102" s="6568" t="str">
        <f>IF('App3'!$D$58="","##BLANK",'App3'!$D$58)</f>
        <v>##BLANK</v>
      </c>
      <c r="N102" s="6568" t="str">
        <f>IF('App3'!$D$58="","##BLANK",'App3'!$D$58)</f>
        <v>##BLANK</v>
      </c>
      <c r="O102" s="6568" t="str">
        <f>IF('App3'!$D$58="","##BLANK",'App3'!$D$58)</f>
        <v>##BLANK</v>
      </c>
      <c r="P102" s="6568" t="str">
        <f>IF('App3'!$D$58="","##BLANK",'App3'!$D$58)</f>
        <v>##BLANK</v>
      </c>
      <c r="Q102" s="6568" t="str">
        <f>IF('App3'!$D$58="","##BLANK",'App3'!$D$58)</f>
        <v>##BLANK</v>
      </c>
      <c r="R102" s="6568" t="str">
        <f>IF('App3'!$D$58="","##BLANK",'App3'!$D$58)</f>
        <v>##BLANK</v>
      </c>
      <c r="S102" s="6568" t="str">
        <f>IF('App3'!$D$58="","##BLANK",'App3'!$D$58)</f>
        <v>##BLANK</v>
      </c>
      <c r="T102" s="6568" t="str">
        <f>IF('App3'!$D$58="","##BLANK",'App3'!$D$58)</f>
        <v>##BLANK</v>
      </c>
      <c r="U102" s="6568" t="str">
        <f>IF('App3'!$D$58="","##BLANK",'App3'!$D$58)</f>
        <v>##BLANK</v>
      </c>
      <c r="V102" s="6568" t="str">
        <f>IF('App3'!$D$58="","##BLANK",'App3'!$D$58)</f>
        <v>##BLANK</v>
      </c>
      <c r="W102" s="6568" t="str">
        <f>IF('App3'!$D$58="","##BLANK",'App3'!$D$58)</f>
        <v>##BLANK</v>
      </c>
      <c r="X102" s="6568" t="str">
        <f>IF('App3'!$D$58="","##BLANK",'App3'!$D$58)</f>
        <v>##BLANK</v>
      </c>
      <c r="Y102" s="6568" t="str">
        <f>IF('App3'!$D$58="","##BLANK",'App3'!$D$58)</f>
        <v>##BLANK</v>
      </c>
    </row>
    <row r="103" spans="2:25">
      <c r="B103" s="6571" t="s">
        <v>17591</v>
      </c>
      <c r="C103" s="6568" t="s">
        <v>545</v>
      </c>
      <c r="D103" s="6571" t="s">
        <v>17592</v>
      </c>
      <c r="E103" s="6568" t="s">
        <v>3142</v>
      </c>
      <c r="F103" s="6568" t="s">
        <v>16020</v>
      </c>
      <c r="G103" s="6568" t="str">
        <f>IF('App3'!$D$59="","##BLANK",'App3'!$D$59)</f>
        <v>##BLANK</v>
      </c>
      <c r="H103" s="6568" t="str">
        <f>IF('App3'!$D$59="","##BLANK",'App3'!$D$59)</f>
        <v>##BLANK</v>
      </c>
      <c r="I103" s="6568" t="str">
        <f>IF('App3'!$D$59="","##BLANK",'App3'!$D$59)</f>
        <v>##BLANK</v>
      </c>
      <c r="J103" s="6568" t="str">
        <f>IF('App3'!$D$59="","##BLANK",'App3'!$D$59)</f>
        <v>##BLANK</v>
      </c>
      <c r="K103" s="6568" t="str">
        <f>IF('App3'!$D$59="","##BLANK",'App3'!$D$59)</f>
        <v>##BLANK</v>
      </c>
      <c r="L103" s="6568" t="str">
        <f>IF('App3'!$D$59="","##BLANK",'App3'!$D$59)</f>
        <v>##BLANK</v>
      </c>
      <c r="M103" s="6568" t="str">
        <f>IF('App3'!$D$59="","##BLANK",'App3'!$D$59)</f>
        <v>##BLANK</v>
      </c>
      <c r="N103" s="6568" t="str">
        <f>IF('App3'!$D$59="","##BLANK",'App3'!$D$59)</f>
        <v>##BLANK</v>
      </c>
      <c r="O103" s="6568" t="str">
        <f>IF('App3'!$D$59="","##BLANK",'App3'!$D$59)</f>
        <v>##BLANK</v>
      </c>
      <c r="P103" s="6568" t="str">
        <f>IF('App3'!$D$59="","##BLANK",'App3'!$D$59)</f>
        <v>##BLANK</v>
      </c>
      <c r="Q103" s="6568" t="str">
        <f>IF('App3'!$D$59="","##BLANK",'App3'!$D$59)</f>
        <v>##BLANK</v>
      </c>
      <c r="R103" s="6568" t="str">
        <f>IF('App3'!$D$59="","##BLANK",'App3'!$D$59)</f>
        <v>##BLANK</v>
      </c>
      <c r="S103" s="6568" t="str">
        <f>IF('App3'!$D$59="","##BLANK",'App3'!$D$59)</f>
        <v>##BLANK</v>
      </c>
      <c r="T103" s="6568" t="str">
        <f>IF('App3'!$D$59="","##BLANK",'App3'!$D$59)</f>
        <v>##BLANK</v>
      </c>
      <c r="U103" s="6568" t="str">
        <f>IF('App3'!$D$59="","##BLANK",'App3'!$D$59)</f>
        <v>##BLANK</v>
      </c>
      <c r="V103" s="6568" t="str">
        <f>IF('App3'!$D$59="","##BLANK",'App3'!$D$59)</f>
        <v>##BLANK</v>
      </c>
      <c r="W103" s="6568" t="str">
        <f>IF('App3'!$D$59="","##BLANK",'App3'!$D$59)</f>
        <v>##BLANK</v>
      </c>
      <c r="X103" s="6568" t="str">
        <f>IF('App3'!$D$59="","##BLANK",'App3'!$D$59)</f>
        <v>##BLANK</v>
      </c>
      <c r="Y103" s="6568" t="str">
        <f>IF('App3'!$D$59="","##BLANK",'App3'!$D$59)</f>
        <v>##BLANK</v>
      </c>
    </row>
    <row r="104" spans="2:25">
      <c r="B104" s="6571" t="s">
        <v>17542</v>
      </c>
      <c r="C104" s="6568" t="s">
        <v>546</v>
      </c>
      <c r="D104" s="6568" t="s">
        <v>507</v>
      </c>
      <c r="E104" s="6568" t="s">
        <v>3142</v>
      </c>
      <c r="F104" s="6568" t="s">
        <v>16020</v>
      </c>
      <c r="G104" s="6568" t="str">
        <f>IF('App3'!$E$10="","##BLANK",'App3'!$E$10)</f>
        <v>Surface water</v>
      </c>
      <c r="H104" s="6568" t="str">
        <f>IF('App3'!$E$10="","##BLANK",'App3'!$E$10)</f>
        <v>Surface water</v>
      </c>
      <c r="I104" s="6568" t="str">
        <f>IF('App3'!$E$10="","##BLANK",'App3'!$E$10)</f>
        <v>Surface water</v>
      </c>
      <c r="J104" s="6568" t="str">
        <f>IF('App3'!$E$10="","##BLANK",'App3'!$E$10)</f>
        <v>Surface water</v>
      </c>
      <c r="K104" s="6568" t="str">
        <f>IF('App3'!$E$10="","##BLANK",'App3'!$E$10)</f>
        <v>Surface water</v>
      </c>
      <c r="L104" s="6568" t="str">
        <f>IF('App3'!$E$10="","##BLANK",'App3'!$E$10)</f>
        <v>Surface water</v>
      </c>
      <c r="M104" s="6568" t="str">
        <f>IF('App3'!$E$10="","##BLANK",'App3'!$E$10)</f>
        <v>Surface water</v>
      </c>
      <c r="N104" s="6568" t="str">
        <f>IF('App3'!$E$10="","##BLANK",'App3'!$E$10)</f>
        <v>Surface water</v>
      </c>
      <c r="O104" s="6568" t="str">
        <f>IF('App3'!$E$10="","##BLANK",'App3'!$E$10)</f>
        <v>Surface water</v>
      </c>
      <c r="P104" s="6568" t="str">
        <f>IF('App3'!$E$10="","##BLANK",'App3'!$E$10)</f>
        <v>Surface water</v>
      </c>
      <c r="Q104" s="6568" t="str">
        <f>IF('App3'!$E$10="","##BLANK",'App3'!$E$10)</f>
        <v>Surface water</v>
      </c>
      <c r="R104" s="6568" t="str">
        <f>IF('App3'!$E$10="","##BLANK",'App3'!$E$10)</f>
        <v>Surface water</v>
      </c>
      <c r="S104" s="6568" t="str">
        <f>IF('App3'!$E$10="","##BLANK",'App3'!$E$10)</f>
        <v>Surface water</v>
      </c>
      <c r="T104" s="6568" t="str">
        <f>IF('App3'!$E$10="","##BLANK",'App3'!$E$10)</f>
        <v>Surface water</v>
      </c>
      <c r="U104" s="6568" t="str">
        <f>IF('App3'!$E$10="","##BLANK",'App3'!$E$10)</f>
        <v>Surface water</v>
      </c>
      <c r="V104" s="6568" t="str">
        <f>IF('App3'!$E$10="","##BLANK",'App3'!$E$10)</f>
        <v>Surface water</v>
      </c>
      <c r="W104" s="6568" t="str">
        <f>IF('App3'!$E$10="","##BLANK",'App3'!$E$10)</f>
        <v>Surface water</v>
      </c>
      <c r="X104" s="6568" t="str">
        <f>IF('App3'!$E$10="","##BLANK",'App3'!$E$10)</f>
        <v>Surface water</v>
      </c>
      <c r="Y104" s="6568" t="str">
        <f>IF('App3'!$E$10="","##BLANK",'App3'!$E$10)</f>
        <v>Surface water</v>
      </c>
    </row>
    <row r="105" spans="2:25">
      <c r="B105" s="6571" t="s">
        <v>17543</v>
      </c>
      <c r="C105" s="6568" t="s">
        <v>546</v>
      </c>
      <c r="D105" s="6568" t="s">
        <v>507</v>
      </c>
      <c r="E105" s="6568" t="s">
        <v>3142</v>
      </c>
      <c r="F105" s="6568" t="s">
        <v>16020</v>
      </c>
      <c r="G105" s="6568" t="str">
        <f>IF('App3'!$E$11="","##BLANK",'App3'!$E$11)</f>
        <v>Surface water</v>
      </c>
      <c r="H105" s="6568" t="str">
        <f>IF('App3'!$E$11="","##BLANK",'App3'!$E$11)</f>
        <v>Surface water</v>
      </c>
      <c r="I105" s="6568" t="str">
        <f>IF('App3'!$E$11="","##BLANK",'App3'!$E$11)</f>
        <v>Surface water</v>
      </c>
      <c r="J105" s="6568" t="str">
        <f>IF('App3'!$E$11="","##BLANK",'App3'!$E$11)</f>
        <v>Surface water</v>
      </c>
      <c r="K105" s="6568" t="str">
        <f>IF('App3'!$E$11="","##BLANK",'App3'!$E$11)</f>
        <v>Surface water</v>
      </c>
      <c r="L105" s="6568" t="str">
        <f>IF('App3'!$E$11="","##BLANK",'App3'!$E$11)</f>
        <v>Surface water</v>
      </c>
      <c r="M105" s="6568" t="str">
        <f>IF('App3'!$E$11="","##BLANK",'App3'!$E$11)</f>
        <v>Surface water</v>
      </c>
      <c r="N105" s="6568" t="str">
        <f>IF('App3'!$E$11="","##BLANK",'App3'!$E$11)</f>
        <v>Surface water</v>
      </c>
      <c r="O105" s="6568" t="str">
        <f>IF('App3'!$E$11="","##BLANK",'App3'!$E$11)</f>
        <v>Surface water</v>
      </c>
      <c r="P105" s="6568" t="str">
        <f>IF('App3'!$E$11="","##BLANK",'App3'!$E$11)</f>
        <v>Surface water</v>
      </c>
      <c r="Q105" s="6568" t="str">
        <f>IF('App3'!$E$11="","##BLANK",'App3'!$E$11)</f>
        <v>Surface water</v>
      </c>
      <c r="R105" s="6568" t="str">
        <f>IF('App3'!$E$11="","##BLANK",'App3'!$E$11)</f>
        <v>Surface water</v>
      </c>
      <c r="S105" s="6568" t="str">
        <f>IF('App3'!$E$11="","##BLANK",'App3'!$E$11)</f>
        <v>Surface water</v>
      </c>
      <c r="T105" s="6568" t="str">
        <f>IF('App3'!$E$11="","##BLANK",'App3'!$E$11)</f>
        <v>Surface water</v>
      </c>
      <c r="U105" s="6568" t="str">
        <f>IF('App3'!$E$11="","##BLANK",'App3'!$E$11)</f>
        <v>Surface water</v>
      </c>
      <c r="V105" s="6568" t="str">
        <f>IF('App3'!$E$11="","##BLANK",'App3'!$E$11)</f>
        <v>Surface water</v>
      </c>
      <c r="W105" s="6568" t="str">
        <f>IF('App3'!$E$11="","##BLANK",'App3'!$E$11)</f>
        <v>Surface water</v>
      </c>
      <c r="X105" s="6568" t="str">
        <f>IF('App3'!$E$11="","##BLANK",'App3'!$E$11)</f>
        <v>Surface water</v>
      </c>
      <c r="Y105" s="6568" t="str">
        <f>IF('App3'!$E$11="","##BLANK",'App3'!$E$11)</f>
        <v>Surface water</v>
      </c>
    </row>
    <row r="106" spans="2:25">
      <c r="B106" s="6571" t="s">
        <v>17544</v>
      </c>
      <c r="C106" s="6568" t="s">
        <v>546</v>
      </c>
      <c r="D106" s="6568" t="s">
        <v>507</v>
      </c>
      <c r="E106" s="6568" t="s">
        <v>3142</v>
      </c>
      <c r="F106" s="6568" t="s">
        <v>16020</v>
      </c>
      <c r="G106" s="6568" t="str">
        <f>IF('App3'!$E$12="","##BLANK",'App3'!$E$12)</f>
        <v>Surface water</v>
      </c>
      <c r="H106" s="6568" t="str">
        <f>IF('App3'!$E$12="","##BLANK",'App3'!$E$12)</f>
        <v>Surface water</v>
      </c>
      <c r="I106" s="6568" t="str">
        <f>IF('App3'!$E$12="","##BLANK",'App3'!$E$12)</f>
        <v>Surface water</v>
      </c>
      <c r="J106" s="6568" t="str">
        <f>IF('App3'!$E$12="","##BLANK",'App3'!$E$12)</f>
        <v>Surface water</v>
      </c>
      <c r="K106" s="6568" t="str">
        <f>IF('App3'!$E$12="","##BLANK",'App3'!$E$12)</f>
        <v>Surface water</v>
      </c>
      <c r="L106" s="6568" t="str">
        <f>IF('App3'!$E$12="","##BLANK",'App3'!$E$12)</f>
        <v>Surface water</v>
      </c>
      <c r="M106" s="6568" t="str">
        <f>IF('App3'!$E$12="","##BLANK",'App3'!$E$12)</f>
        <v>Surface water</v>
      </c>
      <c r="N106" s="6568" t="str">
        <f>IF('App3'!$E$12="","##BLANK",'App3'!$E$12)</f>
        <v>Surface water</v>
      </c>
      <c r="O106" s="6568" t="str">
        <f>IF('App3'!$E$12="","##BLANK",'App3'!$E$12)</f>
        <v>Surface water</v>
      </c>
      <c r="P106" s="6568" t="str">
        <f>IF('App3'!$E$12="","##BLANK",'App3'!$E$12)</f>
        <v>Surface water</v>
      </c>
      <c r="Q106" s="6568" t="str">
        <f>IF('App3'!$E$12="","##BLANK",'App3'!$E$12)</f>
        <v>Surface water</v>
      </c>
      <c r="R106" s="6568" t="str">
        <f>IF('App3'!$E$12="","##BLANK",'App3'!$E$12)</f>
        <v>Surface water</v>
      </c>
      <c r="S106" s="6568" t="str">
        <f>IF('App3'!$E$12="","##BLANK",'App3'!$E$12)</f>
        <v>Surface water</v>
      </c>
      <c r="T106" s="6568" t="str">
        <f>IF('App3'!$E$12="","##BLANK",'App3'!$E$12)</f>
        <v>Surface water</v>
      </c>
      <c r="U106" s="6568" t="str">
        <f>IF('App3'!$E$12="","##BLANK",'App3'!$E$12)</f>
        <v>Surface water</v>
      </c>
      <c r="V106" s="6568" t="str">
        <f>IF('App3'!$E$12="","##BLANK",'App3'!$E$12)</f>
        <v>Surface water</v>
      </c>
      <c r="W106" s="6568" t="str">
        <f>IF('App3'!$E$12="","##BLANK",'App3'!$E$12)</f>
        <v>Surface water</v>
      </c>
      <c r="X106" s="6568" t="str">
        <f>IF('App3'!$E$12="","##BLANK",'App3'!$E$12)</f>
        <v>Surface water</v>
      </c>
      <c r="Y106" s="6568" t="str">
        <f>IF('App3'!$E$12="","##BLANK",'App3'!$E$12)</f>
        <v>Surface water</v>
      </c>
    </row>
    <row r="107" spans="2:25">
      <c r="B107" s="6571" t="s">
        <v>17545</v>
      </c>
      <c r="C107" s="6568" t="s">
        <v>546</v>
      </c>
      <c r="D107" s="6568" t="s">
        <v>507</v>
      </c>
      <c r="E107" s="6568" t="s">
        <v>3142</v>
      </c>
      <c r="F107" s="6568" t="s">
        <v>16020</v>
      </c>
      <c r="G107" s="6568" t="str">
        <f>IF('App3'!$E$13="","##BLANK",'App3'!$E$13)</f>
        <v>Surface water</v>
      </c>
      <c r="H107" s="6568" t="str">
        <f>IF('App3'!$E$13="","##BLANK",'App3'!$E$13)</f>
        <v>Surface water</v>
      </c>
      <c r="I107" s="6568" t="str">
        <f>IF('App3'!$E$13="","##BLANK",'App3'!$E$13)</f>
        <v>Surface water</v>
      </c>
      <c r="J107" s="6568" t="str">
        <f>IF('App3'!$E$13="","##BLANK",'App3'!$E$13)</f>
        <v>Surface water</v>
      </c>
      <c r="K107" s="6568" t="str">
        <f>IF('App3'!$E$13="","##BLANK",'App3'!$E$13)</f>
        <v>Surface water</v>
      </c>
      <c r="L107" s="6568" t="str">
        <f>IF('App3'!$E$13="","##BLANK",'App3'!$E$13)</f>
        <v>Surface water</v>
      </c>
      <c r="M107" s="6568" t="str">
        <f>IF('App3'!$E$13="","##BLANK",'App3'!$E$13)</f>
        <v>Surface water</v>
      </c>
      <c r="N107" s="6568" t="str">
        <f>IF('App3'!$E$13="","##BLANK",'App3'!$E$13)</f>
        <v>Surface water</v>
      </c>
      <c r="O107" s="6568" t="str">
        <f>IF('App3'!$E$13="","##BLANK",'App3'!$E$13)</f>
        <v>Surface water</v>
      </c>
      <c r="P107" s="6568" t="str">
        <f>IF('App3'!$E$13="","##BLANK",'App3'!$E$13)</f>
        <v>Surface water</v>
      </c>
      <c r="Q107" s="6568" t="str">
        <f>IF('App3'!$E$13="","##BLANK",'App3'!$E$13)</f>
        <v>Surface water</v>
      </c>
      <c r="R107" s="6568" t="str">
        <f>IF('App3'!$E$13="","##BLANK",'App3'!$E$13)</f>
        <v>Surface water</v>
      </c>
      <c r="S107" s="6568" t="str">
        <f>IF('App3'!$E$13="","##BLANK",'App3'!$E$13)</f>
        <v>Surface water</v>
      </c>
      <c r="T107" s="6568" t="str">
        <f>IF('App3'!$E$13="","##BLANK",'App3'!$E$13)</f>
        <v>Surface water</v>
      </c>
      <c r="U107" s="6568" t="str">
        <f>IF('App3'!$E$13="","##BLANK",'App3'!$E$13)</f>
        <v>Surface water</v>
      </c>
      <c r="V107" s="6568" t="str">
        <f>IF('App3'!$E$13="","##BLANK",'App3'!$E$13)</f>
        <v>Surface water</v>
      </c>
      <c r="W107" s="6568" t="str">
        <f>IF('App3'!$E$13="","##BLANK",'App3'!$E$13)</f>
        <v>Surface water</v>
      </c>
      <c r="X107" s="6568" t="str">
        <f>IF('App3'!$E$13="","##BLANK",'App3'!$E$13)</f>
        <v>Surface water</v>
      </c>
      <c r="Y107" s="6568" t="str">
        <f>IF('App3'!$E$13="","##BLANK",'App3'!$E$13)</f>
        <v>Surface water</v>
      </c>
    </row>
    <row r="108" spans="2:25">
      <c r="B108" s="6571" t="s">
        <v>17546</v>
      </c>
      <c r="C108" s="6568" t="s">
        <v>546</v>
      </c>
      <c r="D108" s="6568" t="s">
        <v>507</v>
      </c>
      <c r="E108" s="6568" t="s">
        <v>3142</v>
      </c>
      <c r="F108" s="6568" t="s">
        <v>16020</v>
      </c>
      <c r="G108" s="6568" t="str">
        <f>IF('App3'!$E$14="","##BLANK",'App3'!$E$14)</f>
        <v>Surface water</v>
      </c>
      <c r="H108" s="6568" t="str">
        <f>IF('App3'!$E$14="","##BLANK",'App3'!$E$14)</f>
        <v>Surface water</v>
      </c>
      <c r="I108" s="6568" t="str">
        <f>IF('App3'!$E$14="","##BLANK",'App3'!$E$14)</f>
        <v>Surface water</v>
      </c>
      <c r="J108" s="6568" t="str">
        <f>IF('App3'!$E$14="","##BLANK",'App3'!$E$14)</f>
        <v>Surface water</v>
      </c>
      <c r="K108" s="6568" t="str">
        <f>IF('App3'!$E$14="","##BLANK",'App3'!$E$14)</f>
        <v>Surface water</v>
      </c>
      <c r="L108" s="6568" t="str">
        <f>IF('App3'!$E$14="","##BLANK",'App3'!$E$14)</f>
        <v>Surface water</v>
      </c>
      <c r="M108" s="6568" t="str">
        <f>IF('App3'!$E$14="","##BLANK",'App3'!$E$14)</f>
        <v>Surface water</v>
      </c>
      <c r="N108" s="6568" t="str">
        <f>IF('App3'!$E$14="","##BLANK",'App3'!$E$14)</f>
        <v>Surface water</v>
      </c>
      <c r="O108" s="6568" t="str">
        <f>IF('App3'!$E$14="","##BLANK",'App3'!$E$14)</f>
        <v>Surface water</v>
      </c>
      <c r="P108" s="6568" t="str">
        <f>IF('App3'!$E$14="","##BLANK",'App3'!$E$14)</f>
        <v>Surface water</v>
      </c>
      <c r="Q108" s="6568" t="str">
        <f>IF('App3'!$E$14="","##BLANK",'App3'!$E$14)</f>
        <v>Surface water</v>
      </c>
      <c r="R108" s="6568" t="str">
        <f>IF('App3'!$E$14="","##BLANK",'App3'!$E$14)</f>
        <v>Surface water</v>
      </c>
      <c r="S108" s="6568" t="str">
        <f>IF('App3'!$E$14="","##BLANK",'App3'!$E$14)</f>
        <v>Surface water</v>
      </c>
      <c r="T108" s="6568" t="str">
        <f>IF('App3'!$E$14="","##BLANK",'App3'!$E$14)</f>
        <v>Surface water</v>
      </c>
      <c r="U108" s="6568" t="str">
        <f>IF('App3'!$E$14="","##BLANK",'App3'!$E$14)</f>
        <v>Surface water</v>
      </c>
      <c r="V108" s="6568" t="str">
        <f>IF('App3'!$E$14="","##BLANK",'App3'!$E$14)</f>
        <v>Surface water</v>
      </c>
      <c r="W108" s="6568" t="str">
        <f>IF('App3'!$E$14="","##BLANK",'App3'!$E$14)</f>
        <v>Surface water</v>
      </c>
      <c r="X108" s="6568" t="str">
        <f>IF('App3'!$E$14="","##BLANK",'App3'!$E$14)</f>
        <v>Surface water</v>
      </c>
      <c r="Y108" s="6568" t="str">
        <f>IF('App3'!$E$14="","##BLANK",'App3'!$E$14)</f>
        <v>Surface water</v>
      </c>
    </row>
    <row r="109" spans="2:25">
      <c r="B109" s="6571" t="s">
        <v>17547</v>
      </c>
      <c r="C109" s="6568" t="s">
        <v>546</v>
      </c>
      <c r="D109" s="6568" t="s">
        <v>507</v>
      </c>
      <c r="E109" s="6568" t="s">
        <v>3142</v>
      </c>
      <c r="F109" s="6568" t="s">
        <v>16020</v>
      </c>
      <c r="G109" s="6568" t="str">
        <f>IF('App3'!$E$15="","##BLANK",'App3'!$E$15)</f>
        <v>##BLANK</v>
      </c>
      <c r="H109" s="6568" t="str">
        <f>IF('App3'!$E$15="","##BLANK",'App3'!$E$15)</f>
        <v>##BLANK</v>
      </c>
      <c r="I109" s="6568" t="str">
        <f>IF('App3'!$E$15="","##BLANK",'App3'!$E$15)</f>
        <v>##BLANK</v>
      </c>
      <c r="J109" s="6568" t="str">
        <f>IF('App3'!$E$15="","##BLANK",'App3'!$E$15)</f>
        <v>##BLANK</v>
      </c>
      <c r="K109" s="6568" t="str">
        <f>IF('App3'!$E$15="","##BLANK",'App3'!$E$15)</f>
        <v>##BLANK</v>
      </c>
      <c r="L109" s="6568" t="str">
        <f>IF('App3'!$E$15="","##BLANK",'App3'!$E$15)</f>
        <v>##BLANK</v>
      </c>
      <c r="M109" s="6568" t="str">
        <f>IF('App3'!$E$15="","##BLANK",'App3'!$E$15)</f>
        <v>##BLANK</v>
      </c>
      <c r="N109" s="6568" t="str">
        <f>IF('App3'!$E$15="","##BLANK",'App3'!$E$15)</f>
        <v>##BLANK</v>
      </c>
      <c r="O109" s="6568" t="str">
        <f>IF('App3'!$E$15="","##BLANK",'App3'!$E$15)</f>
        <v>##BLANK</v>
      </c>
      <c r="P109" s="6568" t="str">
        <f>IF('App3'!$E$15="","##BLANK",'App3'!$E$15)</f>
        <v>##BLANK</v>
      </c>
      <c r="Q109" s="6568" t="str">
        <f>IF('App3'!$E$15="","##BLANK",'App3'!$E$15)</f>
        <v>##BLANK</v>
      </c>
      <c r="R109" s="6568" t="str">
        <f>IF('App3'!$E$15="","##BLANK",'App3'!$E$15)</f>
        <v>##BLANK</v>
      </c>
      <c r="S109" s="6568" t="str">
        <f>IF('App3'!$E$15="","##BLANK",'App3'!$E$15)</f>
        <v>##BLANK</v>
      </c>
      <c r="T109" s="6568" t="str">
        <f>IF('App3'!$E$15="","##BLANK",'App3'!$E$15)</f>
        <v>##BLANK</v>
      </c>
      <c r="U109" s="6568" t="str">
        <f>IF('App3'!$E$15="","##BLANK",'App3'!$E$15)</f>
        <v>##BLANK</v>
      </c>
      <c r="V109" s="6568" t="str">
        <f>IF('App3'!$E$15="","##BLANK",'App3'!$E$15)</f>
        <v>##BLANK</v>
      </c>
      <c r="W109" s="6568" t="str">
        <f>IF('App3'!$E$15="","##BLANK",'App3'!$E$15)</f>
        <v>##BLANK</v>
      </c>
      <c r="X109" s="6568" t="str">
        <f>IF('App3'!$E$15="","##BLANK",'App3'!$E$15)</f>
        <v>##BLANK</v>
      </c>
      <c r="Y109" s="6568" t="str">
        <f>IF('App3'!$E$15="","##BLANK",'App3'!$E$15)</f>
        <v>##BLANK</v>
      </c>
    </row>
    <row r="110" spans="2:25">
      <c r="B110" s="6571" t="s">
        <v>17548</v>
      </c>
      <c r="C110" s="6568" t="s">
        <v>546</v>
      </c>
      <c r="D110" s="6568" t="s">
        <v>507</v>
      </c>
      <c r="E110" s="6568" t="s">
        <v>3142</v>
      </c>
      <c r="F110" s="6568" t="s">
        <v>16020</v>
      </c>
      <c r="G110" s="6568" t="str">
        <f>IF('App3'!$E$16="","##BLANK",'App3'!$E$16)</f>
        <v>##BLANK</v>
      </c>
      <c r="H110" s="6568" t="str">
        <f>IF('App3'!$E$16="","##BLANK",'App3'!$E$16)</f>
        <v>##BLANK</v>
      </c>
      <c r="I110" s="6568" t="str">
        <f>IF('App3'!$E$16="","##BLANK",'App3'!$E$16)</f>
        <v>##BLANK</v>
      </c>
      <c r="J110" s="6568" t="str">
        <f>IF('App3'!$E$16="","##BLANK",'App3'!$E$16)</f>
        <v>##BLANK</v>
      </c>
      <c r="K110" s="6568" t="str">
        <f>IF('App3'!$E$16="","##BLANK",'App3'!$E$16)</f>
        <v>##BLANK</v>
      </c>
      <c r="L110" s="6568" t="str">
        <f>IF('App3'!$E$16="","##BLANK",'App3'!$E$16)</f>
        <v>##BLANK</v>
      </c>
      <c r="M110" s="6568" t="str">
        <f>IF('App3'!$E$16="","##BLANK",'App3'!$E$16)</f>
        <v>##BLANK</v>
      </c>
      <c r="N110" s="6568" t="str">
        <f>IF('App3'!$E$16="","##BLANK",'App3'!$E$16)</f>
        <v>##BLANK</v>
      </c>
      <c r="O110" s="6568" t="str">
        <f>IF('App3'!$E$16="","##BLANK",'App3'!$E$16)</f>
        <v>##BLANK</v>
      </c>
      <c r="P110" s="6568" t="str">
        <f>IF('App3'!$E$16="","##BLANK",'App3'!$E$16)</f>
        <v>##BLANK</v>
      </c>
      <c r="Q110" s="6568" t="str">
        <f>IF('App3'!$E$16="","##BLANK",'App3'!$E$16)</f>
        <v>##BLANK</v>
      </c>
      <c r="R110" s="6568" t="str">
        <f>IF('App3'!$E$16="","##BLANK",'App3'!$E$16)</f>
        <v>##BLANK</v>
      </c>
      <c r="S110" s="6568" t="str">
        <f>IF('App3'!$E$16="","##BLANK",'App3'!$E$16)</f>
        <v>##BLANK</v>
      </c>
      <c r="T110" s="6568" t="str">
        <f>IF('App3'!$E$16="","##BLANK",'App3'!$E$16)</f>
        <v>##BLANK</v>
      </c>
      <c r="U110" s="6568" t="str">
        <f>IF('App3'!$E$16="","##BLANK",'App3'!$E$16)</f>
        <v>##BLANK</v>
      </c>
      <c r="V110" s="6568" t="str">
        <f>IF('App3'!$E$16="","##BLANK",'App3'!$E$16)</f>
        <v>##BLANK</v>
      </c>
      <c r="W110" s="6568" t="str">
        <f>IF('App3'!$E$16="","##BLANK",'App3'!$E$16)</f>
        <v>##BLANK</v>
      </c>
      <c r="X110" s="6568" t="str">
        <f>IF('App3'!$E$16="","##BLANK",'App3'!$E$16)</f>
        <v>##BLANK</v>
      </c>
      <c r="Y110" s="6568" t="str">
        <f>IF('App3'!$E$16="","##BLANK",'App3'!$E$16)</f>
        <v>##BLANK</v>
      </c>
    </row>
    <row r="111" spans="2:25">
      <c r="B111" s="6571" t="s">
        <v>17549</v>
      </c>
      <c r="C111" s="6568" t="s">
        <v>546</v>
      </c>
      <c r="D111" s="6568" t="s">
        <v>507</v>
      </c>
      <c r="E111" s="6568" t="s">
        <v>3142</v>
      </c>
      <c r="F111" s="6568" t="s">
        <v>16020</v>
      </c>
      <c r="G111" s="6568" t="str">
        <f>IF('App3'!$E$17="","##BLANK",'App3'!$E$17)</f>
        <v>##BLANK</v>
      </c>
      <c r="H111" s="6568" t="str">
        <f>IF('App3'!$E$17="","##BLANK",'App3'!$E$17)</f>
        <v>##BLANK</v>
      </c>
      <c r="I111" s="6568" t="str">
        <f>IF('App3'!$E$17="","##BLANK",'App3'!$E$17)</f>
        <v>##BLANK</v>
      </c>
      <c r="J111" s="6568" t="str">
        <f>IF('App3'!$E$17="","##BLANK",'App3'!$E$17)</f>
        <v>##BLANK</v>
      </c>
      <c r="K111" s="6568" t="str">
        <f>IF('App3'!$E$17="","##BLANK",'App3'!$E$17)</f>
        <v>##BLANK</v>
      </c>
      <c r="L111" s="6568" t="str">
        <f>IF('App3'!$E$17="","##BLANK",'App3'!$E$17)</f>
        <v>##BLANK</v>
      </c>
      <c r="M111" s="6568" t="str">
        <f>IF('App3'!$E$17="","##BLANK",'App3'!$E$17)</f>
        <v>##BLANK</v>
      </c>
      <c r="N111" s="6568" t="str">
        <f>IF('App3'!$E$17="","##BLANK",'App3'!$E$17)</f>
        <v>##BLANK</v>
      </c>
      <c r="O111" s="6568" t="str">
        <f>IF('App3'!$E$17="","##BLANK",'App3'!$E$17)</f>
        <v>##BLANK</v>
      </c>
      <c r="P111" s="6568" t="str">
        <f>IF('App3'!$E$17="","##BLANK",'App3'!$E$17)</f>
        <v>##BLANK</v>
      </c>
      <c r="Q111" s="6568" t="str">
        <f>IF('App3'!$E$17="","##BLANK",'App3'!$E$17)</f>
        <v>##BLANK</v>
      </c>
      <c r="R111" s="6568" t="str">
        <f>IF('App3'!$E$17="","##BLANK",'App3'!$E$17)</f>
        <v>##BLANK</v>
      </c>
      <c r="S111" s="6568" t="str">
        <f>IF('App3'!$E$17="","##BLANK",'App3'!$E$17)</f>
        <v>##BLANK</v>
      </c>
      <c r="T111" s="6568" t="str">
        <f>IF('App3'!$E$17="","##BLANK",'App3'!$E$17)</f>
        <v>##BLANK</v>
      </c>
      <c r="U111" s="6568" t="str">
        <f>IF('App3'!$E$17="","##BLANK",'App3'!$E$17)</f>
        <v>##BLANK</v>
      </c>
      <c r="V111" s="6568" t="str">
        <f>IF('App3'!$E$17="","##BLANK",'App3'!$E$17)</f>
        <v>##BLANK</v>
      </c>
      <c r="W111" s="6568" t="str">
        <f>IF('App3'!$E$17="","##BLANK",'App3'!$E$17)</f>
        <v>##BLANK</v>
      </c>
      <c r="X111" s="6568" t="str">
        <f>IF('App3'!$E$17="","##BLANK",'App3'!$E$17)</f>
        <v>##BLANK</v>
      </c>
      <c r="Y111" s="6568" t="str">
        <f>IF('App3'!$E$17="","##BLANK",'App3'!$E$17)</f>
        <v>##BLANK</v>
      </c>
    </row>
    <row r="112" spans="2:25">
      <c r="B112" s="6571" t="s">
        <v>17550</v>
      </c>
      <c r="C112" s="6568" t="s">
        <v>546</v>
      </c>
      <c r="D112" s="6568" t="s">
        <v>507</v>
      </c>
      <c r="E112" s="6568" t="s">
        <v>3142</v>
      </c>
      <c r="F112" s="6568" t="s">
        <v>16020</v>
      </c>
      <c r="G112" s="6568" t="str">
        <f>IF('App3'!$E$18="","##BLANK",'App3'!$E$18)</f>
        <v>##BLANK</v>
      </c>
      <c r="H112" s="6568" t="str">
        <f>IF('App3'!$E$18="","##BLANK",'App3'!$E$18)</f>
        <v>##BLANK</v>
      </c>
      <c r="I112" s="6568" t="str">
        <f>IF('App3'!$E$18="","##BLANK",'App3'!$E$18)</f>
        <v>##BLANK</v>
      </c>
      <c r="J112" s="6568" t="str">
        <f>IF('App3'!$E$18="","##BLANK",'App3'!$E$18)</f>
        <v>##BLANK</v>
      </c>
      <c r="K112" s="6568" t="str">
        <f>IF('App3'!$E$18="","##BLANK",'App3'!$E$18)</f>
        <v>##BLANK</v>
      </c>
      <c r="L112" s="6568" t="str">
        <f>IF('App3'!$E$18="","##BLANK",'App3'!$E$18)</f>
        <v>##BLANK</v>
      </c>
      <c r="M112" s="6568" t="str">
        <f>IF('App3'!$E$18="","##BLANK",'App3'!$E$18)</f>
        <v>##BLANK</v>
      </c>
      <c r="N112" s="6568" t="str">
        <f>IF('App3'!$E$18="","##BLANK",'App3'!$E$18)</f>
        <v>##BLANK</v>
      </c>
      <c r="O112" s="6568" t="str">
        <f>IF('App3'!$E$18="","##BLANK",'App3'!$E$18)</f>
        <v>##BLANK</v>
      </c>
      <c r="P112" s="6568" t="str">
        <f>IF('App3'!$E$18="","##BLANK",'App3'!$E$18)</f>
        <v>##BLANK</v>
      </c>
      <c r="Q112" s="6568" t="str">
        <f>IF('App3'!$E$18="","##BLANK",'App3'!$E$18)</f>
        <v>##BLANK</v>
      </c>
      <c r="R112" s="6568" t="str">
        <f>IF('App3'!$E$18="","##BLANK",'App3'!$E$18)</f>
        <v>##BLANK</v>
      </c>
      <c r="S112" s="6568" t="str">
        <f>IF('App3'!$E$18="","##BLANK",'App3'!$E$18)</f>
        <v>##BLANK</v>
      </c>
      <c r="T112" s="6568" t="str">
        <f>IF('App3'!$E$18="","##BLANK",'App3'!$E$18)</f>
        <v>##BLANK</v>
      </c>
      <c r="U112" s="6568" t="str">
        <f>IF('App3'!$E$18="","##BLANK",'App3'!$E$18)</f>
        <v>##BLANK</v>
      </c>
      <c r="V112" s="6568" t="str">
        <f>IF('App3'!$E$18="","##BLANK",'App3'!$E$18)</f>
        <v>##BLANK</v>
      </c>
      <c r="W112" s="6568" t="str">
        <f>IF('App3'!$E$18="","##BLANK",'App3'!$E$18)</f>
        <v>##BLANK</v>
      </c>
      <c r="X112" s="6568" t="str">
        <f>IF('App3'!$E$18="","##BLANK",'App3'!$E$18)</f>
        <v>##BLANK</v>
      </c>
      <c r="Y112" s="6568" t="str">
        <f>IF('App3'!$E$18="","##BLANK",'App3'!$E$18)</f>
        <v>##BLANK</v>
      </c>
    </row>
    <row r="113" spans="2:25">
      <c r="B113" s="6571" t="s">
        <v>17551</v>
      </c>
      <c r="C113" s="6568" t="s">
        <v>546</v>
      </c>
      <c r="D113" s="6568" t="s">
        <v>507</v>
      </c>
      <c r="E113" s="6568" t="s">
        <v>3142</v>
      </c>
      <c r="F113" s="6568" t="s">
        <v>16020</v>
      </c>
      <c r="G113" s="6568" t="str">
        <f>IF('App3'!$E$19="","##BLANK",'App3'!$E$19)</f>
        <v>##BLANK</v>
      </c>
      <c r="H113" s="6568" t="str">
        <f>IF('App3'!$E$19="","##BLANK",'App3'!$E$19)</f>
        <v>##BLANK</v>
      </c>
      <c r="I113" s="6568" t="str">
        <f>IF('App3'!$E$19="","##BLANK",'App3'!$E$19)</f>
        <v>##BLANK</v>
      </c>
      <c r="J113" s="6568" t="str">
        <f>IF('App3'!$E$19="","##BLANK",'App3'!$E$19)</f>
        <v>##BLANK</v>
      </c>
      <c r="K113" s="6568" t="str">
        <f>IF('App3'!$E$19="","##BLANK",'App3'!$E$19)</f>
        <v>##BLANK</v>
      </c>
      <c r="L113" s="6568" t="str">
        <f>IF('App3'!$E$19="","##BLANK",'App3'!$E$19)</f>
        <v>##BLANK</v>
      </c>
      <c r="M113" s="6568" t="str">
        <f>IF('App3'!$E$19="","##BLANK",'App3'!$E$19)</f>
        <v>##BLANK</v>
      </c>
      <c r="N113" s="6568" t="str">
        <f>IF('App3'!$E$19="","##BLANK",'App3'!$E$19)</f>
        <v>##BLANK</v>
      </c>
      <c r="O113" s="6568" t="str">
        <f>IF('App3'!$E$19="","##BLANK",'App3'!$E$19)</f>
        <v>##BLANK</v>
      </c>
      <c r="P113" s="6568" t="str">
        <f>IF('App3'!$E$19="","##BLANK",'App3'!$E$19)</f>
        <v>##BLANK</v>
      </c>
      <c r="Q113" s="6568" t="str">
        <f>IF('App3'!$E$19="","##BLANK",'App3'!$E$19)</f>
        <v>##BLANK</v>
      </c>
      <c r="R113" s="6568" t="str">
        <f>IF('App3'!$E$19="","##BLANK",'App3'!$E$19)</f>
        <v>##BLANK</v>
      </c>
      <c r="S113" s="6568" t="str">
        <f>IF('App3'!$E$19="","##BLANK",'App3'!$E$19)</f>
        <v>##BLANK</v>
      </c>
      <c r="T113" s="6568" t="str">
        <f>IF('App3'!$E$19="","##BLANK",'App3'!$E$19)</f>
        <v>##BLANK</v>
      </c>
      <c r="U113" s="6568" t="str">
        <f>IF('App3'!$E$19="","##BLANK",'App3'!$E$19)</f>
        <v>##BLANK</v>
      </c>
      <c r="V113" s="6568" t="str">
        <f>IF('App3'!$E$19="","##BLANK",'App3'!$E$19)</f>
        <v>##BLANK</v>
      </c>
      <c r="W113" s="6568" t="str">
        <f>IF('App3'!$E$19="","##BLANK",'App3'!$E$19)</f>
        <v>##BLANK</v>
      </c>
      <c r="X113" s="6568" t="str">
        <f>IF('App3'!$E$19="","##BLANK",'App3'!$E$19)</f>
        <v>##BLANK</v>
      </c>
      <c r="Y113" s="6568" t="str">
        <f>IF('App3'!$E$19="","##BLANK",'App3'!$E$19)</f>
        <v>##BLANK</v>
      </c>
    </row>
    <row r="114" spans="2:25">
      <c r="B114" s="6571" t="s">
        <v>17552</v>
      </c>
      <c r="C114" s="6568" t="s">
        <v>546</v>
      </c>
      <c r="D114" s="6568" t="s">
        <v>507</v>
      </c>
      <c r="E114" s="6568" t="s">
        <v>3142</v>
      </c>
      <c r="F114" s="6568" t="s">
        <v>16020</v>
      </c>
      <c r="G114" s="6568" t="str">
        <f>IF('App3'!$E$20="","##BLANK",'App3'!$E$20)</f>
        <v>##BLANK</v>
      </c>
      <c r="H114" s="6568" t="str">
        <f>IF('App3'!$E$20="","##BLANK",'App3'!$E$20)</f>
        <v>##BLANK</v>
      </c>
      <c r="I114" s="6568" t="str">
        <f>IF('App3'!$E$20="","##BLANK",'App3'!$E$20)</f>
        <v>##BLANK</v>
      </c>
      <c r="J114" s="6568" t="str">
        <f>IF('App3'!$E$20="","##BLANK",'App3'!$E$20)</f>
        <v>##BLANK</v>
      </c>
      <c r="K114" s="6568" t="str">
        <f>IF('App3'!$E$20="","##BLANK",'App3'!$E$20)</f>
        <v>##BLANK</v>
      </c>
      <c r="L114" s="6568" t="str">
        <f>IF('App3'!$E$20="","##BLANK",'App3'!$E$20)</f>
        <v>##BLANK</v>
      </c>
      <c r="M114" s="6568" t="str">
        <f>IF('App3'!$E$20="","##BLANK",'App3'!$E$20)</f>
        <v>##BLANK</v>
      </c>
      <c r="N114" s="6568" t="str">
        <f>IF('App3'!$E$20="","##BLANK",'App3'!$E$20)</f>
        <v>##BLANK</v>
      </c>
      <c r="O114" s="6568" t="str">
        <f>IF('App3'!$E$20="","##BLANK",'App3'!$E$20)</f>
        <v>##BLANK</v>
      </c>
      <c r="P114" s="6568" t="str">
        <f>IF('App3'!$E$20="","##BLANK",'App3'!$E$20)</f>
        <v>##BLANK</v>
      </c>
      <c r="Q114" s="6568" t="str">
        <f>IF('App3'!$E$20="","##BLANK",'App3'!$E$20)</f>
        <v>##BLANK</v>
      </c>
      <c r="R114" s="6568" t="str">
        <f>IF('App3'!$E$20="","##BLANK",'App3'!$E$20)</f>
        <v>##BLANK</v>
      </c>
      <c r="S114" s="6568" t="str">
        <f>IF('App3'!$E$20="","##BLANK",'App3'!$E$20)</f>
        <v>##BLANK</v>
      </c>
      <c r="T114" s="6568" t="str">
        <f>IF('App3'!$E$20="","##BLANK",'App3'!$E$20)</f>
        <v>##BLANK</v>
      </c>
      <c r="U114" s="6568" t="str">
        <f>IF('App3'!$E$20="","##BLANK",'App3'!$E$20)</f>
        <v>##BLANK</v>
      </c>
      <c r="V114" s="6568" t="str">
        <f>IF('App3'!$E$20="","##BLANK",'App3'!$E$20)</f>
        <v>##BLANK</v>
      </c>
      <c r="W114" s="6568" t="str">
        <f>IF('App3'!$E$20="","##BLANK",'App3'!$E$20)</f>
        <v>##BLANK</v>
      </c>
      <c r="X114" s="6568" t="str">
        <f>IF('App3'!$E$20="","##BLANK",'App3'!$E$20)</f>
        <v>##BLANK</v>
      </c>
      <c r="Y114" s="6568" t="str">
        <f>IF('App3'!$E$20="","##BLANK",'App3'!$E$20)</f>
        <v>##BLANK</v>
      </c>
    </row>
    <row r="115" spans="2:25">
      <c r="B115" s="6571" t="s">
        <v>17553</v>
      </c>
      <c r="C115" s="6568" t="s">
        <v>546</v>
      </c>
      <c r="D115" s="6568" t="s">
        <v>507</v>
      </c>
      <c r="E115" s="6568" t="s">
        <v>3142</v>
      </c>
      <c r="F115" s="6568" t="s">
        <v>16020</v>
      </c>
      <c r="G115" s="6568" t="str">
        <f>IF('App3'!$E$21="","##BLANK",'App3'!$E$21)</f>
        <v>##BLANK</v>
      </c>
      <c r="H115" s="6568" t="str">
        <f>IF('App3'!$E$21="","##BLANK",'App3'!$E$21)</f>
        <v>##BLANK</v>
      </c>
      <c r="I115" s="6568" t="str">
        <f>IF('App3'!$E$21="","##BLANK",'App3'!$E$21)</f>
        <v>##BLANK</v>
      </c>
      <c r="J115" s="6568" t="str">
        <f>IF('App3'!$E$21="","##BLANK",'App3'!$E$21)</f>
        <v>##BLANK</v>
      </c>
      <c r="K115" s="6568" t="str">
        <f>IF('App3'!$E$21="","##BLANK",'App3'!$E$21)</f>
        <v>##BLANK</v>
      </c>
      <c r="L115" s="6568" t="str">
        <f>IF('App3'!$E$21="","##BLANK",'App3'!$E$21)</f>
        <v>##BLANK</v>
      </c>
      <c r="M115" s="6568" t="str">
        <f>IF('App3'!$E$21="","##BLANK",'App3'!$E$21)</f>
        <v>##BLANK</v>
      </c>
      <c r="N115" s="6568" t="str">
        <f>IF('App3'!$E$21="","##BLANK",'App3'!$E$21)</f>
        <v>##BLANK</v>
      </c>
      <c r="O115" s="6568" t="str">
        <f>IF('App3'!$E$21="","##BLANK",'App3'!$E$21)</f>
        <v>##BLANK</v>
      </c>
      <c r="P115" s="6568" t="str">
        <f>IF('App3'!$E$21="","##BLANK",'App3'!$E$21)</f>
        <v>##BLANK</v>
      </c>
      <c r="Q115" s="6568" t="str">
        <f>IF('App3'!$E$21="","##BLANK",'App3'!$E$21)</f>
        <v>##BLANK</v>
      </c>
      <c r="R115" s="6568" t="str">
        <f>IF('App3'!$E$21="","##BLANK",'App3'!$E$21)</f>
        <v>##BLANK</v>
      </c>
      <c r="S115" s="6568" t="str">
        <f>IF('App3'!$E$21="","##BLANK",'App3'!$E$21)</f>
        <v>##BLANK</v>
      </c>
      <c r="T115" s="6568" t="str">
        <f>IF('App3'!$E$21="","##BLANK",'App3'!$E$21)</f>
        <v>##BLANK</v>
      </c>
      <c r="U115" s="6568" t="str">
        <f>IF('App3'!$E$21="","##BLANK",'App3'!$E$21)</f>
        <v>##BLANK</v>
      </c>
      <c r="V115" s="6568" t="str">
        <f>IF('App3'!$E$21="","##BLANK",'App3'!$E$21)</f>
        <v>##BLANK</v>
      </c>
      <c r="W115" s="6568" t="str">
        <f>IF('App3'!$E$21="","##BLANK",'App3'!$E$21)</f>
        <v>##BLANK</v>
      </c>
      <c r="X115" s="6568" t="str">
        <f>IF('App3'!$E$21="","##BLANK",'App3'!$E$21)</f>
        <v>##BLANK</v>
      </c>
      <c r="Y115" s="6568" t="str">
        <f>IF('App3'!$E$21="","##BLANK",'App3'!$E$21)</f>
        <v>##BLANK</v>
      </c>
    </row>
    <row r="116" spans="2:25">
      <c r="B116" s="6571" t="s">
        <v>17554</v>
      </c>
      <c r="C116" s="6568" t="s">
        <v>546</v>
      </c>
      <c r="D116" s="6568" t="s">
        <v>507</v>
      </c>
      <c r="E116" s="6568" t="s">
        <v>3142</v>
      </c>
      <c r="F116" s="6568" t="s">
        <v>16020</v>
      </c>
      <c r="G116" s="6568" t="str">
        <f>IF('App3'!$E$22="","##BLANK",'App3'!$E$22)</f>
        <v>##BLANK</v>
      </c>
      <c r="H116" s="6568" t="str">
        <f>IF('App3'!$E$22="","##BLANK",'App3'!$E$22)</f>
        <v>##BLANK</v>
      </c>
      <c r="I116" s="6568" t="str">
        <f>IF('App3'!$E$22="","##BLANK",'App3'!$E$22)</f>
        <v>##BLANK</v>
      </c>
      <c r="J116" s="6568" t="str">
        <f>IF('App3'!$E$22="","##BLANK",'App3'!$E$22)</f>
        <v>##BLANK</v>
      </c>
      <c r="K116" s="6568" t="str">
        <f>IF('App3'!$E$22="","##BLANK",'App3'!$E$22)</f>
        <v>##BLANK</v>
      </c>
      <c r="L116" s="6568" t="str">
        <f>IF('App3'!$E$22="","##BLANK",'App3'!$E$22)</f>
        <v>##BLANK</v>
      </c>
      <c r="M116" s="6568" t="str">
        <f>IF('App3'!$E$22="","##BLANK",'App3'!$E$22)</f>
        <v>##BLANK</v>
      </c>
      <c r="N116" s="6568" t="str">
        <f>IF('App3'!$E$22="","##BLANK",'App3'!$E$22)</f>
        <v>##BLANK</v>
      </c>
      <c r="O116" s="6568" t="str">
        <f>IF('App3'!$E$22="","##BLANK",'App3'!$E$22)</f>
        <v>##BLANK</v>
      </c>
      <c r="P116" s="6568" t="str">
        <f>IF('App3'!$E$22="","##BLANK",'App3'!$E$22)</f>
        <v>##BLANK</v>
      </c>
      <c r="Q116" s="6568" t="str">
        <f>IF('App3'!$E$22="","##BLANK",'App3'!$E$22)</f>
        <v>##BLANK</v>
      </c>
      <c r="R116" s="6568" t="str">
        <f>IF('App3'!$E$22="","##BLANK",'App3'!$E$22)</f>
        <v>##BLANK</v>
      </c>
      <c r="S116" s="6568" t="str">
        <f>IF('App3'!$E$22="","##BLANK",'App3'!$E$22)</f>
        <v>##BLANK</v>
      </c>
      <c r="T116" s="6568" t="str">
        <f>IF('App3'!$E$22="","##BLANK",'App3'!$E$22)</f>
        <v>##BLANK</v>
      </c>
      <c r="U116" s="6568" t="str">
        <f>IF('App3'!$E$22="","##BLANK",'App3'!$E$22)</f>
        <v>##BLANK</v>
      </c>
      <c r="V116" s="6568" t="str">
        <f>IF('App3'!$E$22="","##BLANK",'App3'!$E$22)</f>
        <v>##BLANK</v>
      </c>
      <c r="W116" s="6568" t="str">
        <f>IF('App3'!$E$22="","##BLANK",'App3'!$E$22)</f>
        <v>##BLANK</v>
      </c>
      <c r="X116" s="6568" t="str">
        <f>IF('App3'!$E$22="","##BLANK",'App3'!$E$22)</f>
        <v>##BLANK</v>
      </c>
      <c r="Y116" s="6568" t="str">
        <f>IF('App3'!$E$22="","##BLANK",'App3'!$E$22)</f>
        <v>##BLANK</v>
      </c>
    </row>
    <row r="117" spans="2:25">
      <c r="B117" s="6571" t="s">
        <v>17555</v>
      </c>
      <c r="C117" s="6568" t="s">
        <v>546</v>
      </c>
      <c r="D117" s="6568" t="s">
        <v>507</v>
      </c>
      <c r="E117" s="6568" t="s">
        <v>3142</v>
      </c>
      <c r="F117" s="6568" t="s">
        <v>16020</v>
      </c>
      <c r="G117" s="6568" t="str">
        <f>IF('App3'!$E$23="","##BLANK",'App3'!$E$23)</f>
        <v>##BLANK</v>
      </c>
      <c r="H117" s="6568" t="str">
        <f>IF('App3'!$E$23="","##BLANK",'App3'!$E$23)</f>
        <v>##BLANK</v>
      </c>
      <c r="I117" s="6568" t="str">
        <f>IF('App3'!$E$23="","##BLANK",'App3'!$E$23)</f>
        <v>##BLANK</v>
      </c>
      <c r="J117" s="6568" t="str">
        <f>IF('App3'!$E$23="","##BLANK",'App3'!$E$23)</f>
        <v>##BLANK</v>
      </c>
      <c r="K117" s="6568" t="str">
        <f>IF('App3'!$E$23="","##BLANK",'App3'!$E$23)</f>
        <v>##BLANK</v>
      </c>
      <c r="L117" s="6568" t="str">
        <f>IF('App3'!$E$23="","##BLANK",'App3'!$E$23)</f>
        <v>##BLANK</v>
      </c>
      <c r="M117" s="6568" t="str">
        <f>IF('App3'!$E$23="","##BLANK",'App3'!$E$23)</f>
        <v>##BLANK</v>
      </c>
      <c r="N117" s="6568" t="str">
        <f>IF('App3'!$E$23="","##BLANK",'App3'!$E$23)</f>
        <v>##BLANK</v>
      </c>
      <c r="O117" s="6568" t="str">
        <f>IF('App3'!$E$23="","##BLANK",'App3'!$E$23)</f>
        <v>##BLANK</v>
      </c>
      <c r="P117" s="6568" t="str">
        <f>IF('App3'!$E$23="","##BLANK",'App3'!$E$23)</f>
        <v>##BLANK</v>
      </c>
      <c r="Q117" s="6568" t="str">
        <f>IF('App3'!$E$23="","##BLANK",'App3'!$E$23)</f>
        <v>##BLANK</v>
      </c>
      <c r="R117" s="6568" t="str">
        <f>IF('App3'!$E$23="","##BLANK",'App3'!$E$23)</f>
        <v>##BLANK</v>
      </c>
      <c r="S117" s="6568" t="str">
        <f>IF('App3'!$E$23="","##BLANK",'App3'!$E$23)</f>
        <v>##BLANK</v>
      </c>
      <c r="T117" s="6568" t="str">
        <f>IF('App3'!$E$23="","##BLANK",'App3'!$E$23)</f>
        <v>##BLANK</v>
      </c>
      <c r="U117" s="6568" t="str">
        <f>IF('App3'!$E$23="","##BLANK",'App3'!$E$23)</f>
        <v>##BLANK</v>
      </c>
      <c r="V117" s="6568" t="str">
        <f>IF('App3'!$E$23="","##BLANK",'App3'!$E$23)</f>
        <v>##BLANK</v>
      </c>
      <c r="W117" s="6568" t="str">
        <f>IF('App3'!$E$23="","##BLANK",'App3'!$E$23)</f>
        <v>##BLANK</v>
      </c>
      <c r="X117" s="6568" t="str">
        <f>IF('App3'!$E$23="","##BLANK",'App3'!$E$23)</f>
        <v>##BLANK</v>
      </c>
      <c r="Y117" s="6568" t="str">
        <f>IF('App3'!$E$23="","##BLANK",'App3'!$E$23)</f>
        <v>##BLANK</v>
      </c>
    </row>
    <row r="118" spans="2:25">
      <c r="B118" s="6571" t="s">
        <v>17556</v>
      </c>
      <c r="C118" s="6568" t="s">
        <v>546</v>
      </c>
      <c r="D118" s="6568" t="s">
        <v>507</v>
      </c>
      <c r="E118" s="6568" t="s">
        <v>3142</v>
      </c>
      <c r="F118" s="6568" t="s">
        <v>16020</v>
      </c>
      <c r="G118" s="6568" t="str">
        <f>IF('App3'!$E$24="","##BLANK",'App3'!$E$24)</f>
        <v>##BLANK</v>
      </c>
      <c r="H118" s="6568" t="str">
        <f>IF('App3'!$E$24="","##BLANK",'App3'!$E$24)</f>
        <v>##BLANK</v>
      </c>
      <c r="I118" s="6568" t="str">
        <f>IF('App3'!$E$24="","##BLANK",'App3'!$E$24)</f>
        <v>##BLANK</v>
      </c>
      <c r="J118" s="6568" t="str">
        <f>IF('App3'!$E$24="","##BLANK",'App3'!$E$24)</f>
        <v>##BLANK</v>
      </c>
      <c r="K118" s="6568" t="str">
        <f>IF('App3'!$E$24="","##BLANK",'App3'!$E$24)</f>
        <v>##BLANK</v>
      </c>
      <c r="L118" s="6568" t="str">
        <f>IF('App3'!$E$24="","##BLANK",'App3'!$E$24)</f>
        <v>##BLANK</v>
      </c>
      <c r="M118" s="6568" t="str">
        <f>IF('App3'!$E$24="","##BLANK",'App3'!$E$24)</f>
        <v>##BLANK</v>
      </c>
      <c r="N118" s="6568" t="str">
        <f>IF('App3'!$E$24="","##BLANK",'App3'!$E$24)</f>
        <v>##BLANK</v>
      </c>
      <c r="O118" s="6568" t="str">
        <f>IF('App3'!$E$24="","##BLANK",'App3'!$E$24)</f>
        <v>##BLANK</v>
      </c>
      <c r="P118" s="6568" t="str">
        <f>IF('App3'!$E$24="","##BLANK",'App3'!$E$24)</f>
        <v>##BLANK</v>
      </c>
      <c r="Q118" s="6568" t="str">
        <f>IF('App3'!$E$24="","##BLANK",'App3'!$E$24)</f>
        <v>##BLANK</v>
      </c>
      <c r="R118" s="6568" t="str">
        <f>IF('App3'!$E$24="","##BLANK",'App3'!$E$24)</f>
        <v>##BLANK</v>
      </c>
      <c r="S118" s="6568" t="str">
        <f>IF('App3'!$E$24="","##BLANK",'App3'!$E$24)</f>
        <v>##BLANK</v>
      </c>
      <c r="T118" s="6568" t="str">
        <f>IF('App3'!$E$24="","##BLANK",'App3'!$E$24)</f>
        <v>##BLANK</v>
      </c>
      <c r="U118" s="6568" t="str">
        <f>IF('App3'!$E$24="","##BLANK",'App3'!$E$24)</f>
        <v>##BLANK</v>
      </c>
      <c r="V118" s="6568" t="str">
        <f>IF('App3'!$E$24="","##BLANK",'App3'!$E$24)</f>
        <v>##BLANK</v>
      </c>
      <c r="W118" s="6568" t="str">
        <f>IF('App3'!$E$24="","##BLANK",'App3'!$E$24)</f>
        <v>##BLANK</v>
      </c>
      <c r="X118" s="6568" t="str">
        <f>IF('App3'!$E$24="","##BLANK",'App3'!$E$24)</f>
        <v>##BLANK</v>
      </c>
      <c r="Y118" s="6568" t="str">
        <f>IF('App3'!$E$24="","##BLANK",'App3'!$E$24)</f>
        <v>##BLANK</v>
      </c>
    </row>
    <row r="119" spans="2:25">
      <c r="B119" s="6571" t="s">
        <v>17557</v>
      </c>
      <c r="C119" s="6568" t="s">
        <v>546</v>
      </c>
      <c r="D119" s="6568" t="s">
        <v>507</v>
      </c>
      <c r="E119" s="6568" t="s">
        <v>3142</v>
      </c>
      <c r="F119" s="6568" t="s">
        <v>16020</v>
      </c>
      <c r="G119" s="6568" t="str">
        <f>IF('App3'!$E$25="","##BLANK",'App3'!$E$25)</f>
        <v>##BLANK</v>
      </c>
      <c r="H119" s="6568" t="str">
        <f>IF('App3'!$E$25="","##BLANK",'App3'!$E$25)</f>
        <v>##BLANK</v>
      </c>
      <c r="I119" s="6568" t="str">
        <f>IF('App3'!$E$25="","##BLANK",'App3'!$E$25)</f>
        <v>##BLANK</v>
      </c>
      <c r="J119" s="6568" t="str">
        <f>IF('App3'!$E$25="","##BLANK",'App3'!$E$25)</f>
        <v>##BLANK</v>
      </c>
      <c r="K119" s="6568" t="str">
        <f>IF('App3'!$E$25="","##BLANK",'App3'!$E$25)</f>
        <v>##BLANK</v>
      </c>
      <c r="L119" s="6568" t="str">
        <f>IF('App3'!$E$25="","##BLANK",'App3'!$E$25)</f>
        <v>##BLANK</v>
      </c>
      <c r="M119" s="6568" t="str">
        <f>IF('App3'!$E$25="","##BLANK",'App3'!$E$25)</f>
        <v>##BLANK</v>
      </c>
      <c r="N119" s="6568" t="str">
        <f>IF('App3'!$E$25="","##BLANK",'App3'!$E$25)</f>
        <v>##BLANK</v>
      </c>
      <c r="O119" s="6568" t="str">
        <f>IF('App3'!$E$25="","##BLANK",'App3'!$E$25)</f>
        <v>##BLANK</v>
      </c>
      <c r="P119" s="6568" t="str">
        <f>IF('App3'!$E$25="","##BLANK",'App3'!$E$25)</f>
        <v>##BLANK</v>
      </c>
      <c r="Q119" s="6568" t="str">
        <f>IF('App3'!$E$25="","##BLANK",'App3'!$E$25)</f>
        <v>##BLANK</v>
      </c>
      <c r="R119" s="6568" t="str">
        <f>IF('App3'!$E$25="","##BLANK",'App3'!$E$25)</f>
        <v>##BLANK</v>
      </c>
      <c r="S119" s="6568" t="str">
        <f>IF('App3'!$E$25="","##BLANK",'App3'!$E$25)</f>
        <v>##BLANK</v>
      </c>
      <c r="T119" s="6568" t="str">
        <f>IF('App3'!$E$25="","##BLANK",'App3'!$E$25)</f>
        <v>##BLANK</v>
      </c>
      <c r="U119" s="6568" t="str">
        <f>IF('App3'!$E$25="","##BLANK",'App3'!$E$25)</f>
        <v>##BLANK</v>
      </c>
      <c r="V119" s="6568" t="str">
        <f>IF('App3'!$E$25="","##BLANK",'App3'!$E$25)</f>
        <v>##BLANK</v>
      </c>
      <c r="W119" s="6568" t="str">
        <f>IF('App3'!$E$25="","##BLANK",'App3'!$E$25)</f>
        <v>##BLANK</v>
      </c>
      <c r="X119" s="6568" t="str">
        <f>IF('App3'!$E$25="","##BLANK",'App3'!$E$25)</f>
        <v>##BLANK</v>
      </c>
      <c r="Y119" s="6568" t="str">
        <f>IF('App3'!$E$25="","##BLANK",'App3'!$E$25)</f>
        <v>##BLANK</v>
      </c>
    </row>
    <row r="120" spans="2:25">
      <c r="B120" s="6571" t="s">
        <v>17558</v>
      </c>
      <c r="C120" s="6568" t="s">
        <v>546</v>
      </c>
      <c r="D120" s="6568" t="s">
        <v>507</v>
      </c>
      <c r="E120" s="6568" t="s">
        <v>3142</v>
      </c>
      <c r="F120" s="6568" t="s">
        <v>16020</v>
      </c>
      <c r="G120" s="6568" t="str">
        <f>IF('App3'!$E$26="","##BLANK",'App3'!$E$26)</f>
        <v>##BLANK</v>
      </c>
      <c r="H120" s="6568" t="str">
        <f>IF('App3'!$E$26="","##BLANK",'App3'!$E$26)</f>
        <v>##BLANK</v>
      </c>
      <c r="I120" s="6568" t="str">
        <f>IF('App3'!$E$26="","##BLANK",'App3'!$E$26)</f>
        <v>##BLANK</v>
      </c>
      <c r="J120" s="6568" t="str">
        <f>IF('App3'!$E$26="","##BLANK",'App3'!$E$26)</f>
        <v>##BLANK</v>
      </c>
      <c r="K120" s="6568" t="str">
        <f>IF('App3'!$E$26="","##BLANK",'App3'!$E$26)</f>
        <v>##BLANK</v>
      </c>
      <c r="L120" s="6568" t="str">
        <f>IF('App3'!$E$26="","##BLANK",'App3'!$E$26)</f>
        <v>##BLANK</v>
      </c>
      <c r="M120" s="6568" t="str">
        <f>IF('App3'!$E$26="","##BLANK",'App3'!$E$26)</f>
        <v>##BLANK</v>
      </c>
      <c r="N120" s="6568" t="str">
        <f>IF('App3'!$E$26="","##BLANK",'App3'!$E$26)</f>
        <v>##BLANK</v>
      </c>
      <c r="O120" s="6568" t="str">
        <f>IF('App3'!$E$26="","##BLANK",'App3'!$E$26)</f>
        <v>##BLANK</v>
      </c>
      <c r="P120" s="6568" t="str">
        <f>IF('App3'!$E$26="","##BLANK",'App3'!$E$26)</f>
        <v>##BLANK</v>
      </c>
      <c r="Q120" s="6568" t="str">
        <f>IF('App3'!$E$26="","##BLANK",'App3'!$E$26)</f>
        <v>##BLANK</v>
      </c>
      <c r="R120" s="6568" t="str">
        <f>IF('App3'!$E$26="","##BLANK",'App3'!$E$26)</f>
        <v>##BLANK</v>
      </c>
      <c r="S120" s="6568" t="str">
        <f>IF('App3'!$E$26="","##BLANK",'App3'!$E$26)</f>
        <v>##BLANK</v>
      </c>
      <c r="T120" s="6568" t="str">
        <f>IF('App3'!$E$26="","##BLANK",'App3'!$E$26)</f>
        <v>##BLANK</v>
      </c>
      <c r="U120" s="6568" t="str">
        <f>IF('App3'!$E$26="","##BLANK",'App3'!$E$26)</f>
        <v>##BLANK</v>
      </c>
      <c r="V120" s="6568" t="str">
        <f>IF('App3'!$E$26="","##BLANK",'App3'!$E$26)</f>
        <v>##BLANK</v>
      </c>
      <c r="W120" s="6568" t="str">
        <f>IF('App3'!$E$26="","##BLANK",'App3'!$E$26)</f>
        <v>##BLANK</v>
      </c>
      <c r="X120" s="6568" t="str">
        <f>IF('App3'!$E$26="","##BLANK",'App3'!$E$26)</f>
        <v>##BLANK</v>
      </c>
      <c r="Y120" s="6568" t="str">
        <f>IF('App3'!$E$26="","##BLANK",'App3'!$E$26)</f>
        <v>##BLANK</v>
      </c>
    </row>
    <row r="121" spans="2:25">
      <c r="B121" s="6571" t="s">
        <v>17559</v>
      </c>
      <c r="C121" s="6568" t="s">
        <v>546</v>
      </c>
      <c r="D121" s="6568" t="s">
        <v>507</v>
      </c>
      <c r="E121" s="6568" t="s">
        <v>3142</v>
      </c>
      <c r="F121" s="6568" t="s">
        <v>16020</v>
      </c>
      <c r="G121" s="6568" t="str">
        <f>IF('App3'!$E$27="","##BLANK",'App3'!$E$27)</f>
        <v>##BLANK</v>
      </c>
      <c r="H121" s="6568" t="str">
        <f>IF('App3'!$E$27="","##BLANK",'App3'!$E$27)</f>
        <v>##BLANK</v>
      </c>
      <c r="I121" s="6568" t="str">
        <f>IF('App3'!$E$27="","##BLANK",'App3'!$E$27)</f>
        <v>##BLANK</v>
      </c>
      <c r="J121" s="6568" t="str">
        <f>IF('App3'!$E$27="","##BLANK",'App3'!$E$27)</f>
        <v>##BLANK</v>
      </c>
      <c r="K121" s="6568" t="str">
        <f>IF('App3'!$E$27="","##BLANK",'App3'!$E$27)</f>
        <v>##BLANK</v>
      </c>
      <c r="L121" s="6568" t="str">
        <f>IF('App3'!$E$27="","##BLANK",'App3'!$E$27)</f>
        <v>##BLANK</v>
      </c>
      <c r="M121" s="6568" t="str">
        <f>IF('App3'!$E$27="","##BLANK",'App3'!$E$27)</f>
        <v>##BLANK</v>
      </c>
      <c r="N121" s="6568" t="str">
        <f>IF('App3'!$E$27="","##BLANK",'App3'!$E$27)</f>
        <v>##BLANK</v>
      </c>
      <c r="O121" s="6568" t="str">
        <f>IF('App3'!$E$27="","##BLANK",'App3'!$E$27)</f>
        <v>##BLANK</v>
      </c>
      <c r="P121" s="6568" t="str">
        <f>IF('App3'!$E$27="","##BLANK",'App3'!$E$27)</f>
        <v>##BLANK</v>
      </c>
      <c r="Q121" s="6568" t="str">
        <f>IF('App3'!$E$27="","##BLANK",'App3'!$E$27)</f>
        <v>##BLANK</v>
      </c>
      <c r="R121" s="6568" t="str">
        <f>IF('App3'!$E$27="","##BLANK",'App3'!$E$27)</f>
        <v>##BLANK</v>
      </c>
      <c r="S121" s="6568" t="str">
        <f>IF('App3'!$E$27="","##BLANK",'App3'!$E$27)</f>
        <v>##BLANK</v>
      </c>
      <c r="T121" s="6568" t="str">
        <f>IF('App3'!$E$27="","##BLANK",'App3'!$E$27)</f>
        <v>##BLANK</v>
      </c>
      <c r="U121" s="6568" t="str">
        <f>IF('App3'!$E$27="","##BLANK",'App3'!$E$27)</f>
        <v>##BLANK</v>
      </c>
      <c r="V121" s="6568" t="str">
        <f>IF('App3'!$E$27="","##BLANK",'App3'!$E$27)</f>
        <v>##BLANK</v>
      </c>
      <c r="W121" s="6568" t="str">
        <f>IF('App3'!$E$27="","##BLANK",'App3'!$E$27)</f>
        <v>##BLANK</v>
      </c>
      <c r="X121" s="6568" t="str">
        <f>IF('App3'!$E$27="","##BLANK",'App3'!$E$27)</f>
        <v>##BLANK</v>
      </c>
      <c r="Y121" s="6568" t="str">
        <f>IF('App3'!$E$27="","##BLANK",'App3'!$E$27)</f>
        <v>##BLANK</v>
      </c>
    </row>
    <row r="122" spans="2:25">
      <c r="B122" s="6571" t="s">
        <v>17560</v>
      </c>
      <c r="C122" s="6568" t="s">
        <v>546</v>
      </c>
      <c r="D122" s="6568" t="s">
        <v>507</v>
      </c>
      <c r="E122" s="6568" t="s">
        <v>3142</v>
      </c>
      <c r="F122" s="6568" t="s">
        <v>16020</v>
      </c>
      <c r="G122" s="6568" t="str">
        <f>IF('App3'!$E$28="","##BLANK",'App3'!$E$28)</f>
        <v>##BLANK</v>
      </c>
      <c r="H122" s="6568" t="str">
        <f>IF('App3'!$E$28="","##BLANK",'App3'!$E$28)</f>
        <v>##BLANK</v>
      </c>
      <c r="I122" s="6568" t="str">
        <f>IF('App3'!$E$28="","##BLANK",'App3'!$E$28)</f>
        <v>##BLANK</v>
      </c>
      <c r="J122" s="6568" t="str">
        <f>IF('App3'!$E$28="","##BLANK",'App3'!$E$28)</f>
        <v>##BLANK</v>
      </c>
      <c r="K122" s="6568" t="str">
        <f>IF('App3'!$E$28="","##BLANK",'App3'!$E$28)</f>
        <v>##BLANK</v>
      </c>
      <c r="L122" s="6568" t="str">
        <f>IF('App3'!$E$28="","##BLANK",'App3'!$E$28)</f>
        <v>##BLANK</v>
      </c>
      <c r="M122" s="6568" t="str">
        <f>IF('App3'!$E$28="","##BLANK",'App3'!$E$28)</f>
        <v>##BLANK</v>
      </c>
      <c r="N122" s="6568" t="str">
        <f>IF('App3'!$E$28="","##BLANK",'App3'!$E$28)</f>
        <v>##BLANK</v>
      </c>
      <c r="O122" s="6568" t="str">
        <f>IF('App3'!$E$28="","##BLANK",'App3'!$E$28)</f>
        <v>##BLANK</v>
      </c>
      <c r="P122" s="6568" t="str">
        <f>IF('App3'!$E$28="","##BLANK",'App3'!$E$28)</f>
        <v>##BLANK</v>
      </c>
      <c r="Q122" s="6568" t="str">
        <f>IF('App3'!$E$28="","##BLANK",'App3'!$E$28)</f>
        <v>##BLANK</v>
      </c>
      <c r="R122" s="6568" t="str">
        <f>IF('App3'!$E$28="","##BLANK",'App3'!$E$28)</f>
        <v>##BLANK</v>
      </c>
      <c r="S122" s="6568" t="str">
        <f>IF('App3'!$E$28="","##BLANK",'App3'!$E$28)</f>
        <v>##BLANK</v>
      </c>
      <c r="T122" s="6568" t="str">
        <f>IF('App3'!$E$28="","##BLANK",'App3'!$E$28)</f>
        <v>##BLANK</v>
      </c>
      <c r="U122" s="6568" t="str">
        <f>IF('App3'!$E$28="","##BLANK",'App3'!$E$28)</f>
        <v>##BLANK</v>
      </c>
      <c r="V122" s="6568" t="str">
        <f>IF('App3'!$E$28="","##BLANK",'App3'!$E$28)</f>
        <v>##BLANK</v>
      </c>
      <c r="W122" s="6568" t="str">
        <f>IF('App3'!$E$28="","##BLANK",'App3'!$E$28)</f>
        <v>##BLANK</v>
      </c>
      <c r="X122" s="6568" t="str">
        <f>IF('App3'!$E$28="","##BLANK",'App3'!$E$28)</f>
        <v>##BLANK</v>
      </c>
      <c r="Y122" s="6568" t="str">
        <f>IF('App3'!$E$28="","##BLANK",'App3'!$E$28)</f>
        <v>##BLANK</v>
      </c>
    </row>
    <row r="123" spans="2:25">
      <c r="B123" s="6571" t="s">
        <v>17561</v>
      </c>
      <c r="C123" s="6568" t="s">
        <v>546</v>
      </c>
      <c r="D123" s="6568" t="s">
        <v>507</v>
      </c>
      <c r="E123" s="6568" t="s">
        <v>3142</v>
      </c>
      <c r="F123" s="6568" t="s">
        <v>16020</v>
      </c>
      <c r="G123" s="6568" t="str">
        <f>IF('App3'!$E$29="","##BLANK",'App3'!$E$29)</f>
        <v>##BLANK</v>
      </c>
      <c r="H123" s="6568" t="str">
        <f>IF('App3'!$E$29="","##BLANK",'App3'!$E$29)</f>
        <v>##BLANK</v>
      </c>
      <c r="I123" s="6568" t="str">
        <f>IF('App3'!$E$29="","##BLANK",'App3'!$E$29)</f>
        <v>##BLANK</v>
      </c>
      <c r="J123" s="6568" t="str">
        <f>IF('App3'!$E$29="","##BLANK",'App3'!$E$29)</f>
        <v>##BLANK</v>
      </c>
      <c r="K123" s="6568" t="str">
        <f>IF('App3'!$E$29="","##BLANK",'App3'!$E$29)</f>
        <v>##BLANK</v>
      </c>
      <c r="L123" s="6568" t="str">
        <f>IF('App3'!$E$29="","##BLANK",'App3'!$E$29)</f>
        <v>##BLANK</v>
      </c>
      <c r="M123" s="6568" t="str">
        <f>IF('App3'!$E$29="","##BLANK",'App3'!$E$29)</f>
        <v>##BLANK</v>
      </c>
      <c r="N123" s="6568" t="str">
        <f>IF('App3'!$E$29="","##BLANK",'App3'!$E$29)</f>
        <v>##BLANK</v>
      </c>
      <c r="O123" s="6568" t="str">
        <f>IF('App3'!$E$29="","##BLANK",'App3'!$E$29)</f>
        <v>##BLANK</v>
      </c>
      <c r="P123" s="6568" t="str">
        <f>IF('App3'!$E$29="","##BLANK",'App3'!$E$29)</f>
        <v>##BLANK</v>
      </c>
      <c r="Q123" s="6568" t="str">
        <f>IF('App3'!$E$29="","##BLANK",'App3'!$E$29)</f>
        <v>##BLANK</v>
      </c>
      <c r="R123" s="6568" t="str">
        <f>IF('App3'!$E$29="","##BLANK",'App3'!$E$29)</f>
        <v>##BLANK</v>
      </c>
      <c r="S123" s="6568" t="str">
        <f>IF('App3'!$E$29="","##BLANK",'App3'!$E$29)</f>
        <v>##BLANK</v>
      </c>
      <c r="T123" s="6568" t="str">
        <f>IF('App3'!$E$29="","##BLANK",'App3'!$E$29)</f>
        <v>##BLANK</v>
      </c>
      <c r="U123" s="6568" t="str">
        <f>IF('App3'!$E$29="","##BLANK",'App3'!$E$29)</f>
        <v>##BLANK</v>
      </c>
      <c r="V123" s="6568" t="str">
        <f>IF('App3'!$E$29="","##BLANK",'App3'!$E$29)</f>
        <v>##BLANK</v>
      </c>
      <c r="W123" s="6568" t="str">
        <f>IF('App3'!$E$29="","##BLANK",'App3'!$E$29)</f>
        <v>##BLANK</v>
      </c>
      <c r="X123" s="6568" t="str">
        <f>IF('App3'!$E$29="","##BLANK",'App3'!$E$29)</f>
        <v>##BLANK</v>
      </c>
      <c r="Y123" s="6568" t="str">
        <f>IF('App3'!$E$29="","##BLANK",'App3'!$E$29)</f>
        <v>##BLANK</v>
      </c>
    </row>
    <row r="124" spans="2:25">
      <c r="B124" s="6571" t="s">
        <v>17562</v>
      </c>
      <c r="C124" s="6568" t="s">
        <v>546</v>
      </c>
      <c r="D124" s="6568" t="s">
        <v>507</v>
      </c>
      <c r="E124" s="6568" t="s">
        <v>3142</v>
      </c>
      <c r="F124" s="6568" t="s">
        <v>16020</v>
      </c>
      <c r="G124" s="6568" t="str">
        <f>IF('App3'!$E$30="","##BLANK",'App3'!$E$30)</f>
        <v>##BLANK</v>
      </c>
      <c r="H124" s="6568" t="str">
        <f>IF('App3'!$E$30="","##BLANK",'App3'!$E$30)</f>
        <v>##BLANK</v>
      </c>
      <c r="I124" s="6568" t="str">
        <f>IF('App3'!$E$30="","##BLANK",'App3'!$E$30)</f>
        <v>##BLANK</v>
      </c>
      <c r="J124" s="6568" t="str">
        <f>IF('App3'!$E$30="","##BLANK",'App3'!$E$30)</f>
        <v>##BLANK</v>
      </c>
      <c r="K124" s="6568" t="str">
        <f>IF('App3'!$E$30="","##BLANK",'App3'!$E$30)</f>
        <v>##BLANK</v>
      </c>
      <c r="L124" s="6568" t="str">
        <f>IF('App3'!$E$30="","##BLANK",'App3'!$E$30)</f>
        <v>##BLANK</v>
      </c>
      <c r="M124" s="6568" t="str">
        <f>IF('App3'!$E$30="","##BLANK",'App3'!$E$30)</f>
        <v>##BLANK</v>
      </c>
      <c r="N124" s="6568" t="str">
        <f>IF('App3'!$E$30="","##BLANK",'App3'!$E$30)</f>
        <v>##BLANK</v>
      </c>
      <c r="O124" s="6568" t="str">
        <f>IF('App3'!$E$30="","##BLANK",'App3'!$E$30)</f>
        <v>##BLANK</v>
      </c>
      <c r="P124" s="6568" t="str">
        <f>IF('App3'!$E$30="","##BLANK",'App3'!$E$30)</f>
        <v>##BLANK</v>
      </c>
      <c r="Q124" s="6568" t="str">
        <f>IF('App3'!$E$30="","##BLANK",'App3'!$E$30)</f>
        <v>##BLANK</v>
      </c>
      <c r="R124" s="6568" t="str">
        <f>IF('App3'!$E$30="","##BLANK",'App3'!$E$30)</f>
        <v>##BLANK</v>
      </c>
      <c r="S124" s="6568" t="str">
        <f>IF('App3'!$E$30="","##BLANK",'App3'!$E$30)</f>
        <v>##BLANK</v>
      </c>
      <c r="T124" s="6568" t="str">
        <f>IF('App3'!$E$30="","##BLANK",'App3'!$E$30)</f>
        <v>##BLANK</v>
      </c>
      <c r="U124" s="6568" t="str">
        <f>IF('App3'!$E$30="","##BLANK",'App3'!$E$30)</f>
        <v>##BLANK</v>
      </c>
      <c r="V124" s="6568" t="str">
        <f>IF('App3'!$E$30="","##BLANK",'App3'!$E$30)</f>
        <v>##BLANK</v>
      </c>
      <c r="W124" s="6568" t="str">
        <f>IF('App3'!$E$30="","##BLANK",'App3'!$E$30)</f>
        <v>##BLANK</v>
      </c>
      <c r="X124" s="6568" t="str">
        <f>IF('App3'!$E$30="","##BLANK",'App3'!$E$30)</f>
        <v>##BLANK</v>
      </c>
      <c r="Y124" s="6568" t="str">
        <f>IF('App3'!$E$30="","##BLANK",'App3'!$E$30)</f>
        <v>##BLANK</v>
      </c>
    </row>
    <row r="125" spans="2:25">
      <c r="B125" s="6571" t="s">
        <v>17563</v>
      </c>
      <c r="C125" s="6568" t="s">
        <v>546</v>
      </c>
      <c r="D125" s="6568" t="s">
        <v>507</v>
      </c>
      <c r="E125" s="6568" t="s">
        <v>3142</v>
      </c>
      <c r="F125" s="6568" t="s">
        <v>16020</v>
      </c>
      <c r="G125" s="6568" t="str">
        <f>IF('App3'!$E$31="","##BLANK",'App3'!$E$31)</f>
        <v>##BLANK</v>
      </c>
      <c r="H125" s="6568" t="str">
        <f>IF('App3'!$E$31="","##BLANK",'App3'!$E$31)</f>
        <v>##BLANK</v>
      </c>
      <c r="I125" s="6568" t="str">
        <f>IF('App3'!$E$31="","##BLANK",'App3'!$E$31)</f>
        <v>##BLANK</v>
      </c>
      <c r="J125" s="6568" t="str">
        <f>IF('App3'!$E$31="","##BLANK",'App3'!$E$31)</f>
        <v>##BLANK</v>
      </c>
      <c r="K125" s="6568" t="str">
        <f>IF('App3'!$E$31="","##BLANK",'App3'!$E$31)</f>
        <v>##BLANK</v>
      </c>
      <c r="L125" s="6568" t="str">
        <f>IF('App3'!$E$31="","##BLANK",'App3'!$E$31)</f>
        <v>##BLANK</v>
      </c>
      <c r="M125" s="6568" t="str">
        <f>IF('App3'!$E$31="","##BLANK",'App3'!$E$31)</f>
        <v>##BLANK</v>
      </c>
      <c r="N125" s="6568" t="str">
        <f>IF('App3'!$E$31="","##BLANK",'App3'!$E$31)</f>
        <v>##BLANK</v>
      </c>
      <c r="O125" s="6568" t="str">
        <f>IF('App3'!$E$31="","##BLANK",'App3'!$E$31)</f>
        <v>##BLANK</v>
      </c>
      <c r="P125" s="6568" t="str">
        <f>IF('App3'!$E$31="","##BLANK",'App3'!$E$31)</f>
        <v>##BLANK</v>
      </c>
      <c r="Q125" s="6568" t="str">
        <f>IF('App3'!$E$31="","##BLANK",'App3'!$E$31)</f>
        <v>##BLANK</v>
      </c>
      <c r="R125" s="6568" t="str">
        <f>IF('App3'!$E$31="","##BLANK",'App3'!$E$31)</f>
        <v>##BLANK</v>
      </c>
      <c r="S125" s="6568" t="str">
        <f>IF('App3'!$E$31="","##BLANK",'App3'!$E$31)</f>
        <v>##BLANK</v>
      </c>
      <c r="T125" s="6568" t="str">
        <f>IF('App3'!$E$31="","##BLANK",'App3'!$E$31)</f>
        <v>##BLANK</v>
      </c>
      <c r="U125" s="6568" t="str">
        <f>IF('App3'!$E$31="","##BLANK",'App3'!$E$31)</f>
        <v>##BLANK</v>
      </c>
      <c r="V125" s="6568" t="str">
        <f>IF('App3'!$E$31="","##BLANK",'App3'!$E$31)</f>
        <v>##BLANK</v>
      </c>
      <c r="W125" s="6568" t="str">
        <f>IF('App3'!$E$31="","##BLANK",'App3'!$E$31)</f>
        <v>##BLANK</v>
      </c>
      <c r="X125" s="6568" t="str">
        <f>IF('App3'!$E$31="","##BLANK",'App3'!$E$31)</f>
        <v>##BLANK</v>
      </c>
      <c r="Y125" s="6568" t="str">
        <f>IF('App3'!$E$31="","##BLANK",'App3'!$E$31)</f>
        <v>##BLANK</v>
      </c>
    </row>
    <row r="126" spans="2:25">
      <c r="B126" s="6571" t="s">
        <v>17564</v>
      </c>
      <c r="C126" s="6568" t="s">
        <v>546</v>
      </c>
      <c r="D126" s="6568" t="s">
        <v>507</v>
      </c>
      <c r="E126" s="6568" t="s">
        <v>3142</v>
      </c>
      <c r="F126" s="6568" t="s">
        <v>16020</v>
      </c>
      <c r="G126" s="6568" t="str">
        <f>IF('App3'!$E$32="","##BLANK",'App3'!$E$32)</f>
        <v>##BLANK</v>
      </c>
      <c r="H126" s="6568" t="str">
        <f>IF('App3'!$E$32="","##BLANK",'App3'!$E$32)</f>
        <v>##BLANK</v>
      </c>
      <c r="I126" s="6568" t="str">
        <f>IF('App3'!$E$32="","##BLANK",'App3'!$E$32)</f>
        <v>##BLANK</v>
      </c>
      <c r="J126" s="6568" t="str">
        <f>IF('App3'!$E$32="","##BLANK",'App3'!$E$32)</f>
        <v>##BLANK</v>
      </c>
      <c r="K126" s="6568" t="str">
        <f>IF('App3'!$E$32="","##BLANK",'App3'!$E$32)</f>
        <v>##BLANK</v>
      </c>
      <c r="L126" s="6568" t="str">
        <f>IF('App3'!$E$32="","##BLANK",'App3'!$E$32)</f>
        <v>##BLANK</v>
      </c>
      <c r="M126" s="6568" t="str">
        <f>IF('App3'!$E$32="","##BLANK",'App3'!$E$32)</f>
        <v>##BLANK</v>
      </c>
      <c r="N126" s="6568" t="str">
        <f>IF('App3'!$E$32="","##BLANK",'App3'!$E$32)</f>
        <v>##BLANK</v>
      </c>
      <c r="O126" s="6568" t="str">
        <f>IF('App3'!$E$32="","##BLANK",'App3'!$E$32)</f>
        <v>##BLANK</v>
      </c>
      <c r="P126" s="6568" t="str">
        <f>IF('App3'!$E$32="","##BLANK",'App3'!$E$32)</f>
        <v>##BLANK</v>
      </c>
      <c r="Q126" s="6568" t="str">
        <f>IF('App3'!$E$32="","##BLANK",'App3'!$E$32)</f>
        <v>##BLANK</v>
      </c>
      <c r="R126" s="6568" t="str">
        <f>IF('App3'!$E$32="","##BLANK",'App3'!$E$32)</f>
        <v>##BLANK</v>
      </c>
      <c r="S126" s="6568" t="str">
        <f>IF('App3'!$E$32="","##BLANK",'App3'!$E$32)</f>
        <v>##BLANK</v>
      </c>
      <c r="T126" s="6568" t="str">
        <f>IF('App3'!$E$32="","##BLANK",'App3'!$E$32)</f>
        <v>##BLANK</v>
      </c>
      <c r="U126" s="6568" t="str">
        <f>IF('App3'!$E$32="","##BLANK",'App3'!$E$32)</f>
        <v>##BLANK</v>
      </c>
      <c r="V126" s="6568" t="str">
        <f>IF('App3'!$E$32="","##BLANK",'App3'!$E$32)</f>
        <v>##BLANK</v>
      </c>
      <c r="W126" s="6568" t="str">
        <f>IF('App3'!$E$32="","##BLANK",'App3'!$E$32)</f>
        <v>##BLANK</v>
      </c>
      <c r="X126" s="6568" t="str">
        <f>IF('App3'!$E$32="","##BLANK",'App3'!$E$32)</f>
        <v>##BLANK</v>
      </c>
      <c r="Y126" s="6568" t="str">
        <f>IF('App3'!$E$32="","##BLANK",'App3'!$E$32)</f>
        <v>##BLANK</v>
      </c>
    </row>
    <row r="127" spans="2:25">
      <c r="B127" s="6571" t="s">
        <v>17565</v>
      </c>
      <c r="C127" s="6568" t="s">
        <v>546</v>
      </c>
      <c r="D127" s="6568" t="s">
        <v>507</v>
      </c>
      <c r="E127" s="6568" t="s">
        <v>3142</v>
      </c>
      <c r="F127" s="6568" t="s">
        <v>16020</v>
      </c>
      <c r="G127" s="6568" t="str">
        <f>IF('App3'!$E$33="","##BLANK",'App3'!$E$33)</f>
        <v>##BLANK</v>
      </c>
      <c r="H127" s="6568" t="str">
        <f>IF('App3'!$E$33="","##BLANK",'App3'!$E$33)</f>
        <v>##BLANK</v>
      </c>
      <c r="I127" s="6568" t="str">
        <f>IF('App3'!$E$33="","##BLANK",'App3'!$E$33)</f>
        <v>##BLANK</v>
      </c>
      <c r="J127" s="6568" t="str">
        <f>IF('App3'!$E$33="","##BLANK",'App3'!$E$33)</f>
        <v>##BLANK</v>
      </c>
      <c r="K127" s="6568" t="str">
        <f>IF('App3'!$E$33="","##BLANK",'App3'!$E$33)</f>
        <v>##BLANK</v>
      </c>
      <c r="L127" s="6568" t="str">
        <f>IF('App3'!$E$33="","##BLANK",'App3'!$E$33)</f>
        <v>##BLANK</v>
      </c>
      <c r="M127" s="6568" t="str">
        <f>IF('App3'!$E$33="","##BLANK",'App3'!$E$33)</f>
        <v>##BLANK</v>
      </c>
      <c r="N127" s="6568" t="str">
        <f>IF('App3'!$E$33="","##BLANK",'App3'!$E$33)</f>
        <v>##BLANK</v>
      </c>
      <c r="O127" s="6568" t="str">
        <f>IF('App3'!$E$33="","##BLANK",'App3'!$E$33)</f>
        <v>##BLANK</v>
      </c>
      <c r="P127" s="6568" t="str">
        <f>IF('App3'!$E$33="","##BLANK",'App3'!$E$33)</f>
        <v>##BLANK</v>
      </c>
      <c r="Q127" s="6568" t="str">
        <f>IF('App3'!$E$33="","##BLANK",'App3'!$E$33)</f>
        <v>##BLANK</v>
      </c>
      <c r="R127" s="6568" t="str">
        <f>IF('App3'!$E$33="","##BLANK",'App3'!$E$33)</f>
        <v>##BLANK</v>
      </c>
      <c r="S127" s="6568" t="str">
        <f>IF('App3'!$E$33="","##BLANK",'App3'!$E$33)</f>
        <v>##BLANK</v>
      </c>
      <c r="T127" s="6568" t="str">
        <f>IF('App3'!$E$33="","##BLANK",'App3'!$E$33)</f>
        <v>##BLANK</v>
      </c>
      <c r="U127" s="6568" t="str">
        <f>IF('App3'!$E$33="","##BLANK",'App3'!$E$33)</f>
        <v>##BLANK</v>
      </c>
      <c r="V127" s="6568" t="str">
        <f>IF('App3'!$E$33="","##BLANK",'App3'!$E$33)</f>
        <v>##BLANK</v>
      </c>
      <c r="W127" s="6568" t="str">
        <f>IF('App3'!$E$33="","##BLANK",'App3'!$E$33)</f>
        <v>##BLANK</v>
      </c>
      <c r="X127" s="6568" t="str">
        <f>IF('App3'!$E$33="","##BLANK",'App3'!$E$33)</f>
        <v>##BLANK</v>
      </c>
      <c r="Y127" s="6568" t="str">
        <f>IF('App3'!$E$33="","##BLANK",'App3'!$E$33)</f>
        <v>##BLANK</v>
      </c>
    </row>
    <row r="128" spans="2:25">
      <c r="B128" s="6571" t="s">
        <v>17566</v>
      </c>
      <c r="C128" s="6568" t="s">
        <v>546</v>
      </c>
      <c r="D128" s="6568" t="s">
        <v>507</v>
      </c>
      <c r="E128" s="6568" t="s">
        <v>3142</v>
      </c>
      <c r="F128" s="6568" t="s">
        <v>16020</v>
      </c>
      <c r="G128" s="6568" t="str">
        <f>IF('App3'!$E$34="","##BLANK",'App3'!$E$34)</f>
        <v>##BLANK</v>
      </c>
      <c r="H128" s="6568" t="str">
        <f>IF('App3'!$E$34="","##BLANK",'App3'!$E$34)</f>
        <v>##BLANK</v>
      </c>
      <c r="I128" s="6568" t="str">
        <f>IF('App3'!$E$34="","##BLANK",'App3'!$E$34)</f>
        <v>##BLANK</v>
      </c>
      <c r="J128" s="6568" t="str">
        <f>IF('App3'!$E$34="","##BLANK",'App3'!$E$34)</f>
        <v>##BLANK</v>
      </c>
      <c r="K128" s="6568" t="str">
        <f>IF('App3'!$E$34="","##BLANK",'App3'!$E$34)</f>
        <v>##BLANK</v>
      </c>
      <c r="L128" s="6568" t="str">
        <f>IF('App3'!$E$34="","##BLANK",'App3'!$E$34)</f>
        <v>##BLANK</v>
      </c>
      <c r="M128" s="6568" t="str">
        <f>IF('App3'!$E$34="","##BLANK",'App3'!$E$34)</f>
        <v>##BLANK</v>
      </c>
      <c r="N128" s="6568" t="str">
        <f>IF('App3'!$E$34="","##BLANK",'App3'!$E$34)</f>
        <v>##BLANK</v>
      </c>
      <c r="O128" s="6568" t="str">
        <f>IF('App3'!$E$34="","##BLANK",'App3'!$E$34)</f>
        <v>##BLANK</v>
      </c>
      <c r="P128" s="6568" t="str">
        <f>IF('App3'!$E$34="","##BLANK",'App3'!$E$34)</f>
        <v>##BLANK</v>
      </c>
      <c r="Q128" s="6568" t="str">
        <f>IF('App3'!$E$34="","##BLANK",'App3'!$E$34)</f>
        <v>##BLANK</v>
      </c>
      <c r="R128" s="6568" t="str">
        <f>IF('App3'!$E$34="","##BLANK",'App3'!$E$34)</f>
        <v>##BLANK</v>
      </c>
      <c r="S128" s="6568" t="str">
        <f>IF('App3'!$E$34="","##BLANK",'App3'!$E$34)</f>
        <v>##BLANK</v>
      </c>
      <c r="T128" s="6568" t="str">
        <f>IF('App3'!$E$34="","##BLANK",'App3'!$E$34)</f>
        <v>##BLANK</v>
      </c>
      <c r="U128" s="6568" t="str">
        <f>IF('App3'!$E$34="","##BLANK",'App3'!$E$34)</f>
        <v>##BLANK</v>
      </c>
      <c r="V128" s="6568" t="str">
        <f>IF('App3'!$E$34="","##BLANK",'App3'!$E$34)</f>
        <v>##BLANK</v>
      </c>
      <c r="W128" s="6568" t="str">
        <f>IF('App3'!$E$34="","##BLANK",'App3'!$E$34)</f>
        <v>##BLANK</v>
      </c>
      <c r="X128" s="6568" t="str">
        <f>IF('App3'!$E$34="","##BLANK",'App3'!$E$34)</f>
        <v>##BLANK</v>
      </c>
      <c r="Y128" s="6568" t="str">
        <f>IF('App3'!$E$34="","##BLANK",'App3'!$E$34)</f>
        <v>##BLANK</v>
      </c>
    </row>
    <row r="129" spans="2:25">
      <c r="B129" s="6571" t="s">
        <v>17567</v>
      </c>
      <c r="C129" s="6568" t="s">
        <v>546</v>
      </c>
      <c r="D129" s="6568" t="s">
        <v>507</v>
      </c>
      <c r="E129" s="6568" t="s">
        <v>3142</v>
      </c>
      <c r="F129" s="6568" t="s">
        <v>16020</v>
      </c>
      <c r="G129" s="6568" t="str">
        <f>IF('App3'!$E$35="","##BLANK",'App3'!$E$35)</f>
        <v>##BLANK</v>
      </c>
      <c r="H129" s="6568" t="str">
        <f>IF('App3'!$E$35="","##BLANK",'App3'!$E$35)</f>
        <v>##BLANK</v>
      </c>
      <c r="I129" s="6568" t="str">
        <f>IF('App3'!$E$35="","##BLANK",'App3'!$E$35)</f>
        <v>##BLANK</v>
      </c>
      <c r="J129" s="6568" t="str">
        <f>IF('App3'!$E$35="","##BLANK",'App3'!$E$35)</f>
        <v>##BLANK</v>
      </c>
      <c r="K129" s="6568" t="str">
        <f>IF('App3'!$E$35="","##BLANK",'App3'!$E$35)</f>
        <v>##BLANK</v>
      </c>
      <c r="L129" s="6568" t="str">
        <f>IF('App3'!$E$35="","##BLANK",'App3'!$E$35)</f>
        <v>##BLANK</v>
      </c>
      <c r="M129" s="6568" t="str">
        <f>IF('App3'!$E$35="","##BLANK",'App3'!$E$35)</f>
        <v>##BLANK</v>
      </c>
      <c r="N129" s="6568" t="str">
        <f>IF('App3'!$E$35="","##BLANK",'App3'!$E$35)</f>
        <v>##BLANK</v>
      </c>
      <c r="O129" s="6568" t="str">
        <f>IF('App3'!$E$35="","##BLANK",'App3'!$E$35)</f>
        <v>##BLANK</v>
      </c>
      <c r="P129" s="6568" t="str">
        <f>IF('App3'!$E$35="","##BLANK",'App3'!$E$35)</f>
        <v>##BLANK</v>
      </c>
      <c r="Q129" s="6568" t="str">
        <f>IF('App3'!$E$35="","##BLANK",'App3'!$E$35)</f>
        <v>##BLANK</v>
      </c>
      <c r="R129" s="6568" t="str">
        <f>IF('App3'!$E$35="","##BLANK",'App3'!$E$35)</f>
        <v>##BLANK</v>
      </c>
      <c r="S129" s="6568" t="str">
        <f>IF('App3'!$E$35="","##BLANK",'App3'!$E$35)</f>
        <v>##BLANK</v>
      </c>
      <c r="T129" s="6568" t="str">
        <f>IF('App3'!$E$35="","##BLANK",'App3'!$E$35)</f>
        <v>##BLANK</v>
      </c>
      <c r="U129" s="6568" t="str">
        <f>IF('App3'!$E$35="","##BLANK",'App3'!$E$35)</f>
        <v>##BLANK</v>
      </c>
      <c r="V129" s="6568" t="str">
        <f>IF('App3'!$E$35="","##BLANK",'App3'!$E$35)</f>
        <v>##BLANK</v>
      </c>
      <c r="W129" s="6568" t="str">
        <f>IF('App3'!$E$35="","##BLANK",'App3'!$E$35)</f>
        <v>##BLANK</v>
      </c>
      <c r="X129" s="6568" t="str">
        <f>IF('App3'!$E$35="","##BLANK",'App3'!$E$35)</f>
        <v>##BLANK</v>
      </c>
      <c r="Y129" s="6568" t="str">
        <f>IF('App3'!$E$35="","##BLANK",'App3'!$E$35)</f>
        <v>##BLANK</v>
      </c>
    </row>
    <row r="130" spans="2:25">
      <c r="B130" s="6571" t="s">
        <v>17568</v>
      </c>
      <c r="C130" s="6568" t="s">
        <v>546</v>
      </c>
      <c r="D130" s="6568" t="s">
        <v>507</v>
      </c>
      <c r="E130" s="6568" t="s">
        <v>3142</v>
      </c>
      <c r="F130" s="6568" t="s">
        <v>16020</v>
      </c>
      <c r="G130" s="6568" t="str">
        <f>IF('App3'!$E$36="","##BLANK",'App3'!$E$36)</f>
        <v>##BLANK</v>
      </c>
      <c r="H130" s="6568" t="str">
        <f>IF('App3'!$E$36="","##BLANK",'App3'!$E$36)</f>
        <v>##BLANK</v>
      </c>
      <c r="I130" s="6568" t="str">
        <f>IF('App3'!$E$36="","##BLANK",'App3'!$E$36)</f>
        <v>##BLANK</v>
      </c>
      <c r="J130" s="6568" t="str">
        <f>IF('App3'!$E$36="","##BLANK",'App3'!$E$36)</f>
        <v>##BLANK</v>
      </c>
      <c r="K130" s="6568" t="str">
        <f>IF('App3'!$E$36="","##BLANK",'App3'!$E$36)</f>
        <v>##BLANK</v>
      </c>
      <c r="L130" s="6568" t="str">
        <f>IF('App3'!$E$36="","##BLANK",'App3'!$E$36)</f>
        <v>##BLANK</v>
      </c>
      <c r="M130" s="6568" t="str">
        <f>IF('App3'!$E$36="","##BLANK",'App3'!$E$36)</f>
        <v>##BLANK</v>
      </c>
      <c r="N130" s="6568" t="str">
        <f>IF('App3'!$E$36="","##BLANK",'App3'!$E$36)</f>
        <v>##BLANK</v>
      </c>
      <c r="O130" s="6568" t="str">
        <f>IF('App3'!$E$36="","##BLANK",'App3'!$E$36)</f>
        <v>##BLANK</v>
      </c>
      <c r="P130" s="6568" t="str">
        <f>IF('App3'!$E$36="","##BLANK",'App3'!$E$36)</f>
        <v>##BLANK</v>
      </c>
      <c r="Q130" s="6568" t="str">
        <f>IF('App3'!$E$36="","##BLANK",'App3'!$E$36)</f>
        <v>##BLANK</v>
      </c>
      <c r="R130" s="6568" t="str">
        <f>IF('App3'!$E$36="","##BLANK",'App3'!$E$36)</f>
        <v>##BLANK</v>
      </c>
      <c r="S130" s="6568" t="str">
        <f>IF('App3'!$E$36="","##BLANK",'App3'!$E$36)</f>
        <v>##BLANK</v>
      </c>
      <c r="T130" s="6568" t="str">
        <f>IF('App3'!$E$36="","##BLANK",'App3'!$E$36)</f>
        <v>##BLANK</v>
      </c>
      <c r="U130" s="6568" t="str">
        <f>IF('App3'!$E$36="","##BLANK",'App3'!$E$36)</f>
        <v>##BLANK</v>
      </c>
      <c r="V130" s="6568" t="str">
        <f>IF('App3'!$E$36="","##BLANK",'App3'!$E$36)</f>
        <v>##BLANK</v>
      </c>
      <c r="W130" s="6568" t="str">
        <f>IF('App3'!$E$36="","##BLANK",'App3'!$E$36)</f>
        <v>##BLANK</v>
      </c>
      <c r="X130" s="6568" t="str">
        <f>IF('App3'!$E$36="","##BLANK",'App3'!$E$36)</f>
        <v>##BLANK</v>
      </c>
      <c r="Y130" s="6568" t="str">
        <f>IF('App3'!$E$36="","##BLANK",'App3'!$E$36)</f>
        <v>##BLANK</v>
      </c>
    </row>
    <row r="131" spans="2:25">
      <c r="B131" s="6571" t="s">
        <v>17569</v>
      </c>
      <c r="C131" s="6568" t="s">
        <v>546</v>
      </c>
      <c r="D131" s="6568" t="s">
        <v>507</v>
      </c>
      <c r="E131" s="6568" t="s">
        <v>3142</v>
      </c>
      <c r="F131" s="6568" t="s">
        <v>16020</v>
      </c>
      <c r="G131" s="6568" t="str">
        <f>IF('App3'!$E$37="","##BLANK",'App3'!$E$37)</f>
        <v>##BLANK</v>
      </c>
      <c r="H131" s="6568" t="str">
        <f>IF('App3'!$E$37="","##BLANK",'App3'!$E$37)</f>
        <v>##BLANK</v>
      </c>
      <c r="I131" s="6568" t="str">
        <f>IF('App3'!$E$37="","##BLANK",'App3'!$E$37)</f>
        <v>##BLANK</v>
      </c>
      <c r="J131" s="6568" t="str">
        <f>IF('App3'!$E$37="","##BLANK",'App3'!$E$37)</f>
        <v>##BLANK</v>
      </c>
      <c r="K131" s="6568" t="str">
        <f>IF('App3'!$E$37="","##BLANK",'App3'!$E$37)</f>
        <v>##BLANK</v>
      </c>
      <c r="L131" s="6568" t="str">
        <f>IF('App3'!$E$37="","##BLANK",'App3'!$E$37)</f>
        <v>##BLANK</v>
      </c>
      <c r="M131" s="6568" t="str">
        <f>IF('App3'!$E$37="","##BLANK",'App3'!$E$37)</f>
        <v>##BLANK</v>
      </c>
      <c r="N131" s="6568" t="str">
        <f>IF('App3'!$E$37="","##BLANK",'App3'!$E$37)</f>
        <v>##BLANK</v>
      </c>
      <c r="O131" s="6568" t="str">
        <f>IF('App3'!$E$37="","##BLANK",'App3'!$E$37)</f>
        <v>##BLANK</v>
      </c>
      <c r="P131" s="6568" t="str">
        <f>IF('App3'!$E$37="","##BLANK",'App3'!$E$37)</f>
        <v>##BLANK</v>
      </c>
      <c r="Q131" s="6568" t="str">
        <f>IF('App3'!$E$37="","##BLANK",'App3'!$E$37)</f>
        <v>##BLANK</v>
      </c>
      <c r="R131" s="6568" t="str">
        <f>IF('App3'!$E$37="","##BLANK",'App3'!$E$37)</f>
        <v>##BLANK</v>
      </c>
      <c r="S131" s="6568" t="str">
        <f>IF('App3'!$E$37="","##BLANK",'App3'!$E$37)</f>
        <v>##BLANK</v>
      </c>
      <c r="T131" s="6568" t="str">
        <f>IF('App3'!$E$37="","##BLANK",'App3'!$E$37)</f>
        <v>##BLANK</v>
      </c>
      <c r="U131" s="6568" t="str">
        <f>IF('App3'!$E$37="","##BLANK",'App3'!$E$37)</f>
        <v>##BLANK</v>
      </c>
      <c r="V131" s="6568" t="str">
        <f>IF('App3'!$E$37="","##BLANK",'App3'!$E$37)</f>
        <v>##BLANK</v>
      </c>
      <c r="W131" s="6568" t="str">
        <f>IF('App3'!$E$37="","##BLANK",'App3'!$E$37)</f>
        <v>##BLANK</v>
      </c>
      <c r="X131" s="6568" t="str">
        <f>IF('App3'!$E$37="","##BLANK",'App3'!$E$37)</f>
        <v>##BLANK</v>
      </c>
      <c r="Y131" s="6568" t="str">
        <f>IF('App3'!$E$37="","##BLANK",'App3'!$E$37)</f>
        <v>##BLANK</v>
      </c>
    </row>
    <row r="132" spans="2:25">
      <c r="B132" s="6571" t="s">
        <v>17570</v>
      </c>
      <c r="C132" s="6568" t="s">
        <v>546</v>
      </c>
      <c r="D132" s="6568" t="s">
        <v>507</v>
      </c>
      <c r="E132" s="6568" t="s">
        <v>3142</v>
      </c>
      <c r="F132" s="6568" t="s">
        <v>16020</v>
      </c>
      <c r="G132" s="6568" t="str">
        <f>IF('App3'!$E$38="","##BLANK",'App3'!$E$38)</f>
        <v>##BLANK</v>
      </c>
      <c r="H132" s="6568" t="str">
        <f>IF('App3'!$E$38="","##BLANK",'App3'!$E$38)</f>
        <v>##BLANK</v>
      </c>
      <c r="I132" s="6568" t="str">
        <f>IF('App3'!$E$38="","##BLANK",'App3'!$E$38)</f>
        <v>##BLANK</v>
      </c>
      <c r="J132" s="6568" t="str">
        <f>IF('App3'!$E$38="","##BLANK",'App3'!$E$38)</f>
        <v>##BLANK</v>
      </c>
      <c r="K132" s="6568" t="str">
        <f>IF('App3'!$E$38="","##BLANK",'App3'!$E$38)</f>
        <v>##BLANK</v>
      </c>
      <c r="L132" s="6568" t="str">
        <f>IF('App3'!$E$38="","##BLANK",'App3'!$E$38)</f>
        <v>##BLANK</v>
      </c>
      <c r="M132" s="6568" t="str">
        <f>IF('App3'!$E$38="","##BLANK",'App3'!$E$38)</f>
        <v>##BLANK</v>
      </c>
      <c r="N132" s="6568" t="str">
        <f>IF('App3'!$E$38="","##BLANK",'App3'!$E$38)</f>
        <v>##BLANK</v>
      </c>
      <c r="O132" s="6568" t="str">
        <f>IF('App3'!$E$38="","##BLANK",'App3'!$E$38)</f>
        <v>##BLANK</v>
      </c>
      <c r="P132" s="6568" t="str">
        <f>IF('App3'!$E$38="","##BLANK",'App3'!$E$38)</f>
        <v>##BLANK</v>
      </c>
      <c r="Q132" s="6568" t="str">
        <f>IF('App3'!$E$38="","##BLANK",'App3'!$E$38)</f>
        <v>##BLANK</v>
      </c>
      <c r="R132" s="6568" t="str">
        <f>IF('App3'!$E$38="","##BLANK",'App3'!$E$38)</f>
        <v>##BLANK</v>
      </c>
      <c r="S132" s="6568" t="str">
        <f>IF('App3'!$E$38="","##BLANK",'App3'!$E$38)</f>
        <v>##BLANK</v>
      </c>
      <c r="T132" s="6568" t="str">
        <f>IF('App3'!$E$38="","##BLANK",'App3'!$E$38)</f>
        <v>##BLANK</v>
      </c>
      <c r="U132" s="6568" t="str">
        <f>IF('App3'!$E$38="","##BLANK",'App3'!$E$38)</f>
        <v>##BLANK</v>
      </c>
      <c r="V132" s="6568" t="str">
        <f>IF('App3'!$E$38="","##BLANK",'App3'!$E$38)</f>
        <v>##BLANK</v>
      </c>
      <c r="W132" s="6568" t="str">
        <f>IF('App3'!$E$38="","##BLANK",'App3'!$E$38)</f>
        <v>##BLANK</v>
      </c>
      <c r="X132" s="6568" t="str">
        <f>IF('App3'!$E$38="","##BLANK",'App3'!$E$38)</f>
        <v>##BLANK</v>
      </c>
      <c r="Y132" s="6568" t="str">
        <f>IF('App3'!$E$38="","##BLANK",'App3'!$E$38)</f>
        <v>##BLANK</v>
      </c>
    </row>
    <row r="133" spans="2:25">
      <c r="B133" s="6571" t="s">
        <v>17571</v>
      </c>
      <c r="C133" s="6568" t="s">
        <v>546</v>
      </c>
      <c r="D133" s="6568" t="s">
        <v>507</v>
      </c>
      <c r="E133" s="6568" t="s">
        <v>3142</v>
      </c>
      <c r="F133" s="6568" t="s">
        <v>16020</v>
      </c>
      <c r="G133" s="6568" t="str">
        <f>IF('App3'!$E$39="","##BLANK",'App3'!$E$39)</f>
        <v>##BLANK</v>
      </c>
      <c r="H133" s="6568" t="str">
        <f>IF('App3'!$E$39="","##BLANK",'App3'!$E$39)</f>
        <v>##BLANK</v>
      </c>
      <c r="I133" s="6568" t="str">
        <f>IF('App3'!$E$39="","##BLANK",'App3'!$E$39)</f>
        <v>##BLANK</v>
      </c>
      <c r="J133" s="6568" t="str">
        <f>IF('App3'!$E$39="","##BLANK",'App3'!$E$39)</f>
        <v>##BLANK</v>
      </c>
      <c r="K133" s="6568" t="str">
        <f>IF('App3'!$E$39="","##BLANK",'App3'!$E$39)</f>
        <v>##BLANK</v>
      </c>
      <c r="L133" s="6568" t="str">
        <f>IF('App3'!$E$39="","##BLANK",'App3'!$E$39)</f>
        <v>##BLANK</v>
      </c>
      <c r="M133" s="6568" t="str">
        <f>IF('App3'!$E$39="","##BLANK",'App3'!$E$39)</f>
        <v>##BLANK</v>
      </c>
      <c r="N133" s="6568" t="str">
        <f>IF('App3'!$E$39="","##BLANK",'App3'!$E$39)</f>
        <v>##BLANK</v>
      </c>
      <c r="O133" s="6568" t="str">
        <f>IF('App3'!$E$39="","##BLANK",'App3'!$E$39)</f>
        <v>##BLANK</v>
      </c>
      <c r="P133" s="6568" t="str">
        <f>IF('App3'!$E$39="","##BLANK",'App3'!$E$39)</f>
        <v>##BLANK</v>
      </c>
      <c r="Q133" s="6568" t="str">
        <f>IF('App3'!$E$39="","##BLANK",'App3'!$E$39)</f>
        <v>##BLANK</v>
      </c>
      <c r="R133" s="6568" t="str">
        <f>IF('App3'!$E$39="","##BLANK",'App3'!$E$39)</f>
        <v>##BLANK</v>
      </c>
      <c r="S133" s="6568" t="str">
        <f>IF('App3'!$E$39="","##BLANK",'App3'!$E$39)</f>
        <v>##BLANK</v>
      </c>
      <c r="T133" s="6568" t="str">
        <f>IF('App3'!$E$39="","##BLANK",'App3'!$E$39)</f>
        <v>##BLANK</v>
      </c>
      <c r="U133" s="6568" t="str">
        <f>IF('App3'!$E$39="","##BLANK",'App3'!$E$39)</f>
        <v>##BLANK</v>
      </c>
      <c r="V133" s="6568" t="str">
        <f>IF('App3'!$E$39="","##BLANK",'App3'!$E$39)</f>
        <v>##BLANK</v>
      </c>
      <c r="W133" s="6568" t="str">
        <f>IF('App3'!$E$39="","##BLANK",'App3'!$E$39)</f>
        <v>##BLANK</v>
      </c>
      <c r="X133" s="6568" t="str">
        <f>IF('App3'!$E$39="","##BLANK",'App3'!$E$39)</f>
        <v>##BLANK</v>
      </c>
      <c r="Y133" s="6568" t="str">
        <f>IF('App3'!$E$39="","##BLANK",'App3'!$E$39)</f>
        <v>##BLANK</v>
      </c>
    </row>
    <row r="134" spans="2:25">
      <c r="B134" s="6571" t="s">
        <v>17572</v>
      </c>
      <c r="C134" s="6568" t="s">
        <v>546</v>
      </c>
      <c r="D134" s="6568" t="s">
        <v>507</v>
      </c>
      <c r="E134" s="6568" t="s">
        <v>3142</v>
      </c>
      <c r="F134" s="6568" t="s">
        <v>16020</v>
      </c>
      <c r="G134" s="6568" t="str">
        <f>IF('App3'!$E$40="","##BLANK",'App3'!$E$40)</f>
        <v>##BLANK</v>
      </c>
      <c r="H134" s="6568" t="str">
        <f>IF('App3'!$E$40="","##BLANK",'App3'!$E$40)</f>
        <v>##BLANK</v>
      </c>
      <c r="I134" s="6568" t="str">
        <f>IF('App3'!$E$40="","##BLANK",'App3'!$E$40)</f>
        <v>##BLANK</v>
      </c>
      <c r="J134" s="6568" t="str">
        <f>IF('App3'!$E$40="","##BLANK",'App3'!$E$40)</f>
        <v>##BLANK</v>
      </c>
      <c r="K134" s="6568" t="str">
        <f>IF('App3'!$E$40="","##BLANK",'App3'!$E$40)</f>
        <v>##BLANK</v>
      </c>
      <c r="L134" s="6568" t="str">
        <f>IF('App3'!$E$40="","##BLANK",'App3'!$E$40)</f>
        <v>##BLANK</v>
      </c>
      <c r="M134" s="6568" t="str">
        <f>IF('App3'!$E$40="","##BLANK",'App3'!$E$40)</f>
        <v>##BLANK</v>
      </c>
      <c r="N134" s="6568" t="str">
        <f>IF('App3'!$E$40="","##BLANK",'App3'!$E$40)</f>
        <v>##BLANK</v>
      </c>
      <c r="O134" s="6568" t="str">
        <f>IF('App3'!$E$40="","##BLANK",'App3'!$E$40)</f>
        <v>##BLANK</v>
      </c>
      <c r="P134" s="6568" t="str">
        <f>IF('App3'!$E$40="","##BLANK",'App3'!$E$40)</f>
        <v>##BLANK</v>
      </c>
      <c r="Q134" s="6568" t="str">
        <f>IF('App3'!$E$40="","##BLANK",'App3'!$E$40)</f>
        <v>##BLANK</v>
      </c>
      <c r="R134" s="6568" t="str">
        <f>IF('App3'!$E$40="","##BLANK",'App3'!$E$40)</f>
        <v>##BLANK</v>
      </c>
      <c r="S134" s="6568" t="str">
        <f>IF('App3'!$E$40="","##BLANK",'App3'!$E$40)</f>
        <v>##BLANK</v>
      </c>
      <c r="T134" s="6568" t="str">
        <f>IF('App3'!$E$40="","##BLANK",'App3'!$E$40)</f>
        <v>##BLANK</v>
      </c>
      <c r="U134" s="6568" t="str">
        <f>IF('App3'!$E$40="","##BLANK",'App3'!$E$40)</f>
        <v>##BLANK</v>
      </c>
      <c r="V134" s="6568" t="str">
        <f>IF('App3'!$E$40="","##BLANK",'App3'!$E$40)</f>
        <v>##BLANK</v>
      </c>
      <c r="W134" s="6568" t="str">
        <f>IF('App3'!$E$40="","##BLANK",'App3'!$E$40)</f>
        <v>##BLANK</v>
      </c>
      <c r="X134" s="6568" t="str">
        <f>IF('App3'!$E$40="","##BLANK",'App3'!$E$40)</f>
        <v>##BLANK</v>
      </c>
      <c r="Y134" s="6568" t="str">
        <f>IF('App3'!$E$40="","##BLANK",'App3'!$E$40)</f>
        <v>##BLANK</v>
      </c>
    </row>
    <row r="135" spans="2:25">
      <c r="B135" s="6571" t="s">
        <v>17573</v>
      </c>
      <c r="C135" s="6568" t="s">
        <v>546</v>
      </c>
      <c r="D135" s="6568" t="s">
        <v>507</v>
      </c>
      <c r="E135" s="6568" t="s">
        <v>3142</v>
      </c>
      <c r="F135" s="6568" t="s">
        <v>16020</v>
      </c>
      <c r="G135" s="6568" t="str">
        <f>IF('App3'!$E$41="","##BLANK",'App3'!$E$41)</f>
        <v>##BLANK</v>
      </c>
      <c r="H135" s="6568" t="str">
        <f>IF('App3'!$E$41="","##BLANK",'App3'!$E$41)</f>
        <v>##BLANK</v>
      </c>
      <c r="I135" s="6568" t="str">
        <f>IF('App3'!$E$41="","##BLANK",'App3'!$E$41)</f>
        <v>##BLANK</v>
      </c>
      <c r="J135" s="6568" t="str">
        <f>IF('App3'!$E$41="","##BLANK",'App3'!$E$41)</f>
        <v>##BLANK</v>
      </c>
      <c r="K135" s="6568" t="str">
        <f>IF('App3'!$E$41="","##BLANK",'App3'!$E$41)</f>
        <v>##BLANK</v>
      </c>
      <c r="L135" s="6568" t="str">
        <f>IF('App3'!$E$41="","##BLANK",'App3'!$E$41)</f>
        <v>##BLANK</v>
      </c>
      <c r="M135" s="6568" t="str">
        <f>IF('App3'!$E$41="","##BLANK",'App3'!$E$41)</f>
        <v>##BLANK</v>
      </c>
      <c r="N135" s="6568" t="str">
        <f>IF('App3'!$E$41="","##BLANK",'App3'!$E$41)</f>
        <v>##BLANK</v>
      </c>
      <c r="O135" s="6568" t="str">
        <f>IF('App3'!$E$41="","##BLANK",'App3'!$E$41)</f>
        <v>##BLANK</v>
      </c>
      <c r="P135" s="6568" t="str">
        <f>IF('App3'!$E$41="","##BLANK",'App3'!$E$41)</f>
        <v>##BLANK</v>
      </c>
      <c r="Q135" s="6568" t="str">
        <f>IF('App3'!$E$41="","##BLANK",'App3'!$E$41)</f>
        <v>##BLANK</v>
      </c>
      <c r="R135" s="6568" t="str">
        <f>IF('App3'!$E$41="","##BLANK",'App3'!$E$41)</f>
        <v>##BLANK</v>
      </c>
      <c r="S135" s="6568" t="str">
        <f>IF('App3'!$E$41="","##BLANK",'App3'!$E$41)</f>
        <v>##BLANK</v>
      </c>
      <c r="T135" s="6568" t="str">
        <f>IF('App3'!$E$41="","##BLANK",'App3'!$E$41)</f>
        <v>##BLANK</v>
      </c>
      <c r="U135" s="6568" t="str">
        <f>IF('App3'!$E$41="","##BLANK",'App3'!$E$41)</f>
        <v>##BLANK</v>
      </c>
      <c r="V135" s="6568" t="str">
        <f>IF('App3'!$E$41="","##BLANK",'App3'!$E$41)</f>
        <v>##BLANK</v>
      </c>
      <c r="W135" s="6568" t="str">
        <f>IF('App3'!$E$41="","##BLANK",'App3'!$E$41)</f>
        <v>##BLANK</v>
      </c>
      <c r="X135" s="6568" t="str">
        <f>IF('App3'!$E$41="","##BLANK",'App3'!$E$41)</f>
        <v>##BLANK</v>
      </c>
      <c r="Y135" s="6568" t="str">
        <f>IF('App3'!$E$41="","##BLANK",'App3'!$E$41)</f>
        <v>##BLANK</v>
      </c>
    </row>
    <row r="136" spans="2:25">
      <c r="B136" s="6571" t="s">
        <v>17574</v>
      </c>
      <c r="C136" s="6568" t="s">
        <v>546</v>
      </c>
      <c r="D136" s="6568" t="s">
        <v>507</v>
      </c>
      <c r="E136" s="6568" t="s">
        <v>3142</v>
      </c>
      <c r="F136" s="6568" t="s">
        <v>16020</v>
      </c>
      <c r="G136" s="6568" t="str">
        <f>IF('App3'!$E$42="","##BLANK",'App3'!$E$42)</f>
        <v>##BLANK</v>
      </c>
      <c r="H136" s="6568" t="str">
        <f>IF('App3'!$E$42="","##BLANK",'App3'!$E$42)</f>
        <v>##BLANK</v>
      </c>
      <c r="I136" s="6568" t="str">
        <f>IF('App3'!$E$42="","##BLANK",'App3'!$E$42)</f>
        <v>##BLANK</v>
      </c>
      <c r="J136" s="6568" t="str">
        <f>IF('App3'!$E$42="","##BLANK",'App3'!$E$42)</f>
        <v>##BLANK</v>
      </c>
      <c r="K136" s="6568" t="str">
        <f>IF('App3'!$E$42="","##BLANK",'App3'!$E$42)</f>
        <v>##BLANK</v>
      </c>
      <c r="L136" s="6568" t="str">
        <f>IF('App3'!$E$42="","##BLANK",'App3'!$E$42)</f>
        <v>##BLANK</v>
      </c>
      <c r="M136" s="6568" t="str">
        <f>IF('App3'!$E$42="","##BLANK",'App3'!$E$42)</f>
        <v>##BLANK</v>
      </c>
      <c r="N136" s="6568" t="str">
        <f>IF('App3'!$E$42="","##BLANK",'App3'!$E$42)</f>
        <v>##BLANK</v>
      </c>
      <c r="O136" s="6568" t="str">
        <f>IF('App3'!$E$42="","##BLANK",'App3'!$E$42)</f>
        <v>##BLANK</v>
      </c>
      <c r="P136" s="6568" t="str">
        <f>IF('App3'!$E$42="","##BLANK",'App3'!$E$42)</f>
        <v>##BLANK</v>
      </c>
      <c r="Q136" s="6568" t="str">
        <f>IF('App3'!$E$42="","##BLANK",'App3'!$E$42)</f>
        <v>##BLANK</v>
      </c>
      <c r="R136" s="6568" t="str">
        <f>IF('App3'!$E$42="","##BLANK",'App3'!$E$42)</f>
        <v>##BLANK</v>
      </c>
      <c r="S136" s="6568" t="str">
        <f>IF('App3'!$E$42="","##BLANK",'App3'!$E$42)</f>
        <v>##BLANK</v>
      </c>
      <c r="T136" s="6568" t="str">
        <f>IF('App3'!$E$42="","##BLANK",'App3'!$E$42)</f>
        <v>##BLANK</v>
      </c>
      <c r="U136" s="6568" t="str">
        <f>IF('App3'!$E$42="","##BLANK",'App3'!$E$42)</f>
        <v>##BLANK</v>
      </c>
      <c r="V136" s="6568" t="str">
        <f>IF('App3'!$E$42="","##BLANK",'App3'!$E$42)</f>
        <v>##BLANK</v>
      </c>
      <c r="W136" s="6568" t="str">
        <f>IF('App3'!$E$42="","##BLANK",'App3'!$E$42)</f>
        <v>##BLANK</v>
      </c>
      <c r="X136" s="6568" t="str">
        <f>IF('App3'!$E$42="","##BLANK",'App3'!$E$42)</f>
        <v>##BLANK</v>
      </c>
      <c r="Y136" s="6568" t="str">
        <f>IF('App3'!$E$42="","##BLANK",'App3'!$E$42)</f>
        <v>##BLANK</v>
      </c>
    </row>
    <row r="137" spans="2:25">
      <c r="B137" s="6571" t="s">
        <v>17575</v>
      </c>
      <c r="C137" s="6568" t="s">
        <v>546</v>
      </c>
      <c r="D137" s="6568" t="s">
        <v>507</v>
      </c>
      <c r="E137" s="6568" t="s">
        <v>3142</v>
      </c>
      <c r="F137" s="6568" t="s">
        <v>16020</v>
      </c>
      <c r="G137" s="6568" t="str">
        <f>IF('App3'!$E$43="","##BLANK",'App3'!$E$43)</f>
        <v>##BLANK</v>
      </c>
      <c r="H137" s="6568" t="str">
        <f>IF('App3'!$E$43="","##BLANK",'App3'!$E$43)</f>
        <v>##BLANK</v>
      </c>
      <c r="I137" s="6568" t="str">
        <f>IF('App3'!$E$43="","##BLANK",'App3'!$E$43)</f>
        <v>##BLANK</v>
      </c>
      <c r="J137" s="6568" t="str">
        <f>IF('App3'!$E$43="","##BLANK",'App3'!$E$43)</f>
        <v>##BLANK</v>
      </c>
      <c r="K137" s="6568" t="str">
        <f>IF('App3'!$E$43="","##BLANK",'App3'!$E$43)</f>
        <v>##BLANK</v>
      </c>
      <c r="L137" s="6568" t="str">
        <f>IF('App3'!$E$43="","##BLANK",'App3'!$E$43)</f>
        <v>##BLANK</v>
      </c>
      <c r="M137" s="6568" t="str">
        <f>IF('App3'!$E$43="","##BLANK",'App3'!$E$43)</f>
        <v>##BLANK</v>
      </c>
      <c r="N137" s="6568" t="str">
        <f>IF('App3'!$E$43="","##BLANK",'App3'!$E$43)</f>
        <v>##BLANK</v>
      </c>
      <c r="O137" s="6568" t="str">
        <f>IF('App3'!$E$43="","##BLANK",'App3'!$E$43)</f>
        <v>##BLANK</v>
      </c>
      <c r="P137" s="6568" t="str">
        <f>IF('App3'!$E$43="","##BLANK",'App3'!$E$43)</f>
        <v>##BLANK</v>
      </c>
      <c r="Q137" s="6568" t="str">
        <f>IF('App3'!$E$43="","##BLANK",'App3'!$E$43)</f>
        <v>##BLANK</v>
      </c>
      <c r="R137" s="6568" t="str">
        <f>IF('App3'!$E$43="","##BLANK",'App3'!$E$43)</f>
        <v>##BLANK</v>
      </c>
      <c r="S137" s="6568" t="str">
        <f>IF('App3'!$E$43="","##BLANK",'App3'!$E$43)</f>
        <v>##BLANK</v>
      </c>
      <c r="T137" s="6568" t="str">
        <f>IF('App3'!$E$43="","##BLANK",'App3'!$E$43)</f>
        <v>##BLANK</v>
      </c>
      <c r="U137" s="6568" t="str">
        <f>IF('App3'!$E$43="","##BLANK",'App3'!$E$43)</f>
        <v>##BLANK</v>
      </c>
      <c r="V137" s="6568" t="str">
        <f>IF('App3'!$E$43="","##BLANK",'App3'!$E$43)</f>
        <v>##BLANK</v>
      </c>
      <c r="W137" s="6568" t="str">
        <f>IF('App3'!$E$43="","##BLANK",'App3'!$E$43)</f>
        <v>##BLANK</v>
      </c>
      <c r="X137" s="6568" t="str">
        <f>IF('App3'!$E$43="","##BLANK",'App3'!$E$43)</f>
        <v>##BLANK</v>
      </c>
      <c r="Y137" s="6568" t="str">
        <f>IF('App3'!$E$43="","##BLANK",'App3'!$E$43)</f>
        <v>##BLANK</v>
      </c>
    </row>
    <row r="138" spans="2:25">
      <c r="B138" s="6571" t="s">
        <v>17576</v>
      </c>
      <c r="C138" s="6568" t="s">
        <v>546</v>
      </c>
      <c r="D138" s="6568" t="s">
        <v>507</v>
      </c>
      <c r="E138" s="6568" t="s">
        <v>3142</v>
      </c>
      <c r="F138" s="6568" t="s">
        <v>16020</v>
      </c>
      <c r="G138" s="6568" t="str">
        <f>IF('App3'!$E$44="","##BLANK",'App3'!$E$44)</f>
        <v>##BLANK</v>
      </c>
      <c r="H138" s="6568" t="str">
        <f>IF('App3'!$E$44="","##BLANK",'App3'!$E$44)</f>
        <v>##BLANK</v>
      </c>
      <c r="I138" s="6568" t="str">
        <f>IF('App3'!$E$44="","##BLANK",'App3'!$E$44)</f>
        <v>##BLANK</v>
      </c>
      <c r="J138" s="6568" t="str">
        <f>IF('App3'!$E$44="","##BLANK",'App3'!$E$44)</f>
        <v>##BLANK</v>
      </c>
      <c r="K138" s="6568" t="str">
        <f>IF('App3'!$E$44="","##BLANK",'App3'!$E$44)</f>
        <v>##BLANK</v>
      </c>
      <c r="L138" s="6568" t="str">
        <f>IF('App3'!$E$44="","##BLANK",'App3'!$E$44)</f>
        <v>##BLANK</v>
      </c>
      <c r="M138" s="6568" t="str">
        <f>IF('App3'!$E$44="","##BLANK",'App3'!$E$44)</f>
        <v>##BLANK</v>
      </c>
      <c r="N138" s="6568" t="str">
        <f>IF('App3'!$E$44="","##BLANK",'App3'!$E$44)</f>
        <v>##BLANK</v>
      </c>
      <c r="O138" s="6568" t="str">
        <f>IF('App3'!$E$44="","##BLANK",'App3'!$E$44)</f>
        <v>##BLANK</v>
      </c>
      <c r="P138" s="6568" t="str">
        <f>IF('App3'!$E$44="","##BLANK",'App3'!$E$44)</f>
        <v>##BLANK</v>
      </c>
      <c r="Q138" s="6568" t="str">
        <f>IF('App3'!$E$44="","##BLANK",'App3'!$E$44)</f>
        <v>##BLANK</v>
      </c>
      <c r="R138" s="6568" t="str">
        <f>IF('App3'!$E$44="","##BLANK",'App3'!$E$44)</f>
        <v>##BLANK</v>
      </c>
      <c r="S138" s="6568" t="str">
        <f>IF('App3'!$E$44="","##BLANK",'App3'!$E$44)</f>
        <v>##BLANK</v>
      </c>
      <c r="T138" s="6568" t="str">
        <f>IF('App3'!$E$44="","##BLANK",'App3'!$E$44)</f>
        <v>##BLANK</v>
      </c>
      <c r="U138" s="6568" t="str">
        <f>IF('App3'!$E$44="","##BLANK",'App3'!$E$44)</f>
        <v>##BLANK</v>
      </c>
      <c r="V138" s="6568" t="str">
        <f>IF('App3'!$E$44="","##BLANK",'App3'!$E$44)</f>
        <v>##BLANK</v>
      </c>
      <c r="W138" s="6568" t="str">
        <f>IF('App3'!$E$44="","##BLANK",'App3'!$E$44)</f>
        <v>##BLANK</v>
      </c>
      <c r="X138" s="6568" t="str">
        <f>IF('App3'!$E$44="","##BLANK",'App3'!$E$44)</f>
        <v>##BLANK</v>
      </c>
      <c r="Y138" s="6568" t="str">
        <f>IF('App3'!$E$44="","##BLANK",'App3'!$E$44)</f>
        <v>##BLANK</v>
      </c>
    </row>
    <row r="139" spans="2:25">
      <c r="B139" s="6571" t="s">
        <v>17577</v>
      </c>
      <c r="C139" s="6568" t="s">
        <v>546</v>
      </c>
      <c r="D139" s="6568" t="s">
        <v>507</v>
      </c>
      <c r="E139" s="6568" t="s">
        <v>3142</v>
      </c>
      <c r="F139" s="6568" t="s">
        <v>16020</v>
      </c>
      <c r="G139" s="6568" t="str">
        <f>IF('App3'!$E$45="","##BLANK",'App3'!$E$45)</f>
        <v>##BLANK</v>
      </c>
      <c r="H139" s="6568" t="str">
        <f>IF('App3'!$E$45="","##BLANK",'App3'!$E$45)</f>
        <v>##BLANK</v>
      </c>
      <c r="I139" s="6568" t="str">
        <f>IF('App3'!$E$45="","##BLANK",'App3'!$E$45)</f>
        <v>##BLANK</v>
      </c>
      <c r="J139" s="6568" t="str">
        <f>IF('App3'!$E$45="","##BLANK",'App3'!$E$45)</f>
        <v>##BLANK</v>
      </c>
      <c r="K139" s="6568" t="str">
        <f>IF('App3'!$E$45="","##BLANK",'App3'!$E$45)</f>
        <v>##BLANK</v>
      </c>
      <c r="L139" s="6568" t="str">
        <f>IF('App3'!$E$45="","##BLANK",'App3'!$E$45)</f>
        <v>##BLANK</v>
      </c>
      <c r="M139" s="6568" t="str">
        <f>IF('App3'!$E$45="","##BLANK",'App3'!$E$45)</f>
        <v>##BLANK</v>
      </c>
      <c r="N139" s="6568" t="str">
        <f>IF('App3'!$E$45="","##BLANK",'App3'!$E$45)</f>
        <v>##BLANK</v>
      </c>
      <c r="O139" s="6568" t="str">
        <f>IF('App3'!$E$45="","##BLANK",'App3'!$E$45)</f>
        <v>##BLANK</v>
      </c>
      <c r="P139" s="6568" t="str">
        <f>IF('App3'!$E$45="","##BLANK",'App3'!$E$45)</f>
        <v>##BLANK</v>
      </c>
      <c r="Q139" s="6568" t="str">
        <f>IF('App3'!$E$45="","##BLANK",'App3'!$E$45)</f>
        <v>##BLANK</v>
      </c>
      <c r="R139" s="6568" t="str">
        <f>IF('App3'!$E$45="","##BLANK",'App3'!$E$45)</f>
        <v>##BLANK</v>
      </c>
      <c r="S139" s="6568" t="str">
        <f>IF('App3'!$E$45="","##BLANK",'App3'!$E$45)</f>
        <v>##BLANK</v>
      </c>
      <c r="T139" s="6568" t="str">
        <f>IF('App3'!$E$45="","##BLANK",'App3'!$E$45)</f>
        <v>##BLANK</v>
      </c>
      <c r="U139" s="6568" t="str">
        <f>IF('App3'!$E$45="","##BLANK",'App3'!$E$45)</f>
        <v>##BLANK</v>
      </c>
      <c r="V139" s="6568" t="str">
        <f>IF('App3'!$E$45="","##BLANK",'App3'!$E$45)</f>
        <v>##BLANK</v>
      </c>
      <c r="W139" s="6568" t="str">
        <f>IF('App3'!$E$45="","##BLANK",'App3'!$E$45)</f>
        <v>##BLANK</v>
      </c>
      <c r="X139" s="6568" t="str">
        <f>IF('App3'!$E$45="","##BLANK",'App3'!$E$45)</f>
        <v>##BLANK</v>
      </c>
      <c r="Y139" s="6568" t="str">
        <f>IF('App3'!$E$45="","##BLANK",'App3'!$E$45)</f>
        <v>##BLANK</v>
      </c>
    </row>
    <row r="140" spans="2:25">
      <c r="B140" s="6571" t="s">
        <v>17578</v>
      </c>
      <c r="C140" s="6568" t="s">
        <v>546</v>
      </c>
      <c r="D140" s="6568" t="s">
        <v>507</v>
      </c>
      <c r="E140" s="6568" t="s">
        <v>3142</v>
      </c>
      <c r="F140" s="6568" t="s">
        <v>16020</v>
      </c>
      <c r="G140" s="6568" t="str">
        <f>IF('App3'!$E$46="","##BLANK",'App3'!$E$46)</f>
        <v>##BLANK</v>
      </c>
      <c r="H140" s="6568" t="str">
        <f>IF('App3'!$E$46="","##BLANK",'App3'!$E$46)</f>
        <v>##BLANK</v>
      </c>
      <c r="I140" s="6568" t="str">
        <f>IF('App3'!$E$46="","##BLANK",'App3'!$E$46)</f>
        <v>##BLANK</v>
      </c>
      <c r="J140" s="6568" t="str">
        <f>IF('App3'!$E$46="","##BLANK",'App3'!$E$46)</f>
        <v>##BLANK</v>
      </c>
      <c r="K140" s="6568" t="str">
        <f>IF('App3'!$E$46="","##BLANK",'App3'!$E$46)</f>
        <v>##BLANK</v>
      </c>
      <c r="L140" s="6568" t="str">
        <f>IF('App3'!$E$46="","##BLANK",'App3'!$E$46)</f>
        <v>##BLANK</v>
      </c>
      <c r="M140" s="6568" t="str">
        <f>IF('App3'!$E$46="","##BLANK",'App3'!$E$46)</f>
        <v>##BLANK</v>
      </c>
      <c r="N140" s="6568" t="str">
        <f>IF('App3'!$E$46="","##BLANK",'App3'!$E$46)</f>
        <v>##BLANK</v>
      </c>
      <c r="O140" s="6568" t="str">
        <f>IF('App3'!$E$46="","##BLANK",'App3'!$E$46)</f>
        <v>##BLANK</v>
      </c>
      <c r="P140" s="6568" t="str">
        <f>IF('App3'!$E$46="","##BLANK",'App3'!$E$46)</f>
        <v>##BLANK</v>
      </c>
      <c r="Q140" s="6568" t="str">
        <f>IF('App3'!$E$46="","##BLANK",'App3'!$E$46)</f>
        <v>##BLANK</v>
      </c>
      <c r="R140" s="6568" t="str">
        <f>IF('App3'!$E$46="","##BLANK",'App3'!$E$46)</f>
        <v>##BLANK</v>
      </c>
      <c r="S140" s="6568" t="str">
        <f>IF('App3'!$E$46="","##BLANK",'App3'!$E$46)</f>
        <v>##BLANK</v>
      </c>
      <c r="T140" s="6568" t="str">
        <f>IF('App3'!$E$46="","##BLANK",'App3'!$E$46)</f>
        <v>##BLANK</v>
      </c>
      <c r="U140" s="6568" t="str">
        <f>IF('App3'!$E$46="","##BLANK",'App3'!$E$46)</f>
        <v>##BLANK</v>
      </c>
      <c r="V140" s="6568" t="str">
        <f>IF('App3'!$E$46="","##BLANK",'App3'!$E$46)</f>
        <v>##BLANK</v>
      </c>
      <c r="W140" s="6568" t="str">
        <f>IF('App3'!$E$46="","##BLANK",'App3'!$E$46)</f>
        <v>##BLANK</v>
      </c>
      <c r="X140" s="6568" t="str">
        <f>IF('App3'!$E$46="","##BLANK",'App3'!$E$46)</f>
        <v>##BLANK</v>
      </c>
      <c r="Y140" s="6568" t="str">
        <f>IF('App3'!$E$46="","##BLANK",'App3'!$E$46)</f>
        <v>##BLANK</v>
      </c>
    </row>
    <row r="141" spans="2:25">
      <c r="B141" s="6571" t="s">
        <v>17579</v>
      </c>
      <c r="C141" s="6568" t="s">
        <v>546</v>
      </c>
      <c r="D141" s="6568" t="s">
        <v>507</v>
      </c>
      <c r="E141" s="6568" t="s">
        <v>3142</v>
      </c>
      <c r="F141" s="6568" t="s">
        <v>16020</v>
      </c>
      <c r="G141" s="6568" t="str">
        <f>IF('App3'!$E$47="","##BLANK",'App3'!$E$47)</f>
        <v>##BLANK</v>
      </c>
      <c r="H141" s="6568" t="str">
        <f>IF('App3'!$E$47="","##BLANK",'App3'!$E$47)</f>
        <v>##BLANK</v>
      </c>
      <c r="I141" s="6568" t="str">
        <f>IF('App3'!$E$47="","##BLANK",'App3'!$E$47)</f>
        <v>##BLANK</v>
      </c>
      <c r="J141" s="6568" t="str">
        <f>IF('App3'!$E$47="","##BLANK",'App3'!$E$47)</f>
        <v>##BLANK</v>
      </c>
      <c r="K141" s="6568" t="str">
        <f>IF('App3'!$E$47="","##BLANK",'App3'!$E$47)</f>
        <v>##BLANK</v>
      </c>
      <c r="L141" s="6568" t="str">
        <f>IF('App3'!$E$47="","##BLANK",'App3'!$E$47)</f>
        <v>##BLANK</v>
      </c>
      <c r="M141" s="6568" t="str">
        <f>IF('App3'!$E$47="","##BLANK",'App3'!$E$47)</f>
        <v>##BLANK</v>
      </c>
      <c r="N141" s="6568" t="str">
        <f>IF('App3'!$E$47="","##BLANK",'App3'!$E$47)</f>
        <v>##BLANK</v>
      </c>
      <c r="O141" s="6568" t="str">
        <f>IF('App3'!$E$47="","##BLANK",'App3'!$E$47)</f>
        <v>##BLANK</v>
      </c>
      <c r="P141" s="6568" t="str">
        <f>IF('App3'!$E$47="","##BLANK",'App3'!$E$47)</f>
        <v>##BLANK</v>
      </c>
      <c r="Q141" s="6568" t="str">
        <f>IF('App3'!$E$47="","##BLANK",'App3'!$E$47)</f>
        <v>##BLANK</v>
      </c>
      <c r="R141" s="6568" t="str">
        <f>IF('App3'!$E$47="","##BLANK",'App3'!$E$47)</f>
        <v>##BLANK</v>
      </c>
      <c r="S141" s="6568" t="str">
        <f>IF('App3'!$E$47="","##BLANK",'App3'!$E$47)</f>
        <v>##BLANK</v>
      </c>
      <c r="T141" s="6568" t="str">
        <f>IF('App3'!$E$47="","##BLANK",'App3'!$E$47)</f>
        <v>##BLANK</v>
      </c>
      <c r="U141" s="6568" t="str">
        <f>IF('App3'!$E$47="","##BLANK",'App3'!$E$47)</f>
        <v>##BLANK</v>
      </c>
      <c r="V141" s="6568" t="str">
        <f>IF('App3'!$E$47="","##BLANK",'App3'!$E$47)</f>
        <v>##BLANK</v>
      </c>
      <c r="W141" s="6568" t="str">
        <f>IF('App3'!$E$47="","##BLANK",'App3'!$E$47)</f>
        <v>##BLANK</v>
      </c>
      <c r="X141" s="6568" t="str">
        <f>IF('App3'!$E$47="","##BLANK",'App3'!$E$47)</f>
        <v>##BLANK</v>
      </c>
      <c r="Y141" s="6568" t="str">
        <f>IF('App3'!$E$47="","##BLANK",'App3'!$E$47)</f>
        <v>##BLANK</v>
      </c>
    </row>
    <row r="142" spans="2:25">
      <c r="B142" s="6571" t="s">
        <v>17580</v>
      </c>
      <c r="C142" s="6568" t="s">
        <v>546</v>
      </c>
      <c r="D142" s="6568" t="s">
        <v>507</v>
      </c>
      <c r="E142" s="6568" t="s">
        <v>3142</v>
      </c>
      <c r="F142" s="6568" t="s">
        <v>16020</v>
      </c>
      <c r="G142" s="6568" t="str">
        <f>IF('App3'!$E$48="","##BLANK",'App3'!$E$48)</f>
        <v>##BLANK</v>
      </c>
      <c r="H142" s="6568" t="str">
        <f>IF('App3'!$E$48="","##BLANK",'App3'!$E$48)</f>
        <v>##BLANK</v>
      </c>
      <c r="I142" s="6568" t="str">
        <f>IF('App3'!$E$48="","##BLANK",'App3'!$E$48)</f>
        <v>##BLANK</v>
      </c>
      <c r="J142" s="6568" t="str">
        <f>IF('App3'!$E$48="","##BLANK",'App3'!$E$48)</f>
        <v>##BLANK</v>
      </c>
      <c r="K142" s="6568" t="str">
        <f>IF('App3'!$E$48="","##BLANK",'App3'!$E$48)</f>
        <v>##BLANK</v>
      </c>
      <c r="L142" s="6568" t="str">
        <f>IF('App3'!$E$48="","##BLANK",'App3'!$E$48)</f>
        <v>##BLANK</v>
      </c>
      <c r="M142" s="6568" t="str">
        <f>IF('App3'!$E$48="","##BLANK",'App3'!$E$48)</f>
        <v>##BLANK</v>
      </c>
      <c r="N142" s="6568" t="str">
        <f>IF('App3'!$E$48="","##BLANK",'App3'!$E$48)</f>
        <v>##BLANK</v>
      </c>
      <c r="O142" s="6568" t="str">
        <f>IF('App3'!$E$48="","##BLANK",'App3'!$E$48)</f>
        <v>##BLANK</v>
      </c>
      <c r="P142" s="6568" t="str">
        <f>IF('App3'!$E$48="","##BLANK",'App3'!$E$48)</f>
        <v>##BLANK</v>
      </c>
      <c r="Q142" s="6568" t="str">
        <f>IF('App3'!$E$48="","##BLANK",'App3'!$E$48)</f>
        <v>##BLANK</v>
      </c>
      <c r="R142" s="6568" t="str">
        <f>IF('App3'!$E$48="","##BLANK",'App3'!$E$48)</f>
        <v>##BLANK</v>
      </c>
      <c r="S142" s="6568" t="str">
        <f>IF('App3'!$E$48="","##BLANK",'App3'!$E$48)</f>
        <v>##BLANK</v>
      </c>
      <c r="T142" s="6568" t="str">
        <f>IF('App3'!$E$48="","##BLANK",'App3'!$E$48)</f>
        <v>##BLANK</v>
      </c>
      <c r="U142" s="6568" t="str">
        <f>IF('App3'!$E$48="","##BLANK",'App3'!$E$48)</f>
        <v>##BLANK</v>
      </c>
      <c r="V142" s="6568" t="str">
        <f>IF('App3'!$E$48="","##BLANK",'App3'!$E$48)</f>
        <v>##BLANK</v>
      </c>
      <c r="W142" s="6568" t="str">
        <f>IF('App3'!$E$48="","##BLANK",'App3'!$E$48)</f>
        <v>##BLANK</v>
      </c>
      <c r="X142" s="6568" t="str">
        <f>IF('App3'!$E$48="","##BLANK",'App3'!$E$48)</f>
        <v>##BLANK</v>
      </c>
      <c r="Y142" s="6568" t="str">
        <f>IF('App3'!$E$48="","##BLANK",'App3'!$E$48)</f>
        <v>##BLANK</v>
      </c>
    </row>
    <row r="143" spans="2:25">
      <c r="B143" s="6571" t="s">
        <v>17581</v>
      </c>
      <c r="C143" s="6568" t="s">
        <v>546</v>
      </c>
      <c r="D143" s="6568" t="s">
        <v>507</v>
      </c>
      <c r="E143" s="6568" t="s">
        <v>3142</v>
      </c>
      <c r="F143" s="6568" t="s">
        <v>16020</v>
      </c>
      <c r="G143" s="6568" t="str">
        <f>IF('App3'!$E$49="","##BLANK",'App3'!$E$49)</f>
        <v>##BLANK</v>
      </c>
      <c r="H143" s="6568" t="str">
        <f>IF('App3'!$E$49="","##BLANK",'App3'!$E$49)</f>
        <v>##BLANK</v>
      </c>
      <c r="I143" s="6568" t="str">
        <f>IF('App3'!$E$49="","##BLANK",'App3'!$E$49)</f>
        <v>##BLANK</v>
      </c>
      <c r="J143" s="6568" t="str">
        <f>IF('App3'!$E$49="","##BLANK",'App3'!$E$49)</f>
        <v>##BLANK</v>
      </c>
      <c r="K143" s="6568" t="str">
        <f>IF('App3'!$E$49="","##BLANK",'App3'!$E$49)</f>
        <v>##BLANK</v>
      </c>
      <c r="L143" s="6568" t="str">
        <f>IF('App3'!$E$49="","##BLANK",'App3'!$E$49)</f>
        <v>##BLANK</v>
      </c>
      <c r="M143" s="6568" t="str">
        <f>IF('App3'!$E$49="","##BLANK",'App3'!$E$49)</f>
        <v>##BLANK</v>
      </c>
      <c r="N143" s="6568" t="str">
        <f>IF('App3'!$E$49="","##BLANK",'App3'!$E$49)</f>
        <v>##BLANK</v>
      </c>
      <c r="O143" s="6568" t="str">
        <f>IF('App3'!$E$49="","##BLANK",'App3'!$E$49)</f>
        <v>##BLANK</v>
      </c>
      <c r="P143" s="6568" t="str">
        <f>IF('App3'!$E$49="","##BLANK",'App3'!$E$49)</f>
        <v>##BLANK</v>
      </c>
      <c r="Q143" s="6568" t="str">
        <f>IF('App3'!$E$49="","##BLANK",'App3'!$E$49)</f>
        <v>##BLANK</v>
      </c>
      <c r="R143" s="6568" t="str">
        <f>IF('App3'!$E$49="","##BLANK",'App3'!$E$49)</f>
        <v>##BLANK</v>
      </c>
      <c r="S143" s="6568" t="str">
        <f>IF('App3'!$E$49="","##BLANK",'App3'!$E$49)</f>
        <v>##BLANK</v>
      </c>
      <c r="T143" s="6568" t="str">
        <f>IF('App3'!$E$49="","##BLANK",'App3'!$E$49)</f>
        <v>##BLANK</v>
      </c>
      <c r="U143" s="6568" t="str">
        <f>IF('App3'!$E$49="","##BLANK",'App3'!$E$49)</f>
        <v>##BLANK</v>
      </c>
      <c r="V143" s="6568" t="str">
        <f>IF('App3'!$E$49="","##BLANK",'App3'!$E$49)</f>
        <v>##BLANK</v>
      </c>
      <c r="W143" s="6568" t="str">
        <f>IF('App3'!$E$49="","##BLANK",'App3'!$E$49)</f>
        <v>##BLANK</v>
      </c>
      <c r="X143" s="6568" t="str">
        <f>IF('App3'!$E$49="","##BLANK",'App3'!$E$49)</f>
        <v>##BLANK</v>
      </c>
      <c r="Y143" s="6568" t="str">
        <f>IF('App3'!$E$49="","##BLANK",'App3'!$E$49)</f>
        <v>##BLANK</v>
      </c>
    </row>
    <row r="144" spans="2:25">
      <c r="B144" s="6571" t="s">
        <v>17582</v>
      </c>
      <c r="C144" s="6568" t="s">
        <v>546</v>
      </c>
      <c r="D144" s="6568" t="s">
        <v>507</v>
      </c>
      <c r="E144" s="6568" t="s">
        <v>3142</v>
      </c>
      <c r="F144" s="6568" t="s">
        <v>16020</v>
      </c>
      <c r="G144" s="6568" t="str">
        <f>IF('App3'!$E$50="","##BLANK",'App3'!$E$50)</f>
        <v>##BLANK</v>
      </c>
      <c r="H144" s="6568" t="str">
        <f>IF('App3'!$E$50="","##BLANK",'App3'!$E$50)</f>
        <v>##BLANK</v>
      </c>
      <c r="I144" s="6568" t="str">
        <f>IF('App3'!$E$50="","##BLANK",'App3'!$E$50)</f>
        <v>##BLANK</v>
      </c>
      <c r="J144" s="6568" t="str">
        <f>IF('App3'!$E$50="","##BLANK",'App3'!$E$50)</f>
        <v>##BLANK</v>
      </c>
      <c r="K144" s="6568" t="str">
        <f>IF('App3'!$E$50="","##BLANK",'App3'!$E$50)</f>
        <v>##BLANK</v>
      </c>
      <c r="L144" s="6568" t="str">
        <f>IF('App3'!$E$50="","##BLANK",'App3'!$E$50)</f>
        <v>##BLANK</v>
      </c>
      <c r="M144" s="6568" t="str">
        <f>IF('App3'!$E$50="","##BLANK",'App3'!$E$50)</f>
        <v>##BLANK</v>
      </c>
      <c r="N144" s="6568" t="str">
        <f>IF('App3'!$E$50="","##BLANK",'App3'!$E$50)</f>
        <v>##BLANK</v>
      </c>
      <c r="O144" s="6568" t="str">
        <f>IF('App3'!$E$50="","##BLANK",'App3'!$E$50)</f>
        <v>##BLANK</v>
      </c>
      <c r="P144" s="6568" t="str">
        <f>IF('App3'!$E$50="","##BLANK",'App3'!$E$50)</f>
        <v>##BLANK</v>
      </c>
      <c r="Q144" s="6568" t="str">
        <f>IF('App3'!$E$50="","##BLANK",'App3'!$E$50)</f>
        <v>##BLANK</v>
      </c>
      <c r="R144" s="6568" t="str">
        <f>IF('App3'!$E$50="","##BLANK",'App3'!$E$50)</f>
        <v>##BLANK</v>
      </c>
      <c r="S144" s="6568" t="str">
        <f>IF('App3'!$E$50="","##BLANK",'App3'!$E$50)</f>
        <v>##BLANK</v>
      </c>
      <c r="T144" s="6568" t="str">
        <f>IF('App3'!$E$50="","##BLANK",'App3'!$E$50)</f>
        <v>##BLANK</v>
      </c>
      <c r="U144" s="6568" t="str">
        <f>IF('App3'!$E$50="","##BLANK",'App3'!$E$50)</f>
        <v>##BLANK</v>
      </c>
      <c r="V144" s="6568" t="str">
        <f>IF('App3'!$E$50="","##BLANK",'App3'!$E$50)</f>
        <v>##BLANK</v>
      </c>
      <c r="W144" s="6568" t="str">
        <f>IF('App3'!$E$50="","##BLANK",'App3'!$E$50)</f>
        <v>##BLANK</v>
      </c>
      <c r="X144" s="6568" t="str">
        <f>IF('App3'!$E$50="","##BLANK",'App3'!$E$50)</f>
        <v>##BLANK</v>
      </c>
      <c r="Y144" s="6568" t="str">
        <f>IF('App3'!$E$50="","##BLANK",'App3'!$E$50)</f>
        <v>##BLANK</v>
      </c>
    </row>
    <row r="145" spans="2:25">
      <c r="B145" s="6571" t="s">
        <v>17583</v>
      </c>
      <c r="C145" s="6568" t="s">
        <v>546</v>
      </c>
      <c r="D145" s="6568" t="s">
        <v>507</v>
      </c>
      <c r="E145" s="6568" t="s">
        <v>3142</v>
      </c>
      <c r="F145" s="6568" t="s">
        <v>16020</v>
      </c>
      <c r="G145" s="6568" t="str">
        <f>IF('App3'!$E$51="","##BLANK",'App3'!$E$51)</f>
        <v>##BLANK</v>
      </c>
      <c r="H145" s="6568" t="str">
        <f>IF('App3'!$E$51="","##BLANK",'App3'!$E$51)</f>
        <v>##BLANK</v>
      </c>
      <c r="I145" s="6568" t="str">
        <f>IF('App3'!$E$51="","##BLANK",'App3'!$E$51)</f>
        <v>##BLANK</v>
      </c>
      <c r="J145" s="6568" t="str">
        <f>IF('App3'!$E$51="","##BLANK",'App3'!$E$51)</f>
        <v>##BLANK</v>
      </c>
      <c r="K145" s="6568" t="str">
        <f>IF('App3'!$E$51="","##BLANK",'App3'!$E$51)</f>
        <v>##BLANK</v>
      </c>
      <c r="L145" s="6568" t="str">
        <f>IF('App3'!$E$51="","##BLANK",'App3'!$E$51)</f>
        <v>##BLANK</v>
      </c>
      <c r="M145" s="6568" t="str">
        <f>IF('App3'!$E$51="","##BLANK",'App3'!$E$51)</f>
        <v>##BLANK</v>
      </c>
      <c r="N145" s="6568" t="str">
        <f>IF('App3'!$E$51="","##BLANK",'App3'!$E$51)</f>
        <v>##BLANK</v>
      </c>
      <c r="O145" s="6568" t="str">
        <f>IF('App3'!$E$51="","##BLANK",'App3'!$E$51)</f>
        <v>##BLANK</v>
      </c>
      <c r="P145" s="6568" t="str">
        <f>IF('App3'!$E$51="","##BLANK",'App3'!$E$51)</f>
        <v>##BLANK</v>
      </c>
      <c r="Q145" s="6568" t="str">
        <f>IF('App3'!$E$51="","##BLANK",'App3'!$E$51)</f>
        <v>##BLANK</v>
      </c>
      <c r="R145" s="6568" t="str">
        <f>IF('App3'!$E$51="","##BLANK",'App3'!$E$51)</f>
        <v>##BLANK</v>
      </c>
      <c r="S145" s="6568" t="str">
        <f>IF('App3'!$E$51="","##BLANK",'App3'!$E$51)</f>
        <v>##BLANK</v>
      </c>
      <c r="T145" s="6568" t="str">
        <f>IF('App3'!$E$51="","##BLANK",'App3'!$E$51)</f>
        <v>##BLANK</v>
      </c>
      <c r="U145" s="6568" t="str">
        <f>IF('App3'!$E$51="","##BLANK",'App3'!$E$51)</f>
        <v>##BLANK</v>
      </c>
      <c r="V145" s="6568" t="str">
        <f>IF('App3'!$E$51="","##BLANK",'App3'!$E$51)</f>
        <v>##BLANK</v>
      </c>
      <c r="W145" s="6568" t="str">
        <f>IF('App3'!$E$51="","##BLANK",'App3'!$E$51)</f>
        <v>##BLANK</v>
      </c>
      <c r="X145" s="6568" t="str">
        <f>IF('App3'!$E$51="","##BLANK",'App3'!$E$51)</f>
        <v>##BLANK</v>
      </c>
      <c r="Y145" s="6568" t="str">
        <f>IF('App3'!$E$51="","##BLANK",'App3'!$E$51)</f>
        <v>##BLANK</v>
      </c>
    </row>
    <row r="146" spans="2:25">
      <c r="B146" s="6571" t="s">
        <v>17584</v>
      </c>
      <c r="C146" s="6568" t="s">
        <v>546</v>
      </c>
      <c r="D146" s="6568" t="s">
        <v>507</v>
      </c>
      <c r="E146" s="6568" t="s">
        <v>3142</v>
      </c>
      <c r="F146" s="6568" t="s">
        <v>16020</v>
      </c>
      <c r="G146" s="6568" t="str">
        <f>IF('App3'!$E$52="","##BLANK",'App3'!$E$52)</f>
        <v>##BLANK</v>
      </c>
      <c r="H146" s="6568" t="str">
        <f>IF('App3'!$E$52="","##BLANK",'App3'!$E$52)</f>
        <v>##BLANK</v>
      </c>
      <c r="I146" s="6568" t="str">
        <f>IF('App3'!$E$52="","##BLANK",'App3'!$E$52)</f>
        <v>##BLANK</v>
      </c>
      <c r="J146" s="6568" t="str">
        <f>IF('App3'!$E$52="","##BLANK",'App3'!$E$52)</f>
        <v>##BLANK</v>
      </c>
      <c r="K146" s="6568" t="str">
        <f>IF('App3'!$E$52="","##BLANK",'App3'!$E$52)</f>
        <v>##BLANK</v>
      </c>
      <c r="L146" s="6568" t="str">
        <f>IF('App3'!$E$52="","##BLANK",'App3'!$E$52)</f>
        <v>##BLANK</v>
      </c>
      <c r="M146" s="6568" t="str">
        <f>IF('App3'!$E$52="","##BLANK",'App3'!$E$52)</f>
        <v>##BLANK</v>
      </c>
      <c r="N146" s="6568" t="str">
        <f>IF('App3'!$E$52="","##BLANK",'App3'!$E$52)</f>
        <v>##BLANK</v>
      </c>
      <c r="O146" s="6568" t="str">
        <f>IF('App3'!$E$52="","##BLANK",'App3'!$E$52)</f>
        <v>##BLANK</v>
      </c>
      <c r="P146" s="6568" t="str">
        <f>IF('App3'!$E$52="","##BLANK",'App3'!$E$52)</f>
        <v>##BLANK</v>
      </c>
      <c r="Q146" s="6568" t="str">
        <f>IF('App3'!$E$52="","##BLANK",'App3'!$E$52)</f>
        <v>##BLANK</v>
      </c>
      <c r="R146" s="6568" t="str">
        <f>IF('App3'!$E$52="","##BLANK",'App3'!$E$52)</f>
        <v>##BLANK</v>
      </c>
      <c r="S146" s="6568" t="str">
        <f>IF('App3'!$E$52="","##BLANK",'App3'!$E$52)</f>
        <v>##BLANK</v>
      </c>
      <c r="T146" s="6568" t="str">
        <f>IF('App3'!$E$52="","##BLANK",'App3'!$E$52)</f>
        <v>##BLANK</v>
      </c>
      <c r="U146" s="6568" t="str">
        <f>IF('App3'!$E$52="","##BLANK",'App3'!$E$52)</f>
        <v>##BLANK</v>
      </c>
      <c r="V146" s="6568" t="str">
        <f>IF('App3'!$E$52="","##BLANK",'App3'!$E$52)</f>
        <v>##BLANK</v>
      </c>
      <c r="W146" s="6568" t="str">
        <f>IF('App3'!$E$52="","##BLANK",'App3'!$E$52)</f>
        <v>##BLANK</v>
      </c>
      <c r="X146" s="6568" t="str">
        <f>IF('App3'!$E$52="","##BLANK",'App3'!$E$52)</f>
        <v>##BLANK</v>
      </c>
      <c r="Y146" s="6568" t="str">
        <f>IF('App3'!$E$52="","##BLANK",'App3'!$E$52)</f>
        <v>##BLANK</v>
      </c>
    </row>
    <row r="147" spans="2:25">
      <c r="B147" s="6571" t="s">
        <v>17585</v>
      </c>
      <c r="C147" s="6568" t="s">
        <v>546</v>
      </c>
      <c r="D147" s="6568" t="s">
        <v>507</v>
      </c>
      <c r="E147" s="6568" t="s">
        <v>3142</v>
      </c>
      <c r="F147" s="6568" t="s">
        <v>16020</v>
      </c>
      <c r="G147" s="6568" t="str">
        <f>IF('App3'!$E$53="","##BLANK",'App3'!$E$53)</f>
        <v>##BLANK</v>
      </c>
      <c r="H147" s="6568" t="str">
        <f>IF('App3'!$E$53="","##BLANK",'App3'!$E$53)</f>
        <v>##BLANK</v>
      </c>
      <c r="I147" s="6568" t="str">
        <f>IF('App3'!$E$53="","##BLANK",'App3'!$E$53)</f>
        <v>##BLANK</v>
      </c>
      <c r="J147" s="6568" t="str">
        <f>IF('App3'!$E$53="","##BLANK",'App3'!$E$53)</f>
        <v>##BLANK</v>
      </c>
      <c r="K147" s="6568" t="str">
        <f>IF('App3'!$E$53="","##BLANK",'App3'!$E$53)</f>
        <v>##BLANK</v>
      </c>
      <c r="L147" s="6568" t="str">
        <f>IF('App3'!$E$53="","##BLANK",'App3'!$E$53)</f>
        <v>##BLANK</v>
      </c>
      <c r="M147" s="6568" t="str">
        <f>IF('App3'!$E$53="","##BLANK",'App3'!$E$53)</f>
        <v>##BLANK</v>
      </c>
      <c r="N147" s="6568" t="str">
        <f>IF('App3'!$E$53="","##BLANK",'App3'!$E$53)</f>
        <v>##BLANK</v>
      </c>
      <c r="O147" s="6568" t="str">
        <f>IF('App3'!$E$53="","##BLANK",'App3'!$E$53)</f>
        <v>##BLANK</v>
      </c>
      <c r="P147" s="6568" t="str">
        <f>IF('App3'!$E$53="","##BLANK",'App3'!$E$53)</f>
        <v>##BLANK</v>
      </c>
      <c r="Q147" s="6568" t="str">
        <f>IF('App3'!$E$53="","##BLANK",'App3'!$E$53)</f>
        <v>##BLANK</v>
      </c>
      <c r="R147" s="6568" t="str">
        <f>IF('App3'!$E$53="","##BLANK",'App3'!$E$53)</f>
        <v>##BLANK</v>
      </c>
      <c r="S147" s="6568" t="str">
        <f>IF('App3'!$E$53="","##BLANK",'App3'!$E$53)</f>
        <v>##BLANK</v>
      </c>
      <c r="T147" s="6568" t="str">
        <f>IF('App3'!$E$53="","##BLANK",'App3'!$E$53)</f>
        <v>##BLANK</v>
      </c>
      <c r="U147" s="6568" t="str">
        <f>IF('App3'!$E$53="","##BLANK",'App3'!$E$53)</f>
        <v>##BLANK</v>
      </c>
      <c r="V147" s="6568" t="str">
        <f>IF('App3'!$E$53="","##BLANK",'App3'!$E$53)</f>
        <v>##BLANK</v>
      </c>
      <c r="W147" s="6568" t="str">
        <f>IF('App3'!$E$53="","##BLANK",'App3'!$E$53)</f>
        <v>##BLANK</v>
      </c>
      <c r="X147" s="6568" t="str">
        <f>IF('App3'!$E$53="","##BLANK",'App3'!$E$53)</f>
        <v>##BLANK</v>
      </c>
      <c r="Y147" s="6568" t="str">
        <f>IF('App3'!$E$53="","##BLANK",'App3'!$E$53)</f>
        <v>##BLANK</v>
      </c>
    </row>
    <row r="148" spans="2:25">
      <c r="B148" s="6571" t="s">
        <v>17586</v>
      </c>
      <c r="C148" s="6568" t="s">
        <v>546</v>
      </c>
      <c r="D148" s="6568" t="s">
        <v>507</v>
      </c>
      <c r="E148" s="6568" t="s">
        <v>3142</v>
      </c>
      <c r="F148" s="6568" t="s">
        <v>16020</v>
      </c>
      <c r="G148" s="6568" t="str">
        <f>IF('App3'!$E$54="","##BLANK",'App3'!$E$54)</f>
        <v>##BLANK</v>
      </c>
      <c r="H148" s="6568" t="str">
        <f>IF('App3'!$E$54="","##BLANK",'App3'!$E$54)</f>
        <v>##BLANK</v>
      </c>
      <c r="I148" s="6568" t="str">
        <f>IF('App3'!$E$54="","##BLANK",'App3'!$E$54)</f>
        <v>##BLANK</v>
      </c>
      <c r="J148" s="6568" t="str">
        <f>IF('App3'!$E$54="","##BLANK",'App3'!$E$54)</f>
        <v>##BLANK</v>
      </c>
      <c r="K148" s="6568" t="str">
        <f>IF('App3'!$E$54="","##BLANK",'App3'!$E$54)</f>
        <v>##BLANK</v>
      </c>
      <c r="L148" s="6568" t="str">
        <f>IF('App3'!$E$54="","##BLANK",'App3'!$E$54)</f>
        <v>##BLANK</v>
      </c>
      <c r="M148" s="6568" t="str">
        <f>IF('App3'!$E$54="","##BLANK",'App3'!$E$54)</f>
        <v>##BLANK</v>
      </c>
      <c r="N148" s="6568" t="str">
        <f>IF('App3'!$E$54="","##BLANK",'App3'!$E$54)</f>
        <v>##BLANK</v>
      </c>
      <c r="O148" s="6568" t="str">
        <f>IF('App3'!$E$54="","##BLANK",'App3'!$E$54)</f>
        <v>##BLANK</v>
      </c>
      <c r="P148" s="6568" t="str">
        <f>IF('App3'!$E$54="","##BLANK",'App3'!$E$54)</f>
        <v>##BLANK</v>
      </c>
      <c r="Q148" s="6568" t="str">
        <f>IF('App3'!$E$54="","##BLANK",'App3'!$E$54)</f>
        <v>##BLANK</v>
      </c>
      <c r="R148" s="6568" t="str">
        <f>IF('App3'!$E$54="","##BLANK",'App3'!$E$54)</f>
        <v>##BLANK</v>
      </c>
      <c r="S148" s="6568" t="str">
        <f>IF('App3'!$E$54="","##BLANK",'App3'!$E$54)</f>
        <v>##BLANK</v>
      </c>
      <c r="T148" s="6568" t="str">
        <f>IF('App3'!$E$54="","##BLANK",'App3'!$E$54)</f>
        <v>##BLANK</v>
      </c>
      <c r="U148" s="6568" t="str">
        <f>IF('App3'!$E$54="","##BLANK",'App3'!$E$54)</f>
        <v>##BLANK</v>
      </c>
      <c r="V148" s="6568" t="str">
        <f>IF('App3'!$E$54="","##BLANK",'App3'!$E$54)</f>
        <v>##BLANK</v>
      </c>
      <c r="W148" s="6568" t="str">
        <f>IF('App3'!$E$54="","##BLANK",'App3'!$E$54)</f>
        <v>##BLANK</v>
      </c>
      <c r="X148" s="6568" t="str">
        <f>IF('App3'!$E$54="","##BLANK",'App3'!$E$54)</f>
        <v>##BLANK</v>
      </c>
      <c r="Y148" s="6568" t="str">
        <f>IF('App3'!$E$54="","##BLANK",'App3'!$E$54)</f>
        <v>##BLANK</v>
      </c>
    </row>
    <row r="149" spans="2:25">
      <c r="B149" s="6571" t="s">
        <v>17587</v>
      </c>
      <c r="C149" s="6568" t="s">
        <v>546</v>
      </c>
      <c r="D149" s="6568" t="s">
        <v>507</v>
      </c>
      <c r="E149" s="6568" t="s">
        <v>3142</v>
      </c>
      <c r="F149" s="6568" t="s">
        <v>16020</v>
      </c>
      <c r="G149" s="6568" t="str">
        <f>IF('App3'!$E$55="","##BLANK",'App3'!$E$55)</f>
        <v>##BLANK</v>
      </c>
      <c r="H149" s="6568" t="str">
        <f>IF('App3'!$E$55="","##BLANK",'App3'!$E$55)</f>
        <v>##BLANK</v>
      </c>
      <c r="I149" s="6568" t="str">
        <f>IF('App3'!$E$55="","##BLANK",'App3'!$E$55)</f>
        <v>##BLANK</v>
      </c>
      <c r="J149" s="6568" t="str">
        <f>IF('App3'!$E$55="","##BLANK",'App3'!$E$55)</f>
        <v>##BLANK</v>
      </c>
      <c r="K149" s="6568" t="str">
        <f>IF('App3'!$E$55="","##BLANK",'App3'!$E$55)</f>
        <v>##BLANK</v>
      </c>
      <c r="L149" s="6568" t="str">
        <f>IF('App3'!$E$55="","##BLANK",'App3'!$E$55)</f>
        <v>##BLANK</v>
      </c>
      <c r="M149" s="6568" t="str">
        <f>IF('App3'!$E$55="","##BLANK",'App3'!$E$55)</f>
        <v>##BLANK</v>
      </c>
      <c r="N149" s="6568" t="str">
        <f>IF('App3'!$E$55="","##BLANK",'App3'!$E$55)</f>
        <v>##BLANK</v>
      </c>
      <c r="O149" s="6568" t="str">
        <f>IF('App3'!$E$55="","##BLANK",'App3'!$E$55)</f>
        <v>##BLANK</v>
      </c>
      <c r="P149" s="6568" t="str">
        <f>IF('App3'!$E$55="","##BLANK",'App3'!$E$55)</f>
        <v>##BLANK</v>
      </c>
      <c r="Q149" s="6568" t="str">
        <f>IF('App3'!$E$55="","##BLANK",'App3'!$E$55)</f>
        <v>##BLANK</v>
      </c>
      <c r="R149" s="6568" t="str">
        <f>IF('App3'!$E$55="","##BLANK",'App3'!$E$55)</f>
        <v>##BLANK</v>
      </c>
      <c r="S149" s="6568" t="str">
        <f>IF('App3'!$E$55="","##BLANK",'App3'!$E$55)</f>
        <v>##BLANK</v>
      </c>
      <c r="T149" s="6568" t="str">
        <f>IF('App3'!$E$55="","##BLANK",'App3'!$E$55)</f>
        <v>##BLANK</v>
      </c>
      <c r="U149" s="6568" t="str">
        <f>IF('App3'!$E$55="","##BLANK",'App3'!$E$55)</f>
        <v>##BLANK</v>
      </c>
      <c r="V149" s="6568" t="str">
        <f>IF('App3'!$E$55="","##BLANK",'App3'!$E$55)</f>
        <v>##BLANK</v>
      </c>
      <c r="W149" s="6568" t="str">
        <f>IF('App3'!$E$55="","##BLANK",'App3'!$E$55)</f>
        <v>##BLANK</v>
      </c>
      <c r="X149" s="6568" t="str">
        <f>IF('App3'!$E$55="","##BLANK",'App3'!$E$55)</f>
        <v>##BLANK</v>
      </c>
      <c r="Y149" s="6568" t="str">
        <f>IF('App3'!$E$55="","##BLANK",'App3'!$E$55)</f>
        <v>##BLANK</v>
      </c>
    </row>
    <row r="150" spans="2:25">
      <c r="B150" s="6571" t="s">
        <v>17588</v>
      </c>
      <c r="C150" s="6568" t="s">
        <v>546</v>
      </c>
      <c r="D150" s="6568" t="s">
        <v>507</v>
      </c>
      <c r="E150" s="6568" t="s">
        <v>3142</v>
      </c>
      <c r="F150" s="6568" t="s">
        <v>16020</v>
      </c>
      <c r="G150" s="6568" t="str">
        <f>IF('App3'!$E$56="","##BLANK",'App3'!$E$56)</f>
        <v>##BLANK</v>
      </c>
      <c r="H150" s="6568" t="str">
        <f>IF('App3'!$E$56="","##BLANK",'App3'!$E$56)</f>
        <v>##BLANK</v>
      </c>
      <c r="I150" s="6568" t="str">
        <f>IF('App3'!$E$56="","##BLANK",'App3'!$E$56)</f>
        <v>##BLANK</v>
      </c>
      <c r="J150" s="6568" t="str">
        <f>IF('App3'!$E$56="","##BLANK",'App3'!$E$56)</f>
        <v>##BLANK</v>
      </c>
      <c r="K150" s="6568" t="str">
        <f>IF('App3'!$E$56="","##BLANK",'App3'!$E$56)</f>
        <v>##BLANK</v>
      </c>
      <c r="L150" s="6568" t="str">
        <f>IF('App3'!$E$56="","##BLANK",'App3'!$E$56)</f>
        <v>##BLANK</v>
      </c>
      <c r="M150" s="6568" t="str">
        <f>IF('App3'!$E$56="","##BLANK",'App3'!$E$56)</f>
        <v>##BLANK</v>
      </c>
      <c r="N150" s="6568" t="str">
        <f>IF('App3'!$E$56="","##BLANK",'App3'!$E$56)</f>
        <v>##BLANK</v>
      </c>
      <c r="O150" s="6568" t="str">
        <f>IF('App3'!$E$56="","##BLANK",'App3'!$E$56)</f>
        <v>##BLANK</v>
      </c>
      <c r="P150" s="6568" t="str">
        <f>IF('App3'!$E$56="","##BLANK",'App3'!$E$56)</f>
        <v>##BLANK</v>
      </c>
      <c r="Q150" s="6568" t="str">
        <f>IF('App3'!$E$56="","##BLANK",'App3'!$E$56)</f>
        <v>##BLANK</v>
      </c>
      <c r="R150" s="6568" t="str">
        <f>IF('App3'!$E$56="","##BLANK",'App3'!$E$56)</f>
        <v>##BLANK</v>
      </c>
      <c r="S150" s="6568" t="str">
        <f>IF('App3'!$E$56="","##BLANK",'App3'!$E$56)</f>
        <v>##BLANK</v>
      </c>
      <c r="T150" s="6568" t="str">
        <f>IF('App3'!$E$56="","##BLANK",'App3'!$E$56)</f>
        <v>##BLANK</v>
      </c>
      <c r="U150" s="6568" t="str">
        <f>IF('App3'!$E$56="","##BLANK",'App3'!$E$56)</f>
        <v>##BLANK</v>
      </c>
      <c r="V150" s="6568" t="str">
        <f>IF('App3'!$E$56="","##BLANK",'App3'!$E$56)</f>
        <v>##BLANK</v>
      </c>
      <c r="W150" s="6568" t="str">
        <f>IF('App3'!$E$56="","##BLANK",'App3'!$E$56)</f>
        <v>##BLANK</v>
      </c>
      <c r="X150" s="6568" t="str">
        <f>IF('App3'!$E$56="","##BLANK",'App3'!$E$56)</f>
        <v>##BLANK</v>
      </c>
      <c r="Y150" s="6568" t="str">
        <f>IF('App3'!$E$56="","##BLANK",'App3'!$E$56)</f>
        <v>##BLANK</v>
      </c>
    </row>
    <row r="151" spans="2:25">
      <c r="B151" s="6571" t="s">
        <v>17589</v>
      </c>
      <c r="C151" s="6568" t="s">
        <v>546</v>
      </c>
      <c r="D151" s="6568" t="s">
        <v>507</v>
      </c>
      <c r="E151" s="6568" t="s">
        <v>3142</v>
      </c>
      <c r="F151" s="6568" t="s">
        <v>16020</v>
      </c>
      <c r="G151" s="6568" t="str">
        <f>IF('App3'!$E$57="","##BLANK",'App3'!$E$57)</f>
        <v>##BLANK</v>
      </c>
      <c r="H151" s="6568" t="str">
        <f>IF('App3'!$E$57="","##BLANK",'App3'!$E$57)</f>
        <v>##BLANK</v>
      </c>
      <c r="I151" s="6568" t="str">
        <f>IF('App3'!$E$57="","##BLANK",'App3'!$E$57)</f>
        <v>##BLANK</v>
      </c>
      <c r="J151" s="6568" t="str">
        <f>IF('App3'!$E$57="","##BLANK",'App3'!$E$57)</f>
        <v>##BLANK</v>
      </c>
      <c r="K151" s="6568" t="str">
        <f>IF('App3'!$E$57="","##BLANK",'App3'!$E$57)</f>
        <v>##BLANK</v>
      </c>
      <c r="L151" s="6568" t="str">
        <f>IF('App3'!$E$57="","##BLANK",'App3'!$E$57)</f>
        <v>##BLANK</v>
      </c>
      <c r="M151" s="6568" t="str">
        <f>IF('App3'!$E$57="","##BLANK",'App3'!$E$57)</f>
        <v>##BLANK</v>
      </c>
      <c r="N151" s="6568" t="str">
        <f>IF('App3'!$E$57="","##BLANK",'App3'!$E$57)</f>
        <v>##BLANK</v>
      </c>
      <c r="O151" s="6568" t="str">
        <f>IF('App3'!$E$57="","##BLANK",'App3'!$E$57)</f>
        <v>##BLANK</v>
      </c>
      <c r="P151" s="6568" t="str">
        <f>IF('App3'!$E$57="","##BLANK",'App3'!$E$57)</f>
        <v>##BLANK</v>
      </c>
      <c r="Q151" s="6568" t="str">
        <f>IF('App3'!$E$57="","##BLANK",'App3'!$E$57)</f>
        <v>##BLANK</v>
      </c>
      <c r="R151" s="6568" t="str">
        <f>IF('App3'!$E$57="","##BLANK",'App3'!$E$57)</f>
        <v>##BLANK</v>
      </c>
      <c r="S151" s="6568" t="str">
        <f>IF('App3'!$E$57="","##BLANK",'App3'!$E$57)</f>
        <v>##BLANK</v>
      </c>
      <c r="T151" s="6568" t="str">
        <f>IF('App3'!$E$57="","##BLANK",'App3'!$E$57)</f>
        <v>##BLANK</v>
      </c>
      <c r="U151" s="6568" t="str">
        <f>IF('App3'!$E$57="","##BLANK",'App3'!$E$57)</f>
        <v>##BLANK</v>
      </c>
      <c r="V151" s="6568" t="str">
        <f>IF('App3'!$E$57="","##BLANK",'App3'!$E$57)</f>
        <v>##BLANK</v>
      </c>
      <c r="W151" s="6568" t="str">
        <f>IF('App3'!$E$57="","##BLANK",'App3'!$E$57)</f>
        <v>##BLANK</v>
      </c>
      <c r="X151" s="6568" t="str">
        <f>IF('App3'!$E$57="","##BLANK",'App3'!$E$57)</f>
        <v>##BLANK</v>
      </c>
      <c r="Y151" s="6568" t="str">
        <f>IF('App3'!$E$57="","##BLANK",'App3'!$E$57)</f>
        <v>##BLANK</v>
      </c>
    </row>
    <row r="152" spans="2:25">
      <c r="B152" s="6571" t="s">
        <v>17590</v>
      </c>
      <c r="C152" s="6568" t="s">
        <v>546</v>
      </c>
      <c r="D152" s="6568" t="s">
        <v>507</v>
      </c>
      <c r="E152" s="6568" t="s">
        <v>3142</v>
      </c>
      <c r="F152" s="6568" t="s">
        <v>16020</v>
      </c>
      <c r="G152" s="6568" t="str">
        <f>IF('App3'!$E$58="","##BLANK",'App3'!$E$58)</f>
        <v>##BLANK</v>
      </c>
      <c r="H152" s="6568" t="str">
        <f>IF('App3'!$E$58="","##BLANK",'App3'!$E$58)</f>
        <v>##BLANK</v>
      </c>
      <c r="I152" s="6568" t="str">
        <f>IF('App3'!$E$58="","##BLANK",'App3'!$E$58)</f>
        <v>##BLANK</v>
      </c>
      <c r="J152" s="6568" t="str">
        <f>IF('App3'!$E$58="","##BLANK",'App3'!$E$58)</f>
        <v>##BLANK</v>
      </c>
      <c r="K152" s="6568" t="str">
        <f>IF('App3'!$E$58="","##BLANK",'App3'!$E$58)</f>
        <v>##BLANK</v>
      </c>
      <c r="L152" s="6568" t="str">
        <f>IF('App3'!$E$58="","##BLANK",'App3'!$E$58)</f>
        <v>##BLANK</v>
      </c>
      <c r="M152" s="6568" t="str">
        <f>IF('App3'!$E$58="","##BLANK",'App3'!$E$58)</f>
        <v>##BLANK</v>
      </c>
      <c r="N152" s="6568" t="str">
        <f>IF('App3'!$E$58="","##BLANK",'App3'!$E$58)</f>
        <v>##BLANK</v>
      </c>
      <c r="O152" s="6568" t="str">
        <f>IF('App3'!$E$58="","##BLANK",'App3'!$E$58)</f>
        <v>##BLANK</v>
      </c>
      <c r="P152" s="6568" t="str">
        <f>IF('App3'!$E$58="","##BLANK",'App3'!$E$58)</f>
        <v>##BLANK</v>
      </c>
      <c r="Q152" s="6568" t="str">
        <f>IF('App3'!$E$58="","##BLANK",'App3'!$E$58)</f>
        <v>##BLANK</v>
      </c>
      <c r="R152" s="6568" t="str">
        <f>IF('App3'!$E$58="","##BLANK",'App3'!$E$58)</f>
        <v>##BLANK</v>
      </c>
      <c r="S152" s="6568" t="str">
        <f>IF('App3'!$E$58="","##BLANK",'App3'!$E$58)</f>
        <v>##BLANK</v>
      </c>
      <c r="T152" s="6568" t="str">
        <f>IF('App3'!$E$58="","##BLANK",'App3'!$E$58)</f>
        <v>##BLANK</v>
      </c>
      <c r="U152" s="6568" t="str">
        <f>IF('App3'!$E$58="","##BLANK",'App3'!$E$58)</f>
        <v>##BLANK</v>
      </c>
      <c r="V152" s="6568" t="str">
        <f>IF('App3'!$E$58="","##BLANK",'App3'!$E$58)</f>
        <v>##BLANK</v>
      </c>
      <c r="W152" s="6568" t="str">
        <f>IF('App3'!$E$58="","##BLANK",'App3'!$E$58)</f>
        <v>##BLANK</v>
      </c>
      <c r="X152" s="6568" t="str">
        <f>IF('App3'!$E$58="","##BLANK",'App3'!$E$58)</f>
        <v>##BLANK</v>
      </c>
      <c r="Y152" s="6568" t="str">
        <f>IF('App3'!$E$58="","##BLANK",'App3'!$E$58)</f>
        <v>##BLANK</v>
      </c>
    </row>
    <row r="153" spans="2:25">
      <c r="B153" s="6571" t="s">
        <v>17591</v>
      </c>
      <c r="C153" s="6568" t="s">
        <v>546</v>
      </c>
      <c r="D153" s="6568" t="s">
        <v>507</v>
      </c>
      <c r="E153" s="6568" t="s">
        <v>3142</v>
      </c>
      <c r="F153" s="6568" t="s">
        <v>16020</v>
      </c>
      <c r="G153" s="6568" t="str">
        <f>IF('App3'!$E$59="","##BLANK",'App3'!$E$59)</f>
        <v>##BLANK</v>
      </c>
      <c r="H153" s="6568" t="str">
        <f>IF('App3'!$E$59="","##BLANK",'App3'!$E$59)</f>
        <v>##BLANK</v>
      </c>
      <c r="I153" s="6568" t="str">
        <f>IF('App3'!$E$59="","##BLANK",'App3'!$E$59)</f>
        <v>##BLANK</v>
      </c>
      <c r="J153" s="6568" t="str">
        <f>IF('App3'!$E$59="","##BLANK",'App3'!$E$59)</f>
        <v>##BLANK</v>
      </c>
      <c r="K153" s="6568" t="str">
        <f>IF('App3'!$E$59="","##BLANK",'App3'!$E$59)</f>
        <v>##BLANK</v>
      </c>
      <c r="L153" s="6568" t="str">
        <f>IF('App3'!$E$59="","##BLANK",'App3'!$E$59)</f>
        <v>##BLANK</v>
      </c>
      <c r="M153" s="6568" t="str">
        <f>IF('App3'!$E$59="","##BLANK",'App3'!$E$59)</f>
        <v>##BLANK</v>
      </c>
      <c r="N153" s="6568" t="str">
        <f>IF('App3'!$E$59="","##BLANK",'App3'!$E$59)</f>
        <v>##BLANK</v>
      </c>
      <c r="O153" s="6568" t="str">
        <f>IF('App3'!$E$59="","##BLANK",'App3'!$E$59)</f>
        <v>##BLANK</v>
      </c>
      <c r="P153" s="6568" t="str">
        <f>IF('App3'!$E$59="","##BLANK",'App3'!$E$59)</f>
        <v>##BLANK</v>
      </c>
      <c r="Q153" s="6568" t="str">
        <f>IF('App3'!$E$59="","##BLANK",'App3'!$E$59)</f>
        <v>##BLANK</v>
      </c>
      <c r="R153" s="6568" t="str">
        <f>IF('App3'!$E$59="","##BLANK",'App3'!$E$59)</f>
        <v>##BLANK</v>
      </c>
      <c r="S153" s="6568" t="str">
        <f>IF('App3'!$E$59="","##BLANK",'App3'!$E$59)</f>
        <v>##BLANK</v>
      </c>
      <c r="T153" s="6568" t="str">
        <f>IF('App3'!$E$59="","##BLANK",'App3'!$E$59)</f>
        <v>##BLANK</v>
      </c>
      <c r="U153" s="6568" t="str">
        <f>IF('App3'!$E$59="","##BLANK",'App3'!$E$59)</f>
        <v>##BLANK</v>
      </c>
      <c r="V153" s="6568" t="str">
        <f>IF('App3'!$E$59="","##BLANK",'App3'!$E$59)</f>
        <v>##BLANK</v>
      </c>
      <c r="W153" s="6568" t="str">
        <f>IF('App3'!$E$59="","##BLANK",'App3'!$E$59)</f>
        <v>##BLANK</v>
      </c>
      <c r="X153" s="6568" t="str">
        <f>IF('App3'!$E$59="","##BLANK",'App3'!$E$59)</f>
        <v>##BLANK</v>
      </c>
      <c r="Y153" s="6568" t="str">
        <f>IF('App3'!$E$59="","##BLANK",'App3'!$E$59)</f>
        <v>##BLANK</v>
      </c>
    </row>
    <row r="154" spans="2:25">
      <c r="B154" s="6571" t="s">
        <v>17542</v>
      </c>
      <c r="C154" s="6568" t="s">
        <v>547</v>
      </c>
      <c r="D154" s="6568" t="s">
        <v>508</v>
      </c>
      <c r="E154" s="6568" t="s">
        <v>3142</v>
      </c>
      <c r="F154" s="6568" t="s">
        <v>16020</v>
      </c>
      <c r="G154" s="6568" t="str">
        <f>IF('App3'!$F$10="","##BLANK",'App3'!$F$10)</f>
        <v>River Wensum</v>
      </c>
      <c r="H154" s="6568" t="str">
        <f>IF('App3'!$F$10="","##BLANK",'App3'!$F$10)</f>
        <v>River Wensum</v>
      </c>
      <c r="I154" s="6568" t="str">
        <f>IF('App3'!$F$10="","##BLANK",'App3'!$F$10)</f>
        <v>River Wensum</v>
      </c>
      <c r="J154" s="6568" t="str">
        <f>IF('App3'!$F$10="","##BLANK",'App3'!$F$10)</f>
        <v>River Wensum</v>
      </c>
      <c r="K154" s="6568" t="str">
        <f>IF('App3'!$F$10="","##BLANK",'App3'!$F$10)</f>
        <v>River Wensum</v>
      </c>
      <c r="L154" s="6568" t="str">
        <f>IF('App3'!$F$10="","##BLANK",'App3'!$F$10)</f>
        <v>River Wensum</v>
      </c>
      <c r="M154" s="6568" t="str">
        <f>IF('App3'!$F$10="","##BLANK",'App3'!$F$10)</f>
        <v>River Wensum</v>
      </c>
      <c r="N154" s="6568" t="str">
        <f>IF('App3'!$F$10="","##BLANK",'App3'!$F$10)</f>
        <v>River Wensum</v>
      </c>
      <c r="O154" s="6568" t="str">
        <f>IF('App3'!$F$10="","##BLANK",'App3'!$F$10)</f>
        <v>River Wensum</v>
      </c>
      <c r="P154" s="6568" t="str">
        <f>IF('App3'!$F$10="","##BLANK",'App3'!$F$10)</f>
        <v>River Wensum</v>
      </c>
      <c r="Q154" s="6568" t="str">
        <f>IF('App3'!$F$10="","##BLANK",'App3'!$F$10)</f>
        <v>River Wensum</v>
      </c>
      <c r="R154" s="6568" t="str">
        <f>IF('App3'!$F$10="","##BLANK",'App3'!$F$10)</f>
        <v>River Wensum</v>
      </c>
      <c r="S154" s="6568" t="str">
        <f>IF('App3'!$F$10="","##BLANK",'App3'!$F$10)</f>
        <v>River Wensum</v>
      </c>
      <c r="T154" s="6568" t="str">
        <f>IF('App3'!$F$10="","##BLANK",'App3'!$F$10)</f>
        <v>River Wensum</v>
      </c>
      <c r="U154" s="6568" t="str">
        <f>IF('App3'!$F$10="","##BLANK",'App3'!$F$10)</f>
        <v>River Wensum</v>
      </c>
      <c r="V154" s="6568" t="str">
        <f>IF('App3'!$F$10="","##BLANK",'App3'!$F$10)</f>
        <v>River Wensum</v>
      </c>
      <c r="W154" s="6568" t="str">
        <f>IF('App3'!$F$10="","##BLANK",'App3'!$F$10)</f>
        <v>River Wensum</v>
      </c>
      <c r="X154" s="6568" t="str">
        <f>IF('App3'!$F$10="","##BLANK",'App3'!$F$10)</f>
        <v>River Wensum</v>
      </c>
      <c r="Y154" s="6568" t="str">
        <f>IF('App3'!$F$10="","##BLANK",'App3'!$F$10)</f>
        <v>River Wensum</v>
      </c>
    </row>
    <row r="155" spans="2:25">
      <c r="B155" s="6571" t="s">
        <v>17543</v>
      </c>
      <c r="C155" s="6568" t="s">
        <v>547</v>
      </c>
      <c r="D155" s="6568" t="s">
        <v>508</v>
      </c>
      <c r="E155" s="6568" t="s">
        <v>3142</v>
      </c>
      <c r="F155" s="6568" t="s">
        <v>16020</v>
      </c>
      <c r="G155" s="6568" t="str">
        <f>IF('App3'!$F$11="","##BLANK",'App3'!$F$11)</f>
        <v>River Nar</v>
      </c>
      <c r="H155" s="6568" t="str">
        <f>IF('App3'!$F$11="","##BLANK",'App3'!$F$11)</f>
        <v>River Nar</v>
      </c>
      <c r="I155" s="6568" t="str">
        <f>IF('App3'!$F$11="","##BLANK",'App3'!$F$11)</f>
        <v>River Nar</v>
      </c>
      <c r="J155" s="6568" t="str">
        <f>IF('App3'!$F$11="","##BLANK",'App3'!$F$11)</f>
        <v>River Nar</v>
      </c>
      <c r="K155" s="6568" t="str">
        <f>IF('App3'!$F$11="","##BLANK",'App3'!$F$11)</f>
        <v>River Nar</v>
      </c>
      <c r="L155" s="6568" t="str">
        <f>IF('App3'!$F$11="","##BLANK",'App3'!$F$11)</f>
        <v>River Nar</v>
      </c>
      <c r="M155" s="6568" t="str">
        <f>IF('App3'!$F$11="","##BLANK",'App3'!$F$11)</f>
        <v>River Nar</v>
      </c>
      <c r="N155" s="6568" t="str">
        <f>IF('App3'!$F$11="","##BLANK",'App3'!$F$11)</f>
        <v>River Nar</v>
      </c>
      <c r="O155" s="6568" t="str">
        <f>IF('App3'!$F$11="","##BLANK",'App3'!$F$11)</f>
        <v>River Nar</v>
      </c>
      <c r="P155" s="6568" t="str">
        <f>IF('App3'!$F$11="","##BLANK",'App3'!$F$11)</f>
        <v>River Nar</v>
      </c>
      <c r="Q155" s="6568" t="str">
        <f>IF('App3'!$F$11="","##BLANK",'App3'!$F$11)</f>
        <v>River Nar</v>
      </c>
      <c r="R155" s="6568" t="str">
        <f>IF('App3'!$F$11="","##BLANK",'App3'!$F$11)</f>
        <v>River Nar</v>
      </c>
      <c r="S155" s="6568" t="str">
        <f>IF('App3'!$F$11="","##BLANK",'App3'!$F$11)</f>
        <v>River Nar</v>
      </c>
      <c r="T155" s="6568" t="str">
        <f>IF('App3'!$F$11="","##BLANK",'App3'!$F$11)</f>
        <v>River Nar</v>
      </c>
      <c r="U155" s="6568" t="str">
        <f>IF('App3'!$F$11="","##BLANK",'App3'!$F$11)</f>
        <v>River Nar</v>
      </c>
      <c r="V155" s="6568" t="str">
        <f>IF('App3'!$F$11="","##BLANK",'App3'!$F$11)</f>
        <v>River Nar</v>
      </c>
      <c r="W155" s="6568" t="str">
        <f>IF('App3'!$F$11="","##BLANK",'App3'!$F$11)</f>
        <v>River Nar</v>
      </c>
      <c r="X155" s="6568" t="str">
        <f>IF('App3'!$F$11="","##BLANK",'App3'!$F$11)</f>
        <v>River Nar</v>
      </c>
      <c r="Y155" s="6568" t="str">
        <f>IF('App3'!$F$11="","##BLANK",'App3'!$F$11)</f>
        <v>River Nar</v>
      </c>
    </row>
    <row r="156" spans="2:25">
      <c r="B156" s="6571" t="s">
        <v>17544</v>
      </c>
      <c r="C156" s="6568" t="s">
        <v>547</v>
      </c>
      <c r="D156" s="6568" t="s">
        <v>508</v>
      </c>
      <c r="E156" s="6568" t="s">
        <v>3142</v>
      </c>
      <c r="F156" s="6568" t="s">
        <v>16020</v>
      </c>
      <c r="G156" s="6568" t="str">
        <f>IF('App3'!$F$12="","##BLANK",'App3'!$F$12)</f>
        <v>River Nar</v>
      </c>
      <c r="H156" s="6568" t="str">
        <f>IF('App3'!$F$12="","##BLANK",'App3'!$F$12)</f>
        <v>River Nar</v>
      </c>
      <c r="I156" s="6568" t="str">
        <f>IF('App3'!$F$12="","##BLANK",'App3'!$F$12)</f>
        <v>River Nar</v>
      </c>
      <c r="J156" s="6568" t="str">
        <f>IF('App3'!$F$12="","##BLANK",'App3'!$F$12)</f>
        <v>River Nar</v>
      </c>
      <c r="K156" s="6568" t="str">
        <f>IF('App3'!$F$12="","##BLANK",'App3'!$F$12)</f>
        <v>River Nar</v>
      </c>
      <c r="L156" s="6568" t="str">
        <f>IF('App3'!$F$12="","##BLANK",'App3'!$F$12)</f>
        <v>River Nar</v>
      </c>
      <c r="M156" s="6568" t="str">
        <f>IF('App3'!$F$12="","##BLANK",'App3'!$F$12)</f>
        <v>River Nar</v>
      </c>
      <c r="N156" s="6568" t="str">
        <f>IF('App3'!$F$12="","##BLANK",'App3'!$F$12)</f>
        <v>River Nar</v>
      </c>
      <c r="O156" s="6568" t="str">
        <f>IF('App3'!$F$12="","##BLANK",'App3'!$F$12)</f>
        <v>River Nar</v>
      </c>
      <c r="P156" s="6568" t="str">
        <f>IF('App3'!$F$12="","##BLANK",'App3'!$F$12)</f>
        <v>River Nar</v>
      </c>
      <c r="Q156" s="6568" t="str">
        <f>IF('App3'!$F$12="","##BLANK",'App3'!$F$12)</f>
        <v>River Nar</v>
      </c>
      <c r="R156" s="6568" t="str">
        <f>IF('App3'!$F$12="","##BLANK",'App3'!$F$12)</f>
        <v>River Nar</v>
      </c>
      <c r="S156" s="6568" t="str">
        <f>IF('App3'!$F$12="","##BLANK",'App3'!$F$12)</f>
        <v>River Nar</v>
      </c>
      <c r="T156" s="6568" t="str">
        <f>IF('App3'!$F$12="","##BLANK",'App3'!$F$12)</f>
        <v>River Nar</v>
      </c>
      <c r="U156" s="6568" t="str">
        <f>IF('App3'!$F$12="","##BLANK",'App3'!$F$12)</f>
        <v>River Nar</v>
      </c>
      <c r="V156" s="6568" t="str">
        <f>IF('App3'!$F$12="","##BLANK",'App3'!$F$12)</f>
        <v>River Nar</v>
      </c>
      <c r="W156" s="6568" t="str">
        <f>IF('App3'!$F$12="","##BLANK",'App3'!$F$12)</f>
        <v>River Nar</v>
      </c>
      <c r="X156" s="6568" t="str">
        <f>IF('App3'!$F$12="","##BLANK",'App3'!$F$12)</f>
        <v>River Nar</v>
      </c>
      <c r="Y156" s="6568" t="str">
        <f>IF('App3'!$F$12="","##BLANK",'App3'!$F$12)</f>
        <v>River Nar</v>
      </c>
    </row>
    <row r="157" spans="2:25">
      <c r="B157" s="6571" t="s">
        <v>17545</v>
      </c>
      <c r="C157" s="6568" t="s">
        <v>547</v>
      </c>
      <c r="D157" s="6568" t="s">
        <v>508</v>
      </c>
      <c r="E157" s="6568" t="s">
        <v>3142</v>
      </c>
      <c r="F157" s="6568" t="s">
        <v>16020</v>
      </c>
      <c r="G157" s="6568" t="str">
        <f>IF('App3'!$F$13="","##BLANK",'App3'!$F$13)</f>
        <v>East Glen River</v>
      </c>
      <c r="H157" s="6568" t="str">
        <f>IF('App3'!$F$13="","##BLANK",'App3'!$F$13)</f>
        <v>East Glen River</v>
      </c>
      <c r="I157" s="6568" t="str">
        <f>IF('App3'!$F$13="","##BLANK",'App3'!$F$13)</f>
        <v>East Glen River</v>
      </c>
      <c r="J157" s="6568" t="str">
        <f>IF('App3'!$F$13="","##BLANK",'App3'!$F$13)</f>
        <v>East Glen River</v>
      </c>
      <c r="K157" s="6568" t="str">
        <f>IF('App3'!$F$13="","##BLANK",'App3'!$F$13)</f>
        <v>East Glen River</v>
      </c>
      <c r="L157" s="6568" t="str">
        <f>IF('App3'!$F$13="","##BLANK",'App3'!$F$13)</f>
        <v>East Glen River</v>
      </c>
      <c r="M157" s="6568" t="str">
        <f>IF('App3'!$F$13="","##BLANK",'App3'!$F$13)</f>
        <v>East Glen River</v>
      </c>
      <c r="N157" s="6568" t="str">
        <f>IF('App3'!$F$13="","##BLANK",'App3'!$F$13)</f>
        <v>East Glen River</v>
      </c>
      <c r="O157" s="6568" t="str">
        <f>IF('App3'!$F$13="","##BLANK",'App3'!$F$13)</f>
        <v>East Glen River</v>
      </c>
      <c r="P157" s="6568" t="str">
        <f>IF('App3'!$F$13="","##BLANK",'App3'!$F$13)</f>
        <v>East Glen River</v>
      </c>
      <c r="Q157" s="6568" t="str">
        <f>IF('App3'!$F$13="","##BLANK",'App3'!$F$13)</f>
        <v>East Glen River</v>
      </c>
      <c r="R157" s="6568" t="str">
        <f>IF('App3'!$F$13="","##BLANK",'App3'!$F$13)</f>
        <v>East Glen River</v>
      </c>
      <c r="S157" s="6568" t="str">
        <f>IF('App3'!$F$13="","##BLANK",'App3'!$F$13)</f>
        <v>East Glen River</v>
      </c>
      <c r="T157" s="6568" t="str">
        <f>IF('App3'!$F$13="","##BLANK",'App3'!$F$13)</f>
        <v>East Glen River</v>
      </c>
      <c r="U157" s="6568" t="str">
        <f>IF('App3'!$F$13="","##BLANK",'App3'!$F$13)</f>
        <v>East Glen River</v>
      </c>
      <c r="V157" s="6568" t="str">
        <f>IF('App3'!$F$13="","##BLANK",'App3'!$F$13)</f>
        <v>East Glen River</v>
      </c>
      <c r="W157" s="6568" t="str">
        <f>IF('App3'!$F$13="","##BLANK",'App3'!$F$13)</f>
        <v>East Glen River</v>
      </c>
      <c r="X157" s="6568" t="str">
        <f>IF('App3'!$F$13="","##BLANK",'App3'!$F$13)</f>
        <v>East Glen River</v>
      </c>
      <c r="Y157" s="6568" t="str">
        <f>IF('App3'!$F$13="","##BLANK",'App3'!$F$13)</f>
        <v>East Glen River</v>
      </c>
    </row>
    <row r="158" spans="2:25">
      <c r="B158" s="6571" t="s">
        <v>17546</v>
      </c>
      <c r="C158" s="6568" t="s">
        <v>547</v>
      </c>
      <c r="D158" s="6568" t="s">
        <v>508</v>
      </c>
      <c r="E158" s="6568" t="s">
        <v>3142</v>
      </c>
      <c r="F158" s="6568" t="s">
        <v>16020</v>
      </c>
      <c r="G158" s="6568" t="str">
        <f>IF('App3'!$F$14="","##BLANK",'App3'!$F$14)</f>
        <v>Bumpstead Brook</v>
      </c>
      <c r="H158" s="6568" t="str">
        <f>IF('App3'!$F$14="","##BLANK",'App3'!$F$14)</f>
        <v>Bumpstead Brook</v>
      </c>
      <c r="I158" s="6568" t="str">
        <f>IF('App3'!$F$14="","##BLANK",'App3'!$F$14)</f>
        <v>Bumpstead Brook</v>
      </c>
      <c r="J158" s="6568" t="str">
        <f>IF('App3'!$F$14="","##BLANK",'App3'!$F$14)</f>
        <v>Bumpstead Brook</v>
      </c>
      <c r="K158" s="6568" t="str">
        <f>IF('App3'!$F$14="","##BLANK",'App3'!$F$14)</f>
        <v>Bumpstead Brook</v>
      </c>
      <c r="L158" s="6568" t="str">
        <f>IF('App3'!$F$14="","##BLANK",'App3'!$F$14)</f>
        <v>Bumpstead Brook</v>
      </c>
      <c r="M158" s="6568" t="str">
        <f>IF('App3'!$F$14="","##BLANK",'App3'!$F$14)</f>
        <v>Bumpstead Brook</v>
      </c>
      <c r="N158" s="6568" t="str">
        <f>IF('App3'!$F$14="","##BLANK",'App3'!$F$14)</f>
        <v>Bumpstead Brook</v>
      </c>
      <c r="O158" s="6568" t="str">
        <f>IF('App3'!$F$14="","##BLANK",'App3'!$F$14)</f>
        <v>Bumpstead Brook</v>
      </c>
      <c r="P158" s="6568" t="str">
        <f>IF('App3'!$F$14="","##BLANK",'App3'!$F$14)</f>
        <v>Bumpstead Brook</v>
      </c>
      <c r="Q158" s="6568" t="str">
        <f>IF('App3'!$F$14="","##BLANK",'App3'!$F$14)</f>
        <v>Bumpstead Brook</v>
      </c>
      <c r="R158" s="6568" t="str">
        <f>IF('App3'!$F$14="","##BLANK",'App3'!$F$14)</f>
        <v>Bumpstead Brook</v>
      </c>
      <c r="S158" s="6568" t="str">
        <f>IF('App3'!$F$14="","##BLANK",'App3'!$F$14)</f>
        <v>Bumpstead Brook</v>
      </c>
      <c r="T158" s="6568" t="str">
        <f>IF('App3'!$F$14="","##BLANK",'App3'!$F$14)</f>
        <v>Bumpstead Brook</v>
      </c>
      <c r="U158" s="6568" t="str">
        <f>IF('App3'!$F$14="","##BLANK",'App3'!$F$14)</f>
        <v>Bumpstead Brook</v>
      </c>
      <c r="V158" s="6568" t="str">
        <f>IF('App3'!$F$14="","##BLANK",'App3'!$F$14)</f>
        <v>Bumpstead Brook</v>
      </c>
      <c r="W158" s="6568" t="str">
        <f>IF('App3'!$F$14="","##BLANK",'App3'!$F$14)</f>
        <v>Bumpstead Brook</v>
      </c>
      <c r="X158" s="6568" t="str">
        <f>IF('App3'!$F$14="","##BLANK",'App3'!$F$14)</f>
        <v>Bumpstead Brook</v>
      </c>
      <c r="Y158" s="6568" t="str">
        <f>IF('App3'!$F$14="","##BLANK",'App3'!$F$14)</f>
        <v>Bumpstead Brook</v>
      </c>
    </row>
    <row r="159" spans="2:25">
      <c r="B159" s="6571" t="s">
        <v>17547</v>
      </c>
      <c r="C159" s="6568" t="s">
        <v>547</v>
      </c>
      <c r="D159" s="6568" t="s">
        <v>508</v>
      </c>
      <c r="E159" s="6568" t="s">
        <v>3142</v>
      </c>
      <c r="F159" s="6568" t="s">
        <v>16020</v>
      </c>
      <c r="G159" s="6568" t="str">
        <f>IF('App3'!$F$15="","##BLANK",'App3'!$F$15)</f>
        <v>##BLANK</v>
      </c>
      <c r="H159" s="6568" t="str">
        <f>IF('App3'!$F$15="","##BLANK",'App3'!$F$15)</f>
        <v>##BLANK</v>
      </c>
      <c r="I159" s="6568" t="str">
        <f>IF('App3'!$F$15="","##BLANK",'App3'!$F$15)</f>
        <v>##BLANK</v>
      </c>
      <c r="J159" s="6568" t="str">
        <f>IF('App3'!$F$15="","##BLANK",'App3'!$F$15)</f>
        <v>##BLANK</v>
      </c>
      <c r="K159" s="6568" t="str">
        <f>IF('App3'!$F$15="","##BLANK",'App3'!$F$15)</f>
        <v>##BLANK</v>
      </c>
      <c r="L159" s="6568" t="str">
        <f>IF('App3'!$F$15="","##BLANK",'App3'!$F$15)</f>
        <v>##BLANK</v>
      </c>
      <c r="M159" s="6568" t="str">
        <f>IF('App3'!$F$15="","##BLANK",'App3'!$F$15)</f>
        <v>##BLANK</v>
      </c>
      <c r="N159" s="6568" t="str">
        <f>IF('App3'!$F$15="","##BLANK",'App3'!$F$15)</f>
        <v>##BLANK</v>
      </c>
      <c r="O159" s="6568" t="str">
        <f>IF('App3'!$F$15="","##BLANK",'App3'!$F$15)</f>
        <v>##BLANK</v>
      </c>
      <c r="P159" s="6568" t="str">
        <f>IF('App3'!$F$15="","##BLANK",'App3'!$F$15)</f>
        <v>##BLANK</v>
      </c>
      <c r="Q159" s="6568" t="str">
        <f>IF('App3'!$F$15="","##BLANK",'App3'!$F$15)</f>
        <v>##BLANK</v>
      </c>
      <c r="R159" s="6568" t="str">
        <f>IF('App3'!$F$15="","##BLANK",'App3'!$F$15)</f>
        <v>##BLANK</v>
      </c>
      <c r="S159" s="6568" t="str">
        <f>IF('App3'!$F$15="","##BLANK",'App3'!$F$15)</f>
        <v>##BLANK</v>
      </c>
      <c r="T159" s="6568" t="str">
        <f>IF('App3'!$F$15="","##BLANK",'App3'!$F$15)</f>
        <v>##BLANK</v>
      </c>
      <c r="U159" s="6568" t="str">
        <f>IF('App3'!$F$15="","##BLANK",'App3'!$F$15)</f>
        <v>##BLANK</v>
      </c>
      <c r="V159" s="6568" t="str">
        <f>IF('App3'!$F$15="","##BLANK",'App3'!$F$15)</f>
        <v>##BLANK</v>
      </c>
      <c r="W159" s="6568" t="str">
        <f>IF('App3'!$F$15="","##BLANK",'App3'!$F$15)</f>
        <v>##BLANK</v>
      </c>
      <c r="X159" s="6568" t="str">
        <f>IF('App3'!$F$15="","##BLANK",'App3'!$F$15)</f>
        <v>##BLANK</v>
      </c>
      <c r="Y159" s="6568" t="str">
        <f>IF('App3'!$F$15="","##BLANK",'App3'!$F$15)</f>
        <v>##BLANK</v>
      </c>
    </row>
    <row r="160" spans="2:25">
      <c r="B160" s="6571" t="s">
        <v>17548</v>
      </c>
      <c r="C160" s="6568" t="s">
        <v>547</v>
      </c>
      <c r="D160" s="6568" t="s">
        <v>508</v>
      </c>
      <c r="E160" s="6568" t="s">
        <v>3142</v>
      </c>
      <c r="F160" s="6568" t="s">
        <v>16020</v>
      </c>
      <c r="G160" s="6568" t="str">
        <f>IF('App3'!$F$16="","##BLANK",'App3'!$F$16)</f>
        <v>##BLANK</v>
      </c>
      <c r="H160" s="6568" t="str">
        <f>IF('App3'!$F$16="","##BLANK",'App3'!$F$16)</f>
        <v>##BLANK</v>
      </c>
      <c r="I160" s="6568" t="str">
        <f>IF('App3'!$F$16="","##BLANK",'App3'!$F$16)</f>
        <v>##BLANK</v>
      </c>
      <c r="J160" s="6568" t="str">
        <f>IF('App3'!$F$16="","##BLANK",'App3'!$F$16)</f>
        <v>##BLANK</v>
      </c>
      <c r="K160" s="6568" t="str">
        <f>IF('App3'!$F$16="","##BLANK",'App3'!$F$16)</f>
        <v>##BLANK</v>
      </c>
      <c r="L160" s="6568" t="str">
        <f>IF('App3'!$F$16="","##BLANK",'App3'!$F$16)</f>
        <v>##BLANK</v>
      </c>
      <c r="M160" s="6568" t="str">
        <f>IF('App3'!$F$16="","##BLANK",'App3'!$F$16)</f>
        <v>##BLANK</v>
      </c>
      <c r="N160" s="6568" t="str">
        <f>IF('App3'!$F$16="","##BLANK",'App3'!$F$16)</f>
        <v>##BLANK</v>
      </c>
      <c r="O160" s="6568" t="str">
        <f>IF('App3'!$F$16="","##BLANK",'App3'!$F$16)</f>
        <v>##BLANK</v>
      </c>
      <c r="P160" s="6568" t="str">
        <f>IF('App3'!$F$16="","##BLANK",'App3'!$F$16)</f>
        <v>##BLANK</v>
      </c>
      <c r="Q160" s="6568" t="str">
        <f>IF('App3'!$F$16="","##BLANK",'App3'!$F$16)</f>
        <v>##BLANK</v>
      </c>
      <c r="R160" s="6568" t="str">
        <f>IF('App3'!$F$16="","##BLANK",'App3'!$F$16)</f>
        <v>##BLANK</v>
      </c>
      <c r="S160" s="6568" t="str">
        <f>IF('App3'!$F$16="","##BLANK",'App3'!$F$16)</f>
        <v>##BLANK</v>
      </c>
      <c r="T160" s="6568" t="str">
        <f>IF('App3'!$F$16="","##BLANK",'App3'!$F$16)</f>
        <v>##BLANK</v>
      </c>
      <c r="U160" s="6568" t="str">
        <f>IF('App3'!$F$16="","##BLANK",'App3'!$F$16)</f>
        <v>##BLANK</v>
      </c>
      <c r="V160" s="6568" t="str">
        <f>IF('App3'!$F$16="","##BLANK",'App3'!$F$16)</f>
        <v>##BLANK</v>
      </c>
      <c r="W160" s="6568" t="str">
        <f>IF('App3'!$F$16="","##BLANK",'App3'!$F$16)</f>
        <v>##BLANK</v>
      </c>
      <c r="X160" s="6568" t="str">
        <f>IF('App3'!$F$16="","##BLANK",'App3'!$F$16)</f>
        <v>##BLANK</v>
      </c>
      <c r="Y160" s="6568" t="str">
        <f>IF('App3'!$F$16="","##BLANK",'App3'!$F$16)</f>
        <v>##BLANK</v>
      </c>
    </row>
    <row r="161" spans="2:25">
      <c r="B161" s="6571" t="s">
        <v>17549</v>
      </c>
      <c r="C161" s="6568" t="s">
        <v>547</v>
      </c>
      <c r="D161" s="6568" t="s">
        <v>508</v>
      </c>
      <c r="E161" s="6568" t="s">
        <v>3142</v>
      </c>
      <c r="F161" s="6568" t="s">
        <v>16020</v>
      </c>
      <c r="G161" s="6568" t="str">
        <f>IF('App3'!$F$17="","##BLANK",'App3'!$F$17)</f>
        <v>##BLANK</v>
      </c>
      <c r="H161" s="6568" t="str">
        <f>IF('App3'!$F$17="","##BLANK",'App3'!$F$17)</f>
        <v>##BLANK</v>
      </c>
      <c r="I161" s="6568" t="str">
        <f>IF('App3'!$F$17="","##BLANK",'App3'!$F$17)</f>
        <v>##BLANK</v>
      </c>
      <c r="J161" s="6568" t="str">
        <f>IF('App3'!$F$17="","##BLANK",'App3'!$F$17)</f>
        <v>##BLANK</v>
      </c>
      <c r="K161" s="6568" t="str">
        <f>IF('App3'!$F$17="","##BLANK",'App3'!$F$17)</f>
        <v>##BLANK</v>
      </c>
      <c r="L161" s="6568" t="str">
        <f>IF('App3'!$F$17="","##BLANK",'App3'!$F$17)</f>
        <v>##BLANK</v>
      </c>
      <c r="M161" s="6568" t="str">
        <f>IF('App3'!$F$17="","##BLANK",'App3'!$F$17)</f>
        <v>##BLANK</v>
      </c>
      <c r="N161" s="6568" t="str">
        <f>IF('App3'!$F$17="","##BLANK",'App3'!$F$17)</f>
        <v>##BLANK</v>
      </c>
      <c r="O161" s="6568" t="str">
        <f>IF('App3'!$F$17="","##BLANK",'App3'!$F$17)</f>
        <v>##BLANK</v>
      </c>
      <c r="P161" s="6568" t="str">
        <f>IF('App3'!$F$17="","##BLANK",'App3'!$F$17)</f>
        <v>##BLANK</v>
      </c>
      <c r="Q161" s="6568" t="str">
        <f>IF('App3'!$F$17="","##BLANK",'App3'!$F$17)</f>
        <v>##BLANK</v>
      </c>
      <c r="R161" s="6568" t="str">
        <f>IF('App3'!$F$17="","##BLANK",'App3'!$F$17)</f>
        <v>##BLANK</v>
      </c>
      <c r="S161" s="6568" t="str">
        <f>IF('App3'!$F$17="","##BLANK",'App3'!$F$17)</f>
        <v>##BLANK</v>
      </c>
      <c r="T161" s="6568" t="str">
        <f>IF('App3'!$F$17="","##BLANK",'App3'!$F$17)</f>
        <v>##BLANK</v>
      </c>
      <c r="U161" s="6568" t="str">
        <f>IF('App3'!$F$17="","##BLANK",'App3'!$F$17)</f>
        <v>##BLANK</v>
      </c>
      <c r="V161" s="6568" t="str">
        <f>IF('App3'!$F$17="","##BLANK",'App3'!$F$17)</f>
        <v>##BLANK</v>
      </c>
      <c r="W161" s="6568" t="str">
        <f>IF('App3'!$F$17="","##BLANK",'App3'!$F$17)</f>
        <v>##BLANK</v>
      </c>
      <c r="X161" s="6568" t="str">
        <f>IF('App3'!$F$17="","##BLANK",'App3'!$F$17)</f>
        <v>##BLANK</v>
      </c>
      <c r="Y161" s="6568" t="str">
        <f>IF('App3'!$F$17="","##BLANK",'App3'!$F$17)</f>
        <v>##BLANK</v>
      </c>
    </row>
    <row r="162" spans="2:25">
      <c r="B162" s="6571" t="s">
        <v>17550</v>
      </c>
      <c r="C162" s="6568" t="s">
        <v>547</v>
      </c>
      <c r="D162" s="6568" t="s">
        <v>508</v>
      </c>
      <c r="E162" s="6568" t="s">
        <v>3142</v>
      </c>
      <c r="F162" s="6568" t="s">
        <v>16020</v>
      </c>
      <c r="G162" s="6568" t="str">
        <f>IF('App3'!$F$18="","##BLANK",'App3'!$F$18)</f>
        <v>##BLANK</v>
      </c>
      <c r="H162" s="6568" t="str">
        <f>IF('App3'!$F$18="","##BLANK",'App3'!$F$18)</f>
        <v>##BLANK</v>
      </c>
      <c r="I162" s="6568" t="str">
        <f>IF('App3'!$F$18="","##BLANK",'App3'!$F$18)</f>
        <v>##BLANK</v>
      </c>
      <c r="J162" s="6568" t="str">
        <f>IF('App3'!$F$18="","##BLANK",'App3'!$F$18)</f>
        <v>##BLANK</v>
      </c>
      <c r="K162" s="6568" t="str">
        <f>IF('App3'!$F$18="","##BLANK",'App3'!$F$18)</f>
        <v>##BLANK</v>
      </c>
      <c r="L162" s="6568" t="str">
        <f>IF('App3'!$F$18="","##BLANK",'App3'!$F$18)</f>
        <v>##BLANK</v>
      </c>
      <c r="M162" s="6568" t="str">
        <f>IF('App3'!$F$18="","##BLANK",'App3'!$F$18)</f>
        <v>##BLANK</v>
      </c>
      <c r="N162" s="6568" t="str">
        <f>IF('App3'!$F$18="","##BLANK",'App3'!$F$18)</f>
        <v>##BLANK</v>
      </c>
      <c r="O162" s="6568" t="str">
        <f>IF('App3'!$F$18="","##BLANK",'App3'!$F$18)</f>
        <v>##BLANK</v>
      </c>
      <c r="P162" s="6568" t="str">
        <f>IF('App3'!$F$18="","##BLANK",'App3'!$F$18)</f>
        <v>##BLANK</v>
      </c>
      <c r="Q162" s="6568" t="str">
        <f>IF('App3'!$F$18="","##BLANK",'App3'!$F$18)</f>
        <v>##BLANK</v>
      </c>
      <c r="R162" s="6568" t="str">
        <f>IF('App3'!$F$18="","##BLANK",'App3'!$F$18)</f>
        <v>##BLANK</v>
      </c>
      <c r="S162" s="6568" t="str">
        <f>IF('App3'!$F$18="","##BLANK",'App3'!$F$18)</f>
        <v>##BLANK</v>
      </c>
      <c r="T162" s="6568" t="str">
        <f>IF('App3'!$F$18="","##BLANK",'App3'!$F$18)</f>
        <v>##BLANK</v>
      </c>
      <c r="U162" s="6568" t="str">
        <f>IF('App3'!$F$18="","##BLANK",'App3'!$F$18)</f>
        <v>##BLANK</v>
      </c>
      <c r="V162" s="6568" t="str">
        <f>IF('App3'!$F$18="","##BLANK",'App3'!$F$18)</f>
        <v>##BLANK</v>
      </c>
      <c r="W162" s="6568" t="str">
        <f>IF('App3'!$F$18="","##BLANK",'App3'!$F$18)</f>
        <v>##BLANK</v>
      </c>
      <c r="X162" s="6568" t="str">
        <f>IF('App3'!$F$18="","##BLANK",'App3'!$F$18)</f>
        <v>##BLANK</v>
      </c>
      <c r="Y162" s="6568" t="str">
        <f>IF('App3'!$F$18="","##BLANK",'App3'!$F$18)</f>
        <v>##BLANK</v>
      </c>
    </row>
    <row r="163" spans="2:25">
      <c r="B163" s="6571" t="s">
        <v>17551</v>
      </c>
      <c r="C163" s="6568" t="s">
        <v>547</v>
      </c>
      <c r="D163" s="6568" t="s">
        <v>508</v>
      </c>
      <c r="E163" s="6568" t="s">
        <v>3142</v>
      </c>
      <c r="F163" s="6568" t="s">
        <v>16020</v>
      </c>
      <c r="G163" s="6568" t="str">
        <f>IF('App3'!$F$19="","##BLANK",'App3'!$F$19)</f>
        <v>##BLANK</v>
      </c>
      <c r="H163" s="6568" t="str">
        <f>IF('App3'!$F$19="","##BLANK",'App3'!$F$19)</f>
        <v>##BLANK</v>
      </c>
      <c r="I163" s="6568" t="str">
        <f>IF('App3'!$F$19="","##BLANK",'App3'!$F$19)</f>
        <v>##BLANK</v>
      </c>
      <c r="J163" s="6568" t="str">
        <f>IF('App3'!$F$19="","##BLANK",'App3'!$F$19)</f>
        <v>##BLANK</v>
      </c>
      <c r="K163" s="6568" t="str">
        <f>IF('App3'!$F$19="","##BLANK",'App3'!$F$19)</f>
        <v>##BLANK</v>
      </c>
      <c r="L163" s="6568" t="str">
        <f>IF('App3'!$F$19="","##BLANK",'App3'!$F$19)</f>
        <v>##BLANK</v>
      </c>
      <c r="M163" s="6568" t="str">
        <f>IF('App3'!$F$19="","##BLANK",'App3'!$F$19)</f>
        <v>##BLANK</v>
      </c>
      <c r="N163" s="6568" t="str">
        <f>IF('App3'!$F$19="","##BLANK",'App3'!$F$19)</f>
        <v>##BLANK</v>
      </c>
      <c r="O163" s="6568" t="str">
        <f>IF('App3'!$F$19="","##BLANK",'App3'!$F$19)</f>
        <v>##BLANK</v>
      </c>
      <c r="P163" s="6568" t="str">
        <f>IF('App3'!$F$19="","##BLANK",'App3'!$F$19)</f>
        <v>##BLANK</v>
      </c>
      <c r="Q163" s="6568" t="str">
        <f>IF('App3'!$F$19="","##BLANK",'App3'!$F$19)</f>
        <v>##BLANK</v>
      </c>
      <c r="R163" s="6568" t="str">
        <f>IF('App3'!$F$19="","##BLANK",'App3'!$F$19)</f>
        <v>##BLANK</v>
      </c>
      <c r="S163" s="6568" t="str">
        <f>IF('App3'!$F$19="","##BLANK",'App3'!$F$19)</f>
        <v>##BLANK</v>
      </c>
      <c r="T163" s="6568" t="str">
        <f>IF('App3'!$F$19="","##BLANK",'App3'!$F$19)</f>
        <v>##BLANK</v>
      </c>
      <c r="U163" s="6568" t="str">
        <f>IF('App3'!$F$19="","##BLANK",'App3'!$F$19)</f>
        <v>##BLANK</v>
      </c>
      <c r="V163" s="6568" t="str">
        <f>IF('App3'!$F$19="","##BLANK",'App3'!$F$19)</f>
        <v>##BLANK</v>
      </c>
      <c r="W163" s="6568" t="str">
        <f>IF('App3'!$F$19="","##BLANK",'App3'!$F$19)</f>
        <v>##BLANK</v>
      </c>
      <c r="X163" s="6568" t="str">
        <f>IF('App3'!$F$19="","##BLANK",'App3'!$F$19)</f>
        <v>##BLANK</v>
      </c>
      <c r="Y163" s="6568" t="str">
        <f>IF('App3'!$F$19="","##BLANK",'App3'!$F$19)</f>
        <v>##BLANK</v>
      </c>
    </row>
    <row r="164" spans="2:25">
      <c r="B164" s="6571" t="s">
        <v>17552</v>
      </c>
      <c r="C164" s="6568" t="s">
        <v>547</v>
      </c>
      <c r="D164" s="6568" t="s">
        <v>508</v>
      </c>
      <c r="E164" s="6568" t="s">
        <v>3142</v>
      </c>
      <c r="F164" s="6568" t="s">
        <v>16020</v>
      </c>
      <c r="G164" s="6568" t="str">
        <f>IF('App3'!$F$20="","##BLANK",'App3'!$F$20)</f>
        <v>##BLANK</v>
      </c>
      <c r="H164" s="6568" t="str">
        <f>IF('App3'!$F$20="","##BLANK",'App3'!$F$20)</f>
        <v>##BLANK</v>
      </c>
      <c r="I164" s="6568" t="str">
        <f>IF('App3'!$F$20="","##BLANK",'App3'!$F$20)</f>
        <v>##BLANK</v>
      </c>
      <c r="J164" s="6568" t="str">
        <f>IF('App3'!$F$20="","##BLANK",'App3'!$F$20)</f>
        <v>##BLANK</v>
      </c>
      <c r="K164" s="6568" t="str">
        <f>IF('App3'!$F$20="","##BLANK",'App3'!$F$20)</f>
        <v>##BLANK</v>
      </c>
      <c r="L164" s="6568" t="str">
        <f>IF('App3'!$F$20="","##BLANK",'App3'!$F$20)</f>
        <v>##BLANK</v>
      </c>
      <c r="M164" s="6568" t="str">
        <f>IF('App3'!$F$20="","##BLANK",'App3'!$F$20)</f>
        <v>##BLANK</v>
      </c>
      <c r="N164" s="6568" t="str">
        <f>IF('App3'!$F$20="","##BLANK",'App3'!$F$20)</f>
        <v>##BLANK</v>
      </c>
      <c r="O164" s="6568" t="str">
        <f>IF('App3'!$F$20="","##BLANK",'App3'!$F$20)</f>
        <v>##BLANK</v>
      </c>
      <c r="P164" s="6568" t="str">
        <f>IF('App3'!$F$20="","##BLANK",'App3'!$F$20)</f>
        <v>##BLANK</v>
      </c>
      <c r="Q164" s="6568" t="str">
        <f>IF('App3'!$F$20="","##BLANK",'App3'!$F$20)</f>
        <v>##BLANK</v>
      </c>
      <c r="R164" s="6568" t="str">
        <f>IF('App3'!$F$20="","##BLANK",'App3'!$F$20)</f>
        <v>##BLANK</v>
      </c>
      <c r="S164" s="6568" t="str">
        <f>IF('App3'!$F$20="","##BLANK",'App3'!$F$20)</f>
        <v>##BLANK</v>
      </c>
      <c r="T164" s="6568" t="str">
        <f>IF('App3'!$F$20="","##BLANK",'App3'!$F$20)</f>
        <v>##BLANK</v>
      </c>
      <c r="U164" s="6568" t="str">
        <f>IF('App3'!$F$20="","##BLANK",'App3'!$F$20)</f>
        <v>##BLANK</v>
      </c>
      <c r="V164" s="6568" t="str">
        <f>IF('App3'!$F$20="","##BLANK",'App3'!$F$20)</f>
        <v>##BLANK</v>
      </c>
      <c r="W164" s="6568" t="str">
        <f>IF('App3'!$F$20="","##BLANK",'App3'!$F$20)</f>
        <v>##BLANK</v>
      </c>
      <c r="X164" s="6568" t="str">
        <f>IF('App3'!$F$20="","##BLANK",'App3'!$F$20)</f>
        <v>##BLANK</v>
      </c>
      <c r="Y164" s="6568" t="str">
        <f>IF('App3'!$F$20="","##BLANK",'App3'!$F$20)</f>
        <v>##BLANK</v>
      </c>
    </row>
    <row r="165" spans="2:25">
      <c r="B165" s="6571" t="s">
        <v>17553</v>
      </c>
      <c r="C165" s="6568" t="s">
        <v>547</v>
      </c>
      <c r="D165" s="6568" t="s">
        <v>508</v>
      </c>
      <c r="E165" s="6568" t="s">
        <v>3142</v>
      </c>
      <c r="F165" s="6568" t="s">
        <v>16020</v>
      </c>
      <c r="G165" s="6568" t="str">
        <f>IF('App3'!$F$21="","##BLANK",'App3'!$F$21)</f>
        <v>##BLANK</v>
      </c>
      <c r="H165" s="6568" t="str">
        <f>IF('App3'!$F$21="","##BLANK",'App3'!$F$21)</f>
        <v>##BLANK</v>
      </c>
      <c r="I165" s="6568" t="str">
        <f>IF('App3'!$F$21="","##BLANK",'App3'!$F$21)</f>
        <v>##BLANK</v>
      </c>
      <c r="J165" s="6568" t="str">
        <f>IF('App3'!$F$21="","##BLANK",'App3'!$F$21)</f>
        <v>##BLANK</v>
      </c>
      <c r="K165" s="6568" t="str">
        <f>IF('App3'!$F$21="","##BLANK",'App3'!$F$21)</f>
        <v>##BLANK</v>
      </c>
      <c r="L165" s="6568" t="str">
        <f>IF('App3'!$F$21="","##BLANK",'App3'!$F$21)</f>
        <v>##BLANK</v>
      </c>
      <c r="M165" s="6568" t="str">
        <f>IF('App3'!$F$21="","##BLANK",'App3'!$F$21)</f>
        <v>##BLANK</v>
      </c>
      <c r="N165" s="6568" t="str">
        <f>IF('App3'!$F$21="","##BLANK",'App3'!$F$21)</f>
        <v>##BLANK</v>
      </c>
      <c r="O165" s="6568" t="str">
        <f>IF('App3'!$F$21="","##BLANK",'App3'!$F$21)</f>
        <v>##BLANK</v>
      </c>
      <c r="P165" s="6568" t="str">
        <f>IF('App3'!$F$21="","##BLANK",'App3'!$F$21)</f>
        <v>##BLANK</v>
      </c>
      <c r="Q165" s="6568" t="str">
        <f>IF('App3'!$F$21="","##BLANK",'App3'!$F$21)</f>
        <v>##BLANK</v>
      </c>
      <c r="R165" s="6568" t="str">
        <f>IF('App3'!$F$21="","##BLANK",'App3'!$F$21)</f>
        <v>##BLANK</v>
      </c>
      <c r="S165" s="6568" t="str">
        <f>IF('App3'!$F$21="","##BLANK",'App3'!$F$21)</f>
        <v>##BLANK</v>
      </c>
      <c r="T165" s="6568" t="str">
        <f>IF('App3'!$F$21="","##BLANK",'App3'!$F$21)</f>
        <v>##BLANK</v>
      </c>
      <c r="U165" s="6568" t="str">
        <f>IF('App3'!$F$21="","##BLANK",'App3'!$F$21)</f>
        <v>##BLANK</v>
      </c>
      <c r="V165" s="6568" t="str">
        <f>IF('App3'!$F$21="","##BLANK",'App3'!$F$21)</f>
        <v>##BLANK</v>
      </c>
      <c r="W165" s="6568" t="str">
        <f>IF('App3'!$F$21="","##BLANK",'App3'!$F$21)</f>
        <v>##BLANK</v>
      </c>
      <c r="X165" s="6568" t="str">
        <f>IF('App3'!$F$21="","##BLANK",'App3'!$F$21)</f>
        <v>##BLANK</v>
      </c>
      <c r="Y165" s="6568" t="str">
        <f>IF('App3'!$F$21="","##BLANK",'App3'!$F$21)</f>
        <v>##BLANK</v>
      </c>
    </row>
    <row r="166" spans="2:25">
      <c r="B166" s="6571" t="s">
        <v>17554</v>
      </c>
      <c r="C166" s="6568" t="s">
        <v>547</v>
      </c>
      <c r="D166" s="6568" t="s">
        <v>508</v>
      </c>
      <c r="E166" s="6568" t="s">
        <v>3142</v>
      </c>
      <c r="F166" s="6568" t="s">
        <v>16020</v>
      </c>
      <c r="G166" s="6568" t="str">
        <f>IF('App3'!$F$22="","##BLANK",'App3'!$F$22)</f>
        <v>##BLANK</v>
      </c>
      <c r="H166" s="6568" t="str">
        <f>IF('App3'!$F$22="","##BLANK",'App3'!$F$22)</f>
        <v>##BLANK</v>
      </c>
      <c r="I166" s="6568" t="str">
        <f>IF('App3'!$F$22="","##BLANK",'App3'!$F$22)</f>
        <v>##BLANK</v>
      </c>
      <c r="J166" s="6568" t="str">
        <f>IF('App3'!$F$22="","##BLANK",'App3'!$F$22)</f>
        <v>##BLANK</v>
      </c>
      <c r="K166" s="6568" t="str">
        <f>IF('App3'!$F$22="","##BLANK",'App3'!$F$22)</f>
        <v>##BLANK</v>
      </c>
      <c r="L166" s="6568" t="str">
        <f>IF('App3'!$F$22="","##BLANK",'App3'!$F$22)</f>
        <v>##BLANK</v>
      </c>
      <c r="M166" s="6568" t="str">
        <f>IF('App3'!$F$22="","##BLANK",'App3'!$F$22)</f>
        <v>##BLANK</v>
      </c>
      <c r="N166" s="6568" t="str">
        <f>IF('App3'!$F$22="","##BLANK",'App3'!$F$22)</f>
        <v>##BLANK</v>
      </c>
      <c r="O166" s="6568" t="str">
        <f>IF('App3'!$F$22="","##BLANK",'App3'!$F$22)</f>
        <v>##BLANK</v>
      </c>
      <c r="P166" s="6568" t="str">
        <f>IF('App3'!$F$22="","##BLANK",'App3'!$F$22)</f>
        <v>##BLANK</v>
      </c>
      <c r="Q166" s="6568" t="str">
        <f>IF('App3'!$F$22="","##BLANK",'App3'!$F$22)</f>
        <v>##BLANK</v>
      </c>
      <c r="R166" s="6568" t="str">
        <f>IF('App3'!$F$22="","##BLANK",'App3'!$F$22)</f>
        <v>##BLANK</v>
      </c>
      <c r="S166" s="6568" t="str">
        <f>IF('App3'!$F$22="","##BLANK",'App3'!$F$22)</f>
        <v>##BLANK</v>
      </c>
      <c r="T166" s="6568" t="str">
        <f>IF('App3'!$F$22="","##BLANK",'App3'!$F$22)</f>
        <v>##BLANK</v>
      </c>
      <c r="U166" s="6568" t="str">
        <f>IF('App3'!$F$22="","##BLANK",'App3'!$F$22)</f>
        <v>##BLANK</v>
      </c>
      <c r="V166" s="6568" t="str">
        <f>IF('App3'!$F$22="","##BLANK",'App3'!$F$22)</f>
        <v>##BLANK</v>
      </c>
      <c r="W166" s="6568" t="str">
        <f>IF('App3'!$F$22="","##BLANK",'App3'!$F$22)</f>
        <v>##BLANK</v>
      </c>
      <c r="X166" s="6568" t="str">
        <f>IF('App3'!$F$22="","##BLANK",'App3'!$F$22)</f>
        <v>##BLANK</v>
      </c>
      <c r="Y166" s="6568" t="str">
        <f>IF('App3'!$F$22="","##BLANK",'App3'!$F$22)</f>
        <v>##BLANK</v>
      </c>
    </row>
    <row r="167" spans="2:25">
      <c r="B167" s="6571" t="s">
        <v>17555</v>
      </c>
      <c r="C167" s="6568" t="s">
        <v>547</v>
      </c>
      <c r="D167" s="6568" t="s">
        <v>508</v>
      </c>
      <c r="E167" s="6568" t="s">
        <v>3142</v>
      </c>
      <c r="F167" s="6568" t="s">
        <v>16020</v>
      </c>
      <c r="G167" s="6568" t="str">
        <f>IF('App3'!$F$23="","##BLANK",'App3'!$F$23)</f>
        <v>##BLANK</v>
      </c>
      <c r="H167" s="6568" t="str">
        <f>IF('App3'!$F$23="","##BLANK",'App3'!$F$23)</f>
        <v>##BLANK</v>
      </c>
      <c r="I167" s="6568" t="str">
        <f>IF('App3'!$F$23="","##BLANK",'App3'!$F$23)</f>
        <v>##BLANK</v>
      </c>
      <c r="J167" s="6568" t="str">
        <f>IF('App3'!$F$23="","##BLANK",'App3'!$F$23)</f>
        <v>##BLANK</v>
      </c>
      <c r="K167" s="6568" t="str">
        <f>IF('App3'!$F$23="","##BLANK",'App3'!$F$23)</f>
        <v>##BLANK</v>
      </c>
      <c r="L167" s="6568" t="str">
        <f>IF('App3'!$F$23="","##BLANK",'App3'!$F$23)</f>
        <v>##BLANK</v>
      </c>
      <c r="M167" s="6568" t="str">
        <f>IF('App3'!$F$23="","##BLANK",'App3'!$F$23)</f>
        <v>##BLANK</v>
      </c>
      <c r="N167" s="6568" t="str">
        <f>IF('App3'!$F$23="","##BLANK",'App3'!$F$23)</f>
        <v>##BLANK</v>
      </c>
      <c r="O167" s="6568" t="str">
        <f>IF('App3'!$F$23="","##BLANK",'App3'!$F$23)</f>
        <v>##BLANK</v>
      </c>
      <c r="P167" s="6568" t="str">
        <f>IF('App3'!$F$23="","##BLANK",'App3'!$F$23)</f>
        <v>##BLANK</v>
      </c>
      <c r="Q167" s="6568" t="str">
        <f>IF('App3'!$F$23="","##BLANK",'App3'!$F$23)</f>
        <v>##BLANK</v>
      </c>
      <c r="R167" s="6568" t="str">
        <f>IF('App3'!$F$23="","##BLANK",'App3'!$F$23)</f>
        <v>##BLANK</v>
      </c>
      <c r="S167" s="6568" t="str">
        <f>IF('App3'!$F$23="","##BLANK",'App3'!$F$23)</f>
        <v>##BLANK</v>
      </c>
      <c r="T167" s="6568" t="str">
        <f>IF('App3'!$F$23="","##BLANK",'App3'!$F$23)</f>
        <v>##BLANK</v>
      </c>
      <c r="U167" s="6568" t="str">
        <f>IF('App3'!$F$23="","##BLANK",'App3'!$F$23)</f>
        <v>##BLANK</v>
      </c>
      <c r="V167" s="6568" t="str">
        <f>IF('App3'!$F$23="","##BLANK",'App3'!$F$23)</f>
        <v>##BLANK</v>
      </c>
      <c r="W167" s="6568" t="str">
        <f>IF('App3'!$F$23="","##BLANK",'App3'!$F$23)</f>
        <v>##BLANK</v>
      </c>
      <c r="X167" s="6568" t="str">
        <f>IF('App3'!$F$23="","##BLANK",'App3'!$F$23)</f>
        <v>##BLANK</v>
      </c>
      <c r="Y167" s="6568" t="str">
        <f>IF('App3'!$F$23="","##BLANK",'App3'!$F$23)</f>
        <v>##BLANK</v>
      </c>
    </row>
    <row r="168" spans="2:25">
      <c r="B168" s="6571" t="s">
        <v>17556</v>
      </c>
      <c r="C168" s="6568" t="s">
        <v>547</v>
      </c>
      <c r="D168" s="6568" t="s">
        <v>508</v>
      </c>
      <c r="E168" s="6568" t="s">
        <v>3142</v>
      </c>
      <c r="F168" s="6568" t="s">
        <v>16020</v>
      </c>
      <c r="G168" s="6568" t="str">
        <f>IF('App3'!$F$24="","##BLANK",'App3'!$F$24)</f>
        <v>##BLANK</v>
      </c>
      <c r="H168" s="6568" t="str">
        <f>IF('App3'!$F$24="","##BLANK",'App3'!$F$24)</f>
        <v>##BLANK</v>
      </c>
      <c r="I168" s="6568" t="str">
        <f>IF('App3'!$F$24="","##BLANK",'App3'!$F$24)</f>
        <v>##BLANK</v>
      </c>
      <c r="J168" s="6568" t="str">
        <f>IF('App3'!$F$24="","##BLANK",'App3'!$F$24)</f>
        <v>##BLANK</v>
      </c>
      <c r="K168" s="6568" t="str">
        <f>IF('App3'!$F$24="","##BLANK",'App3'!$F$24)</f>
        <v>##BLANK</v>
      </c>
      <c r="L168" s="6568" t="str">
        <f>IF('App3'!$F$24="","##BLANK",'App3'!$F$24)</f>
        <v>##BLANK</v>
      </c>
      <c r="M168" s="6568" t="str">
        <f>IF('App3'!$F$24="","##BLANK",'App3'!$F$24)</f>
        <v>##BLANK</v>
      </c>
      <c r="N168" s="6568" t="str">
        <f>IF('App3'!$F$24="","##BLANK",'App3'!$F$24)</f>
        <v>##BLANK</v>
      </c>
      <c r="O168" s="6568" t="str">
        <f>IF('App3'!$F$24="","##BLANK",'App3'!$F$24)</f>
        <v>##BLANK</v>
      </c>
      <c r="P168" s="6568" t="str">
        <f>IF('App3'!$F$24="","##BLANK",'App3'!$F$24)</f>
        <v>##BLANK</v>
      </c>
      <c r="Q168" s="6568" t="str">
        <f>IF('App3'!$F$24="","##BLANK",'App3'!$F$24)</f>
        <v>##BLANK</v>
      </c>
      <c r="R168" s="6568" t="str">
        <f>IF('App3'!$F$24="","##BLANK",'App3'!$F$24)</f>
        <v>##BLANK</v>
      </c>
      <c r="S168" s="6568" t="str">
        <f>IF('App3'!$F$24="","##BLANK",'App3'!$F$24)</f>
        <v>##BLANK</v>
      </c>
      <c r="T168" s="6568" t="str">
        <f>IF('App3'!$F$24="","##BLANK",'App3'!$F$24)</f>
        <v>##BLANK</v>
      </c>
      <c r="U168" s="6568" t="str">
        <f>IF('App3'!$F$24="","##BLANK",'App3'!$F$24)</f>
        <v>##BLANK</v>
      </c>
      <c r="V168" s="6568" t="str">
        <f>IF('App3'!$F$24="","##BLANK",'App3'!$F$24)</f>
        <v>##BLANK</v>
      </c>
      <c r="W168" s="6568" t="str">
        <f>IF('App3'!$F$24="","##BLANK",'App3'!$F$24)</f>
        <v>##BLANK</v>
      </c>
      <c r="X168" s="6568" t="str">
        <f>IF('App3'!$F$24="","##BLANK",'App3'!$F$24)</f>
        <v>##BLANK</v>
      </c>
      <c r="Y168" s="6568" t="str">
        <f>IF('App3'!$F$24="","##BLANK",'App3'!$F$24)</f>
        <v>##BLANK</v>
      </c>
    </row>
    <row r="169" spans="2:25">
      <c r="B169" s="6571" t="s">
        <v>17557</v>
      </c>
      <c r="C169" s="6568" t="s">
        <v>547</v>
      </c>
      <c r="D169" s="6568" t="s">
        <v>508</v>
      </c>
      <c r="E169" s="6568" t="s">
        <v>3142</v>
      </c>
      <c r="F169" s="6568" t="s">
        <v>16020</v>
      </c>
      <c r="G169" s="6568" t="str">
        <f>IF('App3'!$F$25="","##BLANK",'App3'!$F$25)</f>
        <v>##BLANK</v>
      </c>
      <c r="H169" s="6568" t="str">
        <f>IF('App3'!$F$25="","##BLANK",'App3'!$F$25)</f>
        <v>##BLANK</v>
      </c>
      <c r="I169" s="6568" t="str">
        <f>IF('App3'!$F$25="","##BLANK",'App3'!$F$25)</f>
        <v>##BLANK</v>
      </c>
      <c r="J169" s="6568" t="str">
        <f>IF('App3'!$F$25="","##BLANK",'App3'!$F$25)</f>
        <v>##BLANK</v>
      </c>
      <c r="K169" s="6568" t="str">
        <f>IF('App3'!$F$25="","##BLANK",'App3'!$F$25)</f>
        <v>##BLANK</v>
      </c>
      <c r="L169" s="6568" t="str">
        <f>IF('App3'!$F$25="","##BLANK",'App3'!$F$25)</f>
        <v>##BLANK</v>
      </c>
      <c r="M169" s="6568" t="str">
        <f>IF('App3'!$F$25="","##BLANK",'App3'!$F$25)</f>
        <v>##BLANK</v>
      </c>
      <c r="N169" s="6568" t="str">
        <f>IF('App3'!$F$25="","##BLANK",'App3'!$F$25)</f>
        <v>##BLANK</v>
      </c>
      <c r="O169" s="6568" t="str">
        <f>IF('App3'!$F$25="","##BLANK",'App3'!$F$25)</f>
        <v>##BLANK</v>
      </c>
      <c r="P169" s="6568" t="str">
        <f>IF('App3'!$F$25="","##BLANK",'App3'!$F$25)</f>
        <v>##BLANK</v>
      </c>
      <c r="Q169" s="6568" t="str">
        <f>IF('App3'!$F$25="","##BLANK",'App3'!$F$25)</f>
        <v>##BLANK</v>
      </c>
      <c r="R169" s="6568" t="str">
        <f>IF('App3'!$F$25="","##BLANK",'App3'!$F$25)</f>
        <v>##BLANK</v>
      </c>
      <c r="S169" s="6568" t="str">
        <f>IF('App3'!$F$25="","##BLANK",'App3'!$F$25)</f>
        <v>##BLANK</v>
      </c>
      <c r="T169" s="6568" t="str">
        <f>IF('App3'!$F$25="","##BLANK",'App3'!$F$25)</f>
        <v>##BLANK</v>
      </c>
      <c r="U169" s="6568" t="str">
        <f>IF('App3'!$F$25="","##BLANK",'App3'!$F$25)</f>
        <v>##BLANK</v>
      </c>
      <c r="V169" s="6568" t="str">
        <f>IF('App3'!$F$25="","##BLANK",'App3'!$F$25)</f>
        <v>##BLANK</v>
      </c>
      <c r="W169" s="6568" t="str">
        <f>IF('App3'!$F$25="","##BLANK",'App3'!$F$25)</f>
        <v>##BLANK</v>
      </c>
      <c r="X169" s="6568" t="str">
        <f>IF('App3'!$F$25="","##BLANK",'App3'!$F$25)</f>
        <v>##BLANK</v>
      </c>
      <c r="Y169" s="6568" t="str">
        <f>IF('App3'!$F$25="","##BLANK",'App3'!$F$25)</f>
        <v>##BLANK</v>
      </c>
    </row>
    <row r="170" spans="2:25">
      <c r="B170" s="6571" t="s">
        <v>17558</v>
      </c>
      <c r="C170" s="6568" t="s">
        <v>547</v>
      </c>
      <c r="D170" s="6568" t="s">
        <v>508</v>
      </c>
      <c r="E170" s="6568" t="s">
        <v>3142</v>
      </c>
      <c r="F170" s="6568" t="s">
        <v>16020</v>
      </c>
      <c r="G170" s="6568" t="str">
        <f>IF('App3'!$F$26="","##BLANK",'App3'!$F$26)</f>
        <v>##BLANK</v>
      </c>
      <c r="H170" s="6568" t="str">
        <f>IF('App3'!$F$26="","##BLANK",'App3'!$F$26)</f>
        <v>##BLANK</v>
      </c>
      <c r="I170" s="6568" t="str">
        <f>IF('App3'!$F$26="","##BLANK",'App3'!$F$26)</f>
        <v>##BLANK</v>
      </c>
      <c r="J170" s="6568" t="str">
        <f>IF('App3'!$F$26="","##BLANK",'App3'!$F$26)</f>
        <v>##BLANK</v>
      </c>
      <c r="K170" s="6568" t="str">
        <f>IF('App3'!$F$26="","##BLANK",'App3'!$F$26)</f>
        <v>##BLANK</v>
      </c>
      <c r="L170" s="6568" t="str">
        <f>IF('App3'!$F$26="","##BLANK",'App3'!$F$26)</f>
        <v>##BLANK</v>
      </c>
      <c r="M170" s="6568" t="str">
        <f>IF('App3'!$F$26="","##BLANK",'App3'!$F$26)</f>
        <v>##BLANK</v>
      </c>
      <c r="N170" s="6568" t="str">
        <f>IF('App3'!$F$26="","##BLANK",'App3'!$F$26)</f>
        <v>##BLANK</v>
      </c>
      <c r="O170" s="6568" t="str">
        <f>IF('App3'!$F$26="","##BLANK",'App3'!$F$26)</f>
        <v>##BLANK</v>
      </c>
      <c r="P170" s="6568" t="str">
        <f>IF('App3'!$F$26="","##BLANK",'App3'!$F$26)</f>
        <v>##BLANK</v>
      </c>
      <c r="Q170" s="6568" t="str">
        <f>IF('App3'!$F$26="","##BLANK",'App3'!$F$26)</f>
        <v>##BLANK</v>
      </c>
      <c r="R170" s="6568" t="str">
        <f>IF('App3'!$F$26="","##BLANK",'App3'!$F$26)</f>
        <v>##BLANK</v>
      </c>
      <c r="S170" s="6568" t="str">
        <f>IF('App3'!$F$26="","##BLANK",'App3'!$F$26)</f>
        <v>##BLANK</v>
      </c>
      <c r="T170" s="6568" t="str">
        <f>IF('App3'!$F$26="","##BLANK",'App3'!$F$26)</f>
        <v>##BLANK</v>
      </c>
      <c r="U170" s="6568" t="str">
        <f>IF('App3'!$F$26="","##BLANK",'App3'!$F$26)</f>
        <v>##BLANK</v>
      </c>
      <c r="V170" s="6568" t="str">
        <f>IF('App3'!$F$26="","##BLANK",'App3'!$F$26)</f>
        <v>##BLANK</v>
      </c>
      <c r="W170" s="6568" t="str">
        <f>IF('App3'!$F$26="","##BLANK",'App3'!$F$26)</f>
        <v>##BLANK</v>
      </c>
      <c r="X170" s="6568" t="str">
        <f>IF('App3'!$F$26="","##BLANK",'App3'!$F$26)</f>
        <v>##BLANK</v>
      </c>
      <c r="Y170" s="6568" t="str">
        <f>IF('App3'!$F$26="","##BLANK",'App3'!$F$26)</f>
        <v>##BLANK</v>
      </c>
    </row>
    <row r="171" spans="2:25">
      <c r="B171" s="6571" t="s">
        <v>17559</v>
      </c>
      <c r="C171" s="6568" t="s">
        <v>547</v>
      </c>
      <c r="D171" s="6568" t="s">
        <v>508</v>
      </c>
      <c r="E171" s="6568" t="s">
        <v>3142</v>
      </c>
      <c r="F171" s="6568" t="s">
        <v>16020</v>
      </c>
      <c r="G171" s="6568" t="str">
        <f>IF('App3'!$F$27="","##BLANK",'App3'!$F$27)</f>
        <v>##BLANK</v>
      </c>
      <c r="H171" s="6568" t="str">
        <f>IF('App3'!$F$27="","##BLANK",'App3'!$F$27)</f>
        <v>##BLANK</v>
      </c>
      <c r="I171" s="6568" t="str">
        <f>IF('App3'!$F$27="","##BLANK",'App3'!$F$27)</f>
        <v>##BLANK</v>
      </c>
      <c r="J171" s="6568" t="str">
        <f>IF('App3'!$F$27="","##BLANK",'App3'!$F$27)</f>
        <v>##BLANK</v>
      </c>
      <c r="K171" s="6568" t="str">
        <f>IF('App3'!$F$27="","##BLANK",'App3'!$F$27)</f>
        <v>##BLANK</v>
      </c>
      <c r="L171" s="6568" t="str">
        <f>IF('App3'!$F$27="","##BLANK",'App3'!$F$27)</f>
        <v>##BLANK</v>
      </c>
      <c r="M171" s="6568" t="str">
        <f>IF('App3'!$F$27="","##BLANK",'App3'!$F$27)</f>
        <v>##BLANK</v>
      </c>
      <c r="N171" s="6568" t="str">
        <f>IF('App3'!$F$27="","##BLANK",'App3'!$F$27)</f>
        <v>##BLANK</v>
      </c>
      <c r="O171" s="6568" t="str">
        <f>IF('App3'!$F$27="","##BLANK",'App3'!$F$27)</f>
        <v>##BLANK</v>
      </c>
      <c r="P171" s="6568" t="str">
        <f>IF('App3'!$F$27="","##BLANK",'App3'!$F$27)</f>
        <v>##BLANK</v>
      </c>
      <c r="Q171" s="6568" t="str">
        <f>IF('App3'!$F$27="","##BLANK",'App3'!$F$27)</f>
        <v>##BLANK</v>
      </c>
      <c r="R171" s="6568" t="str">
        <f>IF('App3'!$F$27="","##BLANK",'App3'!$F$27)</f>
        <v>##BLANK</v>
      </c>
      <c r="S171" s="6568" t="str">
        <f>IF('App3'!$F$27="","##BLANK",'App3'!$F$27)</f>
        <v>##BLANK</v>
      </c>
      <c r="T171" s="6568" t="str">
        <f>IF('App3'!$F$27="","##BLANK",'App3'!$F$27)</f>
        <v>##BLANK</v>
      </c>
      <c r="U171" s="6568" t="str">
        <f>IF('App3'!$F$27="","##BLANK",'App3'!$F$27)</f>
        <v>##BLANK</v>
      </c>
      <c r="V171" s="6568" t="str">
        <f>IF('App3'!$F$27="","##BLANK",'App3'!$F$27)</f>
        <v>##BLANK</v>
      </c>
      <c r="W171" s="6568" t="str">
        <f>IF('App3'!$F$27="","##BLANK",'App3'!$F$27)</f>
        <v>##BLANK</v>
      </c>
      <c r="X171" s="6568" t="str">
        <f>IF('App3'!$F$27="","##BLANK",'App3'!$F$27)</f>
        <v>##BLANK</v>
      </c>
      <c r="Y171" s="6568" t="str">
        <f>IF('App3'!$F$27="","##BLANK",'App3'!$F$27)</f>
        <v>##BLANK</v>
      </c>
    </row>
    <row r="172" spans="2:25">
      <c r="B172" s="6571" t="s">
        <v>17560</v>
      </c>
      <c r="C172" s="6568" t="s">
        <v>547</v>
      </c>
      <c r="D172" s="6568" t="s">
        <v>508</v>
      </c>
      <c r="E172" s="6568" t="s">
        <v>3142</v>
      </c>
      <c r="F172" s="6568" t="s">
        <v>16020</v>
      </c>
      <c r="G172" s="6568" t="str">
        <f>IF('App3'!$F$28="","##BLANK",'App3'!$F$28)</f>
        <v>##BLANK</v>
      </c>
      <c r="H172" s="6568" t="str">
        <f>IF('App3'!$F$28="","##BLANK",'App3'!$F$28)</f>
        <v>##BLANK</v>
      </c>
      <c r="I172" s="6568" t="str">
        <f>IF('App3'!$F$28="","##BLANK",'App3'!$F$28)</f>
        <v>##BLANK</v>
      </c>
      <c r="J172" s="6568" t="str">
        <f>IF('App3'!$F$28="","##BLANK",'App3'!$F$28)</f>
        <v>##BLANK</v>
      </c>
      <c r="K172" s="6568" t="str">
        <f>IF('App3'!$F$28="","##BLANK",'App3'!$F$28)</f>
        <v>##BLANK</v>
      </c>
      <c r="L172" s="6568" t="str">
        <f>IF('App3'!$F$28="","##BLANK",'App3'!$F$28)</f>
        <v>##BLANK</v>
      </c>
      <c r="M172" s="6568" t="str">
        <f>IF('App3'!$F$28="","##BLANK",'App3'!$F$28)</f>
        <v>##BLANK</v>
      </c>
      <c r="N172" s="6568" t="str">
        <f>IF('App3'!$F$28="","##BLANK",'App3'!$F$28)</f>
        <v>##BLANK</v>
      </c>
      <c r="O172" s="6568" t="str">
        <f>IF('App3'!$F$28="","##BLANK",'App3'!$F$28)</f>
        <v>##BLANK</v>
      </c>
      <c r="P172" s="6568" t="str">
        <f>IF('App3'!$F$28="","##BLANK",'App3'!$F$28)</f>
        <v>##BLANK</v>
      </c>
      <c r="Q172" s="6568" t="str">
        <f>IF('App3'!$F$28="","##BLANK",'App3'!$F$28)</f>
        <v>##BLANK</v>
      </c>
      <c r="R172" s="6568" t="str">
        <f>IF('App3'!$F$28="","##BLANK",'App3'!$F$28)</f>
        <v>##BLANK</v>
      </c>
      <c r="S172" s="6568" t="str">
        <f>IF('App3'!$F$28="","##BLANK",'App3'!$F$28)</f>
        <v>##BLANK</v>
      </c>
      <c r="T172" s="6568" t="str">
        <f>IF('App3'!$F$28="","##BLANK",'App3'!$F$28)</f>
        <v>##BLANK</v>
      </c>
      <c r="U172" s="6568" t="str">
        <f>IF('App3'!$F$28="","##BLANK",'App3'!$F$28)</f>
        <v>##BLANK</v>
      </c>
      <c r="V172" s="6568" t="str">
        <f>IF('App3'!$F$28="","##BLANK",'App3'!$F$28)</f>
        <v>##BLANK</v>
      </c>
      <c r="W172" s="6568" t="str">
        <f>IF('App3'!$F$28="","##BLANK",'App3'!$F$28)</f>
        <v>##BLANK</v>
      </c>
      <c r="X172" s="6568" t="str">
        <f>IF('App3'!$F$28="","##BLANK",'App3'!$F$28)</f>
        <v>##BLANK</v>
      </c>
      <c r="Y172" s="6568" t="str">
        <f>IF('App3'!$F$28="","##BLANK",'App3'!$F$28)</f>
        <v>##BLANK</v>
      </c>
    </row>
    <row r="173" spans="2:25">
      <c r="B173" s="6571" t="s">
        <v>17561</v>
      </c>
      <c r="C173" s="6568" t="s">
        <v>547</v>
      </c>
      <c r="D173" s="6568" t="s">
        <v>508</v>
      </c>
      <c r="E173" s="6568" t="s">
        <v>3142</v>
      </c>
      <c r="F173" s="6568" t="s">
        <v>16020</v>
      </c>
      <c r="G173" s="6568" t="str">
        <f>IF('App3'!$F$29="","##BLANK",'App3'!$F$29)</f>
        <v>##BLANK</v>
      </c>
      <c r="H173" s="6568" t="str">
        <f>IF('App3'!$F$29="","##BLANK",'App3'!$F$29)</f>
        <v>##BLANK</v>
      </c>
      <c r="I173" s="6568" t="str">
        <f>IF('App3'!$F$29="","##BLANK",'App3'!$F$29)</f>
        <v>##BLANK</v>
      </c>
      <c r="J173" s="6568" t="str">
        <f>IF('App3'!$F$29="","##BLANK",'App3'!$F$29)</f>
        <v>##BLANK</v>
      </c>
      <c r="K173" s="6568" t="str">
        <f>IF('App3'!$F$29="","##BLANK",'App3'!$F$29)</f>
        <v>##BLANK</v>
      </c>
      <c r="L173" s="6568" t="str">
        <f>IF('App3'!$F$29="","##BLANK",'App3'!$F$29)</f>
        <v>##BLANK</v>
      </c>
      <c r="M173" s="6568" t="str">
        <f>IF('App3'!$F$29="","##BLANK",'App3'!$F$29)</f>
        <v>##BLANK</v>
      </c>
      <c r="N173" s="6568" t="str">
        <f>IF('App3'!$F$29="","##BLANK",'App3'!$F$29)</f>
        <v>##BLANK</v>
      </c>
      <c r="O173" s="6568" t="str">
        <f>IF('App3'!$F$29="","##BLANK",'App3'!$F$29)</f>
        <v>##BLANK</v>
      </c>
      <c r="P173" s="6568" t="str">
        <f>IF('App3'!$F$29="","##BLANK",'App3'!$F$29)</f>
        <v>##BLANK</v>
      </c>
      <c r="Q173" s="6568" t="str">
        <f>IF('App3'!$F$29="","##BLANK",'App3'!$F$29)</f>
        <v>##BLANK</v>
      </c>
      <c r="R173" s="6568" t="str">
        <f>IF('App3'!$F$29="","##BLANK",'App3'!$F$29)</f>
        <v>##BLANK</v>
      </c>
      <c r="S173" s="6568" t="str">
        <f>IF('App3'!$F$29="","##BLANK",'App3'!$F$29)</f>
        <v>##BLANK</v>
      </c>
      <c r="T173" s="6568" t="str">
        <f>IF('App3'!$F$29="","##BLANK",'App3'!$F$29)</f>
        <v>##BLANK</v>
      </c>
      <c r="U173" s="6568" t="str">
        <f>IF('App3'!$F$29="","##BLANK",'App3'!$F$29)</f>
        <v>##BLANK</v>
      </c>
      <c r="V173" s="6568" t="str">
        <f>IF('App3'!$F$29="","##BLANK",'App3'!$F$29)</f>
        <v>##BLANK</v>
      </c>
      <c r="W173" s="6568" t="str">
        <f>IF('App3'!$F$29="","##BLANK",'App3'!$F$29)</f>
        <v>##BLANK</v>
      </c>
      <c r="X173" s="6568" t="str">
        <f>IF('App3'!$F$29="","##BLANK",'App3'!$F$29)</f>
        <v>##BLANK</v>
      </c>
      <c r="Y173" s="6568" t="str">
        <f>IF('App3'!$F$29="","##BLANK",'App3'!$F$29)</f>
        <v>##BLANK</v>
      </c>
    </row>
    <row r="174" spans="2:25">
      <c r="B174" s="6571" t="s">
        <v>17562</v>
      </c>
      <c r="C174" s="6568" t="s">
        <v>547</v>
      </c>
      <c r="D174" s="6568" t="s">
        <v>508</v>
      </c>
      <c r="E174" s="6568" t="s">
        <v>3142</v>
      </c>
      <c r="F174" s="6568" t="s">
        <v>16020</v>
      </c>
      <c r="G174" s="6568" t="str">
        <f>IF('App3'!$F$30="","##BLANK",'App3'!$F$30)</f>
        <v>##BLANK</v>
      </c>
      <c r="H174" s="6568" t="str">
        <f>IF('App3'!$F$30="","##BLANK",'App3'!$F$30)</f>
        <v>##BLANK</v>
      </c>
      <c r="I174" s="6568" t="str">
        <f>IF('App3'!$F$30="","##BLANK",'App3'!$F$30)</f>
        <v>##BLANK</v>
      </c>
      <c r="J174" s="6568" t="str">
        <f>IF('App3'!$F$30="","##BLANK",'App3'!$F$30)</f>
        <v>##BLANK</v>
      </c>
      <c r="K174" s="6568" t="str">
        <f>IF('App3'!$F$30="","##BLANK",'App3'!$F$30)</f>
        <v>##BLANK</v>
      </c>
      <c r="L174" s="6568" t="str">
        <f>IF('App3'!$F$30="","##BLANK",'App3'!$F$30)</f>
        <v>##BLANK</v>
      </c>
      <c r="M174" s="6568" t="str">
        <f>IF('App3'!$F$30="","##BLANK",'App3'!$F$30)</f>
        <v>##BLANK</v>
      </c>
      <c r="N174" s="6568" t="str">
        <f>IF('App3'!$F$30="","##BLANK",'App3'!$F$30)</f>
        <v>##BLANK</v>
      </c>
      <c r="O174" s="6568" t="str">
        <f>IF('App3'!$F$30="","##BLANK",'App3'!$F$30)</f>
        <v>##BLANK</v>
      </c>
      <c r="P174" s="6568" t="str">
        <f>IF('App3'!$F$30="","##BLANK",'App3'!$F$30)</f>
        <v>##BLANK</v>
      </c>
      <c r="Q174" s="6568" t="str">
        <f>IF('App3'!$F$30="","##BLANK",'App3'!$F$30)</f>
        <v>##BLANK</v>
      </c>
      <c r="R174" s="6568" t="str">
        <f>IF('App3'!$F$30="","##BLANK",'App3'!$F$30)</f>
        <v>##BLANK</v>
      </c>
      <c r="S174" s="6568" t="str">
        <f>IF('App3'!$F$30="","##BLANK",'App3'!$F$30)</f>
        <v>##BLANK</v>
      </c>
      <c r="T174" s="6568" t="str">
        <f>IF('App3'!$F$30="","##BLANK",'App3'!$F$30)</f>
        <v>##BLANK</v>
      </c>
      <c r="U174" s="6568" t="str">
        <f>IF('App3'!$F$30="","##BLANK",'App3'!$F$30)</f>
        <v>##BLANK</v>
      </c>
      <c r="V174" s="6568" t="str">
        <f>IF('App3'!$F$30="","##BLANK",'App3'!$F$30)</f>
        <v>##BLANK</v>
      </c>
      <c r="W174" s="6568" t="str">
        <f>IF('App3'!$F$30="","##BLANK",'App3'!$F$30)</f>
        <v>##BLANK</v>
      </c>
      <c r="X174" s="6568" t="str">
        <f>IF('App3'!$F$30="","##BLANK",'App3'!$F$30)</f>
        <v>##BLANK</v>
      </c>
      <c r="Y174" s="6568" t="str">
        <f>IF('App3'!$F$30="","##BLANK",'App3'!$F$30)</f>
        <v>##BLANK</v>
      </c>
    </row>
    <row r="175" spans="2:25">
      <c r="B175" s="6571" t="s">
        <v>17563</v>
      </c>
      <c r="C175" s="6568" t="s">
        <v>547</v>
      </c>
      <c r="D175" s="6568" t="s">
        <v>508</v>
      </c>
      <c r="E175" s="6568" t="s">
        <v>3142</v>
      </c>
      <c r="F175" s="6568" t="s">
        <v>16020</v>
      </c>
      <c r="G175" s="6568" t="str">
        <f>IF('App3'!$F$31="","##BLANK",'App3'!$F$31)</f>
        <v>##BLANK</v>
      </c>
      <c r="H175" s="6568" t="str">
        <f>IF('App3'!$F$31="","##BLANK",'App3'!$F$31)</f>
        <v>##BLANK</v>
      </c>
      <c r="I175" s="6568" t="str">
        <f>IF('App3'!$F$31="","##BLANK",'App3'!$F$31)</f>
        <v>##BLANK</v>
      </c>
      <c r="J175" s="6568" t="str">
        <f>IF('App3'!$F$31="","##BLANK",'App3'!$F$31)</f>
        <v>##BLANK</v>
      </c>
      <c r="K175" s="6568" t="str">
        <f>IF('App3'!$F$31="","##BLANK",'App3'!$F$31)</f>
        <v>##BLANK</v>
      </c>
      <c r="L175" s="6568" t="str">
        <f>IF('App3'!$F$31="","##BLANK",'App3'!$F$31)</f>
        <v>##BLANK</v>
      </c>
      <c r="M175" s="6568" t="str">
        <f>IF('App3'!$F$31="","##BLANK",'App3'!$F$31)</f>
        <v>##BLANK</v>
      </c>
      <c r="N175" s="6568" t="str">
        <f>IF('App3'!$F$31="","##BLANK",'App3'!$F$31)</f>
        <v>##BLANK</v>
      </c>
      <c r="O175" s="6568" t="str">
        <f>IF('App3'!$F$31="","##BLANK",'App3'!$F$31)</f>
        <v>##BLANK</v>
      </c>
      <c r="P175" s="6568" t="str">
        <f>IF('App3'!$F$31="","##BLANK",'App3'!$F$31)</f>
        <v>##BLANK</v>
      </c>
      <c r="Q175" s="6568" t="str">
        <f>IF('App3'!$F$31="","##BLANK",'App3'!$F$31)</f>
        <v>##BLANK</v>
      </c>
      <c r="R175" s="6568" t="str">
        <f>IF('App3'!$F$31="","##BLANK",'App3'!$F$31)</f>
        <v>##BLANK</v>
      </c>
      <c r="S175" s="6568" t="str">
        <f>IF('App3'!$F$31="","##BLANK",'App3'!$F$31)</f>
        <v>##BLANK</v>
      </c>
      <c r="T175" s="6568" t="str">
        <f>IF('App3'!$F$31="","##BLANK",'App3'!$F$31)</f>
        <v>##BLANK</v>
      </c>
      <c r="U175" s="6568" t="str">
        <f>IF('App3'!$F$31="","##BLANK",'App3'!$F$31)</f>
        <v>##BLANK</v>
      </c>
      <c r="V175" s="6568" t="str">
        <f>IF('App3'!$F$31="","##BLANK",'App3'!$F$31)</f>
        <v>##BLANK</v>
      </c>
      <c r="W175" s="6568" t="str">
        <f>IF('App3'!$F$31="","##BLANK",'App3'!$F$31)</f>
        <v>##BLANK</v>
      </c>
      <c r="X175" s="6568" t="str">
        <f>IF('App3'!$F$31="","##BLANK",'App3'!$F$31)</f>
        <v>##BLANK</v>
      </c>
      <c r="Y175" s="6568" t="str">
        <f>IF('App3'!$F$31="","##BLANK",'App3'!$F$31)</f>
        <v>##BLANK</v>
      </c>
    </row>
    <row r="176" spans="2:25">
      <c r="B176" s="6571" t="s">
        <v>17564</v>
      </c>
      <c r="C176" s="6568" t="s">
        <v>547</v>
      </c>
      <c r="D176" s="6568" t="s">
        <v>508</v>
      </c>
      <c r="E176" s="6568" t="s">
        <v>3142</v>
      </c>
      <c r="F176" s="6568" t="s">
        <v>16020</v>
      </c>
      <c r="G176" s="6568" t="str">
        <f>IF('App3'!$F$32="","##BLANK",'App3'!$F$32)</f>
        <v>##BLANK</v>
      </c>
      <c r="H176" s="6568" t="str">
        <f>IF('App3'!$F$32="","##BLANK",'App3'!$F$32)</f>
        <v>##BLANK</v>
      </c>
      <c r="I176" s="6568" t="str">
        <f>IF('App3'!$F$32="","##BLANK",'App3'!$F$32)</f>
        <v>##BLANK</v>
      </c>
      <c r="J176" s="6568" t="str">
        <f>IF('App3'!$F$32="","##BLANK",'App3'!$F$32)</f>
        <v>##BLANK</v>
      </c>
      <c r="K176" s="6568" t="str">
        <f>IF('App3'!$F$32="","##BLANK",'App3'!$F$32)</f>
        <v>##BLANK</v>
      </c>
      <c r="L176" s="6568" t="str">
        <f>IF('App3'!$F$32="","##BLANK",'App3'!$F$32)</f>
        <v>##BLANK</v>
      </c>
      <c r="M176" s="6568" t="str">
        <f>IF('App3'!$F$32="","##BLANK",'App3'!$F$32)</f>
        <v>##BLANK</v>
      </c>
      <c r="N176" s="6568" t="str">
        <f>IF('App3'!$F$32="","##BLANK",'App3'!$F$32)</f>
        <v>##BLANK</v>
      </c>
      <c r="O176" s="6568" t="str">
        <f>IF('App3'!$F$32="","##BLANK",'App3'!$F$32)</f>
        <v>##BLANK</v>
      </c>
      <c r="P176" s="6568" t="str">
        <f>IF('App3'!$F$32="","##BLANK",'App3'!$F$32)</f>
        <v>##BLANK</v>
      </c>
      <c r="Q176" s="6568" t="str">
        <f>IF('App3'!$F$32="","##BLANK",'App3'!$F$32)</f>
        <v>##BLANK</v>
      </c>
      <c r="R176" s="6568" t="str">
        <f>IF('App3'!$F$32="","##BLANK",'App3'!$F$32)</f>
        <v>##BLANK</v>
      </c>
      <c r="S176" s="6568" t="str">
        <f>IF('App3'!$F$32="","##BLANK",'App3'!$F$32)</f>
        <v>##BLANK</v>
      </c>
      <c r="T176" s="6568" t="str">
        <f>IF('App3'!$F$32="","##BLANK",'App3'!$F$32)</f>
        <v>##BLANK</v>
      </c>
      <c r="U176" s="6568" t="str">
        <f>IF('App3'!$F$32="","##BLANK",'App3'!$F$32)</f>
        <v>##BLANK</v>
      </c>
      <c r="V176" s="6568" t="str">
        <f>IF('App3'!$F$32="","##BLANK",'App3'!$F$32)</f>
        <v>##BLANK</v>
      </c>
      <c r="W176" s="6568" t="str">
        <f>IF('App3'!$F$32="","##BLANK",'App3'!$F$32)</f>
        <v>##BLANK</v>
      </c>
      <c r="X176" s="6568" t="str">
        <f>IF('App3'!$F$32="","##BLANK",'App3'!$F$32)</f>
        <v>##BLANK</v>
      </c>
      <c r="Y176" s="6568" t="str">
        <f>IF('App3'!$F$32="","##BLANK",'App3'!$F$32)</f>
        <v>##BLANK</v>
      </c>
    </row>
    <row r="177" spans="2:25">
      <c r="B177" s="6571" t="s">
        <v>17565</v>
      </c>
      <c r="C177" s="6568" t="s">
        <v>547</v>
      </c>
      <c r="D177" s="6568" t="s">
        <v>508</v>
      </c>
      <c r="E177" s="6568" t="s">
        <v>3142</v>
      </c>
      <c r="F177" s="6568" t="s">
        <v>16020</v>
      </c>
      <c r="G177" s="6568" t="str">
        <f>IF('App3'!$F$33="","##BLANK",'App3'!$F$33)</f>
        <v>##BLANK</v>
      </c>
      <c r="H177" s="6568" t="str">
        <f>IF('App3'!$F$33="","##BLANK",'App3'!$F$33)</f>
        <v>##BLANK</v>
      </c>
      <c r="I177" s="6568" t="str">
        <f>IF('App3'!$F$33="","##BLANK",'App3'!$F$33)</f>
        <v>##BLANK</v>
      </c>
      <c r="J177" s="6568" t="str">
        <f>IF('App3'!$F$33="","##BLANK",'App3'!$F$33)</f>
        <v>##BLANK</v>
      </c>
      <c r="K177" s="6568" t="str">
        <f>IF('App3'!$F$33="","##BLANK",'App3'!$F$33)</f>
        <v>##BLANK</v>
      </c>
      <c r="L177" s="6568" t="str">
        <f>IF('App3'!$F$33="","##BLANK",'App3'!$F$33)</f>
        <v>##BLANK</v>
      </c>
      <c r="M177" s="6568" t="str">
        <f>IF('App3'!$F$33="","##BLANK",'App3'!$F$33)</f>
        <v>##BLANK</v>
      </c>
      <c r="N177" s="6568" t="str">
        <f>IF('App3'!$F$33="","##BLANK",'App3'!$F$33)</f>
        <v>##BLANK</v>
      </c>
      <c r="O177" s="6568" t="str">
        <f>IF('App3'!$F$33="","##BLANK",'App3'!$F$33)</f>
        <v>##BLANK</v>
      </c>
      <c r="P177" s="6568" t="str">
        <f>IF('App3'!$F$33="","##BLANK",'App3'!$F$33)</f>
        <v>##BLANK</v>
      </c>
      <c r="Q177" s="6568" t="str">
        <f>IF('App3'!$F$33="","##BLANK",'App3'!$F$33)</f>
        <v>##BLANK</v>
      </c>
      <c r="R177" s="6568" t="str">
        <f>IF('App3'!$F$33="","##BLANK",'App3'!$F$33)</f>
        <v>##BLANK</v>
      </c>
      <c r="S177" s="6568" t="str">
        <f>IF('App3'!$F$33="","##BLANK",'App3'!$F$33)</f>
        <v>##BLANK</v>
      </c>
      <c r="T177" s="6568" t="str">
        <f>IF('App3'!$F$33="","##BLANK",'App3'!$F$33)</f>
        <v>##BLANK</v>
      </c>
      <c r="U177" s="6568" t="str">
        <f>IF('App3'!$F$33="","##BLANK",'App3'!$F$33)</f>
        <v>##BLANK</v>
      </c>
      <c r="V177" s="6568" t="str">
        <f>IF('App3'!$F$33="","##BLANK",'App3'!$F$33)</f>
        <v>##BLANK</v>
      </c>
      <c r="W177" s="6568" t="str">
        <f>IF('App3'!$F$33="","##BLANK",'App3'!$F$33)</f>
        <v>##BLANK</v>
      </c>
      <c r="X177" s="6568" t="str">
        <f>IF('App3'!$F$33="","##BLANK",'App3'!$F$33)</f>
        <v>##BLANK</v>
      </c>
      <c r="Y177" s="6568" t="str">
        <f>IF('App3'!$F$33="","##BLANK",'App3'!$F$33)</f>
        <v>##BLANK</v>
      </c>
    </row>
    <row r="178" spans="2:25">
      <c r="B178" s="6571" t="s">
        <v>17566</v>
      </c>
      <c r="C178" s="6568" t="s">
        <v>547</v>
      </c>
      <c r="D178" s="6568" t="s">
        <v>508</v>
      </c>
      <c r="E178" s="6568" t="s">
        <v>3142</v>
      </c>
      <c r="F178" s="6568" t="s">
        <v>16020</v>
      </c>
      <c r="G178" s="6568" t="str">
        <f>IF('App3'!$F$34="","##BLANK",'App3'!$F$34)</f>
        <v>##BLANK</v>
      </c>
      <c r="H178" s="6568" t="str">
        <f>IF('App3'!$F$34="","##BLANK",'App3'!$F$34)</f>
        <v>##BLANK</v>
      </c>
      <c r="I178" s="6568" t="str">
        <f>IF('App3'!$F$34="","##BLANK",'App3'!$F$34)</f>
        <v>##BLANK</v>
      </c>
      <c r="J178" s="6568" t="str">
        <f>IF('App3'!$F$34="","##BLANK",'App3'!$F$34)</f>
        <v>##BLANK</v>
      </c>
      <c r="K178" s="6568" t="str">
        <f>IF('App3'!$F$34="","##BLANK",'App3'!$F$34)</f>
        <v>##BLANK</v>
      </c>
      <c r="L178" s="6568" t="str">
        <f>IF('App3'!$F$34="","##BLANK",'App3'!$F$34)</f>
        <v>##BLANK</v>
      </c>
      <c r="M178" s="6568" t="str">
        <f>IF('App3'!$F$34="","##BLANK",'App3'!$F$34)</f>
        <v>##BLANK</v>
      </c>
      <c r="N178" s="6568" t="str">
        <f>IF('App3'!$F$34="","##BLANK",'App3'!$F$34)</f>
        <v>##BLANK</v>
      </c>
      <c r="O178" s="6568" t="str">
        <f>IF('App3'!$F$34="","##BLANK",'App3'!$F$34)</f>
        <v>##BLANK</v>
      </c>
      <c r="P178" s="6568" t="str">
        <f>IF('App3'!$F$34="","##BLANK",'App3'!$F$34)</f>
        <v>##BLANK</v>
      </c>
      <c r="Q178" s="6568" t="str">
        <f>IF('App3'!$F$34="","##BLANK",'App3'!$F$34)</f>
        <v>##BLANK</v>
      </c>
      <c r="R178" s="6568" t="str">
        <f>IF('App3'!$F$34="","##BLANK",'App3'!$F$34)</f>
        <v>##BLANK</v>
      </c>
      <c r="S178" s="6568" t="str">
        <f>IF('App3'!$F$34="","##BLANK",'App3'!$F$34)</f>
        <v>##BLANK</v>
      </c>
      <c r="T178" s="6568" t="str">
        <f>IF('App3'!$F$34="","##BLANK",'App3'!$F$34)</f>
        <v>##BLANK</v>
      </c>
      <c r="U178" s="6568" t="str">
        <f>IF('App3'!$F$34="","##BLANK",'App3'!$F$34)</f>
        <v>##BLANK</v>
      </c>
      <c r="V178" s="6568" t="str">
        <f>IF('App3'!$F$34="","##BLANK",'App3'!$F$34)</f>
        <v>##BLANK</v>
      </c>
      <c r="W178" s="6568" t="str">
        <f>IF('App3'!$F$34="","##BLANK",'App3'!$F$34)</f>
        <v>##BLANK</v>
      </c>
      <c r="X178" s="6568" t="str">
        <f>IF('App3'!$F$34="","##BLANK",'App3'!$F$34)</f>
        <v>##BLANK</v>
      </c>
      <c r="Y178" s="6568" t="str">
        <f>IF('App3'!$F$34="","##BLANK",'App3'!$F$34)</f>
        <v>##BLANK</v>
      </c>
    </row>
    <row r="179" spans="2:25">
      <c r="B179" s="6571" t="s">
        <v>17567</v>
      </c>
      <c r="C179" s="6568" t="s">
        <v>547</v>
      </c>
      <c r="D179" s="6568" t="s">
        <v>508</v>
      </c>
      <c r="E179" s="6568" t="s">
        <v>3142</v>
      </c>
      <c r="F179" s="6568" t="s">
        <v>16020</v>
      </c>
      <c r="G179" s="6568" t="str">
        <f>IF('App3'!$F$35="","##BLANK",'App3'!$F$35)</f>
        <v>##BLANK</v>
      </c>
      <c r="H179" s="6568" t="str">
        <f>IF('App3'!$F$35="","##BLANK",'App3'!$F$35)</f>
        <v>##BLANK</v>
      </c>
      <c r="I179" s="6568" t="str">
        <f>IF('App3'!$F$35="","##BLANK",'App3'!$F$35)</f>
        <v>##BLANK</v>
      </c>
      <c r="J179" s="6568" t="str">
        <f>IF('App3'!$F$35="","##BLANK",'App3'!$F$35)</f>
        <v>##BLANK</v>
      </c>
      <c r="K179" s="6568" t="str">
        <f>IF('App3'!$F$35="","##BLANK",'App3'!$F$35)</f>
        <v>##BLANK</v>
      </c>
      <c r="L179" s="6568" t="str">
        <f>IF('App3'!$F$35="","##BLANK",'App3'!$F$35)</f>
        <v>##BLANK</v>
      </c>
      <c r="M179" s="6568" t="str">
        <f>IF('App3'!$F$35="","##BLANK",'App3'!$F$35)</f>
        <v>##BLANK</v>
      </c>
      <c r="N179" s="6568" t="str">
        <f>IF('App3'!$F$35="","##BLANK",'App3'!$F$35)</f>
        <v>##BLANK</v>
      </c>
      <c r="O179" s="6568" t="str">
        <f>IF('App3'!$F$35="","##BLANK",'App3'!$F$35)</f>
        <v>##BLANK</v>
      </c>
      <c r="P179" s="6568" t="str">
        <f>IF('App3'!$F$35="","##BLANK",'App3'!$F$35)</f>
        <v>##BLANK</v>
      </c>
      <c r="Q179" s="6568" t="str">
        <f>IF('App3'!$F$35="","##BLANK",'App3'!$F$35)</f>
        <v>##BLANK</v>
      </c>
      <c r="R179" s="6568" t="str">
        <f>IF('App3'!$F$35="","##BLANK",'App3'!$F$35)</f>
        <v>##BLANK</v>
      </c>
      <c r="S179" s="6568" t="str">
        <f>IF('App3'!$F$35="","##BLANK",'App3'!$F$35)</f>
        <v>##BLANK</v>
      </c>
      <c r="T179" s="6568" t="str">
        <f>IF('App3'!$F$35="","##BLANK",'App3'!$F$35)</f>
        <v>##BLANK</v>
      </c>
      <c r="U179" s="6568" t="str">
        <f>IF('App3'!$F$35="","##BLANK",'App3'!$F$35)</f>
        <v>##BLANK</v>
      </c>
      <c r="V179" s="6568" t="str">
        <f>IF('App3'!$F$35="","##BLANK",'App3'!$F$35)</f>
        <v>##BLANK</v>
      </c>
      <c r="W179" s="6568" t="str">
        <f>IF('App3'!$F$35="","##BLANK",'App3'!$F$35)</f>
        <v>##BLANK</v>
      </c>
      <c r="X179" s="6568" t="str">
        <f>IF('App3'!$F$35="","##BLANK",'App3'!$F$35)</f>
        <v>##BLANK</v>
      </c>
      <c r="Y179" s="6568" t="str">
        <f>IF('App3'!$F$35="","##BLANK",'App3'!$F$35)</f>
        <v>##BLANK</v>
      </c>
    </row>
    <row r="180" spans="2:25">
      <c r="B180" s="6571" t="s">
        <v>17568</v>
      </c>
      <c r="C180" s="6568" t="s">
        <v>547</v>
      </c>
      <c r="D180" s="6568" t="s">
        <v>508</v>
      </c>
      <c r="E180" s="6568" t="s">
        <v>3142</v>
      </c>
      <c r="F180" s="6568" t="s">
        <v>16020</v>
      </c>
      <c r="G180" s="6568" t="str">
        <f>IF('App3'!$F$36="","##BLANK",'App3'!$F$36)</f>
        <v>##BLANK</v>
      </c>
      <c r="H180" s="6568" t="str">
        <f>IF('App3'!$F$36="","##BLANK",'App3'!$F$36)</f>
        <v>##BLANK</v>
      </c>
      <c r="I180" s="6568" t="str">
        <f>IF('App3'!$F$36="","##BLANK",'App3'!$F$36)</f>
        <v>##BLANK</v>
      </c>
      <c r="J180" s="6568" t="str">
        <f>IF('App3'!$F$36="","##BLANK",'App3'!$F$36)</f>
        <v>##BLANK</v>
      </c>
      <c r="K180" s="6568" t="str">
        <f>IF('App3'!$F$36="","##BLANK",'App3'!$F$36)</f>
        <v>##BLANK</v>
      </c>
      <c r="L180" s="6568" t="str">
        <f>IF('App3'!$F$36="","##BLANK",'App3'!$F$36)</f>
        <v>##BLANK</v>
      </c>
      <c r="M180" s="6568" t="str">
        <f>IF('App3'!$F$36="","##BLANK",'App3'!$F$36)</f>
        <v>##BLANK</v>
      </c>
      <c r="N180" s="6568" t="str">
        <f>IF('App3'!$F$36="","##BLANK",'App3'!$F$36)</f>
        <v>##BLANK</v>
      </c>
      <c r="O180" s="6568" t="str">
        <f>IF('App3'!$F$36="","##BLANK",'App3'!$F$36)</f>
        <v>##BLANK</v>
      </c>
      <c r="P180" s="6568" t="str">
        <f>IF('App3'!$F$36="","##BLANK",'App3'!$F$36)</f>
        <v>##BLANK</v>
      </c>
      <c r="Q180" s="6568" t="str">
        <f>IF('App3'!$F$36="","##BLANK",'App3'!$F$36)</f>
        <v>##BLANK</v>
      </c>
      <c r="R180" s="6568" t="str">
        <f>IF('App3'!$F$36="","##BLANK",'App3'!$F$36)</f>
        <v>##BLANK</v>
      </c>
      <c r="S180" s="6568" t="str">
        <f>IF('App3'!$F$36="","##BLANK",'App3'!$F$36)</f>
        <v>##BLANK</v>
      </c>
      <c r="T180" s="6568" t="str">
        <f>IF('App3'!$F$36="","##BLANK",'App3'!$F$36)</f>
        <v>##BLANK</v>
      </c>
      <c r="U180" s="6568" t="str">
        <f>IF('App3'!$F$36="","##BLANK",'App3'!$F$36)</f>
        <v>##BLANK</v>
      </c>
      <c r="V180" s="6568" t="str">
        <f>IF('App3'!$F$36="","##BLANK",'App3'!$F$36)</f>
        <v>##BLANK</v>
      </c>
      <c r="W180" s="6568" t="str">
        <f>IF('App3'!$F$36="","##BLANK",'App3'!$F$36)</f>
        <v>##BLANK</v>
      </c>
      <c r="X180" s="6568" t="str">
        <f>IF('App3'!$F$36="","##BLANK",'App3'!$F$36)</f>
        <v>##BLANK</v>
      </c>
      <c r="Y180" s="6568" t="str">
        <f>IF('App3'!$F$36="","##BLANK",'App3'!$F$36)</f>
        <v>##BLANK</v>
      </c>
    </row>
    <row r="181" spans="2:25">
      <c r="B181" s="6571" t="s">
        <v>17569</v>
      </c>
      <c r="C181" s="6568" t="s">
        <v>547</v>
      </c>
      <c r="D181" s="6568" t="s">
        <v>508</v>
      </c>
      <c r="E181" s="6568" t="s">
        <v>3142</v>
      </c>
      <c r="F181" s="6568" t="s">
        <v>16020</v>
      </c>
      <c r="G181" s="6568" t="str">
        <f>IF('App3'!$F$37="","##BLANK",'App3'!$F$37)</f>
        <v>##BLANK</v>
      </c>
      <c r="H181" s="6568" t="str">
        <f>IF('App3'!$F$37="","##BLANK",'App3'!$F$37)</f>
        <v>##BLANK</v>
      </c>
      <c r="I181" s="6568" t="str">
        <f>IF('App3'!$F$37="","##BLANK",'App3'!$F$37)</f>
        <v>##BLANK</v>
      </c>
      <c r="J181" s="6568" t="str">
        <f>IF('App3'!$F$37="","##BLANK",'App3'!$F$37)</f>
        <v>##BLANK</v>
      </c>
      <c r="K181" s="6568" t="str">
        <f>IF('App3'!$F$37="","##BLANK",'App3'!$F$37)</f>
        <v>##BLANK</v>
      </c>
      <c r="L181" s="6568" t="str">
        <f>IF('App3'!$F$37="","##BLANK",'App3'!$F$37)</f>
        <v>##BLANK</v>
      </c>
      <c r="M181" s="6568" t="str">
        <f>IF('App3'!$F$37="","##BLANK",'App3'!$F$37)</f>
        <v>##BLANK</v>
      </c>
      <c r="N181" s="6568" t="str">
        <f>IF('App3'!$F$37="","##BLANK",'App3'!$F$37)</f>
        <v>##BLANK</v>
      </c>
      <c r="O181" s="6568" t="str">
        <f>IF('App3'!$F$37="","##BLANK",'App3'!$F$37)</f>
        <v>##BLANK</v>
      </c>
      <c r="P181" s="6568" t="str">
        <f>IF('App3'!$F$37="","##BLANK",'App3'!$F$37)</f>
        <v>##BLANK</v>
      </c>
      <c r="Q181" s="6568" t="str">
        <f>IF('App3'!$F$37="","##BLANK",'App3'!$F$37)</f>
        <v>##BLANK</v>
      </c>
      <c r="R181" s="6568" t="str">
        <f>IF('App3'!$F$37="","##BLANK",'App3'!$F$37)</f>
        <v>##BLANK</v>
      </c>
      <c r="S181" s="6568" t="str">
        <f>IF('App3'!$F$37="","##BLANK",'App3'!$F$37)</f>
        <v>##BLANK</v>
      </c>
      <c r="T181" s="6568" t="str">
        <f>IF('App3'!$F$37="","##BLANK",'App3'!$F$37)</f>
        <v>##BLANK</v>
      </c>
      <c r="U181" s="6568" t="str">
        <f>IF('App3'!$F$37="","##BLANK",'App3'!$F$37)</f>
        <v>##BLANK</v>
      </c>
      <c r="V181" s="6568" t="str">
        <f>IF('App3'!$F$37="","##BLANK",'App3'!$F$37)</f>
        <v>##BLANK</v>
      </c>
      <c r="W181" s="6568" t="str">
        <f>IF('App3'!$F$37="","##BLANK",'App3'!$F$37)</f>
        <v>##BLANK</v>
      </c>
      <c r="X181" s="6568" t="str">
        <f>IF('App3'!$F$37="","##BLANK",'App3'!$F$37)</f>
        <v>##BLANK</v>
      </c>
      <c r="Y181" s="6568" t="str">
        <f>IF('App3'!$F$37="","##BLANK",'App3'!$F$37)</f>
        <v>##BLANK</v>
      </c>
    </row>
    <row r="182" spans="2:25">
      <c r="B182" s="6571" t="s">
        <v>17570</v>
      </c>
      <c r="C182" s="6568" t="s">
        <v>547</v>
      </c>
      <c r="D182" s="6568" t="s">
        <v>508</v>
      </c>
      <c r="E182" s="6568" t="s">
        <v>3142</v>
      </c>
      <c r="F182" s="6568" t="s">
        <v>16020</v>
      </c>
      <c r="G182" s="6568" t="str">
        <f>IF('App3'!$F$38="","##BLANK",'App3'!$F$38)</f>
        <v>##BLANK</v>
      </c>
      <c r="H182" s="6568" t="str">
        <f>IF('App3'!$F$38="","##BLANK",'App3'!$F$38)</f>
        <v>##BLANK</v>
      </c>
      <c r="I182" s="6568" t="str">
        <f>IF('App3'!$F$38="","##BLANK",'App3'!$F$38)</f>
        <v>##BLANK</v>
      </c>
      <c r="J182" s="6568" t="str">
        <f>IF('App3'!$F$38="","##BLANK",'App3'!$F$38)</f>
        <v>##BLANK</v>
      </c>
      <c r="K182" s="6568" t="str">
        <f>IF('App3'!$F$38="","##BLANK",'App3'!$F$38)</f>
        <v>##BLANK</v>
      </c>
      <c r="L182" s="6568" t="str">
        <f>IF('App3'!$F$38="","##BLANK",'App3'!$F$38)</f>
        <v>##BLANK</v>
      </c>
      <c r="M182" s="6568" t="str">
        <f>IF('App3'!$F$38="","##BLANK",'App3'!$F$38)</f>
        <v>##BLANK</v>
      </c>
      <c r="N182" s="6568" t="str">
        <f>IF('App3'!$F$38="","##BLANK",'App3'!$F$38)</f>
        <v>##BLANK</v>
      </c>
      <c r="O182" s="6568" t="str">
        <f>IF('App3'!$F$38="","##BLANK",'App3'!$F$38)</f>
        <v>##BLANK</v>
      </c>
      <c r="P182" s="6568" t="str">
        <f>IF('App3'!$F$38="","##BLANK",'App3'!$F$38)</f>
        <v>##BLANK</v>
      </c>
      <c r="Q182" s="6568" t="str">
        <f>IF('App3'!$F$38="","##BLANK",'App3'!$F$38)</f>
        <v>##BLANK</v>
      </c>
      <c r="R182" s="6568" t="str">
        <f>IF('App3'!$F$38="","##BLANK",'App3'!$F$38)</f>
        <v>##BLANK</v>
      </c>
      <c r="S182" s="6568" t="str">
        <f>IF('App3'!$F$38="","##BLANK",'App3'!$F$38)</f>
        <v>##BLANK</v>
      </c>
      <c r="T182" s="6568" t="str">
        <f>IF('App3'!$F$38="","##BLANK",'App3'!$F$38)</f>
        <v>##BLANK</v>
      </c>
      <c r="U182" s="6568" t="str">
        <f>IF('App3'!$F$38="","##BLANK",'App3'!$F$38)</f>
        <v>##BLANK</v>
      </c>
      <c r="V182" s="6568" t="str">
        <f>IF('App3'!$F$38="","##BLANK",'App3'!$F$38)</f>
        <v>##BLANK</v>
      </c>
      <c r="W182" s="6568" t="str">
        <f>IF('App3'!$F$38="","##BLANK",'App3'!$F$38)</f>
        <v>##BLANK</v>
      </c>
      <c r="X182" s="6568" t="str">
        <f>IF('App3'!$F$38="","##BLANK",'App3'!$F$38)</f>
        <v>##BLANK</v>
      </c>
      <c r="Y182" s="6568" t="str">
        <f>IF('App3'!$F$38="","##BLANK",'App3'!$F$38)</f>
        <v>##BLANK</v>
      </c>
    </row>
    <row r="183" spans="2:25">
      <c r="B183" s="6571" t="s">
        <v>17571</v>
      </c>
      <c r="C183" s="6568" t="s">
        <v>547</v>
      </c>
      <c r="D183" s="6568" t="s">
        <v>508</v>
      </c>
      <c r="E183" s="6568" t="s">
        <v>3142</v>
      </c>
      <c r="F183" s="6568" t="s">
        <v>16020</v>
      </c>
      <c r="G183" s="6568" t="str">
        <f>IF('App3'!$F$39="","##BLANK",'App3'!$F$39)</f>
        <v>##BLANK</v>
      </c>
      <c r="H183" s="6568" t="str">
        <f>IF('App3'!$F$39="","##BLANK",'App3'!$F$39)</f>
        <v>##BLANK</v>
      </c>
      <c r="I183" s="6568" t="str">
        <f>IF('App3'!$F$39="","##BLANK",'App3'!$F$39)</f>
        <v>##BLANK</v>
      </c>
      <c r="J183" s="6568" t="str">
        <f>IF('App3'!$F$39="","##BLANK",'App3'!$F$39)</f>
        <v>##BLANK</v>
      </c>
      <c r="K183" s="6568" t="str">
        <f>IF('App3'!$F$39="","##BLANK",'App3'!$F$39)</f>
        <v>##BLANK</v>
      </c>
      <c r="L183" s="6568" t="str">
        <f>IF('App3'!$F$39="","##BLANK",'App3'!$F$39)</f>
        <v>##BLANK</v>
      </c>
      <c r="M183" s="6568" t="str">
        <f>IF('App3'!$F$39="","##BLANK",'App3'!$F$39)</f>
        <v>##BLANK</v>
      </c>
      <c r="N183" s="6568" t="str">
        <f>IF('App3'!$F$39="","##BLANK",'App3'!$F$39)</f>
        <v>##BLANK</v>
      </c>
      <c r="O183" s="6568" t="str">
        <f>IF('App3'!$F$39="","##BLANK",'App3'!$F$39)</f>
        <v>##BLANK</v>
      </c>
      <c r="P183" s="6568" t="str">
        <f>IF('App3'!$F$39="","##BLANK",'App3'!$F$39)</f>
        <v>##BLANK</v>
      </c>
      <c r="Q183" s="6568" t="str">
        <f>IF('App3'!$F$39="","##BLANK",'App3'!$F$39)</f>
        <v>##BLANK</v>
      </c>
      <c r="R183" s="6568" t="str">
        <f>IF('App3'!$F$39="","##BLANK",'App3'!$F$39)</f>
        <v>##BLANK</v>
      </c>
      <c r="S183" s="6568" t="str">
        <f>IF('App3'!$F$39="","##BLANK",'App3'!$F$39)</f>
        <v>##BLANK</v>
      </c>
      <c r="T183" s="6568" t="str">
        <f>IF('App3'!$F$39="","##BLANK",'App3'!$F$39)</f>
        <v>##BLANK</v>
      </c>
      <c r="U183" s="6568" t="str">
        <f>IF('App3'!$F$39="","##BLANK",'App3'!$F$39)</f>
        <v>##BLANK</v>
      </c>
      <c r="V183" s="6568" t="str">
        <f>IF('App3'!$F$39="","##BLANK",'App3'!$F$39)</f>
        <v>##BLANK</v>
      </c>
      <c r="W183" s="6568" t="str">
        <f>IF('App3'!$F$39="","##BLANK",'App3'!$F$39)</f>
        <v>##BLANK</v>
      </c>
      <c r="X183" s="6568" t="str">
        <f>IF('App3'!$F$39="","##BLANK",'App3'!$F$39)</f>
        <v>##BLANK</v>
      </c>
      <c r="Y183" s="6568" t="str">
        <f>IF('App3'!$F$39="","##BLANK",'App3'!$F$39)</f>
        <v>##BLANK</v>
      </c>
    </row>
    <row r="184" spans="2:25">
      <c r="B184" s="6571" t="s">
        <v>17572</v>
      </c>
      <c r="C184" s="6568" t="s">
        <v>547</v>
      </c>
      <c r="D184" s="6568" t="s">
        <v>508</v>
      </c>
      <c r="E184" s="6568" t="s">
        <v>3142</v>
      </c>
      <c r="F184" s="6568" t="s">
        <v>16020</v>
      </c>
      <c r="G184" s="6568" t="str">
        <f>IF('App3'!$F$40="","##BLANK",'App3'!$F$40)</f>
        <v>##BLANK</v>
      </c>
      <c r="H184" s="6568" t="str">
        <f>IF('App3'!$F$40="","##BLANK",'App3'!$F$40)</f>
        <v>##BLANK</v>
      </c>
      <c r="I184" s="6568" t="str">
        <f>IF('App3'!$F$40="","##BLANK",'App3'!$F$40)</f>
        <v>##BLANK</v>
      </c>
      <c r="J184" s="6568" t="str">
        <f>IF('App3'!$F$40="","##BLANK",'App3'!$F$40)</f>
        <v>##BLANK</v>
      </c>
      <c r="K184" s="6568" t="str">
        <f>IF('App3'!$F$40="","##BLANK",'App3'!$F$40)</f>
        <v>##BLANK</v>
      </c>
      <c r="L184" s="6568" t="str">
        <f>IF('App3'!$F$40="","##BLANK",'App3'!$F$40)</f>
        <v>##BLANK</v>
      </c>
      <c r="M184" s="6568" t="str">
        <f>IF('App3'!$F$40="","##BLANK",'App3'!$F$40)</f>
        <v>##BLANK</v>
      </c>
      <c r="N184" s="6568" t="str">
        <f>IF('App3'!$F$40="","##BLANK",'App3'!$F$40)</f>
        <v>##BLANK</v>
      </c>
      <c r="O184" s="6568" t="str">
        <f>IF('App3'!$F$40="","##BLANK",'App3'!$F$40)</f>
        <v>##BLANK</v>
      </c>
      <c r="P184" s="6568" t="str">
        <f>IF('App3'!$F$40="","##BLANK",'App3'!$F$40)</f>
        <v>##BLANK</v>
      </c>
      <c r="Q184" s="6568" t="str">
        <f>IF('App3'!$F$40="","##BLANK",'App3'!$F$40)</f>
        <v>##BLANK</v>
      </c>
      <c r="R184" s="6568" t="str">
        <f>IF('App3'!$F$40="","##BLANK",'App3'!$F$40)</f>
        <v>##BLANK</v>
      </c>
      <c r="S184" s="6568" t="str">
        <f>IF('App3'!$F$40="","##BLANK",'App3'!$F$40)</f>
        <v>##BLANK</v>
      </c>
      <c r="T184" s="6568" t="str">
        <f>IF('App3'!$F$40="","##BLANK",'App3'!$F$40)</f>
        <v>##BLANK</v>
      </c>
      <c r="U184" s="6568" t="str">
        <f>IF('App3'!$F$40="","##BLANK",'App3'!$F$40)</f>
        <v>##BLANK</v>
      </c>
      <c r="V184" s="6568" t="str">
        <f>IF('App3'!$F$40="","##BLANK",'App3'!$F$40)</f>
        <v>##BLANK</v>
      </c>
      <c r="W184" s="6568" t="str">
        <f>IF('App3'!$F$40="","##BLANK",'App3'!$F$40)</f>
        <v>##BLANK</v>
      </c>
      <c r="X184" s="6568" t="str">
        <f>IF('App3'!$F$40="","##BLANK",'App3'!$F$40)</f>
        <v>##BLANK</v>
      </c>
      <c r="Y184" s="6568" t="str">
        <f>IF('App3'!$F$40="","##BLANK",'App3'!$F$40)</f>
        <v>##BLANK</v>
      </c>
    </row>
    <row r="185" spans="2:25">
      <c r="B185" s="6571" t="s">
        <v>17573</v>
      </c>
      <c r="C185" s="6568" t="s">
        <v>547</v>
      </c>
      <c r="D185" s="6568" t="s">
        <v>508</v>
      </c>
      <c r="E185" s="6568" t="s">
        <v>3142</v>
      </c>
      <c r="F185" s="6568" t="s">
        <v>16020</v>
      </c>
      <c r="G185" s="6568" t="str">
        <f>IF('App3'!$F$41="","##BLANK",'App3'!$F$41)</f>
        <v>##BLANK</v>
      </c>
      <c r="H185" s="6568" t="str">
        <f>IF('App3'!$F$41="","##BLANK",'App3'!$F$41)</f>
        <v>##BLANK</v>
      </c>
      <c r="I185" s="6568" t="str">
        <f>IF('App3'!$F$41="","##BLANK",'App3'!$F$41)</f>
        <v>##BLANK</v>
      </c>
      <c r="J185" s="6568" t="str">
        <f>IF('App3'!$F$41="","##BLANK",'App3'!$F$41)</f>
        <v>##BLANK</v>
      </c>
      <c r="K185" s="6568" t="str">
        <f>IF('App3'!$F$41="","##BLANK",'App3'!$F$41)</f>
        <v>##BLANK</v>
      </c>
      <c r="L185" s="6568" t="str">
        <f>IF('App3'!$F$41="","##BLANK",'App3'!$F$41)</f>
        <v>##BLANK</v>
      </c>
      <c r="M185" s="6568" t="str">
        <f>IF('App3'!$F$41="","##BLANK",'App3'!$F$41)</f>
        <v>##BLANK</v>
      </c>
      <c r="N185" s="6568" t="str">
        <f>IF('App3'!$F$41="","##BLANK",'App3'!$F$41)</f>
        <v>##BLANK</v>
      </c>
      <c r="O185" s="6568" t="str">
        <f>IF('App3'!$F$41="","##BLANK",'App3'!$F$41)</f>
        <v>##BLANK</v>
      </c>
      <c r="P185" s="6568" t="str">
        <f>IF('App3'!$F$41="","##BLANK",'App3'!$F$41)</f>
        <v>##BLANK</v>
      </c>
      <c r="Q185" s="6568" t="str">
        <f>IF('App3'!$F$41="","##BLANK",'App3'!$F$41)</f>
        <v>##BLANK</v>
      </c>
      <c r="R185" s="6568" t="str">
        <f>IF('App3'!$F$41="","##BLANK",'App3'!$F$41)</f>
        <v>##BLANK</v>
      </c>
      <c r="S185" s="6568" t="str">
        <f>IF('App3'!$F$41="","##BLANK",'App3'!$F$41)</f>
        <v>##BLANK</v>
      </c>
      <c r="T185" s="6568" t="str">
        <f>IF('App3'!$F$41="","##BLANK",'App3'!$F$41)</f>
        <v>##BLANK</v>
      </c>
      <c r="U185" s="6568" t="str">
        <f>IF('App3'!$F$41="","##BLANK",'App3'!$F$41)</f>
        <v>##BLANK</v>
      </c>
      <c r="V185" s="6568" t="str">
        <f>IF('App3'!$F$41="","##BLANK",'App3'!$F$41)</f>
        <v>##BLANK</v>
      </c>
      <c r="W185" s="6568" t="str">
        <f>IF('App3'!$F$41="","##BLANK",'App3'!$F$41)</f>
        <v>##BLANK</v>
      </c>
      <c r="X185" s="6568" t="str">
        <f>IF('App3'!$F$41="","##BLANK",'App3'!$F$41)</f>
        <v>##BLANK</v>
      </c>
      <c r="Y185" s="6568" t="str">
        <f>IF('App3'!$F$41="","##BLANK",'App3'!$F$41)</f>
        <v>##BLANK</v>
      </c>
    </row>
    <row r="186" spans="2:25">
      <c r="B186" s="6571" t="s">
        <v>17574</v>
      </c>
      <c r="C186" s="6568" t="s">
        <v>547</v>
      </c>
      <c r="D186" s="6568" t="s">
        <v>508</v>
      </c>
      <c r="E186" s="6568" t="s">
        <v>3142</v>
      </c>
      <c r="F186" s="6568" t="s">
        <v>16020</v>
      </c>
      <c r="G186" s="6568" t="str">
        <f>IF('App3'!$F$42="","##BLANK",'App3'!$F$42)</f>
        <v>##BLANK</v>
      </c>
      <c r="H186" s="6568" t="str">
        <f>IF('App3'!$F$42="","##BLANK",'App3'!$F$42)</f>
        <v>##BLANK</v>
      </c>
      <c r="I186" s="6568" t="str">
        <f>IF('App3'!$F$42="","##BLANK",'App3'!$F$42)</f>
        <v>##BLANK</v>
      </c>
      <c r="J186" s="6568" t="str">
        <f>IF('App3'!$F$42="","##BLANK",'App3'!$F$42)</f>
        <v>##BLANK</v>
      </c>
      <c r="K186" s="6568" t="str">
        <f>IF('App3'!$F$42="","##BLANK",'App3'!$F$42)</f>
        <v>##BLANK</v>
      </c>
      <c r="L186" s="6568" t="str">
        <f>IF('App3'!$F$42="","##BLANK",'App3'!$F$42)</f>
        <v>##BLANK</v>
      </c>
      <c r="M186" s="6568" t="str">
        <f>IF('App3'!$F$42="","##BLANK",'App3'!$F$42)</f>
        <v>##BLANK</v>
      </c>
      <c r="N186" s="6568" t="str">
        <f>IF('App3'!$F$42="","##BLANK",'App3'!$F$42)</f>
        <v>##BLANK</v>
      </c>
      <c r="O186" s="6568" t="str">
        <f>IF('App3'!$F$42="","##BLANK",'App3'!$F$42)</f>
        <v>##BLANK</v>
      </c>
      <c r="P186" s="6568" t="str">
        <f>IF('App3'!$F$42="","##BLANK",'App3'!$F$42)</f>
        <v>##BLANK</v>
      </c>
      <c r="Q186" s="6568" t="str">
        <f>IF('App3'!$F$42="","##BLANK",'App3'!$F$42)</f>
        <v>##BLANK</v>
      </c>
      <c r="R186" s="6568" t="str">
        <f>IF('App3'!$F$42="","##BLANK",'App3'!$F$42)</f>
        <v>##BLANK</v>
      </c>
      <c r="S186" s="6568" t="str">
        <f>IF('App3'!$F$42="","##BLANK",'App3'!$F$42)</f>
        <v>##BLANK</v>
      </c>
      <c r="T186" s="6568" t="str">
        <f>IF('App3'!$F$42="","##BLANK",'App3'!$F$42)</f>
        <v>##BLANK</v>
      </c>
      <c r="U186" s="6568" t="str">
        <f>IF('App3'!$F$42="","##BLANK",'App3'!$F$42)</f>
        <v>##BLANK</v>
      </c>
      <c r="V186" s="6568" t="str">
        <f>IF('App3'!$F$42="","##BLANK",'App3'!$F$42)</f>
        <v>##BLANK</v>
      </c>
      <c r="W186" s="6568" t="str">
        <f>IF('App3'!$F$42="","##BLANK",'App3'!$F$42)</f>
        <v>##BLANK</v>
      </c>
      <c r="X186" s="6568" t="str">
        <f>IF('App3'!$F$42="","##BLANK",'App3'!$F$42)</f>
        <v>##BLANK</v>
      </c>
      <c r="Y186" s="6568" t="str">
        <f>IF('App3'!$F$42="","##BLANK",'App3'!$F$42)</f>
        <v>##BLANK</v>
      </c>
    </row>
    <row r="187" spans="2:25">
      <c r="B187" s="6571" t="s">
        <v>17575</v>
      </c>
      <c r="C187" s="6568" t="s">
        <v>547</v>
      </c>
      <c r="D187" s="6568" t="s">
        <v>508</v>
      </c>
      <c r="E187" s="6568" t="s">
        <v>3142</v>
      </c>
      <c r="F187" s="6568" t="s">
        <v>16020</v>
      </c>
      <c r="G187" s="6568" t="str">
        <f>IF('App3'!$F$43="","##BLANK",'App3'!$F$43)</f>
        <v>##BLANK</v>
      </c>
      <c r="H187" s="6568" t="str">
        <f>IF('App3'!$F$43="","##BLANK",'App3'!$F$43)</f>
        <v>##BLANK</v>
      </c>
      <c r="I187" s="6568" t="str">
        <f>IF('App3'!$F$43="","##BLANK",'App3'!$F$43)</f>
        <v>##BLANK</v>
      </c>
      <c r="J187" s="6568" t="str">
        <f>IF('App3'!$F$43="","##BLANK",'App3'!$F$43)</f>
        <v>##BLANK</v>
      </c>
      <c r="K187" s="6568" t="str">
        <f>IF('App3'!$F$43="","##BLANK",'App3'!$F$43)</f>
        <v>##BLANK</v>
      </c>
      <c r="L187" s="6568" t="str">
        <f>IF('App3'!$F$43="","##BLANK",'App3'!$F$43)</f>
        <v>##BLANK</v>
      </c>
      <c r="M187" s="6568" t="str">
        <f>IF('App3'!$F$43="","##BLANK",'App3'!$F$43)</f>
        <v>##BLANK</v>
      </c>
      <c r="N187" s="6568" t="str">
        <f>IF('App3'!$F$43="","##BLANK",'App3'!$F$43)</f>
        <v>##BLANK</v>
      </c>
      <c r="O187" s="6568" t="str">
        <f>IF('App3'!$F$43="","##BLANK",'App3'!$F$43)</f>
        <v>##BLANK</v>
      </c>
      <c r="P187" s="6568" t="str">
        <f>IF('App3'!$F$43="","##BLANK",'App3'!$F$43)</f>
        <v>##BLANK</v>
      </c>
      <c r="Q187" s="6568" t="str">
        <f>IF('App3'!$F$43="","##BLANK",'App3'!$F$43)</f>
        <v>##BLANK</v>
      </c>
      <c r="R187" s="6568" t="str">
        <f>IF('App3'!$F$43="","##BLANK",'App3'!$F$43)</f>
        <v>##BLANK</v>
      </c>
      <c r="S187" s="6568" t="str">
        <f>IF('App3'!$F$43="","##BLANK",'App3'!$F$43)</f>
        <v>##BLANK</v>
      </c>
      <c r="T187" s="6568" t="str">
        <f>IF('App3'!$F$43="","##BLANK",'App3'!$F$43)</f>
        <v>##BLANK</v>
      </c>
      <c r="U187" s="6568" t="str">
        <f>IF('App3'!$F$43="","##BLANK",'App3'!$F$43)</f>
        <v>##BLANK</v>
      </c>
      <c r="V187" s="6568" t="str">
        <f>IF('App3'!$F$43="","##BLANK",'App3'!$F$43)</f>
        <v>##BLANK</v>
      </c>
      <c r="W187" s="6568" t="str">
        <f>IF('App3'!$F$43="","##BLANK",'App3'!$F$43)</f>
        <v>##BLANK</v>
      </c>
      <c r="X187" s="6568" t="str">
        <f>IF('App3'!$F$43="","##BLANK",'App3'!$F$43)</f>
        <v>##BLANK</v>
      </c>
      <c r="Y187" s="6568" t="str">
        <f>IF('App3'!$F$43="","##BLANK",'App3'!$F$43)</f>
        <v>##BLANK</v>
      </c>
    </row>
    <row r="188" spans="2:25">
      <c r="B188" s="6571" t="s">
        <v>17576</v>
      </c>
      <c r="C188" s="6568" t="s">
        <v>547</v>
      </c>
      <c r="D188" s="6568" t="s">
        <v>508</v>
      </c>
      <c r="E188" s="6568" t="s">
        <v>3142</v>
      </c>
      <c r="F188" s="6568" t="s">
        <v>16020</v>
      </c>
      <c r="G188" s="6568" t="str">
        <f>IF('App3'!$F$44="","##BLANK",'App3'!$F$44)</f>
        <v>##BLANK</v>
      </c>
      <c r="H188" s="6568" t="str">
        <f>IF('App3'!$F$44="","##BLANK",'App3'!$F$44)</f>
        <v>##BLANK</v>
      </c>
      <c r="I188" s="6568" t="str">
        <f>IF('App3'!$F$44="","##BLANK",'App3'!$F$44)</f>
        <v>##BLANK</v>
      </c>
      <c r="J188" s="6568" t="str">
        <f>IF('App3'!$F$44="","##BLANK",'App3'!$F$44)</f>
        <v>##BLANK</v>
      </c>
      <c r="K188" s="6568" t="str">
        <f>IF('App3'!$F$44="","##BLANK",'App3'!$F$44)</f>
        <v>##BLANK</v>
      </c>
      <c r="L188" s="6568" t="str">
        <f>IF('App3'!$F$44="","##BLANK",'App3'!$F$44)</f>
        <v>##BLANK</v>
      </c>
      <c r="M188" s="6568" t="str">
        <f>IF('App3'!$F$44="","##BLANK",'App3'!$F$44)</f>
        <v>##BLANK</v>
      </c>
      <c r="N188" s="6568" t="str">
        <f>IF('App3'!$F$44="","##BLANK",'App3'!$F$44)</f>
        <v>##BLANK</v>
      </c>
      <c r="O188" s="6568" t="str">
        <f>IF('App3'!$F$44="","##BLANK",'App3'!$F$44)</f>
        <v>##BLANK</v>
      </c>
      <c r="P188" s="6568" t="str">
        <f>IF('App3'!$F$44="","##BLANK",'App3'!$F$44)</f>
        <v>##BLANK</v>
      </c>
      <c r="Q188" s="6568" t="str">
        <f>IF('App3'!$F$44="","##BLANK",'App3'!$F$44)</f>
        <v>##BLANK</v>
      </c>
      <c r="R188" s="6568" t="str">
        <f>IF('App3'!$F$44="","##BLANK",'App3'!$F$44)</f>
        <v>##BLANK</v>
      </c>
      <c r="S188" s="6568" t="str">
        <f>IF('App3'!$F$44="","##BLANK",'App3'!$F$44)</f>
        <v>##BLANK</v>
      </c>
      <c r="T188" s="6568" t="str">
        <f>IF('App3'!$F$44="","##BLANK",'App3'!$F$44)</f>
        <v>##BLANK</v>
      </c>
      <c r="U188" s="6568" t="str">
        <f>IF('App3'!$F$44="","##BLANK",'App3'!$F$44)</f>
        <v>##BLANK</v>
      </c>
      <c r="V188" s="6568" t="str">
        <f>IF('App3'!$F$44="","##BLANK",'App3'!$F$44)</f>
        <v>##BLANK</v>
      </c>
      <c r="W188" s="6568" t="str">
        <f>IF('App3'!$F$44="","##BLANK",'App3'!$F$44)</f>
        <v>##BLANK</v>
      </c>
      <c r="X188" s="6568" t="str">
        <f>IF('App3'!$F$44="","##BLANK",'App3'!$F$44)</f>
        <v>##BLANK</v>
      </c>
      <c r="Y188" s="6568" t="str">
        <f>IF('App3'!$F$44="","##BLANK",'App3'!$F$44)</f>
        <v>##BLANK</v>
      </c>
    </row>
    <row r="189" spans="2:25">
      <c r="B189" s="6571" t="s">
        <v>17577</v>
      </c>
      <c r="C189" s="6568" t="s">
        <v>547</v>
      </c>
      <c r="D189" s="6568" t="s">
        <v>508</v>
      </c>
      <c r="E189" s="6568" t="s">
        <v>3142</v>
      </c>
      <c r="F189" s="6568" t="s">
        <v>16020</v>
      </c>
      <c r="G189" s="6568" t="str">
        <f>IF('App3'!$F$45="","##BLANK",'App3'!$F$45)</f>
        <v>##BLANK</v>
      </c>
      <c r="H189" s="6568" t="str">
        <f>IF('App3'!$F$45="","##BLANK",'App3'!$F$45)</f>
        <v>##BLANK</v>
      </c>
      <c r="I189" s="6568" t="str">
        <f>IF('App3'!$F$45="","##BLANK",'App3'!$F$45)</f>
        <v>##BLANK</v>
      </c>
      <c r="J189" s="6568" t="str">
        <f>IF('App3'!$F$45="","##BLANK",'App3'!$F$45)</f>
        <v>##BLANK</v>
      </c>
      <c r="K189" s="6568" t="str">
        <f>IF('App3'!$F$45="","##BLANK",'App3'!$F$45)</f>
        <v>##BLANK</v>
      </c>
      <c r="L189" s="6568" t="str">
        <f>IF('App3'!$F$45="","##BLANK",'App3'!$F$45)</f>
        <v>##BLANK</v>
      </c>
      <c r="M189" s="6568" t="str">
        <f>IF('App3'!$F$45="","##BLANK",'App3'!$F$45)</f>
        <v>##BLANK</v>
      </c>
      <c r="N189" s="6568" t="str">
        <f>IF('App3'!$F$45="","##BLANK",'App3'!$F$45)</f>
        <v>##BLANK</v>
      </c>
      <c r="O189" s="6568" t="str">
        <f>IF('App3'!$F$45="","##BLANK",'App3'!$F$45)</f>
        <v>##BLANK</v>
      </c>
      <c r="P189" s="6568" t="str">
        <f>IF('App3'!$F$45="","##BLANK",'App3'!$F$45)</f>
        <v>##BLANK</v>
      </c>
      <c r="Q189" s="6568" t="str">
        <f>IF('App3'!$F$45="","##BLANK",'App3'!$F$45)</f>
        <v>##BLANK</v>
      </c>
      <c r="R189" s="6568" t="str">
        <f>IF('App3'!$F$45="","##BLANK",'App3'!$F$45)</f>
        <v>##BLANK</v>
      </c>
      <c r="S189" s="6568" t="str">
        <f>IF('App3'!$F$45="","##BLANK",'App3'!$F$45)</f>
        <v>##BLANK</v>
      </c>
      <c r="T189" s="6568" t="str">
        <f>IF('App3'!$F$45="","##BLANK",'App3'!$F$45)</f>
        <v>##BLANK</v>
      </c>
      <c r="U189" s="6568" t="str">
        <f>IF('App3'!$F$45="","##BLANK",'App3'!$F$45)</f>
        <v>##BLANK</v>
      </c>
      <c r="V189" s="6568" t="str">
        <f>IF('App3'!$F$45="","##BLANK",'App3'!$F$45)</f>
        <v>##BLANK</v>
      </c>
      <c r="W189" s="6568" t="str">
        <f>IF('App3'!$F$45="","##BLANK",'App3'!$F$45)</f>
        <v>##BLANK</v>
      </c>
      <c r="X189" s="6568" t="str">
        <f>IF('App3'!$F$45="","##BLANK",'App3'!$F$45)</f>
        <v>##BLANK</v>
      </c>
      <c r="Y189" s="6568" t="str">
        <f>IF('App3'!$F$45="","##BLANK",'App3'!$F$45)</f>
        <v>##BLANK</v>
      </c>
    </row>
    <row r="190" spans="2:25">
      <c r="B190" s="6571" t="s">
        <v>17578</v>
      </c>
      <c r="C190" s="6568" t="s">
        <v>547</v>
      </c>
      <c r="D190" s="6568" t="s">
        <v>508</v>
      </c>
      <c r="E190" s="6568" t="s">
        <v>3142</v>
      </c>
      <c r="F190" s="6568" t="s">
        <v>16020</v>
      </c>
      <c r="G190" s="6568" t="str">
        <f>IF('App3'!$F$46="","##BLANK",'App3'!$F$46)</f>
        <v>##BLANK</v>
      </c>
      <c r="H190" s="6568" t="str">
        <f>IF('App3'!$F$46="","##BLANK",'App3'!$F$46)</f>
        <v>##BLANK</v>
      </c>
      <c r="I190" s="6568" t="str">
        <f>IF('App3'!$F$46="","##BLANK",'App3'!$F$46)</f>
        <v>##BLANK</v>
      </c>
      <c r="J190" s="6568" t="str">
        <f>IF('App3'!$F$46="","##BLANK",'App3'!$F$46)</f>
        <v>##BLANK</v>
      </c>
      <c r="K190" s="6568" t="str">
        <f>IF('App3'!$F$46="","##BLANK",'App3'!$F$46)</f>
        <v>##BLANK</v>
      </c>
      <c r="L190" s="6568" t="str">
        <f>IF('App3'!$F$46="","##BLANK",'App3'!$F$46)</f>
        <v>##BLANK</v>
      </c>
      <c r="M190" s="6568" t="str">
        <f>IF('App3'!$F$46="","##BLANK",'App3'!$F$46)</f>
        <v>##BLANK</v>
      </c>
      <c r="N190" s="6568" t="str">
        <f>IF('App3'!$F$46="","##BLANK",'App3'!$F$46)</f>
        <v>##BLANK</v>
      </c>
      <c r="O190" s="6568" t="str">
        <f>IF('App3'!$F$46="","##BLANK",'App3'!$F$46)</f>
        <v>##BLANK</v>
      </c>
      <c r="P190" s="6568" t="str">
        <f>IF('App3'!$F$46="","##BLANK",'App3'!$F$46)</f>
        <v>##BLANK</v>
      </c>
      <c r="Q190" s="6568" t="str">
        <f>IF('App3'!$F$46="","##BLANK",'App3'!$F$46)</f>
        <v>##BLANK</v>
      </c>
      <c r="R190" s="6568" t="str">
        <f>IF('App3'!$F$46="","##BLANK",'App3'!$F$46)</f>
        <v>##BLANK</v>
      </c>
      <c r="S190" s="6568" t="str">
        <f>IF('App3'!$F$46="","##BLANK",'App3'!$F$46)</f>
        <v>##BLANK</v>
      </c>
      <c r="T190" s="6568" t="str">
        <f>IF('App3'!$F$46="","##BLANK",'App3'!$F$46)</f>
        <v>##BLANK</v>
      </c>
      <c r="U190" s="6568" t="str">
        <f>IF('App3'!$F$46="","##BLANK",'App3'!$F$46)</f>
        <v>##BLANK</v>
      </c>
      <c r="V190" s="6568" t="str">
        <f>IF('App3'!$F$46="","##BLANK",'App3'!$F$46)</f>
        <v>##BLANK</v>
      </c>
      <c r="W190" s="6568" t="str">
        <f>IF('App3'!$F$46="","##BLANK",'App3'!$F$46)</f>
        <v>##BLANK</v>
      </c>
      <c r="X190" s="6568" t="str">
        <f>IF('App3'!$F$46="","##BLANK",'App3'!$F$46)</f>
        <v>##BLANK</v>
      </c>
      <c r="Y190" s="6568" t="str">
        <f>IF('App3'!$F$46="","##BLANK",'App3'!$F$46)</f>
        <v>##BLANK</v>
      </c>
    </row>
    <row r="191" spans="2:25">
      <c r="B191" s="6571" t="s">
        <v>17579</v>
      </c>
      <c r="C191" s="6568" t="s">
        <v>547</v>
      </c>
      <c r="D191" s="6568" t="s">
        <v>508</v>
      </c>
      <c r="E191" s="6568" t="s">
        <v>3142</v>
      </c>
      <c r="F191" s="6568" t="s">
        <v>16020</v>
      </c>
      <c r="G191" s="6568" t="str">
        <f>IF('App3'!$F$47="","##BLANK",'App3'!$F$47)</f>
        <v>##BLANK</v>
      </c>
      <c r="H191" s="6568" t="str">
        <f>IF('App3'!$F$47="","##BLANK",'App3'!$F$47)</f>
        <v>##BLANK</v>
      </c>
      <c r="I191" s="6568" t="str">
        <f>IF('App3'!$F$47="","##BLANK",'App3'!$F$47)</f>
        <v>##BLANK</v>
      </c>
      <c r="J191" s="6568" t="str">
        <f>IF('App3'!$F$47="","##BLANK",'App3'!$F$47)</f>
        <v>##BLANK</v>
      </c>
      <c r="K191" s="6568" t="str">
        <f>IF('App3'!$F$47="","##BLANK",'App3'!$F$47)</f>
        <v>##BLANK</v>
      </c>
      <c r="L191" s="6568" t="str">
        <f>IF('App3'!$F$47="","##BLANK",'App3'!$F$47)</f>
        <v>##BLANK</v>
      </c>
      <c r="M191" s="6568" t="str">
        <f>IF('App3'!$F$47="","##BLANK",'App3'!$F$47)</f>
        <v>##BLANK</v>
      </c>
      <c r="N191" s="6568" t="str">
        <f>IF('App3'!$F$47="","##BLANK",'App3'!$F$47)</f>
        <v>##BLANK</v>
      </c>
      <c r="O191" s="6568" t="str">
        <f>IF('App3'!$F$47="","##BLANK",'App3'!$F$47)</f>
        <v>##BLANK</v>
      </c>
      <c r="P191" s="6568" t="str">
        <f>IF('App3'!$F$47="","##BLANK",'App3'!$F$47)</f>
        <v>##BLANK</v>
      </c>
      <c r="Q191" s="6568" t="str">
        <f>IF('App3'!$F$47="","##BLANK",'App3'!$F$47)</f>
        <v>##BLANK</v>
      </c>
      <c r="R191" s="6568" t="str">
        <f>IF('App3'!$F$47="","##BLANK",'App3'!$F$47)</f>
        <v>##BLANK</v>
      </c>
      <c r="S191" s="6568" t="str">
        <f>IF('App3'!$F$47="","##BLANK",'App3'!$F$47)</f>
        <v>##BLANK</v>
      </c>
      <c r="T191" s="6568" t="str">
        <f>IF('App3'!$F$47="","##BLANK",'App3'!$F$47)</f>
        <v>##BLANK</v>
      </c>
      <c r="U191" s="6568" t="str">
        <f>IF('App3'!$F$47="","##BLANK",'App3'!$F$47)</f>
        <v>##BLANK</v>
      </c>
      <c r="V191" s="6568" t="str">
        <f>IF('App3'!$F$47="","##BLANK",'App3'!$F$47)</f>
        <v>##BLANK</v>
      </c>
      <c r="W191" s="6568" t="str">
        <f>IF('App3'!$F$47="","##BLANK",'App3'!$F$47)</f>
        <v>##BLANK</v>
      </c>
      <c r="X191" s="6568" t="str">
        <f>IF('App3'!$F$47="","##BLANK",'App3'!$F$47)</f>
        <v>##BLANK</v>
      </c>
      <c r="Y191" s="6568" t="str">
        <f>IF('App3'!$F$47="","##BLANK",'App3'!$F$47)</f>
        <v>##BLANK</v>
      </c>
    </row>
    <row r="192" spans="2:25">
      <c r="B192" s="6571" t="s">
        <v>17580</v>
      </c>
      <c r="C192" s="6568" t="s">
        <v>547</v>
      </c>
      <c r="D192" s="6568" t="s">
        <v>508</v>
      </c>
      <c r="E192" s="6568" t="s">
        <v>3142</v>
      </c>
      <c r="F192" s="6568" t="s">
        <v>16020</v>
      </c>
      <c r="G192" s="6568" t="str">
        <f>IF('App3'!$F$48="","##BLANK",'App3'!$F$48)</f>
        <v>##BLANK</v>
      </c>
      <c r="H192" s="6568" t="str">
        <f>IF('App3'!$F$48="","##BLANK",'App3'!$F$48)</f>
        <v>##BLANK</v>
      </c>
      <c r="I192" s="6568" t="str">
        <f>IF('App3'!$F$48="","##BLANK",'App3'!$F$48)</f>
        <v>##BLANK</v>
      </c>
      <c r="J192" s="6568" t="str">
        <f>IF('App3'!$F$48="","##BLANK",'App3'!$F$48)</f>
        <v>##BLANK</v>
      </c>
      <c r="K192" s="6568" t="str">
        <f>IF('App3'!$F$48="","##BLANK",'App3'!$F$48)</f>
        <v>##BLANK</v>
      </c>
      <c r="L192" s="6568" t="str">
        <f>IF('App3'!$F$48="","##BLANK",'App3'!$F$48)</f>
        <v>##BLANK</v>
      </c>
      <c r="M192" s="6568" t="str">
        <f>IF('App3'!$F$48="","##BLANK",'App3'!$F$48)</f>
        <v>##BLANK</v>
      </c>
      <c r="N192" s="6568" t="str">
        <f>IF('App3'!$F$48="","##BLANK",'App3'!$F$48)</f>
        <v>##BLANK</v>
      </c>
      <c r="O192" s="6568" t="str">
        <f>IF('App3'!$F$48="","##BLANK",'App3'!$F$48)</f>
        <v>##BLANK</v>
      </c>
      <c r="P192" s="6568" t="str">
        <f>IF('App3'!$F$48="","##BLANK",'App3'!$F$48)</f>
        <v>##BLANK</v>
      </c>
      <c r="Q192" s="6568" t="str">
        <f>IF('App3'!$F$48="","##BLANK",'App3'!$F$48)</f>
        <v>##BLANK</v>
      </c>
      <c r="R192" s="6568" t="str">
        <f>IF('App3'!$F$48="","##BLANK",'App3'!$F$48)</f>
        <v>##BLANK</v>
      </c>
      <c r="S192" s="6568" t="str">
        <f>IF('App3'!$F$48="","##BLANK",'App3'!$F$48)</f>
        <v>##BLANK</v>
      </c>
      <c r="T192" s="6568" t="str">
        <f>IF('App3'!$F$48="","##BLANK",'App3'!$F$48)</f>
        <v>##BLANK</v>
      </c>
      <c r="U192" s="6568" t="str">
        <f>IF('App3'!$F$48="","##BLANK",'App3'!$F$48)</f>
        <v>##BLANK</v>
      </c>
      <c r="V192" s="6568" t="str">
        <f>IF('App3'!$F$48="","##BLANK",'App3'!$F$48)</f>
        <v>##BLANK</v>
      </c>
      <c r="W192" s="6568" t="str">
        <f>IF('App3'!$F$48="","##BLANK",'App3'!$F$48)</f>
        <v>##BLANK</v>
      </c>
      <c r="X192" s="6568" t="str">
        <f>IF('App3'!$F$48="","##BLANK",'App3'!$F$48)</f>
        <v>##BLANK</v>
      </c>
      <c r="Y192" s="6568" t="str">
        <f>IF('App3'!$F$48="","##BLANK",'App3'!$F$48)</f>
        <v>##BLANK</v>
      </c>
    </row>
    <row r="193" spans="2:25">
      <c r="B193" s="6571" t="s">
        <v>17581</v>
      </c>
      <c r="C193" s="6568" t="s">
        <v>547</v>
      </c>
      <c r="D193" s="6568" t="s">
        <v>508</v>
      </c>
      <c r="E193" s="6568" t="s">
        <v>3142</v>
      </c>
      <c r="F193" s="6568" t="s">
        <v>16020</v>
      </c>
      <c r="G193" s="6568" t="str">
        <f>IF('App3'!$F$49="","##BLANK",'App3'!$F$49)</f>
        <v>##BLANK</v>
      </c>
      <c r="H193" s="6568" t="str">
        <f>IF('App3'!$F$49="","##BLANK",'App3'!$F$49)</f>
        <v>##BLANK</v>
      </c>
      <c r="I193" s="6568" t="str">
        <f>IF('App3'!$F$49="","##BLANK",'App3'!$F$49)</f>
        <v>##BLANK</v>
      </c>
      <c r="J193" s="6568" t="str">
        <f>IF('App3'!$F$49="","##BLANK",'App3'!$F$49)</f>
        <v>##BLANK</v>
      </c>
      <c r="K193" s="6568" t="str">
        <f>IF('App3'!$F$49="","##BLANK",'App3'!$F$49)</f>
        <v>##BLANK</v>
      </c>
      <c r="L193" s="6568" t="str">
        <f>IF('App3'!$F$49="","##BLANK",'App3'!$F$49)</f>
        <v>##BLANK</v>
      </c>
      <c r="M193" s="6568" t="str">
        <f>IF('App3'!$F$49="","##BLANK",'App3'!$F$49)</f>
        <v>##BLANK</v>
      </c>
      <c r="N193" s="6568" t="str">
        <f>IF('App3'!$F$49="","##BLANK",'App3'!$F$49)</f>
        <v>##BLANK</v>
      </c>
      <c r="O193" s="6568" t="str">
        <f>IF('App3'!$F$49="","##BLANK",'App3'!$F$49)</f>
        <v>##BLANK</v>
      </c>
      <c r="P193" s="6568" t="str">
        <f>IF('App3'!$F$49="","##BLANK",'App3'!$F$49)</f>
        <v>##BLANK</v>
      </c>
      <c r="Q193" s="6568" t="str">
        <f>IF('App3'!$F$49="","##BLANK",'App3'!$F$49)</f>
        <v>##BLANK</v>
      </c>
      <c r="R193" s="6568" t="str">
        <f>IF('App3'!$F$49="","##BLANK",'App3'!$F$49)</f>
        <v>##BLANK</v>
      </c>
      <c r="S193" s="6568" t="str">
        <f>IF('App3'!$F$49="","##BLANK",'App3'!$F$49)</f>
        <v>##BLANK</v>
      </c>
      <c r="T193" s="6568" t="str">
        <f>IF('App3'!$F$49="","##BLANK",'App3'!$F$49)</f>
        <v>##BLANK</v>
      </c>
      <c r="U193" s="6568" t="str">
        <f>IF('App3'!$F$49="","##BLANK",'App3'!$F$49)</f>
        <v>##BLANK</v>
      </c>
      <c r="V193" s="6568" t="str">
        <f>IF('App3'!$F$49="","##BLANK",'App3'!$F$49)</f>
        <v>##BLANK</v>
      </c>
      <c r="W193" s="6568" t="str">
        <f>IF('App3'!$F$49="","##BLANK",'App3'!$F$49)</f>
        <v>##BLANK</v>
      </c>
      <c r="X193" s="6568" t="str">
        <f>IF('App3'!$F$49="","##BLANK",'App3'!$F$49)</f>
        <v>##BLANK</v>
      </c>
      <c r="Y193" s="6568" t="str">
        <f>IF('App3'!$F$49="","##BLANK",'App3'!$F$49)</f>
        <v>##BLANK</v>
      </c>
    </row>
    <row r="194" spans="2:25">
      <c r="B194" s="6571" t="s">
        <v>17582</v>
      </c>
      <c r="C194" s="6568" t="s">
        <v>547</v>
      </c>
      <c r="D194" s="6568" t="s">
        <v>508</v>
      </c>
      <c r="E194" s="6568" t="s">
        <v>3142</v>
      </c>
      <c r="F194" s="6568" t="s">
        <v>16020</v>
      </c>
      <c r="G194" s="6568" t="str">
        <f>IF('App3'!$F$50="","##BLANK",'App3'!$F$50)</f>
        <v>##BLANK</v>
      </c>
      <c r="H194" s="6568" t="str">
        <f>IF('App3'!$F$50="","##BLANK",'App3'!$F$50)</f>
        <v>##BLANK</v>
      </c>
      <c r="I194" s="6568" t="str">
        <f>IF('App3'!$F$50="","##BLANK",'App3'!$F$50)</f>
        <v>##BLANK</v>
      </c>
      <c r="J194" s="6568" t="str">
        <f>IF('App3'!$F$50="","##BLANK",'App3'!$F$50)</f>
        <v>##BLANK</v>
      </c>
      <c r="K194" s="6568" t="str">
        <f>IF('App3'!$F$50="","##BLANK",'App3'!$F$50)</f>
        <v>##BLANK</v>
      </c>
      <c r="L194" s="6568" t="str">
        <f>IF('App3'!$F$50="","##BLANK",'App3'!$F$50)</f>
        <v>##BLANK</v>
      </c>
      <c r="M194" s="6568" t="str">
        <f>IF('App3'!$F$50="","##BLANK",'App3'!$F$50)</f>
        <v>##BLANK</v>
      </c>
      <c r="N194" s="6568" t="str">
        <f>IF('App3'!$F$50="","##BLANK",'App3'!$F$50)</f>
        <v>##BLANK</v>
      </c>
      <c r="O194" s="6568" t="str">
        <f>IF('App3'!$F$50="","##BLANK",'App3'!$F$50)</f>
        <v>##BLANK</v>
      </c>
      <c r="P194" s="6568" t="str">
        <f>IF('App3'!$F$50="","##BLANK",'App3'!$F$50)</f>
        <v>##BLANK</v>
      </c>
      <c r="Q194" s="6568" t="str">
        <f>IF('App3'!$F$50="","##BLANK",'App3'!$F$50)</f>
        <v>##BLANK</v>
      </c>
      <c r="R194" s="6568" t="str">
        <f>IF('App3'!$F$50="","##BLANK",'App3'!$F$50)</f>
        <v>##BLANK</v>
      </c>
      <c r="S194" s="6568" t="str">
        <f>IF('App3'!$F$50="","##BLANK",'App3'!$F$50)</f>
        <v>##BLANK</v>
      </c>
      <c r="T194" s="6568" t="str">
        <f>IF('App3'!$F$50="","##BLANK",'App3'!$F$50)</f>
        <v>##BLANK</v>
      </c>
      <c r="U194" s="6568" t="str">
        <f>IF('App3'!$F$50="","##BLANK",'App3'!$F$50)</f>
        <v>##BLANK</v>
      </c>
      <c r="V194" s="6568" t="str">
        <f>IF('App3'!$F$50="","##BLANK",'App3'!$F$50)</f>
        <v>##BLANK</v>
      </c>
      <c r="W194" s="6568" t="str">
        <f>IF('App3'!$F$50="","##BLANK",'App3'!$F$50)</f>
        <v>##BLANK</v>
      </c>
      <c r="X194" s="6568" t="str">
        <f>IF('App3'!$F$50="","##BLANK",'App3'!$F$50)</f>
        <v>##BLANK</v>
      </c>
      <c r="Y194" s="6568" t="str">
        <f>IF('App3'!$F$50="","##BLANK",'App3'!$F$50)</f>
        <v>##BLANK</v>
      </c>
    </row>
    <row r="195" spans="2:25">
      <c r="B195" s="6571" t="s">
        <v>17583</v>
      </c>
      <c r="C195" s="6568" t="s">
        <v>547</v>
      </c>
      <c r="D195" s="6568" t="s">
        <v>508</v>
      </c>
      <c r="E195" s="6568" t="s">
        <v>3142</v>
      </c>
      <c r="F195" s="6568" t="s">
        <v>16020</v>
      </c>
      <c r="G195" s="6568" t="str">
        <f>IF('App3'!$F$51="","##BLANK",'App3'!$F$51)</f>
        <v>##BLANK</v>
      </c>
      <c r="H195" s="6568" t="str">
        <f>IF('App3'!$F$51="","##BLANK",'App3'!$F$51)</f>
        <v>##BLANK</v>
      </c>
      <c r="I195" s="6568" t="str">
        <f>IF('App3'!$F$51="","##BLANK",'App3'!$F$51)</f>
        <v>##BLANK</v>
      </c>
      <c r="J195" s="6568" t="str">
        <f>IF('App3'!$F$51="","##BLANK",'App3'!$F$51)</f>
        <v>##BLANK</v>
      </c>
      <c r="K195" s="6568" t="str">
        <f>IF('App3'!$F$51="","##BLANK",'App3'!$F$51)</f>
        <v>##BLANK</v>
      </c>
      <c r="L195" s="6568" t="str">
        <f>IF('App3'!$F$51="","##BLANK",'App3'!$F$51)</f>
        <v>##BLANK</v>
      </c>
      <c r="M195" s="6568" t="str">
        <f>IF('App3'!$F$51="","##BLANK",'App3'!$F$51)</f>
        <v>##BLANK</v>
      </c>
      <c r="N195" s="6568" t="str">
        <f>IF('App3'!$F$51="","##BLANK",'App3'!$F$51)</f>
        <v>##BLANK</v>
      </c>
      <c r="O195" s="6568" t="str">
        <f>IF('App3'!$F$51="","##BLANK",'App3'!$F$51)</f>
        <v>##BLANK</v>
      </c>
      <c r="P195" s="6568" t="str">
        <f>IF('App3'!$F$51="","##BLANK",'App3'!$F$51)</f>
        <v>##BLANK</v>
      </c>
      <c r="Q195" s="6568" t="str">
        <f>IF('App3'!$F$51="","##BLANK",'App3'!$F$51)</f>
        <v>##BLANK</v>
      </c>
      <c r="R195" s="6568" t="str">
        <f>IF('App3'!$F$51="","##BLANK",'App3'!$F$51)</f>
        <v>##BLANK</v>
      </c>
      <c r="S195" s="6568" t="str">
        <f>IF('App3'!$F$51="","##BLANK",'App3'!$F$51)</f>
        <v>##BLANK</v>
      </c>
      <c r="T195" s="6568" t="str">
        <f>IF('App3'!$F$51="","##BLANK",'App3'!$F$51)</f>
        <v>##BLANK</v>
      </c>
      <c r="U195" s="6568" t="str">
        <f>IF('App3'!$F$51="","##BLANK",'App3'!$F$51)</f>
        <v>##BLANK</v>
      </c>
      <c r="V195" s="6568" t="str">
        <f>IF('App3'!$F$51="","##BLANK",'App3'!$F$51)</f>
        <v>##BLANK</v>
      </c>
      <c r="W195" s="6568" t="str">
        <f>IF('App3'!$F$51="","##BLANK",'App3'!$F$51)</f>
        <v>##BLANK</v>
      </c>
      <c r="X195" s="6568" t="str">
        <f>IF('App3'!$F$51="","##BLANK",'App3'!$F$51)</f>
        <v>##BLANK</v>
      </c>
      <c r="Y195" s="6568" t="str">
        <f>IF('App3'!$F$51="","##BLANK",'App3'!$F$51)</f>
        <v>##BLANK</v>
      </c>
    </row>
    <row r="196" spans="2:25">
      <c r="B196" s="6571" t="s">
        <v>17584</v>
      </c>
      <c r="C196" s="6568" t="s">
        <v>547</v>
      </c>
      <c r="D196" s="6568" t="s">
        <v>508</v>
      </c>
      <c r="E196" s="6568" t="s">
        <v>3142</v>
      </c>
      <c r="F196" s="6568" t="s">
        <v>16020</v>
      </c>
      <c r="G196" s="6568" t="str">
        <f>IF('App3'!$F$52="","##BLANK",'App3'!$F$52)</f>
        <v>##BLANK</v>
      </c>
      <c r="H196" s="6568" t="str">
        <f>IF('App3'!$F$52="","##BLANK",'App3'!$F$52)</f>
        <v>##BLANK</v>
      </c>
      <c r="I196" s="6568" t="str">
        <f>IF('App3'!$F$52="","##BLANK",'App3'!$F$52)</f>
        <v>##BLANK</v>
      </c>
      <c r="J196" s="6568" t="str">
        <f>IF('App3'!$F$52="","##BLANK",'App3'!$F$52)</f>
        <v>##BLANK</v>
      </c>
      <c r="K196" s="6568" t="str">
        <f>IF('App3'!$F$52="","##BLANK",'App3'!$F$52)</f>
        <v>##BLANK</v>
      </c>
      <c r="L196" s="6568" t="str">
        <f>IF('App3'!$F$52="","##BLANK",'App3'!$F$52)</f>
        <v>##BLANK</v>
      </c>
      <c r="M196" s="6568" t="str">
        <f>IF('App3'!$F$52="","##BLANK",'App3'!$F$52)</f>
        <v>##BLANK</v>
      </c>
      <c r="N196" s="6568" t="str">
        <f>IF('App3'!$F$52="","##BLANK",'App3'!$F$52)</f>
        <v>##BLANK</v>
      </c>
      <c r="O196" s="6568" t="str">
        <f>IF('App3'!$F$52="","##BLANK",'App3'!$F$52)</f>
        <v>##BLANK</v>
      </c>
      <c r="P196" s="6568" t="str">
        <f>IF('App3'!$F$52="","##BLANK",'App3'!$F$52)</f>
        <v>##BLANK</v>
      </c>
      <c r="Q196" s="6568" t="str">
        <f>IF('App3'!$F$52="","##BLANK",'App3'!$F$52)</f>
        <v>##BLANK</v>
      </c>
      <c r="R196" s="6568" t="str">
        <f>IF('App3'!$F$52="","##BLANK",'App3'!$F$52)</f>
        <v>##BLANK</v>
      </c>
      <c r="S196" s="6568" t="str">
        <f>IF('App3'!$F$52="","##BLANK",'App3'!$F$52)</f>
        <v>##BLANK</v>
      </c>
      <c r="T196" s="6568" t="str">
        <f>IF('App3'!$F$52="","##BLANK",'App3'!$F$52)</f>
        <v>##BLANK</v>
      </c>
      <c r="U196" s="6568" t="str">
        <f>IF('App3'!$F$52="","##BLANK",'App3'!$F$52)</f>
        <v>##BLANK</v>
      </c>
      <c r="V196" s="6568" t="str">
        <f>IF('App3'!$F$52="","##BLANK",'App3'!$F$52)</f>
        <v>##BLANK</v>
      </c>
      <c r="W196" s="6568" t="str">
        <f>IF('App3'!$F$52="","##BLANK",'App3'!$F$52)</f>
        <v>##BLANK</v>
      </c>
      <c r="X196" s="6568" t="str">
        <f>IF('App3'!$F$52="","##BLANK",'App3'!$F$52)</f>
        <v>##BLANK</v>
      </c>
      <c r="Y196" s="6568" t="str">
        <f>IF('App3'!$F$52="","##BLANK",'App3'!$F$52)</f>
        <v>##BLANK</v>
      </c>
    </row>
    <row r="197" spans="2:25">
      <c r="B197" s="6571" t="s">
        <v>17585</v>
      </c>
      <c r="C197" s="6568" t="s">
        <v>547</v>
      </c>
      <c r="D197" s="6568" t="s">
        <v>508</v>
      </c>
      <c r="E197" s="6568" t="s">
        <v>3142</v>
      </c>
      <c r="F197" s="6568" t="s">
        <v>16020</v>
      </c>
      <c r="G197" s="6568" t="str">
        <f>IF('App3'!$F$53="","##BLANK",'App3'!$F$53)</f>
        <v>##BLANK</v>
      </c>
      <c r="H197" s="6568" t="str">
        <f>IF('App3'!$F$53="","##BLANK",'App3'!$F$53)</f>
        <v>##BLANK</v>
      </c>
      <c r="I197" s="6568" t="str">
        <f>IF('App3'!$F$53="","##BLANK",'App3'!$F$53)</f>
        <v>##BLANK</v>
      </c>
      <c r="J197" s="6568" t="str">
        <f>IF('App3'!$F$53="","##BLANK",'App3'!$F$53)</f>
        <v>##BLANK</v>
      </c>
      <c r="K197" s="6568" t="str">
        <f>IF('App3'!$F$53="","##BLANK",'App3'!$F$53)</f>
        <v>##BLANK</v>
      </c>
      <c r="L197" s="6568" t="str">
        <f>IF('App3'!$F$53="","##BLANK",'App3'!$F$53)</f>
        <v>##BLANK</v>
      </c>
      <c r="M197" s="6568" t="str">
        <f>IF('App3'!$F$53="","##BLANK",'App3'!$F$53)</f>
        <v>##BLANK</v>
      </c>
      <c r="N197" s="6568" t="str">
        <f>IF('App3'!$F$53="","##BLANK",'App3'!$F$53)</f>
        <v>##BLANK</v>
      </c>
      <c r="O197" s="6568" t="str">
        <f>IF('App3'!$F$53="","##BLANK",'App3'!$F$53)</f>
        <v>##BLANK</v>
      </c>
      <c r="P197" s="6568" t="str">
        <f>IF('App3'!$F$53="","##BLANK",'App3'!$F$53)</f>
        <v>##BLANK</v>
      </c>
      <c r="Q197" s="6568" t="str">
        <f>IF('App3'!$F$53="","##BLANK",'App3'!$F$53)</f>
        <v>##BLANK</v>
      </c>
      <c r="R197" s="6568" t="str">
        <f>IF('App3'!$F$53="","##BLANK",'App3'!$F$53)</f>
        <v>##BLANK</v>
      </c>
      <c r="S197" s="6568" t="str">
        <f>IF('App3'!$F$53="","##BLANK",'App3'!$F$53)</f>
        <v>##BLANK</v>
      </c>
      <c r="T197" s="6568" t="str">
        <f>IF('App3'!$F$53="","##BLANK",'App3'!$F$53)</f>
        <v>##BLANK</v>
      </c>
      <c r="U197" s="6568" t="str">
        <f>IF('App3'!$F$53="","##BLANK",'App3'!$F$53)</f>
        <v>##BLANK</v>
      </c>
      <c r="V197" s="6568" t="str">
        <f>IF('App3'!$F$53="","##BLANK",'App3'!$F$53)</f>
        <v>##BLANK</v>
      </c>
      <c r="W197" s="6568" t="str">
        <f>IF('App3'!$F$53="","##BLANK",'App3'!$F$53)</f>
        <v>##BLANK</v>
      </c>
      <c r="X197" s="6568" t="str">
        <f>IF('App3'!$F$53="","##BLANK",'App3'!$F$53)</f>
        <v>##BLANK</v>
      </c>
      <c r="Y197" s="6568" t="str">
        <f>IF('App3'!$F$53="","##BLANK",'App3'!$F$53)</f>
        <v>##BLANK</v>
      </c>
    </row>
    <row r="198" spans="2:25">
      <c r="B198" s="6571" t="s">
        <v>17586</v>
      </c>
      <c r="C198" s="6568" t="s">
        <v>547</v>
      </c>
      <c r="D198" s="6568" t="s">
        <v>508</v>
      </c>
      <c r="E198" s="6568" t="s">
        <v>3142</v>
      </c>
      <c r="F198" s="6568" t="s">
        <v>16020</v>
      </c>
      <c r="G198" s="6568" t="str">
        <f>IF('App3'!$F$54="","##BLANK",'App3'!$F$54)</f>
        <v>##BLANK</v>
      </c>
      <c r="H198" s="6568" t="str">
        <f>IF('App3'!$F$54="","##BLANK",'App3'!$F$54)</f>
        <v>##BLANK</v>
      </c>
      <c r="I198" s="6568" t="str">
        <f>IF('App3'!$F$54="","##BLANK",'App3'!$F$54)</f>
        <v>##BLANK</v>
      </c>
      <c r="J198" s="6568" t="str">
        <f>IF('App3'!$F$54="","##BLANK",'App3'!$F$54)</f>
        <v>##BLANK</v>
      </c>
      <c r="K198" s="6568" t="str">
        <f>IF('App3'!$F$54="","##BLANK",'App3'!$F$54)</f>
        <v>##BLANK</v>
      </c>
      <c r="L198" s="6568" t="str">
        <f>IF('App3'!$F$54="","##BLANK",'App3'!$F$54)</f>
        <v>##BLANK</v>
      </c>
      <c r="M198" s="6568" t="str">
        <f>IF('App3'!$F$54="","##BLANK",'App3'!$F$54)</f>
        <v>##BLANK</v>
      </c>
      <c r="N198" s="6568" t="str">
        <f>IF('App3'!$F$54="","##BLANK",'App3'!$F$54)</f>
        <v>##BLANK</v>
      </c>
      <c r="O198" s="6568" t="str">
        <f>IF('App3'!$F$54="","##BLANK",'App3'!$F$54)</f>
        <v>##BLANK</v>
      </c>
      <c r="P198" s="6568" t="str">
        <f>IF('App3'!$F$54="","##BLANK",'App3'!$F$54)</f>
        <v>##BLANK</v>
      </c>
      <c r="Q198" s="6568" t="str">
        <f>IF('App3'!$F$54="","##BLANK",'App3'!$F$54)</f>
        <v>##BLANK</v>
      </c>
      <c r="R198" s="6568" t="str">
        <f>IF('App3'!$F$54="","##BLANK",'App3'!$F$54)</f>
        <v>##BLANK</v>
      </c>
      <c r="S198" s="6568" t="str">
        <f>IF('App3'!$F$54="","##BLANK",'App3'!$F$54)</f>
        <v>##BLANK</v>
      </c>
      <c r="T198" s="6568" t="str">
        <f>IF('App3'!$F$54="","##BLANK",'App3'!$F$54)</f>
        <v>##BLANK</v>
      </c>
      <c r="U198" s="6568" t="str">
        <f>IF('App3'!$F$54="","##BLANK",'App3'!$F$54)</f>
        <v>##BLANK</v>
      </c>
      <c r="V198" s="6568" t="str">
        <f>IF('App3'!$F$54="","##BLANK",'App3'!$F$54)</f>
        <v>##BLANK</v>
      </c>
      <c r="W198" s="6568" t="str">
        <f>IF('App3'!$F$54="","##BLANK",'App3'!$F$54)</f>
        <v>##BLANK</v>
      </c>
      <c r="X198" s="6568" t="str">
        <f>IF('App3'!$F$54="","##BLANK",'App3'!$F$54)</f>
        <v>##BLANK</v>
      </c>
      <c r="Y198" s="6568" t="str">
        <f>IF('App3'!$F$54="","##BLANK",'App3'!$F$54)</f>
        <v>##BLANK</v>
      </c>
    </row>
    <row r="199" spans="2:25">
      <c r="B199" s="6571" t="s">
        <v>17587</v>
      </c>
      <c r="C199" s="6568" t="s">
        <v>547</v>
      </c>
      <c r="D199" s="6568" t="s">
        <v>508</v>
      </c>
      <c r="E199" s="6568" t="s">
        <v>3142</v>
      </c>
      <c r="F199" s="6568" t="s">
        <v>16020</v>
      </c>
      <c r="G199" s="6568" t="str">
        <f>IF('App3'!$F$55="","##BLANK",'App3'!$F$55)</f>
        <v>##BLANK</v>
      </c>
      <c r="H199" s="6568" t="str">
        <f>IF('App3'!$F$55="","##BLANK",'App3'!$F$55)</f>
        <v>##BLANK</v>
      </c>
      <c r="I199" s="6568" t="str">
        <f>IF('App3'!$F$55="","##BLANK",'App3'!$F$55)</f>
        <v>##BLANK</v>
      </c>
      <c r="J199" s="6568" t="str">
        <f>IF('App3'!$F$55="","##BLANK",'App3'!$F$55)</f>
        <v>##BLANK</v>
      </c>
      <c r="K199" s="6568" t="str">
        <f>IF('App3'!$F$55="","##BLANK",'App3'!$F$55)</f>
        <v>##BLANK</v>
      </c>
      <c r="L199" s="6568" t="str">
        <f>IF('App3'!$F$55="","##BLANK",'App3'!$F$55)</f>
        <v>##BLANK</v>
      </c>
      <c r="M199" s="6568" t="str">
        <f>IF('App3'!$F$55="","##BLANK",'App3'!$F$55)</f>
        <v>##BLANK</v>
      </c>
      <c r="N199" s="6568" t="str">
        <f>IF('App3'!$F$55="","##BLANK",'App3'!$F$55)</f>
        <v>##BLANK</v>
      </c>
      <c r="O199" s="6568" t="str">
        <f>IF('App3'!$F$55="","##BLANK",'App3'!$F$55)</f>
        <v>##BLANK</v>
      </c>
      <c r="P199" s="6568" t="str">
        <f>IF('App3'!$F$55="","##BLANK",'App3'!$F$55)</f>
        <v>##BLANK</v>
      </c>
      <c r="Q199" s="6568" t="str">
        <f>IF('App3'!$F$55="","##BLANK",'App3'!$F$55)</f>
        <v>##BLANK</v>
      </c>
      <c r="R199" s="6568" t="str">
        <f>IF('App3'!$F$55="","##BLANK",'App3'!$F$55)</f>
        <v>##BLANK</v>
      </c>
      <c r="S199" s="6568" t="str">
        <f>IF('App3'!$F$55="","##BLANK",'App3'!$F$55)</f>
        <v>##BLANK</v>
      </c>
      <c r="T199" s="6568" t="str">
        <f>IF('App3'!$F$55="","##BLANK",'App3'!$F$55)</f>
        <v>##BLANK</v>
      </c>
      <c r="U199" s="6568" t="str">
        <f>IF('App3'!$F$55="","##BLANK",'App3'!$F$55)</f>
        <v>##BLANK</v>
      </c>
      <c r="V199" s="6568" t="str">
        <f>IF('App3'!$F$55="","##BLANK",'App3'!$F$55)</f>
        <v>##BLANK</v>
      </c>
      <c r="W199" s="6568" t="str">
        <f>IF('App3'!$F$55="","##BLANK",'App3'!$F$55)</f>
        <v>##BLANK</v>
      </c>
      <c r="X199" s="6568" t="str">
        <f>IF('App3'!$F$55="","##BLANK",'App3'!$F$55)</f>
        <v>##BLANK</v>
      </c>
      <c r="Y199" s="6568" t="str">
        <f>IF('App3'!$F$55="","##BLANK",'App3'!$F$55)</f>
        <v>##BLANK</v>
      </c>
    </row>
    <row r="200" spans="2:25">
      <c r="B200" s="6571" t="s">
        <v>17588</v>
      </c>
      <c r="C200" s="6568" t="s">
        <v>547</v>
      </c>
      <c r="D200" s="6568" t="s">
        <v>508</v>
      </c>
      <c r="E200" s="6568" t="s">
        <v>3142</v>
      </c>
      <c r="F200" s="6568" t="s">
        <v>16020</v>
      </c>
      <c r="G200" s="6568" t="str">
        <f>IF('App3'!$F$56="","##BLANK",'App3'!$F$56)</f>
        <v>##BLANK</v>
      </c>
      <c r="H200" s="6568" t="str">
        <f>IF('App3'!$F$56="","##BLANK",'App3'!$F$56)</f>
        <v>##BLANK</v>
      </c>
      <c r="I200" s="6568" t="str">
        <f>IF('App3'!$F$56="","##BLANK",'App3'!$F$56)</f>
        <v>##BLANK</v>
      </c>
      <c r="J200" s="6568" t="str">
        <f>IF('App3'!$F$56="","##BLANK",'App3'!$F$56)</f>
        <v>##BLANK</v>
      </c>
      <c r="K200" s="6568" t="str">
        <f>IF('App3'!$F$56="","##BLANK",'App3'!$F$56)</f>
        <v>##BLANK</v>
      </c>
      <c r="L200" s="6568" t="str">
        <f>IF('App3'!$F$56="","##BLANK",'App3'!$F$56)</f>
        <v>##BLANK</v>
      </c>
      <c r="M200" s="6568" t="str">
        <f>IF('App3'!$F$56="","##BLANK",'App3'!$F$56)</f>
        <v>##BLANK</v>
      </c>
      <c r="N200" s="6568" t="str">
        <f>IF('App3'!$F$56="","##BLANK",'App3'!$F$56)</f>
        <v>##BLANK</v>
      </c>
      <c r="O200" s="6568" t="str">
        <f>IF('App3'!$F$56="","##BLANK",'App3'!$F$56)</f>
        <v>##BLANK</v>
      </c>
      <c r="P200" s="6568" t="str">
        <f>IF('App3'!$F$56="","##BLANK",'App3'!$F$56)</f>
        <v>##BLANK</v>
      </c>
      <c r="Q200" s="6568" t="str">
        <f>IF('App3'!$F$56="","##BLANK",'App3'!$F$56)</f>
        <v>##BLANK</v>
      </c>
      <c r="R200" s="6568" t="str">
        <f>IF('App3'!$F$56="","##BLANK",'App3'!$F$56)</f>
        <v>##BLANK</v>
      </c>
      <c r="S200" s="6568" t="str">
        <f>IF('App3'!$F$56="","##BLANK",'App3'!$F$56)</f>
        <v>##BLANK</v>
      </c>
      <c r="T200" s="6568" t="str">
        <f>IF('App3'!$F$56="","##BLANK",'App3'!$F$56)</f>
        <v>##BLANK</v>
      </c>
      <c r="U200" s="6568" t="str">
        <f>IF('App3'!$F$56="","##BLANK",'App3'!$F$56)</f>
        <v>##BLANK</v>
      </c>
      <c r="V200" s="6568" t="str">
        <f>IF('App3'!$F$56="","##BLANK",'App3'!$F$56)</f>
        <v>##BLANK</v>
      </c>
      <c r="W200" s="6568" t="str">
        <f>IF('App3'!$F$56="","##BLANK",'App3'!$F$56)</f>
        <v>##BLANK</v>
      </c>
      <c r="X200" s="6568" t="str">
        <f>IF('App3'!$F$56="","##BLANK",'App3'!$F$56)</f>
        <v>##BLANK</v>
      </c>
      <c r="Y200" s="6568" t="str">
        <f>IF('App3'!$F$56="","##BLANK",'App3'!$F$56)</f>
        <v>##BLANK</v>
      </c>
    </row>
    <row r="201" spans="2:25">
      <c r="B201" s="6571" t="s">
        <v>17589</v>
      </c>
      <c r="C201" s="6568" t="s">
        <v>547</v>
      </c>
      <c r="D201" s="6568" t="s">
        <v>508</v>
      </c>
      <c r="E201" s="6568" t="s">
        <v>3142</v>
      </c>
      <c r="F201" s="6568" t="s">
        <v>16020</v>
      </c>
      <c r="G201" s="6568" t="str">
        <f>IF('App3'!$F$57="","##BLANK",'App3'!$F$57)</f>
        <v>##BLANK</v>
      </c>
      <c r="H201" s="6568" t="str">
        <f>IF('App3'!$F$57="","##BLANK",'App3'!$F$57)</f>
        <v>##BLANK</v>
      </c>
      <c r="I201" s="6568" t="str">
        <f>IF('App3'!$F$57="","##BLANK",'App3'!$F$57)</f>
        <v>##BLANK</v>
      </c>
      <c r="J201" s="6568" t="str">
        <f>IF('App3'!$F$57="","##BLANK",'App3'!$F$57)</f>
        <v>##BLANK</v>
      </c>
      <c r="K201" s="6568" t="str">
        <f>IF('App3'!$F$57="","##BLANK",'App3'!$F$57)</f>
        <v>##BLANK</v>
      </c>
      <c r="L201" s="6568" t="str">
        <f>IF('App3'!$F$57="","##BLANK",'App3'!$F$57)</f>
        <v>##BLANK</v>
      </c>
      <c r="M201" s="6568" t="str">
        <f>IF('App3'!$F$57="","##BLANK",'App3'!$F$57)</f>
        <v>##BLANK</v>
      </c>
      <c r="N201" s="6568" t="str">
        <f>IF('App3'!$F$57="","##BLANK",'App3'!$F$57)</f>
        <v>##BLANK</v>
      </c>
      <c r="O201" s="6568" t="str">
        <f>IF('App3'!$F$57="","##BLANK",'App3'!$F$57)</f>
        <v>##BLANK</v>
      </c>
      <c r="P201" s="6568" t="str">
        <f>IF('App3'!$F$57="","##BLANK",'App3'!$F$57)</f>
        <v>##BLANK</v>
      </c>
      <c r="Q201" s="6568" t="str">
        <f>IF('App3'!$F$57="","##BLANK",'App3'!$F$57)</f>
        <v>##BLANK</v>
      </c>
      <c r="R201" s="6568" t="str">
        <f>IF('App3'!$F$57="","##BLANK",'App3'!$F$57)</f>
        <v>##BLANK</v>
      </c>
      <c r="S201" s="6568" t="str">
        <f>IF('App3'!$F$57="","##BLANK",'App3'!$F$57)</f>
        <v>##BLANK</v>
      </c>
      <c r="T201" s="6568" t="str">
        <f>IF('App3'!$F$57="","##BLANK",'App3'!$F$57)</f>
        <v>##BLANK</v>
      </c>
      <c r="U201" s="6568" t="str">
        <f>IF('App3'!$F$57="","##BLANK",'App3'!$F$57)</f>
        <v>##BLANK</v>
      </c>
      <c r="V201" s="6568" t="str">
        <f>IF('App3'!$F$57="","##BLANK",'App3'!$F$57)</f>
        <v>##BLANK</v>
      </c>
      <c r="W201" s="6568" t="str">
        <f>IF('App3'!$F$57="","##BLANK",'App3'!$F$57)</f>
        <v>##BLANK</v>
      </c>
      <c r="X201" s="6568" t="str">
        <f>IF('App3'!$F$57="","##BLANK",'App3'!$F$57)</f>
        <v>##BLANK</v>
      </c>
      <c r="Y201" s="6568" t="str">
        <f>IF('App3'!$F$57="","##BLANK",'App3'!$F$57)</f>
        <v>##BLANK</v>
      </c>
    </row>
    <row r="202" spans="2:25">
      <c r="B202" s="6571" t="s">
        <v>17590</v>
      </c>
      <c r="C202" s="6568" t="s">
        <v>547</v>
      </c>
      <c r="D202" s="6568" t="s">
        <v>508</v>
      </c>
      <c r="E202" s="6568" t="s">
        <v>3142</v>
      </c>
      <c r="F202" s="6568" t="s">
        <v>16020</v>
      </c>
      <c r="G202" s="6568" t="str">
        <f>IF('App3'!$F$58="","##BLANK",'App3'!$F$58)</f>
        <v>##BLANK</v>
      </c>
      <c r="H202" s="6568" t="str">
        <f>IF('App3'!$F$58="","##BLANK",'App3'!$F$58)</f>
        <v>##BLANK</v>
      </c>
      <c r="I202" s="6568" t="str">
        <f>IF('App3'!$F$58="","##BLANK",'App3'!$F$58)</f>
        <v>##BLANK</v>
      </c>
      <c r="J202" s="6568" t="str">
        <f>IF('App3'!$F$58="","##BLANK",'App3'!$F$58)</f>
        <v>##BLANK</v>
      </c>
      <c r="K202" s="6568" t="str">
        <f>IF('App3'!$F$58="","##BLANK",'App3'!$F$58)</f>
        <v>##BLANK</v>
      </c>
      <c r="L202" s="6568" t="str">
        <f>IF('App3'!$F$58="","##BLANK",'App3'!$F$58)</f>
        <v>##BLANK</v>
      </c>
      <c r="M202" s="6568" t="str">
        <f>IF('App3'!$F$58="","##BLANK",'App3'!$F$58)</f>
        <v>##BLANK</v>
      </c>
      <c r="N202" s="6568" t="str">
        <f>IF('App3'!$F$58="","##BLANK",'App3'!$F$58)</f>
        <v>##BLANK</v>
      </c>
      <c r="O202" s="6568" t="str">
        <f>IF('App3'!$F$58="","##BLANK",'App3'!$F$58)</f>
        <v>##BLANK</v>
      </c>
      <c r="P202" s="6568" t="str">
        <f>IF('App3'!$F$58="","##BLANK",'App3'!$F$58)</f>
        <v>##BLANK</v>
      </c>
      <c r="Q202" s="6568" t="str">
        <f>IF('App3'!$F$58="","##BLANK",'App3'!$F$58)</f>
        <v>##BLANK</v>
      </c>
      <c r="R202" s="6568" t="str">
        <f>IF('App3'!$F$58="","##BLANK",'App3'!$F$58)</f>
        <v>##BLANK</v>
      </c>
      <c r="S202" s="6568" t="str">
        <f>IF('App3'!$F$58="","##BLANK",'App3'!$F$58)</f>
        <v>##BLANK</v>
      </c>
      <c r="T202" s="6568" t="str">
        <f>IF('App3'!$F$58="","##BLANK",'App3'!$F$58)</f>
        <v>##BLANK</v>
      </c>
      <c r="U202" s="6568" t="str">
        <f>IF('App3'!$F$58="","##BLANK",'App3'!$F$58)</f>
        <v>##BLANK</v>
      </c>
      <c r="V202" s="6568" t="str">
        <f>IF('App3'!$F$58="","##BLANK",'App3'!$F$58)</f>
        <v>##BLANK</v>
      </c>
      <c r="W202" s="6568" t="str">
        <f>IF('App3'!$F$58="","##BLANK",'App3'!$F$58)</f>
        <v>##BLANK</v>
      </c>
      <c r="X202" s="6568" t="str">
        <f>IF('App3'!$F$58="","##BLANK",'App3'!$F$58)</f>
        <v>##BLANK</v>
      </c>
      <c r="Y202" s="6568" t="str">
        <f>IF('App3'!$F$58="","##BLANK",'App3'!$F$58)</f>
        <v>##BLANK</v>
      </c>
    </row>
    <row r="203" spans="2:25">
      <c r="B203" s="6571" t="s">
        <v>17591</v>
      </c>
      <c r="C203" s="6568" t="s">
        <v>547</v>
      </c>
      <c r="D203" s="6568" t="s">
        <v>508</v>
      </c>
      <c r="E203" s="6568" t="s">
        <v>3142</v>
      </c>
      <c r="F203" s="6568" t="s">
        <v>16020</v>
      </c>
      <c r="G203" s="6568" t="str">
        <f>IF('App3'!$F$59="","##BLANK",'App3'!$F$59)</f>
        <v>##BLANK</v>
      </c>
      <c r="H203" s="6568" t="str">
        <f>IF('App3'!$F$59="","##BLANK",'App3'!$F$59)</f>
        <v>##BLANK</v>
      </c>
      <c r="I203" s="6568" t="str">
        <f>IF('App3'!$F$59="","##BLANK",'App3'!$F$59)</f>
        <v>##BLANK</v>
      </c>
      <c r="J203" s="6568" t="str">
        <f>IF('App3'!$F$59="","##BLANK",'App3'!$F$59)</f>
        <v>##BLANK</v>
      </c>
      <c r="K203" s="6568" t="str">
        <f>IF('App3'!$F$59="","##BLANK",'App3'!$F$59)</f>
        <v>##BLANK</v>
      </c>
      <c r="L203" s="6568" t="str">
        <f>IF('App3'!$F$59="","##BLANK",'App3'!$F$59)</f>
        <v>##BLANK</v>
      </c>
      <c r="M203" s="6568" t="str">
        <f>IF('App3'!$F$59="","##BLANK",'App3'!$F$59)</f>
        <v>##BLANK</v>
      </c>
      <c r="N203" s="6568" t="str">
        <f>IF('App3'!$F$59="","##BLANK",'App3'!$F$59)</f>
        <v>##BLANK</v>
      </c>
      <c r="O203" s="6568" t="str">
        <f>IF('App3'!$F$59="","##BLANK",'App3'!$F$59)</f>
        <v>##BLANK</v>
      </c>
      <c r="P203" s="6568" t="str">
        <f>IF('App3'!$F$59="","##BLANK",'App3'!$F$59)</f>
        <v>##BLANK</v>
      </c>
      <c r="Q203" s="6568" t="str">
        <f>IF('App3'!$F$59="","##BLANK",'App3'!$F$59)</f>
        <v>##BLANK</v>
      </c>
      <c r="R203" s="6568" t="str">
        <f>IF('App3'!$F$59="","##BLANK",'App3'!$F$59)</f>
        <v>##BLANK</v>
      </c>
      <c r="S203" s="6568" t="str">
        <f>IF('App3'!$F$59="","##BLANK",'App3'!$F$59)</f>
        <v>##BLANK</v>
      </c>
      <c r="T203" s="6568" t="str">
        <f>IF('App3'!$F$59="","##BLANK",'App3'!$F$59)</f>
        <v>##BLANK</v>
      </c>
      <c r="U203" s="6568" t="str">
        <f>IF('App3'!$F$59="","##BLANK",'App3'!$F$59)</f>
        <v>##BLANK</v>
      </c>
      <c r="V203" s="6568" t="str">
        <f>IF('App3'!$F$59="","##BLANK",'App3'!$F$59)</f>
        <v>##BLANK</v>
      </c>
      <c r="W203" s="6568" t="str">
        <f>IF('App3'!$F$59="","##BLANK",'App3'!$F$59)</f>
        <v>##BLANK</v>
      </c>
      <c r="X203" s="6568" t="str">
        <f>IF('App3'!$F$59="","##BLANK",'App3'!$F$59)</f>
        <v>##BLANK</v>
      </c>
      <c r="Y203" s="6568" t="str">
        <f>IF('App3'!$F$59="","##BLANK",'App3'!$F$59)</f>
        <v>##BLANK</v>
      </c>
    </row>
    <row r="204" spans="2:25">
      <c r="B204" s="6571" t="s">
        <v>17542</v>
      </c>
      <c r="C204" s="6568" t="s">
        <v>548</v>
      </c>
      <c r="D204" s="6568" t="s">
        <v>509</v>
      </c>
      <c r="E204" s="6568" t="s">
        <v>3142</v>
      </c>
      <c r="F204" s="6568" t="s">
        <v>16020</v>
      </c>
      <c r="G204" s="6568" t="str">
        <f>IF('App3'!$G$10="","##BLANK",'App3'!$G$10)</f>
        <v>Abstraction Return</v>
      </c>
      <c r="H204" s="6568" t="str">
        <f>IF('App3'!$G$10="","##BLANK",'App3'!$G$10)</f>
        <v>Abstraction Return</v>
      </c>
      <c r="I204" s="6568" t="str">
        <f>IF('App3'!$G$10="","##BLANK",'App3'!$G$10)</f>
        <v>Abstraction Return</v>
      </c>
      <c r="J204" s="6568" t="str">
        <f>IF('App3'!$G$10="","##BLANK",'App3'!$G$10)</f>
        <v>Abstraction Return</v>
      </c>
      <c r="K204" s="6568" t="str">
        <f>IF('App3'!$G$10="","##BLANK",'App3'!$G$10)</f>
        <v>Abstraction Return</v>
      </c>
      <c r="L204" s="6568" t="str">
        <f>IF('App3'!$G$10="","##BLANK",'App3'!$G$10)</f>
        <v>Abstraction Return</v>
      </c>
      <c r="M204" s="6568" t="str">
        <f>IF('App3'!$G$10="","##BLANK",'App3'!$G$10)</f>
        <v>Abstraction Return</v>
      </c>
      <c r="N204" s="6568" t="str">
        <f>IF('App3'!$G$10="","##BLANK",'App3'!$G$10)</f>
        <v>Abstraction Return</v>
      </c>
      <c r="O204" s="6568" t="str">
        <f>IF('App3'!$G$10="","##BLANK",'App3'!$G$10)</f>
        <v>Abstraction Return</v>
      </c>
      <c r="P204" s="6568" t="str">
        <f>IF('App3'!$G$10="","##BLANK",'App3'!$G$10)</f>
        <v>Abstraction Return</v>
      </c>
      <c r="Q204" s="6568" t="str">
        <f>IF('App3'!$G$10="","##BLANK",'App3'!$G$10)</f>
        <v>Abstraction Return</v>
      </c>
      <c r="R204" s="6568" t="str">
        <f>IF('App3'!$G$10="","##BLANK",'App3'!$G$10)</f>
        <v>Abstraction Return</v>
      </c>
      <c r="S204" s="6568" t="str">
        <f>IF('App3'!$G$10="","##BLANK",'App3'!$G$10)</f>
        <v>Abstraction Return</v>
      </c>
      <c r="T204" s="6568" t="str">
        <f>IF('App3'!$G$10="","##BLANK",'App3'!$G$10)</f>
        <v>Abstraction Return</v>
      </c>
      <c r="U204" s="6568" t="str">
        <f>IF('App3'!$G$10="","##BLANK",'App3'!$G$10)</f>
        <v>Abstraction Return</v>
      </c>
      <c r="V204" s="6568" t="str">
        <f>IF('App3'!$G$10="","##BLANK",'App3'!$G$10)</f>
        <v>Abstraction Return</v>
      </c>
      <c r="W204" s="6568" t="str">
        <f>IF('App3'!$G$10="","##BLANK",'App3'!$G$10)</f>
        <v>Abstraction Return</v>
      </c>
      <c r="X204" s="6568" t="str">
        <f>IF('App3'!$G$10="","##BLANK",'App3'!$G$10)</f>
        <v>Abstraction Return</v>
      </c>
      <c r="Y204" s="6568" t="str">
        <f>IF('App3'!$G$10="","##BLANK",'App3'!$G$10)</f>
        <v>Abstraction Return</v>
      </c>
    </row>
    <row r="205" spans="2:25">
      <c r="B205" s="6571" t="s">
        <v>17543</v>
      </c>
      <c r="C205" s="6568" t="s">
        <v>548</v>
      </c>
      <c r="D205" s="6568" t="s">
        <v>509</v>
      </c>
      <c r="E205" s="6568" t="s">
        <v>3142</v>
      </c>
      <c r="F205" s="6568" t="s">
        <v>16020</v>
      </c>
      <c r="G205" s="6568" t="str">
        <f>IF('App3'!$G$11="","##BLANK",'App3'!$G$11)</f>
        <v>Abstraction Return</v>
      </c>
      <c r="H205" s="6568" t="str">
        <f>IF('App3'!$G$11="","##BLANK",'App3'!$G$11)</f>
        <v>Abstraction Return</v>
      </c>
      <c r="I205" s="6568" t="str">
        <f>IF('App3'!$G$11="","##BLANK",'App3'!$G$11)</f>
        <v>Abstraction Return</v>
      </c>
      <c r="J205" s="6568" t="str">
        <f>IF('App3'!$G$11="","##BLANK",'App3'!$G$11)</f>
        <v>Abstraction Return</v>
      </c>
      <c r="K205" s="6568" t="str">
        <f>IF('App3'!$G$11="","##BLANK",'App3'!$G$11)</f>
        <v>Abstraction Return</v>
      </c>
      <c r="L205" s="6568" t="str">
        <f>IF('App3'!$G$11="","##BLANK",'App3'!$G$11)</f>
        <v>Abstraction Return</v>
      </c>
      <c r="M205" s="6568" t="str">
        <f>IF('App3'!$G$11="","##BLANK",'App3'!$G$11)</f>
        <v>Abstraction Return</v>
      </c>
      <c r="N205" s="6568" t="str">
        <f>IF('App3'!$G$11="","##BLANK",'App3'!$G$11)</f>
        <v>Abstraction Return</v>
      </c>
      <c r="O205" s="6568" t="str">
        <f>IF('App3'!$G$11="","##BLANK",'App3'!$G$11)</f>
        <v>Abstraction Return</v>
      </c>
      <c r="P205" s="6568" t="str">
        <f>IF('App3'!$G$11="","##BLANK",'App3'!$G$11)</f>
        <v>Abstraction Return</v>
      </c>
      <c r="Q205" s="6568" t="str">
        <f>IF('App3'!$G$11="","##BLANK",'App3'!$G$11)</f>
        <v>Abstraction Return</v>
      </c>
      <c r="R205" s="6568" t="str">
        <f>IF('App3'!$G$11="","##BLANK",'App3'!$G$11)</f>
        <v>Abstraction Return</v>
      </c>
      <c r="S205" s="6568" t="str">
        <f>IF('App3'!$G$11="","##BLANK",'App3'!$G$11)</f>
        <v>Abstraction Return</v>
      </c>
      <c r="T205" s="6568" t="str">
        <f>IF('App3'!$G$11="","##BLANK",'App3'!$G$11)</f>
        <v>Abstraction Return</v>
      </c>
      <c r="U205" s="6568" t="str">
        <f>IF('App3'!$G$11="","##BLANK",'App3'!$G$11)</f>
        <v>Abstraction Return</v>
      </c>
      <c r="V205" s="6568" t="str">
        <f>IF('App3'!$G$11="","##BLANK",'App3'!$G$11)</f>
        <v>Abstraction Return</v>
      </c>
      <c r="W205" s="6568" t="str">
        <f>IF('App3'!$G$11="","##BLANK",'App3'!$G$11)</f>
        <v>Abstraction Return</v>
      </c>
      <c r="X205" s="6568" t="str">
        <f>IF('App3'!$G$11="","##BLANK",'App3'!$G$11)</f>
        <v>Abstraction Return</v>
      </c>
      <c r="Y205" s="6568" t="str">
        <f>IF('App3'!$G$11="","##BLANK",'App3'!$G$11)</f>
        <v>Abstraction Return</v>
      </c>
    </row>
    <row r="206" spans="2:25">
      <c r="B206" s="6571" t="s">
        <v>17544</v>
      </c>
      <c r="C206" s="6568" t="s">
        <v>548</v>
      </c>
      <c r="D206" s="6568" t="s">
        <v>509</v>
      </c>
      <c r="E206" s="6568" t="s">
        <v>3142</v>
      </c>
      <c r="F206" s="6568" t="s">
        <v>16020</v>
      </c>
      <c r="G206" s="6568" t="str">
        <f>IF('App3'!$G$12="","##BLANK",'App3'!$G$12)</f>
        <v>Abstraction Return</v>
      </c>
      <c r="H206" s="6568" t="str">
        <f>IF('App3'!$G$12="","##BLANK",'App3'!$G$12)</f>
        <v>Abstraction Return</v>
      </c>
      <c r="I206" s="6568" t="str">
        <f>IF('App3'!$G$12="","##BLANK",'App3'!$G$12)</f>
        <v>Abstraction Return</v>
      </c>
      <c r="J206" s="6568" t="str">
        <f>IF('App3'!$G$12="","##BLANK",'App3'!$G$12)</f>
        <v>Abstraction Return</v>
      </c>
      <c r="K206" s="6568" t="str">
        <f>IF('App3'!$G$12="","##BLANK",'App3'!$G$12)</f>
        <v>Abstraction Return</v>
      </c>
      <c r="L206" s="6568" t="str">
        <f>IF('App3'!$G$12="","##BLANK",'App3'!$G$12)</f>
        <v>Abstraction Return</v>
      </c>
      <c r="M206" s="6568" t="str">
        <f>IF('App3'!$G$12="","##BLANK",'App3'!$G$12)</f>
        <v>Abstraction Return</v>
      </c>
      <c r="N206" s="6568" t="str">
        <f>IF('App3'!$G$12="","##BLANK",'App3'!$G$12)</f>
        <v>Abstraction Return</v>
      </c>
      <c r="O206" s="6568" t="str">
        <f>IF('App3'!$G$12="","##BLANK",'App3'!$G$12)</f>
        <v>Abstraction Return</v>
      </c>
      <c r="P206" s="6568" t="str">
        <f>IF('App3'!$G$12="","##BLANK",'App3'!$G$12)</f>
        <v>Abstraction Return</v>
      </c>
      <c r="Q206" s="6568" t="str">
        <f>IF('App3'!$G$12="","##BLANK",'App3'!$G$12)</f>
        <v>Abstraction Return</v>
      </c>
      <c r="R206" s="6568" t="str">
        <f>IF('App3'!$G$12="","##BLANK",'App3'!$G$12)</f>
        <v>Abstraction Return</v>
      </c>
      <c r="S206" s="6568" t="str">
        <f>IF('App3'!$G$12="","##BLANK",'App3'!$G$12)</f>
        <v>Abstraction Return</v>
      </c>
      <c r="T206" s="6568" t="str">
        <f>IF('App3'!$G$12="","##BLANK",'App3'!$G$12)</f>
        <v>Abstraction Return</v>
      </c>
      <c r="U206" s="6568" t="str">
        <f>IF('App3'!$G$12="","##BLANK",'App3'!$G$12)</f>
        <v>Abstraction Return</v>
      </c>
      <c r="V206" s="6568" t="str">
        <f>IF('App3'!$G$12="","##BLANK",'App3'!$G$12)</f>
        <v>Abstraction Return</v>
      </c>
      <c r="W206" s="6568" t="str">
        <f>IF('App3'!$G$12="","##BLANK",'App3'!$G$12)</f>
        <v>Abstraction Return</v>
      </c>
      <c r="X206" s="6568" t="str">
        <f>IF('App3'!$G$12="","##BLANK",'App3'!$G$12)</f>
        <v>Abstraction Return</v>
      </c>
      <c r="Y206" s="6568" t="str">
        <f>IF('App3'!$G$12="","##BLANK",'App3'!$G$12)</f>
        <v>Abstraction Return</v>
      </c>
    </row>
    <row r="207" spans="2:25">
      <c r="B207" s="6571" t="s">
        <v>17545</v>
      </c>
      <c r="C207" s="6568" t="s">
        <v>548</v>
      </c>
      <c r="D207" s="6568" t="s">
        <v>509</v>
      </c>
      <c r="E207" s="6568" t="s">
        <v>3142</v>
      </c>
      <c r="F207" s="6568" t="s">
        <v>16020</v>
      </c>
      <c r="G207" s="6568" t="str">
        <f>IF('App3'!$G$13="","##BLANK",'App3'!$G$13)</f>
        <v>Abstraction Return</v>
      </c>
      <c r="H207" s="6568" t="str">
        <f>IF('App3'!$G$13="","##BLANK",'App3'!$G$13)</f>
        <v>Abstraction Return</v>
      </c>
      <c r="I207" s="6568" t="str">
        <f>IF('App3'!$G$13="","##BLANK",'App3'!$G$13)</f>
        <v>Abstraction Return</v>
      </c>
      <c r="J207" s="6568" t="str">
        <f>IF('App3'!$G$13="","##BLANK",'App3'!$G$13)</f>
        <v>Abstraction Return</v>
      </c>
      <c r="K207" s="6568" t="str">
        <f>IF('App3'!$G$13="","##BLANK",'App3'!$G$13)</f>
        <v>Abstraction Return</v>
      </c>
      <c r="L207" s="6568" t="str">
        <f>IF('App3'!$G$13="","##BLANK",'App3'!$G$13)</f>
        <v>Abstraction Return</v>
      </c>
      <c r="M207" s="6568" t="str">
        <f>IF('App3'!$G$13="","##BLANK",'App3'!$G$13)</f>
        <v>Abstraction Return</v>
      </c>
      <c r="N207" s="6568" t="str">
        <f>IF('App3'!$G$13="","##BLANK",'App3'!$G$13)</f>
        <v>Abstraction Return</v>
      </c>
      <c r="O207" s="6568" t="str">
        <f>IF('App3'!$G$13="","##BLANK",'App3'!$G$13)</f>
        <v>Abstraction Return</v>
      </c>
      <c r="P207" s="6568" t="str">
        <f>IF('App3'!$G$13="","##BLANK",'App3'!$G$13)</f>
        <v>Abstraction Return</v>
      </c>
      <c r="Q207" s="6568" t="str">
        <f>IF('App3'!$G$13="","##BLANK",'App3'!$G$13)</f>
        <v>Abstraction Return</v>
      </c>
      <c r="R207" s="6568" t="str">
        <f>IF('App3'!$G$13="","##BLANK",'App3'!$G$13)</f>
        <v>Abstraction Return</v>
      </c>
      <c r="S207" s="6568" t="str">
        <f>IF('App3'!$G$13="","##BLANK",'App3'!$G$13)</f>
        <v>Abstraction Return</v>
      </c>
      <c r="T207" s="6568" t="str">
        <f>IF('App3'!$G$13="","##BLANK",'App3'!$G$13)</f>
        <v>Abstraction Return</v>
      </c>
      <c r="U207" s="6568" t="str">
        <f>IF('App3'!$G$13="","##BLANK",'App3'!$G$13)</f>
        <v>Abstraction Return</v>
      </c>
      <c r="V207" s="6568" t="str">
        <f>IF('App3'!$G$13="","##BLANK",'App3'!$G$13)</f>
        <v>Abstraction Return</v>
      </c>
      <c r="W207" s="6568" t="str">
        <f>IF('App3'!$G$13="","##BLANK",'App3'!$G$13)</f>
        <v>Abstraction Return</v>
      </c>
      <c r="X207" s="6568" t="str">
        <f>IF('App3'!$G$13="","##BLANK",'App3'!$G$13)</f>
        <v>Abstraction Return</v>
      </c>
      <c r="Y207" s="6568" t="str">
        <f>IF('App3'!$G$13="","##BLANK",'App3'!$G$13)</f>
        <v>Abstraction Return</v>
      </c>
    </row>
    <row r="208" spans="2:25">
      <c r="B208" s="6571" t="s">
        <v>17546</v>
      </c>
      <c r="C208" s="6568" t="s">
        <v>548</v>
      </c>
      <c r="D208" s="6568" t="s">
        <v>509</v>
      </c>
      <c r="E208" s="6568" t="s">
        <v>3142</v>
      </c>
      <c r="F208" s="6568" t="s">
        <v>16020</v>
      </c>
      <c r="G208" s="6568" t="str">
        <f>IF('App3'!$G$14="","##BLANK",'App3'!$G$14)</f>
        <v>Abstraction Return</v>
      </c>
      <c r="H208" s="6568" t="str">
        <f>IF('App3'!$G$14="","##BLANK",'App3'!$G$14)</f>
        <v>Abstraction Return</v>
      </c>
      <c r="I208" s="6568" t="str">
        <f>IF('App3'!$G$14="","##BLANK",'App3'!$G$14)</f>
        <v>Abstraction Return</v>
      </c>
      <c r="J208" s="6568" t="str">
        <f>IF('App3'!$G$14="","##BLANK",'App3'!$G$14)</f>
        <v>Abstraction Return</v>
      </c>
      <c r="K208" s="6568" t="str">
        <f>IF('App3'!$G$14="","##BLANK",'App3'!$G$14)</f>
        <v>Abstraction Return</v>
      </c>
      <c r="L208" s="6568" t="str">
        <f>IF('App3'!$G$14="","##BLANK",'App3'!$G$14)</f>
        <v>Abstraction Return</v>
      </c>
      <c r="M208" s="6568" t="str">
        <f>IF('App3'!$G$14="","##BLANK",'App3'!$G$14)</f>
        <v>Abstraction Return</v>
      </c>
      <c r="N208" s="6568" t="str">
        <f>IF('App3'!$G$14="","##BLANK",'App3'!$G$14)</f>
        <v>Abstraction Return</v>
      </c>
      <c r="O208" s="6568" t="str">
        <f>IF('App3'!$G$14="","##BLANK",'App3'!$G$14)</f>
        <v>Abstraction Return</v>
      </c>
      <c r="P208" s="6568" t="str">
        <f>IF('App3'!$G$14="","##BLANK",'App3'!$G$14)</f>
        <v>Abstraction Return</v>
      </c>
      <c r="Q208" s="6568" t="str">
        <f>IF('App3'!$G$14="","##BLANK",'App3'!$G$14)</f>
        <v>Abstraction Return</v>
      </c>
      <c r="R208" s="6568" t="str">
        <f>IF('App3'!$G$14="","##BLANK",'App3'!$G$14)</f>
        <v>Abstraction Return</v>
      </c>
      <c r="S208" s="6568" t="str">
        <f>IF('App3'!$G$14="","##BLANK",'App3'!$G$14)</f>
        <v>Abstraction Return</v>
      </c>
      <c r="T208" s="6568" t="str">
        <f>IF('App3'!$G$14="","##BLANK",'App3'!$G$14)</f>
        <v>Abstraction Return</v>
      </c>
      <c r="U208" s="6568" t="str">
        <f>IF('App3'!$G$14="","##BLANK",'App3'!$G$14)</f>
        <v>Abstraction Return</v>
      </c>
      <c r="V208" s="6568" t="str">
        <f>IF('App3'!$G$14="","##BLANK",'App3'!$G$14)</f>
        <v>Abstraction Return</v>
      </c>
      <c r="W208" s="6568" t="str">
        <f>IF('App3'!$G$14="","##BLANK",'App3'!$G$14)</f>
        <v>Abstraction Return</v>
      </c>
      <c r="X208" s="6568" t="str">
        <f>IF('App3'!$G$14="","##BLANK",'App3'!$G$14)</f>
        <v>Abstraction Return</v>
      </c>
      <c r="Y208" s="6568" t="str">
        <f>IF('App3'!$G$14="","##BLANK",'App3'!$G$14)</f>
        <v>Abstraction Return</v>
      </c>
    </row>
    <row r="209" spans="2:25">
      <c r="B209" s="6571" t="s">
        <v>17547</v>
      </c>
      <c r="C209" s="6568" t="s">
        <v>548</v>
      </c>
      <c r="D209" s="6568" t="s">
        <v>509</v>
      </c>
      <c r="E209" s="6568" t="s">
        <v>3142</v>
      </c>
      <c r="F209" s="6568" t="s">
        <v>16020</v>
      </c>
      <c r="G209" s="6568" t="str">
        <f>IF('App3'!$G$15="","##BLANK",'App3'!$G$15)</f>
        <v>##BLANK</v>
      </c>
      <c r="H209" s="6568" t="str">
        <f>IF('App3'!$G$15="","##BLANK",'App3'!$G$15)</f>
        <v>##BLANK</v>
      </c>
      <c r="I209" s="6568" t="str">
        <f>IF('App3'!$G$15="","##BLANK",'App3'!$G$15)</f>
        <v>##BLANK</v>
      </c>
      <c r="J209" s="6568" t="str">
        <f>IF('App3'!$G$15="","##BLANK",'App3'!$G$15)</f>
        <v>##BLANK</v>
      </c>
      <c r="K209" s="6568" t="str">
        <f>IF('App3'!$G$15="","##BLANK",'App3'!$G$15)</f>
        <v>##BLANK</v>
      </c>
      <c r="L209" s="6568" t="str">
        <f>IF('App3'!$G$15="","##BLANK",'App3'!$G$15)</f>
        <v>##BLANK</v>
      </c>
      <c r="M209" s="6568" t="str">
        <f>IF('App3'!$G$15="","##BLANK",'App3'!$G$15)</f>
        <v>##BLANK</v>
      </c>
      <c r="N209" s="6568" t="str">
        <f>IF('App3'!$G$15="","##BLANK",'App3'!$G$15)</f>
        <v>##BLANK</v>
      </c>
      <c r="O209" s="6568" t="str">
        <f>IF('App3'!$G$15="","##BLANK",'App3'!$G$15)</f>
        <v>##BLANK</v>
      </c>
      <c r="P209" s="6568" t="str">
        <f>IF('App3'!$G$15="","##BLANK",'App3'!$G$15)</f>
        <v>##BLANK</v>
      </c>
      <c r="Q209" s="6568" t="str">
        <f>IF('App3'!$G$15="","##BLANK",'App3'!$G$15)</f>
        <v>##BLANK</v>
      </c>
      <c r="R209" s="6568" t="str">
        <f>IF('App3'!$G$15="","##BLANK",'App3'!$G$15)</f>
        <v>##BLANK</v>
      </c>
      <c r="S209" s="6568" t="str">
        <f>IF('App3'!$G$15="","##BLANK",'App3'!$G$15)</f>
        <v>##BLANK</v>
      </c>
      <c r="T209" s="6568" t="str">
        <f>IF('App3'!$G$15="","##BLANK",'App3'!$G$15)</f>
        <v>##BLANK</v>
      </c>
      <c r="U209" s="6568" t="str">
        <f>IF('App3'!$G$15="","##BLANK",'App3'!$G$15)</f>
        <v>##BLANK</v>
      </c>
      <c r="V209" s="6568" t="str">
        <f>IF('App3'!$G$15="","##BLANK",'App3'!$G$15)</f>
        <v>##BLANK</v>
      </c>
      <c r="W209" s="6568" t="str">
        <f>IF('App3'!$G$15="","##BLANK",'App3'!$G$15)</f>
        <v>##BLANK</v>
      </c>
      <c r="X209" s="6568" t="str">
        <f>IF('App3'!$G$15="","##BLANK",'App3'!$G$15)</f>
        <v>##BLANK</v>
      </c>
      <c r="Y209" s="6568" t="str">
        <f>IF('App3'!$G$15="","##BLANK",'App3'!$G$15)</f>
        <v>##BLANK</v>
      </c>
    </row>
    <row r="210" spans="2:25">
      <c r="B210" s="6571" t="s">
        <v>17548</v>
      </c>
      <c r="C210" s="6568" t="s">
        <v>548</v>
      </c>
      <c r="D210" s="6568" t="s">
        <v>509</v>
      </c>
      <c r="E210" s="6568" t="s">
        <v>3142</v>
      </c>
      <c r="F210" s="6568" t="s">
        <v>16020</v>
      </c>
      <c r="G210" s="6568" t="str">
        <f>IF('App3'!$G$16="","##BLANK",'App3'!$G$16)</f>
        <v>##BLANK</v>
      </c>
      <c r="H210" s="6568" t="str">
        <f>IF('App3'!$G$16="","##BLANK",'App3'!$G$16)</f>
        <v>##BLANK</v>
      </c>
      <c r="I210" s="6568" t="str">
        <f>IF('App3'!$G$16="","##BLANK",'App3'!$G$16)</f>
        <v>##BLANK</v>
      </c>
      <c r="J210" s="6568" t="str">
        <f>IF('App3'!$G$16="","##BLANK",'App3'!$G$16)</f>
        <v>##BLANK</v>
      </c>
      <c r="K210" s="6568" t="str">
        <f>IF('App3'!$G$16="","##BLANK",'App3'!$G$16)</f>
        <v>##BLANK</v>
      </c>
      <c r="L210" s="6568" t="str">
        <f>IF('App3'!$G$16="","##BLANK",'App3'!$G$16)</f>
        <v>##BLANK</v>
      </c>
      <c r="M210" s="6568" t="str">
        <f>IF('App3'!$G$16="","##BLANK",'App3'!$G$16)</f>
        <v>##BLANK</v>
      </c>
      <c r="N210" s="6568" t="str">
        <f>IF('App3'!$G$16="","##BLANK",'App3'!$G$16)</f>
        <v>##BLANK</v>
      </c>
      <c r="O210" s="6568" t="str">
        <f>IF('App3'!$G$16="","##BLANK",'App3'!$G$16)</f>
        <v>##BLANK</v>
      </c>
      <c r="P210" s="6568" t="str">
        <f>IF('App3'!$G$16="","##BLANK",'App3'!$G$16)</f>
        <v>##BLANK</v>
      </c>
      <c r="Q210" s="6568" t="str">
        <f>IF('App3'!$G$16="","##BLANK",'App3'!$G$16)</f>
        <v>##BLANK</v>
      </c>
      <c r="R210" s="6568" t="str">
        <f>IF('App3'!$G$16="","##BLANK",'App3'!$G$16)</f>
        <v>##BLANK</v>
      </c>
      <c r="S210" s="6568" t="str">
        <f>IF('App3'!$G$16="","##BLANK",'App3'!$G$16)</f>
        <v>##BLANK</v>
      </c>
      <c r="T210" s="6568" t="str">
        <f>IF('App3'!$G$16="","##BLANK",'App3'!$G$16)</f>
        <v>##BLANK</v>
      </c>
      <c r="U210" s="6568" t="str">
        <f>IF('App3'!$G$16="","##BLANK",'App3'!$G$16)</f>
        <v>##BLANK</v>
      </c>
      <c r="V210" s="6568" t="str">
        <f>IF('App3'!$G$16="","##BLANK",'App3'!$G$16)</f>
        <v>##BLANK</v>
      </c>
      <c r="W210" s="6568" t="str">
        <f>IF('App3'!$G$16="","##BLANK",'App3'!$G$16)</f>
        <v>##BLANK</v>
      </c>
      <c r="X210" s="6568" t="str">
        <f>IF('App3'!$G$16="","##BLANK",'App3'!$G$16)</f>
        <v>##BLANK</v>
      </c>
      <c r="Y210" s="6568" t="str">
        <f>IF('App3'!$G$16="","##BLANK",'App3'!$G$16)</f>
        <v>##BLANK</v>
      </c>
    </row>
    <row r="211" spans="2:25">
      <c r="B211" s="6571" t="s">
        <v>17549</v>
      </c>
      <c r="C211" s="6568" t="s">
        <v>548</v>
      </c>
      <c r="D211" s="6568" t="s">
        <v>509</v>
      </c>
      <c r="E211" s="6568" t="s">
        <v>3142</v>
      </c>
      <c r="F211" s="6568" t="s">
        <v>16020</v>
      </c>
      <c r="G211" s="6568" t="str">
        <f>IF('App3'!$G$17="","##BLANK",'App3'!$G$17)</f>
        <v>##BLANK</v>
      </c>
      <c r="H211" s="6568" t="str">
        <f>IF('App3'!$G$17="","##BLANK",'App3'!$G$17)</f>
        <v>##BLANK</v>
      </c>
      <c r="I211" s="6568" t="str">
        <f>IF('App3'!$G$17="","##BLANK",'App3'!$G$17)</f>
        <v>##BLANK</v>
      </c>
      <c r="J211" s="6568" t="str">
        <f>IF('App3'!$G$17="","##BLANK",'App3'!$G$17)</f>
        <v>##BLANK</v>
      </c>
      <c r="K211" s="6568" t="str">
        <f>IF('App3'!$G$17="","##BLANK",'App3'!$G$17)</f>
        <v>##BLANK</v>
      </c>
      <c r="L211" s="6568" t="str">
        <f>IF('App3'!$G$17="","##BLANK",'App3'!$G$17)</f>
        <v>##BLANK</v>
      </c>
      <c r="M211" s="6568" t="str">
        <f>IF('App3'!$G$17="","##BLANK",'App3'!$G$17)</f>
        <v>##BLANK</v>
      </c>
      <c r="N211" s="6568" t="str">
        <f>IF('App3'!$G$17="","##BLANK",'App3'!$G$17)</f>
        <v>##BLANK</v>
      </c>
      <c r="O211" s="6568" t="str">
        <f>IF('App3'!$G$17="","##BLANK",'App3'!$G$17)</f>
        <v>##BLANK</v>
      </c>
      <c r="P211" s="6568" t="str">
        <f>IF('App3'!$G$17="","##BLANK",'App3'!$G$17)</f>
        <v>##BLANK</v>
      </c>
      <c r="Q211" s="6568" t="str">
        <f>IF('App3'!$G$17="","##BLANK",'App3'!$G$17)</f>
        <v>##BLANK</v>
      </c>
      <c r="R211" s="6568" t="str">
        <f>IF('App3'!$G$17="","##BLANK",'App3'!$G$17)</f>
        <v>##BLANK</v>
      </c>
      <c r="S211" s="6568" t="str">
        <f>IF('App3'!$G$17="","##BLANK",'App3'!$G$17)</f>
        <v>##BLANK</v>
      </c>
      <c r="T211" s="6568" t="str">
        <f>IF('App3'!$G$17="","##BLANK",'App3'!$G$17)</f>
        <v>##BLANK</v>
      </c>
      <c r="U211" s="6568" t="str">
        <f>IF('App3'!$G$17="","##BLANK",'App3'!$G$17)</f>
        <v>##BLANK</v>
      </c>
      <c r="V211" s="6568" t="str">
        <f>IF('App3'!$G$17="","##BLANK",'App3'!$G$17)</f>
        <v>##BLANK</v>
      </c>
      <c r="W211" s="6568" t="str">
        <f>IF('App3'!$G$17="","##BLANK",'App3'!$G$17)</f>
        <v>##BLANK</v>
      </c>
      <c r="X211" s="6568" t="str">
        <f>IF('App3'!$G$17="","##BLANK",'App3'!$G$17)</f>
        <v>##BLANK</v>
      </c>
      <c r="Y211" s="6568" t="str">
        <f>IF('App3'!$G$17="","##BLANK",'App3'!$G$17)</f>
        <v>##BLANK</v>
      </c>
    </row>
    <row r="212" spans="2:25">
      <c r="B212" s="6571" t="s">
        <v>17550</v>
      </c>
      <c r="C212" s="6568" t="s">
        <v>548</v>
      </c>
      <c r="D212" s="6568" t="s">
        <v>509</v>
      </c>
      <c r="E212" s="6568" t="s">
        <v>3142</v>
      </c>
      <c r="F212" s="6568" t="s">
        <v>16020</v>
      </c>
      <c r="G212" s="6568" t="str">
        <f>IF('App3'!$G$18="","##BLANK",'App3'!$G$18)</f>
        <v>##BLANK</v>
      </c>
      <c r="H212" s="6568" t="str">
        <f>IF('App3'!$G$18="","##BLANK",'App3'!$G$18)</f>
        <v>##BLANK</v>
      </c>
      <c r="I212" s="6568" t="str">
        <f>IF('App3'!$G$18="","##BLANK",'App3'!$G$18)</f>
        <v>##BLANK</v>
      </c>
      <c r="J212" s="6568" t="str">
        <f>IF('App3'!$G$18="","##BLANK",'App3'!$G$18)</f>
        <v>##BLANK</v>
      </c>
      <c r="K212" s="6568" t="str">
        <f>IF('App3'!$G$18="","##BLANK",'App3'!$G$18)</f>
        <v>##BLANK</v>
      </c>
      <c r="L212" s="6568" t="str">
        <f>IF('App3'!$G$18="","##BLANK",'App3'!$G$18)</f>
        <v>##BLANK</v>
      </c>
      <c r="M212" s="6568" t="str">
        <f>IF('App3'!$G$18="","##BLANK",'App3'!$G$18)</f>
        <v>##BLANK</v>
      </c>
      <c r="N212" s="6568" t="str">
        <f>IF('App3'!$G$18="","##BLANK",'App3'!$G$18)</f>
        <v>##BLANK</v>
      </c>
      <c r="O212" s="6568" t="str">
        <f>IF('App3'!$G$18="","##BLANK",'App3'!$G$18)</f>
        <v>##BLANK</v>
      </c>
      <c r="P212" s="6568" t="str">
        <f>IF('App3'!$G$18="","##BLANK",'App3'!$G$18)</f>
        <v>##BLANK</v>
      </c>
      <c r="Q212" s="6568" t="str">
        <f>IF('App3'!$G$18="","##BLANK",'App3'!$G$18)</f>
        <v>##BLANK</v>
      </c>
      <c r="R212" s="6568" t="str">
        <f>IF('App3'!$G$18="","##BLANK",'App3'!$G$18)</f>
        <v>##BLANK</v>
      </c>
      <c r="S212" s="6568" t="str">
        <f>IF('App3'!$G$18="","##BLANK",'App3'!$G$18)</f>
        <v>##BLANK</v>
      </c>
      <c r="T212" s="6568" t="str">
        <f>IF('App3'!$G$18="","##BLANK",'App3'!$G$18)</f>
        <v>##BLANK</v>
      </c>
      <c r="U212" s="6568" t="str">
        <f>IF('App3'!$G$18="","##BLANK",'App3'!$G$18)</f>
        <v>##BLANK</v>
      </c>
      <c r="V212" s="6568" t="str">
        <f>IF('App3'!$G$18="","##BLANK",'App3'!$G$18)</f>
        <v>##BLANK</v>
      </c>
      <c r="W212" s="6568" t="str">
        <f>IF('App3'!$G$18="","##BLANK",'App3'!$G$18)</f>
        <v>##BLANK</v>
      </c>
      <c r="X212" s="6568" t="str">
        <f>IF('App3'!$G$18="","##BLANK",'App3'!$G$18)</f>
        <v>##BLANK</v>
      </c>
      <c r="Y212" s="6568" t="str">
        <f>IF('App3'!$G$18="","##BLANK",'App3'!$G$18)</f>
        <v>##BLANK</v>
      </c>
    </row>
    <row r="213" spans="2:25">
      <c r="B213" s="6571" t="s">
        <v>17551</v>
      </c>
      <c r="C213" s="6568" t="s">
        <v>548</v>
      </c>
      <c r="D213" s="6568" t="s">
        <v>509</v>
      </c>
      <c r="E213" s="6568" t="s">
        <v>3142</v>
      </c>
      <c r="F213" s="6568" t="s">
        <v>16020</v>
      </c>
      <c r="G213" s="6568" t="str">
        <f>IF('App3'!$G$19="","##BLANK",'App3'!$G$19)</f>
        <v>##BLANK</v>
      </c>
      <c r="H213" s="6568" t="str">
        <f>IF('App3'!$G$19="","##BLANK",'App3'!$G$19)</f>
        <v>##BLANK</v>
      </c>
      <c r="I213" s="6568" t="str">
        <f>IF('App3'!$G$19="","##BLANK",'App3'!$G$19)</f>
        <v>##BLANK</v>
      </c>
      <c r="J213" s="6568" t="str">
        <f>IF('App3'!$G$19="","##BLANK",'App3'!$G$19)</f>
        <v>##BLANK</v>
      </c>
      <c r="K213" s="6568" t="str">
        <f>IF('App3'!$G$19="","##BLANK",'App3'!$G$19)</f>
        <v>##BLANK</v>
      </c>
      <c r="L213" s="6568" t="str">
        <f>IF('App3'!$G$19="","##BLANK",'App3'!$G$19)</f>
        <v>##BLANK</v>
      </c>
      <c r="M213" s="6568" t="str">
        <f>IF('App3'!$G$19="","##BLANK",'App3'!$G$19)</f>
        <v>##BLANK</v>
      </c>
      <c r="N213" s="6568" t="str">
        <f>IF('App3'!$G$19="","##BLANK",'App3'!$G$19)</f>
        <v>##BLANK</v>
      </c>
      <c r="O213" s="6568" t="str">
        <f>IF('App3'!$G$19="","##BLANK",'App3'!$G$19)</f>
        <v>##BLANK</v>
      </c>
      <c r="P213" s="6568" t="str">
        <f>IF('App3'!$G$19="","##BLANK",'App3'!$G$19)</f>
        <v>##BLANK</v>
      </c>
      <c r="Q213" s="6568" t="str">
        <f>IF('App3'!$G$19="","##BLANK",'App3'!$G$19)</f>
        <v>##BLANK</v>
      </c>
      <c r="R213" s="6568" t="str">
        <f>IF('App3'!$G$19="","##BLANK",'App3'!$G$19)</f>
        <v>##BLANK</v>
      </c>
      <c r="S213" s="6568" t="str">
        <f>IF('App3'!$G$19="","##BLANK",'App3'!$G$19)</f>
        <v>##BLANK</v>
      </c>
      <c r="T213" s="6568" t="str">
        <f>IF('App3'!$G$19="","##BLANK",'App3'!$G$19)</f>
        <v>##BLANK</v>
      </c>
      <c r="U213" s="6568" t="str">
        <f>IF('App3'!$G$19="","##BLANK",'App3'!$G$19)</f>
        <v>##BLANK</v>
      </c>
      <c r="V213" s="6568" t="str">
        <f>IF('App3'!$G$19="","##BLANK",'App3'!$G$19)</f>
        <v>##BLANK</v>
      </c>
      <c r="W213" s="6568" t="str">
        <f>IF('App3'!$G$19="","##BLANK",'App3'!$G$19)</f>
        <v>##BLANK</v>
      </c>
      <c r="X213" s="6568" t="str">
        <f>IF('App3'!$G$19="","##BLANK",'App3'!$G$19)</f>
        <v>##BLANK</v>
      </c>
      <c r="Y213" s="6568" t="str">
        <f>IF('App3'!$G$19="","##BLANK",'App3'!$G$19)</f>
        <v>##BLANK</v>
      </c>
    </row>
    <row r="214" spans="2:25">
      <c r="B214" s="6571" t="s">
        <v>17552</v>
      </c>
      <c r="C214" s="6568" t="s">
        <v>548</v>
      </c>
      <c r="D214" s="6568" t="s">
        <v>509</v>
      </c>
      <c r="E214" s="6568" t="s">
        <v>3142</v>
      </c>
      <c r="F214" s="6568" t="s">
        <v>16020</v>
      </c>
      <c r="G214" s="6568" t="str">
        <f>IF('App3'!$G$20="","##BLANK",'App3'!$G$20)</f>
        <v>##BLANK</v>
      </c>
      <c r="H214" s="6568" t="str">
        <f>IF('App3'!$G$20="","##BLANK",'App3'!$G$20)</f>
        <v>##BLANK</v>
      </c>
      <c r="I214" s="6568" t="str">
        <f>IF('App3'!$G$20="","##BLANK",'App3'!$G$20)</f>
        <v>##BLANK</v>
      </c>
      <c r="J214" s="6568" t="str">
        <f>IF('App3'!$G$20="","##BLANK",'App3'!$G$20)</f>
        <v>##BLANK</v>
      </c>
      <c r="K214" s="6568" t="str">
        <f>IF('App3'!$G$20="","##BLANK",'App3'!$G$20)</f>
        <v>##BLANK</v>
      </c>
      <c r="L214" s="6568" t="str">
        <f>IF('App3'!$G$20="","##BLANK",'App3'!$G$20)</f>
        <v>##BLANK</v>
      </c>
      <c r="M214" s="6568" t="str">
        <f>IF('App3'!$G$20="","##BLANK",'App3'!$G$20)</f>
        <v>##BLANK</v>
      </c>
      <c r="N214" s="6568" t="str">
        <f>IF('App3'!$G$20="","##BLANK",'App3'!$G$20)</f>
        <v>##BLANK</v>
      </c>
      <c r="O214" s="6568" t="str">
        <f>IF('App3'!$G$20="","##BLANK",'App3'!$G$20)</f>
        <v>##BLANK</v>
      </c>
      <c r="P214" s="6568" t="str">
        <f>IF('App3'!$G$20="","##BLANK",'App3'!$G$20)</f>
        <v>##BLANK</v>
      </c>
      <c r="Q214" s="6568" t="str">
        <f>IF('App3'!$G$20="","##BLANK",'App3'!$G$20)</f>
        <v>##BLANK</v>
      </c>
      <c r="R214" s="6568" t="str">
        <f>IF('App3'!$G$20="","##BLANK",'App3'!$G$20)</f>
        <v>##BLANK</v>
      </c>
      <c r="S214" s="6568" t="str">
        <f>IF('App3'!$G$20="","##BLANK",'App3'!$G$20)</f>
        <v>##BLANK</v>
      </c>
      <c r="T214" s="6568" t="str">
        <f>IF('App3'!$G$20="","##BLANK",'App3'!$G$20)</f>
        <v>##BLANK</v>
      </c>
      <c r="U214" s="6568" t="str">
        <f>IF('App3'!$G$20="","##BLANK",'App3'!$G$20)</f>
        <v>##BLANK</v>
      </c>
      <c r="V214" s="6568" t="str">
        <f>IF('App3'!$G$20="","##BLANK",'App3'!$G$20)</f>
        <v>##BLANK</v>
      </c>
      <c r="W214" s="6568" t="str">
        <f>IF('App3'!$G$20="","##BLANK",'App3'!$G$20)</f>
        <v>##BLANK</v>
      </c>
      <c r="X214" s="6568" t="str">
        <f>IF('App3'!$G$20="","##BLANK",'App3'!$G$20)</f>
        <v>##BLANK</v>
      </c>
      <c r="Y214" s="6568" t="str">
        <f>IF('App3'!$G$20="","##BLANK",'App3'!$G$20)</f>
        <v>##BLANK</v>
      </c>
    </row>
    <row r="215" spans="2:25">
      <c r="B215" s="6571" t="s">
        <v>17553</v>
      </c>
      <c r="C215" s="6568" t="s">
        <v>548</v>
      </c>
      <c r="D215" s="6568" t="s">
        <v>509</v>
      </c>
      <c r="E215" s="6568" t="s">
        <v>3142</v>
      </c>
      <c r="F215" s="6568" t="s">
        <v>16020</v>
      </c>
      <c r="G215" s="6568" t="str">
        <f>IF('App3'!$G$21="","##BLANK",'App3'!$G$21)</f>
        <v>##BLANK</v>
      </c>
      <c r="H215" s="6568" t="str">
        <f>IF('App3'!$G$21="","##BLANK",'App3'!$G$21)</f>
        <v>##BLANK</v>
      </c>
      <c r="I215" s="6568" t="str">
        <f>IF('App3'!$G$21="","##BLANK",'App3'!$G$21)</f>
        <v>##BLANK</v>
      </c>
      <c r="J215" s="6568" t="str">
        <f>IF('App3'!$G$21="","##BLANK",'App3'!$G$21)</f>
        <v>##BLANK</v>
      </c>
      <c r="K215" s="6568" t="str">
        <f>IF('App3'!$G$21="","##BLANK",'App3'!$G$21)</f>
        <v>##BLANK</v>
      </c>
      <c r="L215" s="6568" t="str">
        <f>IF('App3'!$G$21="","##BLANK",'App3'!$G$21)</f>
        <v>##BLANK</v>
      </c>
      <c r="M215" s="6568" t="str">
        <f>IF('App3'!$G$21="","##BLANK",'App3'!$G$21)</f>
        <v>##BLANK</v>
      </c>
      <c r="N215" s="6568" t="str">
        <f>IF('App3'!$G$21="","##BLANK",'App3'!$G$21)</f>
        <v>##BLANK</v>
      </c>
      <c r="O215" s="6568" t="str">
        <f>IF('App3'!$G$21="","##BLANK",'App3'!$G$21)</f>
        <v>##BLANK</v>
      </c>
      <c r="P215" s="6568" t="str">
        <f>IF('App3'!$G$21="","##BLANK",'App3'!$G$21)</f>
        <v>##BLANK</v>
      </c>
      <c r="Q215" s="6568" t="str">
        <f>IF('App3'!$G$21="","##BLANK",'App3'!$G$21)</f>
        <v>##BLANK</v>
      </c>
      <c r="R215" s="6568" t="str">
        <f>IF('App3'!$G$21="","##BLANK",'App3'!$G$21)</f>
        <v>##BLANK</v>
      </c>
      <c r="S215" s="6568" t="str">
        <f>IF('App3'!$G$21="","##BLANK",'App3'!$G$21)</f>
        <v>##BLANK</v>
      </c>
      <c r="T215" s="6568" t="str">
        <f>IF('App3'!$G$21="","##BLANK",'App3'!$G$21)</f>
        <v>##BLANK</v>
      </c>
      <c r="U215" s="6568" t="str">
        <f>IF('App3'!$G$21="","##BLANK",'App3'!$G$21)</f>
        <v>##BLANK</v>
      </c>
      <c r="V215" s="6568" t="str">
        <f>IF('App3'!$G$21="","##BLANK",'App3'!$G$21)</f>
        <v>##BLANK</v>
      </c>
      <c r="W215" s="6568" t="str">
        <f>IF('App3'!$G$21="","##BLANK",'App3'!$G$21)</f>
        <v>##BLANK</v>
      </c>
      <c r="X215" s="6568" t="str">
        <f>IF('App3'!$G$21="","##BLANK",'App3'!$G$21)</f>
        <v>##BLANK</v>
      </c>
      <c r="Y215" s="6568" t="str">
        <f>IF('App3'!$G$21="","##BLANK",'App3'!$G$21)</f>
        <v>##BLANK</v>
      </c>
    </row>
    <row r="216" spans="2:25">
      <c r="B216" s="6571" t="s">
        <v>17554</v>
      </c>
      <c r="C216" s="6568" t="s">
        <v>548</v>
      </c>
      <c r="D216" s="6568" t="s">
        <v>509</v>
      </c>
      <c r="E216" s="6568" t="s">
        <v>3142</v>
      </c>
      <c r="F216" s="6568" t="s">
        <v>16020</v>
      </c>
      <c r="G216" s="6568" t="str">
        <f>IF('App3'!$G$22="","##BLANK",'App3'!$G$22)</f>
        <v>##BLANK</v>
      </c>
      <c r="H216" s="6568" t="str">
        <f>IF('App3'!$G$22="","##BLANK",'App3'!$G$22)</f>
        <v>##BLANK</v>
      </c>
      <c r="I216" s="6568" t="str">
        <f>IF('App3'!$G$22="","##BLANK",'App3'!$G$22)</f>
        <v>##BLANK</v>
      </c>
      <c r="J216" s="6568" t="str">
        <f>IF('App3'!$G$22="","##BLANK",'App3'!$G$22)</f>
        <v>##BLANK</v>
      </c>
      <c r="K216" s="6568" t="str">
        <f>IF('App3'!$G$22="","##BLANK",'App3'!$G$22)</f>
        <v>##BLANK</v>
      </c>
      <c r="L216" s="6568" t="str">
        <f>IF('App3'!$G$22="","##BLANK",'App3'!$G$22)</f>
        <v>##BLANK</v>
      </c>
      <c r="M216" s="6568" t="str">
        <f>IF('App3'!$G$22="","##BLANK",'App3'!$G$22)</f>
        <v>##BLANK</v>
      </c>
      <c r="N216" s="6568" t="str">
        <f>IF('App3'!$G$22="","##BLANK",'App3'!$G$22)</f>
        <v>##BLANK</v>
      </c>
      <c r="O216" s="6568" t="str">
        <f>IF('App3'!$G$22="","##BLANK",'App3'!$G$22)</f>
        <v>##BLANK</v>
      </c>
      <c r="P216" s="6568" t="str">
        <f>IF('App3'!$G$22="","##BLANK",'App3'!$G$22)</f>
        <v>##BLANK</v>
      </c>
      <c r="Q216" s="6568" t="str">
        <f>IF('App3'!$G$22="","##BLANK",'App3'!$G$22)</f>
        <v>##BLANK</v>
      </c>
      <c r="R216" s="6568" t="str">
        <f>IF('App3'!$G$22="","##BLANK",'App3'!$G$22)</f>
        <v>##BLANK</v>
      </c>
      <c r="S216" s="6568" t="str">
        <f>IF('App3'!$G$22="","##BLANK",'App3'!$G$22)</f>
        <v>##BLANK</v>
      </c>
      <c r="T216" s="6568" t="str">
        <f>IF('App3'!$G$22="","##BLANK",'App3'!$G$22)</f>
        <v>##BLANK</v>
      </c>
      <c r="U216" s="6568" t="str">
        <f>IF('App3'!$G$22="","##BLANK",'App3'!$G$22)</f>
        <v>##BLANK</v>
      </c>
      <c r="V216" s="6568" t="str">
        <f>IF('App3'!$G$22="","##BLANK",'App3'!$G$22)</f>
        <v>##BLANK</v>
      </c>
      <c r="W216" s="6568" t="str">
        <f>IF('App3'!$G$22="","##BLANK",'App3'!$G$22)</f>
        <v>##BLANK</v>
      </c>
      <c r="X216" s="6568" t="str">
        <f>IF('App3'!$G$22="","##BLANK",'App3'!$G$22)</f>
        <v>##BLANK</v>
      </c>
      <c r="Y216" s="6568" t="str">
        <f>IF('App3'!$G$22="","##BLANK",'App3'!$G$22)</f>
        <v>##BLANK</v>
      </c>
    </row>
    <row r="217" spans="2:25">
      <c r="B217" s="6571" t="s">
        <v>17555</v>
      </c>
      <c r="C217" s="6568" t="s">
        <v>548</v>
      </c>
      <c r="D217" s="6568" t="s">
        <v>509</v>
      </c>
      <c r="E217" s="6568" t="s">
        <v>3142</v>
      </c>
      <c r="F217" s="6568" t="s">
        <v>16020</v>
      </c>
      <c r="G217" s="6568" t="str">
        <f>IF('App3'!$G$23="","##BLANK",'App3'!$G$23)</f>
        <v>##BLANK</v>
      </c>
      <c r="H217" s="6568" t="str">
        <f>IF('App3'!$G$23="","##BLANK",'App3'!$G$23)</f>
        <v>##BLANK</v>
      </c>
      <c r="I217" s="6568" t="str">
        <f>IF('App3'!$G$23="","##BLANK",'App3'!$G$23)</f>
        <v>##BLANK</v>
      </c>
      <c r="J217" s="6568" t="str">
        <f>IF('App3'!$G$23="","##BLANK",'App3'!$G$23)</f>
        <v>##BLANK</v>
      </c>
      <c r="K217" s="6568" t="str">
        <f>IF('App3'!$G$23="","##BLANK",'App3'!$G$23)</f>
        <v>##BLANK</v>
      </c>
      <c r="L217" s="6568" t="str">
        <f>IF('App3'!$G$23="","##BLANK",'App3'!$G$23)</f>
        <v>##BLANK</v>
      </c>
      <c r="M217" s="6568" t="str">
        <f>IF('App3'!$G$23="","##BLANK",'App3'!$G$23)</f>
        <v>##BLANK</v>
      </c>
      <c r="N217" s="6568" t="str">
        <f>IF('App3'!$G$23="","##BLANK",'App3'!$G$23)</f>
        <v>##BLANK</v>
      </c>
      <c r="O217" s="6568" t="str">
        <f>IF('App3'!$G$23="","##BLANK",'App3'!$G$23)</f>
        <v>##BLANK</v>
      </c>
      <c r="P217" s="6568" t="str">
        <f>IF('App3'!$G$23="","##BLANK",'App3'!$G$23)</f>
        <v>##BLANK</v>
      </c>
      <c r="Q217" s="6568" t="str">
        <f>IF('App3'!$G$23="","##BLANK",'App3'!$G$23)</f>
        <v>##BLANK</v>
      </c>
      <c r="R217" s="6568" t="str">
        <f>IF('App3'!$G$23="","##BLANK",'App3'!$G$23)</f>
        <v>##BLANK</v>
      </c>
      <c r="S217" s="6568" t="str">
        <f>IF('App3'!$G$23="","##BLANK",'App3'!$G$23)</f>
        <v>##BLANK</v>
      </c>
      <c r="T217" s="6568" t="str">
        <f>IF('App3'!$G$23="","##BLANK",'App3'!$G$23)</f>
        <v>##BLANK</v>
      </c>
      <c r="U217" s="6568" t="str">
        <f>IF('App3'!$G$23="","##BLANK",'App3'!$G$23)</f>
        <v>##BLANK</v>
      </c>
      <c r="V217" s="6568" t="str">
        <f>IF('App3'!$G$23="","##BLANK",'App3'!$G$23)</f>
        <v>##BLANK</v>
      </c>
      <c r="W217" s="6568" t="str">
        <f>IF('App3'!$G$23="","##BLANK",'App3'!$G$23)</f>
        <v>##BLANK</v>
      </c>
      <c r="X217" s="6568" t="str">
        <f>IF('App3'!$G$23="","##BLANK",'App3'!$G$23)</f>
        <v>##BLANK</v>
      </c>
      <c r="Y217" s="6568" t="str">
        <f>IF('App3'!$G$23="","##BLANK",'App3'!$G$23)</f>
        <v>##BLANK</v>
      </c>
    </row>
    <row r="218" spans="2:25">
      <c r="B218" s="6571" t="s">
        <v>17556</v>
      </c>
      <c r="C218" s="6568" t="s">
        <v>548</v>
      </c>
      <c r="D218" s="6568" t="s">
        <v>509</v>
      </c>
      <c r="E218" s="6568" t="s">
        <v>3142</v>
      </c>
      <c r="F218" s="6568" t="s">
        <v>16020</v>
      </c>
      <c r="G218" s="6568" t="str">
        <f>IF('App3'!$G$24="","##BLANK",'App3'!$G$24)</f>
        <v>##BLANK</v>
      </c>
      <c r="H218" s="6568" t="str">
        <f>IF('App3'!$G$24="","##BLANK",'App3'!$G$24)</f>
        <v>##BLANK</v>
      </c>
      <c r="I218" s="6568" t="str">
        <f>IF('App3'!$G$24="","##BLANK",'App3'!$G$24)</f>
        <v>##BLANK</v>
      </c>
      <c r="J218" s="6568" t="str">
        <f>IF('App3'!$G$24="","##BLANK",'App3'!$G$24)</f>
        <v>##BLANK</v>
      </c>
      <c r="K218" s="6568" t="str">
        <f>IF('App3'!$G$24="","##BLANK",'App3'!$G$24)</f>
        <v>##BLANK</v>
      </c>
      <c r="L218" s="6568" t="str">
        <f>IF('App3'!$G$24="","##BLANK",'App3'!$G$24)</f>
        <v>##BLANK</v>
      </c>
      <c r="M218" s="6568" t="str">
        <f>IF('App3'!$G$24="","##BLANK",'App3'!$G$24)</f>
        <v>##BLANK</v>
      </c>
      <c r="N218" s="6568" t="str">
        <f>IF('App3'!$G$24="","##BLANK",'App3'!$G$24)</f>
        <v>##BLANK</v>
      </c>
      <c r="O218" s="6568" t="str">
        <f>IF('App3'!$G$24="","##BLANK",'App3'!$G$24)</f>
        <v>##BLANK</v>
      </c>
      <c r="P218" s="6568" t="str">
        <f>IF('App3'!$G$24="","##BLANK",'App3'!$G$24)</f>
        <v>##BLANK</v>
      </c>
      <c r="Q218" s="6568" t="str">
        <f>IF('App3'!$G$24="","##BLANK",'App3'!$G$24)</f>
        <v>##BLANK</v>
      </c>
      <c r="R218" s="6568" t="str">
        <f>IF('App3'!$G$24="","##BLANK",'App3'!$G$24)</f>
        <v>##BLANK</v>
      </c>
      <c r="S218" s="6568" t="str">
        <f>IF('App3'!$G$24="","##BLANK",'App3'!$G$24)</f>
        <v>##BLANK</v>
      </c>
      <c r="T218" s="6568" t="str">
        <f>IF('App3'!$G$24="","##BLANK",'App3'!$G$24)</f>
        <v>##BLANK</v>
      </c>
      <c r="U218" s="6568" t="str">
        <f>IF('App3'!$G$24="","##BLANK",'App3'!$G$24)</f>
        <v>##BLANK</v>
      </c>
      <c r="V218" s="6568" t="str">
        <f>IF('App3'!$G$24="","##BLANK",'App3'!$G$24)</f>
        <v>##BLANK</v>
      </c>
      <c r="W218" s="6568" t="str">
        <f>IF('App3'!$G$24="","##BLANK",'App3'!$G$24)</f>
        <v>##BLANK</v>
      </c>
      <c r="X218" s="6568" t="str">
        <f>IF('App3'!$G$24="","##BLANK",'App3'!$G$24)</f>
        <v>##BLANK</v>
      </c>
      <c r="Y218" s="6568" t="str">
        <f>IF('App3'!$G$24="","##BLANK",'App3'!$G$24)</f>
        <v>##BLANK</v>
      </c>
    </row>
    <row r="219" spans="2:25">
      <c r="B219" s="6571" t="s">
        <v>17557</v>
      </c>
      <c r="C219" s="6568" t="s">
        <v>548</v>
      </c>
      <c r="D219" s="6568" t="s">
        <v>509</v>
      </c>
      <c r="E219" s="6568" t="s">
        <v>3142</v>
      </c>
      <c r="F219" s="6568" t="s">
        <v>16020</v>
      </c>
      <c r="G219" s="6568" t="str">
        <f>IF('App3'!$G$25="","##BLANK",'App3'!$G$25)</f>
        <v>##BLANK</v>
      </c>
      <c r="H219" s="6568" t="str">
        <f>IF('App3'!$G$25="","##BLANK",'App3'!$G$25)</f>
        <v>##BLANK</v>
      </c>
      <c r="I219" s="6568" t="str">
        <f>IF('App3'!$G$25="","##BLANK",'App3'!$G$25)</f>
        <v>##BLANK</v>
      </c>
      <c r="J219" s="6568" t="str">
        <f>IF('App3'!$G$25="","##BLANK",'App3'!$G$25)</f>
        <v>##BLANK</v>
      </c>
      <c r="K219" s="6568" t="str">
        <f>IF('App3'!$G$25="","##BLANK",'App3'!$G$25)</f>
        <v>##BLANK</v>
      </c>
      <c r="L219" s="6568" t="str">
        <f>IF('App3'!$G$25="","##BLANK",'App3'!$G$25)</f>
        <v>##BLANK</v>
      </c>
      <c r="M219" s="6568" t="str">
        <f>IF('App3'!$G$25="","##BLANK",'App3'!$G$25)</f>
        <v>##BLANK</v>
      </c>
      <c r="N219" s="6568" t="str">
        <f>IF('App3'!$G$25="","##BLANK",'App3'!$G$25)</f>
        <v>##BLANK</v>
      </c>
      <c r="O219" s="6568" t="str">
        <f>IF('App3'!$G$25="","##BLANK",'App3'!$G$25)</f>
        <v>##BLANK</v>
      </c>
      <c r="P219" s="6568" t="str">
        <f>IF('App3'!$G$25="","##BLANK",'App3'!$G$25)</f>
        <v>##BLANK</v>
      </c>
      <c r="Q219" s="6568" t="str">
        <f>IF('App3'!$G$25="","##BLANK",'App3'!$G$25)</f>
        <v>##BLANK</v>
      </c>
      <c r="R219" s="6568" t="str">
        <f>IF('App3'!$G$25="","##BLANK",'App3'!$G$25)</f>
        <v>##BLANK</v>
      </c>
      <c r="S219" s="6568" t="str">
        <f>IF('App3'!$G$25="","##BLANK",'App3'!$G$25)</f>
        <v>##BLANK</v>
      </c>
      <c r="T219" s="6568" t="str">
        <f>IF('App3'!$G$25="","##BLANK",'App3'!$G$25)</f>
        <v>##BLANK</v>
      </c>
      <c r="U219" s="6568" t="str">
        <f>IF('App3'!$G$25="","##BLANK",'App3'!$G$25)</f>
        <v>##BLANK</v>
      </c>
      <c r="V219" s="6568" t="str">
        <f>IF('App3'!$G$25="","##BLANK",'App3'!$G$25)</f>
        <v>##BLANK</v>
      </c>
      <c r="W219" s="6568" t="str">
        <f>IF('App3'!$G$25="","##BLANK",'App3'!$G$25)</f>
        <v>##BLANK</v>
      </c>
      <c r="X219" s="6568" t="str">
        <f>IF('App3'!$G$25="","##BLANK",'App3'!$G$25)</f>
        <v>##BLANK</v>
      </c>
      <c r="Y219" s="6568" t="str">
        <f>IF('App3'!$G$25="","##BLANK",'App3'!$G$25)</f>
        <v>##BLANK</v>
      </c>
    </row>
    <row r="220" spans="2:25">
      <c r="B220" s="6571" t="s">
        <v>17558</v>
      </c>
      <c r="C220" s="6568" t="s">
        <v>548</v>
      </c>
      <c r="D220" s="6568" t="s">
        <v>509</v>
      </c>
      <c r="E220" s="6568" t="s">
        <v>3142</v>
      </c>
      <c r="F220" s="6568" t="s">
        <v>16020</v>
      </c>
      <c r="G220" s="6568" t="str">
        <f>IF('App3'!$G$26="","##BLANK",'App3'!$G$26)</f>
        <v>##BLANK</v>
      </c>
      <c r="H220" s="6568" t="str">
        <f>IF('App3'!$G$26="","##BLANK",'App3'!$G$26)</f>
        <v>##BLANK</v>
      </c>
      <c r="I220" s="6568" t="str">
        <f>IF('App3'!$G$26="","##BLANK",'App3'!$G$26)</f>
        <v>##BLANK</v>
      </c>
      <c r="J220" s="6568" t="str">
        <f>IF('App3'!$G$26="","##BLANK",'App3'!$G$26)</f>
        <v>##BLANK</v>
      </c>
      <c r="K220" s="6568" t="str">
        <f>IF('App3'!$G$26="","##BLANK",'App3'!$G$26)</f>
        <v>##BLANK</v>
      </c>
      <c r="L220" s="6568" t="str">
        <f>IF('App3'!$G$26="","##BLANK",'App3'!$G$26)</f>
        <v>##BLANK</v>
      </c>
      <c r="M220" s="6568" t="str">
        <f>IF('App3'!$G$26="","##BLANK",'App3'!$G$26)</f>
        <v>##BLANK</v>
      </c>
      <c r="N220" s="6568" t="str">
        <f>IF('App3'!$G$26="","##BLANK",'App3'!$G$26)</f>
        <v>##BLANK</v>
      </c>
      <c r="O220" s="6568" t="str">
        <f>IF('App3'!$G$26="","##BLANK",'App3'!$G$26)</f>
        <v>##BLANK</v>
      </c>
      <c r="P220" s="6568" t="str">
        <f>IF('App3'!$G$26="","##BLANK",'App3'!$G$26)</f>
        <v>##BLANK</v>
      </c>
      <c r="Q220" s="6568" t="str">
        <f>IF('App3'!$G$26="","##BLANK",'App3'!$G$26)</f>
        <v>##BLANK</v>
      </c>
      <c r="R220" s="6568" t="str">
        <f>IF('App3'!$G$26="","##BLANK",'App3'!$G$26)</f>
        <v>##BLANK</v>
      </c>
      <c r="S220" s="6568" t="str">
        <f>IF('App3'!$G$26="","##BLANK",'App3'!$G$26)</f>
        <v>##BLANK</v>
      </c>
      <c r="T220" s="6568" t="str">
        <f>IF('App3'!$G$26="","##BLANK",'App3'!$G$26)</f>
        <v>##BLANK</v>
      </c>
      <c r="U220" s="6568" t="str">
        <f>IF('App3'!$G$26="","##BLANK",'App3'!$G$26)</f>
        <v>##BLANK</v>
      </c>
      <c r="V220" s="6568" t="str">
        <f>IF('App3'!$G$26="","##BLANK",'App3'!$G$26)</f>
        <v>##BLANK</v>
      </c>
      <c r="W220" s="6568" t="str">
        <f>IF('App3'!$G$26="","##BLANK",'App3'!$G$26)</f>
        <v>##BLANK</v>
      </c>
      <c r="X220" s="6568" t="str">
        <f>IF('App3'!$G$26="","##BLANK",'App3'!$G$26)</f>
        <v>##BLANK</v>
      </c>
      <c r="Y220" s="6568" t="str">
        <f>IF('App3'!$G$26="","##BLANK",'App3'!$G$26)</f>
        <v>##BLANK</v>
      </c>
    </row>
    <row r="221" spans="2:25">
      <c r="B221" s="6571" t="s">
        <v>17559</v>
      </c>
      <c r="C221" s="6568" t="s">
        <v>548</v>
      </c>
      <c r="D221" s="6568" t="s">
        <v>509</v>
      </c>
      <c r="E221" s="6568" t="s">
        <v>3142</v>
      </c>
      <c r="F221" s="6568" t="s">
        <v>16020</v>
      </c>
      <c r="G221" s="6568" t="str">
        <f>IF('App3'!$G$27="","##BLANK",'App3'!$G$27)</f>
        <v>##BLANK</v>
      </c>
      <c r="H221" s="6568" t="str">
        <f>IF('App3'!$G$27="","##BLANK",'App3'!$G$27)</f>
        <v>##BLANK</v>
      </c>
      <c r="I221" s="6568" t="str">
        <f>IF('App3'!$G$27="","##BLANK",'App3'!$G$27)</f>
        <v>##BLANK</v>
      </c>
      <c r="J221" s="6568" t="str">
        <f>IF('App3'!$G$27="","##BLANK",'App3'!$G$27)</f>
        <v>##BLANK</v>
      </c>
      <c r="K221" s="6568" t="str">
        <f>IF('App3'!$G$27="","##BLANK",'App3'!$G$27)</f>
        <v>##BLANK</v>
      </c>
      <c r="L221" s="6568" t="str">
        <f>IF('App3'!$G$27="","##BLANK",'App3'!$G$27)</f>
        <v>##BLANK</v>
      </c>
      <c r="M221" s="6568" t="str">
        <f>IF('App3'!$G$27="","##BLANK",'App3'!$G$27)</f>
        <v>##BLANK</v>
      </c>
      <c r="N221" s="6568" t="str">
        <f>IF('App3'!$G$27="","##BLANK",'App3'!$G$27)</f>
        <v>##BLANK</v>
      </c>
      <c r="O221" s="6568" t="str">
        <f>IF('App3'!$G$27="","##BLANK",'App3'!$G$27)</f>
        <v>##BLANK</v>
      </c>
      <c r="P221" s="6568" t="str">
        <f>IF('App3'!$G$27="","##BLANK",'App3'!$G$27)</f>
        <v>##BLANK</v>
      </c>
      <c r="Q221" s="6568" t="str">
        <f>IF('App3'!$G$27="","##BLANK",'App3'!$G$27)</f>
        <v>##BLANK</v>
      </c>
      <c r="R221" s="6568" t="str">
        <f>IF('App3'!$G$27="","##BLANK",'App3'!$G$27)</f>
        <v>##BLANK</v>
      </c>
      <c r="S221" s="6568" t="str">
        <f>IF('App3'!$G$27="","##BLANK",'App3'!$G$27)</f>
        <v>##BLANK</v>
      </c>
      <c r="T221" s="6568" t="str">
        <f>IF('App3'!$G$27="","##BLANK",'App3'!$G$27)</f>
        <v>##BLANK</v>
      </c>
      <c r="U221" s="6568" t="str">
        <f>IF('App3'!$G$27="","##BLANK",'App3'!$G$27)</f>
        <v>##BLANK</v>
      </c>
      <c r="V221" s="6568" t="str">
        <f>IF('App3'!$G$27="","##BLANK",'App3'!$G$27)</f>
        <v>##BLANK</v>
      </c>
      <c r="W221" s="6568" t="str">
        <f>IF('App3'!$G$27="","##BLANK",'App3'!$G$27)</f>
        <v>##BLANK</v>
      </c>
      <c r="X221" s="6568" t="str">
        <f>IF('App3'!$G$27="","##BLANK",'App3'!$G$27)</f>
        <v>##BLANK</v>
      </c>
      <c r="Y221" s="6568" t="str">
        <f>IF('App3'!$G$27="","##BLANK",'App3'!$G$27)</f>
        <v>##BLANK</v>
      </c>
    </row>
    <row r="222" spans="2:25">
      <c r="B222" s="6571" t="s">
        <v>17560</v>
      </c>
      <c r="C222" s="6568" t="s">
        <v>548</v>
      </c>
      <c r="D222" s="6568" t="s">
        <v>509</v>
      </c>
      <c r="E222" s="6568" t="s">
        <v>3142</v>
      </c>
      <c r="F222" s="6568" t="s">
        <v>16020</v>
      </c>
      <c r="G222" s="6568" t="str">
        <f>IF('App3'!$G$28="","##BLANK",'App3'!$G$28)</f>
        <v>##BLANK</v>
      </c>
      <c r="H222" s="6568" t="str">
        <f>IF('App3'!$G$28="","##BLANK",'App3'!$G$28)</f>
        <v>##BLANK</v>
      </c>
      <c r="I222" s="6568" t="str">
        <f>IF('App3'!$G$28="","##BLANK",'App3'!$G$28)</f>
        <v>##BLANK</v>
      </c>
      <c r="J222" s="6568" t="str">
        <f>IF('App3'!$G$28="","##BLANK",'App3'!$G$28)</f>
        <v>##BLANK</v>
      </c>
      <c r="K222" s="6568" t="str">
        <f>IF('App3'!$G$28="","##BLANK",'App3'!$G$28)</f>
        <v>##BLANK</v>
      </c>
      <c r="L222" s="6568" t="str">
        <f>IF('App3'!$G$28="","##BLANK",'App3'!$G$28)</f>
        <v>##BLANK</v>
      </c>
      <c r="M222" s="6568" t="str">
        <f>IF('App3'!$G$28="","##BLANK",'App3'!$G$28)</f>
        <v>##BLANK</v>
      </c>
      <c r="N222" s="6568" t="str">
        <f>IF('App3'!$G$28="","##BLANK",'App3'!$G$28)</f>
        <v>##BLANK</v>
      </c>
      <c r="O222" s="6568" t="str">
        <f>IF('App3'!$G$28="","##BLANK",'App3'!$G$28)</f>
        <v>##BLANK</v>
      </c>
      <c r="P222" s="6568" t="str">
        <f>IF('App3'!$G$28="","##BLANK",'App3'!$G$28)</f>
        <v>##BLANK</v>
      </c>
      <c r="Q222" s="6568" t="str">
        <f>IF('App3'!$G$28="","##BLANK",'App3'!$G$28)</f>
        <v>##BLANK</v>
      </c>
      <c r="R222" s="6568" t="str">
        <f>IF('App3'!$G$28="","##BLANK",'App3'!$G$28)</f>
        <v>##BLANK</v>
      </c>
      <c r="S222" s="6568" t="str">
        <f>IF('App3'!$G$28="","##BLANK",'App3'!$G$28)</f>
        <v>##BLANK</v>
      </c>
      <c r="T222" s="6568" t="str">
        <f>IF('App3'!$G$28="","##BLANK",'App3'!$G$28)</f>
        <v>##BLANK</v>
      </c>
      <c r="U222" s="6568" t="str">
        <f>IF('App3'!$G$28="","##BLANK",'App3'!$G$28)</f>
        <v>##BLANK</v>
      </c>
      <c r="V222" s="6568" t="str">
        <f>IF('App3'!$G$28="","##BLANK",'App3'!$G$28)</f>
        <v>##BLANK</v>
      </c>
      <c r="W222" s="6568" t="str">
        <f>IF('App3'!$G$28="","##BLANK",'App3'!$G$28)</f>
        <v>##BLANK</v>
      </c>
      <c r="X222" s="6568" t="str">
        <f>IF('App3'!$G$28="","##BLANK",'App3'!$G$28)</f>
        <v>##BLANK</v>
      </c>
      <c r="Y222" s="6568" t="str">
        <f>IF('App3'!$G$28="","##BLANK",'App3'!$G$28)</f>
        <v>##BLANK</v>
      </c>
    </row>
    <row r="223" spans="2:25">
      <c r="B223" s="6571" t="s">
        <v>17561</v>
      </c>
      <c r="C223" s="6568" t="s">
        <v>548</v>
      </c>
      <c r="D223" s="6568" t="s">
        <v>509</v>
      </c>
      <c r="E223" s="6568" t="s">
        <v>3142</v>
      </c>
      <c r="F223" s="6568" t="s">
        <v>16020</v>
      </c>
      <c r="G223" s="6568" t="str">
        <f>IF('App3'!$G$29="","##BLANK",'App3'!$G$29)</f>
        <v>##BLANK</v>
      </c>
      <c r="H223" s="6568" t="str">
        <f>IF('App3'!$G$29="","##BLANK",'App3'!$G$29)</f>
        <v>##BLANK</v>
      </c>
      <c r="I223" s="6568" t="str">
        <f>IF('App3'!$G$29="","##BLANK",'App3'!$G$29)</f>
        <v>##BLANK</v>
      </c>
      <c r="J223" s="6568" t="str">
        <f>IF('App3'!$G$29="","##BLANK",'App3'!$G$29)</f>
        <v>##BLANK</v>
      </c>
      <c r="K223" s="6568" t="str">
        <f>IF('App3'!$G$29="","##BLANK",'App3'!$G$29)</f>
        <v>##BLANK</v>
      </c>
      <c r="L223" s="6568" t="str">
        <f>IF('App3'!$G$29="","##BLANK",'App3'!$G$29)</f>
        <v>##BLANK</v>
      </c>
      <c r="M223" s="6568" t="str">
        <f>IF('App3'!$G$29="","##BLANK",'App3'!$G$29)</f>
        <v>##BLANK</v>
      </c>
      <c r="N223" s="6568" t="str">
        <f>IF('App3'!$G$29="","##BLANK",'App3'!$G$29)</f>
        <v>##BLANK</v>
      </c>
      <c r="O223" s="6568" t="str">
        <f>IF('App3'!$G$29="","##BLANK",'App3'!$G$29)</f>
        <v>##BLANK</v>
      </c>
      <c r="P223" s="6568" t="str">
        <f>IF('App3'!$G$29="","##BLANK",'App3'!$G$29)</f>
        <v>##BLANK</v>
      </c>
      <c r="Q223" s="6568" t="str">
        <f>IF('App3'!$G$29="","##BLANK",'App3'!$G$29)</f>
        <v>##BLANK</v>
      </c>
      <c r="R223" s="6568" t="str">
        <f>IF('App3'!$G$29="","##BLANK",'App3'!$G$29)</f>
        <v>##BLANK</v>
      </c>
      <c r="S223" s="6568" t="str">
        <f>IF('App3'!$G$29="","##BLANK",'App3'!$G$29)</f>
        <v>##BLANK</v>
      </c>
      <c r="T223" s="6568" t="str">
        <f>IF('App3'!$G$29="","##BLANK",'App3'!$G$29)</f>
        <v>##BLANK</v>
      </c>
      <c r="U223" s="6568" t="str">
        <f>IF('App3'!$G$29="","##BLANK",'App3'!$G$29)</f>
        <v>##BLANK</v>
      </c>
      <c r="V223" s="6568" t="str">
        <f>IF('App3'!$G$29="","##BLANK",'App3'!$G$29)</f>
        <v>##BLANK</v>
      </c>
      <c r="W223" s="6568" t="str">
        <f>IF('App3'!$G$29="","##BLANK",'App3'!$G$29)</f>
        <v>##BLANK</v>
      </c>
      <c r="X223" s="6568" t="str">
        <f>IF('App3'!$G$29="","##BLANK",'App3'!$G$29)</f>
        <v>##BLANK</v>
      </c>
      <c r="Y223" s="6568" t="str">
        <f>IF('App3'!$G$29="","##BLANK",'App3'!$G$29)</f>
        <v>##BLANK</v>
      </c>
    </row>
    <row r="224" spans="2:25">
      <c r="B224" s="6571" t="s">
        <v>17562</v>
      </c>
      <c r="C224" s="6568" t="s">
        <v>548</v>
      </c>
      <c r="D224" s="6568" t="s">
        <v>509</v>
      </c>
      <c r="E224" s="6568" t="s">
        <v>3142</v>
      </c>
      <c r="F224" s="6568" t="s">
        <v>16020</v>
      </c>
      <c r="G224" s="6568" t="str">
        <f>IF('App3'!$G$30="","##BLANK",'App3'!$G$30)</f>
        <v>##BLANK</v>
      </c>
      <c r="H224" s="6568" t="str">
        <f>IF('App3'!$G$30="","##BLANK",'App3'!$G$30)</f>
        <v>##BLANK</v>
      </c>
      <c r="I224" s="6568" t="str">
        <f>IF('App3'!$G$30="","##BLANK",'App3'!$G$30)</f>
        <v>##BLANK</v>
      </c>
      <c r="J224" s="6568" t="str">
        <f>IF('App3'!$G$30="","##BLANK",'App3'!$G$30)</f>
        <v>##BLANK</v>
      </c>
      <c r="K224" s="6568" t="str">
        <f>IF('App3'!$G$30="","##BLANK",'App3'!$G$30)</f>
        <v>##BLANK</v>
      </c>
      <c r="L224" s="6568" t="str">
        <f>IF('App3'!$G$30="","##BLANK",'App3'!$G$30)</f>
        <v>##BLANK</v>
      </c>
      <c r="M224" s="6568" t="str">
        <f>IF('App3'!$G$30="","##BLANK",'App3'!$G$30)</f>
        <v>##BLANK</v>
      </c>
      <c r="N224" s="6568" t="str">
        <f>IF('App3'!$G$30="","##BLANK",'App3'!$G$30)</f>
        <v>##BLANK</v>
      </c>
      <c r="O224" s="6568" t="str">
        <f>IF('App3'!$G$30="","##BLANK",'App3'!$G$30)</f>
        <v>##BLANK</v>
      </c>
      <c r="P224" s="6568" t="str">
        <f>IF('App3'!$G$30="","##BLANK",'App3'!$G$30)</f>
        <v>##BLANK</v>
      </c>
      <c r="Q224" s="6568" t="str">
        <f>IF('App3'!$G$30="","##BLANK",'App3'!$G$30)</f>
        <v>##BLANK</v>
      </c>
      <c r="R224" s="6568" t="str">
        <f>IF('App3'!$G$30="","##BLANK",'App3'!$G$30)</f>
        <v>##BLANK</v>
      </c>
      <c r="S224" s="6568" t="str">
        <f>IF('App3'!$G$30="","##BLANK",'App3'!$G$30)</f>
        <v>##BLANK</v>
      </c>
      <c r="T224" s="6568" t="str">
        <f>IF('App3'!$G$30="","##BLANK",'App3'!$G$30)</f>
        <v>##BLANK</v>
      </c>
      <c r="U224" s="6568" t="str">
        <f>IF('App3'!$G$30="","##BLANK",'App3'!$G$30)</f>
        <v>##BLANK</v>
      </c>
      <c r="V224" s="6568" t="str">
        <f>IF('App3'!$G$30="","##BLANK",'App3'!$G$30)</f>
        <v>##BLANK</v>
      </c>
      <c r="W224" s="6568" t="str">
        <f>IF('App3'!$G$30="","##BLANK",'App3'!$G$30)</f>
        <v>##BLANK</v>
      </c>
      <c r="X224" s="6568" t="str">
        <f>IF('App3'!$G$30="","##BLANK",'App3'!$G$30)</f>
        <v>##BLANK</v>
      </c>
      <c r="Y224" s="6568" t="str">
        <f>IF('App3'!$G$30="","##BLANK",'App3'!$G$30)</f>
        <v>##BLANK</v>
      </c>
    </row>
    <row r="225" spans="2:25">
      <c r="B225" s="6571" t="s">
        <v>17563</v>
      </c>
      <c r="C225" s="6568" t="s">
        <v>548</v>
      </c>
      <c r="D225" s="6568" t="s">
        <v>509</v>
      </c>
      <c r="E225" s="6568" t="s">
        <v>3142</v>
      </c>
      <c r="F225" s="6568" t="s">
        <v>16020</v>
      </c>
      <c r="G225" s="6568" t="str">
        <f>IF('App3'!$G$31="","##BLANK",'App3'!$G$31)</f>
        <v>##BLANK</v>
      </c>
      <c r="H225" s="6568" t="str">
        <f>IF('App3'!$G$31="","##BLANK",'App3'!$G$31)</f>
        <v>##BLANK</v>
      </c>
      <c r="I225" s="6568" t="str">
        <f>IF('App3'!$G$31="","##BLANK",'App3'!$G$31)</f>
        <v>##BLANK</v>
      </c>
      <c r="J225" s="6568" t="str">
        <f>IF('App3'!$G$31="","##BLANK",'App3'!$G$31)</f>
        <v>##BLANK</v>
      </c>
      <c r="K225" s="6568" t="str">
        <f>IF('App3'!$G$31="","##BLANK",'App3'!$G$31)</f>
        <v>##BLANK</v>
      </c>
      <c r="L225" s="6568" t="str">
        <f>IF('App3'!$G$31="","##BLANK",'App3'!$G$31)</f>
        <v>##BLANK</v>
      </c>
      <c r="M225" s="6568" t="str">
        <f>IF('App3'!$G$31="","##BLANK",'App3'!$G$31)</f>
        <v>##BLANK</v>
      </c>
      <c r="N225" s="6568" t="str">
        <f>IF('App3'!$G$31="","##BLANK",'App3'!$G$31)</f>
        <v>##BLANK</v>
      </c>
      <c r="O225" s="6568" t="str">
        <f>IF('App3'!$G$31="","##BLANK",'App3'!$G$31)</f>
        <v>##BLANK</v>
      </c>
      <c r="P225" s="6568" t="str">
        <f>IF('App3'!$G$31="","##BLANK",'App3'!$G$31)</f>
        <v>##BLANK</v>
      </c>
      <c r="Q225" s="6568" t="str">
        <f>IF('App3'!$G$31="","##BLANK",'App3'!$G$31)</f>
        <v>##BLANK</v>
      </c>
      <c r="R225" s="6568" t="str">
        <f>IF('App3'!$G$31="","##BLANK",'App3'!$G$31)</f>
        <v>##BLANK</v>
      </c>
      <c r="S225" s="6568" t="str">
        <f>IF('App3'!$G$31="","##BLANK",'App3'!$G$31)</f>
        <v>##BLANK</v>
      </c>
      <c r="T225" s="6568" t="str">
        <f>IF('App3'!$G$31="","##BLANK",'App3'!$G$31)</f>
        <v>##BLANK</v>
      </c>
      <c r="U225" s="6568" t="str">
        <f>IF('App3'!$G$31="","##BLANK",'App3'!$G$31)</f>
        <v>##BLANK</v>
      </c>
      <c r="V225" s="6568" t="str">
        <f>IF('App3'!$G$31="","##BLANK",'App3'!$G$31)</f>
        <v>##BLANK</v>
      </c>
      <c r="W225" s="6568" t="str">
        <f>IF('App3'!$G$31="","##BLANK",'App3'!$G$31)</f>
        <v>##BLANK</v>
      </c>
      <c r="X225" s="6568" t="str">
        <f>IF('App3'!$G$31="","##BLANK",'App3'!$G$31)</f>
        <v>##BLANK</v>
      </c>
      <c r="Y225" s="6568" t="str">
        <f>IF('App3'!$G$31="","##BLANK",'App3'!$G$31)</f>
        <v>##BLANK</v>
      </c>
    </row>
    <row r="226" spans="2:25">
      <c r="B226" s="6571" t="s">
        <v>17564</v>
      </c>
      <c r="C226" s="6568" t="s">
        <v>548</v>
      </c>
      <c r="D226" s="6568" t="s">
        <v>509</v>
      </c>
      <c r="E226" s="6568" t="s">
        <v>3142</v>
      </c>
      <c r="F226" s="6568" t="s">
        <v>16020</v>
      </c>
      <c r="G226" s="6568" t="str">
        <f>IF('App3'!$G$32="","##BLANK",'App3'!$G$32)</f>
        <v>##BLANK</v>
      </c>
      <c r="H226" s="6568" t="str">
        <f>IF('App3'!$G$32="","##BLANK",'App3'!$G$32)</f>
        <v>##BLANK</v>
      </c>
      <c r="I226" s="6568" t="str">
        <f>IF('App3'!$G$32="","##BLANK",'App3'!$G$32)</f>
        <v>##BLANK</v>
      </c>
      <c r="J226" s="6568" t="str">
        <f>IF('App3'!$G$32="","##BLANK",'App3'!$G$32)</f>
        <v>##BLANK</v>
      </c>
      <c r="K226" s="6568" t="str">
        <f>IF('App3'!$G$32="","##BLANK",'App3'!$G$32)</f>
        <v>##BLANK</v>
      </c>
      <c r="L226" s="6568" t="str">
        <f>IF('App3'!$G$32="","##BLANK",'App3'!$G$32)</f>
        <v>##BLANK</v>
      </c>
      <c r="M226" s="6568" t="str">
        <f>IF('App3'!$G$32="","##BLANK",'App3'!$G$32)</f>
        <v>##BLANK</v>
      </c>
      <c r="N226" s="6568" t="str">
        <f>IF('App3'!$G$32="","##BLANK",'App3'!$G$32)</f>
        <v>##BLANK</v>
      </c>
      <c r="O226" s="6568" t="str">
        <f>IF('App3'!$G$32="","##BLANK",'App3'!$G$32)</f>
        <v>##BLANK</v>
      </c>
      <c r="P226" s="6568" t="str">
        <f>IF('App3'!$G$32="","##BLANK",'App3'!$G$32)</f>
        <v>##BLANK</v>
      </c>
      <c r="Q226" s="6568" t="str">
        <f>IF('App3'!$G$32="","##BLANK",'App3'!$G$32)</f>
        <v>##BLANK</v>
      </c>
      <c r="R226" s="6568" t="str">
        <f>IF('App3'!$G$32="","##BLANK",'App3'!$G$32)</f>
        <v>##BLANK</v>
      </c>
      <c r="S226" s="6568" t="str">
        <f>IF('App3'!$G$32="","##BLANK",'App3'!$G$32)</f>
        <v>##BLANK</v>
      </c>
      <c r="T226" s="6568" t="str">
        <f>IF('App3'!$G$32="","##BLANK",'App3'!$G$32)</f>
        <v>##BLANK</v>
      </c>
      <c r="U226" s="6568" t="str">
        <f>IF('App3'!$G$32="","##BLANK",'App3'!$G$32)</f>
        <v>##BLANK</v>
      </c>
      <c r="V226" s="6568" t="str">
        <f>IF('App3'!$G$32="","##BLANK",'App3'!$G$32)</f>
        <v>##BLANK</v>
      </c>
      <c r="W226" s="6568" t="str">
        <f>IF('App3'!$G$32="","##BLANK",'App3'!$G$32)</f>
        <v>##BLANK</v>
      </c>
      <c r="X226" s="6568" t="str">
        <f>IF('App3'!$G$32="","##BLANK",'App3'!$G$32)</f>
        <v>##BLANK</v>
      </c>
      <c r="Y226" s="6568" t="str">
        <f>IF('App3'!$G$32="","##BLANK",'App3'!$G$32)</f>
        <v>##BLANK</v>
      </c>
    </row>
    <row r="227" spans="2:25">
      <c r="B227" s="6571" t="s">
        <v>17565</v>
      </c>
      <c r="C227" s="6568" t="s">
        <v>548</v>
      </c>
      <c r="D227" s="6568" t="s">
        <v>509</v>
      </c>
      <c r="E227" s="6568" t="s">
        <v>3142</v>
      </c>
      <c r="F227" s="6568" t="s">
        <v>16020</v>
      </c>
      <c r="G227" s="6568" t="str">
        <f>IF('App3'!$G$33="","##BLANK",'App3'!$G$33)</f>
        <v>##BLANK</v>
      </c>
      <c r="H227" s="6568" t="str">
        <f>IF('App3'!$G$33="","##BLANK",'App3'!$G$33)</f>
        <v>##BLANK</v>
      </c>
      <c r="I227" s="6568" t="str">
        <f>IF('App3'!$G$33="","##BLANK",'App3'!$G$33)</f>
        <v>##BLANK</v>
      </c>
      <c r="J227" s="6568" t="str">
        <f>IF('App3'!$G$33="","##BLANK",'App3'!$G$33)</f>
        <v>##BLANK</v>
      </c>
      <c r="K227" s="6568" t="str">
        <f>IF('App3'!$G$33="","##BLANK",'App3'!$G$33)</f>
        <v>##BLANK</v>
      </c>
      <c r="L227" s="6568" t="str">
        <f>IF('App3'!$G$33="","##BLANK",'App3'!$G$33)</f>
        <v>##BLANK</v>
      </c>
      <c r="M227" s="6568" t="str">
        <f>IF('App3'!$G$33="","##BLANK",'App3'!$G$33)</f>
        <v>##BLANK</v>
      </c>
      <c r="N227" s="6568" t="str">
        <f>IF('App3'!$G$33="","##BLANK",'App3'!$G$33)</f>
        <v>##BLANK</v>
      </c>
      <c r="O227" s="6568" t="str">
        <f>IF('App3'!$G$33="","##BLANK",'App3'!$G$33)</f>
        <v>##BLANK</v>
      </c>
      <c r="P227" s="6568" t="str">
        <f>IF('App3'!$G$33="","##BLANK",'App3'!$G$33)</f>
        <v>##BLANK</v>
      </c>
      <c r="Q227" s="6568" t="str">
        <f>IF('App3'!$G$33="","##BLANK",'App3'!$G$33)</f>
        <v>##BLANK</v>
      </c>
      <c r="R227" s="6568" t="str">
        <f>IF('App3'!$G$33="","##BLANK",'App3'!$G$33)</f>
        <v>##BLANK</v>
      </c>
      <c r="S227" s="6568" t="str">
        <f>IF('App3'!$G$33="","##BLANK",'App3'!$G$33)</f>
        <v>##BLANK</v>
      </c>
      <c r="T227" s="6568" t="str">
        <f>IF('App3'!$G$33="","##BLANK",'App3'!$G$33)</f>
        <v>##BLANK</v>
      </c>
      <c r="U227" s="6568" t="str">
        <f>IF('App3'!$G$33="","##BLANK",'App3'!$G$33)</f>
        <v>##BLANK</v>
      </c>
      <c r="V227" s="6568" t="str">
        <f>IF('App3'!$G$33="","##BLANK",'App3'!$G$33)</f>
        <v>##BLANK</v>
      </c>
      <c r="W227" s="6568" t="str">
        <f>IF('App3'!$G$33="","##BLANK",'App3'!$G$33)</f>
        <v>##BLANK</v>
      </c>
      <c r="X227" s="6568" t="str">
        <f>IF('App3'!$G$33="","##BLANK",'App3'!$G$33)</f>
        <v>##BLANK</v>
      </c>
      <c r="Y227" s="6568" t="str">
        <f>IF('App3'!$G$33="","##BLANK",'App3'!$G$33)</f>
        <v>##BLANK</v>
      </c>
    </row>
    <row r="228" spans="2:25">
      <c r="B228" s="6571" t="s">
        <v>17566</v>
      </c>
      <c r="C228" s="6568" t="s">
        <v>548</v>
      </c>
      <c r="D228" s="6568" t="s">
        <v>509</v>
      </c>
      <c r="E228" s="6568" t="s">
        <v>3142</v>
      </c>
      <c r="F228" s="6568" t="s">
        <v>16020</v>
      </c>
      <c r="G228" s="6568" t="str">
        <f>IF('App3'!$G$34="","##BLANK",'App3'!$G$34)</f>
        <v>##BLANK</v>
      </c>
      <c r="H228" s="6568" t="str">
        <f>IF('App3'!$G$34="","##BLANK",'App3'!$G$34)</f>
        <v>##BLANK</v>
      </c>
      <c r="I228" s="6568" t="str">
        <f>IF('App3'!$G$34="","##BLANK",'App3'!$G$34)</f>
        <v>##BLANK</v>
      </c>
      <c r="J228" s="6568" t="str">
        <f>IF('App3'!$G$34="","##BLANK",'App3'!$G$34)</f>
        <v>##BLANK</v>
      </c>
      <c r="K228" s="6568" t="str">
        <f>IF('App3'!$G$34="","##BLANK",'App3'!$G$34)</f>
        <v>##BLANK</v>
      </c>
      <c r="L228" s="6568" t="str">
        <f>IF('App3'!$G$34="","##BLANK",'App3'!$G$34)</f>
        <v>##BLANK</v>
      </c>
      <c r="M228" s="6568" t="str">
        <f>IF('App3'!$G$34="","##BLANK",'App3'!$G$34)</f>
        <v>##BLANK</v>
      </c>
      <c r="N228" s="6568" t="str">
        <f>IF('App3'!$G$34="","##BLANK",'App3'!$G$34)</f>
        <v>##BLANK</v>
      </c>
      <c r="O228" s="6568" t="str">
        <f>IF('App3'!$G$34="","##BLANK",'App3'!$G$34)</f>
        <v>##BLANK</v>
      </c>
      <c r="P228" s="6568" t="str">
        <f>IF('App3'!$G$34="","##BLANK",'App3'!$G$34)</f>
        <v>##BLANK</v>
      </c>
      <c r="Q228" s="6568" t="str">
        <f>IF('App3'!$G$34="","##BLANK",'App3'!$G$34)</f>
        <v>##BLANK</v>
      </c>
      <c r="R228" s="6568" t="str">
        <f>IF('App3'!$G$34="","##BLANK",'App3'!$G$34)</f>
        <v>##BLANK</v>
      </c>
      <c r="S228" s="6568" t="str">
        <f>IF('App3'!$G$34="","##BLANK",'App3'!$G$34)</f>
        <v>##BLANK</v>
      </c>
      <c r="T228" s="6568" t="str">
        <f>IF('App3'!$G$34="","##BLANK",'App3'!$G$34)</f>
        <v>##BLANK</v>
      </c>
      <c r="U228" s="6568" t="str">
        <f>IF('App3'!$G$34="","##BLANK",'App3'!$G$34)</f>
        <v>##BLANK</v>
      </c>
      <c r="V228" s="6568" t="str">
        <f>IF('App3'!$G$34="","##BLANK",'App3'!$G$34)</f>
        <v>##BLANK</v>
      </c>
      <c r="W228" s="6568" t="str">
        <f>IF('App3'!$G$34="","##BLANK",'App3'!$G$34)</f>
        <v>##BLANK</v>
      </c>
      <c r="X228" s="6568" t="str">
        <f>IF('App3'!$G$34="","##BLANK",'App3'!$G$34)</f>
        <v>##BLANK</v>
      </c>
      <c r="Y228" s="6568" t="str">
        <f>IF('App3'!$G$34="","##BLANK",'App3'!$G$34)</f>
        <v>##BLANK</v>
      </c>
    </row>
    <row r="229" spans="2:25">
      <c r="B229" s="6571" t="s">
        <v>17567</v>
      </c>
      <c r="C229" s="6568" t="s">
        <v>548</v>
      </c>
      <c r="D229" s="6568" t="s">
        <v>509</v>
      </c>
      <c r="E229" s="6568" t="s">
        <v>3142</v>
      </c>
      <c r="F229" s="6568" t="s">
        <v>16020</v>
      </c>
      <c r="G229" s="6568" t="str">
        <f>IF('App3'!$G$35="","##BLANK",'App3'!$G$35)</f>
        <v>##BLANK</v>
      </c>
      <c r="H229" s="6568" t="str">
        <f>IF('App3'!$G$35="","##BLANK",'App3'!$G$35)</f>
        <v>##BLANK</v>
      </c>
      <c r="I229" s="6568" t="str">
        <f>IF('App3'!$G$35="","##BLANK",'App3'!$G$35)</f>
        <v>##BLANK</v>
      </c>
      <c r="J229" s="6568" t="str">
        <f>IF('App3'!$G$35="","##BLANK",'App3'!$G$35)</f>
        <v>##BLANK</v>
      </c>
      <c r="K229" s="6568" t="str">
        <f>IF('App3'!$G$35="","##BLANK",'App3'!$G$35)</f>
        <v>##BLANK</v>
      </c>
      <c r="L229" s="6568" t="str">
        <f>IF('App3'!$G$35="","##BLANK",'App3'!$G$35)</f>
        <v>##BLANK</v>
      </c>
      <c r="M229" s="6568" t="str">
        <f>IF('App3'!$G$35="","##BLANK",'App3'!$G$35)</f>
        <v>##BLANK</v>
      </c>
      <c r="N229" s="6568" t="str">
        <f>IF('App3'!$G$35="","##BLANK",'App3'!$G$35)</f>
        <v>##BLANK</v>
      </c>
      <c r="O229" s="6568" t="str">
        <f>IF('App3'!$G$35="","##BLANK",'App3'!$G$35)</f>
        <v>##BLANK</v>
      </c>
      <c r="P229" s="6568" t="str">
        <f>IF('App3'!$G$35="","##BLANK",'App3'!$G$35)</f>
        <v>##BLANK</v>
      </c>
      <c r="Q229" s="6568" t="str">
        <f>IF('App3'!$G$35="","##BLANK",'App3'!$G$35)</f>
        <v>##BLANK</v>
      </c>
      <c r="R229" s="6568" t="str">
        <f>IF('App3'!$G$35="","##BLANK",'App3'!$G$35)</f>
        <v>##BLANK</v>
      </c>
      <c r="S229" s="6568" t="str">
        <f>IF('App3'!$G$35="","##BLANK",'App3'!$G$35)</f>
        <v>##BLANK</v>
      </c>
      <c r="T229" s="6568" t="str">
        <f>IF('App3'!$G$35="","##BLANK",'App3'!$G$35)</f>
        <v>##BLANK</v>
      </c>
      <c r="U229" s="6568" t="str">
        <f>IF('App3'!$G$35="","##BLANK",'App3'!$G$35)</f>
        <v>##BLANK</v>
      </c>
      <c r="V229" s="6568" t="str">
        <f>IF('App3'!$G$35="","##BLANK",'App3'!$G$35)</f>
        <v>##BLANK</v>
      </c>
      <c r="W229" s="6568" t="str">
        <f>IF('App3'!$G$35="","##BLANK",'App3'!$G$35)</f>
        <v>##BLANK</v>
      </c>
      <c r="X229" s="6568" t="str">
        <f>IF('App3'!$G$35="","##BLANK",'App3'!$G$35)</f>
        <v>##BLANK</v>
      </c>
      <c r="Y229" s="6568" t="str">
        <f>IF('App3'!$G$35="","##BLANK",'App3'!$G$35)</f>
        <v>##BLANK</v>
      </c>
    </row>
    <row r="230" spans="2:25">
      <c r="B230" s="6571" t="s">
        <v>17568</v>
      </c>
      <c r="C230" s="6568" t="s">
        <v>548</v>
      </c>
      <c r="D230" s="6568" t="s">
        <v>509</v>
      </c>
      <c r="E230" s="6568" t="s">
        <v>3142</v>
      </c>
      <c r="F230" s="6568" t="s">
        <v>16020</v>
      </c>
      <c r="G230" s="6568" t="str">
        <f>IF('App3'!$G$36="","##BLANK",'App3'!$G$36)</f>
        <v>##BLANK</v>
      </c>
      <c r="H230" s="6568" t="str">
        <f>IF('App3'!$G$36="","##BLANK",'App3'!$G$36)</f>
        <v>##BLANK</v>
      </c>
      <c r="I230" s="6568" t="str">
        <f>IF('App3'!$G$36="","##BLANK",'App3'!$G$36)</f>
        <v>##BLANK</v>
      </c>
      <c r="J230" s="6568" t="str">
        <f>IF('App3'!$G$36="","##BLANK",'App3'!$G$36)</f>
        <v>##BLANK</v>
      </c>
      <c r="K230" s="6568" t="str">
        <f>IF('App3'!$G$36="","##BLANK",'App3'!$G$36)</f>
        <v>##BLANK</v>
      </c>
      <c r="L230" s="6568" t="str">
        <f>IF('App3'!$G$36="","##BLANK",'App3'!$G$36)</f>
        <v>##BLANK</v>
      </c>
      <c r="M230" s="6568" t="str">
        <f>IF('App3'!$G$36="","##BLANK",'App3'!$G$36)</f>
        <v>##BLANK</v>
      </c>
      <c r="N230" s="6568" t="str">
        <f>IF('App3'!$G$36="","##BLANK",'App3'!$G$36)</f>
        <v>##BLANK</v>
      </c>
      <c r="O230" s="6568" t="str">
        <f>IF('App3'!$G$36="","##BLANK",'App3'!$G$36)</f>
        <v>##BLANK</v>
      </c>
      <c r="P230" s="6568" t="str">
        <f>IF('App3'!$G$36="","##BLANK",'App3'!$G$36)</f>
        <v>##BLANK</v>
      </c>
      <c r="Q230" s="6568" t="str">
        <f>IF('App3'!$G$36="","##BLANK",'App3'!$G$36)</f>
        <v>##BLANK</v>
      </c>
      <c r="R230" s="6568" t="str">
        <f>IF('App3'!$G$36="","##BLANK",'App3'!$G$36)</f>
        <v>##BLANK</v>
      </c>
      <c r="S230" s="6568" t="str">
        <f>IF('App3'!$G$36="","##BLANK",'App3'!$G$36)</f>
        <v>##BLANK</v>
      </c>
      <c r="T230" s="6568" t="str">
        <f>IF('App3'!$G$36="","##BLANK",'App3'!$G$36)</f>
        <v>##BLANK</v>
      </c>
      <c r="U230" s="6568" t="str">
        <f>IF('App3'!$G$36="","##BLANK",'App3'!$G$36)</f>
        <v>##BLANK</v>
      </c>
      <c r="V230" s="6568" t="str">
        <f>IF('App3'!$G$36="","##BLANK",'App3'!$G$36)</f>
        <v>##BLANK</v>
      </c>
      <c r="W230" s="6568" t="str">
        <f>IF('App3'!$G$36="","##BLANK",'App3'!$G$36)</f>
        <v>##BLANK</v>
      </c>
      <c r="X230" s="6568" t="str">
        <f>IF('App3'!$G$36="","##BLANK",'App3'!$G$36)</f>
        <v>##BLANK</v>
      </c>
      <c r="Y230" s="6568" t="str">
        <f>IF('App3'!$G$36="","##BLANK",'App3'!$G$36)</f>
        <v>##BLANK</v>
      </c>
    </row>
    <row r="231" spans="2:25">
      <c r="B231" s="6571" t="s">
        <v>17569</v>
      </c>
      <c r="C231" s="6568" t="s">
        <v>548</v>
      </c>
      <c r="D231" s="6568" t="s">
        <v>509</v>
      </c>
      <c r="E231" s="6568" t="s">
        <v>3142</v>
      </c>
      <c r="F231" s="6568" t="s">
        <v>16020</v>
      </c>
      <c r="G231" s="6568" t="str">
        <f>IF('App3'!$G$37="","##BLANK",'App3'!$G$37)</f>
        <v>##BLANK</v>
      </c>
      <c r="H231" s="6568" t="str">
        <f>IF('App3'!$G$37="","##BLANK",'App3'!$G$37)</f>
        <v>##BLANK</v>
      </c>
      <c r="I231" s="6568" t="str">
        <f>IF('App3'!$G$37="","##BLANK",'App3'!$G$37)</f>
        <v>##BLANK</v>
      </c>
      <c r="J231" s="6568" t="str">
        <f>IF('App3'!$G$37="","##BLANK",'App3'!$G$37)</f>
        <v>##BLANK</v>
      </c>
      <c r="K231" s="6568" t="str">
        <f>IF('App3'!$G$37="","##BLANK",'App3'!$G$37)</f>
        <v>##BLANK</v>
      </c>
      <c r="L231" s="6568" t="str">
        <f>IF('App3'!$G$37="","##BLANK",'App3'!$G$37)</f>
        <v>##BLANK</v>
      </c>
      <c r="M231" s="6568" t="str">
        <f>IF('App3'!$G$37="","##BLANK",'App3'!$G$37)</f>
        <v>##BLANK</v>
      </c>
      <c r="N231" s="6568" t="str">
        <f>IF('App3'!$G$37="","##BLANK",'App3'!$G$37)</f>
        <v>##BLANK</v>
      </c>
      <c r="O231" s="6568" t="str">
        <f>IF('App3'!$G$37="","##BLANK",'App3'!$G$37)</f>
        <v>##BLANK</v>
      </c>
      <c r="P231" s="6568" t="str">
        <f>IF('App3'!$G$37="","##BLANK",'App3'!$G$37)</f>
        <v>##BLANK</v>
      </c>
      <c r="Q231" s="6568" t="str">
        <f>IF('App3'!$G$37="","##BLANK",'App3'!$G$37)</f>
        <v>##BLANK</v>
      </c>
      <c r="R231" s="6568" t="str">
        <f>IF('App3'!$G$37="","##BLANK",'App3'!$G$37)</f>
        <v>##BLANK</v>
      </c>
      <c r="S231" s="6568" t="str">
        <f>IF('App3'!$G$37="","##BLANK",'App3'!$G$37)</f>
        <v>##BLANK</v>
      </c>
      <c r="T231" s="6568" t="str">
        <f>IF('App3'!$G$37="","##BLANK",'App3'!$G$37)</f>
        <v>##BLANK</v>
      </c>
      <c r="U231" s="6568" t="str">
        <f>IF('App3'!$G$37="","##BLANK",'App3'!$G$37)</f>
        <v>##BLANK</v>
      </c>
      <c r="V231" s="6568" t="str">
        <f>IF('App3'!$G$37="","##BLANK",'App3'!$G$37)</f>
        <v>##BLANK</v>
      </c>
      <c r="W231" s="6568" t="str">
        <f>IF('App3'!$G$37="","##BLANK",'App3'!$G$37)</f>
        <v>##BLANK</v>
      </c>
      <c r="X231" s="6568" t="str">
        <f>IF('App3'!$G$37="","##BLANK",'App3'!$G$37)</f>
        <v>##BLANK</v>
      </c>
      <c r="Y231" s="6568" t="str">
        <f>IF('App3'!$G$37="","##BLANK",'App3'!$G$37)</f>
        <v>##BLANK</v>
      </c>
    </row>
    <row r="232" spans="2:25">
      <c r="B232" s="6571" t="s">
        <v>17570</v>
      </c>
      <c r="C232" s="6568" t="s">
        <v>548</v>
      </c>
      <c r="D232" s="6568" t="s">
        <v>509</v>
      </c>
      <c r="E232" s="6568" t="s">
        <v>3142</v>
      </c>
      <c r="F232" s="6568" t="s">
        <v>16020</v>
      </c>
      <c r="G232" s="6568" t="str">
        <f>IF('App3'!$G$38="","##BLANK",'App3'!$G$38)</f>
        <v>##BLANK</v>
      </c>
      <c r="H232" s="6568" t="str">
        <f>IF('App3'!$G$38="","##BLANK",'App3'!$G$38)</f>
        <v>##BLANK</v>
      </c>
      <c r="I232" s="6568" t="str">
        <f>IF('App3'!$G$38="","##BLANK",'App3'!$G$38)</f>
        <v>##BLANK</v>
      </c>
      <c r="J232" s="6568" t="str">
        <f>IF('App3'!$G$38="","##BLANK",'App3'!$G$38)</f>
        <v>##BLANK</v>
      </c>
      <c r="K232" s="6568" t="str">
        <f>IF('App3'!$G$38="","##BLANK",'App3'!$G$38)</f>
        <v>##BLANK</v>
      </c>
      <c r="L232" s="6568" t="str">
        <f>IF('App3'!$G$38="","##BLANK",'App3'!$G$38)</f>
        <v>##BLANK</v>
      </c>
      <c r="M232" s="6568" t="str">
        <f>IF('App3'!$G$38="","##BLANK",'App3'!$G$38)</f>
        <v>##BLANK</v>
      </c>
      <c r="N232" s="6568" t="str">
        <f>IF('App3'!$G$38="","##BLANK",'App3'!$G$38)</f>
        <v>##BLANK</v>
      </c>
      <c r="O232" s="6568" t="str">
        <f>IF('App3'!$G$38="","##BLANK",'App3'!$G$38)</f>
        <v>##BLANK</v>
      </c>
      <c r="P232" s="6568" t="str">
        <f>IF('App3'!$G$38="","##BLANK",'App3'!$G$38)</f>
        <v>##BLANK</v>
      </c>
      <c r="Q232" s="6568" t="str">
        <f>IF('App3'!$G$38="","##BLANK",'App3'!$G$38)</f>
        <v>##BLANK</v>
      </c>
      <c r="R232" s="6568" t="str">
        <f>IF('App3'!$G$38="","##BLANK",'App3'!$G$38)</f>
        <v>##BLANK</v>
      </c>
      <c r="S232" s="6568" t="str">
        <f>IF('App3'!$G$38="","##BLANK",'App3'!$G$38)</f>
        <v>##BLANK</v>
      </c>
      <c r="T232" s="6568" t="str">
        <f>IF('App3'!$G$38="","##BLANK",'App3'!$G$38)</f>
        <v>##BLANK</v>
      </c>
      <c r="U232" s="6568" t="str">
        <f>IF('App3'!$G$38="","##BLANK",'App3'!$G$38)</f>
        <v>##BLANK</v>
      </c>
      <c r="V232" s="6568" t="str">
        <f>IF('App3'!$G$38="","##BLANK",'App3'!$G$38)</f>
        <v>##BLANK</v>
      </c>
      <c r="W232" s="6568" t="str">
        <f>IF('App3'!$G$38="","##BLANK",'App3'!$G$38)</f>
        <v>##BLANK</v>
      </c>
      <c r="X232" s="6568" t="str">
        <f>IF('App3'!$G$38="","##BLANK",'App3'!$G$38)</f>
        <v>##BLANK</v>
      </c>
      <c r="Y232" s="6568" t="str">
        <f>IF('App3'!$G$38="","##BLANK",'App3'!$G$38)</f>
        <v>##BLANK</v>
      </c>
    </row>
    <row r="233" spans="2:25">
      <c r="B233" s="6571" t="s">
        <v>17571</v>
      </c>
      <c r="C233" s="6568" t="s">
        <v>548</v>
      </c>
      <c r="D233" s="6568" t="s">
        <v>509</v>
      </c>
      <c r="E233" s="6568" t="s">
        <v>3142</v>
      </c>
      <c r="F233" s="6568" t="s">
        <v>16020</v>
      </c>
      <c r="G233" s="6568" t="str">
        <f>IF('App3'!$G$39="","##BLANK",'App3'!$G$39)</f>
        <v>##BLANK</v>
      </c>
      <c r="H233" s="6568" t="str">
        <f>IF('App3'!$G$39="","##BLANK",'App3'!$G$39)</f>
        <v>##BLANK</v>
      </c>
      <c r="I233" s="6568" t="str">
        <f>IF('App3'!$G$39="","##BLANK",'App3'!$G$39)</f>
        <v>##BLANK</v>
      </c>
      <c r="J233" s="6568" t="str">
        <f>IF('App3'!$G$39="","##BLANK",'App3'!$G$39)</f>
        <v>##BLANK</v>
      </c>
      <c r="K233" s="6568" t="str">
        <f>IF('App3'!$G$39="","##BLANK",'App3'!$G$39)</f>
        <v>##BLANK</v>
      </c>
      <c r="L233" s="6568" t="str">
        <f>IF('App3'!$G$39="","##BLANK",'App3'!$G$39)</f>
        <v>##BLANK</v>
      </c>
      <c r="M233" s="6568" t="str">
        <f>IF('App3'!$G$39="","##BLANK",'App3'!$G$39)</f>
        <v>##BLANK</v>
      </c>
      <c r="N233" s="6568" t="str">
        <f>IF('App3'!$G$39="","##BLANK",'App3'!$G$39)</f>
        <v>##BLANK</v>
      </c>
      <c r="O233" s="6568" t="str">
        <f>IF('App3'!$G$39="","##BLANK",'App3'!$G$39)</f>
        <v>##BLANK</v>
      </c>
      <c r="P233" s="6568" t="str">
        <f>IF('App3'!$G$39="","##BLANK",'App3'!$G$39)</f>
        <v>##BLANK</v>
      </c>
      <c r="Q233" s="6568" t="str">
        <f>IF('App3'!$G$39="","##BLANK",'App3'!$G$39)</f>
        <v>##BLANK</v>
      </c>
      <c r="R233" s="6568" t="str">
        <f>IF('App3'!$G$39="","##BLANK",'App3'!$G$39)</f>
        <v>##BLANK</v>
      </c>
      <c r="S233" s="6568" t="str">
        <f>IF('App3'!$G$39="","##BLANK",'App3'!$G$39)</f>
        <v>##BLANK</v>
      </c>
      <c r="T233" s="6568" t="str">
        <f>IF('App3'!$G$39="","##BLANK",'App3'!$G$39)</f>
        <v>##BLANK</v>
      </c>
      <c r="U233" s="6568" t="str">
        <f>IF('App3'!$G$39="","##BLANK",'App3'!$G$39)</f>
        <v>##BLANK</v>
      </c>
      <c r="V233" s="6568" t="str">
        <f>IF('App3'!$G$39="","##BLANK",'App3'!$G$39)</f>
        <v>##BLANK</v>
      </c>
      <c r="W233" s="6568" t="str">
        <f>IF('App3'!$G$39="","##BLANK",'App3'!$G$39)</f>
        <v>##BLANK</v>
      </c>
      <c r="X233" s="6568" t="str">
        <f>IF('App3'!$G$39="","##BLANK",'App3'!$G$39)</f>
        <v>##BLANK</v>
      </c>
      <c r="Y233" s="6568" t="str">
        <f>IF('App3'!$G$39="","##BLANK",'App3'!$G$39)</f>
        <v>##BLANK</v>
      </c>
    </row>
    <row r="234" spans="2:25">
      <c r="B234" s="6571" t="s">
        <v>17572</v>
      </c>
      <c r="C234" s="6568" t="s">
        <v>548</v>
      </c>
      <c r="D234" s="6568" t="s">
        <v>509</v>
      </c>
      <c r="E234" s="6568" t="s">
        <v>3142</v>
      </c>
      <c r="F234" s="6568" t="s">
        <v>16020</v>
      </c>
      <c r="G234" s="6568" t="str">
        <f>IF('App3'!$G$40="","##BLANK",'App3'!$G$40)</f>
        <v>##BLANK</v>
      </c>
      <c r="H234" s="6568" t="str">
        <f>IF('App3'!$G$40="","##BLANK",'App3'!$G$40)</f>
        <v>##BLANK</v>
      </c>
      <c r="I234" s="6568" t="str">
        <f>IF('App3'!$G$40="","##BLANK",'App3'!$G$40)</f>
        <v>##BLANK</v>
      </c>
      <c r="J234" s="6568" t="str">
        <f>IF('App3'!$G$40="","##BLANK",'App3'!$G$40)</f>
        <v>##BLANK</v>
      </c>
      <c r="K234" s="6568" t="str">
        <f>IF('App3'!$G$40="","##BLANK",'App3'!$G$40)</f>
        <v>##BLANK</v>
      </c>
      <c r="L234" s="6568" t="str">
        <f>IF('App3'!$G$40="","##BLANK",'App3'!$G$40)</f>
        <v>##BLANK</v>
      </c>
      <c r="M234" s="6568" t="str">
        <f>IF('App3'!$G$40="","##BLANK",'App3'!$G$40)</f>
        <v>##BLANK</v>
      </c>
      <c r="N234" s="6568" t="str">
        <f>IF('App3'!$G$40="","##BLANK",'App3'!$G$40)</f>
        <v>##BLANK</v>
      </c>
      <c r="O234" s="6568" t="str">
        <f>IF('App3'!$G$40="","##BLANK",'App3'!$G$40)</f>
        <v>##BLANK</v>
      </c>
      <c r="P234" s="6568" t="str">
        <f>IF('App3'!$G$40="","##BLANK",'App3'!$G$40)</f>
        <v>##BLANK</v>
      </c>
      <c r="Q234" s="6568" t="str">
        <f>IF('App3'!$G$40="","##BLANK",'App3'!$G$40)</f>
        <v>##BLANK</v>
      </c>
      <c r="R234" s="6568" t="str">
        <f>IF('App3'!$G$40="","##BLANK",'App3'!$G$40)</f>
        <v>##BLANK</v>
      </c>
      <c r="S234" s="6568" t="str">
        <f>IF('App3'!$G$40="","##BLANK",'App3'!$G$40)</f>
        <v>##BLANK</v>
      </c>
      <c r="T234" s="6568" t="str">
        <f>IF('App3'!$G$40="","##BLANK",'App3'!$G$40)</f>
        <v>##BLANK</v>
      </c>
      <c r="U234" s="6568" t="str">
        <f>IF('App3'!$G$40="","##BLANK",'App3'!$G$40)</f>
        <v>##BLANK</v>
      </c>
      <c r="V234" s="6568" t="str">
        <f>IF('App3'!$G$40="","##BLANK",'App3'!$G$40)</f>
        <v>##BLANK</v>
      </c>
      <c r="W234" s="6568" t="str">
        <f>IF('App3'!$G$40="","##BLANK",'App3'!$G$40)</f>
        <v>##BLANK</v>
      </c>
      <c r="X234" s="6568" t="str">
        <f>IF('App3'!$G$40="","##BLANK",'App3'!$G$40)</f>
        <v>##BLANK</v>
      </c>
      <c r="Y234" s="6568" t="str">
        <f>IF('App3'!$G$40="","##BLANK",'App3'!$G$40)</f>
        <v>##BLANK</v>
      </c>
    </row>
    <row r="235" spans="2:25">
      <c r="B235" s="6571" t="s">
        <v>17573</v>
      </c>
      <c r="C235" s="6568" t="s">
        <v>548</v>
      </c>
      <c r="D235" s="6568" t="s">
        <v>509</v>
      </c>
      <c r="E235" s="6568" t="s">
        <v>3142</v>
      </c>
      <c r="F235" s="6568" t="s">
        <v>16020</v>
      </c>
      <c r="G235" s="6568" t="str">
        <f>IF('App3'!$G$41="","##BLANK",'App3'!$G$41)</f>
        <v>##BLANK</v>
      </c>
      <c r="H235" s="6568" t="str">
        <f>IF('App3'!$G$41="","##BLANK",'App3'!$G$41)</f>
        <v>##BLANK</v>
      </c>
      <c r="I235" s="6568" t="str">
        <f>IF('App3'!$G$41="","##BLANK",'App3'!$G$41)</f>
        <v>##BLANK</v>
      </c>
      <c r="J235" s="6568" t="str">
        <f>IF('App3'!$G$41="","##BLANK",'App3'!$G$41)</f>
        <v>##BLANK</v>
      </c>
      <c r="K235" s="6568" t="str">
        <f>IF('App3'!$G$41="","##BLANK",'App3'!$G$41)</f>
        <v>##BLANK</v>
      </c>
      <c r="L235" s="6568" t="str">
        <f>IF('App3'!$G$41="","##BLANK",'App3'!$G$41)</f>
        <v>##BLANK</v>
      </c>
      <c r="M235" s="6568" t="str">
        <f>IF('App3'!$G$41="","##BLANK",'App3'!$G$41)</f>
        <v>##BLANK</v>
      </c>
      <c r="N235" s="6568" t="str">
        <f>IF('App3'!$G$41="","##BLANK",'App3'!$G$41)</f>
        <v>##BLANK</v>
      </c>
      <c r="O235" s="6568" t="str">
        <f>IF('App3'!$G$41="","##BLANK",'App3'!$G$41)</f>
        <v>##BLANK</v>
      </c>
      <c r="P235" s="6568" t="str">
        <f>IF('App3'!$G$41="","##BLANK",'App3'!$G$41)</f>
        <v>##BLANK</v>
      </c>
      <c r="Q235" s="6568" t="str">
        <f>IF('App3'!$G$41="","##BLANK",'App3'!$G$41)</f>
        <v>##BLANK</v>
      </c>
      <c r="R235" s="6568" t="str">
        <f>IF('App3'!$G$41="","##BLANK",'App3'!$G$41)</f>
        <v>##BLANK</v>
      </c>
      <c r="S235" s="6568" t="str">
        <f>IF('App3'!$G$41="","##BLANK",'App3'!$G$41)</f>
        <v>##BLANK</v>
      </c>
      <c r="T235" s="6568" t="str">
        <f>IF('App3'!$G$41="","##BLANK",'App3'!$G$41)</f>
        <v>##BLANK</v>
      </c>
      <c r="U235" s="6568" t="str">
        <f>IF('App3'!$G$41="","##BLANK",'App3'!$G$41)</f>
        <v>##BLANK</v>
      </c>
      <c r="V235" s="6568" t="str">
        <f>IF('App3'!$G$41="","##BLANK",'App3'!$G$41)</f>
        <v>##BLANK</v>
      </c>
      <c r="W235" s="6568" t="str">
        <f>IF('App3'!$G$41="","##BLANK",'App3'!$G$41)</f>
        <v>##BLANK</v>
      </c>
      <c r="X235" s="6568" t="str">
        <f>IF('App3'!$G$41="","##BLANK",'App3'!$G$41)</f>
        <v>##BLANK</v>
      </c>
      <c r="Y235" s="6568" t="str">
        <f>IF('App3'!$G$41="","##BLANK",'App3'!$G$41)</f>
        <v>##BLANK</v>
      </c>
    </row>
    <row r="236" spans="2:25">
      <c r="B236" s="6571" t="s">
        <v>17574</v>
      </c>
      <c r="C236" s="6568" t="s">
        <v>548</v>
      </c>
      <c r="D236" s="6568" t="s">
        <v>509</v>
      </c>
      <c r="E236" s="6568" t="s">
        <v>3142</v>
      </c>
      <c r="F236" s="6568" t="s">
        <v>16020</v>
      </c>
      <c r="G236" s="6568" t="str">
        <f>IF('App3'!$G$42="","##BLANK",'App3'!$G$42)</f>
        <v>##BLANK</v>
      </c>
      <c r="H236" s="6568" t="str">
        <f>IF('App3'!$G$42="","##BLANK",'App3'!$G$42)</f>
        <v>##BLANK</v>
      </c>
      <c r="I236" s="6568" t="str">
        <f>IF('App3'!$G$42="","##BLANK",'App3'!$G$42)</f>
        <v>##BLANK</v>
      </c>
      <c r="J236" s="6568" t="str">
        <f>IF('App3'!$G$42="","##BLANK",'App3'!$G$42)</f>
        <v>##BLANK</v>
      </c>
      <c r="K236" s="6568" t="str">
        <f>IF('App3'!$G$42="","##BLANK",'App3'!$G$42)</f>
        <v>##BLANK</v>
      </c>
      <c r="L236" s="6568" t="str">
        <f>IF('App3'!$G$42="","##BLANK",'App3'!$G$42)</f>
        <v>##BLANK</v>
      </c>
      <c r="M236" s="6568" t="str">
        <f>IF('App3'!$G$42="","##BLANK",'App3'!$G$42)</f>
        <v>##BLANK</v>
      </c>
      <c r="N236" s="6568" t="str">
        <f>IF('App3'!$G$42="","##BLANK",'App3'!$G$42)</f>
        <v>##BLANK</v>
      </c>
      <c r="O236" s="6568" t="str">
        <f>IF('App3'!$G$42="","##BLANK",'App3'!$G$42)</f>
        <v>##BLANK</v>
      </c>
      <c r="P236" s="6568" t="str">
        <f>IF('App3'!$G$42="","##BLANK",'App3'!$G$42)</f>
        <v>##BLANK</v>
      </c>
      <c r="Q236" s="6568" t="str">
        <f>IF('App3'!$G$42="","##BLANK",'App3'!$G$42)</f>
        <v>##BLANK</v>
      </c>
      <c r="R236" s="6568" t="str">
        <f>IF('App3'!$G$42="","##BLANK",'App3'!$G$42)</f>
        <v>##BLANK</v>
      </c>
      <c r="S236" s="6568" t="str">
        <f>IF('App3'!$G$42="","##BLANK",'App3'!$G$42)</f>
        <v>##BLANK</v>
      </c>
      <c r="T236" s="6568" t="str">
        <f>IF('App3'!$G$42="","##BLANK",'App3'!$G$42)</f>
        <v>##BLANK</v>
      </c>
      <c r="U236" s="6568" t="str">
        <f>IF('App3'!$G$42="","##BLANK",'App3'!$G$42)</f>
        <v>##BLANK</v>
      </c>
      <c r="V236" s="6568" t="str">
        <f>IF('App3'!$G$42="","##BLANK",'App3'!$G$42)</f>
        <v>##BLANK</v>
      </c>
      <c r="W236" s="6568" t="str">
        <f>IF('App3'!$G$42="","##BLANK",'App3'!$G$42)</f>
        <v>##BLANK</v>
      </c>
      <c r="X236" s="6568" t="str">
        <f>IF('App3'!$G$42="","##BLANK",'App3'!$G$42)</f>
        <v>##BLANK</v>
      </c>
      <c r="Y236" s="6568" t="str">
        <f>IF('App3'!$G$42="","##BLANK",'App3'!$G$42)</f>
        <v>##BLANK</v>
      </c>
    </row>
    <row r="237" spans="2:25">
      <c r="B237" s="6571" t="s">
        <v>17575</v>
      </c>
      <c r="C237" s="6568" t="s">
        <v>548</v>
      </c>
      <c r="D237" s="6568" t="s">
        <v>509</v>
      </c>
      <c r="E237" s="6568" t="s">
        <v>3142</v>
      </c>
      <c r="F237" s="6568" t="s">
        <v>16020</v>
      </c>
      <c r="G237" s="6568" t="str">
        <f>IF('App3'!$G$43="","##BLANK",'App3'!$G$43)</f>
        <v>##BLANK</v>
      </c>
      <c r="H237" s="6568" t="str">
        <f>IF('App3'!$G$43="","##BLANK",'App3'!$G$43)</f>
        <v>##BLANK</v>
      </c>
      <c r="I237" s="6568" t="str">
        <f>IF('App3'!$G$43="","##BLANK",'App3'!$G$43)</f>
        <v>##BLANK</v>
      </c>
      <c r="J237" s="6568" t="str">
        <f>IF('App3'!$G$43="","##BLANK",'App3'!$G$43)</f>
        <v>##BLANK</v>
      </c>
      <c r="K237" s="6568" t="str">
        <f>IF('App3'!$G$43="","##BLANK",'App3'!$G$43)</f>
        <v>##BLANK</v>
      </c>
      <c r="L237" s="6568" t="str">
        <f>IF('App3'!$G$43="","##BLANK",'App3'!$G$43)</f>
        <v>##BLANK</v>
      </c>
      <c r="M237" s="6568" t="str">
        <f>IF('App3'!$G$43="","##BLANK",'App3'!$G$43)</f>
        <v>##BLANK</v>
      </c>
      <c r="N237" s="6568" t="str">
        <f>IF('App3'!$G$43="","##BLANK",'App3'!$G$43)</f>
        <v>##BLANK</v>
      </c>
      <c r="O237" s="6568" t="str">
        <f>IF('App3'!$G$43="","##BLANK",'App3'!$G$43)</f>
        <v>##BLANK</v>
      </c>
      <c r="P237" s="6568" t="str">
        <f>IF('App3'!$G$43="","##BLANK",'App3'!$G$43)</f>
        <v>##BLANK</v>
      </c>
      <c r="Q237" s="6568" t="str">
        <f>IF('App3'!$G$43="","##BLANK",'App3'!$G$43)</f>
        <v>##BLANK</v>
      </c>
      <c r="R237" s="6568" t="str">
        <f>IF('App3'!$G$43="","##BLANK",'App3'!$G$43)</f>
        <v>##BLANK</v>
      </c>
      <c r="S237" s="6568" t="str">
        <f>IF('App3'!$G$43="","##BLANK",'App3'!$G$43)</f>
        <v>##BLANK</v>
      </c>
      <c r="T237" s="6568" t="str">
        <f>IF('App3'!$G$43="","##BLANK",'App3'!$G$43)</f>
        <v>##BLANK</v>
      </c>
      <c r="U237" s="6568" t="str">
        <f>IF('App3'!$G$43="","##BLANK",'App3'!$G$43)</f>
        <v>##BLANK</v>
      </c>
      <c r="V237" s="6568" t="str">
        <f>IF('App3'!$G$43="","##BLANK",'App3'!$G$43)</f>
        <v>##BLANK</v>
      </c>
      <c r="W237" s="6568" t="str">
        <f>IF('App3'!$G$43="","##BLANK",'App3'!$G$43)</f>
        <v>##BLANK</v>
      </c>
      <c r="X237" s="6568" t="str">
        <f>IF('App3'!$G$43="","##BLANK",'App3'!$G$43)</f>
        <v>##BLANK</v>
      </c>
      <c r="Y237" s="6568" t="str">
        <f>IF('App3'!$G$43="","##BLANK",'App3'!$G$43)</f>
        <v>##BLANK</v>
      </c>
    </row>
    <row r="238" spans="2:25">
      <c r="B238" s="6571" t="s">
        <v>17576</v>
      </c>
      <c r="C238" s="6568" t="s">
        <v>548</v>
      </c>
      <c r="D238" s="6568" t="s">
        <v>509</v>
      </c>
      <c r="E238" s="6568" t="s">
        <v>3142</v>
      </c>
      <c r="F238" s="6568" t="s">
        <v>16020</v>
      </c>
      <c r="G238" s="6568" t="str">
        <f>IF('App3'!$G$44="","##BLANK",'App3'!$G$44)</f>
        <v>##BLANK</v>
      </c>
      <c r="H238" s="6568" t="str">
        <f>IF('App3'!$G$44="","##BLANK",'App3'!$G$44)</f>
        <v>##BLANK</v>
      </c>
      <c r="I238" s="6568" t="str">
        <f>IF('App3'!$G$44="","##BLANK",'App3'!$G$44)</f>
        <v>##BLANK</v>
      </c>
      <c r="J238" s="6568" t="str">
        <f>IF('App3'!$G$44="","##BLANK",'App3'!$G$44)</f>
        <v>##BLANK</v>
      </c>
      <c r="K238" s="6568" t="str">
        <f>IF('App3'!$G$44="","##BLANK",'App3'!$G$44)</f>
        <v>##BLANK</v>
      </c>
      <c r="L238" s="6568" t="str">
        <f>IF('App3'!$G$44="","##BLANK",'App3'!$G$44)</f>
        <v>##BLANK</v>
      </c>
      <c r="M238" s="6568" t="str">
        <f>IF('App3'!$G$44="","##BLANK",'App3'!$G$44)</f>
        <v>##BLANK</v>
      </c>
      <c r="N238" s="6568" t="str">
        <f>IF('App3'!$G$44="","##BLANK",'App3'!$G$44)</f>
        <v>##BLANK</v>
      </c>
      <c r="O238" s="6568" t="str">
        <f>IF('App3'!$G$44="","##BLANK",'App3'!$G$44)</f>
        <v>##BLANK</v>
      </c>
      <c r="P238" s="6568" t="str">
        <f>IF('App3'!$G$44="","##BLANK",'App3'!$G$44)</f>
        <v>##BLANK</v>
      </c>
      <c r="Q238" s="6568" t="str">
        <f>IF('App3'!$G$44="","##BLANK",'App3'!$G$44)</f>
        <v>##BLANK</v>
      </c>
      <c r="R238" s="6568" t="str">
        <f>IF('App3'!$G$44="","##BLANK",'App3'!$G$44)</f>
        <v>##BLANK</v>
      </c>
      <c r="S238" s="6568" t="str">
        <f>IF('App3'!$G$44="","##BLANK",'App3'!$G$44)</f>
        <v>##BLANK</v>
      </c>
      <c r="T238" s="6568" t="str">
        <f>IF('App3'!$G$44="","##BLANK",'App3'!$G$44)</f>
        <v>##BLANK</v>
      </c>
      <c r="U238" s="6568" t="str">
        <f>IF('App3'!$G$44="","##BLANK",'App3'!$G$44)</f>
        <v>##BLANK</v>
      </c>
      <c r="V238" s="6568" t="str">
        <f>IF('App3'!$G$44="","##BLANK",'App3'!$G$44)</f>
        <v>##BLANK</v>
      </c>
      <c r="W238" s="6568" t="str">
        <f>IF('App3'!$G$44="","##BLANK",'App3'!$G$44)</f>
        <v>##BLANK</v>
      </c>
      <c r="X238" s="6568" t="str">
        <f>IF('App3'!$G$44="","##BLANK",'App3'!$G$44)</f>
        <v>##BLANK</v>
      </c>
      <c r="Y238" s="6568" t="str">
        <f>IF('App3'!$G$44="","##BLANK",'App3'!$G$44)</f>
        <v>##BLANK</v>
      </c>
    </row>
    <row r="239" spans="2:25">
      <c r="B239" s="6571" t="s">
        <v>17577</v>
      </c>
      <c r="C239" s="6568" t="s">
        <v>548</v>
      </c>
      <c r="D239" s="6568" t="s">
        <v>509</v>
      </c>
      <c r="E239" s="6568" t="s">
        <v>3142</v>
      </c>
      <c r="F239" s="6568" t="s">
        <v>16020</v>
      </c>
      <c r="G239" s="6568" t="str">
        <f>IF('App3'!$G$45="","##BLANK",'App3'!$G$45)</f>
        <v>##BLANK</v>
      </c>
      <c r="H239" s="6568" t="str">
        <f>IF('App3'!$G$45="","##BLANK",'App3'!$G$45)</f>
        <v>##BLANK</v>
      </c>
      <c r="I239" s="6568" t="str">
        <f>IF('App3'!$G$45="","##BLANK",'App3'!$G$45)</f>
        <v>##BLANK</v>
      </c>
      <c r="J239" s="6568" t="str">
        <f>IF('App3'!$G$45="","##BLANK",'App3'!$G$45)</f>
        <v>##BLANK</v>
      </c>
      <c r="K239" s="6568" t="str">
        <f>IF('App3'!$G$45="","##BLANK",'App3'!$G$45)</f>
        <v>##BLANK</v>
      </c>
      <c r="L239" s="6568" t="str">
        <f>IF('App3'!$G$45="","##BLANK",'App3'!$G$45)</f>
        <v>##BLANK</v>
      </c>
      <c r="M239" s="6568" t="str">
        <f>IF('App3'!$G$45="","##BLANK",'App3'!$G$45)</f>
        <v>##BLANK</v>
      </c>
      <c r="N239" s="6568" t="str">
        <f>IF('App3'!$G$45="","##BLANK",'App3'!$G$45)</f>
        <v>##BLANK</v>
      </c>
      <c r="O239" s="6568" t="str">
        <f>IF('App3'!$G$45="","##BLANK",'App3'!$G$45)</f>
        <v>##BLANK</v>
      </c>
      <c r="P239" s="6568" t="str">
        <f>IF('App3'!$G$45="","##BLANK",'App3'!$G$45)</f>
        <v>##BLANK</v>
      </c>
      <c r="Q239" s="6568" t="str">
        <f>IF('App3'!$G$45="","##BLANK",'App3'!$G$45)</f>
        <v>##BLANK</v>
      </c>
      <c r="R239" s="6568" t="str">
        <f>IF('App3'!$G$45="","##BLANK",'App3'!$G$45)</f>
        <v>##BLANK</v>
      </c>
      <c r="S239" s="6568" t="str">
        <f>IF('App3'!$G$45="","##BLANK",'App3'!$G$45)</f>
        <v>##BLANK</v>
      </c>
      <c r="T239" s="6568" t="str">
        <f>IF('App3'!$G$45="","##BLANK",'App3'!$G$45)</f>
        <v>##BLANK</v>
      </c>
      <c r="U239" s="6568" t="str">
        <f>IF('App3'!$G$45="","##BLANK",'App3'!$G$45)</f>
        <v>##BLANK</v>
      </c>
      <c r="V239" s="6568" t="str">
        <f>IF('App3'!$G$45="","##BLANK",'App3'!$G$45)</f>
        <v>##BLANK</v>
      </c>
      <c r="W239" s="6568" t="str">
        <f>IF('App3'!$G$45="","##BLANK",'App3'!$G$45)</f>
        <v>##BLANK</v>
      </c>
      <c r="X239" s="6568" t="str">
        <f>IF('App3'!$G$45="","##BLANK",'App3'!$G$45)</f>
        <v>##BLANK</v>
      </c>
      <c r="Y239" s="6568" t="str">
        <f>IF('App3'!$G$45="","##BLANK",'App3'!$G$45)</f>
        <v>##BLANK</v>
      </c>
    </row>
    <row r="240" spans="2:25">
      <c r="B240" s="6571" t="s">
        <v>17578</v>
      </c>
      <c r="C240" s="6568" t="s">
        <v>548</v>
      </c>
      <c r="D240" s="6568" t="s">
        <v>509</v>
      </c>
      <c r="E240" s="6568" t="s">
        <v>3142</v>
      </c>
      <c r="F240" s="6568" t="s">
        <v>16020</v>
      </c>
      <c r="G240" s="6568" t="str">
        <f>IF('App3'!$G$46="","##BLANK",'App3'!$G$46)</f>
        <v>##BLANK</v>
      </c>
      <c r="H240" s="6568" t="str">
        <f>IF('App3'!$G$46="","##BLANK",'App3'!$G$46)</f>
        <v>##BLANK</v>
      </c>
      <c r="I240" s="6568" t="str">
        <f>IF('App3'!$G$46="","##BLANK",'App3'!$G$46)</f>
        <v>##BLANK</v>
      </c>
      <c r="J240" s="6568" t="str">
        <f>IF('App3'!$G$46="","##BLANK",'App3'!$G$46)</f>
        <v>##BLANK</v>
      </c>
      <c r="K240" s="6568" t="str">
        <f>IF('App3'!$G$46="","##BLANK",'App3'!$G$46)</f>
        <v>##BLANK</v>
      </c>
      <c r="L240" s="6568" t="str">
        <f>IF('App3'!$G$46="","##BLANK",'App3'!$G$46)</f>
        <v>##BLANK</v>
      </c>
      <c r="M240" s="6568" t="str">
        <f>IF('App3'!$G$46="","##BLANK",'App3'!$G$46)</f>
        <v>##BLANK</v>
      </c>
      <c r="N240" s="6568" t="str">
        <f>IF('App3'!$G$46="","##BLANK",'App3'!$G$46)</f>
        <v>##BLANK</v>
      </c>
      <c r="O240" s="6568" t="str">
        <f>IF('App3'!$G$46="","##BLANK",'App3'!$G$46)</f>
        <v>##BLANK</v>
      </c>
      <c r="P240" s="6568" t="str">
        <f>IF('App3'!$G$46="","##BLANK",'App3'!$G$46)</f>
        <v>##BLANK</v>
      </c>
      <c r="Q240" s="6568" t="str">
        <f>IF('App3'!$G$46="","##BLANK",'App3'!$G$46)</f>
        <v>##BLANK</v>
      </c>
      <c r="R240" s="6568" t="str">
        <f>IF('App3'!$G$46="","##BLANK",'App3'!$G$46)</f>
        <v>##BLANK</v>
      </c>
      <c r="S240" s="6568" t="str">
        <f>IF('App3'!$G$46="","##BLANK",'App3'!$G$46)</f>
        <v>##BLANK</v>
      </c>
      <c r="T240" s="6568" t="str">
        <f>IF('App3'!$G$46="","##BLANK",'App3'!$G$46)</f>
        <v>##BLANK</v>
      </c>
      <c r="U240" s="6568" t="str">
        <f>IF('App3'!$G$46="","##BLANK",'App3'!$G$46)</f>
        <v>##BLANK</v>
      </c>
      <c r="V240" s="6568" t="str">
        <f>IF('App3'!$G$46="","##BLANK",'App3'!$G$46)</f>
        <v>##BLANK</v>
      </c>
      <c r="W240" s="6568" t="str">
        <f>IF('App3'!$G$46="","##BLANK",'App3'!$G$46)</f>
        <v>##BLANK</v>
      </c>
      <c r="X240" s="6568" t="str">
        <f>IF('App3'!$G$46="","##BLANK",'App3'!$G$46)</f>
        <v>##BLANK</v>
      </c>
      <c r="Y240" s="6568" t="str">
        <f>IF('App3'!$G$46="","##BLANK",'App3'!$G$46)</f>
        <v>##BLANK</v>
      </c>
    </row>
    <row r="241" spans="2:25">
      <c r="B241" s="6571" t="s">
        <v>17579</v>
      </c>
      <c r="C241" s="6568" t="s">
        <v>548</v>
      </c>
      <c r="D241" s="6568" t="s">
        <v>509</v>
      </c>
      <c r="E241" s="6568" t="s">
        <v>3142</v>
      </c>
      <c r="F241" s="6568" t="s">
        <v>16020</v>
      </c>
      <c r="G241" s="6568" t="str">
        <f>IF('App3'!$G$47="","##BLANK",'App3'!$G$47)</f>
        <v>##BLANK</v>
      </c>
      <c r="H241" s="6568" t="str">
        <f>IF('App3'!$G$47="","##BLANK",'App3'!$G$47)</f>
        <v>##BLANK</v>
      </c>
      <c r="I241" s="6568" t="str">
        <f>IF('App3'!$G$47="","##BLANK",'App3'!$G$47)</f>
        <v>##BLANK</v>
      </c>
      <c r="J241" s="6568" t="str">
        <f>IF('App3'!$G$47="","##BLANK",'App3'!$G$47)</f>
        <v>##BLANK</v>
      </c>
      <c r="K241" s="6568" t="str">
        <f>IF('App3'!$G$47="","##BLANK",'App3'!$G$47)</f>
        <v>##BLANK</v>
      </c>
      <c r="L241" s="6568" t="str">
        <f>IF('App3'!$G$47="","##BLANK",'App3'!$G$47)</f>
        <v>##BLANK</v>
      </c>
      <c r="M241" s="6568" t="str">
        <f>IF('App3'!$G$47="","##BLANK",'App3'!$G$47)</f>
        <v>##BLANK</v>
      </c>
      <c r="N241" s="6568" t="str">
        <f>IF('App3'!$G$47="","##BLANK",'App3'!$G$47)</f>
        <v>##BLANK</v>
      </c>
      <c r="O241" s="6568" t="str">
        <f>IF('App3'!$G$47="","##BLANK",'App3'!$G$47)</f>
        <v>##BLANK</v>
      </c>
      <c r="P241" s="6568" t="str">
        <f>IF('App3'!$G$47="","##BLANK",'App3'!$G$47)</f>
        <v>##BLANK</v>
      </c>
      <c r="Q241" s="6568" t="str">
        <f>IF('App3'!$G$47="","##BLANK",'App3'!$G$47)</f>
        <v>##BLANK</v>
      </c>
      <c r="R241" s="6568" t="str">
        <f>IF('App3'!$G$47="","##BLANK",'App3'!$G$47)</f>
        <v>##BLANK</v>
      </c>
      <c r="S241" s="6568" t="str">
        <f>IF('App3'!$G$47="","##BLANK",'App3'!$G$47)</f>
        <v>##BLANK</v>
      </c>
      <c r="T241" s="6568" t="str">
        <f>IF('App3'!$G$47="","##BLANK",'App3'!$G$47)</f>
        <v>##BLANK</v>
      </c>
      <c r="U241" s="6568" t="str">
        <f>IF('App3'!$G$47="","##BLANK",'App3'!$G$47)</f>
        <v>##BLANK</v>
      </c>
      <c r="V241" s="6568" t="str">
        <f>IF('App3'!$G$47="","##BLANK",'App3'!$G$47)</f>
        <v>##BLANK</v>
      </c>
      <c r="W241" s="6568" t="str">
        <f>IF('App3'!$G$47="","##BLANK",'App3'!$G$47)</f>
        <v>##BLANK</v>
      </c>
      <c r="X241" s="6568" t="str">
        <f>IF('App3'!$G$47="","##BLANK",'App3'!$G$47)</f>
        <v>##BLANK</v>
      </c>
      <c r="Y241" s="6568" t="str">
        <f>IF('App3'!$G$47="","##BLANK",'App3'!$G$47)</f>
        <v>##BLANK</v>
      </c>
    </row>
    <row r="242" spans="2:25">
      <c r="B242" s="6571" t="s">
        <v>17580</v>
      </c>
      <c r="C242" s="6568" t="s">
        <v>548</v>
      </c>
      <c r="D242" s="6568" t="s">
        <v>509</v>
      </c>
      <c r="E242" s="6568" t="s">
        <v>3142</v>
      </c>
      <c r="F242" s="6568" t="s">
        <v>16020</v>
      </c>
      <c r="G242" s="6568" t="str">
        <f>IF('App3'!$G$48="","##BLANK",'App3'!$G$48)</f>
        <v>##BLANK</v>
      </c>
      <c r="H242" s="6568" t="str">
        <f>IF('App3'!$G$48="","##BLANK",'App3'!$G$48)</f>
        <v>##BLANK</v>
      </c>
      <c r="I242" s="6568" t="str">
        <f>IF('App3'!$G$48="","##BLANK",'App3'!$G$48)</f>
        <v>##BLANK</v>
      </c>
      <c r="J242" s="6568" t="str">
        <f>IF('App3'!$G$48="","##BLANK",'App3'!$G$48)</f>
        <v>##BLANK</v>
      </c>
      <c r="K242" s="6568" t="str">
        <f>IF('App3'!$G$48="","##BLANK",'App3'!$G$48)</f>
        <v>##BLANK</v>
      </c>
      <c r="L242" s="6568" t="str">
        <f>IF('App3'!$G$48="","##BLANK",'App3'!$G$48)</f>
        <v>##BLANK</v>
      </c>
      <c r="M242" s="6568" t="str">
        <f>IF('App3'!$G$48="","##BLANK",'App3'!$G$48)</f>
        <v>##BLANK</v>
      </c>
      <c r="N242" s="6568" t="str">
        <f>IF('App3'!$G$48="","##BLANK",'App3'!$G$48)</f>
        <v>##BLANK</v>
      </c>
      <c r="O242" s="6568" t="str">
        <f>IF('App3'!$G$48="","##BLANK",'App3'!$G$48)</f>
        <v>##BLANK</v>
      </c>
      <c r="P242" s="6568" t="str">
        <f>IF('App3'!$G$48="","##BLANK",'App3'!$G$48)</f>
        <v>##BLANK</v>
      </c>
      <c r="Q242" s="6568" t="str">
        <f>IF('App3'!$G$48="","##BLANK",'App3'!$G$48)</f>
        <v>##BLANK</v>
      </c>
      <c r="R242" s="6568" t="str">
        <f>IF('App3'!$G$48="","##BLANK",'App3'!$G$48)</f>
        <v>##BLANK</v>
      </c>
      <c r="S242" s="6568" t="str">
        <f>IF('App3'!$G$48="","##BLANK",'App3'!$G$48)</f>
        <v>##BLANK</v>
      </c>
      <c r="T242" s="6568" t="str">
        <f>IF('App3'!$G$48="","##BLANK",'App3'!$G$48)</f>
        <v>##BLANK</v>
      </c>
      <c r="U242" s="6568" t="str">
        <f>IF('App3'!$G$48="","##BLANK",'App3'!$G$48)</f>
        <v>##BLANK</v>
      </c>
      <c r="V242" s="6568" t="str">
        <f>IF('App3'!$G$48="","##BLANK",'App3'!$G$48)</f>
        <v>##BLANK</v>
      </c>
      <c r="W242" s="6568" t="str">
        <f>IF('App3'!$G$48="","##BLANK",'App3'!$G$48)</f>
        <v>##BLANK</v>
      </c>
      <c r="X242" s="6568" t="str">
        <f>IF('App3'!$G$48="","##BLANK",'App3'!$G$48)</f>
        <v>##BLANK</v>
      </c>
      <c r="Y242" s="6568" t="str">
        <f>IF('App3'!$G$48="","##BLANK",'App3'!$G$48)</f>
        <v>##BLANK</v>
      </c>
    </row>
    <row r="243" spans="2:25">
      <c r="B243" s="6571" t="s">
        <v>17581</v>
      </c>
      <c r="C243" s="6568" t="s">
        <v>548</v>
      </c>
      <c r="D243" s="6568" t="s">
        <v>509</v>
      </c>
      <c r="E243" s="6568" t="s">
        <v>3142</v>
      </c>
      <c r="F243" s="6568" t="s">
        <v>16020</v>
      </c>
      <c r="G243" s="6568" t="str">
        <f>IF('App3'!$G$49="","##BLANK",'App3'!$G$49)</f>
        <v>##BLANK</v>
      </c>
      <c r="H243" s="6568" t="str">
        <f>IF('App3'!$G$49="","##BLANK",'App3'!$G$49)</f>
        <v>##BLANK</v>
      </c>
      <c r="I243" s="6568" t="str">
        <f>IF('App3'!$G$49="","##BLANK",'App3'!$G$49)</f>
        <v>##BLANK</v>
      </c>
      <c r="J243" s="6568" t="str">
        <f>IF('App3'!$G$49="","##BLANK",'App3'!$G$49)</f>
        <v>##BLANK</v>
      </c>
      <c r="K243" s="6568" t="str">
        <f>IF('App3'!$G$49="","##BLANK",'App3'!$G$49)</f>
        <v>##BLANK</v>
      </c>
      <c r="L243" s="6568" t="str">
        <f>IF('App3'!$G$49="","##BLANK",'App3'!$G$49)</f>
        <v>##BLANK</v>
      </c>
      <c r="M243" s="6568" t="str">
        <f>IF('App3'!$G$49="","##BLANK",'App3'!$G$49)</f>
        <v>##BLANK</v>
      </c>
      <c r="N243" s="6568" t="str">
        <f>IF('App3'!$G$49="","##BLANK",'App3'!$G$49)</f>
        <v>##BLANK</v>
      </c>
      <c r="O243" s="6568" t="str">
        <f>IF('App3'!$G$49="","##BLANK",'App3'!$G$49)</f>
        <v>##BLANK</v>
      </c>
      <c r="P243" s="6568" t="str">
        <f>IF('App3'!$G$49="","##BLANK",'App3'!$G$49)</f>
        <v>##BLANK</v>
      </c>
      <c r="Q243" s="6568" t="str">
        <f>IF('App3'!$G$49="","##BLANK",'App3'!$G$49)</f>
        <v>##BLANK</v>
      </c>
      <c r="R243" s="6568" t="str">
        <f>IF('App3'!$G$49="","##BLANK",'App3'!$G$49)</f>
        <v>##BLANK</v>
      </c>
      <c r="S243" s="6568" t="str">
        <f>IF('App3'!$G$49="","##BLANK",'App3'!$G$49)</f>
        <v>##BLANK</v>
      </c>
      <c r="T243" s="6568" t="str">
        <f>IF('App3'!$G$49="","##BLANK",'App3'!$G$49)</f>
        <v>##BLANK</v>
      </c>
      <c r="U243" s="6568" t="str">
        <f>IF('App3'!$G$49="","##BLANK",'App3'!$G$49)</f>
        <v>##BLANK</v>
      </c>
      <c r="V243" s="6568" t="str">
        <f>IF('App3'!$G$49="","##BLANK",'App3'!$G$49)</f>
        <v>##BLANK</v>
      </c>
      <c r="W243" s="6568" t="str">
        <f>IF('App3'!$G$49="","##BLANK",'App3'!$G$49)</f>
        <v>##BLANK</v>
      </c>
      <c r="X243" s="6568" t="str">
        <f>IF('App3'!$G$49="","##BLANK",'App3'!$G$49)</f>
        <v>##BLANK</v>
      </c>
      <c r="Y243" s="6568" t="str">
        <f>IF('App3'!$G$49="","##BLANK",'App3'!$G$49)</f>
        <v>##BLANK</v>
      </c>
    </row>
    <row r="244" spans="2:25">
      <c r="B244" s="6571" t="s">
        <v>17582</v>
      </c>
      <c r="C244" s="6568" t="s">
        <v>548</v>
      </c>
      <c r="D244" s="6568" t="s">
        <v>509</v>
      </c>
      <c r="E244" s="6568" t="s">
        <v>3142</v>
      </c>
      <c r="F244" s="6568" t="s">
        <v>16020</v>
      </c>
      <c r="G244" s="6568" t="str">
        <f>IF('App3'!$G$50="","##BLANK",'App3'!$G$50)</f>
        <v>##BLANK</v>
      </c>
      <c r="H244" s="6568" t="str">
        <f>IF('App3'!$G$50="","##BLANK",'App3'!$G$50)</f>
        <v>##BLANK</v>
      </c>
      <c r="I244" s="6568" t="str">
        <f>IF('App3'!$G$50="","##BLANK",'App3'!$G$50)</f>
        <v>##BLANK</v>
      </c>
      <c r="J244" s="6568" t="str">
        <f>IF('App3'!$G$50="","##BLANK",'App3'!$G$50)</f>
        <v>##BLANK</v>
      </c>
      <c r="K244" s="6568" t="str">
        <f>IF('App3'!$G$50="","##BLANK",'App3'!$G$50)</f>
        <v>##BLANK</v>
      </c>
      <c r="L244" s="6568" t="str">
        <f>IF('App3'!$G$50="","##BLANK",'App3'!$G$50)</f>
        <v>##BLANK</v>
      </c>
      <c r="M244" s="6568" t="str">
        <f>IF('App3'!$G$50="","##BLANK",'App3'!$G$50)</f>
        <v>##BLANK</v>
      </c>
      <c r="N244" s="6568" t="str">
        <f>IF('App3'!$G$50="","##BLANK",'App3'!$G$50)</f>
        <v>##BLANK</v>
      </c>
      <c r="O244" s="6568" t="str">
        <f>IF('App3'!$G$50="","##BLANK",'App3'!$G$50)</f>
        <v>##BLANK</v>
      </c>
      <c r="P244" s="6568" t="str">
        <f>IF('App3'!$G$50="","##BLANK",'App3'!$G$50)</f>
        <v>##BLANK</v>
      </c>
      <c r="Q244" s="6568" t="str">
        <f>IF('App3'!$G$50="","##BLANK",'App3'!$G$50)</f>
        <v>##BLANK</v>
      </c>
      <c r="R244" s="6568" t="str">
        <f>IF('App3'!$G$50="","##BLANK",'App3'!$G$50)</f>
        <v>##BLANK</v>
      </c>
      <c r="S244" s="6568" t="str">
        <f>IF('App3'!$G$50="","##BLANK",'App3'!$G$50)</f>
        <v>##BLANK</v>
      </c>
      <c r="T244" s="6568" t="str">
        <f>IF('App3'!$G$50="","##BLANK",'App3'!$G$50)</f>
        <v>##BLANK</v>
      </c>
      <c r="U244" s="6568" t="str">
        <f>IF('App3'!$G$50="","##BLANK",'App3'!$G$50)</f>
        <v>##BLANK</v>
      </c>
      <c r="V244" s="6568" t="str">
        <f>IF('App3'!$G$50="","##BLANK",'App3'!$G$50)</f>
        <v>##BLANK</v>
      </c>
      <c r="W244" s="6568" t="str">
        <f>IF('App3'!$G$50="","##BLANK",'App3'!$G$50)</f>
        <v>##BLANK</v>
      </c>
      <c r="X244" s="6568" t="str">
        <f>IF('App3'!$G$50="","##BLANK",'App3'!$G$50)</f>
        <v>##BLANK</v>
      </c>
      <c r="Y244" s="6568" t="str">
        <f>IF('App3'!$G$50="","##BLANK",'App3'!$G$50)</f>
        <v>##BLANK</v>
      </c>
    </row>
    <row r="245" spans="2:25">
      <c r="B245" s="6571" t="s">
        <v>17583</v>
      </c>
      <c r="C245" s="6568" t="s">
        <v>548</v>
      </c>
      <c r="D245" s="6568" t="s">
        <v>509</v>
      </c>
      <c r="E245" s="6568" t="s">
        <v>3142</v>
      </c>
      <c r="F245" s="6568" t="s">
        <v>16020</v>
      </c>
      <c r="G245" s="6568" t="str">
        <f>IF('App3'!$G$51="","##BLANK",'App3'!$G$51)</f>
        <v>##BLANK</v>
      </c>
      <c r="H245" s="6568" t="str">
        <f>IF('App3'!$G$51="","##BLANK",'App3'!$G$51)</f>
        <v>##BLANK</v>
      </c>
      <c r="I245" s="6568" t="str">
        <f>IF('App3'!$G$51="","##BLANK",'App3'!$G$51)</f>
        <v>##BLANK</v>
      </c>
      <c r="J245" s="6568" t="str">
        <f>IF('App3'!$G$51="","##BLANK",'App3'!$G$51)</f>
        <v>##BLANK</v>
      </c>
      <c r="K245" s="6568" t="str">
        <f>IF('App3'!$G$51="","##BLANK",'App3'!$G$51)</f>
        <v>##BLANK</v>
      </c>
      <c r="L245" s="6568" t="str">
        <f>IF('App3'!$G$51="","##BLANK",'App3'!$G$51)</f>
        <v>##BLANK</v>
      </c>
      <c r="M245" s="6568" t="str">
        <f>IF('App3'!$G$51="","##BLANK",'App3'!$G$51)</f>
        <v>##BLANK</v>
      </c>
      <c r="N245" s="6568" t="str">
        <f>IF('App3'!$G$51="","##BLANK",'App3'!$G$51)</f>
        <v>##BLANK</v>
      </c>
      <c r="O245" s="6568" t="str">
        <f>IF('App3'!$G$51="","##BLANK",'App3'!$G$51)</f>
        <v>##BLANK</v>
      </c>
      <c r="P245" s="6568" t="str">
        <f>IF('App3'!$G$51="","##BLANK",'App3'!$G$51)</f>
        <v>##BLANK</v>
      </c>
      <c r="Q245" s="6568" t="str">
        <f>IF('App3'!$G$51="","##BLANK",'App3'!$G$51)</f>
        <v>##BLANK</v>
      </c>
      <c r="R245" s="6568" t="str">
        <f>IF('App3'!$G$51="","##BLANK",'App3'!$G$51)</f>
        <v>##BLANK</v>
      </c>
      <c r="S245" s="6568" t="str">
        <f>IF('App3'!$G$51="","##BLANK",'App3'!$G$51)</f>
        <v>##BLANK</v>
      </c>
      <c r="T245" s="6568" t="str">
        <f>IF('App3'!$G$51="","##BLANK",'App3'!$G$51)</f>
        <v>##BLANK</v>
      </c>
      <c r="U245" s="6568" t="str">
        <f>IF('App3'!$G$51="","##BLANK",'App3'!$G$51)</f>
        <v>##BLANK</v>
      </c>
      <c r="V245" s="6568" t="str">
        <f>IF('App3'!$G$51="","##BLANK",'App3'!$G$51)</f>
        <v>##BLANK</v>
      </c>
      <c r="W245" s="6568" t="str">
        <f>IF('App3'!$G$51="","##BLANK",'App3'!$G$51)</f>
        <v>##BLANK</v>
      </c>
      <c r="X245" s="6568" t="str">
        <f>IF('App3'!$G$51="","##BLANK",'App3'!$G$51)</f>
        <v>##BLANK</v>
      </c>
      <c r="Y245" s="6568" t="str">
        <f>IF('App3'!$G$51="","##BLANK",'App3'!$G$51)</f>
        <v>##BLANK</v>
      </c>
    </row>
    <row r="246" spans="2:25">
      <c r="B246" s="6571" t="s">
        <v>17584</v>
      </c>
      <c r="C246" s="6568" t="s">
        <v>548</v>
      </c>
      <c r="D246" s="6568" t="s">
        <v>509</v>
      </c>
      <c r="E246" s="6568" t="s">
        <v>3142</v>
      </c>
      <c r="F246" s="6568" t="s">
        <v>16020</v>
      </c>
      <c r="G246" s="6568" t="str">
        <f>IF('App3'!$G$52="","##BLANK",'App3'!$G$52)</f>
        <v>##BLANK</v>
      </c>
      <c r="H246" s="6568" t="str">
        <f>IF('App3'!$G$52="","##BLANK",'App3'!$G$52)</f>
        <v>##BLANK</v>
      </c>
      <c r="I246" s="6568" t="str">
        <f>IF('App3'!$G$52="","##BLANK",'App3'!$G$52)</f>
        <v>##BLANK</v>
      </c>
      <c r="J246" s="6568" t="str">
        <f>IF('App3'!$G$52="","##BLANK",'App3'!$G$52)</f>
        <v>##BLANK</v>
      </c>
      <c r="K246" s="6568" t="str">
        <f>IF('App3'!$G$52="","##BLANK",'App3'!$G$52)</f>
        <v>##BLANK</v>
      </c>
      <c r="L246" s="6568" t="str">
        <f>IF('App3'!$G$52="","##BLANK",'App3'!$G$52)</f>
        <v>##BLANK</v>
      </c>
      <c r="M246" s="6568" t="str">
        <f>IF('App3'!$G$52="","##BLANK",'App3'!$G$52)</f>
        <v>##BLANK</v>
      </c>
      <c r="N246" s="6568" t="str">
        <f>IF('App3'!$G$52="","##BLANK",'App3'!$G$52)</f>
        <v>##BLANK</v>
      </c>
      <c r="O246" s="6568" t="str">
        <f>IF('App3'!$G$52="","##BLANK",'App3'!$G$52)</f>
        <v>##BLANK</v>
      </c>
      <c r="P246" s="6568" t="str">
        <f>IF('App3'!$G$52="","##BLANK",'App3'!$G$52)</f>
        <v>##BLANK</v>
      </c>
      <c r="Q246" s="6568" t="str">
        <f>IF('App3'!$G$52="","##BLANK",'App3'!$G$52)</f>
        <v>##BLANK</v>
      </c>
      <c r="R246" s="6568" t="str">
        <f>IF('App3'!$G$52="","##BLANK",'App3'!$G$52)</f>
        <v>##BLANK</v>
      </c>
      <c r="S246" s="6568" t="str">
        <f>IF('App3'!$G$52="","##BLANK",'App3'!$G$52)</f>
        <v>##BLANK</v>
      </c>
      <c r="T246" s="6568" t="str">
        <f>IF('App3'!$G$52="","##BLANK",'App3'!$G$52)</f>
        <v>##BLANK</v>
      </c>
      <c r="U246" s="6568" t="str">
        <f>IF('App3'!$G$52="","##BLANK",'App3'!$G$52)</f>
        <v>##BLANK</v>
      </c>
      <c r="V246" s="6568" t="str">
        <f>IF('App3'!$G$52="","##BLANK",'App3'!$G$52)</f>
        <v>##BLANK</v>
      </c>
      <c r="W246" s="6568" t="str">
        <f>IF('App3'!$G$52="","##BLANK",'App3'!$G$52)</f>
        <v>##BLANK</v>
      </c>
      <c r="X246" s="6568" t="str">
        <f>IF('App3'!$G$52="","##BLANK",'App3'!$G$52)</f>
        <v>##BLANK</v>
      </c>
      <c r="Y246" s="6568" t="str">
        <f>IF('App3'!$G$52="","##BLANK",'App3'!$G$52)</f>
        <v>##BLANK</v>
      </c>
    </row>
    <row r="247" spans="2:25">
      <c r="B247" s="6571" t="s">
        <v>17585</v>
      </c>
      <c r="C247" s="6568" t="s">
        <v>548</v>
      </c>
      <c r="D247" s="6568" t="s">
        <v>509</v>
      </c>
      <c r="E247" s="6568" t="s">
        <v>3142</v>
      </c>
      <c r="F247" s="6568" t="s">
        <v>16020</v>
      </c>
      <c r="G247" s="6568" t="str">
        <f>IF('App3'!$G$53="","##BLANK",'App3'!$G$53)</f>
        <v>##BLANK</v>
      </c>
      <c r="H247" s="6568" t="str">
        <f>IF('App3'!$G$53="","##BLANK",'App3'!$G$53)</f>
        <v>##BLANK</v>
      </c>
      <c r="I247" s="6568" t="str">
        <f>IF('App3'!$G$53="","##BLANK",'App3'!$G$53)</f>
        <v>##BLANK</v>
      </c>
      <c r="J247" s="6568" t="str">
        <f>IF('App3'!$G$53="","##BLANK",'App3'!$G$53)</f>
        <v>##BLANK</v>
      </c>
      <c r="K247" s="6568" t="str">
        <f>IF('App3'!$G$53="","##BLANK",'App3'!$G$53)</f>
        <v>##BLANK</v>
      </c>
      <c r="L247" s="6568" t="str">
        <f>IF('App3'!$G$53="","##BLANK",'App3'!$G$53)</f>
        <v>##BLANK</v>
      </c>
      <c r="M247" s="6568" t="str">
        <f>IF('App3'!$G$53="","##BLANK",'App3'!$G$53)</f>
        <v>##BLANK</v>
      </c>
      <c r="N247" s="6568" t="str">
        <f>IF('App3'!$G$53="","##BLANK",'App3'!$G$53)</f>
        <v>##BLANK</v>
      </c>
      <c r="O247" s="6568" t="str">
        <f>IF('App3'!$G$53="","##BLANK",'App3'!$G$53)</f>
        <v>##BLANK</v>
      </c>
      <c r="P247" s="6568" t="str">
        <f>IF('App3'!$G$53="","##BLANK",'App3'!$G$53)</f>
        <v>##BLANK</v>
      </c>
      <c r="Q247" s="6568" t="str">
        <f>IF('App3'!$G$53="","##BLANK",'App3'!$G$53)</f>
        <v>##BLANK</v>
      </c>
      <c r="R247" s="6568" t="str">
        <f>IF('App3'!$G$53="","##BLANK",'App3'!$G$53)</f>
        <v>##BLANK</v>
      </c>
      <c r="S247" s="6568" t="str">
        <f>IF('App3'!$G$53="","##BLANK",'App3'!$G$53)</f>
        <v>##BLANK</v>
      </c>
      <c r="T247" s="6568" t="str">
        <f>IF('App3'!$G$53="","##BLANK",'App3'!$G$53)</f>
        <v>##BLANK</v>
      </c>
      <c r="U247" s="6568" t="str">
        <f>IF('App3'!$G$53="","##BLANK",'App3'!$G$53)</f>
        <v>##BLANK</v>
      </c>
      <c r="V247" s="6568" t="str">
        <f>IF('App3'!$G$53="","##BLANK",'App3'!$G$53)</f>
        <v>##BLANK</v>
      </c>
      <c r="W247" s="6568" t="str">
        <f>IF('App3'!$G$53="","##BLANK",'App3'!$G$53)</f>
        <v>##BLANK</v>
      </c>
      <c r="X247" s="6568" t="str">
        <f>IF('App3'!$G$53="","##BLANK",'App3'!$G$53)</f>
        <v>##BLANK</v>
      </c>
      <c r="Y247" s="6568" t="str">
        <f>IF('App3'!$G$53="","##BLANK",'App3'!$G$53)</f>
        <v>##BLANK</v>
      </c>
    </row>
    <row r="248" spans="2:25">
      <c r="B248" s="6571" t="s">
        <v>17586</v>
      </c>
      <c r="C248" s="6568" t="s">
        <v>548</v>
      </c>
      <c r="D248" s="6568" t="s">
        <v>509</v>
      </c>
      <c r="E248" s="6568" t="s">
        <v>3142</v>
      </c>
      <c r="F248" s="6568" t="s">
        <v>16020</v>
      </c>
      <c r="G248" s="6568" t="str">
        <f>IF('App3'!$G$54="","##BLANK",'App3'!$G$54)</f>
        <v>##BLANK</v>
      </c>
      <c r="H248" s="6568" t="str">
        <f>IF('App3'!$G$54="","##BLANK",'App3'!$G$54)</f>
        <v>##BLANK</v>
      </c>
      <c r="I248" s="6568" t="str">
        <f>IF('App3'!$G$54="","##BLANK",'App3'!$G$54)</f>
        <v>##BLANK</v>
      </c>
      <c r="J248" s="6568" t="str">
        <f>IF('App3'!$G$54="","##BLANK",'App3'!$G$54)</f>
        <v>##BLANK</v>
      </c>
      <c r="K248" s="6568" t="str">
        <f>IF('App3'!$G$54="","##BLANK",'App3'!$G$54)</f>
        <v>##BLANK</v>
      </c>
      <c r="L248" s="6568" t="str">
        <f>IF('App3'!$G$54="","##BLANK",'App3'!$G$54)</f>
        <v>##BLANK</v>
      </c>
      <c r="M248" s="6568" t="str">
        <f>IF('App3'!$G$54="","##BLANK",'App3'!$G$54)</f>
        <v>##BLANK</v>
      </c>
      <c r="N248" s="6568" t="str">
        <f>IF('App3'!$G$54="","##BLANK",'App3'!$G$54)</f>
        <v>##BLANK</v>
      </c>
      <c r="O248" s="6568" t="str">
        <f>IF('App3'!$G$54="","##BLANK",'App3'!$G$54)</f>
        <v>##BLANK</v>
      </c>
      <c r="P248" s="6568" t="str">
        <f>IF('App3'!$G$54="","##BLANK",'App3'!$G$54)</f>
        <v>##BLANK</v>
      </c>
      <c r="Q248" s="6568" t="str">
        <f>IF('App3'!$G$54="","##BLANK",'App3'!$G$54)</f>
        <v>##BLANK</v>
      </c>
      <c r="R248" s="6568" t="str">
        <f>IF('App3'!$G$54="","##BLANK",'App3'!$G$54)</f>
        <v>##BLANK</v>
      </c>
      <c r="S248" s="6568" t="str">
        <f>IF('App3'!$G$54="","##BLANK",'App3'!$G$54)</f>
        <v>##BLANK</v>
      </c>
      <c r="T248" s="6568" t="str">
        <f>IF('App3'!$G$54="","##BLANK",'App3'!$G$54)</f>
        <v>##BLANK</v>
      </c>
      <c r="U248" s="6568" t="str">
        <f>IF('App3'!$G$54="","##BLANK",'App3'!$G$54)</f>
        <v>##BLANK</v>
      </c>
      <c r="V248" s="6568" t="str">
        <f>IF('App3'!$G$54="","##BLANK",'App3'!$G$54)</f>
        <v>##BLANK</v>
      </c>
      <c r="W248" s="6568" t="str">
        <f>IF('App3'!$G$54="","##BLANK",'App3'!$G$54)</f>
        <v>##BLANK</v>
      </c>
      <c r="X248" s="6568" t="str">
        <f>IF('App3'!$G$54="","##BLANK",'App3'!$G$54)</f>
        <v>##BLANK</v>
      </c>
      <c r="Y248" s="6568" t="str">
        <f>IF('App3'!$G$54="","##BLANK",'App3'!$G$54)</f>
        <v>##BLANK</v>
      </c>
    </row>
    <row r="249" spans="2:25">
      <c r="B249" s="6571" t="s">
        <v>17587</v>
      </c>
      <c r="C249" s="6568" t="s">
        <v>548</v>
      </c>
      <c r="D249" s="6568" t="s">
        <v>509</v>
      </c>
      <c r="E249" s="6568" t="s">
        <v>3142</v>
      </c>
      <c r="F249" s="6568" t="s">
        <v>16020</v>
      </c>
      <c r="G249" s="6568" t="str">
        <f>IF('App3'!$G$55="","##BLANK",'App3'!$G$55)</f>
        <v>##BLANK</v>
      </c>
      <c r="H249" s="6568" t="str">
        <f>IF('App3'!$G$55="","##BLANK",'App3'!$G$55)</f>
        <v>##BLANK</v>
      </c>
      <c r="I249" s="6568" t="str">
        <f>IF('App3'!$G$55="","##BLANK",'App3'!$G$55)</f>
        <v>##BLANK</v>
      </c>
      <c r="J249" s="6568" t="str">
        <f>IF('App3'!$G$55="","##BLANK",'App3'!$G$55)</f>
        <v>##BLANK</v>
      </c>
      <c r="K249" s="6568" t="str">
        <f>IF('App3'!$G$55="","##BLANK",'App3'!$G$55)</f>
        <v>##BLANK</v>
      </c>
      <c r="L249" s="6568" t="str">
        <f>IF('App3'!$G$55="","##BLANK",'App3'!$G$55)</f>
        <v>##BLANK</v>
      </c>
      <c r="M249" s="6568" t="str">
        <f>IF('App3'!$G$55="","##BLANK",'App3'!$G$55)</f>
        <v>##BLANK</v>
      </c>
      <c r="N249" s="6568" t="str">
        <f>IF('App3'!$G$55="","##BLANK",'App3'!$G$55)</f>
        <v>##BLANK</v>
      </c>
      <c r="O249" s="6568" t="str">
        <f>IF('App3'!$G$55="","##BLANK",'App3'!$G$55)</f>
        <v>##BLANK</v>
      </c>
      <c r="P249" s="6568" t="str">
        <f>IF('App3'!$G$55="","##BLANK",'App3'!$G$55)</f>
        <v>##BLANK</v>
      </c>
      <c r="Q249" s="6568" t="str">
        <f>IF('App3'!$G$55="","##BLANK",'App3'!$G$55)</f>
        <v>##BLANK</v>
      </c>
      <c r="R249" s="6568" t="str">
        <f>IF('App3'!$G$55="","##BLANK",'App3'!$G$55)</f>
        <v>##BLANK</v>
      </c>
      <c r="S249" s="6568" t="str">
        <f>IF('App3'!$G$55="","##BLANK",'App3'!$G$55)</f>
        <v>##BLANK</v>
      </c>
      <c r="T249" s="6568" t="str">
        <f>IF('App3'!$G$55="","##BLANK",'App3'!$G$55)</f>
        <v>##BLANK</v>
      </c>
      <c r="U249" s="6568" t="str">
        <f>IF('App3'!$G$55="","##BLANK",'App3'!$G$55)</f>
        <v>##BLANK</v>
      </c>
      <c r="V249" s="6568" t="str">
        <f>IF('App3'!$G$55="","##BLANK",'App3'!$G$55)</f>
        <v>##BLANK</v>
      </c>
      <c r="W249" s="6568" t="str">
        <f>IF('App3'!$G$55="","##BLANK",'App3'!$G$55)</f>
        <v>##BLANK</v>
      </c>
      <c r="X249" s="6568" t="str">
        <f>IF('App3'!$G$55="","##BLANK",'App3'!$G$55)</f>
        <v>##BLANK</v>
      </c>
      <c r="Y249" s="6568" t="str">
        <f>IF('App3'!$G$55="","##BLANK",'App3'!$G$55)</f>
        <v>##BLANK</v>
      </c>
    </row>
    <row r="250" spans="2:25">
      <c r="B250" s="6571" t="s">
        <v>17588</v>
      </c>
      <c r="C250" s="6568" t="s">
        <v>548</v>
      </c>
      <c r="D250" s="6568" t="s">
        <v>509</v>
      </c>
      <c r="E250" s="6568" t="s">
        <v>3142</v>
      </c>
      <c r="F250" s="6568" t="s">
        <v>16020</v>
      </c>
      <c r="G250" s="6568" t="str">
        <f>IF('App3'!$G$56="","##BLANK",'App3'!$G$56)</f>
        <v>##BLANK</v>
      </c>
      <c r="H250" s="6568" t="str">
        <f>IF('App3'!$G$56="","##BLANK",'App3'!$G$56)</f>
        <v>##BLANK</v>
      </c>
      <c r="I250" s="6568" t="str">
        <f>IF('App3'!$G$56="","##BLANK",'App3'!$G$56)</f>
        <v>##BLANK</v>
      </c>
      <c r="J250" s="6568" t="str">
        <f>IF('App3'!$G$56="","##BLANK",'App3'!$G$56)</f>
        <v>##BLANK</v>
      </c>
      <c r="K250" s="6568" t="str">
        <f>IF('App3'!$G$56="","##BLANK",'App3'!$G$56)</f>
        <v>##BLANK</v>
      </c>
      <c r="L250" s="6568" t="str">
        <f>IF('App3'!$G$56="","##BLANK",'App3'!$G$56)</f>
        <v>##BLANK</v>
      </c>
      <c r="M250" s="6568" t="str">
        <f>IF('App3'!$G$56="","##BLANK",'App3'!$G$56)</f>
        <v>##BLANK</v>
      </c>
      <c r="N250" s="6568" t="str">
        <f>IF('App3'!$G$56="","##BLANK",'App3'!$G$56)</f>
        <v>##BLANK</v>
      </c>
      <c r="O250" s="6568" t="str">
        <f>IF('App3'!$G$56="","##BLANK",'App3'!$G$56)</f>
        <v>##BLANK</v>
      </c>
      <c r="P250" s="6568" t="str">
        <f>IF('App3'!$G$56="","##BLANK",'App3'!$G$56)</f>
        <v>##BLANK</v>
      </c>
      <c r="Q250" s="6568" t="str">
        <f>IF('App3'!$G$56="","##BLANK",'App3'!$G$56)</f>
        <v>##BLANK</v>
      </c>
      <c r="R250" s="6568" t="str">
        <f>IF('App3'!$G$56="","##BLANK",'App3'!$G$56)</f>
        <v>##BLANK</v>
      </c>
      <c r="S250" s="6568" t="str">
        <f>IF('App3'!$G$56="","##BLANK",'App3'!$G$56)</f>
        <v>##BLANK</v>
      </c>
      <c r="T250" s="6568" t="str">
        <f>IF('App3'!$G$56="","##BLANK",'App3'!$G$56)</f>
        <v>##BLANK</v>
      </c>
      <c r="U250" s="6568" t="str">
        <f>IF('App3'!$G$56="","##BLANK",'App3'!$G$56)</f>
        <v>##BLANK</v>
      </c>
      <c r="V250" s="6568" t="str">
        <f>IF('App3'!$G$56="","##BLANK",'App3'!$G$56)</f>
        <v>##BLANK</v>
      </c>
      <c r="W250" s="6568" t="str">
        <f>IF('App3'!$G$56="","##BLANK",'App3'!$G$56)</f>
        <v>##BLANK</v>
      </c>
      <c r="X250" s="6568" t="str">
        <f>IF('App3'!$G$56="","##BLANK",'App3'!$G$56)</f>
        <v>##BLANK</v>
      </c>
      <c r="Y250" s="6568" t="str">
        <f>IF('App3'!$G$56="","##BLANK",'App3'!$G$56)</f>
        <v>##BLANK</v>
      </c>
    </row>
    <row r="251" spans="2:25">
      <c r="B251" s="6571" t="s">
        <v>17589</v>
      </c>
      <c r="C251" s="6568" t="s">
        <v>548</v>
      </c>
      <c r="D251" s="6568" t="s">
        <v>509</v>
      </c>
      <c r="E251" s="6568" t="s">
        <v>3142</v>
      </c>
      <c r="F251" s="6568" t="s">
        <v>16020</v>
      </c>
      <c r="G251" s="6568" t="str">
        <f>IF('App3'!$G$57="","##BLANK",'App3'!$G$57)</f>
        <v>##BLANK</v>
      </c>
      <c r="H251" s="6568" t="str">
        <f>IF('App3'!$G$57="","##BLANK",'App3'!$G$57)</f>
        <v>##BLANK</v>
      </c>
      <c r="I251" s="6568" t="str">
        <f>IF('App3'!$G$57="","##BLANK",'App3'!$G$57)</f>
        <v>##BLANK</v>
      </c>
      <c r="J251" s="6568" t="str">
        <f>IF('App3'!$G$57="","##BLANK",'App3'!$G$57)</f>
        <v>##BLANK</v>
      </c>
      <c r="K251" s="6568" t="str">
        <f>IF('App3'!$G$57="","##BLANK",'App3'!$G$57)</f>
        <v>##BLANK</v>
      </c>
      <c r="L251" s="6568" t="str">
        <f>IF('App3'!$G$57="","##BLANK",'App3'!$G$57)</f>
        <v>##BLANK</v>
      </c>
      <c r="M251" s="6568" t="str">
        <f>IF('App3'!$G$57="","##BLANK",'App3'!$G$57)</f>
        <v>##BLANK</v>
      </c>
      <c r="N251" s="6568" t="str">
        <f>IF('App3'!$G$57="","##BLANK",'App3'!$G$57)</f>
        <v>##BLANK</v>
      </c>
      <c r="O251" s="6568" t="str">
        <f>IF('App3'!$G$57="","##BLANK",'App3'!$G$57)</f>
        <v>##BLANK</v>
      </c>
      <c r="P251" s="6568" t="str">
        <f>IF('App3'!$G$57="","##BLANK",'App3'!$G$57)</f>
        <v>##BLANK</v>
      </c>
      <c r="Q251" s="6568" t="str">
        <f>IF('App3'!$G$57="","##BLANK",'App3'!$G$57)</f>
        <v>##BLANK</v>
      </c>
      <c r="R251" s="6568" t="str">
        <f>IF('App3'!$G$57="","##BLANK",'App3'!$G$57)</f>
        <v>##BLANK</v>
      </c>
      <c r="S251" s="6568" t="str">
        <f>IF('App3'!$G$57="","##BLANK",'App3'!$G$57)</f>
        <v>##BLANK</v>
      </c>
      <c r="T251" s="6568" t="str">
        <f>IF('App3'!$G$57="","##BLANK",'App3'!$G$57)</f>
        <v>##BLANK</v>
      </c>
      <c r="U251" s="6568" t="str">
        <f>IF('App3'!$G$57="","##BLANK",'App3'!$G$57)</f>
        <v>##BLANK</v>
      </c>
      <c r="V251" s="6568" t="str">
        <f>IF('App3'!$G$57="","##BLANK",'App3'!$G$57)</f>
        <v>##BLANK</v>
      </c>
      <c r="W251" s="6568" t="str">
        <f>IF('App3'!$G$57="","##BLANK",'App3'!$G$57)</f>
        <v>##BLANK</v>
      </c>
      <c r="X251" s="6568" t="str">
        <f>IF('App3'!$G$57="","##BLANK",'App3'!$G$57)</f>
        <v>##BLANK</v>
      </c>
      <c r="Y251" s="6568" t="str">
        <f>IF('App3'!$G$57="","##BLANK",'App3'!$G$57)</f>
        <v>##BLANK</v>
      </c>
    </row>
    <row r="252" spans="2:25">
      <c r="B252" s="6571" t="s">
        <v>17590</v>
      </c>
      <c r="C252" s="6568" t="s">
        <v>548</v>
      </c>
      <c r="D252" s="6568" t="s">
        <v>509</v>
      </c>
      <c r="E252" s="6568" t="s">
        <v>3142</v>
      </c>
      <c r="F252" s="6568" t="s">
        <v>16020</v>
      </c>
      <c r="G252" s="6568" t="str">
        <f>IF('App3'!$G$58="","##BLANK",'App3'!$G$58)</f>
        <v>##BLANK</v>
      </c>
      <c r="H252" s="6568" t="str">
        <f>IF('App3'!$G$58="","##BLANK",'App3'!$G$58)</f>
        <v>##BLANK</v>
      </c>
      <c r="I252" s="6568" t="str">
        <f>IF('App3'!$G$58="","##BLANK",'App3'!$G$58)</f>
        <v>##BLANK</v>
      </c>
      <c r="J252" s="6568" t="str">
        <f>IF('App3'!$G$58="","##BLANK",'App3'!$G$58)</f>
        <v>##BLANK</v>
      </c>
      <c r="K252" s="6568" t="str">
        <f>IF('App3'!$G$58="","##BLANK",'App3'!$G$58)</f>
        <v>##BLANK</v>
      </c>
      <c r="L252" s="6568" t="str">
        <f>IF('App3'!$G$58="","##BLANK",'App3'!$G$58)</f>
        <v>##BLANK</v>
      </c>
      <c r="M252" s="6568" t="str">
        <f>IF('App3'!$G$58="","##BLANK",'App3'!$G$58)</f>
        <v>##BLANK</v>
      </c>
      <c r="N252" s="6568" t="str">
        <f>IF('App3'!$G$58="","##BLANK",'App3'!$G$58)</f>
        <v>##BLANK</v>
      </c>
      <c r="O252" s="6568" t="str">
        <f>IF('App3'!$G$58="","##BLANK",'App3'!$G$58)</f>
        <v>##BLANK</v>
      </c>
      <c r="P252" s="6568" t="str">
        <f>IF('App3'!$G$58="","##BLANK",'App3'!$G$58)</f>
        <v>##BLANK</v>
      </c>
      <c r="Q252" s="6568" t="str">
        <f>IF('App3'!$G$58="","##BLANK",'App3'!$G$58)</f>
        <v>##BLANK</v>
      </c>
      <c r="R252" s="6568" t="str">
        <f>IF('App3'!$G$58="","##BLANK",'App3'!$G$58)</f>
        <v>##BLANK</v>
      </c>
      <c r="S252" s="6568" t="str">
        <f>IF('App3'!$G$58="","##BLANK",'App3'!$G$58)</f>
        <v>##BLANK</v>
      </c>
      <c r="T252" s="6568" t="str">
        <f>IF('App3'!$G$58="","##BLANK",'App3'!$G$58)</f>
        <v>##BLANK</v>
      </c>
      <c r="U252" s="6568" t="str">
        <f>IF('App3'!$G$58="","##BLANK",'App3'!$G$58)</f>
        <v>##BLANK</v>
      </c>
      <c r="V252" s="6568" t="str">
        <f>IF('App3'!$G$58="","##BLANK",'App3'!$G$58)</f>
        <v>##BLANK</v>
      </c>
      <c r="W252" s="6568" t="str">
        <f>IF('App3'!$G$58="","##BLANK",'App3'!$G$58)</f>
        <v>##BLANK</v>
      </c>
      <c r="X252" s="6568" t="str">
        <f>IF('App3'!$G$58="","##BLANK",'App3'!$G$58)</f>
        <v>##BLANK</v>
      </c>
      <c r="Y252" s="6568" t="str">
        <f>IF('App3'!$G$58="","##BLANK",'App3'!$G$58)</f>
        <v>##BLANK</v>
      </c>
    </row>
    <row r="253" spans="2:25">
      <c r="B253" s="6571" t="s">
        <v>17591</v>
      </c>
      <c r="C253" s="6568" t="s">
        <v>548</v>
      </c>
      <c r="D253" s="6568" t="s">
        <v>509</v>
      </c>
      <c r="E253" s="6568" t="s">
        <v>3142</v>
      </c>
      <c r="F253" s="6568" t="s">
        <v>16020</v>
      </c>
      <c r="G253" s="6568" t="str">
        <f>IF('App3'!$G$59="","##BLANK",'App3'!$G$59)</f>
        <v>##BLANK</v>
      </c>
      <c r="H253" s="6568" t="str">
        <f>IF('App3'!$G$59="","##BLANK",'App3'!$G$59)</f>
        <v>##BLANK</v>
      </c>
      <c r="I253" s="6568" t="str">
        <f>IF('App3'!$G$59="","##BLANK",'App3'!$G$59)</f>
        <v>##BLANK</v>
      </c>
      <c r="J253" s="6568" t="str">
        <f>IF('App3'!$G$59="","##BLANK",'App3'!$G$59)</f>
        <v>##BLANK</v>
      </c>
      <c r="K253" s="6568" t="str">
        <f>IF('App3'!$G$59="","##BLANK",'App3'!$G$59)</f>
        <v>##BLANK</v>
      </c>
      <c r="L253" s="6568" t="str">
        <f>IF('App3'!$G$59="","##BLANK",'App3'!$G$59)</f>
        <v>##BLANK</v>
      </c>
      <c r="M253" s="6568" t="str">
        <f>IF('App3'!$G$59="","##BLANK",'App3'!$G$59)</f>
        <v>##BLANK</v>
      </c>
      <c r="N253" s="6568" t="str">
        <f>IF('App3'!$G$59="","##BLANK",'App3'!$G$59)</f>
        <v>##BLANK</v>
      </c>
      <c r="O253" s="6568" t="str">
        <f>IF('App3'!$G$59="","##BLANK",'App3'!$G$59)</f>
        <v>##BLANK</v>
      </c>
      <c r="P253" s="6568" t="str">
        <f>IF('App3'!$G$59="","##BLANK",'App3'!$G$59)</f>
        <v>##BLANK</v>
      </c>
      <c r="Q253" s="6568" t="str">
        <f>IF('App3'!$G$59="","##BLANK",'App3'!$G$59)</f>
        <v>##BLANK</v>
      </c>
      <c r="R253" s="6568" t="str">
        <f>IF('App3'!$G$59="","##BLANK",'App3'!$G$59)</f>
        <v>##BLANK</v>
      </c>
      <c r="S253" s="6568" t="str">
        <f>IF('App3'!$G$59="","##BLANK",'App3'!$G$59)</f>
        <v>##BLANK</v>
      </c>
      <c r="T253" s="6568" t="str">
        <f>IF('App3'!$G$59="","##BLANK",'App3'!$G$59)</f>
        <v>##BLANK</v>
      </c>
      <c r="U253" s="6568" t="str">
        <f>IF('App3'!$G$59="","##BLANK",'App3'!$G$59)</f>
        <v>##BLANK</v>
      </c>
      <c r="V253" s="6568" t="str">
        <f>IF('App3'!$G$59="","##BLANK",'App3'!$G$59)</f>
        <v>##BLANK</v>
      </c>
      <c r="W253" s="6568" t="str">
        <f>IF('App3'!$G$59="","##BLANK",'App3'!$G$59)</f>
        <v>##BLANK</v>
      </c>
      <c r="X253" s="6568" t="str">
        <f>IF('App3'!$G$59="","##BLANK",'App3'!$G$59)</f>
        <v>##BLANK</v>
      </c>
      <c r="Y253" s="6568" t="str">
        <f>IF('App3'!$G$59="","##BLANK",'App3'!$G$59)</f>
        <v>##BLANK</v>
      </c>
    </row>
    <row r="254" spans="2:25">
      <c r="B254" s="6571" t="s">
        <v>17542</v>
      </c>
      <c r="C254" s="6568" t="s">
        <v>549</v>
      </c>
      <c r="D254" s="6568" t="s">
        <v>510</v>
      </c>
      <c r="E254" s="6568" t="s">
        <v>404</v>
      </c>
      <c r="F254" s="6568" t="s">
        <v>16020</v>
      </c>
      <c r="H254" s="6568">
        <f>IF('App3'!$H$10="","##BLANK",'App3'!$H$10)</f>
        <v>25.08</v>
      </c>
      <c r="I254" s="6568">
        <f>IF('App3'!$H$10="","##BLANK",'App3'!$H$10)</f>
        <v>25.08</v>
      </c>
      <c r="J254" s="6568">
        <f>IF('App3'!$H$10="","##BLANK",'App3'!$H$10)</f>
        <v>25.08</v>
      </c>
      <c r="K254" s="6568">
        <f>IF('App3'!$H$10="","##BLANK",'App3'!$H$10)</f>
        <v>25.08</v>
      </c>
      <c r="W254" s="6568">
        <f>IF('App3'!$H$10="","##BLANK",'App3'!$H$10)</f>
        <v>25.08</v>
      </c>
    </row>
    <row r="255" spans="2:25">
      <c r="B255" s="6571" t="s">
        <v>17543</v>
      </c>
      <c r="C255" s="6568" t="s">
        <v>549</v>
      </c>
      <c r="D255" s="6568" t="s">
        <v>510</v>
      </c>
      <c r="E255" s="6568" t="s">
        <v>404</v>
      </c>
      <c r="F255" s="6568" t="s">
        <v>16020</v>
      </c>
      <c r="H255" s="6568">
        <f>IF('App3'!$H$11="","##BLANK",'App3'!$H$11)</f>
        <v>10.1</v>
      </c>
      <c r="I255" s="6568">
        <f>IF('App3'!$H$11="","##BLANK",'App3'!$H$11)</f>
        <v>10.1</v>
      </c>
      <c r="J255" s="6568">
        <f>IF('App3'!$H$11="","##BLANK",'App3'!$H$11)</f>
        <v>10.1</v>
      </c>
      <c r="K255" s="6568">
        <f>IF('App3'!$H$11="","##BLANK",'App3'!$H$11)</f>
        <v>10.1</v>
      </c>
      <c r="W255" s="6568">
        <f>IF('App3'!$H$11="","##BLANK",'App3'!$H$11)</f>
        <v>10.1</v>
      </c>
    </row>
    <row r="256" spans="2:25">
      <c r="B256" s="6571" t="s">
        <v>17544</v>
      </c>
      <c r="C256" s="6568" t="s">
        <v>549</v>
      </c>
      <c r="D256" s="6568" t="s">
        <v>510</v>
      </c>
      <c r="E256" s="6568" t="s">
        <v>404</v>
      </c>
      <c r="F256" s="6568" t="s">
        <v>16020</v>
      </c>
      <c r="H256" s="6568">
        <f>IF('App3'!$H$12="","##BLANK",'App3'!$H$12)</f>
        <v>11.22</v>
      </c>
      <c r="I256" s="6568">
        <f>IF('App3'!$H$12="","##BLANK",'App3'!$H$12)</f>
        <v>11.22</v>
      </c>
      <c r="J256" s="6568">
        <f>IF('App3'!$H$12="","##BLANK",'App3'!$H$12)</f>
        <v>11.22</v>
      </c>
      <c r="K256" s="6568">
        <f>IF('App3'!$H$12="","##BLANK",'App3'!$H$12)</f>
        <v>11.22</v>
      </c>
      <c r="W256" s="6568">
        <f>IF('App3'!$H$12="","##BLANK",'App3'!$H$12)</f>
        <v>11.22</v>
      </c>
    </row>
    <row r="257" spans="2:23">
      <c r="B257" s="6571" t="s">
        <v>17545</v>
      </c>
      <c r="C257" s="6568" t="s">
        <v>549</v>
      </c>
      <c r="D257" s="6568" t="s">
        <v>510</v>
      </c>
      <c r="E257" s="6568" t="s">
        <v>404</v>
      </c>
      <c r="F257" s="6568" t="s">
        <v>16020</v>
      </c>
      <c r="H257" s="6568">
        <f>IF('App3'!$H$13="","##BLANK",'App3'!$H$13)</f>
        <v>20</v>
      </c>
      <c r="I257" s="6568">
        <f>IF('App3'!$H$13="","##BLANK",'App3'!$H$13)</f>
        <v>20</v>
      </c>
      <c r="J257" s="6568">
        <f>IF('App3'!$H$13="","##BLANK",'App3'!$H$13)</f>
        <v>20</v>
      </c>
      <c r="K257" s="6568">
        <f>IF('App3'!$H$13="","##BLANK",'App3'!$H$13)</f>
        <v>20</v>
      </c>
      <c r="W257" s="6568">
        <f>IF('App3'!$H$13="","##BLANK",'App3'!$H$13)</f>
        <v>20</v>
      </c>
    </row>
    <row r="258" spans="2:23">
      <c r="B258" s="6571" t="s">
        <v>17546</v>
      </c>
      <c r="C258" s="6568" t="s">
        <v>549</v>
      </c>
      <c r="D258" s="6568" t="s">
        <v>510</v>
      </c>
      <c r="E258" s="6568" t="s">
        <v>404</v>
      </c>
      <c r="F258" s="6568" t="s">
        <v>16020</v>
      </c>
      <c r="H258" s="6568">
        <f>IF('App3'!$H$14="","##BLANK",'App3'!$H$14)</f>
        <v>7.24</v>
      </c>
      <c r="I258" s="6568">
        <f>IF('App3'!$H$14="","##BLANK",'App3'!$H$14)</f>
        <v>7.24</v>
      </c>
      <c r="J258" s="6568">
        <f>IF('App3'!$H$14="","##BLANK",'App3'!$H$14)</f>
        <v>7.24</v>
      </c>
      <c r="K258" s="6568">
        <f>IF('App3'!$H$14="","##BLANK",'App3'!$H$14)</f>
        <v>7.24</v>
      </c>
      <c r="W258" s="6568">
        <f>IF('App3'!$H$14="","##BLANK",'App3'!$H$14)</f>
        <v>7.24</v>
      </c>
    </row>
    <row r="259" spans="2:23">
      <c r="B259" s="6571" t="s">
        <v>17547</v>
      </c>
      <c r="C259" s="6568" t="s">
        <v>549</v>
      </c>
      <c r="D259" s="6568" t="s">
        <v>510</v>
      </c>
      <c r="E259" s="6568" t="s">
        <v>404</v>
      </c>
      <c r="F259" s="6568" t="s">
        <v>16020</v>
      </c>
      <c r="H259" s="6568" t="str">
        <f>IF('App3'!$H$15="","##BLANK",'App3'!$H$15)</f>
        <v>##BLANK</v>
      </c>
      <c r="I259" s="6568" t="str">
        <f>IF('App3'!$H$15="","##BLANK",'App3'!$H$15)</f>
        <v>##BLANK</v>
      </c>
      <c r="J259" s="6568" t="str">
        <f>IF('App3'!$H$15="","##BLANK",'App3'!$H$15)</f>
        <v>##BLANK</v>
      </c>
      <c r="K259" s="6568" t="str">
        <f>IF('App3'!$H$15="","##BLANK",'App3'!$H$15)</f>
        <v>##BLANK</v>
      </c>
      <c r="W259" s="6568" t="str">
        <f>IF('App3'!$H$15="","##BLANK",'App3'!$H$15)</f>
        <v>##BLANK</v>
      </c>
    </row>
    <row r="260" spans="2:23">
      <c r="B260" s="6571" t="s">
        <v>17548</v>
      </c>
      <c r="C260" s="6568" t="s">
        <v>549</v>
      </c>
      <c r="D260" s="6568" t="s">
        <v>510</v>
      </c>
      <c r="E260" s="6568" t="s">
        <v>404</v>
      </c>
      <c r="F260" s="6568" t="s">
        <v>16020</v>
      </c>
      <c r="H260" s="6568" t="str">
        <f>IF('App3'!$H$16="","##BLANK",'App3'!$H$16)</f>
        <v>##BLANK</v>
      </c>
      <c r="I260" s="6568" t="str">
        <f>IF('App3'!$H$16="","##BLANK",'App3'!$H$16)</f>
        <v>##BLANK</v>
      </c>
      <c r="J260" s="6568" t="str">
        <f>IF('App3'!$H$16="","##BLANK",'App3'!$H$16)</f>
        <v>##BLANK</v>
      </c>
      <c r="K260" s="6568" t="str">
        <f>IF('App3'!$H$16="","##BLANK",'App3'!$H$16)</f>
        <v>##BLANK</v>
      </c>
      <c r="W260" s="6568" t="str">
        <f>IF('App3'!$H$16="","##BLANK",'App3'!$H$16)</f>
        <v>##BLANK</v>
      </c>
    </row>
    <row r="261" spans="2:23">
      <c r="B261" s="6571" t="s">
        <v>17549</v>
      </c>
      <c r="C261" s="6568" t="s">
        <v>549</v>
      </c>
      <c r="D261" s="6568" t="s">
        <v>510</v>
      </c>
      <c r="E261" s="6568" t="s">
        <v>404</v>
      </c>
      <c r="F261" s="6568" t="s">
        <v>16020</v>
      </c>
      <c r="H261" s="6568" t="str">
        <f>IF('App3'!$H$17="","##BLANK",'App3'!$H$17)</f>
        <v>##BLANK</v>
      </c>
      <c r="I261" s="6568" t="str">
        <f>IF('App3'!$H$17="","##BLANK",'App3'!$H$17)</f>
        <v>##BLANK</v>
      </c>
      <c r="J261" s="6568" t="str">
        <f>IF('App3'!$H$17="","##BLANK",'App3'!$H$17)</f>
        <v>##BLANK</v>
      </c>
      <c r="K261" s="6568" t="str">
        <f>IF('App3'!$H$17="","##BLANK",'App3'!$H$17)</f>
        <v>##BLANK</v>
      </c>
      <c r="W261" s="6568" t="str">
        <f>IF('App3'!$H$17="","##BLANK",'App3'!$H$17)</f>
        <v>##BLANK</v>
      </c>
    </row>
    <row r="262" spans="2:23">
      <c r="B262" s="6571" t="s">
        <v>17550</v>
      </c>
      <c r="C262" s="6568" t="s">
        <v>549</v>
      </c>
      <c r="D262" s="6568" t="s">
        <v>510</v>
      </c>
      <c r="E262" s="6568" t="s">
        <v>404</v>
      </c>
      <c r="F262" s="6568" t="s">
        <v>16020</v>
      </c>
      <c r="H262" s="6568" t="str">
        <f>IF('App3'!$H$18="","##BLANK",'App3'!$H$18)</f>
        <v>##BLANK</v>
      </c>
      <c r="I262" s="6568" t="str">
        <f>IF('App3'!$H$18="","##BLANK",'App3'!$H$18)</f>
        <v>##BLANK</v>
      </c>
      <c r="J262" s="6568" t="str">
        <f>IF('App3'!$H$18="","##BLANK",'App3'!$H$18)</f>
        <v>##BLANK</v>
      </c>
      <c r="K262" s="6568" t="str">
        <f>IF('App3'!$H$18="","##BLANK",'App3'!$H$18)</f>
        <v>##BLANK</v>
      </c>
      <c r="W262" s="6568" t="str">
        <f>IF('App3'!$H$18="","##BLANK",'App3'!$H$18)</f>
        <v>##BLANK</v>
      </c>
    </row>
    <row r="263" spans="2:23">
      <c r="B263" s="6571" t="s">
        <v>17551</v>
      </c>
      <c r="C263" s="6568" t="s">
        <v>549</v>
      </c>
      <c r="D263" s="6568" t="s">
        <v>510</v>
      </c>
      <c r="E263" s="6568" t="s">
        <v>404</v>
      </c>
      <c r="F263" s="6568" t="s">
        <v>16020</v>
      </c>
      <c r="H263" s="6568" t="str">
        <f>IF('App3'!$H$19="","##BLANK",'App3'!$H$19)</f>
        <v>##BLANK</v>
      </c>
      <c r="I263" s="6568" t="str">
        <f>IF('App3'!$H$19="","##BLANK",'App3'!$H$19)</f>
        <v>##BLANK</v>
      </c>
      <c r="J263" s="6568" t="str">
        <f>IF('App3'!$H$19="","##BLANK",'App3'!$H$19)</f>
        <v>##BLANK</v>
      </c>
      <c r="K263" s="6568" t="str">
        <f>IF('App3'!$H$19="","##BLANK",'App3'!$H$19)</f>
        <v>##BLANK</v>
      </c>
      <c r="W263" s="6568" t="str">
        <f>IF('App3'!$H$19="","##BLANK",'App3'!$H$19)</f>
        <v>##BLANK</v>
      </c>
    </row>
    <row r="264" spans="2:23">
      <c r="B264" s="6571" t="s">
        <v>17552</v>
      </c>
      <c r="C264" s="6568" t="s">
        <v>549</v>
      </c>
      <c r="D264" s="6568" t="s">
        <v>510</v>
      </c>
      <c r="E264" s="6568" t="s">
        <v>404</v>
      </c>
      <c r="F264" s="6568" t="s">
        <v>16020</v>
      </c>
      <c r="H264" s="6568" t="str">
        <f>IF('App3'!$H$20="","##BLANK",'App3'!$H$20)</f>
        <v>##BLANK</v>
      </c>
      <c r="I264" s="6568" t="str">
        <f>IF('App3'!$H$20="","##BLANK",'App3'!$H$20)</f>
        <v>##BLANK</v>
      </c>
      <c r="J264" s="6568" t="str">
        <f>IF('App3'!$H$20="","##BLANK",'App3'!$H$20)</f>
        <v>##BLANK</v>
      </c>
      <c r="K264" s="6568" t="str">
        <f>IF('App3'!$H$20="","##BLANK",'App3'!$H$20)</f>
        <v>##BLANK</v>
      </c>
      <c r="W264" s="6568" t="str">
        <f>IF('App3'!$H$20="","##BLANK",'App3'!$H$20)</f>
        <v>##BLANK</v>
      </c>
    </row>
    <row r="265" spans="2:23">
      <c r="B265" s="6571" t="s">
        <v>17553</v>
      </c>
      <c r="C265" s="6568" t="s">
        <v>549</v>
      </c>
      <c r="D265" s="6568" t="s">
        <v>510</v>
      </c>
      <c r="E265" s="6568" t="s">
        <v>404</v>
      </c>
      <c r="F265" s="6568" t="s">
        <v>16020</v>
      </c>
      <c r="H265" s="6568" t="str">
        <f>IF('App3'!$H$21="","##BLANK",'App3'!$H$21)</f>
        <v>##BLANK</v>
      </c>
      <c r="I265" s="6568" t="str">
        <f>IF('App3'!$H$21="","##BLANK",'App3'!$H$21)</f>
        <v>##BLANK</v>
      </c>
      <c r="J265" s="6568" t="str">
        <f>IF('App3'!$H$21="","##BLANK",'App3'!$H$21)</f>
        <v>##BLANK</v>
      </c>
      <c r="K265" s="6568" t="str">
        <f>IF('App3'!$H$21="","##BLANK",'App3'!$H$21)</f>
        <v>##BLANK</v>
      </c>
      <c r="W265" s="6568" t="str">
        <f>IF('App3'!$H$21="","##BLANK",'App3'!$H$21)</f>
        <v>##BLANK</v>
      </c>
    </row>
    <row r="266" spans="2:23">
      <c r="B266" s="6571" t="s">
        <v>17554</v>
      </c>
      <c r="C266" s="6568" t="s">
        <v>549</v>
      </c>
      <c r="D266" s="6568" t="s">
        <v>510</v>
      </c>
      <c r="E266" s="6568" t="s">
        <v>404</v>
      </c>
      <c r="F266" s="6568" t="s">
        <v>16020</v>
      </c>
      <c r="H266" s="6568" t="str">
        <f>IF('App3'!$H$22="","##BLANK",'App3'!$H$22)</f>
        <v>##BLANK</v>
      </c>
      <c r="I266" s="6568" t="str">
        <f>IF('App3'!$H$22="","##BLANK",'App3'!$H$22)</f>
        <v>##BLANK</v>
      </c>
      <c r="J266" s="6568" t="str">
        <f>IF('App3'!$H$22="","##BLANK",'App3'!$H$22)</f>
        <v>##BLANK</v>
      </c>
      <c r="K266" s="6568" t="str">
        <f>IF('App3'!$H$22="","##BLANK",'App3'!$H$22)</f>
        <v>##BLANK</v>
      </c>
      <c r="W266" s="6568" t="str">
        <f>IF('App3'!$H$22="","##BLANK",'App3'!$H$22)</f>
        <v>##BLANK</v>
      </c>
    </row>
    <row r="267" spans="2:23">
      <c r="B267" s="6571" t="s">
        <v>17555</v>
      </c>
      <c r="C267" s="6568" t="s">
        <v>549</v>
      </c>
      <c r="D267" s="6568" t="s">
        <v>510</v>
      </c>
      <c r="E267" s="6568" t="s">
        <v>404</v>
      </c>
      <c r="F267" s="6568" t="s">
        <v>16020</v>
      </c>
      <c r="H267" s="6568" t="str">
        <f>IF('App3'!$H$23="","##BLANK",'App3'!$H$23)</f>
        <v>##BLANK</v>
      </c>
      <c r="I267" s="6568" t="str">
        <f>IF('App3'!$H$23="","##BLANK",'App3'!$H$23)</f>
        <v>##BLANK</v>
      </c>
      <c r="J267" s="6568" t="str">
        <f>IF('App3'!$H$23="","##BLANK",'App3'!$H$23)</f>
        <v>##BLANK</v>
      </c>
      <c r="K267" s="6568" t="str">
        <f>IF('App3'!$H$23="","##BLANK",'App3'!$H$23)</f>
        <v>##BLANK</v>
      </c>
      <c r="W267" s="6568" t="str">
        <f>IF('App3'!$H$23="","##BLANK",'App3'!$H$23)</f>
        <v>##BLANK</v>
      </c>
    </row>
    <row r="268" spans="2:23">
      <c r="B268" s="6571" t="s">
        <v>17556</v>
      </c>
      <c r="C268" s="6568" t="s">
        <v>549</v>
      </c>
      <c r="D268" s="6568" t="s">
        <v>510</v>
      </c>
      <c r="E268" s="6568" t="s">
        <v>404</v>
      </c>
      <c r="F268" s="6568" t="s">
        <v>16020</v>
      </c>
      <c r="H268" s="6568" t="str">
        <f>IF('App3'!$H$24="","##BLANK",'App3'!$H$24)</f>
        <v>##BLANK</v>
      </c>
      <c r="I268" s="6568" t="str">
        <f>IF('App3'!$H$24="","##BLANK",'App3'!$H$24)</f>
        <v>##BLANK</v>
      </c>
      <c r="J268" s="6568" t="str">
        <f>IF('App3'!$H$24="","##BLANK",'App3'!$H$24)</f>
        <v>##BLANK</v>
      </c>
      <c r="K268" s="6568" t="str">
        <f>IF('App3'!$H$24="","##BLANK",'App3'!$H$24)</f>
        <v>##BLANK</v>
      </c>
      <c r="W268" s="6568" t="str">
        <f>IF('App3'!$H$24="","##BLANK",'App3'!$H$24)</f>
        <v>##BLANK</v>
      </c>
    </row>
    <row r="269" spans="2:23">
      <c r="B269" s="6571" t="s">
        <v>17557</v>
      </c>
      <c r="C269" s="6568" t="s">
        <v>549</v>
      </c>
      <c r="D269" s="6568" t="s">
        <v>510</v>
      </c>
      <c r="E269" s="6568" t="s">
        <v>404</v>
      </c>
      <c r="F269" s="6568" t="s">
        <v>16020</v>
      </c>
      <c r="H269" s="6568" t="str">
        <f>IF('App3'!$H$25="","##BLANK",'App3'!$H$25)</f>
        <v>##BLANK</v>
      </c>
      <c r="I269" s="6568" t="str">
        <f>IF('App3'!$H$25="","##BLANK",'App3'!$H$25)</f>
        <v>##BLANK</v>
      </c>
      <c r="J269" s="6568" t="str">
        <f>IF('App3'!$H$25="","##BLANK",'App3'!$H$25)</f>
        <v>##BLANK</v>
      </c>
      <c r="K269" s="6568" t="str">
        <f>IF('App3'!$H$25="","##BLANK",'App3'!$H$25)</f>
        <v>##BLANK</v>
      </c>
      <c r="W269" s="6568" t="str">
        <f>IF('App3'!$H$25="","##BLANK",'App3'!$H$25)</f>
        <v>##BLANK</v>
      </c>
    </row>
    <row r="270" spans="2:23">
      <c r="B270" s="6571" t="s">
        <v>17558</v>
      </c>
      <c r="C270" s="6568" t="s">
        <v>549</v>
      </c>
      <c r="D270" s="6568" t="s">
        <v>510</v>
      </c>
      <c r="E270" s="6568" t="s">
        <v>404</v>
      </c>
      <c r="F270" s="6568" t="s">
        <v>16020</v>
      </c>
      <c r="H270" s="6568" t="str">
        <f>IF('App3'!$H$26="","##BLANK",'App3'!$H$26)</f>
        <v>##BLANK</v>
      </c>
      <c r="I270" s="6568" t="str">
        <f>IF('App3'!$H$26="","##BLANK",'App3'!$H$26)</f>
        <v>##BLANK</v>
      </c>
      <c r="J270" s="6568" t="str">
        <f>IF('App3'!$H$26="","##BLANK",'App3'!$H$26)</f>
        <v>##BLANK</v>
      </c>
      <c r="K270" s="6568" t="str">
        <f>IF('App3'!$H$26="","##BLANK",'App3'!$H$26)</f>
        <v>##BLANK</v>
      </c>
      <c r="W270" s="6568" t="str">
        <f>IF('App3'!$H$26="","##BLANK",'App3'!$H$26)</f>
        <v>##BLANK</v>
      </c>
    </row>
    <row r="271" spans="2:23">
      <c r="B271" s="6571" t="s">
        <v>17559</v>
      </c>
      <c r="C271" s="6568" t="s">
        <v>549</v>
      </c>
      <c r="D271" s="6568" t="s">
        <v>510</v>
      </c>
      <c r="E271" s="6568" t="s">
        <v>404</v>
      </c>
      <c r="F271" s="6568" t="s">
        <v>16020</v>
      </c>
      <c r="H271" s="6568" t="str">
        <f>IF('App3'!$H$27="","##BLANK",'App3'!$H$27)</f>
        <v>##BLANK</v>
      </c>
      <c r="I271" s="6568" t="str">
        <f>IF('App3'!$H$27="","##BLANK",'App3'!$H$27)</f>
        <v>##BLANK</v>
      </c>
      <c r="J271" s="6568" t="str">
        <f>IF('App3'!$H$27="","##BLANK",'App3'!$H$27)</f>
        <v>##BLANK</v>
      </c>
      <c r="K271" s="6568" t="str">
        <f>IF('App3'!$H$27="","##BLANK",'App3'!$H$27)</f>
        <v>##BLANK</v>
      </c>
      <c r="W271" s="6568" t="str">
        <f>IF('App3'!$H$27="","##BLANK",'App3'!$H$27)</f>
        <v>##BLANK</v>
      </c>
    </row>
    <row r="272" spans="2:23">
      <c r="B272" s="6571" t="s">
        <v>17560</v>
      </c>
      <c r="C272" s="6568" t="s">
        <v>549</v>
      </c>
      <c r="D272" s="6568" t="s">
        <v>510</v>
      </c>
      <c r="E272" s="6568" t="s">
        <v>404</v>
      </c>
      <c r="F272" s="6568" t="s">
        <v>16020</v>
      </c>
      <c r="H272" s="6568" t="str">
        <f>IF('App3'!$H$28="","##BLANK",'App3'!$H$28)</f>
        <v>##BLANK</v>
      </c>
      <c r="I272" s="6568" t="str">
        <f>IF('App3'!$H$28="","##BLANK",'App3'!$H$28)</f>
        <v>##BLANK</v>
      </c>
      <c r="J272" s="6568" t="str">
        <f>IF('App3'!$H$28="","##BLANK",'App3'!$H$28)</f>
        <v>##BLANK</v>
      </c>
      <c r="K272" s="6568" t="str">
        <f>IF('App3'!$H$28="","##BLANK",'App3'!$H$28)</f>
        <v>##BLANK</v>
      </c>
      <c r="W272" s="6568" t="str">
        <f>IF('App3'!$H$28="","##BLANK",'App3'!$H$28)</f>
        <v>##BLANK</v>
      </c>
    </row>
    <row r="273" spans="2:23">
      <c r="B273" s="6571" t="s">
        <v>17561</v>
      </c>
      <c r="C273" s="6568" t="s">
        <v>549</v>
      </c>
      <c r="D273" s="6568" t="s">
        <v>510</v>
      </c>
      <c r="E273" s="6568" t="s">
        <v>404</v>
      </c>
      <c r="F273" s="6568" t="s">
        <v>16020</v>
      </c>
      <c r="H273" s="6568" t="str">
        <f>IF('App3'!$H$29="","##BLANK",'App3'!$H$29)</f>
        <v>##BLANK</v>
      </c>
      <c r="I273" s="6568" t="str">
        <f>IF('App3'!$H$29="","##BLANK",'App3'!$H$29)</f>
        <v>##BLANK</v>
      </c>
      <c r="J273" s="6568" t="str">
        <f>IF('App3'!$H$29="","##BLANK",'App3'!$H$29)</f>
        <v>##BLANK</v>
      </c>
      <c r="K273" s="6568" t="str">
        <f>IF('App3'!$H$29="","##BLANK",'App3'!$H$29)</f>
        <v>##BLANK</v>
      </c>
      <c r="W273" s="6568" t="str">
        <f>IF('App3'!$H$29="","##BLANK",'App3'!$H$29)</f>
        <v>##BLANK</v>
      </c>
    </row>
    <row r="274" spans="2:23">
      <c r="B274" s="6571" t="s">
        <v>17562</v>
      </c>
      <c r="C274" s="6568" t="s">
        <v>549</v>
      </c>
      <c r="D274" s="6568" t="s">
        <v>510</v>
      </c>
      <c r="E274" s="6568" t="s">
        <v>404</v>
      </c>
      <c r="F274" s="6568" t="s">
        <v>16020</v>
      </c>
      <c r="H274" s="6568" t="str">
        <f>IF('App3'!$H$30="","##BLANK",'App3'!$H$30)</f>
        <v>##BLANK</v>
      </c>
      <c r="I274" s="6568" t="str">
        <f>IF('App3'!$H$30="","##BLANK",'App3'!$H$30)</f>
        <v>##BLANK</v>
      </c>
      <c r="J274" s="6568" t="str">
        <f>IF('App3'!$H$30="","##BLANK",'App3'!$H$30)</f>
        <v>##BLANK</v>
      </c>
      <c r="K274" s="6568" t="str">
        <f>IF('App3'!$H$30="","##BLANK",'App3'!$H$30)</f>
        <v>##BLANK</v>
      </c>
      <c r="W274" s="6568" t="str">
        <f>IF('App3'!$H$30="","##BLANK",'App3'!$H$30)</f>
        <v>##BLANK</v>
      </c>
    </row>
    <row r="275" spans="2:23">
      <c r="B275" s="6571" t="s">
        <v>17563</v>
      </c>
      <c r="C275" s="6568" t="s">
        <v>549</v>
      </c>
      <c r="D275" s="6568" t="s">
        <v>510</v>
      </c>
      <c r="E275" s="6568" t="s">
        <v>404</v>
      </c>
      <c r="F275" s="6568" t="s">
        <v>16020</v>
      </c>
      <c r="H275" s="6568" t="str">
        <f>IF('App3'!$H$31="","##BLANK",'App3'!$H$31)</f>
        <v>##BLANK</v>
      </c>
      <c r="I275" s="6568" t="str">
        <f>IF('App3'!$H$31="","##BLANK",'App3'!$H$31)</f>
        <v>##BLANK</v>
      </c>
      <c r="J275" s="6568" t="str">
        <f>IF('App3'!$H$31="","##BLANK",'App3'!$H$31)</f>
        <v>##BLANK</v>
      </c>
      <c r="K275" s="6568" t="str">
        <f>IF('App3'!$H$31="","##BLANK",'App3'!$H$31)</f>
        <v>##BLANK</v>
      </c>
      <c r="W275" s="6568" t="str">
        <f>IF('App3'!$H$31="","##BLANK",'App3'!$H$31)</f>
        <v>##BLANK</v>
      </c>
    </row>
    <row r="276" spans="2:23">
      <c r="B276" s="6571" t="s">
        <v>17564</v>
      </c>
      <c r="C276" s="6568" t="s">
        <v>549</v>
      </c>
      <c r="D276" s="6568" t="s">
        <v>510</v>
      </c>
      <c r="E276" s="6568" t="s">
        <v>404</v>
      </c>
      <c r="F276" s="6568" t="s">
        <v>16020</v>
      </c>
      <c r="H276" s="6568" t="str">
        <f>IF('App3'!$H$32="","##BLANK",'App3'!$H$32)</f>
        <v>##BLANK</v>
      </c>
      <c r="I276" s="6568" t="str">
        <f>IF('App3'!$H$32="","##BLANK",'App3'!$H$32)</f>
        <v>##BLANK</v>
      </c>
      <c r="J276" s="6568" t="str">
        <f>IF('App3'!$H$32="","##BLANK",'App3'!$H$32)</f>
        <v>##BLANK</v>
      </c>
      <c r="K276" s="6568" t="str">
        <f>IF('App3'!$H$32="","##BLANK",'App3'!$H$32)</f>
        <v>##BLANK</v>
      </c>
      <c r="W276" s="6568" t="str">
        <f>IF('App3'!$H$32="","##BLANK",'App3'!$H$32)</f>
        <v>##BLANK</v>
      </c>
    </row>
    <row r="277" spans="2:23">
      <c r="B277" s="6571" t="s">
        <v>17565</v>
      </c>
      <c r="C277" s="6568" t="s">
        <v>549</v>
      </c>
      <c r="D277" s="6568" t="s">
        <v>510</v>
      </c>
      <c r="E277" s="6568" t="s">
        <v>404</v>
      </c>
      <c r="F277" s="6568" t="s">
        <v>16020</v>
      </c>
      <c r="H277" s="6568" t="str">
        <f>IF('App3'!$H$33="","##BLANK",'App3'!$H$33)</f>
        <v>##BLANK</v>
      </c>
      <c r="I277" s="6568" t="str">
        <f>IF('App3'!$H$33="","##BLANK",'App3'!$H$33)</f>
        <v>##BLANK</v>
      </c>
      <c r="J277" s="6568" t="str">
        <f>IF('App3'!$H$33="","##BLANK",'App3'!$H$33)</f>
        <v>##BLANK</v>
      </c>
      <c r="K277" s="6568" t="str">
        <f>IF('App3'!$H$33="","##BLANK",'App3'!$H$33)</f>
        <v>##BLANK</v>
      </c>
      <c r="W277" s="6568" t="str">
        <f>IF('App3'!$H$33="","##BLANK",'App3'!$H$33)</f>
        <v>##BLANK</v>
      </c>
    </row>
    <row r="278" spans="2:23">
      <c r="B278" s="6571" t="s">
        <v>17566</v>
      </c>
      <c r="C278" s="6568" t="s">
        <v>549</v>
      </c>
      <c r="D278" s="6568" t="s">
        <v>510</v>
      </c>
      <c r="E278" s="6568" t="s">
        <v>404</v>
      </c>
      <c r="F278" s="6568" t="s">
        <v>16020</v>
      </c>
      <c r="H278" s="6568" t="str">
        <f>IF('App3'!$H$34="","##BLANK",'App3'!$H$34)</f>
        <v>##BLANK</v>
      </c>
      <c r="I278" s="6568" t="str">
        <f>IF('App3'!$H$34="","##BLANK",'App3'!$H$34)</f>
        <v>##BLANK</v>
      </c>
      <c r="J278" s="6568" t="str">
        <f>IF('App3'!$H$34="","##BLANK",'App3'!$H$34)</f>
        <v>##BLANK</v>
      </c>
      <c r="K278" s="6568" t="str">
        <f>IF('App3'!$H$34="","##BLANK",'App3'!$H$34)</f>
        <v>##BLANK</v>
      </c>
      <c r="W278" s="6568" t="str">
        <f>IF('App3'!$H$34="","##BLANK",'App3'!$H$34)</f>
        <v>##BLANK</v>
      </c>
    </row>
    <row r="279" spans="2:23">
      <c r="B279" s="6571" t="s">
        <v>17567</v>
      </c>
      <c r="C279" s="6568" t="s">
        <v>549</v>
      </c>
      <c r="D279" s="6568" t="s">
        <v>510</v>
      </c>
      <c r="E279" s="6568" t="s">
        <v>404</v>
      </c>
      <c r="F279" s="6568" t="s">
        <v>16020</v>
      </c>
      <c r="H279" s="6568" t="str">
        <f>IF('App3'!$H$35="","##BLANK",'App3'!$H$35)</f>
        <v>##BLANK</v>
      </c>
      <c r="I279" s="6568" t="str">
        <f>IF('App3'!$H$35="","##BLANK",'App3'!$H$35)</f>
        <v>##BLANK</v>
      </c>
      <c r="J279" s="6568" t="str">
        <f>IF('App3'!$H$35="","##BLANK",'App3'!$H$35)</f>
        <v>##BLANK</v>
      </c>
      <c r="K279" s="6568" t="str">
        <f>IF('App3'!$H$35="","##BLANK",'App3'!$H$35)</f>
        <v>##BLANK</v>
      </c>
      <c r="W279" s="6568" t="str">
        <f>IF('App3'!$H$35="","##BLANK",'App3'!$H$35)</f>
        <v>##BLANK</v>
      </c>
    </row>
    <row r="280" spans="2:23">
      <c r="B280" s="6571" t="s">
        <v>17568</v>
      </c>
      <c r="C280" s="6568" t="s">
        <v>549</v>
      </c>
      <c r="D280" s="6568" t="s">
        <v>510</v>
      </c>
      <c r="E280" s="6568" t="s">
        <v>404</v>
      </c>
      <c r="F280" s="6568" t="s">
        <v>16020</v>
      </c>
      <c r="H280" s="6568" t="str">
        <f>IF('App3'!$H$36="","##BLANK",'App3'!$H$36)</f>
        <v>##BLANK</v>
      </c>
      <c r="I280" s="6568" t="str">
        <f>IF('App3'!$H$36="","##BLANK",'App3'!$H$36)</f>
        <v>##BLANK</v>
      </c>
      <c r="J280" s="6568" t="str">
        <f>IF('App3'!$H$36="","##BLANK",'App3'!$H$36)</f>
        <v>##BLANK</v>
      </c>
      <c r="K280" s="6568" t="str">
        <f>IF('App3'!$H$36="","##BLANK",'App3'!$H$36)</f>
        <v>##BLANK</v>
      </c>
      <c r="W280" s="6568" t="str">
        <f>IF('App3'!$H$36="","##BLANK",'App3'!$H$36)</f>
        <v>##BLANK</v>
      </c>
    </row>
    <row r="281" spans="2:23">
      <c r="B281" s="6571" t="s">
        <v>17569</v>
      </c>
      <c r="C281" s="6568" t="s">
        <v>549</v>
      </c>
      <c r="D281" s="6568" t="s">
        <v>510</v>
      </c>
      <c r="E281" s="6568" t="s">
        <v>404</v>
      </c>
      <c r="F281" s="6568" t="s">
        <v>16020</v>
      </c>
      <c r="H281" s="6568" t="str">
        <f>IF('App3'!$H$37="","##BLANK",'App3'!$H$37)</f>
        <v>##BLANK</v>
      </c>
      <c r="I281" s="6568" t="str">
        <f>IF('App3'!$H$37="","##BLANK",'App3'!$H$37)</f>
        <v>##BLANK</v>
      </c>
      <c r="J281" s="6568" t="str">
        <f>IF('App3'!$H$37="","##BLANK",'App3'!$H$37)</f>
        <v>##BLANK</v>
      </c>
      <c r="K281" s="6568" t="str">
        <f>IF('App3'!$H$37="","##BLANK",'App3'!$H$37)</f>
        <v>##BLANK</v>
      </c>
      <c r="W281" s="6568" t="str">
        <f>IF('App3'!$H$37="","##BLANK",'App3'!$H$37)</f>
        <v>##BLANK</v>
      </c>
    </row>
    <row r="282" spans="2:23">
      <c r="B282" s="6571" t="s">
        <v>17570</v>
      </c>
      <c r="C282" s="6568" t="s">
        <v>549</v>
      </c>
      <c r="D282" s="6568" t="s">
        <v>510</v>
      </c>
      <c r="E282" s="6568" t="s">
        <v>404</v>
      </c>
      <c r="F282" s="6568" t="s">
        <v>16020</v>
      </c>
      <c r="H282" s="6568" t="str">
        <f>IF('App3'!$H$38="","##BLANK",'App3'!$H$38)</f>
        <v>##BLANK</v>
      </c>
      <c r="I282" s="6568" t="str">
        <f>IF('App3'!$H$38="","##BLANK",'App3'!$H$38)</f>
        <v>##BLANK</v>
      </c>
      <c r="J282" s="6568" t="str">
        <f>IF('App3'!$H$38="","##BLANK",'App3'!$H$38)</f>
        <v>##BLANK</v>
      </c>
      <c r="K282" s="6568" t="str">
        <f>IF('App3'!$H$38="","##BLANK",'App3'!$H$38)</f>
        <v>##BLANK</v>
      </c>
      <c r="W282" s="6568" t="str">
        <f>IF('App3'!$H$38="","##BLANK",'App3'!$H$38)</f>
        <v>##BLANK</v>
      </c>
    </row>
    <row r="283" spans="2:23">
      <c r="B283" s="6571" t="s">
        <v>17571</v>
      </c>
      <c r="C283" s="6568" t="s">
        <v>549</v>
      </c>
      <c r="D283" s="6568" t="s">
        <v>510</v>
      </c>
      <c r="E283" s="6568" t="s">
        <v>404</v>
      </c>
      <c r="F283" s="6568" t="s">
        <v>16020</v>
      </c>
      <c r="H283" s="6568" t="str">
        <f>IF('App3'!$H$39="","##BLANK",'App3'!$H$39)</f>
        <v>##BLANK</v>
      </c>
      <c r="I283" s="6568" t="str">
        <f>IF('App3'!$H$39="","##BLANK",'App3'!$H$39)</f>
        <v>##BLANK</v>
      </c>
      <c r="J283" s="6568" t="str">
        <f>IF('App3'!$H$39="","##BLANK",'App3'!$H$39)</f>
        <v>##BLANK</v>
      </c>
      <c r="K283" s="6568" t="str">
        <f>IF('App3'!$H$39="","##BLANK",'App3'!$H$39)</f>
        <v>##BLANK</v>
      </c>
      <c r="W283" s="6568" t="str">
        <f>IF('App3'!$H$39="","##BLANK",'App3'!$H$39)</f>
        <v>##BLANK</v>
      </c>
    </row>
    <row r="284" spans="2:23">
      <c r="B284" s="6571" t="s">
        <v>17572</v>
      </c>
      <c r="C284" s="6568" t="s">
        <v>549</v>
      </c>
      <c r="D284" s="6568" t="s">
        <v>510</v>
      </c>
      <c r="E284" s="6568" t="s">
        <v>404</v>
      </c>
      <c r="F284" s="6568" t="s">
        <v>16020</v>
      </c>
      <c r="H284" s="6568" t="str">
        <f>IF('App3'!$H$40="","##BLANK",'App3'!$H$40)</f>
        <v>##BLANK</v>
      </c>
      <c r="I284" s="6568" t="str">
        <f>IF('App3'!$H$40="","##BLANK",'App3'!$H$40)</f>
        <v>##BLANK</v>
      </c>
      <c r="J284" s="6568" t="str">
        <f>IF('App3'!$H$40="","##BLANK",'App3'!$H$40)</f>
        <v>##BLANK</v>
      </c>
      <c r="K284" s="6568" t="str">
        <f>IF('App3'!$H$40="","##BLANK",'App3'!$H$40)</f>
        <v>##BLANK</v>
      </c>
      <c r="W284" s="6568" t="str">
        <f>IF('App3'!$H$40="","##BLANK",'App3'!$H$40)</f>
        <v>##BLANK</v>
      </c>
    </row>
    <row r="285" spans="2:23">
      <c r="B285" s="6571" t="s">
        <v>17573</v>
      </c>
      <c r="C285" s="6568" t="s">
        <v>549</v>
      </c>
      <c r="D285" s="6568" t="s">
        <v>510</v>
      </c>
      <c r="E285" s="6568" t="s">
        <v>404</v>
      </c>
      <c r="F285" s="6568" t="s">
        <v>16020</v>
      </c>
      <c r="H285" s="6568" t="str">
        <f>IF('App3'!$H$41="","##BLANK",'App3'!$H$41)</f>
        <v>##BLANK</v>
      </c>
      <c r="I285" s="6568" t="str">
        <f>IF('App3'!$H$41="","##BLANK",'App3'!$H$41)</f>
        <v>##BLANK</v>
      </c>
      <c r="J285" s="6568" t="str">
        <f>IF('App3'!$H$41="","##BLANK",'App3'!$H$41)</f>
        <v>##BLANK</v>
      </c>
      <c r="K285" s="6568" t="str">
        <f>IF('App3'!$H$41="","##BLANK",'App3'!$H$41)</f>
        <v>##BLANK</v>
      </c>
      <c r="W285" s="6568" t="str">
        <f>IF('App3'!$H$41="","##BLANK",'App3'!$H$41)</f>
        <v>##BLANK</v>
      </c>
    </row>
    <row r="286" spans="2:23">
      <c r="B286" s="6571" t="s">
        <v>17574</v>
      </c>
      <c r="C286" s="6568" t="s">
        <v>549</v>
      </c>
      <c r="D286" s="6568" t="s">
        <v>510</v>
      </c>
      <c r="E286" s="6568" t="s">
        <v>404</v>
      </c>
      <c r="F286" s="6568" t="s">
        <v>16020</v>
      </c>
      <c r="H286" s="6568" t="str">
        <f>IF('App3'!$H$42="","##BLANK",'App3'!$H$42)</f>
        <v>##BLANK</v>
      </c>
      <c r="I286" s="6568" t="str">
        <f>IF('App3'!$H$42="","##BLANK",'App3'!$H$42)</f>
        <v>##BLANK</v>
      </c>
      <c r="J286" s="6568" t="str">
        <f>IF('App3'!$H$42="","##BLANK",'App3'!$H$42)</f>
        <v>##BLANK</v>
      </c>
      <c r="K286" s="6568" t="str">
        <f>IF('App3'!$H$42="","##BLANK",'App3'!$H$42)</f>
        <v>##BLANK</v>
      </c>
      <c r="W286" s="6568" t="str">
        <f>IF('App3'!$H$42="","##BLANK",'App3'!$H$42)</f>
        <v>##BLANK</v>
      </c>
    </row>
    <row r="287" spans="2:23">
      <c r="B287" s="6571" t="s">
        <v>17575</v>
      </c>
      <c r="C287" s="6568" t="s">
        <v>549</v>
      </c>
      <c r="D287" s="6568" t="s">
        <v>510</v>
      </c>
      <c r="E287" s="6568" t="s">
        <v>404</v>
      </c>
      <c r="F287" s="6568" t="s">
        <v>16020</v>
      </c>
      <c r="H287" s="6568" t="str">
        <f>IF('App3'!$H$43="","##BLANK",'App3'!$H$43)</f>
        <v>##BLANK</v>
      </c>
      <c r="I287" s="6568" t="str">
        <f>IF('App3'!$H$43="","##BLANK",'App3'!$H$43)</f>
        <v>##BLANK</v>
      </c>
      <c r="J287" s="6568" t="str">
        <f>IF('App3'!$H$43="","##BLANK",'App3'!$H$43)</f>
        <v>##BLANK</v>
      </c>
      <c r="K287" s="6568" t="str">
        <f>IF('App3'!$H$43="","##BLANK",'App3'!$H$43)</f>
        <v>##BLANK</v>
      </c>
      <c r="W287" s="6568" t="str">
        <f>IF('App3'!$H$43="","##BLANK",'App3'!$H$43)</f>
        <v>##BLANK</v>
      </c>
    </row>
    <row r="288" spans="2:23">
      <c r="B288" s="6571" t="s">
        <v>17576</v>
      </c>
      <c r="C288" s="6568" t="s">
        <v>549</v>
      </c>
      <c r="D288" s="6568" t="s">
        <v>510</v>
      </c>
      <c r="E288" s="6568" t="s">
        <v>404</v>
      </c>
      <c r="F288" s="6568" t="s">
        <v>16020</v>
      </c>
      <c r="H288" s="6568" t="str">
        <f>IF('App3'!$H$44="","##BLANK",'App3'!$H$44)</f>
        <v>##BLANK</v>
      </c>
      <c r="I288" s="6568" t="str">
        <f>IF('App3'!$H$44="","##BLANK",'App3'!$H$44)</f>
        <v>##BLANK</v>
      </c>
      <c r="J288" s="6568" t="str">
        <f>IF('App3'!$H$44="","##BLANK",'App3'!$H$44)</f>
        <v>##BLANK</v>
      </c>
      <c r="K288" s="6568" t="str">
        <f>IF('App3'!$H$44="","##BLANK",'App3'!$H$44)</f>
        <v>##BLANK</v>
      </c>
      <c r="W288" s="6568" t="str">
        <f>IF('App3'!$H$44="","##BLANK",'App3'!$H$44)</f>
        <v>##BLANK</v>
      </c>
    </row>
    <row r="289" spans="2:23">
      <c r="B289" s="6571" t="s">
        <v>17577</v>
      </c>
      <c r="C289" s="6568" t="s">
        <v>549</v>
      </c>
      <c r="D289" s="6568" t="s">
        <v>510</v>
      </c>
      <c r="E289" s="6568" t="s">
        <v>404</v>
      </c>
      <c r="F289" s="6568" t="s">
        <v>16020</v>
      </c>
      <c r="H289" s="6568" t="str">
        <f>IF('App3'!$H$45="","##BLANK",'App3'!$H$45)</f>
        <v>##BLANK</v>
      </c>
      <c r="I289" s="6568" t="str">
        <f>IF('App3'!$H$45="","##BLANK",'App3'!$H$45)</f>
        <v>##BLANK</v>
      </c>
      <c r="J289" s="6568" t="str">
        <f>IF('App3'!$H$45="","##BLANK",'App3'!$H$45)</f>
        <v>##BLANK</v>
      </c>
      <c r="K289" s="6568" t="str">
        <f>IF('App3'!$H$45="","##BLANK",'App3'!$H$45)</f>
        <v>##BLANK</v>
      </c>
      <c r="W289" s="6568" t="str">
        <f>IF('App3'!$H$45="","##BLANK",'App3'!$H$45)</f>
        <v>##BLANK</v>
      </c>
    </row>
    <row r="290" spans="2:23">
      <c r="B290" s="6571" t="s">
        <v>17578</v>
      </c>
      <c r="C290" s="6568" t="s">
        <v>549</v>
      </c>
      <c r="D290" s="6568" t="s">
        <v>510</v>
      </c>
      <c r="E290" s="6568" t="s">
        <v>404</v>
      </c>
      <c r="F290" s="6568" t="s">
        <v>16020</v>
      </c>
      <c r="H290" s="6568" t="str">
        <f>IF('App3'!$H$46="","##BLANK",'App3'!$H$46)</f>
        <v>##BLANK</v>
      </c>
      <c r="I290" s="6568" t="str">
        <f>IF('App3'!$H$46="","##BLANK",'App3'!$H$46)</f>
        <v>##BLANK</v>
      </c>
      <c r="J290" s="6568" t="str">
        <f>IF('App3'!$H$46="","##BLANK",'App3'!$H$46)</f>
        <v>##BLANK</v>
      </c>
      <c r="K290" s="6568" t="str">
        <f>IF('App3'!$H$46="","##BLANK",'App3'!$H$46)</f>
        <v>##BLANK</v>
      </c>
      <c r="W290" s="6568" t="str">
        <f>IF('App3'!$H$46="","##BLANK",'App3'!$H$46)</f>
        <v>##BLANK</v>
      </c>
    </row>
    <row r="291" spans="2:23">
      <c r="B291" s="6571" t="s">
        <v>17579</v>
      </c>
      <c r="C291" s="6568" t="s">
        <v>549</v>
      </c>
      <c r="D291" s="6568" t="s">
        <v>510</v>
      </c>
      <c r="E291" s="6568" t="s">
        <v>404</v>
      </c>
      <c r="F291" s="6568" t="s">
        <v>16020</v>
      </c>
      <c r="H291" s="6568" t="str">
        <f>IF('App3'!$H$47="","##BLANK",'App3'!$H$47)</f>
        <v>##BLANK</v>
      </c>
      <c r="I291" s="6568" t="str">
        <f>IF('App3'!$H$47="","##BLANK",'App3'!$H$47)</f>
        <v>##BLANK</v>
      </c>
      <c r="J291" s="6568" t="str">
        <f>IF('App3'!$H$47="","##BLANK",'App3'!$H$47)</f>
        <v>##BLANK</v>
      </c>
      <c r="K291" s="6568" t="str">
        <f>IF('App3'!$H$47="","##BLANK",'App3'!$H$47)</f>
        <v>##BLANK</v>
      </c>
      <c r="W291" s="6568" t="str">
        <f>IF('App3'!$H$47="","##BLANK",'App3'!$H$47)</f>
        <v>##BLANK</v>
      </c>
    </row>
    <row r="292" spans="2:23">
      <c r="B292" s="6571" t="s">
        <v>17580</v>
      </c>
      <c r="C292" s="6568" t="s">
        <v>549</v>
      </c>
      <c r="D292" s="6568" t="s">
        <v>510</v>
      </c>
      <c r="E292" s="6568" t="s">
        <v>404</v>
      </c>
      <c r="F292" s="6568" t="s">
        <v>16020</v>
      </c>
      <c r="H292" s="6568" t="str">
        <f>IF('App3'!$H$48="","##BLANK",'App3'!$H$48)</f>
        <v>##BLANK</v>
      </c>
      <c r="I292" s="6568" t="str">
        <f>IF('App3'!$H$48="","##BLANK",'App3'!$H$48)</f>
        <v>##BLANK</v>
      </c>
      <c r="J292" s="6568" t="str">
        <f>IF('App3'!$H$48="","##BLANK",'App3'!$H$48)</f>
        <v>##BLANK</v>
      </c>
      <c r="K292" s="6568" t="str">
        <f>IF('App3'!$H$48="","##BLANK",'App3'!$H$48)</f>
        <v>##BLANK</v>
      </c>
      <c r="W292" s="6568" t="str">
        <f>IF('App3'!$H$48="","##BLANK",'App3'!$H$48)</f>
        <v>##BLANK</v>
      </c>
    </row>
    <row r="293" spans="2:23">
      <c r="B293" s="6571" t="s">
        <v>17581</v>
      </c>
      <c r="C293" s="6568" t="s">
        <v>549</v>
      </c>
      <c r="D293" s="6568" t="s">
        <v>510</v>
      </c>
      <c r="E293" s="6568" t="s">
        <v>404</v>
      </c>
      <c r="F293" s="6568" t="s">
        <v>16020</v>
      </c>
      <c r="H293" s="6568" t="str">
        <f>IF('App3'!$H$49="","##BLANK",'App3'!$H$49)</f>
        <v>##BLANK</v>
      </c>
      <c r="I293" s="6568" t="str">
        <f>IF('App3'!$H$49="","##BLANK",'App3'!$H$49)</f>
        <v>##BLANK</v>
      </c>
      <c r="J293" s="6568" t="str">
        <f>IF('App3'!$H$49="","##BLANK",'App3'!$H$49)</f>
        <v>##BLANK</v>
      </c>
      <c r="K293" s="6568" t="str">
        <f>IF('App3'!$H$49="","##BLANK",'App3'!$H$49)</f>
        <v>##BLANK</v>
      </c>
      <c r="W293" s="6568" t="str">
        <f>IF('App3'!$H$49="","##BLANK",'App3'!$H$49)</f>
        <v>##BLANK</v>
      </c>
    </row>
    <row r="294" spans="2:23">
      <c r="B294" s="6571" t="s">
        <v>17582</v>
      </c>
      <c r="C294" s="6568" t="s">
        <v>549</v>
      </c>
      <c r="D294" s="6568" t="s">
        <v>510</v>
      </c>
      <c r="E294" s="6568" t="s">
        <v>404</v>
      </c>
      <c r="F294" s="6568" t="s">
        <v>16020</v>
      </c>
      <c r="H294" s="6568" t="str">
        <f>IF('App3'!$H$50="","##BLANK",'App3'!$H$50)</f>
        <v>##BLANK</v>
      </c>
      <c r="I294" s="6568" t="str">
        <f>IF('App3'!$H$50="","##BLANK",'App3'!$H$50)</f>
        <v>##BLANK</v>
      </c>
      <c r="J294" s="6568" t="str">
        <f>IF('App3'!$H$50="","##BLANK",'App3'!$H$50)</f>
        <v>##BLANK</v>
      </c>
      <c r="K294" s="6568" t="str">
        <f>IF('App3'!$H$50="","##BLANK",'App3'!$H$50)</f>
        <v>##BLANK</v>
      </c>
      <c r="W294" s="6568" t="str">
        <f>IF('App3'!$H$50="","##BLANK",'App3'!$H$50)</f>
        <v>##BLANK</v>
      </c>
    </row>
    <row r="295" spans="2:23">
      <c r="B295" s="6571" t="s">
        <v>17583</v>
      </c>
      <c r="C295" s="6568" t="s">
        <v>549</v>
      </c>
      <c r="D295" s="6568" t="s">
        <v>510</v>
      </c>
      <c r="E295" s="6568" t="s">
        <v>404</v>
      </c>
      <c r="F295" s="6568" t="s">
        <v>16020</v>
      </c>
      <c r="H295" s="6568" t="str">
        <f>IF('App3'!$H$51="","##BLANK",'App3'!$H$51)</f>
        <v>##BLANK</v>
      </c>
      <c r="I295" s="6568" t="str">
        <f>IF('App3'!$H$51="","##BLANK",'App3'!$H$51)</f>
        <v>##BLANK</v>
      </c>
      <c r="J295" s="6568" t="str">
        <f>IF('App3'!$H$51="","##BLANK",'App3'!$H$51)</f>
        <v>##BLANK</v>
      </c>
      <c r="K295" s="6568" t="str">
        <f>IF('App3'!$H$51="","##BLANK",'App3'!$H$51)</f>
        <v>##BLANK</v>
      </c>
      <c r="W295" s="6568" t="str">
        <f>IF('App3'!$H$51="","##BLANK",'App3'!$H$51)</f>
        <v>##BLANK</v>
      </c>
    </row>
    <row r="296" spans="2:23">
      <c r="B296" s="6571" t="s">
        <v>17584</v>
      </c>
      <c r="C296" s="6568" t="s">
        <v>549</v>
      </c>
      <c r="D296" s="6568" t="s">
        <v>510</v>
      </c>
      <c r="E296" s="6568" t="s">
        <v>404</v>
      </c>
      <c r="F296" s="6568" t="s">
        <v>16020</v>
      </c>
      <c r="H296" s="6568" t="str">
        <f>IF('App3'!$H$52="","##BLANK",'App3'!$H$52)</f>
        <v>##BLANK</v>
      </c>
      <c r="I296" s="6568" t="str">
        <f>IF('App3'!$H$52="","##BLANK",'App3'!$H$52)</f>
        <v>##BLANK</v>
      </c>
      <c r="J296" s="6568" t="str">
        <f>IF('App3'!$H$52="","##BLANK",'App3'!$H$52)</f>
        <v>##BLANK</v>
      </c>
      <c r="K296" s="6568" t="str">
        <f>IF('App3'!$H$52="","##BLANK",'App3'!$H$52)</f>
        <v>##BLANK</v>
      </c>
      <c r="W296" s="6568" t="str">
        <f>IF('App3'!$H$52="","##BLANK",'App3'!$H$52)</f>
        <v>##BLANK</v>
      </c>
    </row>
    <row r="297" spans="2:23">
      <c r="B297" s="6571" t="s">
        <v>17585</v>
      </c>
      <c r="C297" s="6568" t="s">
        <v>549</v>
      </c>
      <c r="D297" s="6568" t="s">
        <v>510</v>
      </c>
      <c r="E297" s="6568" t="s">
        <v>404</v>
      </c>
      <c r="F297" s="6568" t="s">
        <v>16020</v>
      </c>
      <c r="H297" s="6568" t="str">
        <f>IF('App3'!$H$53="","##BLANK",'App3'!$H$53)</f>
        <v>##BLANK</v>
      </c>
      <c r="I297" s="6568" t="str">
        <f>IF('App3'!$H$53="","##BLANK",'App3'!$H$53)</f>
        <v>##BLANK</v>
      </c>
      <c r="J297" s="6568" t="str">
        <f>IF('App3'!$H$53="","##BLANK",'App3'!$H$53)</f>
        <v>##BLANK</v>
      </c>
      <c r="K297" s="6568" t="str">
        <f>IF('App3'!$H$53="","##BLANK",'App3'!$H$53)</f>
        <v>##BLANK</v>
      </c>
      <c r="W297" s="6568" t="str">
        <f>IF('App3'!$H$53="","##BLANK",'App3'!$H$53)</f>
        <v>##BLANK</v>
      </c>
    </row>
    <row r="298" spans="2:23">
      <c r="B298" s="6571" t="s">
        <v>17586</v>
      </c>
      <c r="C298" s="6568" t="s">
        <v>549</v>
      </c>
      <c r="D298" s="6568" t="s">
        <v>510</v>
      </c>
      <c r="E298" s="6568" t="s">
        <v>404</v>
      </c>
      <c r="F298" s="6568" t="s">
        <v>16020</v>
      </c>
      <c r="H298" s="6568" t="str">
        <f>IF('App3'!$H$54="","##BLANK",'App3'!$H$54)</f>
        <v>##BLANK</v>
      </c>
      <c r="I298" s="6568" t="str">
        <f>IF('App3'!$H$54="","##BLANK",'App3'!$H$54)</f>
        <v>##BLANK</v>
      </c>
      <c r="J298" s="6568" t="str">
        <f>IF('App3'!$H$54="","##BLANK",'App3'!$H$54)</f>
        <v>##BLANK</v>
      </c>
      <c r="K298" s="6568" t="str">
        <f>IF('App3'!$H$54="","##BLANK",'App3'!$H$54)</f>
        <v>##BLANK</v>
      </c>
      <c r="W298" s="6568" t="str">
        <f>IF('App3'!$H$54="","##BLANK",'App3'!$H$54)</f>
        <v>##BLANK</v>
      </c>
    </row>
    <row r="299" spans="2:23">
      <c r="B299" s="6571" t="s">
        <v>17587</v>
      </c>
      <c r="C299" s="6568" t="s">
        <v>549</v>
      </c>
      <c r="D299" s="6568" t="s">
        <v>510</v>
      </c>
      <c r="E299" s="6568" t="s">
        <v>404</v>
      </c>
      <c r="F299" s="6568" t="s">
        <v>16020</v>
      </c>
      <c r="H299" s="6568" t="str">
        <f>IF('App3'!$H$55="","##BLANK",'App3'!$H$55)</f>
        <v>##BLANK</v>
      </c>
      <c r="I299" s="6568" t="str">
        <f>IF('App3'!$H$55="","##BLANK",'App3'!$H$55)</f>
        <v>##BLANK</v>
      </c>
      <c r="J299" s="6568" t="str">
        <f>IF('App3'!$H$55="","##BLANK",'App3'!$H$55)</f>
        <v>##BLANK</v>
      </c>
      <c r="K299" s="6568" t="str">
        <f>IF('App3'!$H$55="","##BLANK",'App3'!$H$55)</f>
        <v>##BLANK</v>
      </c>
      <c r="W299" s="6568" t="str">
        <f>IF('App3'!$H$55="","##BLANK",'App3'!$H$55)</f>
        <v>##BLANK</v>
      </c>
    </row>
    <row r="300" spans="2:23">
      <c r="B300" s="6571" t="s">
        <v>17588</v>
      </c>
      <c r="C300" s="6568" t="s">
        <v>549</v>
      </c>
      <c r="D300" s="6568" t="s">
        <v>510</v>
      </c>
      <c r="E300" s="6568" t="s">
        <v>404</v>
      </c>
      <c r="F300" s="6568" t="s">
        <v>16020</v>
      </c>
      <c r="H300" s="6568" t="str">
        <f>IF('App3'!$H$56="","##BLANK",'App3'!$H$56)</f>
        <v>##BLANK</v>
      </c>
      <c r="I300" s="6568" t="str">
        <f>IF('App3'!$H$56="","##BLANK",'App3'!$H$56)</f>
        <v>##BLANK</v>
      </c>
      <c r="J300" s="6568" t="str">
        <f>IF('App3'!$H$56="","##BLANK",'App3'!$H$56)</f>
        <v>##BLANK</v>
      </c>
      <c r="K300" s="6568" t="str">
        <f>IF('App3'!$H$56="","##BLANK",'App3'!$H$56)</f>
        <v>##BLANK</v>
      </c>
      <c r="W300" s="6568" t="str">
        <f>IF('App3'!$H$56="","##BLANK",'App3'!$H$56)</f>
        <v>##BLANK</v>
      </c>
    </row>
    <row r="301" spans="2:23">
      <c r="B301" s="6571" t="s">
        <v>17589</v>
      </c>
      <c r="C301" s="6568" t="s">
        <v>549</v>
      </c>
      <c r="D301" s="6568" t="s">
        <v>510</v>
      </c>
      <c r="E301" s="6568" t="s">
        <v>404</v>
      </c>
      <c r="F301" s="6568" t="s">
        <v>16020</v>
      </c>
      <c r="H301" s="6568" t="str">
        <f>IF('App3'!$H$57="","##BLANK",'App3'!$H$57)</f>
        <v>##BLANK</v>
      </c>
      <c r="I301" s="6568" t="str">
        <f>IF('App3'!$H$57="","##BLANK",'App3'!$H$57)</f>
        <v>##BLANK</v>
      </c>
      <c r="J301" s="6568" t="str">
        <f>IF('App3'!$H$57="","##BLANK",'App3'!$H$57)</f>
        <v>##BLANK</v>
      </c>
      <c r="K301" s="6568" t="str">
        <f>IF('App3'!$H$57="","##BLANK",'App3'!$H$57)</f>
        <v>##BLANK</v>
      </c>
      <c r="W301" s="6568" t="str">
        <f>IF('App3'!$H$57="","##BLANK",'App3'!$H$57)</f>
        <v>##BLANK</v>
      </c>
    </row>
    <row r="302" spans="2:23">
      <c r="B302" s="6571" t="s">
        <v>17590</v>
      </c>
      <c r="C302" s="6568" t="s">
        <v>549</v>
      </c>
      <c r="D302" s="6568" t="s">
        <v>510</v>
      </c>
      <c r="E302" s="6568" t="s">
        <v>404</v>
      </c>
      <c r="F302" s="6568" t="s">
        <v>16020</v>
      </c>
      <c r="H302" s="6568" t="str">
        <f>IF('App3'!$H$58="","##BLANK",'App3'!$H$58)</f>
        <v>##BLANK</v>
      </c>
      <c r="I302" s="6568" t="str">
        <f>IF('App3'!$H$58="","##BLANK",'App3'!$H$58)</f>
        <v>##BLANK</v>
      </c>
      <c r="J302" s="6568" t="str">
        <f>IF('App3'!$H$58="","##BLANK",'App3'!$H$58)</f>
        <v>##BLANK</v>
      </c>
      <c r="K302" s="6568" t="str">
        <f>IF('App3'!$H$58="","##BLANK",'App3'!$H$58)</f>
        <v>##BLANK</v>
      </c>
      <c r="W302" s="6568" t="str">
        <f>IF('App3'!$H$58="","##BLANK",'App3'!$H$58)</f>
        <v>##BLANK</v>
      </c>
    </row>
    <row r="303" spans="2:23">
      <c r="B303" s="6571" t="s">
        <v>17591</v>
      </c>
      <c r="C303" s="6568" t="s">
        <v>549</v>
      </c>
      <c r="D303" s="6568" t="s">
        <v>510</v>
      </c>
      <c r="E303" s="6568" t="s">
        <v>404</v>
      </c>
      <c r="F303" s="6568" t="s">
        <v>16020</v>
      </c>
      <c r="H303" s="6568" t="str">
        <f>IF('App3'!$H$59="","##BLANK",'App3'!$H$59)</f>
        <v>##BLANK</v>
      </c>
      <c r="I303" s="6568" t="str">
        <f>IF('App3'!$H$59="","##BLANK",'App3'!$H$59)</f>
        <v>##BLANK</v>
      </c>
      <c r="J303" s="6568" t="str">
        <f>IF('App3'!$H$59="","##BLANK",'App3'!$H$59)</f>
        <v>##BLANK</v>
      </c>
      <c r="K303" s="6568" t="str">
        <f>IF('App3'!$H$59="","##BLANK",'App3'!$H$59)</f>
        <v>##BLANK</v>
      </c>
      <c r="W303" s="6568" t="str">
        <f>IF('App3'!$H$59="","##BLANK",'App3'!$H$59)</f>
        <v>##BLANK</v>
      </c>
    </row>
    <row r="304" spans="2:23">
      <c r="B304" s="6571" t="s">
        <v>17542</v>
      </c>
      <c r="C304" s="6568" t="s">
        <v>550</v>
      </c>
      <c r="D304" s="6568" t="s">
        <v>17593</v>
      </c>
      <c r="E304" s="6568" t="s">
        <v>3142</v>
      </c>
      <c r="F304" s="6568" t="s">
        <v>16020</v>
      </c>
      <c r="H304" s="6568" t="str">
        <f>IF('App3'!$I$10="","##BLANK",'App3'!$I$10)</f>
        <v>m3/s</v>
      </c>
      <c r="I304" s="6568" t="str">
        <f>IF('App3'!$I$10="","##BLANK",'App3'!$I$10)</f>
        <v>m3/s</v>
      </c>
      <c r="J304" s="6568" t="str">
        <f>IF('App3'!$I$10="","##BLANK",'App3'!$I$10)</f>
        <v>m3/s</v>
      </c>
      <c r="K304" s="6568" t="str">
        <f>IF('App3'!$I$10="","##BLANK",'App3'!$I$10)</f>
        <v>m3/s</v>
      </c>
      <c r="W304" s="6568" t="str">
        <f>IF('App3'!$I$10="","##BLANK",'App3'!$I$10)</f>
        <v>m3/s</v>
      </c>
    </row>
    <row r="305" spans="2:23">
      <c r="B305" s="6571" t="s">
        <v>17543</v>
      </c>
      <c r="C305" s="6568" t="s">
        <v>550</v>
      </c>
      <c r="D305" s="6568" t="s">
        <v>17593</v>
      </c>
      <c r="E305" s="6568" t="s">
        <v>3142</v>
      </c>
      <c r="F305" s="6568" t="s">
        <v>16020</v>
      </c>
      <c r="H305" s="6568" t="str">
        <f>IF('App3'!$I$11="","##BLANK",'App3'!$I$11)</f>
        <v>m3/s</v>
      </c>
      <c r="I305" s="6568" t="str">
        <f>IF('App3'!$I$11="","##BLANK",'App3'!$I$11)</f>
        <v>m3/s</v>
      </c>
      <c r="J305" s="6568" t="str">
        <f>IF('App3'!$I$11="","##BLANK",'App3'!$I$11)</f>
        <v>m3/s</v>
      </c>
      <c r="K305" s="6568" t="str">
        <f>IF('App3'!$I$11="","##BLANK",'App3'!$I$11)</f>
        <v>m3/s</v>
      </c>
      <c r="W305" s="6568" t="str">
        <f>IF('App3'!$I$11="","##BLANK",'App3'!$I$11)</f>
        <v>m3/s</v>
      </c>
    </row>
    <row r="306" spans="2:23">
      <c r="B306" s="6571" t="s">
        <v>17544</v>
      </c>
      <c r="C306" s="6568" t="s">
        <v>550</v>
      </c>
      <c r="D306" s="6568" t="s">
        <v>17593</v>
      </c>
      <c r="E306" s="6568" t="s">
        <v>3142</v>
      </c>
      <c r="F306" s="6568" t="s">
        <v>16020</v>
      </c>
      <c r="H306" s="6568" t="str">
        <f>IF('App3'!$I$12="","##BLANK",'App3'!$I$12)</f>
        <v>m3/s</v>
      </c>
      <c r="I306" s="6568" t="str">
        <f>IF('App3'!$I$12="","##BLANK",'App3'!$I$12)</f>
        <v>m3/s</v>
      </c>
      <c r="J306" s="6568" t="str">
        <f>IF('App3'!$I$12="","##BLANK",'App3'!$I$12)</f>
        <v>m3/s</v>
      </c>
      <c r="K306" s="6568" t="str">
        <f>IF('App3'!$I$12="","##BLANK",'App3'!$I$12)</f>
        <v>m3/s</v>
      </c>
      <c r="W306" s="6568" t="str">
        <f>IF('App3'!$I$12="","##BLANK",'App3'!$I$12)</f>
        <v>m3/s</v>
      </c>
    </row>
    <row r="307" spans="2:23">
      <c r="B307" s="6571" t="s">
        <v>17545</v>
      </c>
      <c r="C307" s="6568" t="s">
        <v>550</v>
      </c>
      <c r="D307" s="6568" t="s">
        <v>17593</v>
      </c>
      <c r="E307" s="6568" t="s">
        <v>3142</v>
      </c>
      <c r="F307" s="6568" t="s">
        <v>16020</v>
      </c>
      <c r="H307" s="6568" t="str">
        <f>IF('App3'!$I$13="","##BLANK",'App3'!$I$13)</f>
        <v>m3/s</v>
      </c>
      <c r="I307" s="6568" t="str">
        <f>IF('App3'!$I$13="","##BLANK",'App3'!$I$13)</f>
        <v>m3/s</v>
      </c>
      <c r="J307" s="6568" t="str">
        <f>IF('App3'!$I$13="","##BLANK",'App3'!$I$13)</f>
        <v>m3/s</v>
      </c>
      <c r="K307" s="6568" t="str">
        <f>IF('App3'!$I$13="","##BLANK",'App3'!$I$13)</f>
        <v>m3/s</v>
      </c>
      <c r="W307" s="6568" t="str">
        <f>IF('App3'!$I$13="","##BLANK",'App3'!$I$13)</f>
        <v>m3/s</v>
      </c>
    </row>
    <row r="308" spans="2:23">
      <c r="B308" s="6571" t="s">
        <v>17546</v>
      </c>
      <c r="C308" s="6568" t="s">
        <v>550</v>
      </c>
      <c r="D308" s="6568" t="s">
        <v>17593</v>
      </c>
      <c r="E308" s="6568" t="s">
        <v>3142</v>
      </c>
      <c r="F308" s="6568" t="s">
        <v>16020</v>
      </c>
      <c r="H308" s="6568" t="str">
        <f>IF('App3'!$I$14="","##BLANK",'App3'!$I$14)</f>
        <v>m3/s</v>
      </c>
      <c r="I308" s="6568" t="str">
        <f>IF('App3'!$I$14="","##BLANK",'App3'!$I$14)</f>
        <v>m3/s</v>
      </c>
      <c r="J308" s="6568" t="str">
        <f>IF('App3'!$I$14="","##BLANK",'App3'!$I$14)</f>
        <v>m3/s</v>
      </c>
      <c r="K308" s="6568" t="str">
        <f>IF('App3'!$I$14="","##BLANK",'App3'!$I$14)</f>
        <v>m3/s</v>
      </c>
      <c r="W308" s="6568" t="str">
        <f>IF('App3'!$I$14="","##BLANK",'App3'!$I$14)</f>
        <v>m3/s</v>
      </c>
    </row>
    <row r="309" spans="2:23">
      <c r="B309" s="6571" t="s">
        <v>17547</v>
      </c>
      <c r="C309" s="6568" t="s">
        <v>550</v>
      </c>
      <c r="D309" s="6568" t="s">
        <v>17593</v>
      </c>
      <c r="E309" s="6568" t="s">
        <v>3142</v>
      </c>
      <c r="F309" s="6568" t="s">
        <v>16020</v>
      </c>
      <c r="H309" s="6568" t="str">
        <f>IF('App3'!$I$15="","##BLANK",'App3'!$I$15)</f>
        <v>##BLANK</v>
      </c>
      <c r="I309" s="6568" t="str">
        <f>IF('App3'!$I$15="","##BLANK",'App3'!$I$15)</f>
        <v>##BLANK</v>
      </c>
      <c r="J309" s="6568" t="str">
        <f>IF('App3'!$I$15="","##BLANK",'App3'!$I$15)</f>
        <v>##BLANK</v>
      </c>
      <c r="K309" s="6568" t="str">
        <f>IF('App3'!$I$15="","##BLANK",'App3'!$I$15)</f>
        <v>##BLANK</v>
      </c>
      <c r="W309" s="6568" t="str">
        <f>IF('App3'!$I$15="","##BLANK",'App3'!$I$15)</f>
        <v>##BLANK</v>
      </c>
    </row>
    <row r="310" spans="2:23">
      <c r="B310" s="6571" t="s">
        <v>17548</v>
      </c>
      <c r="C310" s="6568" t="s">
        <v>550</v>
      </c>
      <c r="D310" s="6568" t="s">
        <v>17593</v>
      </c>
      <c r="E310" s="6568" t="s">
        <v>3142</v>
      </c>
      <c r="F310" s="6568" t="s">
        <v>16020</v>
      </c>
      <c r="H310" s="6568" t="str">
        <f>IF('App3'!$I$16="","##BLANK",'App3'!$I$16)</f>
        <v>##BLANK</v>
      </c>
      <c r="I310" s="6568" t="str">
        <f>IF('App3'!$I$16="","##BLANK",'App3'!$I$16)</f>
        <v>##BLANK</v>
      </c>
      <c r="J310" s="6568" t="str">
        <f>IF('App3'!$I$16="","##BLANK",'App3'!$I$16)</f>
        <v>##BLANK</v>
      </c>
      <c r="K310" s="6568" t="str">
        <f>IF('App3'!$I$16="","##BLANK",'App3'!$I$16)</f>
        <v>##BLANK</v>
      </c>
      <c r="W310" s="6568" t="str">
        <f>IF('App3'!$I$16="","##BLANK",'App3'!$I$16)</f>
        <v>##BLANK</v>
      </c>
    </row>
    <row r="311" spans="2:23">
      <c r="B311" s="6571" t="s">
        <v>17549</v>
      </c>
      <c r="C311" s="6568" t="s">
        <v>550</v>
      </c>
      <c r="D311" s="6568" t="s">
        <v>17593</v>
      </c>
      <c r="E311" s="6568" t="s">
        <v>3142</v>
      </c>
      <c r="F311" s="6568" t="s">
        <v>16020</v>
      </c>
      <c r="H311" s="6568" t="str">
        <f>IF('App3'!$I$17="","##BLANK",'App3'!$I$17)</f>
        <v>##BLANK</v>
      </c>
      <c r="I311" s="6568" t="str">
        <f>IF('App3'!$I$17="","##BLANK",'App3'!$I$17)</f>
        <v>##BLANK</v>
      </c>
      <c r="J311" s="6568" t="str">
        <f>IF('App3'!$I$17="","##BLANK",'App3'!$I$17)</f>
        <v>##BLANK</v>
      </c>
      <c r="K311" s="6568" t="str">
        <f>IF('App3'!$I$17="","##BLANK",'App3'!$I$17)</f>
        <v>##BLANK</v>
      </c>
      <c r="W311" s="6568" t="str">
        <f>IF('App3'!$I$17="","##BLANK",'App3'!$I$17)</f>
        <v>##BLANK</v>
      </c>
    </row>
    <row r="312" spans="2:23">
      <c r="B312" s="6571" t="s">
        <v>17550</v>
      </c>
      <c r="C312" s="6568" t="s">
        <v>550</v>
      </c>
      <c r="D312" s="6568" t="s">
        <v>17593</v>
      </c>
      <c r="E312" s="6568" t="s">
        <v>3142</v>
      </c>
      <c r="F312" s="6568" t="s">
        <v>16020</v>
      </c>
      <c r="H312" s="6568" t="str">
        <f>IF('App3'!$I$18="","##BLANK",'App3'!$I$18)</f>
        <v>##BLANK</v>
      </c>
      <c r="I312" s="6568" t="str">
        <f>IF('App3'!$I$18="","##BLANK",'App3'!$I$18)</f>
        <v>##BLANK</v>
      </c>
      <c r="J312" s="6568" t="str">
        <f>IF('App3'!$I$18="","##BLANK",'App3'!$I$18)</f>
        <v>##BLANK</v>
      </c>
      <c r="K312" s="6568" t="str">
        <f>IF('App3'!$I$18="","##BLANK",'App3'!$I$18)</f>
        <v>##BLANK</v>
      </c>
      <c r="W312" s="6568" t="str">
        <f>IF('App3'!$I$18="","##BLANK",'App3'!$I$18)</f>
        <v>##BLANK</v>
      </c>
    </row>
    <row r="313" spans="2:23">
      <c r="B313" s="6571" t="s">
        <v>17551</v>
      </c>
      <c r="C313" s="6568" t="s">
        <v>550</v>
      </c>
      <c r="D313" s="6568" t="s">
        <v>17593</v>
      </c>
      <c r="E313" s="6568" t="s">
        <v>3142</v>
      </c>
      <c r="F313" s="6568" t="s">
        <v>16020</v>
      </c>
      <c r="H313" s="6568" t="str">
        <f>IF('App3'!$I$19="","##BLANK",'App3'!$I$19)</f>
        <v>##BLANK</v>
      </c>
      <c r="I313" s="6568" t="str">
        <f>IF('App3'!$I$19="","##BLANK",'App3'!$I$19)</f>
        <v>##BLANK</v>
      </c>
      <c r="J313" s="6568" t="str">
        <f>IF('App3'!$I$19="","##BLANK",'App3'!$I$19)</f>
        <v>##BLANK</v>
      </c>
      <c r="K313" s="6568" t="str">
        <f>IF('App3'!$I$19="","##BLANK",'App3'!$I$19)</f>
        <v>##BLANK</v>
      </c>
      <c r="W313" s="6568" t="str">
        <f>IF('App3'!$I$19="","##BLANK",'App3'!$I$19)</f>
        <v>##BLANK</v>
      </c>
    </row>
    <row r="314" spans="2:23">
      <c r="B314" s="6571" t="s">
        <v>17552</v>
      </c>
      <c r="C314" s="6568" t="s">
        <v>550</v>
      </c>
      <c r="D314" s="6568" t="s">
        <v>17593</v>
      </c>
      <c r="E314" s="6568" t="s">
        <v>3142</v>
      </c>
      <c r="F314" s="6568" t="s">
        <v>16020</v>
      </c>
      <c r="H314" s="6568" t="str">
        <f>IF('App3'!$I$20="","##BLANK",'App3'!$I$20)</f>
        <v>##BLANK</v>
      </c>
      <c r="I314" s="6568" t="str">
        <f>IF('App3'!$I$20="","##BLANK",'App3'!$I$20)</f>
        <v>##BLANK</v>
      </c>
      <c r="J314" s="6568" t="str">
        <f>IF('App3'!$I$20="","##BLANK",'App3'!$I$20)</f>
        <v>##BLANK</v>
      </c>
      <c r="K314" s="6568" t="str">
        <f>IF('App3'!$I$20="","##BLANK",'App3'!$I$20)</f>
        <v>##BLANK</v>
      </c>
      <c r="W314" s="6568" t="str">
        <f>IF('App3'!$I$20="","##BLANK",'App3'!$I$20)</f>
        <v>##BLANK</v>
      </c>
    </row>
    <row r="315" spans="2:23">
      <c r="B315" s="6571" t="s">
        <v>17553</v>
      </c>
      <c r="C315" s="6568" t="s">
        <v>550</v>
      </c>
      <c r="D315" s="6568" t="s">
        <v>17593</v>
      </c>
      <c r="E315" s="6568" t="s">
        <v>3142</v>
      </c>
      <c r="F315" s="6568" t="s">
        <v>16020</v>
      </c>
      <c r="H315" s="6568" t="str">
        <f>IF('App3'!$I$21="","##BLANK",'App3'!$I$21)</f>
        <v>##BLANK</v>
      </c>
      <c r="I315" s="6568" t="str">
        <f>IF('App3'!$I$21="","##BLANK",'App3'!$I$21)</f>
        <v>##BLANK</v>
      </c>
      <c r="J315" s="6568" t="str">
        <f>IF('App3'!$I$21="","##BLANK",'App3'!$I$21)</f>
        <v>##BLANK</v>
      </c>
      <c r="K315" s="6568" t="str">
        <f>IF('App3'!$I$21="","##BLANK",'App3'!$I$21)</f>
        <v>##BLANK</v>
      </c>
      <c r="W315" s="6568" t="str">
        <f>IF('App3'!$I$21="","##BLANK",'App3'!$I$21)</f>
        <v>##BLANK</v>
      </c>
    </row>
    <row r="316" spans="2:23">
      <c r="B316" s="6571" t="s">
        <v>17554</v>
      </c>
      <c r="C316" s="6568" t="s">
        <v>550</v>
      </c>
      <c r="D316" s="6568" t="s">
        <v>17593</v>
      </c>
      <c r="E316" s="6568" t="s">
        <v>3142</v>
      </c>
      <c r="F316" s="6568" t="s">
        <v>16020</v>
      </c>
      <c r="H316" s="6568" t="str">
        <f>IF('App3'!$I$22="","##BLANK",'App3'!$I$22)</f>
        <v>##BLANK</v>
      </c>
      <c r="I316" s="6568" t="str">
        <f>IF('App3'!$I$22="","##BLANK",'App3'!$I$22)</f>
        <v>##BLANK</v>
      </c>
      <c r="J316" s="6568" t="str">
        <f>IF('App3'!$I$22="","##BLANK",'App3'!$I$22)</f>
        <v>##BLANK</v>
      </c>
      <c r="K316" s="6568" t="str">
        <f>IF('App3'!$I$22="","##BLANK",'App3'!$I$22)</f>
        <v>##BLANK</v>
      </c>
      <c r="W316" s="6568" t="str">
        <f>IF('App3'!$I$22="","##BLANK",'App3'!$I$22)</f>
        <v>##BLANK</v>
      </c>
    </row>
    <row r="317" spans="2:23">
      <c r="B317" s="6571" t="s">
        <v>17555</v>
      </c>
      <c r="C317" s="6568" t="s">
        <v>550</v>
      </c>
      <c r="D317" s="6568" t="s">
        <v>17593</v>
      </c>
      <c r="E317" s="6568" t="s">
        <v>3142</v>
      </c>
      <c r="F317" s="6568" t="s">
        <v>16020</v>
      </c>
      <c r="H317" s="6568" t="str">
        <f>IF('App3'!$I$23="","##BLANK",'App3'!$I$23)</f>
        <v>##BLANK</v>
      </c>
      <c r="I317" s="6568" t="str">
        <f>IF('App3'!$I$23="","##BLANK",'App3'!$I$23)</f>
        <v>##BLANK</v>
      </c>
      <c r="J317" s="6568" t="str">
        <f>IF('App3'!$I$23="","##BLANK",'App3'!$I$23)</f>
        <v>##BLANK</v>
      </c>
      <c r="K317" s="6568" t="str">
        <f>IF('App3'!$I$23="","##BLANK",'App3'!$I$23)</f>
        <v>##BLANK</v>
      </c>
      <c r="W317" s="6568" t="str">
        <f>IF('App3'!$I$23="","##BLANK",'App3'!$I$23)</f>
        <v>##BLANK</v>
      </c>
    </row>
    <row r="318" spans="2:23">
      <c r="B318" s="6571" t="s">
        <v>17556</v>
      </c>
      <c r="C318" s="6568" t="s">
        <v>550</v>
      </c>
      <c r="D318" s="6568" t="s">
        <v>17593</v>
      </c>
      <c r="E318" s="6568" t="s">
        <v>3142</v>
      </c>
      <c r="F318" s="6568" t="s">
        <v>16020</v>
      </c>
      <c r="H318" s="6568" t="str">
        <f>IF('App3'!$I$24="","##BLANK",'App3'!$I$24)</f>
        <v>##BLANK</v>
      </c>
      <c r="I318" s="6568" t="str">
        <f>IF('App3'!$I$24="","##BLANK",'App3'!$I$24)</f>
        <v>##BLANK</v>
      </c>
      <c r="J318" s="6568" t="str">
        <f>IF('App3'!$I$24="","##BLANK",'App3'!$I$24)</f>
        <v>##BLANK</v>
      </c>
      <c r="K318" s="6568" t="str">
        <f>IF('App3'!$I$24="","##BLANK",'App3'!$I$24)</f>
        <v>##BLANK</v>
      </c>
      <c r="W318" s="6568" t="str">
        <f>IF('App3'!$I$24="","##BLANK",'App3'!$I$24)</f>
        <v>##BLANK</v>
      </c>
    </row>
    <row r="319" spans="2:23">
      <c r="B319" s="6571" t="s">
        <v>17557</v>
      </c>
      <c r="C319" s="6568" t="s">
        <v>550</v>
      </c>
      <c r="D319" s="6568" t="s">
        <v>17593</v>
      </c>
      <c r="E319" s="6568" t="s">
        <v>3142</v>
      </c>
      <c r="F319" s="6568" t="s">
        <v>16020</v>
      </c>
      <c r="H319" s="6568" t="str">
        <f>IF('App3'!$I$25="","##BLANK",'App3'!$I$25)</f>
        <v>##BLANK</v>
      </c>
      <c r="I319" s="6568" t="str">
        <f>IF('App3'!$I$25="","##BLANK",'App3'!$I$25)</f>
        <v>##BLANK</v>
      </c>
      <c r="J319" s="6568" t="str">
        <f>IF('App3'!$I$25="","##BLANK",'App3'!$I$25)</f>
        <v>##BLANK</v>
      </c>
      <c r="K319" s="6568" t="str">
        <f>IF('App3'!$I$25="","##BLANK",'App3'!$I$25)</f>
        <v>##BLANK</v>
      </c>
      <c r="W319" s="6568" t="str">
        <f>IF('App3'!$I$25="","##BLANK",'App3'!$I$25)</f>
        <v>##BLANK</v>
      </c>
    </row>
    <row r="320" spans="2:23">
      <c r="B320" s="6571" t="s">
        <v>17558</v>
      </c>
      <c r="C320" s="6568" t="s">
        <v>550</v>
      </c>
      <c r="D320" s="6568" t="s">
        <v>17593</v>
      </c>
      <c r="E320" s="6568" t="s">
        <v>3142</v>
      </c>
      <c r="F320" s="6568" t="s">
        <v>16020</v>
      </c>
      <c r="H320" s="6568" t="str">
        <f>IF('App3'!$I$26="","##BLANK",'App3'!$I$26)</f>
        <v>##BLANK</v>
      </c>
      <c r="I320" s="6568" t="str">
        <f>IF('App3'!$I$26="","##BLANK",'App3'!$I$26)</f>
        <v>##BLANK</v>
      </c>
      <c r="J320" s="6568" t="str">
        <f>IF('App3'!$I$26="","##BLANK",'App3'!$I$26)</f>
        <v>##BLANK</v>
      </c>
      <c r="K320" s="6568" t="str">
        <f>IF('App3'!$I$26="","##BLANK",'App3'!$I$26)</f>
        <v>##BLANK</v>
      </c>
      <c r="W320" s="6568" t="str">
        <f>IF('App3'!$I$26="","##BLANK",'App3'!$I$26)</f>
        <v>##BLANK</v>
      </c>
    </row>
    <row r="321" spans="2:23">
      <c r="B321" s="6571" t="s">
        <v>17559</v>
      </c>
      <c r="C321" s="6568" t="s">
        <v>550</v>
      </c>
      <c r="D321" s="6568" t="s">
        <v>17593</v>
      </c>
      <c r="E321" s="6568" t="s">
        <v>3142</v>
      </c>
      <c r="F321" s="6568" t="s">
        <v>16020</v>
      </c>
      <c r="H321" s="6568" t="str">
        <f>IF('App3'!$I$27="","##BLANK",'App3'!$I$27)</f>
        <v>##BLANK</v>
      </c>
      <c r="I321" s="6568" t="str">
        <f>IF('App3'!$I$27="","##BLANK",'App3'!$I$27)</f>
        <v>##BLANK</v>
      </c>
      <c r="J321" s="6568" t="str">
        <f>IF('App3'!$I$27="","##BLANK",'App3'!$I$27)</f>
        <v>##BLANK</v>
      </c>
      <c r="K321" s="6568" t="str">
        <f>IF('App3'!$I$27="","##BLANK",'App3'!$I$27)</f>
        <v>##BLANK</v>
      </c>
      <c r="W321" s="6568" t="str">
        <f>IF('App3'!$I$27="","##BLANK",'App3'!$I$27)</f>
        <v>##BLANK</v>
      </c>
    </row>
    <row r="322" spans="2:23">
      <c r="B322" s="6571" t="s">
        <v>17560</v>
      </c>
      <c r="C322" s="6568" t="s">
        <v>550</v>
      </c>
      <c r="D322" s="6568" t="s">
        <v>17593</v>
      </c>
      <c r="E322" s="6568" t="s">
        <v>3142</v>
      </c>
      <c r="F322" s="6568" t="s">
        <v>16020</v>
      </c>
      <c r="H322" s="6568" t="str">
        <f>IF('App3'!$I$28="","##BLANK",'App3'!$I$28)</f>
        <v>##BLANK</v>
      </c>
      <c r="I322" s="6568" t="str">
        <f>IF('App3'!$I$28="","##BLANK",'App3'!$I$28)</f>
        <v>##BLANK</v>
      </c>
      <c r="J322" s="6568" t="str">
        <f>IF('App3'!$I$28="","##BLANK",'App3'!$I$28)</f>
        <v>##BLANK</v>
      </c>
      <c r="K322" s="6568" t="str">
        <f>IF('App3'!$I$28="","##BLANK",'App3'!$I$28)</f>
        <v>##BLANK</v>
      </c>
      <c r="W322" s="6568" t="str">
        <f>IF('App3'!$I$28="","##BLANK",'App3'!$I$28)</f>
        <v>##BLANK</v>
      </c>
    </row>
    <row r="323" spans="2:23">
      <c r="B323" s="6571" t="s">
        <v>17561</v>
      </c>
      <c r="C323" s="6568" t="s">
        <v>550</v>
      </c>
      <c r="D323" s="6568" t="s">
        <v>17593</v>
      </c>
      <c r="E323" s="6568" t="s">
        <v>3142</v>
      </c>
      <c r="F323" s="6568" t="s">
        <v>16020</v>
      </c>
      <c r="H323" s="6568" t="str">
        <f>IF('App3'!$I$29="","##BLANK",'App3'!$I$29)</f>
        <v>##BLANK</v>
      </c>
      <c r="I323" s="6568" t="str">
        <f>IF('App3'!$I$29="","##BLANK",'App3'!$I$29)</f>
        <v>##BLANK</v>
      </c>
      <c r="J323" s="6568" t="str">
        <f>IF('App3'!$I$29="","##BLANK",'App3'!$I$29)</f>
        <v>##BLANK</v>
      </c>
      <c r="K323" s="6568" t="str">
        <f>IF('App3'!$I$29="","##BLANK",'App3'!$I$29)</f>
        <v>##BLANK</v>
      </c>
      <c r="W323" s="6568" t="str">
        <f>IF('App3'!$I$29="","##BLANK",'App3'!$I$29)</f>
        <v>##BLANK</v>
      </c>
    </row>
    <row r="324" spans="2:23">
      <c r="B324" s="6571" t="s">
        <v>17562</v>
      </c>
      <c r="C324" s="6568" t="s">
        <v>550</v>
      </c>
      <c r="D324" s="6568" t="s">
        <v>17593</v>
      </c>
      <c r="E324" s="6568" t="s">
        <v>3142</v>
      </c>
      <c r="F324" s="6568" t="s">
        <v>16020</v>
      </c>
      <c r="H324" s="6568" t="str">
        <f>IF('App3'!$I$30="","##BLANK",'App3'!$I$30)</f>
        <v>##BLANK</v>
      </c>
      <c r="I324" s="6568" t="str">
        <f>IF('App3'!$I$30="","##BLANK",'App3'!$I$30)</f>
        <v>##BLANK</v>
      </c>
      <c r="J324" s="6568" t="str">
        <f>IF('App3'!$I$30="","##BLANK",'App3'!$I$30)</f>
        <v>##BLANK</v>
      </c>
      <c r="K324" s="6568" t="str">
        <f>IF('App3'!$I$30="","##BLANK",'App3'!$I$30)</f>
        <v>##BLANK</v>
      </c>
      <c r="W324" s="6568" t="str">
        <f>IF('App3'!$I$30="","##BLANK",'App3'!$I$30)</f>
        <v>##BLANK</v>
      </c>
    </row>
    <row r="325" spans="2:23">
      <c r="B325" s="6571" t="s">
        <v>17563</v>
      </c>
      <c r="C325" s="6568" t="s">
        <v>550</v>
      </c>
      <c r="D325" s="6568" t="s">
        <v>17593</v>
      </c>
      <c r="E325" s="6568" t="s">
        <v>3142</v>
      </c>
      <c r="F325" s="6568" t="s">
        <v>16020</v>
      </c>
      <c r="H325" s="6568" t="str">
        <f>IF('App3'!$I$31="","##BLANK",'App3'!$I$31)</f>
        <v>##BLANK</v>
      </c>
      <c r="I325" s="6568" t="str">
        <f>IF('App3'!$I$31="","##BLANK",'App3'!$I$31)</f>
        <v>##BLANK</v>
      </c>
      <c r="J325" s="6568" t="str">
        <f>IF('App3'!$I$31="","##BLANK",'App3'!$I$31)</f>
        <v>##BLANK</v>
      </c>
      <c r="K325" s="6568" t="str">
        <f>IF('App3'!$I$31="","##BLANK",'App3'!$I$31)</f>
        <v>##BLANK</v>
      </c>
      <c r="W325" s="6568" t="str">
        <f>IF('App3'!$I$31="","##BLANK",'App3'!$I$31)</f>
        <v>##BLANK</v>
      </c>
    </row>
    <row r="326" spans="2:23">
      <c r="B326" s="6571" t="s">
        <v>17564</v>
      </c>
      <c r="C326" s="6568" t="s">
        <v>550</v>
      </c>
      <c r="D326" s="6568" t="s">
        <v>17593</v>
      </c>
      <c r="E326" s="6568" t="s">
        <v>3142</v>
      </c>
      <c r="F326" s="6568" t="s">
        <v>16020</v>
      </c>
      <c r="H326" s="6568" t="str">
        <f>IF('App3'!$I$32="","##BLANK",'App3'!$I$32)</f>
        <v>##BLANK</v>
      </c>
      <c r="I326" s="6568" t="str">
        <f>IF('App3'!$I$32="","##BLANK",'App3'!$I$32)</f>
        <v>##BLANK</v>
      </c>
      <c r="J326" s="6568" t="str">
        <f>IF('App3'!$I$32="","##BLANK",'App3'!$I$32)</f>
        <v>##BLANK</v>
      </c>
      <c r="K326" s="6568" t="str">
        <f>IF('App3'!$I$32="","##BLANK",'App3'!$I$32)</f>
        <v>##BLANK</v>
      </c>
      <c r="W326" s="6568" t="str">
        <f>IF('App3'!$I$32="","##BLANK",'App3'!$I$32)</f>
        <v>##BLANK</v>
      </c>
    </row>
    <row r="327" spans="2:23">
      <c r="B327" s="6571" t="s">
        <v>17565</v>
      </c>
      <c r="C327" s="6568" t="s">
        <v>550</v>
      </c>
      <c r="D327" s="6568" t="s">
        <v>17593</v>
      </c>
      <c r="E327" s="6568" t="s">
        <v>3142</v>
      </c>
      <c r="F327" s="6568" t="s">
        <v>16020</v>
      </c>
      <c r="H327" s="6568" t="str">
        <f>IF('App3'!$I$33="","##BLANK",'App3'!$I$33)</f>
        <v>##BLANK</v>
      </c>
      <c r="I327" s="6568" t="str">
        <f>IF('App3'!$I$33="","##BLANK",'App3'!$I$33)</f>
        <v>##BLANK</v>
      </c>
      <c r="J327" s="6568" t="str">
        <f>IF('App3'!$I$33="","##BLANK",'App3'!$I$33)</f>
        <v>##BLANK</v>
      </c>
      <c r="K327" s="6568" t="str">
        <f>IF('App3'!$I$33="","##BLANK",'App3'!$I$33)</f>
        <v>##BLANK</v>
      </c>
      <c r="W327" s="6568" t="str">
        <f>IF('App3'!$I$33="","##BLANK",'App3'!$I$33)</f>
        <v>##BLANK</v>
      </c>
    </row>
    <row r="328" spans="2:23">
      <c r="B328" s="6571" t="s">
        <v>17566</v>
      </c>
      <c r="C328" s="6568" t="s">
        <v>550</v>
      </c>
      <c r="D328" s="6568" t="s">
        <v>17593</v>
      </c>
      <c r="E328" s="6568" t="s">
        <v>3142</v>
      </c>
      <c r="F328" s="6568" t="s">
        <v>16020</v>
      </c>
      <c r="H328" s="6568" t="str">
        <f>IF('App3'!$I$34="","##BLANK",'App3'!$I$34)</f>
        <v>##BLANK</v>
      </c>
      <c r="I328" s="6568" t="str">
        <f>IF('App3'!$I$34="","##BLANK",'App3'!$I$34)</f>
        <v>##BLANK</v>
      </c>
      <c r="J328" s="6568" t="str">
        <f>IF('App3'!$I$34="","##BLANK",'App3'!$I$34)</f>
        <v>##BLANK</v>
      </c>
      <c r="K328" s="6568" t="str">
        <f>IF('App3'!$I$34="","##BLANK",'App3'!$I$34)</f>
        <v>##BLANK</v>
      </c>
      <c r="W328" s="6568" t="str">
        <f>IF('App3'!$I$34="","##BLANK",'App3'!$I$34)</f>
        <v>##BLANK</v>
      </c>
    </row>
    <row r="329" spans="2:23">
      <c r="B329" s="6571" t="s">
        <v>17567</v>
      </c>
      <c r="C329" s="6568" t="s">
        <v>550</v>
      </c>
      <c r="D329" s="6568" t="s">
        <v>17593</v>
      </c>
      <c r="E329" s="6568" t="s">
        <v>3142</v>
      </c>
      <c r="F329" s="6568" t="s">
        <v>16020</v>
      </c>
      <c r="H329" s="6568" t="str">
        <f>IF('App3'!$I$35="","##BLANK",'App3'!$I$35)</f>
        <v>##BLANK</v>
      </c>
      <c r="I329" s="6568" t="str">
        <f>IF('App3'!$I$35="","##BLANK",'App3'!$I$35)</f>
        <v>##BLANK</v>
      </c>
      <c r="J329" s="6568" t="str">
        <f>IF('App3'!$I$35="","##BLANK",'App3'!$I$35)</f>
        <v>##BLANK</v>
      </c>
      <c r="K329" s="6568" t="str">
        <f>IF('App3'!$I$35="","##BLANK",'App3'!$I$35)</f>
        <v>##BLANK</v>
      </c>
      <c r="W329" s="6568" t="str">
        <f>IF('App3'!$I$35="","##BLANK",'App3'!$I$35)</f>
        <v>##BLANK</v>
      </c>
    </row>
    <row r="330" spans="2:23">
      <c r="B330" s="6571" t="s">
        <v>17568</v>
      </c>
      <c r="C330" s="6568" t="s">
        <v>550</v>
      </c>
      <c r="D330" s="6568" t="s">
        <v>17593</v>
      </c>
      <c r="E330" s="6568" t="s">
        <v>3142</v>
      </c>
      <c r="F330" s="6568" t="s">
        <v>16020</v>
      </c>
      <c r="H330" s="6568" t="str">
        <f>IF('App3'!$I$36="","##BLANK",'App3'!$I$36)</f>
        <v>##BLANK</v>
      </c>
      <c r="I330" s="6568" t="str">
        <f>IF('App3'!$I$36="","##BLANK",'App3'!$I$36)</f>
        <v>##BLANK</v>
      </c>
      <c r="J330" s="6568" t="str">
        <f>IF('App3'!$I$36="","##BLANK",'App3'!$I$36)</f>
        <v>##BLANK</v>
      </c>
      <c r="K330" s="6568" t="str">
        <f>IF('App3'!$I$36="","##BLANK",'App3'!$I$36)</f>
        <v>##BLANK</v>
      </c>
      <c r="W330" s="6568" t="str">
        <f>IF('App3'!$I$36="","##BLANK",'App3'!$I$36)</f>
        <v>##BLANK</v>
      </c>
    </row>
    <row r="331" spans="2:23">
      <c r="B331" s="6571" t="s">
        <v>17569</v>
      </c>
      <c r="C331" s="6568" t="s">
        <v>550</v>
      </c>
      <c r="D331" s="6568" t="s">
        <v>17593</v>
      </c>
      <c r="E331" s="6568" t="s">
        <v>3142</v>
      </c>
      <c r="F331" s="6568" t="s">
        <v>16020</v>
      </c>
      <c r="H331" s="6568" t="str">
        <f>IF('App3'!$I$37="","##BLANK",'App3'!$I$37)</f>
        <v>##BLANK</v>
      </c>
      <c r="I331" s="6568" t="str">
        <f>IF('App3'!$I$37="","##BLANK",'App3'!$I$37)</f>
        <v>##BLANK</v>
      </c>
      <c r="J331" s="6568" t="str">
        <f>IF('App3'!$I$37="","##BLANK",'App3'!$I$37)</f>
        <v>##BLANK</v>
      </c>
      <c r="K331" s="6568" t="str">
        <f>IF('App3'!$I$37="","##BLANK",'App3'!$I$37)</f>
        <v>##BLANK</v>
      </c>
      <c r="W331" s="6568" t="str">
        <f>IF('App3'!$I$37="","##BLANK",'App3'!$I$37)</f>
        <v>##BLANK</v>
      </c>
    </row>
    <row r="332" spans="2:23">
      <c r="B332" s="6571" t="s">
        <v>17570</v>
      </c>
      <c r="C332" s="6568" t="s">
        <v>550</v>
      </c>
      <c r="D332" s="6568" t="s">
        <v>17593</v>
      </c>
      <c r="E332" s="6568" t="s">
        <v>3142</v>
      </c>
      <c r="F332" s="6568" t="s">
        <v>16020</v>
      </c>
      <c r="H332" s="6568" t="str">
        <f>IF('App3'!$I$38="","##BLANK",'App3'!$I$38)</f>
        <v>##BLANK</v>
      </c>
      <c r="I332" s="6568" t="str">
        <f>IF('App3'!$I$38="","##BLANK",'App3'!$I$38)</f>
        <v>##BLANK</v>
      </c>
      <c r="J332" s="6568" t="str">
        <f>IF('App3'!$I$38="","##BLANK",'App3'!$I$38)</f>
        <v>##BLANK</v>
      </c>
      <c r="K332" s="6568" t="str">
        <f>IF('App3'!$I$38="","##BLANK",'App3'!$I$38)</f>
        <v>##BLANK</v>
      </c>
      <c r="W332" s="6568" t="str">
        <f>IF('App3'!$I$38="","##BLANK",'App3'!$I$38)</f>
        <v>##BLANK</v>
      </c>
    </row>
    <row r="333" spans="2:23">
      <c r="B333" s="6571" t="s">
        <v>17571</v>
      </c>
      <c r="C333" s="6568" t="s">
        <v>550</v>
      </c>
      <c r="D333" s="6568" t="s">
        <v>17593</v>
      </c>
      <c r="E333" s="6568" t="s">
        <v>3142</v>
      </c>
      <c r="F333" s="6568" t="s">
        <v>16020</v>
      </c>
      <c r="H333" s="6568" t="str">
        <f>IF('App3'!$I$39="","##BLANK",'App3'!$I$39)</f>
        <v>##BLANK</v>
      </c>
      <c r="I333" s="6568" t="str">
        <f>IF('App3'!$I$39="","##BLANK",'App3'!$I$39)</f>
        <v>##BLANK</v>
      </c>
      <c r="J333" s="6568" t="str">
        <f>IF('App3'!$I$39="","##BLANK",'App3'!$I$39)</f>
        <v>##BLANK</v>
      </c>
      <c r="K333" s="6568" t="str">
        <f>IF('App3'!$I$39="","##BLANK",'App3'!$I$39)</f>
        <v>##BLANK</v>
      </c>
      <c r="W333" s="6568" t="str">
        <f>IF('App3'!$I$39="","##BLANK",'App3'!$I$39)</f>
        <v>##BLANK</v>
      </c>
    </row>
    <row r="334" spans="2:23">
      <c r="B334" s="6571" t="s">
        <v>17572</v>
      </c>
      <c r="C334" s="6568" t="s">
        <v>550</v>
      </c>
      <c r="D334" s="6568" t="s">
        <v>17593</v>
      </c>
      <c r="E334" s="6568" t="s">
        <v>3142</v>
      </c>
      <c r="F334" s="6568" t="s">
        <v>16020</v>
      </c>
      <c r="H334" s="6568" t="str">
        <f>IF('App3'!$I$40="","##BLANK",'App3'!$I$40)</f>
        <v>##BLANK</v>
      </c>
      <c r="I334" s="6568" t="str">
        <f>IF('App3'!$I$40="","##BLANK",'App3'!$I$40)</f>
        <v>##BLANK</v>
      </c>
      <c r="J334" s="6568" t="str">
        <f>IF('App3'!$I$40="","##BLANK",'App3'!$I$40)</f>
        <v>##BLANK</v>
      </c>
      <c r="K334" s="6568" t="str">
        <f>IF('App3'!$I$40="","##BLANK",'App3'!$I$40)</f>
        <v>##BLANK</v>
      </c>
      <c r="W334" s="6568" t="str">
        <f>IF('App3'!$I$40="","##BLANK",'App3'!$I$40)</f>
        <v>##BLANK</v>
      </c>
    </row>
    <row r="335" spans="2:23">
      <c r="B335" s="6571" t="s">
        <v>17573</v>
      </c>
      <c r="C335" s="6568" t="s">
        <v>550</v>
      </c>
      <c r="D335" s="6568" t="s">
        <v>17593</v>
      </c>
      <c r="E335" s="6568" t="s">
        <v>3142</v>
      </c>
      <c r="F335" s="6568" t="s">
        <v>16020</v>
      </c>
      <c r="H335" s="6568" t="str">
        <f>IF('App3'!$I$41="","##BLANK",'App3'!$I$41)</f>
        <v>##BLANK</v>
      </c>
      <c r="I335" s="6568" t="str">
        <f>IF('App3'!$I$41="","##BLANK",'App3'!$I$41)</f>
        <v>##BLANK</v>
      </c>
      <c r="J335" s="6568" t="str">
        <f>IF('App3'!$I$41="","##BLANK",'App3'!$I$41)</f>
        <v>##BLANK</v>
      </c>
      <c r="K335" s="6568" t="str">
        <f>IF('App3'!$I$41="","##BLANK",'App3'!$I$41)</f>
        <v>##BLANK</v>
      </c>
      <c r="W335" s="6568" t="str">
        <f>IF('App3'!$I$41="","##BLANK",'App3'!$I$41)</f>
        <v>##BLANK</v>
      </c>
    </row>
    <row r="336" spans="2:23">
      <c r="B336" s="6571" t="s">
        <v>17574</v>
      </c>
      <c r="C336" s="6568" t="s">
        <v>550</v>
      </c>
      <c r="D336" s="6568" t="s">
        <v>17593</v>
      </c>
      <c r="E336" s="6568" t="s">
        <v>3142</v>
      </c>
      <c r="F336" s="6568" t="s">
        <v>16020</v>
      </c>
      <c r="H336" s="6568" t="str">
        <f>IF('App3'!$I$42="","##BLANK",'App3'!$I$42)</f>
        <v>##BLANK</v>
      </c>
      <c r="I336" s="6568" t="str">
        <f>IF('App3'!$I$42="","##BLANK",'App3'!$I$42)</f>
        <v>##BLANK</v>
      </c>
      <c r="J336" s="6568" t="str">
        <f>IF('App3'!$I$42="","##BLANK",'App3'!$I$42)</f>
        <v>##BLANK</v>
      </c>
      <c r="K336" s="6568" t="str">
        <f>IF('App3'!$I$42="","##BLANK",'App3'!$I$42)</f>
        <v>##BLANK</v>
      </c>
      <c r="W336" s="6568" t="str">
        <f>IF('App3'!$I$42="","##BLANK",'App3'!$I$42)</f>
        <v>##BLANK</v>
      </c>
    </row>
    <row r="337" spans="2:23">
      <c r="B337" s="6571" t="s">
        <v>17575</v>
      </c>
      <c r="C337" s="6568" t="s">
        <v>550</v>
      </c>
      <c r="D337" s="6568" t="s">
        <v>17593</v>
      </c>
      <c r="E337" s="6568" t="s">
        <v>3142</v>
      </c>
      <c r="F337" s="6568" t="s">
        <v>16020</v>
      </c>
      <c r="H337" s="6568" t="str">
        <f>IF('App3'!$I$43="","##BLANK",'App3'!$I$43)</f>
        <v>##BLANK</v>
      </c>
      <c r="I337" s="6568" t="str">
        <f>IF('App3'!$I$43="","##BLANK",'App3'!$I$43)</f>
        <v>##BLANK</v>
      </c>
      <c r="J337" s="6568" t="str">
        <f>IF('App3'!$I$43="","##BLANK",'App3'!$I$43)</f>
        <v>##BLANK</v>
      </c>
      <c r="K337" s="6568" t="str">
        <f>IF('App3'!$I$43="","##BLANK",'App3'!$I$43)</f>
        <v>##BLANK</v>
      </c>
      <c r="W337" s="6568" t="str">
        <f>IF('App3'!$I$43="","##BLANK",'App3'!$I$43)</f>
        <v>##BLANK</v>
      </c>
    </row>
    <row r="338" spans="2:23">
      <c r="B338" s="6571" t="s">
        <v>17576</v>
      </c>
      <c r="C338" s="6568" t="s">
        <v>550</v>
      </c>
      <c r="D338" s="6568" t="s">
        <v>17593</v>
      </c>
      <c r="E338" s="6568" t="s">
        <v>3142</v>
      </c>
      <c r="F338" s="6568" t="s">
        <v>16020</v>
      </c>
      <c r="H338" s="6568" t="str">
        <f>IF('App3'!$I$44="","##BLANK",'App3'!$I$44)</f>
        <v>##BLANK</v>
      </c>
      <c r="I338" s="6568" t="str">
        <f>IF('App3'!$I$44="","##BLANK",'App3'!$I$44)</f>
        <v>##BLANK</v>
      </c>
      <c r="J338" s="6568" t="str">
        <f>IF('App3'!$I$44="","##BLANK",'App3'!$I$44)</f>
        <v>##BLANK</v>
      </c>
      <c r="K338" s="6568" t="str">
        <f>IF('App3'!$I$44="","##BLANK",'App3'!$I$44)</f>
        <v>##BLANK</v>
      </c>
      <c r="W338" s="6568" t="str">
        <f>IF('App3'!$I$44="","##BLANK",'App3'!$I$44)</f>
        <v>##BLANK</v>
      </c>
    </row>
    <row r="339" spans="2:23">
      <c r="B339" s="6571" t="s">
        <v>17577</v>
      </c>
      <c r="C339" s="6568" t="s">
        <v>550</v>
      </c>
      <c r="D339" s="6568" t="s">
        <v>17593</v>
      </c>
      <c r="E339" s="6568" t="s">
        <v>3142</v>
      </c>
      <c r="F339" s="6568" t="s">
        <v>16020</v>
      </c>
      <c r="H339" s="6568" t="str">
        <f>IF('App3'!$I$45="","##BLANK",'App3'!$I$45)</f>
        <v>##BLANK</v>
      </c>
      <c r="I339" s="6568" t="str">
        <f>IF('App3'!$I$45="","##BLANK",'App3'!$I$45)</f>
        <v>##BLANK</v>
      </c>
      <c r="J339" s="6568" t="str">
        <f>IF('App3'!$I$45="","##BLANK",'App3'!$I$45)</f>
        <v>##BLANK</v>
      </c>
      <c r="K339" s="6568" t="str">
        <f>IF('App3'!$I$45="","##BLANK",'App3'!$I$45)</f>
        <v>##BLANK</v>
      </c>
      <c r="W339" s="6568" t="str">
        <f>IF('App3'!$I$45="","##BLANK",'App3'!$I$45)</f>
        <v>##BLANK</v>
      </c>
    </row>
    <row r="340" spans="2:23">
      <c r="B340" s="6571" t="s">
        <v>17578</v>
      </c>
      <c r="C340" s="6568" t="s">
        <v>550</v>
      </c>
      <c r="D340" s="6568" t="s">
        <v>17593</v>
      </c>
      <c r="E340" s="6568" t="s">
        <v>3142</v>
      </c>
      <c r="F340" s="6568" t="s">
        <v>16020</v>
      </c>
      <c r="H340" s="6568" t="str">
        <f>IF('App3'!$I$46="","##BLANK",'App3'!$I$46)</f>
        <v>##BLANK</v>
      </c>
      <c r="I340" s="6568" t="str">
        <f>IF('App3'!$I$46="","##BLANK",'App3'!$I$46)</f>
        <v>##BLANK</v>
      </c>
      <c r="J340" s="6568" t="str">
        <f>IF('App3'!$I$46="","##BLANK",'App3'!$I$46)</f>
        <v>##BLANK</v>
      </c>
      <c r="K340" s="6568" t="str">
        <f>IF('App3'!$I$46="","##BLANK",'App3'!$I$46)</f>
        <v>##BLANK</v>
      </c>
      <c r="W340" s="6568" t="str">
        <f>IF('App3'!$I$46="","##BLANK",'App3'!$I$46)</f>
        <v>##BLANK</v>
      </c>
    </row>
    <row r="341" spans="2:23">
      <c r="B341" s="6571" t="s">
        <v>17579</v>
      </c>
      <c r="C341" s="6568" t="s">
        <v>550</v>
      </c>
      <c r="D341" s="6568" t="s">
        <v>17593</v>
      </c>
      <c r="E341" s="6568" t="s">
        <v>3142</v>
      </c>
      <c r="F341" s="6568" t="s">
        <v>16020</v>
      </c>
      <c r="H341" s="6568" t="str">
        <f>IF('App3'!$I$47="","##BLANK",'App3'!$I$47)</f>
        <v>##BLANK</v>
      </c>
      <c r="I341" s="6568" t="str">
        <f>IF('App3'!$I$47="","##BLANK",'App3'!$I$47)</f>
        <v>##BLANK</v>
      </c>
      <c r="J341" s="6568" t="str">
        <f>IF('App3'!$I$47="","##BLANK",'App3'!$I$47)</f>
        <v>##BLANK</v>
      </c>
      <c r="K341" s="6568" t="str">
        <f>IF('App3'!$I$47="","##BLANK",'App3'!$I$47)</f>
        <v>##BLANK</v>
      </c>
      <c r="W341" s="6568" t="str">
        <f>IF('App3'!$I$47="","##BLANK",'App3'!$I$47)</f>
        <v>##BLANK</v>
      </c>
    </row>
    <row r="342" spans="2:23">
      <c r="B342" s="6571" t="s">
        <v>17580</v>
      </c>
      <c r="C342" s="6568" t="s">
        <v>550</v>
      </c>
      <c r="D342" s="6568" t="s">
        <v>17593</v>
      </c>
      <c r="E342" s="6568" t="s">
        <v>3142</v>
      </c>
      <c r="F342" s="6568" t="s">
        <v>16020</v>
      </c>
      <c r="H342" s="6568" t="str">
        <f>IF('App3'!$I$48="","##BLANK",'App3'!$I$48)</f>
        <v>##BLANK</v>
      </c>
      <c r="I342" s="6568" t="str">
        <f>IF('App3'!$I$48="","##BLANK",'App3'!$I$48)</f>
        <v>##BLANK</v>
      </c>
      <c r="J342" s="6568" t="str">
        <f>IF('App3'!$I$48="","##BLANK",'App3'!$I$48)</f>
        <v>##BLANK</v>
      </c>
      <c r="K342" s="6568" t="str">
        <f>IF('App3'!$I$48="","##BLANK",'App3'!$I$48)</f>
        <v>##BLANK</v>
      </c>
      <c r="W342" s="6568" t="str">
        <f>IF('App3'!$I$48="","##BLANK",'App3'!$I$48)</f>
        <v>##BLANK</v>
      </c>
    </row>
    <row r="343" spans="2:23">
      <c r="B343" s="6571" t="s">
        <v>17581</v>
      </c>
      <c r="C343" s="6568" t="s">
        <v>550</v>
      </c>
      <c r="D343" s="6568" t="s">
        <v>17593</v>
      </c>
      <c r="E343" s="6568" t="s">
        <v>3142</v>
      </c>
      <c r="F343" s="6568" t="s">
        <v>16020</v>
      </c>
      <c r="H343" s="6568" t="str">
        <f>IF('App3'!$I$49="","##BLANK",'App3'!$I$49)</f>
        <v>##BLANK</v>
      </c>
      <c r="I343" s="6568" t="str">
        <f>IF('App3'!$I$49="","##BLANK",'App3'!$I$49)</f>
        <v>##BLANK</v>
      </c>
      <c r="J343" s="6568" t="str">
        <f>IF('App3'!$I$49="","##BLANK",'App3'!$I$49)</f>
        <v>##BLANK</v>
      </c>
      <c r="K343" s="6568" t="str">
        <f>IF('App3'!$I$49="","##BLANK",'App3'!$I$49)</f>
        <v>##BLANK</v>
      </c>
      <c r="W343" s="6568" t="str">
        <f>IF('App3'!$I$49="","##BLANK",'App3'!$I$49)</f>
        <v>##BLANK</v>
      </c>
    </row>
    <row r="344" spans="2:23">
      <c r="B344" s="6571" t="s">
        <v>17582</v>
      </c>
      <c r="C344" s="6568" t="s">
        <v>550</v>
      </c>
      <c r="D344" s="6568" t="s">
        <v>17593</v>
      </c>
      <c r="E344" s="6568" t="s">
        <v>3142</v>
      </c>
      <c r="F344" s="6568" t="s">
        <v>16020</v>
      </c>
      <c r="H344" s="6568" t="str">
        <f>IF('App3'!$I$50="","##BLANK",'App3'!$I$50)</f>
        <v>##BLANK</v>
      </c>
      <c r="I344" s="6568" t="str">
        <f>IF('App3'!$I$50="","##BLANK",'App3'!$I$50)</f>
        <v>##BLANK</v>
      </c>
      <c r="J344" s="6568" t="str">
        <f>IF('App3'!$I$50="","##BLANK",'App3'!$I$50)</f>
        <v>##BLANK</v>
      </c>
      <c r="K344" s="6568" t="str">
        <f>IF('App3'!$I$50="","##BLANK",'App3'!$I$50)</f>
        <v>##BLANK</v>
      </c>
      <c r="W344" s="6568" t="str">
        <f>IF('App3'!$I$50="","##BLANK",'App3'!$I$50)</f>
        <v>##BLANK</v>
      </c>
    </row>
    <row r="345" spans="2:23">
      <c r="B345" s="6571" t="s">
        <v>17583</v>
      </c>
      <c r="C345" s="6568" t="s">
        <v>550</v>
      </c>
      <c r="D345" s="6568" t="s">
        <v>17593</v>
      </c>
      <c r="E345" s="6568" t="s">
        <v>3142</v>
      </c>
      <c r="F345" s="6568" t="s">
        <v>16020</v>
      </c>
      <c r="H345" s="6568" t="str">
        <f>IF('App3'!$I$51="","##BLANK",'App3'!$I$51)</f>
        <v>##BLANK</v>
      </c>
      <c r="I345" s="6568" t="str">
        <f>IF('App3'!$I$51="","##BLANK",'App3'!$I$51)</f>
        <v>##BLANK</v>
      </c>
      <c r="J345" s="6568" t="str">
        <f>IF('App3'!$I$51="","##BLANK",'App3'!$I$51)</f>
        <v>##BLANK</v>
      </c>
      <c r="K345" s="6568" t="str">
        <f>IF('App3'!$I$51="","##BLANK",'App3'!$I$51)</f>
        <v>##BLANK</v>
      </c>
      <c r="W345" s="6568" t="str">
        <f>IF('App3'!$I$51="","##BLANK",'App3'!$I$51)</f>
        <v>##BLANK</v>
      </c>
    </row>
    <row r="346" spans="2:23">
      <c r="B346" s="6571" t="s">
        <v>17584</v>
      </c>
      <c r="C346" s="6568" t="s">
        <v>550</v>
      </c>
      <c r="D346" s="6568" t="s">
        <v>17593</v>
      </c>
      <c r="E346" s="6568" t="s">
        <v>3142</v>
      </c>
      <c r="F346" s="6568" t="s">
        <v>16020</v>
      </c>
      <c r="H346" s="6568" t="str">
        <f>IF('App3'!$I$52="","##BLANK",'App3'!$I$52)</f>
        <v>##BLANK</v>
      </c>
      <c r="I346" s="6568" t="str">
        <f>IF('App3'!$I$52="","##BLANK",'App3'!$I$52)</f>
        <v>##BLANK</v>
      </c>
      <c r="J346" s="6568" t="str">
        <f>IF('App3'!$I$52="","##BLANK",'App3'!$I$52)</f>
        <v>##BLANK</v>
      </c>
      <c r="K346" s="6568" t="str">
        <f>IF('App3'!$I$52="","##BLANK",'App3'!$I$52)</f>
        <v>##BLANK</v>
      </c>
      <c r="W346" s="6568" t="str">
        <f>IF('App3'!$I$52="","##BLANK",'App3'!$I$52)</f>
        <v>##BLANK</v>
      </c>
    </row>
    <row r="347" spans="2:23">
      <c r="B347" s="6571" t="s">
        <v>17585</v>
      </c>
      <c r="C347" s="6568" t="s">
        <v>550</v>
      </c>
      <c r="D347" s="6568" t="s">
        <v>17593</v>
      </c>
      <c r="E347" s="6568" t="s">
        <v>3142</v>
      </c>
      <c r="F347" s="6568" t="s">
        <v>16020</v>
      </c>
      <c r="H347" s="6568" t="str">
        <f>IF('App3'!$I$53="","##BLANK",'App3'!$I$53)</f>
        <v>##BLANK</v>
      </c>
      <c r="I347" s="6568" t="str">
        <f>IF('App3'!$I$53="","##BLANK",'App3'!$I$53)</f>
        <v>##BLANK</v>
      </c>
      <c r="J347" s="6568" t="str">
        <f>IF('App3'!$I$53="","##BLANK",'App3'!$I$53)</f>
        <v>##BLANK</v>
      </c>
      <c r="K347" s="6568" t="str">
        <f>IF('App3'!$I$53="","##BLANK",'App3'!$I$53)</f>
        <v>##BLANK</v>
      </c>
      <c r="W347" s="6568" t="str">
        <f>IF('App3'!$I$53="","##BLANK",'App3'!$I$53)</f>
        <v>##BLANK</v>
      </c>
    </row>
    <row r="348" spans="2:23">
      <c r="B348" s="6571" t="s">
        <v>17586</v>
      </c>
      <c r="C348" s="6568" t="s">
        <v>550</v>
      </c>
      <c r="D348" s="6568" t="s">
        <v>17593</v>
      </c>
      <c r="E348" s="6568" t="s">
        <v>3142</v>
      </c>
      <c r="F348" s="6568" t="s">
        <v>16020</v>
      </c>
      <c r="H348" s="6568" t="str">
        <f>IF('App3'!$I$54="","##BLANK",'App3'!$I$54)</f>
        <v>##BLANK</v>
      </c>
      <c r="I348" s="6568" t="str">
        <f>IF('App3'!$I$54="","##BLANK",'App3'!$I$54)</f>
        <v>##BLANK</v>
      </c>
      <c r="J348" s="6568" t="str">
        <f>IF('App3'!$I$54="","##BLANK",'App3'!$I$54)</f>
        <v>##BLANK</v>
      </c>
      <c r="K348" s="6568" t="str">
        <f>IF('App3'!$I$54="","##BLANK",'App3'!$I$54)</f>
        <v>##BLANK</v>
      </c>
      <c r="W348" s="6568" t="str">
        <f>IF('App3'!$I$54="","##BLANK",'App3'!$I$54)</f>
        <v>##BLANK</v>
      </c>
    </row>
    <row r="349" spans="2:23">
      <c r="B349" s="6571" t="s">
        <v>17587</v>
      </c>
      <c r="C349" s="6568" t="s">
        <v>550</v>
      </c>
      <c r="D349" s="6568" t="s">
        <v>17593</v>
      </c>
      <c r="E349" s="6568" t="s">
        <v>3142</v>
      </c>
      <c r="F349" s="6568" t="s">
        <v>16020</v>
      </c>
      <c r="H349" s="6568" t="str">
        <f>IF('App3'!$I$55="","##BLANK",'App3'!$I$55)</f>
        <v>##BLANK</v>
      </c>
      <c r="I349" s="6568" t="str">
        <f>IF('App3'!$I$55="","##BLANK",'App3'!$I$55)</f>
        <v>##BLANK</v>
      </c>
      <c r="J349" s="6568" t="str">
        <f>IF('App3'!$I$55="","##BLANK",'App3'!$I$55)</f>
        <v>##BLANK</v>
      </c>
      <c r="K349" s="6568" t="str">
        <f>IF('App3'!$I$55="","##BLANK",'App3'!$I$55)</f>
        <v>##BLANK</v>
      </c>
      <c r="W349" s="6568" t="str">
        <f>IF('App3'!$I$55="","##BLANK",'App3'!$I$55)</f>
        <v>##BLANK</v>
      </c>
    </row>
    <row r="350" spans="2:23">
      <c r="B350" s="6571" t="s">
        <v>17588</v>
      </c>
      <c r="C350" s="6568" t="s">
        <v>550</v>
      </c>
      <c r="D350" s="6568" t="s">
        <v>17593</v>
      </c>
      <c r="E350" s="6568" t="s">
        <v>3142</v>
      </c>
      <c r="F350" s="6568" t="s">
        <v>16020</v>
      </c>
      <c r="H350" s="6568" t="str">
        <f>IF('App3'!$I$56="","##BLANK",'App3'!$I$56)</f>
        <v>##BLANK</v>
      </c>
      <c r="I350" s="6568" t="str">
        <f>IF('App3'!$I$56="","##BLANK",'App3'!$I$56)</f>
        <v>##BLANK</v>
      </c>
      <c r="J350" s="6568" t="str">
        <f>IF('App3'!$I$56="","##BLANK",'App3'!$I$56)</f>
        <v>##BLANK</v>
      </c>
      <c r="K350" s="6568" t="str">
        <f>IF('App3'!$I$56="","##BLANK",'App3'!$I$56)</f>
        <v>##BLANK</v>
      </c>
      <c r="W350" s="6568" t="str">
        <f>IF('App3'!$I$56="","##BLANK",'App3'!$I$56)</f>
        <v>##BLANK</v>
      </c>
    </row>
    <row r="351" spans="2:23">
      <c r="B351" s="6571" t="s">
        <v>17589</v>
      </c>
      <c r="C351" s="6568" t="s">
        <v>550</v>
      </c>
      <c r="D351" s="6568" t="s">
        <v>17593</v>
      </c>
      <c r="E351" s="6568" t="s">
        <v>3142</v>
      </c>
      <c r="F351" s="6568" t="s">
        <v>16020</v>
      </c>
      <c r="H351" s="6568" t="str">
        <f>IF('App3'!$I$57="","##BLANK",'App3'!$I$57)</f>
        <v>##BLANK</v>
      </c>
      <c r="I351" s="6568" t="str">
        <f>IF('App3'!$I$57="","##BLANK",'App3'!$I$57)</f>
        <v>##BLANK</v>
      </c>
      <c r="J351" s="6568" t="str">
        <f>IF('App3'!$I$57="","##BLANK",'App3'!$I$57)</f>
        <v>##BLANK</v>
      </c>
      <c r="K351" s="6568" t="str">
        <f>IF('App3'!$I$57="","##BLANK",'App3'!$I$57)</f>
        <v>##BLANK</v>
      </c>
      <c r="W351" s="6568" t="str">
        <f>IF('App3'!$I$57="","##BLANK",'App3'!$I$57)</f>
        <v>##BLANK</v>
      </c>
    </row>
    <row r="352" spans="2:23">
      <c r="B352" s="6571" t="s">
        <v>17590</v>
      </c>
      <c r="C352" s="6568" t="s">
        <v>550</v>
      </c>
      <c r="D352" s="6568" t="s">
        <v>17593</v>
      </c>
      <c r="E352" s="6568" t="s">
        <v>3142</v>
      </c>
      <c r="F352" s="6568" t="s">
        <v>16020</v>
      </c>
      <c r="H352" s="6568" t="str">
        <f>IF('App3'!$I$58="","##BLANK",'App3'!$I$58)</f>
        <v>##BLANK</v>
      </c>
      <c r="I352" s="6568" t="str">
        <f>IF('App3'!$I$58="","##BLANK",'App3'!$I$58)</f>
        <v>##BLANK</v>
      </c>
      <c r="J352" s="6568" t="str">
        <f>IF('App3'!$I$58="","##BLANK",'App3'!$I$58)</f>
        <v>##BLANK</v>
      </c>
      <c r="K352" s="6568" t="str">
        <f>IF('App3'!$I$58="","##BLANK",'App3'!$I$58)</f>
        <v>##BLANK</v>
      </c>
      <c r="W352" s="6568" t="str">
        <f>IF('App3'!$I$58="","##BLANK",'App3'!$I$58)</f>
        <v>##BLANK</v>
      </c>
    </row>
    <row r="353" spans="2:23">
      <c r="B353" s="6571" t="s">
        <v>17591</v>
      </c>
      <c r="C353" s="6568" t="s">
        <v>550</v>
      </c>
      <c r="D353" s="6568" t="s">
        <v>17593</v>
      </c>
      <c r="E353" s="6568" t="s">
        <v>3142</v>
      </c>
      <c r="F353" s="6568" t="s">
        <v>16020</v>
      </c>
      <c r="H353" s="6568" t="str">
        <f>IF('App3'!$I$59="","##BLANK",'App3'!$I$59)</f>
        <v>##BLANK</v>
      </c>
      <c r="I353" s="6568" t="str">
        <f>IF('App3'!$I$59="","##BLANK",'App3'!$I$59)</f>
        <v>##BLANK</v>
      </c>
      <c r="J353" s="6568" t="str">
        <f>IF('App3'!$I$59="","##BLANK",'App3'!$I$59)</f>
        <v>##BLANK</v>
      </c>
      <c r="K353" s="6568" t="str">
        <f>IF('App3'!$I$59="","##BLANK",'App3'!$I$59)</f>
        <v>##BLANK</v>
      </c>
      <c r="W353" s="6568" t="str">
        <f>IF('App3'!$I$59="","##BLANK",'App3'!$I$59)</f>
        <v>##BLANK</v>
      </c>
    </row>
    <row r="354" spans="2:23">
      <c r="B354" s="6571" t="s">
        <v>17542</v>
      </c>
      <c r="C354" s="6568" t="s">
        <v>551</v>
      </c>
      <c r="D354" s="6568" t="s">
        <v>17594</v>
      </c>
      <c r="E354" s="6568" t="s">
        <v>3142</v>
      </c>
      <c r="F354" s="6568" t="s">
        <v>16020</v>
      </c>
      <c r="H354" s="6568">
        <f>IF('App3'!$J$10="","##BLANK",'App3'!$J$10)</f>
        <v>1.82</v>
      </c>
      <c r="I354" s="6568">
        <f>IF('App3'!$J$10="","##BLANK",'App3'!$J$10)</f>
        <v>1.82</v>
      </c>
      <c r="J354" s="6568">
        <f>IF('App3'!$J$10="","##BLANK",'App3'!$J$10)</f>
        <v>1.82</v>
      </c>
      <c r="K354" s="6568">
        <f>IF('App3'!$J$10="","##BLANK",'App3'!$J$10)</f>
        <v>1.82</v>
      </c>
      <c r="W354" s="6568">
        <f>IF('App3'!$J$10="","##BLANK",'App3'!$J$10)</f>
        <v>1.82</v>
      </c>
    </row>
    <row r="355" spans="2:23">
      <c r="B355" s="6571" t="s">
        <v>17543</v>
      </c>
      <c r="C355" s="6568" t="s">
        <v>551</v>
      </c>
      <c r="D355" s="6568" t="s">
        <v>17594</v>
      </c>
      <c r="E355" s="6568" t="s">
        <v>3142</v>
      </c>
      <c r="F355" s="6568" t="s">
        <v>16020</v>
      </c>
      <c r="H355" s="6568">
        <f>IF('App3'!$J$11="","##BLANK",'App3'!$J$11)</f>
        <v>0.44</v>
      </c>
      <c r="I355" s="6568">
        <f>IF('App3'!$J$11="","##BLANK",'App3'!$J$11)</f>
        <v>0.44</v>
      </c>
      <c r="J355" s="6568">
        <f>IF('App3'!$J$11="","##BLANK",'App3'!$J$11)</f>
        <v>0.44</v>
      </c>
      <c r="K355" s="6568">
        <f>IF('App3'!$J$11="","##BLANK",'App3'!$J$11)</f>
        <v>0.44</v>
      </c>
      <c r="W355" s="6568">
        <f>IF('App3'!$J$11="","##BLANK",'App3'!$J$11)</f>
        <v>0.44</v>
      </c>
    </row>
    <row r="356" spans="2:23">
      <c r="B356" s="6571" t="s">
        <v>17544</v>
      </c>
      <c r="C356" s="6568" t="s">
        <v>551</v>
      </c>
      <c r="D356" s="6568" t="s">
        <v>17594</v>
      </c>
      <c r="E356" s="6568" t="s">
        <v>3142</v>
      </c>
      <c r="F356" s="6568" t="s">
        <v>16020</v>
      </c>
      <c r="H356" s="6568">
        <f>IF('App3'!$J$12="","##BLANK",'App3'!$J$12)</f>
        <v>0.32</v>
      </c>
      <c r="I356" s="6568">
        <f>IF('App3'!$J$12="","##BLANK",'App3'!$J$12)</f>
        <v>0.32</v>
      </c>
      <c r="J356" s="6568">
        <f>IF('App3'!$J$12="","##BLANK",'App3'!$J$12)</f>
        <v>0.32</v>
      </c>
      <c r="K356" s="6568">
        <f>IF('App3'!$J$12="","##BLANK",'App3'!$J$12)</f>
        <v>0.32</v>
      </c>
      <c r="W356" s="6568">
        <f>IF('App3'!$J$12="","##BLANK",'App3'!$J$12)</f>
        <v>0.32</v>
      </c>
    </row>
    <row r="357" spans="2:23">
      <c r="B357" s="6571" t="s">
        <v>17545</v>
      </c>
      <c r="C357" s="6568" t="s">
        <v>551</v>
      </c>
      <c r="D357" s="6568" t="s">
        <v>17594</v>
      </c>
      <c r="E357" s="6568" t="s">
        <v>3142</v>
      </c>
      <c r="F357" s="6568" t="s">
        <v>16020</v>
      </c>
      <c r="H357" s="6568">
        <f>IF('App3'!$J$13="","##BLANK",'App3'!$J$13)</f>
        <v>3.0000000000000001E-3</v>
      </c>
      <c r="I357" s="6568">
        <f>IF('App3'!$J$13="","##BLANK",'App3'!$J$13)</f>
        <v>3.0000000000000001E-3</v>
      </c>
      <c r="J357" s="6568">
        <f>IF('App3'!$J$13="","##BLANK",'App3'!$J$13)</f>
        <v>3.0000000000000001E-3</v>
      </c>
      <c r="K357" s="6568">
        <f>IF('App3'!$J$13="","##BLANK",'App3'!$J$13)</f>
        <v>3.0000000000000001E-3</v>
      </c>
      <c r="W357" s="6568">
        <f>IF('App3'!$J$13="","##BLANK",'App3'!$J$13)</f>
        <v>3.0000000000000001E-3</v>
      </c>
    </row>
    <row r="358" spans="2:23">
      <c r="B358" s="6571" t="s">
        <v>17546</v>
      </c>
      <c r="C358" s="6568" t="s">
        <v>551</v>
      </c>
      <c r="D358" s="6568" t="s">
        <v>17594</v>
      </c>
      <c r="E358" s="6568" t="s">
        <v>3142</v>
      </c>
      <c r="F358" s="6568" t="s">
        <v>16020</v>
      </c>
      <c r="H358" s="6568">
        <f>IF('App3'!$J$14="","##BLANK",'App3'!$J$14)</f>
        <v>4.0000000000000001E-3</v>
      </c>
      <c r="I358" s="6568">
        <f>IF('App3'!$J$14="","##BLANK",'App3'!$J$14)</f>
        <v>4.0000000000000001E-3</v>
      </c>
      <c r="J358" s="6568">
        <f>IF('App3'!$J$14="","##BLANK",'App3'!$J$14)</f>
        <v>4.0000000000000001E-3</v>
      </c>
      <c r="K358" s="6568">
        <f>IF('App3'!$J$14="","##BLANK",'App3'!$J$14)</f>
        <v>4.0000000000000001E-3</v>
      </c>
      <c r="W358" s="6568">
        <f>IF('App3'!$J$14="","##BLANK",'App3'!$J$14)</f>
        <v>4.0000000000000001E-3</v>
      </c>
    </row>
    <row r="359" spans="2:23">
      <c r="B359" s="6571" t="s">
        <v>17547</v>
      </c>
      <c r="C359" s="6568" t="s">
        <v>551</v>
      </c>
      <c r="D359" s="6568" t="s">
        <v>17594</v>
      </c>
      <c r="E359" s="6568" t="s">
        <v>3142</v>
      </c>
      <c r="F359" s="6568" t="s">
        <v>16020</v>
      </c>
      <c r="H359" s="6568" t="str">
        <f>IF('App3'!$J$15="","##BLANK",'App3'!$J$15)</f>
        <v>##BLANK</v>
      </c>
      <c r="I359" s="6568" t="str">
        <f>IF('App3'!$J$15="","##BLANK",'App3'!$J$15)</f>
        <v>##BLANK</v>
      </c>
      <c r="J359" s="6568" t="str">
        <f>IF('App3'!$J$15="","##BLANK",'App3'!$J$15)</f>
        <v>##BLANK</v>
      </c>
      <c r="K359" s="6568" t="str">
        <f>IF('App3'!$J$15="","##BLANK",'App3'!$J$15)</f>
        <v>##BLANK</v>
      </c>
      <c r="W359" s="6568" t="str">
        <f>IF('App3'!$J$15="","##BLANK",'App3'!$J$15)</f>
        <v>##BLANK</v>
      </c>
    </row>
    <row r="360" spans="2:23">
      <c r="B360" s="6571" t="s">
        <v>17548</v>
      </c>
      <c r="C360" s="6568" t="s">
        <v>551</v>
      </c>
      <c r="D360" s="6568" t="s">
        <v>17594</v>
      </c>
      <c r="E360" s="6568" t="s">
        <v>3142</v>
      </c>
      <c r="F360" s="6568" t="s">
        <v>16020</v>
      </c>
      <c r="H360" s="6568" t="str">
        <f>IF('App3'!$J$16="","##BLANK",'App3'!$J$16)</f>
        <v>##BLANK</v>
      </c>
      <c r="I360" s="6568" t="str">
        <f>IF('App3'!$J$16="","##BLANK",'App3'!$J$16)</f>
        <v>##BLANK</v>
      </c>
      <c r="J360" s="6568" t="str">
        <f>IF('App3'!$J$16="","##BLANK",'App3'!$J$16)</f>
        <v>##BLANK</v>
      </c>
      <c r="K360" s="6568" t="str">
        <f>IF('App3'!$J$16="","##BLANK",'App3'!$J$16)</f>
        <v>##BLANK</v>
      </c>
      <c r="W360" s="6568" t="str">
        <f>IF('App3'!$J$16="","##BLANK",'App3'!$J$16)</f>
        <v>##BLANK</v>
      </c>
    </row>
    <row r="361" spans="2:23">
      <c r="B361" s="6571" t="s">
        <v>17549</v>
      </c>
      <c r="C361" s="6568" t="s">
        <v>551</v>
      </c>
      <c r="D361" s="6568" t="s">
        <v>17594</v>
      </c>
      <c r="E361" s="6568" t="s">
        <v>3142</v>
      </c>
      <c r="F361" s="6568" t="s">
        <v>16020</v>
      </c>
      <c r="H361" s="6568" t="str">
        <f>IF('App3'!$J$17="","##BLANK",'App3'!$J$17)</f>
        <v>##BLANK</v>
      </c>
      <c r="I361" s="6568" t="str">
        <f>IF('App3'!$J$17="","##BLANK",'App3'!$J$17)</f>
        <v>##BLANK</v>
      </c>
      <c r="J361" s="6568" t="str">
        <f>IF('App3'!$J$17="","##BLANK",'App3'!$J$17)</f>
        <v>##BLANK</v>
      </c>
      <c r="K361" s="6568" t="str">
        <f>IF('App3'!$J$17="","##BLANK",'App3'!$J$17)</f>
        <v>##BLANK</v>
      </c>
      <c r="W361" s="6568" t="str">
        <f>IF('App3'!$J$17="","##BLANK",'App3'!$J$17)</f>
        <v>##BLANK</v>
      </c>
    </row>
    <row r="362" spans="2:23">
      <c r="B362" s="6571" t="s">
        <v>17550</v>
      </c>
      <c r="C362" s="6568" t="s">
        <v>551</v>
      </c>
      <c r="D362" s="6568" t="s">
        <v>17594</v>
      </c>
      <c r="E362" s="6568" t="s">
        <v>3142</v>
      </c>
      <c r="F362" s="6568" t="s">
        <v>16020</v>
      </c>
      <c r="H362" s="6568" t="str">
        <f>IF('App3'!$J$18="","##BLANK",'App3'!$J$18)</f>
        <v>##BLANK</v>
      </c>
      <c r="I362" s="6568" t="str">
        <f>IF('App3'!$J$18="","##BLANK",'App3'!$J$18)</f>
        <v>##BLANK</v>
      </c>
      <c r="J362" s="6568" t="str">
        <f>IF('App3'!$J$18="","##BLANK",'App3'!$J$18)</f>
        <v>##BLANK</v>
      </c>
      <c r="K362" s="6568" t="str">
        <f>IF('App3'!$J$18="","##BLANK",'App3'!$J$18)</f>
        <v>##BLANK</v>
      </c>
      <c r="W362" s="6568" t="str">
        <f>IF('App3'!$J$18="","##BLANK",'App3'!$J$18)</f>
        <v>##BLANK</v>
      </c>
    </row>
    <row r="363" spans="2:23">
      <c r="B363" s="6571" t="s">
        <v>17551</v>
      </c>
      <c r="C363" s="6568" t="s">
        <v>551</v>
      </c>
      <c r="D363" s="6568" t="s">
        <v>17594</v>
      </c>
      <c r="E363" s="6568" t="s">
        <v>3142</v>
      </c>
      <c r="F363" s="6568" t="s">
        <v>16020</v>
      </c>
      <c r="H363" s="6568" t="str">
        <f>IF('App3'!$J$19="","##BLANK",'App3'!$J$19)</f>
        <v>##BLANK</v>
      </c>
      <c r="I363" s="6568" t="str">
        <f>IF('App3'!$J$19="","##BLANK",'App3'!$J$19)</f>
        <v>##BLANK</v>
      </c>
      <c r="J363" s="6568" t="str">
        <f>IF('App3'!$J$19="","##BLANK",'App3'!$J$19)</f>
        <v>##BLANK</v>
      </c>
      <c r="K363" s="6568" t="str">
        <f>IF('App3'!$J$19="","##BLANK",'App3'!$J$19)</f>
        <v>##BLANK</v>
      </c>
      <c r="W363" s="6568" t="str">
        <f>IF('App3'!$J$19="","##BLANK",'App3'!$J$19)</f>
        <v>##BLANK</v>
      </c>
    </row>
    <row r="364" spans="2:23">
      <c r="B364" s="6571" t="s">
        <v>17552</v>
      </c>
      <c r="C364" s="6568" t="s">
        <v>551</v>
      </c>
      <c r="D364" s="6568" t="s">
        <v>17594</v>
      </c>
      <c r="E364" s="6568" t="s">
        <v>3142</v>
      </c>
      <c r="F364" s="6568" t="s">
        <v>16020</v>
      </c>
      <c r="H364" s="6568" t="str">
        <f>IF('App3'!$J$20="","##BLANK",'App3'!$J$20)</f>
        <v>##BLANK</v>
      </c>
      <c r="I364" s="6568" t="str">
        <f>IF('App3'!$J$20="","##BLANK",'App3'!$J$20)</f>
        <v>##BLANK</v>
      </c>
      <c r="J364" s="6568" t="str">
        <f>IF('App3'!$J$20="","##BLANK",'App3'!$J$20)</f>
        <v>##BLANK</v>
      </c>
      <c r="K364" s="6568" t="str">
        <f>IF('App3'!$J$20="","##BLANK",'App3'!$J$20)</f>
        <v>##BLANK</v>
      </c>
      <c r="W364" s="6568" t="str">
        <f>IF('App3'!$J$20="","##BLANK",'App3'!$J$20)</f>
        <v>##BLANK</v>
      </c>
    </row>
    <row r="365" spans="2:23">
      <c r="B365" s="6571" t="s">
        <v>17553</v>
      </c>
      <c r="C365" s="6568" t="s">
        <v>551</v>
      </c>
      <c r="D365" s="6568" t="s">
        <v>17594</v>
      </c>
      <c r="E365" s="6568" t="s">
        <v>3142</v>
      </c>
      <c r="F365" s="6568" t="s">
        <v>16020</v>
      </c>
      <c r="H365" s="6568" t="str">
        <f>IF('App3'!$J$21="","##BLANK",'App3'!$J$21)</f>
        <v>##BLANK</v>
      </c>
      <c r="I365" s="6568" t="str">
        <f>IF('App3'!$J$21="","##BLANK",'App3'!$J$21)</f>
        <v>##BLANK</v>
      </c>
      <c r="J365" s="6568" t="str">
        <f>IF('App3'!$J$21="","##BLANK",'App3'!$J$21)</f>
        <v>##BLANK</v>
      </c>
      <c r="K365" s="6568" t="str">
        <f>IF('App3'!$J$21="","##BLANK",'App3'!$J$21)</f>
        <v>##BLANK</v>
      </c>
      <c r="W365" s="6568" t="str">
        <f>IF('App3'!$J$21="","##BLANK",'App3'!$J$21)</f>
        <v>##BLANK</v>
      </c>
    </row>
    <row r="366" spans="2:23">
      <c r="B366" s="6571" t="s">
        <v>17554</v>
      </c>
      <c r="C366" s="6568" t="s">
        <v>551</v>
      </c>
      <c r="D366" s="6568" t="s">
        <v>17594</v>
      </c>
      <c r="E366" s="6568" t="s">
        <v>3142</v>
      </c>
      <c r="F366" s="6568" t="s">
        <v>16020</v>
      </c>
      <c r="H366" s="6568" t="str">
        <f>IF('App3'!$J$22="","##BLANK",'App3'!$J$22)</f>
        <v>##BLANK</v>
      </c>
      <c r="I366" s="6568" t="str">
        <f>IF('App3'!$J$22="","##BLANK",'App3'!$J$22)</f>
        <v>##BLANK</v>
      </c>
      <c r="J366" s="6568" t="str">
        <f>IF('App3'!$J$22="","##BLANK",'App3'!$J$22)</f>
        <v>##BLANK</v>
      </c>
      <c r="K366" s="6568" t="str">
        <f>IF('App3'!$J$22="","##BLANK",'App3'!$J$22)</f>
        <v>##BLANK</v>
      </c>
      <c r="W366" s="6568" t="str">
        <f>IF('App3'!$J$22="","##BLANK",'App3'!$J$22)</f>
        <v>##BLANK</v>
      </c>
    </row>
    <row r="367" spans="2:23">
      <c r="B367" s="6571" t="s">
        <v>17555</v>
      </c>
      <c r="C367" s="6568" t="s">
        <v>551</v>
      </c>
      <c r="D367" s="6568" t="s">
        <v>17594</v>
      </c>
      <c r="E367" s="6568" t="s">
        <v>3142</v>
      </c>
      <c r="F367" s="6568" t="s">
        <v>16020</v>
      </c>
      <c r="H367" s="6568" t="str">
        <f>IF('App3'!$J$23="","##BLANK",'App3'!$J$23)</f>
        <v>##BLANK</v>
      </c>
      <c r="I367" s="6568" t="str">
        <f>IF('App3'!$J$23="","##BLANK",'App3'!$J$23)</f>
        <v>##BLANK</v>
      </c>
      <c r="J367" s="6568" t="str">
        <f>IF('App3'!$J$23="","##BLANK",'App3'!$J$23)</f>
        <v>##BLANK</v>
      </c>
      <c r="K367" s="6568" t="str">
        <f>IF('App3'!$J$23="","##BLANK",'App3'!$J$23)</f>
        <v>##BLANK</v>
      </c>
      <c r="W367" s="6568" t="str">
        <f>IF('App3'!$J$23="","##BLANK",'App3'!$J$23)</f>
        <v>##BLANK</v>
      </c>
    </row>
    <row r="368" spans="2:23">
      <c r="B368" s="6571" t="s">
        <v>17556</v>
      </c>
      <c r="C368" s="6568" t="s">
        <v>551</v>
      </c>
      <c r="D368" s="6568" t="s">
        <v>17594</v>
      </c>
      <c r="E368" s="6568" t="s">
        <v>3142</v>
      </c>
      <c r="F368" s="6568" t="s">
        <v>16020</v>
      </c>
      <c r="H368" s="6568" t="str">
        <f>IF('App3'!$J$24="","##BLANK",'App3'!$J$24)</f>
        <v>##BLANK</v>
      </c>
      <c r="I368" s="6568" t="str">
        <f>IF('App3'!$J$24="","##BLANK",'App3'!$J$24)</f>
        <v>##BLANK</v>
      </c>
      <c r="J368" s="6568" t="str">
        <f>IF('App3'!$J$24="","##BLANK",'App3'!$J$24)</f>
        <v>##BLANK</v>
      </c>
      <c r="K368" s="6568" t="str">
        <f>IF('App3'!$J$24="","##BLANK",'App3'!$J$24)</f>
        <v>##BLANK</v>
      </c>
      <c r="W368" s="6568" t="str">
        <f>IF('App3'!$J$24="","##BLANK",'App3'!$J$24)</f>
        <v>##BLANK</v>
      </c>
    </row>
    <row r="369" spans="2:23">
      <c r="B369" s="6571" t="s">
        <v>17557</v>
      </c>
      <c r="C369" s="6568" t="s">
        <v>551</v>
      </c>
      <c r="D369" s="6568" t="s">
        <v>17594</v>
      </c>
      <c r="E369" s="6568" t="s">
        <v>3142</v>
      </c>
      <c r="F369" s="6568" t="s">
        <v>16020</v>
      </c>
      <c r="H369" s="6568" t="str">
        <f>IF('App3'!$J$25="","##BLANK",'App3'!$J$25)</f>
        <v>##BLANK</v>
      </c>
      <c r="I369" s="6568" t="str">
        <f>IF('App3'!$J$25="","##BLANK",'App3'!$J$25)</f>
        <v>##BLANK</v>
      </c>
      <c r="J369" s="6568" t="str">
        <f>IF('App3'!$J$25="","##BLANK",'App3'!$J$25)</f>
        <v>##BLANK</v>
      </c>
      <c r="K369" s="6568" t="str">
        <f>IF('App3'!$J$25="","##BLANK",'App3'!$J$25)</f>
        <v>##BLANK</v>
      </c>
      <c r="W369" s="6568" t="str">
        <f>IF('App3'!$J$25="","##BLANK",'App3'!$J$25)</f>
        <v>##BLANK</v>
      </c>
    </row>
    <row r="370" spans="2:23">
      <c r="B370" s="6571" t="s">
        <v>17558</v>
      </c>
      <c r="C370" s="6568" t="s">
        <v>551</v>
      </c>
      <c r="D370" s="6568" t="s">
        <v>17594</v>
      </c>
      <c r="E370" s="6568" t="s">
        <v>3142</v>
      </c>
      <c r="F370" s="6568" t="s">
        <v>16020</v>
      </c>
      <c r="H370" s="6568" t="str">
        <f>IF('App3'!$J$26="","##BLANK",'App3'!$J$26)</f>
        <v>##BLANK</v>
      </c>
      <c r="I370" s="6568" t="str">
        <f>IF('App3'!$J$26="","##BLANK",'App3'!$J$26)</f>
        <v>##BLANK</v>
      </c>
      <c r="J370" s="6568" t="str">
        <f>IF('App3'!$J$26="","##BLANK",'App3'!$J$26)</f>
        <v>##BLANK</v>
      </c>
      <c r="K370" s="6568" t="str">
        <f>IF('App3'!$J$26="","##BLANK",'App3'!$J$26)</f>
        <v>##BLANK</v>
      </c>
      <c r="W370" s="6568" t="str">
        <f>IF('App3'!$J$26="","##BLANK",'App3'!$J$26)</f>
        <v>##BLANK</v>
      </c>
    </row>
    <row r="371" spans="2:23">
      <c r="B371" s="6571" t="s">
        <v>17559</v>
      </c>
      <c r="C371" s="6568" t="s">
        <v>551</v>
      </c>
      <c r="D371" s="6568" t="s">
        <v>17594</v>
      </c>
      <c r="E371" s="6568" t="s">
        <v>3142</v>
      </c>
      <c r="F371" s="6568" t="s">
        <v>16020</v>
      </c>
      <c r="H371" s="6568" t="str">
        <f>IF('App3'!$J$27="","##BLANK",'App3'!$J$27)</f>
        <v>##BLANK</v>
      </c>
      <c r="I371" s="6568" t="str">
        <f>IF('App3'!$J$27="","##BLANK",'App3'!$J$27)</f>
        <v>##BLANK</v>
      </c>
      <c r="J371" s="6568" t="str">
        <f>IF('App3'!$J$27="","##BLANK",'App3'!$J$27)</f>
        <v>##BLANK</v>
      </c>
      <c r="K371" s="6568" t="str">
        <f>IF('App3'!$J$27="","##BLANK",'App3'!$J$27)</f>
        <v>##BLANK</v>
      </c>
      <c r="W371" s="6568" t="str">
        <f>IF('App3'!$J$27="","##BLANK",'App3'!$J$27)</f>
        <v>##BLANK</v>
      </c>
    </row>
    <row r="372" spans="2:23">
      <c r="B372" s="6571" t="s">
        <v>17560</v>
      </c>
      <c r="C372" s="6568" t="s">
        <v>551</v>
      </c>
      <c r="D372" s="6568" t="s">
        <v>17594</v>
      </c>
      <c r="E372" s="6568" t="s">
        <v>3142</v>
      </c>
      <c r="F372" s="6568" t="s">
        <v>16020</v>
      </c>
      <c r="H372" s="6568" t="str">
        <f>IF('App3'!$J$28="","##BLANK",'App3'!$J$28)</f>
        <v>##BLANK</v>
      </c>
      <c r="I372" s="6568" t="str">
        <f>IF('App3'!$J$28="","##BLANK",'App3'!$J$28)</f>
        <v>##BLANK</v>
      </c>
      <c r="J372" s="6568" t="str">
        <f>IF('App3'!$J$28="","##BLANK",'App3'!$J$28)</f>
        <v>##BLANK</v>
      </c>
      <c r="K372" s="6568" t="str">
        <f>IF('App3'!$J$28="","##BLANK",'App3'!$J$28)</f>
        <v>##BLANK</v>
      </c>
      <c r="W372" s="6568" t="str">
        <f>IF('App3'!$J$28="","##BLANK",'App3'!$J$28)</f>
        <v>##BLANK</v>
      </c>
    </row>
    <row r="373" spans="2:23">
      <c r="B373" s="6571" t="s">
        <v>17561</v>
      </c>
      <c r="C373" s="6568" t="s">
        <v>551</v>
      </c>
      <c r="D373" s="6568" t="s">
        <v>17594</v>
      </c>
      <c r="E373" s="6568" t="s">
        <v>3142</v>
      </c>
      <c r="F373" s="6568" t="s">
        <v>16020</v>
      </c>
      <c r="H373" s="6568" t="str">
        <f>IF('App3'!$J$29="","##BLANK",'App3'!$J$29)</f>
        <v>##BLANK</v>
      </c>
      <c r="I373" s="6568" t="str">
        <f>IF('App3'!$J$29="","##BLANK",'App3'!$J$29)</f>
        <v>##BLANK</v>
      </c>
      <c r="J373" s="6568" t="str">
        <f>IF('App3'!$J$29="","##BLANK",'App3'!$J$29)</f>
        <v>##BLANK</v>
      </c>
      <c r="K373" s="6568" t="str">
        <f>IF('App3'!$J$29="","##BLANK",'App3'!$J$29)</f>
        <v>##BLANK</v>
      </c>
      <c r="W373" s="6568" t="str">
        <f>IF('App3'!$J$29="","##BLANK",'App3'!$J$29)</f>
        <v>##BLANK</v>
      </c>
    </row>
    <row r="374" spans="2:23">
      <c r="B374" s="6571" t="s">
        <v>17562</v>
      </c>
      <c r="C374" s="6568" t="s">
        <v>551</v>
      </c>
      <c r="D374" s="6568" t="s">
        <v>17594</v>
      </c>
      <c r="E374" s="6568" t="s">
        <v>3142</v>
      </c>
      <c r="F374" s="6568" t="s">
        <v>16020</v>
      </c>
      <c r="H374" s="6568" t="str">
        <f>IF('App3'!$J$30="","##BLANK",'App3'!$J$30)</f>
        <v>##BLANK</v>
      </c>
      <c r="I374" s="6568" t="str">
        <f>IF('App3'!$J$30="","##BLANK",'App3'!$J$30)</f>
        <v>##BLANK</v>
      </c>
      <c r="J374" s="6568" t="str">
        <f>IF('App3'!$J$30="","##BLANK",'App3'!$J$30)</f>
        <v>##BLANK</v>
      </c>
      <c r="K374" s="6568" t="str">
        <f>IF('App3'!$J$30="","##BLANK",'App3'!$J$30)</f>
        <v>##BLANK</v>
      </c>
      <c r="W374" s="6568" t="str">
        <f>IF('App3'!$J$30="","##BLANK",'App3'!$J$30)</f>
        <v>##BLANK</v>
      </c>
    </row>
    <row r="375" spans="2:23">
      <c r="B375" s="6571" t="s">
        <v>17563</v>
      </c>
      <c r="C375" s="6568" t="s">
        <v>551</v>
      </c>
      <c r="D375" s="6568" t="s">
        <v>17594</v>
      </c>
      <c r="E375" s="6568" t="s">
        <v>3142</v>
      </c>
      <c r="F375" s="6568" t="s">
        <v>16020</v>
      </c>
      <c r="H375" s="6568" t="str">
        <f>IF('App3'!$J$31="","##BLANK",'App3'!$J$31)</f>
        <v>##BLANK</v>
      </c>
      <c r="I375" s="6568" t="str">
        <f>IF('App3'!$J$31="","##BLANK",'App3'!$J$31)</f>
        <v>##BLANK</v>
      </c>
      <c r="J375" s="6568" t="str">
        <f>IF('App3'!$J$31="","##BLANK",'App3'!$J$31)</f>
        <v>##BLANK</v>
      </c>
      <c r="K375" s="6568" t="str">
        <f>IF('App3'!$J$31="","##BLANK",'App3'!$J$31)</f>
        <v>##BLANK</v>
      </c>
      <c r="W375" s="6568" t="str">
        <f>IF('App3'!$J$31="","##BLANK",'App3'!$J$31)</f>
        <v>##BLANK</v>
      </c>
    </row>
    <row r="376" spans="2:23">
      <c r="B376" s="6571" t="s">
        <v>17564</v>
      </c>
      <c r="C376" s="6568" t="s">
        <v>551</v>
      </c>
      <c r="D376" s="6568" t="s">
        <v>17594</v>
      </c>
      <c r="E376" s="6568" t="s">
        <v>3142</v>
      </c>
      <c r="F376" s="6568" t="s">
        <v>16020</v>
      </c>
      <c r="H376" s="6568" t="str">
        <f>IF('App3'!$J$32="","##BLANK",'App3'!$J$32)</f>
        <v>##BLANK</v>
      </c>
      <c r="I376" s="6568" t="str">
        <f>IF('App3'!$J$32="","##BLANK",'App3'!$J$32)</f>
        <v>##BLANK</v>
      </c>
      <c r="J376" s="6568" t="str">
        <f>IF('App3'!$J$32="","##BLANK",'App3'!$J$32)</f>
        <v>##BLANK</v>
      </c>
      <c r="K376" s="6568" t="str">
        <f>IF('App3'!$J$32="","##BLANK",'App3'!$J$32)</f>
        <v>##BLANK</v>
      </c>
      <c r="W376" s="6568" t="str">
        <f>IF('App3'!$J$32="","##BLANK",'App3'!$J$32)</f>
        <v>##BLANK</v>
      </c>
    </row>
    <row r="377" spans="2:23">
      <c r="B377" s="6571" t="s">
        <v>17565</v>
      </c>
      <c r="C377" s="6568" t="s">
        <v>551</v>
      </c>
      <c r="D377" s="6568" t="s">
        <v>17594</v>
      </c>
      <c r="E377" s="6568" t="s">
        <v>3142</v>
      </c>
      <c r="F377" s="6568" t="s">
        <v>16020</v>
      </c>
      <c r="H377" s="6568" t="str">
        <f>IF('App3'!$J$33="","##BLANK",'App3'!$J$33)</f>
        <v>##BLANK</v>
      </c>
      <c r="I377" s="6568" t="str">
        <f>IF('App3'!$J$33="","##BLANK",'App3'!$J$33)</f>
        <v>##BLANK</v>
      </c>
      <c r="J377" s="6568" t="str">
        <f>IF('App3'!$J$33="","##BLANK",'App3'!$J$33)</f>
        <v>##BLANK</v>
      </c>
      <c r="K377" s="6568" t="str">
        <f>IF('App3'!$J$33="","##BLANK",'App3'!$J$33)</f>
        <v>##BLANK</v>
      </c>
      <c r="W377" s="6568" t="str">
        <f>IF('App3'!$J$33="","##BLANK",'App3'!$J$33)</f>
        <v>##BLANK</v>
      </c>
    </row>
    <row r="378" spans="2:23">
      <c r="B378" s="6571" t="s">
        <v>17566</v>
      </c>
      <c r="C378" s="6568" t="s">
        <v>551</v>
      </c>
      <c r="D378" s="6568" t="s">
        <v>17594</v>
      </c>
      <c r="E378" s="6568" t="s">
        <v>3142</v>
      </c>
      <c r="F378" s="6568" t="s">
        <v>16020</v>
      </c>
      <c r="H378" s="6568" t="str">
        <f>IF('App3'!$J$34="","##BLANK",'App3'!$J$34)</f>
        <v>##BLANK</v>
      </c>
      <c r="I378" s="6568" t="str">
        <f>IF('App3'!$J$34="","##BLANK",'App3'!$J$34)</f>
        <v>##BLANK</v>
      </c>
      <c r="J378" s="6568" t="str">
        <f>IF('App3'!$J$34="","##BLANK",'App3'!$J$34)</f>
        <v>##BLANK</v>
      </c>
      <c r="K378" s="6568" t="str">
        <f>IF('App3'!$J$34="","##BLANK",'App3'!$J$34)</f>
        <v>##BLANK</v>
      </c>
      <c r="W378" s="6568" t="str">
        <f>IF('App3'!$J$34="","##BLANK",'App3'!$J$34)</f>
        <v>##BLANK</v>
      </c>
    </row>
    <row r="379" spans="2:23">
      <c r="B379" s="6571" t="s">
        <v>17567</v>
      </c>
      <c r="C379" s="6568" t="s">
        <v>551</v>
      </c>
      <c r="D379" s="6568" t="s">
        <v>17594</v>
      </c>
      <c r="E379" s="6568" t="s">
        <v>3142</v>
      </c>
      <c r="F379" s="6568" t="s">
        <v>16020</v>
      </c>
      <c r="H379" s="6568" t="str">
        <f>IF('App3'!$J$35="","##BLANK",'App3'!$J$35)</f>
        <v>##BLANK</v>
      </c>
      <c r="I379" s="6568" t="str">
        <f>IF('App3'!$J$35="","##BLANK",'App3'!$J$35)</f>
        <v>##BLANK</v>
      </c>
      <c r="J379" s="6568" t="str">
        <f>IF('App3'!$J$35="","##BLANK",'App3'!$J$35)</f>
        <v>##BLANK</v>
      </c>
      <c r="K379" s="6568" t="str">
        <f>IF('App3'!$J$35="","##BLANK",'App3'!$J$35)</f>
        <v>##BLANK</v>
      </c>
      <c r="W379" s="6568" t="str">
        <f>IF('App3'!$J$35="","##BLANK",'App3'!$J$35)</f>
        <v>##BLANK</v>
      </c>
    </row>
    <row r="380" spans="2:23">
      <c r="B380" s="6571" t="s">
        <v>17568</v>
      </c>
      <c r="C380" s="6568" t="s">
        <v>551</v>
      </c>
      <c r="D380" s="6568" t="s">
        <v>17594</v>
      </c>
      <c r="E380" s="6568" t="s">
        <v>3142</v>
      </c>
      <c r="F380" s="6568" t="s">
        <v>16020</v>
      </c>
      <c r="H380" s="6568" t="str">
        <f>IF('App3'!$J$36="","##BLANK",'App3'!$J$36)</f>
        <v>##BLANK</v>
      </c>
      <c r="I380" s="6568" t="str">
        <f>IF('App3'!$J$36="","##BLANK",'App3'!$J$36)</f>
        <v>##BLANK</v>
      </c>
      <c r="J380" s="6568" t="str">
        <f>IF('App3'!$J$36="","##BLANK",'App3'!$J$36)</f>
        <v>##BLANK</v>
      </c>
      <c r="K380" s="6568" t="str">
        <f>IF('App3'!$J$36="","##BLANK",'App3'!$J$36)</f>
        <v>##BLANK</v>
      </c>
      <c r="W380" s="6568" t="str">
        <f>IF('App3'!$J$36="","##BLANK",'App3'!$J$36)</f>
        <v>##BLANK</v>
      </c>
    </row>
    <row r="381" spans="2:23">
      <c r="B381" s="6571" t="s">
        <v>17569</v>
      </c>
      <c r="C381" s="6568" t="s">
        <v>551</v>
      </c>
      <c r="D381" s="6568" t="s">
        <v>17594</v>
      </c>
      <c r="E381" s="6568" t="s">
        <v>3142</v>
      </c>
      <c r="F381" s="6568" t="s">
        <v>16020</v>
      </c>
      <c r="H381" s="6568" t="str">
        <f>IF('App3'!$J$37="","##BLANK",'App3'!$J$37)</f>
        <v>##BLANK</v>
      </c>
      <c r="I381" s="6568" t="str">
        <f>IF('App3'!$J$37="","##BLANK",'App3'!$J$37)</f>
        <v>##BLANK</v>
      </c>
      <c r="J381" s="6568" t="str">
        <f>IF('App3'!$J$37="","##BLANK",'App3'!$J$37)</f>
        <v>##BLANK</v>
      </c>
      <c r="K381" s="6568" t="str">
        <f>IF('App3'!$J$37="","##BLANK",'App3'!$J$37)</f>
        <v>##BLANK</v>
      </c>
      <c r="W381" s="6568" t="str">
        <f>IF('App3'!$J$37="","##BLANK",'App3'!$J$37)</f>
        <v>##BLANK</v>
      </c>
    </row>
    <row r="382" spans="2:23">
      <c r="B382" s="6571" t="s">
        <v>17570</v>
      </c>
      <c r="C382" s="6568" t="s">
        <v>551</v>
      </c>
      <c r="D382" s="6568" t="s">
        <v>17594</v>
      </c>
      <c r="E382" s="6568" t="s">
        <v>3142</v>
      </c>
      <c r="F382" s="6568" t="s">
        <v>16020</v>
      </c>
      <c r="H382" s="6568" t="str">
        <f>IF('App3'!$J$38="","##BLANK",'App3'!$J$38)</f>
        <v>##BLANK</v>
      </c>
      <c r="I382" s="6568" t="str">
        <f>IF('App3'!$J$38="","##BLANK",'App3'!$J$38)</f>
        <v>##BLANK</v>
      </c>
      <c r="J382" s="6568" t="str">
        <f>IF('App3'!$J$38="","##BLANK",'App3'!$J$38)</f>
        <v>##BLANK</v>
      </c>
      <c r="K382" s="6568" t="str">
        <f>IF('App3'!$J$38="","##BLANK",'App3'!$J$38)</f>
        <v>##BLANK</v>
      </c>
      <c r="W382" s="6568" t="str">
        <f>IF('App3'!$J$38="","##BLANK",'App3'!$J$38)</f>
        <v>##BLANK</v>
      </c>
    </row>
    <row r="383" spans="2:23">
      <c r="B383" s="6571" t="s">
        <v>17571</v>
      </c>
      <c r="C383" s="6568" t="s">
        <v>551</v>
      </c>
      <c r="D383" s="6568" t="s">
        <v>17594</v>
      </c>
      <c r="E383" s="6568" t="s">
        <v>3142</v>
      </c>
      <c r="F383" s="6568" t="s">
        <v>16020</v>
      </c>
      <c r="H383" s="6568" t="str">
        <f>IF('App3'!$J$39="","##BLANK",'App3'!$J$39)</f>
        <v>##BLANK</v>
      </c>
      <c r="I383" s="6568" t="str">
        <f>IF('App3'!$J$39="","##BLANK",'App3'!$J$39)</f>
        <v>##BLANK</v>
      </c>
      <c r="J383" s="6568" t="str">
        <f>IF('App3'!$J$39="","##BLANK",'App3'!$J$39)</f>
        <v>##BLANK</v>
      </c>
      <c r="K383" s="6568" t="str">
        <f>IF('App3'!$J$39="","##BLANK",'App3'!$J$39)</f>
        <v>##BLANK</v>
      </c>
      <c r="W383" s="6568" t="str">
        <f>IF('App3'!$J$39="","##BLANK",'App3'!$J$39)</f>
        <v>##BLANK</v>
      </c>
    </row>
    <row r="384" spans="2:23">
      <c r="B384" s="6571" t="s">
        <v>17572</v>
      </c>
      <c r="C384" s="6568" t="s">
        <v>551</v>
      </c>
      <c r="D384" s="6568" t="s">
        <v>17594</v>
      </c>
      <c r="E384" s="6568" t="s">
        <v>3142</v>
      </c>
      <c r="F384" s="6568" t="s">
        <v>16020</v>
      </c>
      <c r="H384" s="6568" t="str">
        <f>IF('App3'!$J$40="","##BLANK",'App3'!$J$40)</f>
        <v>##BLANK</v>
      </c>
      <c r="I384" s="6568" t="str">
        <f>IF('App3'!$J$40="","##BLANK",'App3'!$J$40)</f>
        <v>##BLANK</v>
      </c>
      <c r="J384" s="6568" t="str">
        <f>IF('App3'!$J$40="","##BLANK",'App3'!$J$40)</f>
        <v>##BLANK</v>
      </c>
      <c r="K384" s="6568" t="str">
        <f>IF('App3'!$J$40="","##BLANK",'App3'!$J$40)</f>
        <v>##BLANK</v>
      </c>
      <c r="W384" s="6568" t="str">
        <f>IF('App3'!$J$40="","##BLANK",'App3'!$J$40)</f>
        <v>##BLANK</v>
      </c>
    </row>
    <row r="385" spans="2:23">
      <c r="B385" s="6571" t="s">
        <v>17573</v>
      </c>
      <c r="C385" s="6568" t="s">
        <v>551</v>
      </c>
      <c r="D385" s="6568" t="s">
        <v>17594</v>
      </c>
      <c r="E385" s="6568" t="s">
        <v>3142</v>
      </c>
      <c r="F385" s="6568" t="s">
        <v>16020</v>
      </c>
      <c r="H385" s="6568" t="str">
        <f>IF('App3'!$J$41="","##BLANK",'App3'!$J$41)</f>
        <v>##BLANK</v>
      </c>
      <c r="I385" s="6568" t="str">
        <f>IF('App3'!$J$41="","##BLANK",'App3'!$J$41)</f>
        <v>##BLANK</v>
      </c>
      <c r="J385" s="6568" t="str">
        <f>IF('App3'!$J$41="","##BLANK",'App3'!$J$41)</f>
        <v>##BLANK</v>
      </c>
      <c r="K385" s="6568" t="str">
        <f>IF('App3'!$J$41="","##BLANK",'App3'!$J$41)</f>
        <v>##BLANK</v>
      </c>
      <c r="W385" s="6568" t="str">
        <f>IF('App3'!$J$41="","##BLANK",'App3'!$J$41)</f>
        <v>##BLANK</v>
      </c>
    </row>
    <row r="386" spans="2:23">
      <c r="B386" s="6571" t="s">
        <v>17574</v>
      </c>
      <c r="C386" s="6568" t="s">
        <v>551</v>
      </c>
      <c r="D386" s="6568" t="s">
        <v>17594</v>
      </c>
      <c r="E386" s="6568" t="s">
        <v>3142</v>
      </c>
      <c r="F386" s="6568" t="s">
        <v>16020</v>
      </c>
      <c r="H386" s="6568" t="str">
        <f>IF('App3'!$J$42="","##BLANK",'App3'!$J$42)</f>
        <v>##BLANK</v>
      </c>
      <c r="I386" s="6568" t="str">
        <f>IF('App3'!$J$42="","##BLANK",'App3'!$J$42)</f>
        <v>##BLANK</v>
      </c>
      <c r="J386" s="6568" t="str">
        <f>IF('App3'!$J$42="","##BLANK",'App3'!$J$42)</f>
        <v>##BLANK</v>
      </c>
      <c r="K386" s="6568" t="str">
        <f>IF('App3'!$J$42="","##BLANK",'App3'!$J$42)</f>
        <v>##BLANK</v>
      </c>
      <c r="W386" s="6568" t="str">
        <f>IF('App3'!$J$42="","##BLANK",'App3'!$J$42)</f>
        <v>##BLANK</v>
      </c>
    </row>
    <row r="387" spans="2:23">
      <c r="B387" s="6571" t="s">
        <v>17575</v>
      </c>
      <c r="C387" s="6568" t="s">
        <v>551</v>
      </c>
      <c r="D387" s="6568" t="s">
        <v>17594</v>
      </c>
      <c r="E387" s="6568" t="s">
        <v>3142</v>
      </c>
      <c r="F387" s="6568" t="s">
        <v>16020</v>
      </c>
      <c r="H387" s="6568" t="str">
        <f>IF('App3'!$J$43="","##BLANK",'App3'!$J$43)</f>
        <v>##BLANK</v>
      </c>
      <c r="I387" s="6568" t="str">
        <f>IF('App3'!$J$43="","##BLANK",'App3'!$J$43)</f>
        <v>##BLANK</v>
      </c>
      <c r="J387" s="6568" t="str">
        <f>IF('App3'!$J$43="","##BLANK",'App3'!$J$43)</f>
        <v>##BLANK</v>
      </c>
      <c r="K387" s="6568" t="str">
        <f>IF('App3'!$J$43="","##BLANK",'App3'!$J$43)</f>
        <v>##BLANK</v>
      </c>
      <c r="W387" s="6568" t="str">
        <f>IF('App3'!$J$43="","##BLANK",'App3'!$J$43)</f>
        <v>##BLANK</v>
      </c>
    </row>
    <row r="388" spans="2:23">
      <c r="B388" s="6571" t="s">
        <v>17576</v>
      </c>
      <c r="C388" s="6568" t="s">
        <v>551</v>
      </c>
      <c r="D388" s="6568" t="s">
        <v>17594</v>
      </c>
      <c r="E388" s="6568" t="s">
        <v>3142</v>
      </c>
      <c r="F388" s="6568" t="s">
        <v>16020</v>
      </c>
      <c r="H388" s="6568" t="str">
        <f>IF('App3'!$J$44="","##BLANK",'App3'!$J$44)</f>
        <v>##BLANK</v>
      </c>
      <c r="I388" s="6568" t="str">
        <f>IF('App3'!$J$44="","##BLANK",'App3'!$J$44)</f>
        <v>##BLANK</v>
      </c>
      <c r="J388" s="6568" t="str">
        <f>IF('App3'!$J$44="","##BLANK",'App3'!$J$44)</f>
        <v>##BLANK</v>
      </c>
      <c r="K388" s="6568" t="str">
        <f>IF('App3'!$J$44="","##BLANK",'App3'!$J$44)</f>
        <v>##BLANK</v>
      </c>
      <c r="W388" s="6568" t="str">
        <f>IF('App3'!$J$44="","##BLANK",'App3'!$J$44)</f>
        <v>##BLANK</v>
      </c>
    </row>
    <row r="389" spans="2:23">
      <c r="B389" s="6571" t="s">
        <v>17577</v>
      </c>
      <c r="C389" s="6568" t="s">
        <v>551</v>
      </c>
      <c r="D389" s="6568" t="s">
        <v>17594</v>
      </c>
      <c r="E389" s="6568" t="s">
        <v>3142</v>
      </c>
      <c r="F389" s="6568" t="s">
        <v>16020</v>
      </c>
      <c r="H389" s="6568" t="str">
        <f>IF('App3'!$J$45="","##BLANK",'App3'!$J$45)</f>
        <v>##BLANK</v>
      </c>
      <c r="I389" s="6568" t="str">
        <f>IF('App3'!$J$45="","##BLANK",'App3'!$J$45)</f>
        <v>##BLANK</v>
      </c>
      <c r="J389" s="6568" t="str">
        <f>IF('App3'!$J$45="","##BLANK",'App3'!$J$45)</f>
        <v>##BLANK</v>
      </c>
      <c r="K389" s="6568" t="str">
        <f>IF('App3'!$J$45="","##BLANK",'App3'!$J$45)</f>
        <v>##BLANK</v>
      </c>
      <c r="W389" s="6568" t="str">
        <f>IF('App3'!$J$45="","##BLANK",'App3'!$J$45)</f>
        <v>##BLANK</v>
      </c>
    </row>
    <row r="390" spans="2:23">
      <c r="B390" s="6571" t="s">
        <v>17578</v>
      </c>
      <c r="C390" s="6568" t="s">
        <v>551</v>
      </c>
      <c r="D390" s="6568" t="s">
        <v>17594</v>
      </c>
      <c r="E390" s="6568" t="s">
        <v>3142</v>
      </c>
      <c r="F390" s="6568" t="s">
        <v>16020</v>
      </c>
      <c r="H390" s="6568" t="str">
        <f>IF('App3'!$J$46="","##BLANK",'App3'!$J$46)</f>
        <v>##BLANK</v>
      </c>
      <c r="I390" s="6568" t="str">
        <f>IF('App3'!$J$46="","##BLANK",'App3'!$J$46)</f>
        <v>##BLANK</v>
      </c>
      <c r="J390" s="6568" t="str">
        <f>IF('App3'!$J$46="","##BLANK",'App3'!$J$46)</f>
        <v>##BLANK</v>
      </c>
      <c r="K390" s="6568" t="str">
        <f>IF('App3'!$J$46="","##BLANK",'App3'!$J$46)</f>
        <v>##BLANK</v>
      </c>
      <c r="W390" s="6568" t="str">
        <f>IF('App3'!$J$46="","##BLANK",'App3'!$J$46)</f>
        <v>##BLANK</v>
      </c>
    </row>
    <row r="391" spans="2:23">
      <c r="B391" s="6571" t="s">
        <v>17579</v>
      </c>
      <c r="C391" s="6568" t="s">
        <v>551</v>
      </c>
      <c r="D391" s="6568" t="s">
        <v>17594</v>
      </c>
      <c r="E391" s="6568" t="s">
        <v>3142</v>
      </c>
      <c r="F391" s="6568" t="s">
        <v>16020</v>
      </c>
      <c r="H391" s="6568" t="str">
        <f>IF('App3'!$J$47="","##BLANK",'App3'!$J$47)</f>
        <v>##BLANK</v>
      </c>
      <c r="I391" s="6568" t="str">
        <f>IF('App3'!$J$47="","##BLANK",'App3'!$J$47)</f>
        <v>##BLANK</v>
      </c>
      <c r="J391" s="6568" t="str">
        <f>IF('App3'!$J$47="","##BLANK",'App3'!$J$47)</f>
        <v>##BLANK</v>
      </c>
      <c r="K391" s="6568" t="str">
        <f>IF('App3'!$J$47="","##BLANK",'App3'!$J$47)</f>
        <v>##BLANK</v>
      </c>
      <c r="W391" s="6568" t="str">
        <f>IF('App3'!$J$47="","##BLANK",'App3'!$J$47)</f>
        <v>##BLANK</v>
      </c>
    </row>
    <row r="392" spans="2:23">
      <c r="B392" s="6571" t="s">
        <v>17580</v>
      </c>
      <c r="C392" s="6568" t="s">
        <v>551</v>
      </c>
      <c r="D392" s="6568" t="s">
        <v>17594</v>
      </c>
      <c r="E392" s="6568" t="s">
        <v>3142</v>
      </c>
      <c r="F392" s="6568" t="s">
        <v>16020</v>
      </c>
      <c r="H392" s="6568" t="str">
        <f>IF('App3'!$J$48="","##BLANK",'App3'!$J$48)</f>
        <v>##BLANK</v>
      </c>
      <c r="I392" s="6568" t="str">
        <f>IF('App3'!$J$48="","##BLANK",'App3'!$J$48)</f>
        <v>##BLANK</v>
      </c>
      <c r="J392" s="6568" t="str">
        <f>IF('App3'!$J$48="","##BLANK",'App3'!$J$48)</f>
        <v>##BLANK</v>
      </c>
      <c r="K392" s="6568" t="str">
        <f>IF('App3'!$J$48="","##BLANK",'App3'!$J$48)</f>
        <v>##BLANK</v>
      </c>
      <c r="W392" s="6568" t="str">
        <f>IF('App3'!$J$48="","##BLANK",'App3'!$J$48)</f>
        <v>##BLANK</v>
      </c>
    </row>
    <row r="393" spans="2:23">
      <c r="B393" s="6571" t="s">
        <v>17581</v>
      </c>
      <c r="C393" s="6568" t="s">
        <v>551</v>
      </c>
      <c r="D393" s="6568" t="s">
        <v>17594</v>
      </c>
      <c r="E393" s="6568" t="s">
        <v>3142</v>
      </c>
      <c r="F393" s="6568" t="s">
        <v>16020</v>
      </c>
      <c r="H393" s="6568" t="str">
        <f>IF('App3'!$J$49="","##BLANK",'App3'!$J$49)</f>
        <v>##BLANK</v>
      </c>
      <c r="I393" s="6568" t="str">
        <f>IF('App3'!$J$49="","##BLANK",'App3'!$J$49)</f>
        <v>##BLANK</v>
      </c>
      <c r="J393" s="6568" t="str">
        <f>IF('App3'!$J$49="","##BLANK",'App3'!$J$49)</f>
        <v>##BLANK</v>
      </c>
      <c r="K393" s="6568" t="str">
        <f>IF('App3'!$J$49="","##BLANK",'App3'!$J$49)</f>
        <v>##BLANK</v>
      </c>
      <c r="W393" s="6568" t="str">
        <f>IF('App3'!$J$49="","##BLANK",'App3'!$J$49)</f>
        <v>##BLANK</v>
      </c>
    </row>
    <row r="394" spans="2:23">
      <c r="B394" s="6571" t="s">
        <v>17582</v>
      </c>
      <c r="C394" s="6568" t="s">
        <v>551</v>
      </c>
      <c r="D394" s="6568" t="s">
        <v>17594</v>
      </c>
      <c r="E394" s="6568" t="s">
        <v>3142</v>
      </c>
      <c r="F394" s="6568" t="s">
        <v>16020</v>
      </c>
      <c r="H394" s="6568" t="str">
        <f>IF('App3'!$J$50="","##BLANK",'App3'!$J$50)</f>
        <v>##BLANK</v>
      </c>
      <c r="I394" s="6568" t="str">
        <f>IF('App3'!$J$50="","##BLANK",'App3'!$J$50)</f>
        <v>##BLANK</v>
      </c>
      <c r="J394" s="6568" t="str">
        <f>IF('App3'!$J$50="","##BLANK",'App3'!$J$50)</f>
        <v>##BLANK</v>
      </c>
      <c r="K394" s="6568" t="str">
        <f>IF('App3'!$J$50="","##BLANK",'App3'!$J$50)</f>
        <v>##BLANK</v>
      </c>
      <c r="W394" s="6568" t="str">
        <f>IF('App3'!$J$50="","##BLANK",'App3'!$J$50)</f>
        <v>##BLANK</v>
      </c>
    </row>
    <row r="395" spans="2:23">
      <c r="B395" s="6571" t="s">
        <v>17583</v>
      </c>
      <c r="C395" s="6568" t="s">
        <v>551</v>
      </c>
      <c r="D395" s="6568" t="s">
        <v>17594</v>
      </c>
      <c r="E395" s="6568" t="s">
        <v>3142</v>
      </c>
      <c r="F395" s="6568" t="s">
        <v>16020</v>
      </c>
      <c r="H395" s="6568" t="str">
        <f>IF('App3'!$J$51="","##BLANK",'App3'!$J$51)</f>
        <v>##BLANK</v>
      </c>
      <c r="I395" s="6568" t="str">
        <f>IF('App3'!$J$51="","##BLANK",'App3'!$J$51)</f>
        <v>##BLANK</v>
      </c>
      <c r="J395" s="6568" t="str">
        <f>IF('App3'!$J$51="","##BLANK",'App3'!$J$51)</f>
        <v>##BLANK</v>
      </c>
      <c r="K395" s="6568" t="str">
        <f>IF('App3'!$J$51="","##BLANK",'App3'!$J$51)</f>
        <v>##BLANK</v>
      </c>
      <c r="W395" s="6568" t="str">
        <f>IF('App3'!$J$51="","##BLANK",'App3'!$J$51)</f>
        <v>##BLANK</v>
      </c>
    </row>
    <row r="396" spans="2:23">
      <c r="B396" s="6571" t="s">
        <v>17584</v>
      </c>
      <c r="C396" s="6568" t="s">
        <v>551</v>
      </c>
      <c r="D396" s="6568" t="s">
        <v>17594</v>
      </c>
      <c r="E396" s="6568" t="s">
        <v>3142</v>
      </c>
      <c r="F396" s="6568" t="s">
        <v>16020</v>
      </c>
      <c r="H396" s="6568" t="str">
        <f>IF('App3'!$J$52="","##BLANK",'App3'!$J$52)</f>
        <v>##BLANK</v>
      </c>
      <c r="I396" s="6568" t="str">
        <f>IF('App3'!$J$52="","##BLANK",'App3'!$J$52)</f>
        <v>##BLANK</v>
      </c>
      <c r="J396" s="6568" t="str">
        <f>IF('App3'!$J$52="","##BLANK",'App3'!$J$52)</f>
        <v>##BLANK</v>
      </c>
      <c r="K396" s="6568" t="str">
        <f>IF('App3'!$J$52="","##BLANK",'App3'!$J$52)</f>
        <v>##BLANK</v>
      </c>
      <c r="W396" s="6568" t="str">
        <f>IF('App3'!$J$52="","##BLANK",'App3'!$J$52)</f>
        <v>##BLANK</v>
      </c>
    </row>
    <row r="397" spans="2:23">
      <c r="B397" s="6571" t="s">
        <v>17585</v>
      </c>
      <c r="C397" s="6568" t="s">
        <v>551</v>
      </c>
      <c r="D397" s="6568" t="s">
        <v>17594</v>
      </c>
      <c r="E397" s="6568" t="s">
        <v>3142</v>
      </c>
      <c r="F397" s="6568" t="s">
        <v>16020</v>
      </c>
      <c r="H397" s="6568" t="str">
        <f>IF('App3'!$J$53="","##BLANK",'App3'!$J$53)</f>
        <v>##BLANK</v>
      </c>
      <c r="I397" s="6568" t="str">
        <f>IF('App3'!$J$53="","##BLANK",'App3'!$J$53)</f>
        <v>##BLANK</v>
      </c>
      <c r="J397" s="6568" t="str">
        <f>IF('App3'!$J$53="","##BLANK",'App3'!$J$53)</f>
        <v>##BLANK</v>
      </c>
      <c r="K397" s="6568" t="str">
        <f>IF('App3'!$J$53="","##BLANK",'App3'!$J$53)</f>
        <v>##BLANK</v>
      </c>
      <c r="W397" s="6568" t="str">
        <f>IF('App3'!$J$53="","##BLANK",'App3'!$J$53)</f>
        <v>##BLANK</v>
      </c>
    </row>
    <row r="398" spans="2:23">
      <c r="B398" s="6571" t="s">
        <v>17586</v>
      </c>
      <c r="C398" s="6568" t="s">
        <v>551</v>
      </c>
      <c r="D398" s="6568" t="s">
        <v>17594</v>
      </c>
      <c r="E398" s="6568" t="s">
        <v>3142</v>
      </c>
      <c r="F398" s="6568" t="s">
        <v>16020</v>
      </c>
      <c r="H398" s="6568" t="str">
        <f>IF('App3'!$J$54="","##BLANK",'App3'!$J$54)</f>
        <v>##BLANK</v>
      </c>
      <c r="I398" s="6568" t="str">
        <f>IF('App3'!$J$54="","##BLANK",'App3'!$J$54)</f>
        <v>##BLANK</v>
      </c>
      <c r="J398" s="6568" t="str">
        <f>IF('App3'!$J$54="","##BLANK",'App3'!$J$54)</f>
        <v>##BLANK</v>
      </c>
      <c r="K398" s="6568" t="str">
        <f>IF('App3'!$J$54="","##BLANK",'App3'!$J$54)</f>
        <v>##BLANK</v>
      </c>
      <c r="W398" s="6568" t="str">
        <f>IF('App3'!$J$54="","##BLANK",'App3'!$J$54)</f>
        <v>##BLANK</v>
      </c>
    </row>
    <row r="399" spans="2:23">
      <c r="B399" s="6571" t="s">
        <v>17587</v>
      </c>
      <c r="C399" s="6568" t="s">
        <v>551</v>
      </c>
      <c r="D399" s="6568" t="s">
        <v>17594</v>
      </c>
      <c r="E399" s="6568" t="s">
        <v>3142</v>
      </c>
      <c r="F399" s="6568" t="s">
        <v>16020</v>
      </c>
      <c r="H399" s="6568" t="str">
        <f>IF('App3'!$J$55="","##BLANK",'App3'!$J$55)</f>
        <v>##BLANK</v>
      </c>
      <c r="I399" s="6568" t="str">
        <f>IF('App3'!$J$55="","##BLANK",'App3'!$J$55)</f>
        <v>##BLANK</v>
      </c>
      <c r="J399" s="6568" t="str">
        <f>IF('App3'!$J$55="","##BLANK",'App3'!$J$55)</f>
        <v>##BLANK</v>
      </c>
      <c r="K399" s="6568" t="str">
        <f>IF('App3'!$J$55="","##BLANK",'App3'!$J$55)</f>
        <v>##BLANK</v>
      </c>
      <c r="W399" s="6568" t="str">
        <f>IF('App3'!$J$55="","##BLANK",'App3'!$J$55)</f>
        <v>##BLANK</v>
      </c>
    </row>
    <row r="400" spans="2:23">
      <c r="B400" s="6571" t="s">
        <v>17588</v>
      </c>
      <c r="C400" s="6568" t="s">
        <v>551</v>
      </c>
      <c r="D400" s="6568" t="s">
        <v>17594</v>
      </c>
      <c r="E400" s="6568" t="s">
        <v>3142</v>
      </c>
      <c r="F400" s="6568" t="s">
        <v>16020</v>
      </c>
      <c r="H400" s="6568" t="str">
        <f>IF('App3'!$J$56="","##BLANK",'App3'!$J$56)</f>
        <v>##BLANK</v>
      </c>
      <c r="I400" s="6568" t="str">
        <f>IF('App3'!$J$56="","##BLANK",'App3'!$J$56)</f>
        <v>##BLANK</v>
      </c>
      <c r="J400" s="6568" t="str">
        <f>IF('App3'!$J$56="","##BLANK",'App3'!$J$56)</f>
        <v>##BLANK</v>
      </c>
      <c r="K400" s="6568" t="str">
        <f>IF('App3'!$J$56="","##BLANK",'App3'!$J$56)</f>
        <v>##BLANK</v>
      </c>
      <c r="W400" s="6568" t="str">
        <f>IF('App3'!$J$56="","##BLANK",'App3'!$J$56)</f>
        <v>##BLANK</v>
      </c>
    </row>
    <row r="401" spans="2:23">
      <c r="B401" s="6571" t="s">
        <v>17589</v>
      </c>
      <c r="C401" s="6568" t="s">
        <v>551</v>
      </c>
      <c r="D401" s="6568" t="s">
        <v>17594</v>
      </c>
      <c r="E401" s="6568" t="s">
        <v>3142</v>
      </c>
      <c r="F401" s="6568" t="s">
        <v>16020</v>
      </c>
      <c r="H401" s="6568" t="str">
        <f>IF('App3'!$J$57="","##BLANK",'App3'!$J$57)</f>
        <v>##BLANK</v>
      </c>
      <c r="I401" s="6568" t="str">
        <f>IF('App3'!$J$57="","##BLANK",'App3'!$J$57)</f>
        <v>##BLANK</v>
      </c>
      <c r="J401" s="6568" t="str">
        <f>IF('App3'!$J$57="","##BLANK",'App3'!$J$57)</f>
        <v>##BLANK</v>
      </c>
      <c r="K401" s="6568" t="str">
        <f>IF('App3'!$J$57="","##BLANK",'App3'!$J$57)</f>
        <v>##BLANK</v>
      </c>
      <c r="W401" s="6568" t="str">
        <f>IF('App3'!$J$57="","##BLANK",'App3'!$J$57)</f>
        <v>##BLANK</v>
      </c>
    </row>
    <row r="402" spans="2:23">
      <c r="B402" s="6571" t="s">
        <v>17590</v>
      </c>
      <c r="C402" s="6568" t="s">
        <v>551</v>
      </c>
      <c r="D402" s="6568" t="s">
        <v>17594</v>
      </c>
      <c r="E402" s="6568" t="s">
        <v>3142</v>
      </c>
      <c r="F402" s="6568" t="s">
        <v>16020</v>
      </c>
      <c r="H402" s="6568" t="str">
        <f>IF('App3'!$J$58="","##BLANK",'App3'!$J$58)</f>
        <v>##BLANK</v>
      </c>
      <c r="I402" s="6568" t="str">
        <f>IF('App3'!$J$58="","##BLANK",'App3'!$J$58)</f>
        <v>##BLANK</v>
      </c>
      <c r="J402" s="6568" t="str">
        <f>IF('App3'!$J$58="","##BLANK",'App3'!$J$58)</f>
        <v>##BLANK</v>
      </c>
      <c r="K402" s="6568" t="str">
        <f>IF('App3'!$J$58="","##BLANK",'App3'!$J$58)</f>
        <v>##BLANK</v>
      </c>
      <c r="W402" s="6568" t="str">
        <f>IF('App3'!$J$58="","##BLANK",'App3'!$J$58)</f>
        <v>##BLANK</v>
      </c>
    </row>
    <row r="403" spans="2:23">
      <c r="B403" s="6571" t="s">
        <v>17591</v>
      </c>
      <c r="C403" s="6568" t="s">
        <v>551</v>
      </c>
      <c r="D403" s="6568" t="s">
        <v>17594</v>
      </c>
      <c r="E403" s="6568" t="s">
        <v>3142</v>
      </c>
      <c r="F403" s="6568" t="s">
        <v>16020</v>
      </c>
      <c r="H403" s="6568" t="str">
        <f>IF('App3'!$J$59="","##BLANK",'App3'!$J$59)</f>
        <v>##BLANK</v>
      </c>
      <c r="I403" s="6568" t="str">
        <f>IF('App3'!$J$59="","##BLANK",'App3'!$J$59)</f>
        <v>##BLANK</v>
      </c>
      <c r="J403" s="6568" t="str">
        <f>IF('App3'!$J$59="","##BLANK",'App3'!$J$59)</f>
        <v>##BLANK</v>
      </c>
      <c r="K403" s="6568" t="str">
        <f>IF('App3'!$J$59="","##BLANK",'App3'!$J$59)</f>
        <v>##BLANK</v>
      </c>
      <c r="W403" s="6568" t="str">
        <f>IF('App3'!$J$59="","##BLANK",'App3'!$J$59)</f>
        <v>##BLANK</v>
      </c>
    </row>
    <row r="404" spans="2:23">
      <c r="B404" s="6571" t="s">
        <v>17542</v>
      </c>
      <c r="C404" s="6568" t="s">
        <v>552</v>
      </c>
      <c r="D404" s="6568" t="s">
        <v>17595</v>
      </c>
      <c r="E404" s="6568" t="s">
        <v>567</v>
      </c>
      <c r="F404" s="6568" t="s">
        <v>16020</v>
      </c>
      <c r="H404" s="6568">
        <f>IF('App3'!$K$10="","##BLANK",'App3'!$K$10)</f>
        <v>-5.28</v>
      </c>
      <c r="I404" s="6568">
        <f>IF('App3'!$L$10="","##BLANK",'App3'!$L$10)</f>
        <v>-177.5</v>
      </c>
      <c r="J404" s="6568">
        <f>IF('App3'!$M$10="","##BLANK",'App3'!$M$10)</f>
        <v>0</v>
      </c>
      <c r="K404" s="6568" t="str">
        <f>IF('App3'!$N$10="","##BLANK",'App3'!$N$10)</f>
        <v>##BLANK</v>
      </c>
    </row>
    <row r="405" spans="2:23">
      <c r="B405" s="6571" t="s">
        <v>17543</v>
      </c>
      <c r="C405" s="6568" t="s">
        <v>552</v>
      </c>
      <c r="D405" s="6568" t="s">
        <v>17595</v>
      </c>
      <c r="E405" s="6568" t="s">
        <v>567</v>
      </c>
      <c r="F405" s="6568" t="s">
        <v>16020</v>
      </c>
      <c r="H405" s="6568">
        <f>IF('App3'!$K$11="","##BLANK",'App3'!$K$11)</f>
        <v>0</v>
      </c>
      <c r="I405" s="6568">
        <f>IF('App3'!$L$11="","##BLANK",'App3'!$L$11)</f>
        <v>0</v>
      </c>
      <c r="J405" s="6568">
        <f>IF('App3'!$M$11="","##BLANK",'App3'!$M$11)</f>
        <v>0</v>
      </c>
      <c r="K405" s="6568">
        <f>IF('App3'!$N$11="","##BLANK",'App3'!$N$11)</f>
        <v>0</v>
      </c>
    </row>
    <row r="406" spans="2:23">
      <c r="B406" s="6571" t="s">
        <v>17544</v>
      </c>
      <c r="C406" s="6568" t="s">
        <v>552</v>
      </c>
      <c r="D406" s="6568" t="s">
        <v>17595</v>
      </c>
      <c r="E406" s="6568" t="s">
        <v>567</v>
      </c>
      <c r="F406" s="6568" t="s">
        <v>16020</v>
      </c>
      <c r="H406" s="6568">
        <f>IF('App3'!$K$12="","##BLANK",'App3'!$K$12)</f>
        <v>0</v>
      </c>
      <c r="I406" s="6568">
        <f>IF('App3'!$L$12="","##BLANK",'App3'!$L$12)</f>
        <v>0</v>
      </c>
      <c r="J406" s="6568">
        <f>IF('App3'!$M$12="","##BLANK",'App3'!$M$12)</f>
        <v>0</v>
      </c>
      <c r="K406" s="6568">
        <f>IF('App3'!$N$12="","##BLANK",'App3'!$N$12)</f>
        <v>0</v>
      </c>
    </row>
    <row r="407" spans="2:23">
      <c r="B407" s="6571" t="s">
        <v>17545</v>
      </c>
      <c r="C407" s="6568" t="s">
        <v>552</v>
      </c>
      <c r="D407" s="6568" t="s">
        <v>17595</v>
      </c>
      <c r="E407" s="6568" t="s">
        <v>567</v>
      </c>
      <c r="F407" s="6568" t="s">
        <v>16020</v>
      </c>
      <c r="H407" s="6568">
        <f>IF('App3'!$K$13="","##BLANK",'App3'!$K$13)</f>
        <v>-21.11</v>
      </c>
      <c r="I407" s="6568">
        <f>IF('App3'!$L$13="","##BLANK",'App3'!$L$13)</f>
        <v>38.4</v>
      </c>
      <c r="J407" s="6568">
        <f>IF('App3'!$M$13="","##BLANK",'App3'!$M$13)</f>
        <v>0</v>
      </c>
      <c r="K407" s="6568">
        <f>IF('App3'!$N$13="","##BLANK",'App3'!$N$13)</f>
        <v>0</v>
      </c>
    </row>
    <row r="408" spans="2:23">
      <c r="B408" s="6571" t="s">
        <v>17546</v>
      </c>
      <c r="C408" s="6568" t="s">
        <v>552</v>
      </c>
      <c r="D408" s="6568" t="s">
        <v>17595</v>
      </c>
      <c r="E408" s="6568" t="s">
        <v>567</v>
      </c>
      <c r="F408" s="6568" t="s">
        <v>16020</v>
      </c>
      <c r="H408" s="6568">
        <f>IF('App3'!$K$14="","##BLANK",'App3'!$K$14)</f>
        <v>0</v>
      </c>
      <c r="I408" s="6568">
        <f>IF('App3'!$L$14="","##BLANK",'App3'!$L$14)</f>
        <v>0</v>
      </c>
      <c r="J408" s="6568">
        <f>IF('App3'!$M$14="","##BLANK",'App3'!$M$14)</f>
        <v>0</v>
      </c>
      <c r="K408" s="6568">
        <f>IF('App3'!$N$14="","##BLANK",'App3'!$N$14)</f>
        <v>0</v>
      </c>
    </row>
    <row r="409" spans="2:23">
      <c r="B409" s="6571" t="s">
        <v>17547</v>
      </c>
      <c r="C409" s="6568" t="s">
        <v>552</v>
      </c>
      <c r="D409" s="6568" t="s">
        <v>17595</v>
      </c>
      <c r="E409" s="6568" t="s">
        <v>567</v>
      </c>
      <c r="F409" s="6568" t="s">
        <v>16020</v>
      </c>
      <c r="H409" s="6568" t="str">
        <f>IF('App3'!$K$15="","##BLANK",'App3'!$K$15)</f>
        <v>##BLANK</v>
      </c>
      <c r="I409" s="6568" t="str">
        <f>IF('App3'!$L$15="","##BLANK",'App3'!$L$15)</f>
        <v>##BLANK</v>
      </c>
      <c r="J409" s="6568" t="str">
        <f>IF('App3'!$M$15="","##BLANK",'App3'!$M$15)</f>
        <v>##BLANK</v>
      </c>
      <c r="K409" s="6568" t="str">
        <f>IF('App3'!$N$15="","##BLANK",'App3'!$N$15)</f>
        <v>##BLANK</v>
      </c>
    </row>
    <row r="410" spans="2:23">
      <c r="B410" s="6571" t="s">
        <v>17548</v>
      </c>
      <c r="C410" s="6568" t="s">
        <v>552</v>
      </c>
      <c r="D410" s="6568" t="s">
        <v>17595</v>
      </c>
      <c r="E410" s="6568" t="s">
        <v>567</v>
      </c>
      <c r="F410" s="6568" t="s">
        <v>16020</v>
      </c>
      <c r="H410" s="6568" t="str">
        <f>IF('App3'!$K$16="","##BLANK",'App3'!$K$16)</f>
        <v>##BLANK</v>
      </c>
      <c r="I410" s="6568" t="str">
        <f>IF('App3'!$L$16="","##BLANK",'App3'!$L$16)</f>
        <v>##BLANK</v>
      </c>
      <c r="J410" s="6568" t="str">
        <f>IF('App3'!$M$16="","##BLANK",'App3'!$M$16)</f>
        <v>##BLANK</v>
      </c>
      <c r="K410" s="6568" t="str">
        <f>IF('App3'!$N$16="","##BLANK",'App3'!$N$16)</f>
        <v>##BLANK</v>
      </c>
    </row>
    <row r="411" spans="2:23">
      <c r="B411" s="6571" t="s">
        <v>17549</v>
      </c>
      <c r="C411" s="6568" t="s">
        <v>552</v>
      </c>
      <c r="D411" s="6568" t="s">
        <v>17595</v>
      </c>
      <c r="E411" s="6568" t="s">
        <v>567</v>
      </c>
      <c r="F411" s="6568" t="s">
        <v>16020</v>
      </c>
      <c r="H411" s="6568" t="str">
        <f>IF('App3'!$K$17="","##BLANK",'App3'!$K$17)</f>
        <v>##BLANK</v>
      </c>
      <c r="I411" s="6568" t="str">
        <f>IF('App3'!$L$17="","##BLANK",'App3'!$L$17)</f>
        <v>##BLANK</v>
      </c>
      <c r="J411" s="6568" t="str">
        <f>IF('App3'!$M$17="","##BLANK",'App3'!$M$17)</f>
        <v>##BLANK</v>
      </c>
      <c r="K411" s="6568" t="str">
        <f>IF('App3'!$N$17="","##BLANK",'App3'!$N$17)</f>
        <v>##BLANK</v>
      </c>
    </row>
    <row r="412" spans="2:23">
      <c r="B412" s="6571" t="s">
        <v>17550</v>
      </c>
      <c r="C412" s="6568" t="s">
        <v>552</v>
      </c>
      <c r="D412" s="6568" t="s">
        <v>17595</v>
      </c>
      <c r="E412" s="6568" t="s">
        <v>567</v>
      </c>
      <c r="F412" s="6568" t="s">
        <v>16020</v>
      </c>
      <c r="H412" s="6568" t="str">
        <f>IF('App3'!$K$18="","##BLANK",'App3'!$K$18)</f>
        <v>##BLANK</v>
      </c>
      <c r="I412" s="6568" t="str">
        <f>IF('App3'!$L$18="","##BLANK",'App3'!$L$18)</f>
        <v>##BLANK</v>
      </c>
      <c r="J412" s="6568" t="str">
        <f>IF('App3'!$M$18="","##BLANK",'App3'!$M$18)</f>
        <v>##BLANK</v>
      </c>
      <c r="K412" s="6568" t="str">
        <f>IF('App3'!$N$18="","##BLANK",'App3'!$N$18)</f>
        <v>##BLANK</v>
      </c>
    </row>
    <row r="413" spans="2:23">
      <c r="B413" s="6571" t="s">
        <v>17551</v>
      </c>
      <c r="C413" s="6568" t="s">
        <v>552</v>
      </c>
      <c r="D413" s="6568" t="s">
        <v>17595</v>
      </c>
      <c r="E413" s="6568" t="s">
        <v>567</v>
      </c>
      <c r="F413" s="6568" t="s">
        <v>16020</v>
      </c>
      <c r="H413" s="6568" t="str">
        <f>IF('App3'!$K$19="","##BLANK",'App3'!$K$19)</f>
        <v>##BLANK</v>
      </c>
      <c r="I413" s="6568" t="str">
        <f>IF('App3'!$L$19="","##BLANK",'App3'!$L$19)</f>
        <v>##BLANK</v>
      </c>
      <c r="J413" s="6568" t="str">
        <f>IF('App3'!$M$19="","##BLANK",'App3'!$M$19)</f>
        <v>##BLANK</v>
      </c>
      <c r="K413" s="6568" t="str">
        <f>IF('App3'!$N$19="","##BLANK",'App3'!$N$19)</f>
        <v>##BLANK</v>
      </c>
    </row>
    <row r="414" spans="2:23">
      <c r="B414" s="6571" t="s">
        <v>17552</v>
      </c>
      <c r="C414" s="6568" t="s">
        <v>552</v>
      </c>
      <c r="D414" s="6568" t="s">
        <v>17595</v>
      </c>
      <c r="E414" s="6568" t="s">
        <v>567</v>
      </c>
      <c r="F414" s="6568" t="s">
        <v>16020</v>
      </c>
      <c r="H414" s="6568" t="str">
        <f>IF('App3'!$K$20="","##BLANK",'App3'!$K$20)</f>
        <v>##BLANK</v>
      </c>
      <c r="I414" s="6568" t="str">
        <f>IF('App3'!$L$20="","##BLANK",'App3'!$L$20)</f>
        <v>##BLANK</v>
      </c>
      <c r="J414" s="6568" t="str">
        <f>IF('App3'!$M$20="","##BLANK",'App3'!$M$20)</f>
        <v>##BLANK</v>
      </c>
      <c r="K414" s="6568" t="str">
        <f>IF('App3'!$N$20="","##BLANK",'App3'!$N$20)</f>
        <v>##BLANK</v>
      </c>
    </row>
    <row r="415" spans="2:23">
      <c r="B415" s="6571" t="s">
        <v>17553</v>
      </c>
      <c r="C415" s="6568" t="s">
        <v>552</v>
      </c>
      <c r="D415" s="6568" t="s">
        <v>17595</v>
      </c>
      <c r="E415" s="6568" t="s">
        <v>567</v>
      </c>
      <c r="F415" s="6568" t="s">
        <v>16020</v>
      </c>
      <c r="H415" s="6568" t="str">
        <f>IF('App3'!$K$21="","##BLANK",'App3'!$K$21)</f>
        <v>##BLANK</v>
      </c>
      <c r="I415" s="6568" t="str">
        <f>IF('App3'!$L$21="","##BLANK",'App3'!$L$21)</f>
        <v>##BLANK</v>
      </c>
      <c r="J415" s="6568" t="str">
        <f>IF('App3'!$M$21="","##BLANK",'App3'!$M$21)</f>
        <v>##BLANK</v>
      </c>
      <c r="K415" s="6568" t="str">
        <f>IF('App3'!$N$21="","##BLANK",'App3'!$N$21)</f>
        <v>##BLANK</v>
      </c>
    </row>
    <row r="416" spans="2:23">
      <c r="B416" s="6571" t="s">
        <v>17554</v>
      </c>
      <c r="C416" s="6568" t="s">
        <v>552</v>
      </c>
      <c r="D416" s="6568" t="s">
        <v>17595</v>
      </c>
      <c r="E416" s="6568" t="s">
        <v>567</v>
      </c>
      <c r="F416" s="6568" t="s">
        <v>16020</v>
      </c>
      <c r="H416" s="6568" t="str">
        <f>IF('App3'!$K$22="","##BLANK",'App3'!$K$22)</f>
        <v>##BLANK</v>
      </c>
      <c r="I416" s="6568" t="str">
        <f>IF('App3'!$L$22="","##BLANK",'App3'!$L$22)</f>
        <v>##BLANK</v>
      </c>
      <c r="J416" s="6568" t="str">
        <f>IF('App3'!$M$22="","##BLANK",'App3'!$M$22)</f>
        <v>##BLANK</v>
      </c>
      <c r="K416" s="6568" t="str">
        <f>IF('App3'!$N$22="","##BLANK",'App3'!$N$22)</f>
        <v>##BLANK</v>
      </c>
    </row>
    <row r="417" spans="2:11">
      <c r="B417" s="6571" t="s">
        <v>17555</v>
      </c>
      <c r="C417" s="6568" t="s">
        <v>552</v>
      </c>
      <c r="D417" s="6568" t="s">
        <v>17595</v>
      </c>
      <c r="E417" s="6568" t="s">
        <v>567</v>
      </c>
      <c r="F417" s="6568" t="s">
        <v>16020</v>
      </c>
      <c r="H417" s="6568" t="str">
        <f>IF('App3'!$K$23="","##BLANK",'App3'!$K$23)</f>
        <v>##BLANK</v>
      </c>
      <c r="I417" s="6568" t="str">
        <f>IF('App3'!$L$23="","##BLANK",'App3'!$L$23)</f>
        <v>##BLANK</v>
      </c>
      <c r="J417" s="6568" t="str">
        <f>IF('App3'!$M$23="","##BLANK",'App3'!$M$23)</f>
        <v>##BLANK</v>
      </c>
      <c r="K417" s="6568" t="str">
        <f>IF('App3'!$N$23="","##BLANK",'App3'!$N$23)</f>
        <v>##BLANK</v>
      </c>
    </row>
    <row r="418" spans="2:11">
      <c r="B418" s="6571" t="s">
        <v>17556</v>
      </c>
      <c r="C418" s="6568" t="s">
        <v>552</v>
      </c>
      <c r="D418" s="6568" t="s">
        <v>17595</v>
      </c>
      <c r="E418" s="6568" t="s">
        <v>567</v>
      </c>
      <c r="F418" s="6568" t="s">
        <v>16020</v>
      </c>
      <c r="H418" s="6568" t="str">
        <f>IF('App3'!$K$24="","##BLANK",'App3'!$K$24)</f>
        <v>##BLANK</v>
      </c>
      <c r="I418" s="6568" t="str">
        <f>IF('App3'!$L$24="","##BLANK",'App3'!$L$24)</f>
        <v>##BLANK</v>
      </c>
      <c r="J418" s="6568" t="str">
        <f>IF('App3'!$M$24="","##BLANK",'App3'!$M$24)</f>
        <v>##BLANK</v>
      </c>
      <c r="K418" s="6568" t="str">
        <f>IF('App3'!$N$24="","##BLANK",'App3'!$N$24)</f>
        <v>##BLANK</v>
      </c>
    </row>
    <row r="419" spans="2:11">
      <c r="B419" s="6571" t="s">
        <v>17557</v>
      </c>
      <c r="C419" s="6568" t="s">
        <v>552</v>
      </c>
      <c r="D419" s="6568" t="s">
        <v>17595</v>
      </c>
      <c r="E419" s="6568" t="s">
        <v>567</v>
      </c>
      <c r="F419" s="6568" t="s">
        <v>16020</v>
      </c>
      <c r="H419" s="6568" t="str">
        <f>IF('App3'!$K$25="","##BLANK",'App3'!$K$25)</f>
        <v>##BLANK</v>
      </c>
      <c r="I419" s="6568" t="str">
        <f>IF('App3'!$L$25="","##BLANK",'App3'!$L$25)</f>
        <v>##BLANK</v>
      </c>
      <c r="J419" s="6568" t="str">
        <f>IF('App3'!$M$25="","##BLANK",'App3'!$M$25)</f>
        <v>##BLANK</v>
      </c>
      <c r="K419" s="6568" t="str">
        <f>IF('App3'!$N$25="","##BLANK",'App3'!$N$25)</f>
        <v>##BLANK</v>
      </c>
    </row>
    <row r="420" spans="2:11">
      <c r="B420" s="6571" t="s">
        <v>17558</v>
      </c>
      <c r="C420" s="6568" t="s">
        <v>552</v>
      </c>
      <c r="D420" s="6568" t="s">
        <v>17595</v>
      </c>
      <c r="E420" s="6568" t="s">
        <v>567</v>
      </c>
      <c r="F420" s="6568" t="s">
        <v>16020</v>
      </c>
      <c r="H420" s="6568" t="str">
        <f>IF('App3'!$K$26="","##BLANK",'App3'!$K$26)</f>
        <v>##BLANK</v>
      </c>
      <c r="I420" s="6568" t="str">
        <f>IF('App3'!$L$26="","##BLANK",'App3'!$L$26)</f>
        <v>##BLANK</v>
      </c>
      <c r="J420" s="6568" t="str">
        <f>IF('App3'!$M$26="","##BLANK",'App3'!$M$26)</f>
        <v>##BLANK</v>
      </c>
      <c r="K420" s="6568" t="str">
        <f>IF('App3'!$N$26="","##BLANK",'App3'!$N$26)</f>
        <v>##BLANK</v>
      </c>
    </row>
    <row r="421" spans="2:11">
      <c r="B421" s="6571" t="s">
        <v>17559</v>
      </c>
      <c r="C421" s="6568" t="s">
        <v>552</v>
      </c>
      <c r="D421" s="6568" t="s">
        <v>17595</v>
      </c>
      <c r="E421" s="6568" t="s">
        <v>567</v>
      </c>
      <c r="F421" s="6568" t="s">
        <v>16020</v>
      </c>
      <c r="H421" s="6568" t="str">
        <f>IF('App3'!$K$27="","##BLANK",'App3'!$K$27)</f>
        <v>##BLANK</v>
      </c>
      <c r="I421" s="6568" t="str">
        <f>IF('App3'!$L$27="","##BLANK",'App3'!$L$27)</f>
        <v>##BLANK</v>
      </c>
      <c r="J421" s="6568" t="str">
        <f>IF('App3'!$M$27="","##BLANK",'App3'!$M$27)</f>
        <v>##BLANK</v>
      </c>
      <c r="K421" s="6568" t="str">
        <f>IF('App3'!$N$27="","##BLANK",'App3'!$N$27)</f>
        <v>##BLANK</v>
      </c>
    </row>
    <row r="422" spans="2:11">
      <c r="B422" s="6571" t="s">
        <v>17560</v>
      </c>
      <c r="C422" s="6568" t="s">
        <v>552</v>
      </c>
      <c r="D422" s="6568" t="s">
        <v>17595</v>
      </c>
      <c r="E422" s="6568" t="s">
        <v>567</v>
      </c>
      <c r="F422" s="6568" t="s">
        <v>16020</v>
      </c>
      <c r="H422" s="6568" t="str">
        <f>IF('App3'!$K$28="","##BLANK",'App3'!$K$28)</f>
        <v>##BLANK</v>
      </c>
      <c r="I422" s="6568" t="str">
        <f>IF('App3'!$L$28="","##BLANK",'App3'!$L$28)</f>
        <v>##BLANK</v>
      </c>
      <c r="J422" s="6568" t="str">
        <f>IF('App3'!$M$28="","##BLANK",'App3'!$M$28)</f>
        <v>##BLANK</v>
      </c>
      <c r="K422" s="6568" t="str">
        <f>IF('App3'!$N$28="","##BLANK",'App3'!$N$28)</f>
        <v>##BLANK</v>
      </c>
    </row>
    <row r="423" spans="2:11">
      <c r="B423" s="6571" t="s">
        <v>17561</v>
      </c>
      <c r="C423" s="6568" t="s">
        <v>552</v>
      </c>
      <c r="D423" s="6568" t="s">
        <v>17595</v>
      </c>
      <c r="E423" s="6568" t="s">
        <v>567</v>
      </c>
      <c r="F423" s="6568" t="s">
        <v>16020</v>
      </c>
      <c r="H423" s="6568" t="str">
        <f>IF('App3'!$K$29="","##BLANK",'App3'!$K$29)</f>
        <v>##BLANK</v>
      </c>
      <c r="I423" s="6568" t="str">
        <f>IF('App3'!$L$29="","##BLANK",'App3'!$L$29)</f>
        <v>##BLANK</v>
      </c>
      <c r="J423" s="6568" t="str">
        <f>IF('App3'!$M$29="","##BLANK",'App3'!$M$29)</f>
        <v>##BLANK</v>
      </c>
      <c r="K423" s="6568" t="str">
        <f>IF('App3'!$N$29="","##BLANK",'App3'!$N$29)</f>
        <v>##BLANK</v>
      </c>
    </row>
    <row r="424" spans="2:11">
      <c r="B424" s="6571" t="s">
        <v>17562</v>
      </c>
      <c r="C424" s="6568" t="s">
        <v>552</v>
      </c>
      <c r="D424" s="6568" t="s">
        <v>17595</v>
      </c>
      <c r="E424" s="6568" t="s">
        <v>567</v>
      </c>
      <c r="F424" s="6568" t="s">
        <v>16020</v>
      </c>
      <c r="H424" s="6568" t="str">
        <f>IF('App3'!$K$30="","##BLANK",'App3'!$K$30)</f>
        <v>##BLANK</v>
      </c>
      <c r="I424" s="6568" t="str">
        <f>IF('App3'!$L$30="","##BLANK",'App3'!$L$30)</f>
        <v>##BLANK</v>
      </c>
      <c r="J424" s="6568" t="str">
        <f>IF('App3'!$M$30="","##BLANK",'App3'!$M$30)</f>
        <v>##BLANK</v>
      </c>
      <c r="K424" s="6568" t="str">
        <f>IF('App3'!$N$30="","##BLANK",'App3'!$N$30)</f>
        <v>##BLANK</v>
      </c>
    </row>
    <row r="425" spans="2:11">
      <c r="B425" s="6571" t="s">
        <v>17563</v>
      </c>
      <c r="C425" s="6568" t="s">
        <v>552</v>
      </c>
      <c r="D425" s="6568" t="s">
        <v>17595</v>
      </c>
      <c r="E425" s="6568" t="s">
        <v>567</v>
      </c>
      <c r="F425" s="6568" t="s">
        <v>16020</v>
      </c>
      <c r="H425" s="6568" t="str">
        <f>IF('App3'!$K$31="","##BLANK",'App3'!$K$31)</f>
        <v>##BLANK</v>
      </c>
      <c r="I425" s="6568" t="str">
        <f>IF('App3'!$L$31="","##BLANK",'App3'!$L$31)</f>
        <v>##BLANK</v>
      </c>
      <c r="J425" s="6568" t="str">
        <f>IF('App3'!$M$31="","##BLANK",'App3'!$M$31)</f>
        <v>##BLANK</v>
      </c>
      <c r="K425" s="6568" t="str">
        <f>IF('App3'!$N$31="","##BLANK",'App3'!$N$31)</f>
        <v>##BLANK</v>
      </c>
    </row>
    <row r="426" spans="2:11">
      <c r="B426" s="6571" t="s">
        <v>17564</v>
      </c>
      <c r="C426" s="6568" t="s">
        <v>552</v>
      </c>
      <c r="D426" s="6568" t="s">
        <v>17595</v>
      </c>
      <c r="E426" s="6568" t="s">
        <v>567</v>
      </c>
      <c r="F426" s="6568" t="s">
        <v>16020</v>
      </c>
      <c r="H426" s="6568" t="str">
        <f>IF('App3'!$K$32="","##BLANK",'App3'!$K$32)</f>
        <v>##BLANK</v>
      </c>
      <c r="I426" s="6568" t="str">
        <f>IF('App3'!$L$32="","##BLANK",'App3'!$L$32)</f>
        <v>##BLANK</v>
      </c>
      <c r="J426" s="6568" t="str">
        <f>IF('App3'!$M$32="","##BLANK",'App3'!$M$32)</f>
        <v>##BLANK</v>
      </c>
      <c r="K426" s="6568" t="str">
        <f>IF('App3'!$N$32="","##BLANK",'App3'!$N$32)</f>
        <v>##BLANK</v>
      </c>
    </row>
    <row r="427" spans="2:11">
      <c r="B427" s="6571" t="s">
        <v>17565</v>
      </c>
      <c r="C427" s="6568" t="s">
        <v>552</v>
      </c>
      <c r="D427" s="6568" t="s">
        <v>17595</v>
      </c>
      <c r="E427" s="6568" t="s">
        <v>567</v>
      </c>
      <c r="F427" s="6568" t="s">
        <v>16020</v>
      </c>
      <c r="H427" s="6568" t="str">
        <f>IF('App3'!$K$33="","##BLANK",'App3'!$K$33)</f>
        <v>##BLANK</v>
      </c>
      <c r="I427" s="6568" t="str">
        <f>IF('App3'!$L$33="","##BLANK",'App3'!$L$33)</f>
        <v>##BLANK</v>
      </c>
      <c r="J427" s="6568" t="str">
        <f>IF('App3'!$M$33="","##BLANK",'App3'!$M$33)</f>
        <v>##BLANK</v>
      </c>
      <c r="K427" s="6568" t="str">
        <f>IF('App3'!$N$33="","##BLANK",'App3'!$N$33)</f>
        <v>##BLANK</v>
      </c>
    </row>
    <row r="428" spans="2:11">
      <c r="B428" s="6571" t="s">
        <v>17566</v>
      </c>
      <c r="C428" s="6568" t="s">
        <v>552</v>
      </c>
      <c r="D428" s="6568" t="s">
        <v>17595</v>
      </c>
      <c r="E428" s="6568" t="s">
        <v>567</v>
      </c>
      <c r="F428" s="6568" t="s">
        <v>16020</v>
      </c>
      <c r="H428" s="6568" t="str">
        <f>IF('App3'!$K$34="","##BLANK",'App3'!$K$34)</f>
        <v>##BLANK</v>
      </c>
      <c r="I428" s="6568" t="str">
        <f>IF('App3'!$L$34="","##BLANK",'App3'!$L$34)</f>
        <v>##BLANK</v>
      </c>
      <c r="J428" s="6568" t="str">
        <f>IF('App3'!$M$34="","##BLANK",'App3'!$M$34)</f>
        <v>##BLANK</v>
      </c>
      <c r="K428" s="6568" t="str">
        <f>IF('App3'!$N$34="","##BLANK",'App3'!$N$34)</f>
        <v>##BLANK</v>
      </c>
    </row>
    <row r="429" spans="2:11">
      <c r="B429" s="6571" t="s">
        <v>17567</v>
      </c>
      <c r="C429" s="6568" t="s">
        <v>552</v>
      </c>
      <c r="D429" s="6568" t="s">
        <v>17595</v>
      </c>
      <c r="E429" s="6568" t="s">
        <v>567</v>
      </c>
      <c r="F429" s="6568" t="s">
        <v>16020</v>
      </c>
      <c r="H429" s="6568" t="str">
        <f>IF('App3'!$K$35="","##BLANK",'App3'!$K$35)</f>
        <v>##BLANK</v>
      </c>
      <c r="I429" s="6568" t="str">
        <f>IF('App3'!$L$35="","##BLANK",'App3'!$L$35)</f>
        <v>##BLANK</v>
      </c>
      <c r="J429" s="6568" t="str">
        <f>IF('App3'!$M$35="","##BLANK",'App3'!$M$35)</f>
        <v>##BLANK</v>
      </c>
      <c r="K429" s="6568" t="str">
        <f>IF('App3'!$N$35="","##BLANK",'App3'!$N$35)</f>
        <v>##BLANK</v>
      </c>
    </row>
    <row r="430" spans="2:11">
      <c r="B430" s="6571" t="s">
        <v>17568</v>
      </c>
      <c r="C430" s="6568" t="s">
        <v>552</v>
      </c>
      <c r="D430" s="6568" t="s">
        <v>17595</v>
      </c>
      <c r="E430" s="6568" t="s">
        <v>567</v>
      </c>
      <c r="F430" s="6568" t="s">
        <v>16020</v>
      </c>
      <c r="H430" s="6568" t="str">
        <f>IF('App3'!$K$36="","##BLANK",'App3'!$K$36)</f>
        <v>##BLANK</v>
      </c>
      <c r="I430" s="6568" t="str">
        <f>IF('App3'!$L$36="","##BLANK",'App3'!$L$36)</f>
        <v>##BLANK</v>
      </c>
      <c r="J430" s="6568" t="str">
        <f>IF('App3'!$M$36="","##BLANK",'App3'!$M$36)</f>
        <v>##BLANK</v>
      </c>
      <c r="K430" s="6568" t="str">
        <f>IF('App3'!$N$36="","##BLANK",'App3'!$N$36)</f>
        <v>##BLANK</v>
      </c>
    </row>
    <row r="431" spans="2:11">
      <c r="B431" s="6571" t="s">
        <v>17569</v>
      </c>
      <c r="C431" s="6568" t="s">
        <v>552</v>
      </c>
      <c r="D431" s="6568" t="s">
        <v>17595</v>
      </c>
      <c r="E431" s="6568" t="s">
        <v>567</v>
      </c>
      <c r="F431" s="6568" t="s">
        <v>16020</v>
      </c>
      <c r="H431" s="6568" t="str">
        <f>IF('App3'!$K$37="","##BLANK",'App3'!$K$37)</f>
        <v>##BLANK</v>
      </c>
      <c r="I431" s="6568" t="str">
        <f>IF('App3'!$L$37="","##BLANK",'App3'!$L$37)</f>
        <v>##BLANK</v>
      </c>
      <c r="J431" s="6568" t="str">
        <f>IF('App3'!$M$37="","##BLANK",'App3'!$M$37)</f>
        <v>##BLANK</v>
      </c>
      <c r="K431" s="6568" t="str">
        <f>IF('App3'!$N$37="","##BLANK",'App3'!$N$37)</f>
        <v>##BLANK</v>
      </c>
    </row>
    <row r="432" spans="2:11">
      <c r="B432" s="6571" t="s">
        <v>17570</v>
      </c>
      <c r="C432" s="6568" t="s">
        <v>552</v>
      </c>
      <c r="D432" s="6568" t="s">
        <v>17595</v>
      </c>
      <c r="E432" s="6568" t="s">
        <v>567</v>
      </c>
      <c r="F432" s="6568" t="s">
        <v>16020</v>
      </c>
      <c r="H432" s="6568" t="str">
        <f>IF('App3'!$K$38="","##BLANK",'App3'!$K$38)</f>
        <v>##BLANK</v>
      </c>
      <c r="I432" s="6568" t="str">
        <f>IF('App3'!$L$38="","##BLANK",'App3'!$L$38)</f>
        <v>##BLANK</v>
      </c>
      <c r="J432" s="6568" t="str">
        <f>IF('App3'!$M$38="","##BLANK",'App3'!$M$38)</f>
        <v>##BLANK</v>
      </c>
      <c r="K432" s="6568" t="str">
        <f>IF('App3'!$N$38="","##BLANK",'App3'!$N$38)</f>
        <v>##BLANK</v>
      </c>
    </row>
    <row r="433" spans="2:11">
      <c r="B433" s="6571" t="s">
        <v>17571</v>
      </c>
      <c r="C433" s="6568" t="s">
        <v>552</v>
      </c>
      <c r="D433" s="6568" t="s">
        <v>17595</v>
      </c>
      <c r="E433" s="6568" t="s">
        <v>567</v>
      </c>
      <c r="F433" s="6568" t="s">
        <v>16020</v>
      </c>
      <c r="H433" s="6568" t="str">
        <f>IF('App3'!$K$39="","##BLANK",'App3'!$K$39)</f>
        <v>##BLANK</v>
      </c>
      <c r="I433" s="6568" t="str">
        <f>IF('App3'!$L$39="","##BLANK",'App3'!$L$39)</f>
        <v>##BLANK</v>
      </c>
      <c r="J433" s="6568" t="str">
        <f>IF('App3'!$M$39="","##BLANK",'App3'!$M$39)</f>
        <v>##BLANK</v>
      </c>
      <c r="K433" s="6568" t="str">
        <f>IF('App3'!$N$39="","##BLANK",'App3'!$N$39)</f>
        <v>##BLANK</v>
      </c>
    </row>
    <row r="434" spans="2:11">
      <c r="B434" s="6571" t="s">
        <v>17572</v>
      </c>
      <c r="C434" s="6568" t="s">
        <v>552</v>
      </c>
      <c r="D434" s="6568" t="s">
        <v>17595</v>
      </c>
      <c r="E434" s="6568" t="s">
        <v>567</v>
      </c>
      <c r="F434" s="6568" t="s">
        <v>16020</v>
      </c>
      <c r="H434" s="6568" t="str">
        <f>IF('App3'!$K$40="","##BLANK",'App3'!$K$40)</f>
        <v>##BLANK</v>
      </c>
      <c r="I434" s="6568" t="str">
        <f>IF('App3'!$L$40="","##BLANK",'App3'!$L$40)</f>
        <v>##BLANK</v>
      </c>
      <c r="J434" s="6568" t="str">
        <f>IF('App3'!$M$40="","##BLANK",'App3'!$M$40)</f>
        <v>##BLANK</v>
      </c>
      <c r="K434" s="6568" t="str">
        <f>IF('App3'!$N$40="","##BLANK",'App3'!$N$40)</f>
        <v>##BLANK</v>
      </c>
    </row>
    <row r="435" spans="2:11">
      <c r="B435" s="6571" t="s">
        <v>17573</v>
      </c>
      <c r="C435" s="6568" t="s">
        <v>552</v>
      </c>
      <c r="D435" s="6568" t="s">
        <v>17595</v>
      </c>
      <c r="E435" s="6568" t="s">
        <v>567</v>
      </c>
      <c r="F435" s="6568" t="s">
        <v>16020</v>
      </c>
      <c r="H435" s="6568" t="str">
        <f>IF('App3'!$K$41="","##BLANK",'App3'!$K$41)</f>
        <v>##BLANK</v>
      </c>
      <c r="I435" s="6568" t="str">
        <f>IF('App3'!$L$41="","##BLANK",'App3'!$L$41)</f>
        <v>##BLANK</v>
      </c>
      <c r="J435" s="6568" t="str">
        <f>IF('App3'!$M$41="","##BLANK",'App3'!$M$41)</f>
        <v>##BLANK</v>
      </c>
      <c r="K435" s="6568" t="str">
        <f>IF('App3'!$N$41="","##BLANK",'App3'!$N$41)</f>
        <v>##BLANK</v>
      </c>
    </row>
    <row r="436" spans="2:11">
      <c r="B436" s="6571" t="s">
        <v>17574</v>
      </c>
      <c r="C436" s="6568" t="s">
        <v>552</v>
      </c>
      <c r="D436" s="6568" t="s">
        <v>17595</v>
      </c>
      <c r="E436" s="6568" t="s">
        <v>567</v>
      </c>
      <c r="F436" s="6568" t="s">
        <v>16020</v>
      </c>
      <c r="H436" s="6568" t="str">
        <f>IF('App3'!$K$42="","##BLANK",'App3'!$K$42)</f>
        <v>##BLANK</v>
      </c>
      <c r="I436" s="6568" t="str">
        <f>IF('App3'!$L$42="","##BLANK",'App3'!$L$42)</f>
        <v>##BLANK</v>
      </c>
      <c r="J436" s="6568" t="str">
        <f>IF('App3'!$M$42="","##BLANK",'App3'!$M$42)</f>
        <v>##BLANK</v>
      </c>
      <c r="K436" s="6568" t="str">
        <f>IF('App3'!$N$42="","##BLANK",'App3'!$N$42)</f>
        <v>##BLANK</v>
      </c>
    </row>
    <row r="437" spans="2:11">
      <c r="B437" s="6571" t="s">
        <v>17575</v>
      </c>
      <c r="C437" s="6568" t="s">
        <v>552</v>
      </c>
      <c r="D437" s="6568" t="s">
        <v>17595</v>
      </c>
      <c r="E437" s="6568" t="s">
        <v>567</v>
      </c>
      <c r="F437" s="6568" t="s">
        <v>16020</v>
      </c>
      <c r="H437" s="6568" t="str">
        <f>IF('App3'!$K$43="","##BLANK",'App3'!$K$43)</f>
        <v>##BLANK</v>
      </c>
      <c r="I437" s="6568" t="str">
        <f>IF('App3'!$L$43="","##BLANK",'App3'!$L$43)</f>
        <v>##BLANK</v>
      </c>
      <c r="J437" s="6568" t="str">
        <f>IF('App3'!$M$43="","##BLANK",'App3'!$M$43)</f>
        <v>##BLANK</v>
      </c>
      <c r="K437" s="6568" t="str">
        <f>IF('App3'!$N$43="","##BLANK",'App3'!$N$43)</f>
        <v>##BLANK</v>
      </c>
    </row>
    <row r="438" spans="2:11">
      <c r="B438" s="6571" t="s">
        <v>17576</v>
      </c>
      <c r="C438" s="6568" t="s">
        <v>552</v>
      </c>
      <c r="D438" s="6568" t="s">
        <v>17595</v>
      </c>
      <c r="E438" s="6568" t="s">
        <v>567</v>
      </c>
      <c r="F438" s="6568" t="s">
        <v>16020</v>
      </c>
      <c r="H438" s="6568" t="str">
        <f>IF('App3'!$K$44="","##BLANK",'App3'!$K$44)</f>
        <v>##BLANK</v>
      </c>
      <c r="I438" s="6568" t="str">
        <f>IF('App3'!$L$44="","##BLANK",'App3'!$L$44)</f>
        <v>##BLANK</v>
      </c>
      <c r="J438" s="6568" t="str">
        <f>IF('App3'!$M$44="","##BLANK",'App3'!$M$44)</f>
        <v>##BLANK</v>
      </c>
      <c r="K438" s="6568" t="str">
        <f>IF('App3'!$N$44="","##BLANK",'App3'!$N$44)</f>
        <v>##BLANK</v>
      </c>
    </row>
    <row r="439" spans="2:11">
      <c r="B439" s="6571" t="s">
        <v>17577</v>
      </c>
      <c r="C439" s="6568" t="s">
        <v>552</v>
      </c>
      <c r="D439" s="6568" t="s">
        <v>17595</v>
      </c>
      <c r="E439" s="6568" t="s">
        <v>567</v>
      </c>
      <c r="F439" s="6568" t="s">
        <v>16020</v>
      </c>
      <c r="H439" s="6568" t="str">
        <f>IF('App3'!$K$45="","##BLANK",'App3'!$K$45)</f>
        <v>##BLANK</v>
      </c>
      <c r="I439" s="6568" t="str">
        <f>IF('App3'!$L$45="","##BLANK",'App3'!$L$45)</f>
        <v>##BLANK</v>
      </c>
      <c r="J439" s="6568" t="str">
        <f>IF('App3'!$M$45="","##BLANK",'App3'!$M$45)</f>
        <v>##BLANK</v>
      </c>
      <c r="K439" s="6568" t="str">
        <f>IF('App3'!$N$45="","##BLANK",'App3'!$N$45)</f>
        <v>##BLANK</v>
      </c>
    </row>
    <row r="440" spans="2:11">
      <c r="B440" s="6571" t="s">
        <v>17578</v>
      </c>
      <c r="C440" s="6568" t="s">
        <v>552</v>
      </c>
      <c r="D440" s="6568" t="s">
        <v>17595</v>
      </c>
      <c r="E440" s="6568" t="s">
        <v>567</v>
      </c>
      <c r="F440" s="6568" t="s">
        <v>16020</v>
      </c>
      <c r="H440" s="6568" t="str">
        <f>IF('App3'!$K$46="","##BLANK",'App3'!$K$46)</f>
        <v>##BLANK</v>
      </c>
      <c r="I440" s="6568" t="str">
        <f>IF('App3'!$L$46="","##BLANK",'App3'!$L$46)</f>
        <v>##BLANK</v>
      </c>
      <c r="J440" s="6568" t="str">
        <f>IF('App3'!$M$46="","##BLANK",'App3'!$M$46)</f>
        <v>##BLANK</v>
      </c>
      <c r="K440" s="6568" t="str">
        <f>IF('App3'!$N$46="","##BLANK",'App3'!$N$46)</f>
        <v>##BLANK</v>
      </c>
    </row>
    <row r="441" spans="2:11">
      <c r="B441" s="6571" t="s">
        <v>17579</v>
      </c>
      <c r="C441" s="6568" t="s">
        <v>552</v>
      </c>
      <c r="D441" s="6568" t="s">
        <v>17595</v>
      </c>
      <c r="E441" s="6568" t="s">
        <v>567</v>
      </c>
      <c r="F441" s="6568" t="s">
        <v>16020</v>
      </c>
      <c r="H441" s="6568" t="str">
        <f>IF('App3'!$K$47="","##BLANK",'App3'!$K$47)</f>
        <v>##BLANK</v>
      </c>
      <c r="I441" s="6568" t="str">
        <f>IF('App3'!$L$47="","##BLANK",'App3'!$L$47)</f>
        <v>##BLANK</v>
      </c>
      <c r="J441" s="6568" t="str">
        <f>IF('App3'!$M$47="","##BLANK",'App3'!$M$47)</f>
        <v>##BLANK</v>
      </c>
      <c r="K441" s="6568" t="str">
        <f>IF('App3'!$N$47="","##BLANK",'App3'!$N$47)</f>
        <v>##BLANK</v>
      </c>
    </row>
    <row r="442" spans="2:11">
      <c r="B442" s="6571" t="s">
        <v>17580</v>
      </c>
      <c r="C442" s="6568" t="s">
        <v>552</v>
      </c>
      <c r="D442" s="6568" t="s">
        <v>17595</v>
      </c>
      <c r="E442" s="6568" t="s">
        <v>567</v>
      </c>
      <c r="F442" s="6568" t="s">
        <v>16020</v>
      </c>
      <c r="H442" s="6568" t="str">
        <f>IF('App3'!$K$48="","##BLANK",'App3'!$K$48)</f>
        <v>##BLANK</v>
      </c>
      <c r="I442" s="6568" t="str">
        <f>IF('App3'!$L$48="","##BLANK",'App3'!$L$48)</f>
        <v>##BLANK</v>
      </c>
      <c r="J442" s="6568" t="str">
        <f>IF('App3'!$M$48="","##BLANK",'App3'!$M$48)</f>
        <v>##BLANK</v>
      </c>
      <c r="K442" s="6568" t="str">
        <f>IF('App3'!$N$48="","##BLANK",'App3'!$N$48)</f>
        <v>##BLANK</v>
      </c>
    </row>
    <row r="443" spans="2:11">
      <c r="B443" s="6571" t="s">
        <v>17581</v>
      </c>
      <c r="C443" s="6568" t="s">
        <v>552</v>
      </c>
      <c r="D443" s="6568" t="s">
        <v>17595</v>
      </c>
      <c r="E443" s="6568" t="s">
        <v>567</v>
      </c>
      <c r="F443" s="6568" t="s">
        <v>16020</v>
      </c>
      <c r="H443" s="6568" t="str">
        <f>IF('App3'!$K$49="","##BLANK",'App3'!$K$49)</f>
        <v>##BLANK</v>
      </c>
      <c r="I443" s="6568" t="str">
        <f>IF('App3'!$L$49="","##BLANK",'App3'!$L$49)</f>
        <v>##BLANK</v>
      </c>
      <c r="J443" s="6568" t="str">
        <f>IF('App3'!$M$49="","##BLANK",'App3'!$M$49)</f>
        <v>##BLANK</v>
      </c>
      <c r="K443" s="6568" t="str">
        <f>IF('App3'!$N$49="","##BLANK",'App3'!$N$49)</f>
        <v>##BLANK</v>
      </c>
    </row>
    <row r="444" spans="2:11">
      <c r="B444" s="6571" t="s">
        <v>17582</v>
      </c>
      <c r="C444" s="6568" t="s">
        <v>552</v>
      </c>
      <c r="D444" s="6568" t="s">
        <v>17595</v>
      </c>
      <c r="E444" s="6568" t="s">
        <v>567</v>
      </c>
      <c r="F444" s="6568" t="s">
        <v>16020</v>
      </c>
      <c r="H444" s="6568" t="str">
        <f>IF('App3'!$K$50="","##BLANK",'App3'!$K$50)</f>
        <v>##BLANK</v>
      </c>
      <c r="I444" s="6568" t="str">
        <f>IF('App3'!$L$50="","##BLANK",'App3'!$L$50)</f>
        <v>##BLANK</v>
      </c>
      <c r="J444" s="6568" t="str">
        <f>IF('App3'!$M$50="","##BLANK",'App3'!$M$50)</f>
        <v>##BLANK</v>
      </c>
      <c r="K444" s="6568" t="str">
        <f>IF('App3'!$N$50="","##BLANK",'App3'!$N$50)</f>
        <v>##BLANK</v>
      </c>
    </row>
    <row r="445" spans="2:11">
      <c r="B445" s="6571" t="s">
        <v>17583</v>
      </c>
      <c r="C445" s="6568" t="s">
        <v>552</v>
      </c>
      <c r="D445" s="6568" t="s">
        <v>17595</v>
      </c>
      <c r="E445" s="6568" t="s">
        <v>567</v>
      </c>
      <c r="F445" s="6568" t="s">
        <v>16020</v>
      </c>
      <c r="H445" s="6568" t="str">
        <f>IF('App3'!$K$51="","##BLANK",'App3'!$K$51)</f>
        <v>##BLANK</v>
      </c>
      <c r="I445" s="6568" t="str">
        <f>IF('App3'!$L$51="","##BLANK",'App3'!$L$51)</f>
        <v>##BLANK</v>
      </c>
      <c r="J445" s="6568" t="str">
        <f>IF('App3'!$M$51="","##BLANK",'App3'!$M$51)</f>
        <v>##BLANK</v>
      </c>
      <c r="K445" s="6568" t="str">
        <f>IF('App3'!$N$51="","##BLANK",'App3'!$N$51)</f>
        <v>##BLANK</v>
      </c>
    </row>
    <row r="446" spans="2:11">
      <c r="B446" s="6571" t="s">
        <v>17584</v>
      </c>
      <c r="C446" s="6568" t="s">
        <v>552</v>
      </c>
      <c r="D446" s="6568" t="s">
        <v>17595</v>
      </c>
      <c r="E446" s="6568" t="s">
        <v>567</v>
      </c>
      <c r="F446" s="6568" t="s">
        <v>16020</v>
      </c>
      <c r="H446" s="6568" t="str">
        <f>IF('App3'!$K$52="","##BLANK",'App3'!$K$52)</f>
        <v>##BLANK</v>
      </c>
      <c r="I446" s="6568" t="str">
        <f>IF('App3'!$L$52="","##BLANK",'App3'!$L$52)</f>
        <v>##BLANK</v>
      </c>
      <c r="J446" s="6568" t="str">
        <f>IF('App3'!$M$52="","##BLANK",'App3'!$M$52)</f>
        <v>##BLANK</v>
      </c>
      <c r="K446" s="6568" t="str">
        <f>IF('App3'!$N$52="","##BLANK",'App3'!$N$52)</f>
        <v>##BLANK</v>
      </c>
    </row>
    <row r="447" spans="2:11">
      <c r="B447" s="6571" t="s">
        <v>17585</v>
      </c>
      <c r="C447" s="6568" t="s">
        <v>552</v>
      </c>
      <c r="D447" s="6568" t="s">
        <v>17595</v>
      </c>
      <c r="E447" s="6568" t="s">
        <v>567</v>
      </c>
      <c r="F447" s="6568" t="s">
        <v>16020</v>
      </c>
      <c r="H447" s="6568" t="str">
        <f>IF('App3'!$K$53="","##BLANK",'App3'!$K$53)</f>
        <v>##BLANK</v>
      </c>
      <c r="I447" s="6568" t="str">
        <f>IF('App3'!$L$53="","##BLANK",'App3'!$L$53)</f>
        <v>##BLANK</v>
      </c>
      <c r="J447" s="6568" t="str">
        <f>IF('App3'!$M$53="","##BLANK",'App3'!$M$53)</f>
        <v>##BLANK</v>
      </c>
      <c r="K447" s="6568" t="str">
        <f>IF('App3'!$N$53="","##BLANK",'App3'!$N$53)</f>
        <v>##BLANK</v>
      </c>
    </row>
    <row r="448" spans="2:11">
      <c r="B448" s="6571" t="s">
        <v>17586</v>
      </c>
      <c r="C448" s="6568" t="s">
        <v>552</v>
      </c>
      <c r="D448" s="6568" t="s">
        <v>17595</v>
      </c>
      <c r="E448" s="6568" t="s">
        <v>567</v>
      </c>
      <c r="F448" s="6568" t="s">
        <v>16020</v>
      </c>
      <c r="H448" s="6568" t="str">
        <f>IF('App3'!$K$54="","##BLANK",'App3'!$K$54)</f>
        <v>##BLANK</v>
      </c>
      <c r="I448" s="6568" t="str">
        <f>IF('App3'!$L$54="","##BLANK",'App3'!$L$54)</f>
        <v>##BLANK</v>
      </c>
      <c r="J448" s="6568" t="str">
        <f>IF('App3'!$M$54="","##BLANK",'App3'!$M$54)</f>
        <v>##BLANK</v>
      </c>
      <c r="K448" s="6568" t="str">
        <f>IF('App3'!$N$54="","##BLANK",'App3'!$N$54)</f>
        <v>##BLANK</v>
      </c>
    </row>
    <row r="449" spans="2:23">
      <c r="B449" s="6571" t="s">
        <v>17587</v>
      </c>
      <c r="C449" s="6568" t="s">
        <v>552</v>
      </c>
      <c r="D449" s="6568" t="s">
        <v>17595</v>
      </c>
      <c r="E449" s="6568" t="s">
        <v>567</v>
      </c>
      <c r="F449" s="6568" t="s">
        <v>16020</v>
      </c>
      <c r="H449" s="6568" t="str">
        <f>IF('App3'!$K$55="","##BLANK",'App3'!$K$55)</f>
        <v>##BLANK</v>
      </c>
      <c r="I449" s="6568" t="str">
        <f>IF('App3'!$L$55="","##BLANK",'App3'!$L$55)</f>
        <v>##BLANK</v>
      </c>
      <c r="J449" s="6568" t="str">
        <f>IF('App3'!$M$55="","##BLANK",'App3'!$M$55)</f>
        <v>##BLANK</v>
      </c>
      <c r="K449" s="6568" t="str">
        <f>IF('App3'!$N$55="","##BLANK",'App3'!$N$55)</f>
        <v>##BLANK</v>
      </c>
    </row>
    <row r="450" spans="2:23">
      <c r="B450" s="6571" t="s">
        <v>17588</v>
      </c>
      <c r="C450" s="6568" t="s">
        <v>552</v>
      </c>
      <c r="D450" s="6568" t="s">
        <v>17595</v>
      </c>
      <c r="E450" s="6568" t="s">
        <v>567</v>
      </c>
      <c r="F450" s="6568" t="s">
        <v>16020</v>
      </c>
      <c r="H450" s="6568" t="str">
        <f>IF('App3'!$K$56="","##BLANK",'App3'!$K$56)</f>
        <v>##BLANK</v>
      </c>
      <c r="I450" s="6568" t="str">
        <f>IF('App3'!$L$56="","##BLANK",'App3'!$L$56)</f>
        <v>##BLANK</v>
      </c>
      <c r="J450" s="6568" t="str">
        <f>IF('App3'!$M$56="","##BLANK",'App3'!$M$56)</f>
        <v>##BLANK</v>
      </c>
      <c r="K450" s="6568" t="str">
        <f>IF('App3'!$N$56="","##BLANK",'App3'!$N$56)</f>
        <v>##BLANK</v>
      </c>
    </row>
    <row r="451" spans="2:23">
      <c r="B451" s="6571" t="s">
        <v>17589</v>
      </c>
      <c r="C451" s="6568" t="s">
        <v>552</v>
      </c>
      <c r="D451" s="6568" t="s">
        <v>17595</v>
      </c>
      <c r="E451" s="6568" t="s">
        <v>567</v>
      </c>
      <c r="F451" s="6568" t="s">
        <v>16020</v>
      </c>
      <c r="H451" s="6568" t="str">
        <f>IF('App3'!$K$57="","##BLANK",'App3'!$K$57)</f>
        <v>##BLANK</v>
      </c>
      <c r="I451" s="6568" t="str">
        <f>IF('App3'!$L$57="","##BLANK",'App3'!$L$57)</f>
        <v>##BLANK</v>
      </c>
      <c r="J451" s="6568" t="str">
        <f>IF('App3'!$M$57="","##BLANK",'App3'!$M$57)</f>
        <v>##BLANK</v>
      </c>
      <c r="K451" s="6568" t="str">
        <f>IF('App3'!$N$57="","##BLANK",'App3'!$N$57)</f>
        <v>##BLANK</v>
      </c>
    </row>
    <row r="452" spans="2:23">
      <c r="B452" s="6571" t="s">
        <v>17590</v>
      </c>
      <c r="C452" s="6568" t="s">
        <v>552</v>
      </c>
      <c r="D452" s="6568" t="s">
        <v>17595</v>
      </c>
      <c r="E452" s="6568" t="s">
        <v>567</v>
      </c>
      <c r="F452" s="6568" t="s">
        <v>16020</v>
      </c>
      <c r="H452" s="6568" t="str">
        <f>IF('App3'!$K$58="","##BLANK",'App3'!$K$58)</f>
        <v>##BLANK</v>
      </c>
      <c r="I452" s="6568" t="str">
        <f>IF('App3'!$L$58="","##BLANK",'App3'!$L$58)</f>
        <v>##BLANK</v>
      </c>
      <c r="J452" s="6568" t="str">
        <f>IF('App3'!$M$58="","##BLANK",'App3'!$M$58)</f>
        <v>##BLANK</v>
      </c>
      <c r="K452" s="6568" t="str">
        <f>IF('App3'!$N$58="","##BLANK",'App3'!$N$58)</f>
        <v>##BLANK</v>
      </c>
    </row>
    <row r="453" spans="2:23">
      <c r="B453" s="6571" t="s">
        <v>17591</v>
      </c>
      <c r="C453" s="6568" t="s">
        <v>552</v>
      </c>
      <c r="D453" s="6568" t="s">
        <v>17595</v>
      </c>
      <c r="E453" s="6568" t="s">
        <v>567</v>
      </c>
      <c r="F453" s="6568" t="s">
        <v>16020</v>
      </c>
      <c r="H453" s="6568" t="str">
        <f>IF('App3'!$K$59="","##BLANK",'App3'!$K$59)</f>
        <v>##BLANK</v>
      </c>
      <c r="I453" s="6568" t="str">
        <f>IF('App3'!$L$59="","##BLANK",'App3'!$L$59)</f>
        <v>##BLANK</v>
      </c>
      <c r="J453" s="6568" t="str">
        <f>IF('App3'!$M$59="","##BLANK",'App3'!$M$59)</f>
        <v>##BLANK</v>
      </c>
      <c r="K453" s="6568" t="str">
        <f>IF('App3'!$N$59="","##BLANK",'App3'!$N$59)</f>
        <v>##BLANK</v>
      </c>
    </row>
    <row r="454" spans="2:23">
      <c r="B454" s="6571" t="s">
        <v>17542</v>
      </c>
      <c r="C454" s="6568" t="s">
        <v>553</v>
      </c>
      <c r="D454" s="6568" t="s">
        <v>17596</v>
      </c>
      <c r="E454" s="6568" t="s">
        <v>567</v>
      </c>
      <c r="F454" s="6568" t="s">
        <v>16020</v>
      </c>
      <c r="W454" s="6568">
        <f>IF('App3'!$O$10="","##BLANK",'App3'!$O$10)</f>
        <v>-182.78</v>
      </c>
    </row>
    <row r="455" spans="2:23">
      <c r="B455" s="6571" t="s">
        <v>17543</v>
      </c>
      <c r="C455" s="6568" t="s">
        <v>553</v>
      </c>
      <c r="D455" s="6568" t="s">
        <v>17596</v>
      </c>
      <c r="E455" s="6568" t="s">
        <v>567</v>
      </c>
      <c r="F455" s="6568" t="s">
        <v>16020</v>
      </c>
      <c r="W455" s="6568">
        <f>IF('App3'!$O$11="","##BLANK",'App3'!$O$11)</f>
        <v>0</v>
      </c>
    </row>
    <row r="456" spans="2:23">
      <c r="B456" s="6571" t="s">
        <v>17544</v>
      </c>
      <c r="C456" s="6568" t="s">
        <v>553</v>
      </c>
      <c r="D456" s="6568" t="s">
        <v>17596</v>
      </c>
      <c r="E456" s="6568" t="s">
        <v>567</v>
      </c>
      <c r="F456" s="6568" t="s">
        <v>16020</v>
      </c>
      <c r="W456" s="6568">
        <f>IF('App3'!$O$12="","##BLANK",'App3'!$O$12)</f>
        <v>0</v>
      </c>
    </row>
    <row r="457" spans="2:23">
      <c r="B457" s="6571" t="s">
        <v>17545</v>
      </c>
      <c r="C457" s="6568" t="s">
        <v>553</v>
      </c>
      <c r="D457" s="6568" t="s">
        <v>17596</v>
      </c>
      <c r="E457" s="6568" t="s">
        <v>567</v>
      </c>
      <c r="F457" s="6568" t="s">
        <v>16020</v>
      </c>
      <c r="W457" s="6568">
        <f>IF('App3'!$O$13="","##BLANK",'App3'!$O$13)</f>
        <v>17.29</v>
      </c>
    </row>
    <row r="458" spans="2:23">
      <c r="B458" s="6571" t="s">
        <v>17546</v>
      </c>
      <c r="C458" s="6568" t="s">
        <v>553</v>
      </c>
      <c r="D458" s="6568" t="s">
        <v>17596</v>
      </c>
      <c r="E458" s="6568" t="s">
        <v>567</v>
      </c>
      <c r="F458" s="6568" t="s">
        <v>16020</v>
      </c>
      <c r="W458" s="6568">
        <f>IF('App3'!$O$14="","##BLANK",'App3'!$O$14)</f>
        <v>0</v>
      </c>
    </row>
    <row r="459" spans="2:23">
      <c r="B459" s="6571" t="s">
        <v>17547</v>
      </c>
      <c r="C459" s="6568" t="s">
        <v>553</v>
      </c>
      <c r="D459" s="6568" t="s">
        <v>17596</v>
      </c>
      <c r="E459" s="6568" t="s">
        <v>567</v>
      </c>
      <c r="F459" s="6568" t="s">
        <v>16020</v>
      </c>
      <c r="W459" s="6568" t="str">
        <f>IF('App3'!$O$15="","##BLANK",'App3'!$O$15)</f>
        <v>##BLANK</v>
      </c>
    </row>
    <row r="460" spans="2:23">
      <c r="B460" s="6571" t="s">
        <v>17548</v>
      </c>
      <c r="C460" s="6568" t="s">
        <v>553</v>
      </c>
      <c r="D460" s="6568" t="s">
        <v>17596</v>
      </c>
      <c r="E460" s="6568" t="s">
        <v>567</v>
      </c>
      <c r="F460" s="6568" t="s">
        <v>16020</v>
      </c>
      <c r="W460" s="6568" t="str">
        <f>IF('App3'!$O$16="","##BLANK",'App3'!$O$16)</f>
        <v>##BLANK</v>
      </c>
    </row>
    <row r="461" spans="2:23">
      <c r="B461" s="6571" t="s">
        <v>17549</v>
      </c>
      <c r="C461" s="6568" t="s">
        <v>553</v>
      </c>
      <c r="D461" s="6568" t="s">
        <v>17596</v>
      </c>
      <c r="E461" s="6568" t="s">
        <v>567</v>
      </c>
      <c r="F461" s="6568" t="s">
        <v>16020</v>
      </c>
      <c r="W461" s="6568" t="str">
        <f>IF('App3'!$O$17="","##BLANK",'App3'!$O$17)</f>
        <v>##BLANK</v>
      </c>
    </row>
    <row r="462" spans="2:23">
      <c r="B462" s="6571" t="s">
        <v>17550</v>
      </c>
      <c r="C462" s="6568" t="s">
        <v>553</v>
      </c>
      <c r="D462" s="6568" t="s">
        <v>17596</v>
      </c>
      <c r="E462" s="6568" t="s">
        <v>567</v>
      </c>
      <c r="F462" s="6568" t="s">
        <v>16020</v>
      </c>
      <c r="W462" s="6568" t="str">
        <f>IF('App3'!$O$18="","##BLANK",'App3'!$O$18)</f>
        <v>##BLANK</v>
      </c>
    </row>
    <row r="463" spans="2:23">
      <c r="B463" s="6571" t="s">
        <v>17551</v>
      </c>
      <c r="C463" s="6568" t="s">
        <v>553</v>
      </c>
      <c r="D463" s="6568" t="s">
        <v>17596</v>
      </c>
      <c r="E463" s="6568" t="s">
        <v>567</v>
      </c>
      <c r="F463" s="6568" t="s">
        <v>16020</v>
      </c>
      <c r="W463" s="6568" t="str">
        <f>IF('App3'!$O$19="","##BLANK",'App3'!$O$19)</f>
        <v>##BLANK</v>
      </c>
    </row>
    <row r="464" spans="2:23">
      <c r="B464" s="6571" t="s">
        <v>17552</v>
      </c>
      <c r="C464" s="6568" t="s">
        <v>553</v>
      </c>
      <c r="D464" s="6568" t="s">
        <v>17596</v>
      </c>
      <c r="E464" s="6568" t="s">
        <v>567</v>
      </c>
      <c r="F464" s="6568" t="s">
        <v>16020</v>
      </c>
      <c r="W464" s="6568" t="str">
        <f>IF('App3'!$O$20="","##BLANK",'App3'!$O$20)</f>
        <v>##BLANK</v>
      </c>
    </row>
    <row r="465" spans="2:23">
      <c r="B465" s="6571" t="s">
        <v>17553</v>
      </c>
      <c r="C465" s="6568" t="s">
        <v>553</v>
      </c>
      <c r="D465" s="6568" t="s">
        <v>17596</v>
      </c>
      <c r="E465" s="6568" t="s">
        <v>567</v>
      </c>
      <c r="F465" s="6568" t="s">
        <v>16020</v>
      </c>
      <c r="W465" s="6568" t="str">
        <f>IF('App3'!$O$21="","##BLANK",'App3'!$O$21)</f>
        <v>##BLANK</v>
      </c>
    </row>
    <row r="466" spans="2:23">
      <c r="B466" s="6571" t="s">
        <v>17554</v>
      </c>
      <c r="C466" s="6568" t="s">
        <v>553</v>
      </c>
      <c r="D466" s="6568" t="s">
        <v>17596</v>
      </c>
      <c r="E466" s="6568" t="s">
        <v>567</v>
      </c>
      <c r="F466" s="6568" t="s">
        <v>16020</v>
      </c>
      <c r="W466" s="6568" t="str">
        <f>IF('App3'!$O$22="","##BLANK",'App3'!$O$22)</f>
        <v>##BLANK</v>
      </c>
    </row>
    <row r="467" spans="2:23">
      <c r="B467" s="6571" t="s">
        <v>17555</v>
      </c>
      <c r="C467" s="6568" t="s">
        <v>553</v>
      </c>
      <c r="D467" s="6568" t="s">
        <v>17596</v>
      </c>
      <c r="E467" s="6568" t="s">
        <v>567</v>
      </c>
      <c r="F467" s="6568" t="s">
        <v>16020</v>
      </c>
      <c r="W467" s="6568" t="str">
        <f>IF('App3'!$O$23="","##BLANK",'App3'!$O$23)</f>
        <v>##BLANK</v>
      </c>
    </row>
    <row r="468" spans="2:23">
      <c r="B468" s="6571" t="s">
        <v>17556</v>
      </c>
      <c r="C468" s="6568" t="s">
        <v>553</v>
      </c>
      <c r="D468" s="6568" t="s">
        <v>17596</v>
      </c>
      <c r="E468" s="6568" t="s">
        <v>567</v>
      </c>
      <c r="F468" s="6568" t="s">
        <v>16020</v>
      </c>
      <c r="W468" s="6568" t="str">
        <f>IF('App3'!$O$24="","##BLANK",'App3'!$O$24)</f>
        <v>##BLANK</v>
      </c>
    </row>
    <row r="469" spans="2:23">
      <c r="B469" s="6571" t="s">
        <v>17557</v>
      </c>
      <c r="C469" s="6568" t="s">
        <v>553</v>
      </c>
      <c r="D469" s="6568" t="s">
        <v>17596</v>
      </c>
      <c r="E469" s="6568" t="s">
        <v>567</v>
      </c>
      <c r="F469" s="6568" t="s">
        <v>16020</v>
      </c>
      <c r="W469" s="6568" t="str">
        <f>IF('App3'!$O$25="","##BLANK",'App3'!$O$25)</f>
        <v>##BLANK</v>
      </c>
    </row>
    <row r="470" spans="2:23">
      <c r="B470" s="6571" t="s">
        <v>17558</v>
      </c>
      <c r="C470" s="6568" t="s">
        <v>553</v>
      </c>
      <c r="D470" s="6568" t="s">
        <v>17596</v>
      </c>
      <c r="E470" s="6568" t="s">
        <v>567</v>
      </c>
      <c r="F470" s="6568" t="s">
        <v>16020</v>
      </c>
      <c r="W470" s="6568" t="str">
        <f>IF('App3'!$O$26="","##BLANK",'App3'!$O$26)</f>
        <v>##BLANK</v>
      </c>
    </row>
    <row r="471" spans="2:23">
      <c r="B471" s="6571" t="s">
        <v>17559</v>
      </c>
      <c r="C471" s="6568" t="s">
        <v>553</v>
      </c>
      <c r="D471" s="6568" t="s">
        <v>17596</v>
      </c>
      <c r="E471" s="6568" t="s">
        <v>567</v>
      </c>
      <c r="F471" s="6568" t="s">
        <v>16020</v>
      </c>
      <c r="W471" s="6568" t="str">
        <f>IF('App3'!$O$27="","##BLANK",'App3'!$O$27)</f>
        <v>##BLANK</v>
      </c>
    </row>
    <row r="472" spans="2:23">
      <c r="B472" s="6571" t="s">
        <v>17560</v>
      </c>
      <c r="C472" s="6568" t="s">
        <v>553</v>
      </c>
      <c r="D472" s="6568" t="s">
        <v>17596</v>
      </c>
      <c r="E472" s="6568" t="s">
        <v>567</v>
      </c>
      <c r="F472" s="6568" t="s">
        <v>16020</v>
      </c>
      <c r="W472" s="6568" t="str">
        <f>IF('App3'!$O$28="","##BLANK",'App3'!$O$28)</f>
        <v>##BLANK</v>
      </c>
    </row>
    <row r="473" spans="2:23">
      <c r="B473" s="6571" t="s">
        <v>17561</v>
      </c>
      <c r="C473" s="6568" t="s">
        <v>553</v>
      </c>
      <c r="D473" s="6568" t="s">
        <v>17596</v>
      </c>
      <c r="E473" s="6568" t="s">
        <v>567</v>
      </c>
      <c r="F473" s="6568" t="s">
        <v>16020</v>
      </c>
      <c r="W473" s="6568" t="str">
        <f>IF('App3'!$O$29="","##BLANK",'App3'!$O$29)</f>
        <v>##BLANK</v>
      </c>
    </row>
    <row r="474" spans="2:23">
      <c r="B474" s="6571" t="s">
        <v>17562</v>
      </c>
      <c r="C474" s="6568" t="s">
        <v>553</v>
      </c>
      <c r="D474" s="6568" t="s">
        <v>17596</v>
      </c>
      <c r="E474" s="6568" t="s">
        <v>567</v>
      </c>
      <c r="F474" s="6568" t="s">
        <v>16020</v>
      </c>
      <c r="W474" s="6568" t="str">
        <f>IF('App3'!$O$30="","##BLANK",'App3'!$O$30)</f>
        <v>##BLANK</v>
      </c>
    </row>
    <row r="475" spans="2:23">
      <c r="B475" s="6571" t="s">
        <v>17563</v>
      </c>
      <c r="C475" s="6568" t="s">
        <v>553</v>
      </c>
      <c r="D475" s="6568" t="s">
        <v>17596</v>
      </c>
      <c r="E475" s="6568" t="s">
        <v>567</v>
      </c>
      <c r="F475" s="6568" t="s">
        <v>16020</v>
      </c>
      <c r="W475" s="6568" t="str">
        <f>IF('App3'!$O$31="","##BLANK",'App3'!$O$31)</f>
        <v>##BLANK</v>
      </c>
    </row>
    <row r="476" spans="2:23">
      <c r="B476" s="6571" t="s">
        <v>17564</v>
      </c>
      <c r="C476" s="6568" t="s">
        <v>553</v>
      </c>
      <c r="D476" s="6568" t="s">
        <v>17596</v>
      </c>
      <c r="E476" s="6568" t="s">
        <v>567</v>
      </c>
      <c r="F476" s="6568" t="s">
        <v>16020</v>
      </c>
      <c r="W476" s="6568" t="str">
        <f>IF('App3'!$O$32="","##BLANK",'App3'!$O$32)</f>
        <v>##BLANK</v>
      </c>
    </row>
    <row r="477" spans="2:23">
      <c r="B477" s="6571" t="s">
        <v>17565</v>
      </c>
      <c r="C477" s="6568" t="s">
        <v>553</v>
      </c>
      <c r="D477" s="6568" t="s">
        <v>17596</v>
      </c>
      <c r="E477" s="6568" t="s">
        <v>567</v>
      </c>
      <c r="F477" s="6568" t="s">
        <v>16020</v>
      </c>
      <c r="W477" s="6568" t="str">
        <f>IF('App3'!$O$33="","##BLANK",'App3'!$O$33)</f>
        <v>##BLANK</v>
      </c>
    </row>
    <row r="478" spans="2:23">
      <c r="B478" s="6571" t="s">
        <v>17566</v>
      </c>
      <c r="C478" s="6568" t="s">
        <v>553</v>
      </c>
      <c r="D478" s="6568" t="s">
        <v>17596</v>
      </c>
      <c r="E478" s="6568" t="s">
        <v>567</v>
      </c>
      <c r="F478" s="6568" t="s">
        <v>16020</v>
      </c>
      <c r="W478" s="6568" t="str">
        <f>IF('App3'!$O$34="","##BLANK",'App3'!$O$34)</f>
        <v>##BLANK</v>
      </c>
    </row>
    <row r="479" spans="2:23">
      <c r="B479" s="6571" t="s">
        <v>17567</v>
      </c>
      <c r="C479" s="6568" t="s">
        <v>553</v>
      </c>
      <c r="D479" s="6568" t="s">
        <v>17596</v>
      </c>
      <c r="E479" s="6568" t="s">
        <v>567</v>
      </c>
      <c r="F479" s="6568" t="s">
        <v>16020</v>
      </c>
      <c r="W479" s="6568" t="str">
        <f>IF('App3'!$O$35="","##BLANK",'App3'!$O$35)</f>
        <v>##BLANK</v>
      </c>
    </row>
    <row r="480" spans="2:23">
      <c r="B480" s="6571" t="s">
        <v>17568</v>
      </c>
      <c r="C480" s="6568" t="s">
        <v>553</v>
      </c>
      <c r="D480" s="6568" t="s">
        <v>17596</v>
      </c>
      <c r="E480" s="6568" t="s">
        <v>567</v>
      </c>
      <c r="F480" s="6568" t="s">
        <v>16020</v>
      </c>
      <c r="W480" s="6568" t="str">
        <f>IF('App3'!$O$36="","##BLANK",'App3'!$O$36)</f>
        <v>##BLANK</v>
      </c>
    </row>
    <row r="481" spans="2:23">
      <c r="B481" s="6571" t="s">
        <v>17569</v>
      </c>
      <c r="C481" s="6568" t="s">
        <v>553</v>
      </c>
      <c r="D481" s="6568" t="s">
        <v>17596</v>
      </c>
      <c r="E481" s="6568" t="s">
        <v>567</v>
      </c>
      <c r="F481" s="6568" t="s">
        <v>16020</v>
      </c>
      <c r="W481" s="6568" t="str">
        <f>IF('App3'!$O$37="","##BLANK",'App3'!$O$37)</f>
        <v>##BLANK</v>
      </c>
    </row>
    <row r="482" spans="2:23">
      <c r="B482" s="6571" t="s">
        <v>17570</v>
      </c>
      <c r="C482" s="6568" t="s">
        <v>553</v>
      </c>
      <c r="D482" s="6568" t="s">
        <v>17596</v>
      </c>
      <c r="E482" s="6568" t="s">
        <v>567</v>
      </c>
      <c r="F482" s="6568" t="s">
        <v>16020</v>
      </c>
      <c r="W482" s="6568" t="str">
        <f>IF('App3'!$O$38="","##BLANK",'App3'!$O$38)</f>
        <v>##BLANK</v>
      </c>
    </row>
    <row r="483" spans="2:23">
      <c r="B483" s="6571" t="s">
        <v>17571</v>
      </c>
      <c r="C483" s="6568" t="s">
        <v>553</v>
      </c>
      <c r="D483" s="6568" t="s">
        <v>17596</v>
      </c>
      <c r="E483" s="6568" t="s">
        <v>567</v>
      </c>
      <c r="F483" s="6568" t="s">
        <v>16020</v>
      </c>
      <c r="W483" s="6568" t="str">
        <f>IF('App3'!$O$39="","##BLANK",'App3'!$O$39)</f>
        <v>##BLANK</v>
      </c>
    </row>
    <row r="484" spans="2:23">
      <c r="B484" s="6571" t="s">
        <v>17572</v>
      </c>
      <c r="C484" s="6568" t="s">
        <v>553</v>
      </c>
      <c r="D484" s="6568" t="s">
        <v>17596</v>
      </c>
      <c r="E484" s="6568" t="s">
        <v>567</v>
      </c>
      <c r="F484" s="6568" t="s">
        <v>16020</v>
      </c>
      <c r="W484" s="6568" t="str">
        <f>IF('App3'!$O$40="","##BLANK",'App3'!$O$40)</f>
        <v>##BLANK</v>
      </c>
    </row>
    <row r="485" spans="2:23">
      <c r="B485" s="6571" t="s">
        <v>17573</v>
      </c>
      <c r="C485" s="6568" t="s">
        <v>553</v>
      </c>
      <c r="D485" s="6568" t="s">
        <v>17596</v>
      </c>
      <c r="E485" s="6568" t="s">
        <v>567</v>
      </c>
      <c r="F485" s="6568" t="s">
        <v>16020</v>
      </c>
      <c r="W485" s="6568" t="str">
        <f>IF('App3'!$O$41="","##BLANK",'App3'!$O$41)</f>
        <v>##BLANK</v>
      </c>
    </row>
    <row r="486" spans="2:23">
      <c r="B486" s="6571" t="s">
        <v>17574</v>
      </c>
      <c r="C486" s="6568" t="s">
        <v>553</v>
      </c>
      <c r="D486" s="6568" t="s">
        <v>17596</v>
      </c>
      <c r="E486" s="6568" t="s">
        <v>567</v>
      </c>
      <c r="F486" s="6568" t="s">
        <v>16020</v>
      </c>
      <c r="W486" s="6568" t="str">
        <f>IF('App3'!$O$42="","##BLANK",'App3'!$O$42)</f>
        <v>##BLANK</v>
      </c>
    </row>
    <row r="487" spans="2:23">
      <c r="B487" s="6571" t="s">
        <v>17575</v>
      </c>
      <c r="C487" s="6568" t="s">
        <v>553</v>
      </c>
      <c r="D487" s="6568" t="s">
        <v>17596</v>
      </c>
      <c r="E487" s="6568" t="s">
        <v>567</v>
      </c>
      <c r="F487" s="6568" t="s">
        <v>16020</v>
      </c>
      <c r="W487" s="6568" t="str">
        <f>IF('App3'!$O$43="","##BLANK",'App3'!$O$43)</f>
        <v>##BLANK</v>
      </c>
    </row>
    <row r="488" spans="2:23">
      <c r="B488" s="6571" t="s">
        <v>17576</v>
      </c>
      <c r="C488" s="6568" t="s">
        <v>553</v>
      </c>
      <c r="D488" s="6568" t="s">
        <v>17596</v>
      </c>
      <c r="E488" s="6568" t="s">
        <v>567</v>
      </c>
      <c r="F488" s="6568" t="s">
        <v>16020</v>
      </c>
      <c r="W488" s="6568" t="str">
        <f>IF('App3'!$O$44="","##BLANK",'App3'!$O$44)</f>
        <v>##BLANK</v>
      </c>
    </row>
    <row r="489" spans="2:23">
      <c r="B489" s="6571" t="s">
        <v>17577</v>
      </c>
      <c r="C489" s="6568" t="s">
        <v>553</v>
      </c>
      <c r="D489" s="6568" t="s">
        <v>17596</v>
      </c>
      <c r="E489" s="6568" t="s">
        <v>567</v>
      </c>
      <c r="F489" s="6568" t="s">
        <v>16020</v>
      </c>
      <c r="W489" s="6568" t="str">
        <f>IF('App3'!$O$45="","##BLANK",'App3'!$O$45)</f>
        <v>##BLANK</v>
      </c>
    </row>
    <row r="490" spans="2:23">
      <c r="B490" s="6571" t="s">
        <v>17578</v>
      </c>
      <c r="C490" s="6568" t="s">
        <v>553</v>
      </c>
      <c r="D490" s="6568" t="s">
        <v>17596</v>
      </c>
      <c r="E490" s="6568" t="s">
        <v>567</v>
      </c>
      <c r="F490" s="6568" t="s">
        <v>16020</v>
      </c>
      <c r="W490" s="6568" t="str">
        <f>IF('App3'!$O$46="","##BLANK",'App3'!$O$46)</f>
        <v>##BLANK</v>
      </c>
    </row>
    <row r="491" spans="2:23">
      <c r="B491" s="6571" t="s">
        <v>17579</v>
      </c>
      <c r="C491" s="6568" t="s">
        <v>553</v>
      </c>
      <c r="D491" s="6568" t="s">
        <v>17596</v>
      </c>
      <c r="E491" s="6568" t="s">
        <v>567</v>
      </c>
      <c r="F491" s="6568" t="s">
        <v>16020</v>
      </c>
      <c r="W491" s="6568" t="str">
        <f>IF('App3'!$O$47="","##BLANK",'App3'!$O$47)</f>
        <v>##BLANK</v>
      </c>
    </row>
    <row r="492" spans="2:23">
      <c r="B492" s="6571" t="s">
        <v>17580</v>
      </c>
      <c r="C492" s="6568" t="s">
        <v>553</v>
      </c>
      <c r="D492" s="6568" t="s">
        <v>17596</v>
      </c>
      <c r="E492" s="6568" t="s">
        <v>567</v>
      </c>
      <c r="F492" s="6568" t="s">
        <v>16020</v>
      </c>
      <c r="W492" s="6568" t="str">
        <f>IF('App3'!$O$48="","##BLANK",'App3'!$O$48)</f>
        <v>##BLANK</v>
      </c>
    </row>
    <row r="493" spans="2:23">
      <c r="B493" s="6571" t="s">
        <v>17581</v>
      </c>
      <c r="C493" s="6568" t="s">
        <v>553</v>
      </c>
      <c r="D493" s="6568" t="s">
        <v>17596</v>
      </c>
      <c r="E493" s="6568" t="s">
        <v>567</v>
      </c>
      <c r="F493" s="6568" t="s">
        <v>16020</v>
      </c>
      <c r="W493" s="6568" t="str">
        <f>IF('App3'!$O$49="","##BLANK",'App3'!$O$49)</f>
        <v>##BLANK</v>
      </c>
    </row>
    <row r="494" spans="2:23">
      <c r="B494" s="6571" t="s">
        <v>17582</v>
      </c>
      <c r="C494" s="6568" t="s">
        <v>553</v>
      </c>
      <c r="D494" s="6568" t="s">
        <v>17596</v>
      </c>
      <c r="E494" s="6568" t="s">
        <v>567</v>
      </c>
      <c r="F494" s="6568" t="s">
        <v>16020</v>
      </c>
      <c r="W494" s="6568" t="str">
        <f>IF('App3'!$O$50="","##BLANK",'App3'!$O$50)</f>
        <v>##BLANK</v>
      </c>
    </row>
    <row r="495" spans="2:23">
      <c r="B495" s="6571" t="s">
        <v>17583</v>
      </c>
      <c r="C495" s="6568" t="s">
        <v>553</v>
      </c>
      <c r="D495" s="6568" t="s">
        <v>17596</v>
      </c>
      <c r="E495" s="6568" t="s">
        <v>567</v>
      </c>
      <c r="F495" s="6568" t="s">
        <v>16020</v>
      </c>
      <c r="W495" s="6568" t="str">
        <f>IF('App3'!$O$51="","##BLANK",'App3'!$O$51)</f>
        <v>##BLANK</v>
      </c>
    </row>
    <row r="496" spans="2:23">
      <c r="B496" s="6571" t="s">
        <v>17584</v>
      </c>
      <c r="C496" s="6568" t="s">
        <v>553</v>
      </c>
      <c r="D496" s="6568" t="s">
        <v>17596</v>
      </c>
      <c r="E496" s="6568" t="s">
        <v>567</v>
      </c>
      <c r="F496" s="6568" t="s">
        <v>16020</v>
      </c>
      <c r="W496" s="6568" t="str">
        <f>IF('App3'!$O$52="","##BLANK",'App3'!$O$52)</f>
        <v>##BLANK</v>
      </c>
    </row>
    <row r="497" spans="2:23">
      <c r="B497" s="6571" t="s">
        <v>17585</v>
      </c>
      <c r="C497" s="6568" t="s">
        <v>553</v>
      </c>
      <c r="D497" s="6568" t="s">
        <v>17596</v>
      </c>
      <c r="E497" s="6568" t="s">
        <v>567</v>
      </c>
      <c r="F497" s="6568" t="s">
        <v>16020</v>
      </c>
      <c r="W497" s="6568" t="str">
        <f>IF('App3'!$O$53="","##BLANK",'App3'!$O$53)</f>
        <v>##BLANK</v>
      </c>
    </row>
    <row r="498" spans="2:23">
      <c r="B498" s="6571" t="s">
        <v>17586</v>
      </c>
      <c r="C498" s="6568" t="s">
        <v>553</v>
      </c>
      <c r="D498" s="6568" t="s">
        <v>17596</v>
      </c>
      <c r="E498" s="6568" t="s">
        <v>567</v>
      </c>
      <c r="F498" s="6568" t="s">
        <v>16020</v>
      </c>
      <c r="W498" s="6568" t="str">
        <f>IF('App3'!$O$54="","##BLANK",'App3'!$O$54)</f>
        <v>##BLANK</v>
      </c>
    </row>
    <row r="499" spans="2:23">
      <c r="B499" s="6571" t="s">
        <v>17587</v>
      </c>
      <c r="C499" s="6568" t="s">
        <v>553</v>
      </c>
      <c r="D499" s="6568" t="s">
        <v>17596</v>
      </c>
      <c r="E499" s="6568" t="s">
        <v>567</v>
      </c>
      <c r="F499" s="6568" t="s">
        <v>16020</v>
      </c>
      <c r="W499" s="6568" t="str">
        <f>IF('App3'!$O$55="","##BLANK",'App3'!$O$55)</f>
        <v>##BLANK</v>
      </c>
    </row>
    <row r="500" spans="2:23">
      <c r="B500" s="6571" t="s">
        <v>17588</v>
      </c>
      <c r="C500" s="6568" t="s">
        <v>553</v>
      </c>
      <c r="D500" s="6568" t="s">
        <v>17596</v>
      </c>
      <c r="E500" s="6568" t="s">
        <v>567</v>
      </c>
      <c r="F500" s="6568" t="s">
        <v>16020</v>
      </c>
      <c r="W500" s="6568" t="str">
        <f>IF('App3'!$O$56="","##BLANK",'App3'!$O$56)</f>
        <v>##BLANK</v>
      </c>
    </row>
    <row r="501" spans="2:23">
      <c r="B501" s="6571" t="s">
        <v>17589</v>
      </c>
      <c r="C501" s="6568" t="s">
        <v>553</v>
      </c>
      <c r="D501" s="6568" t="s">
        <v>17596</v>
      </c>
      <c r="E501" s="6568" t="s">
        <v>567</v>
      </c>
      <c r="F501" s="6568" t="s">
        <v>16020</v>
      </c>
      <c r="W501" s="6568" t="str">
        <f>IF('App3'!$O$57="","##BLANK",'App3'!$O$57)</f>
        <v>##BLANK</v>
      </c>
    </row>
    <row r="502" spans="2:23">
      <c r="B502" s="6571" t="s">
        <v>17590</v>
      </c>
      <c r="C502" s="6568" t="s">
        <v>553</v>
      </c>
      <c r="D502" s="6568" t="s">
        <v>17596</v>
      </c>
      <c r="E502" s="6568" t="s">
        <v>567</v>
      </c>
      <c r="F502" s="6568" t="s">
        <v>16020</v>
      </c>
      <c r="W502" s="6568" t="str">
        <f>IF('App3'!$O$58="","##BLANK",'App3'!$O$58)</f>
        <v>##BLANK</v>
      </c>
    </row>
    <row r="503" spans="2:23">
      <c r="B503" s="6571" t="s">
        <v>17591</v>
      </c>
      <c r="C503" s="6568" t="s">
        <v>553</v>
      </c>
      <c r="D503" s="6568" t="s">
        <v>17596</v>
      </c>
      <c r="E503" s="6568" t="s">
        <v>567</v>
      </c>
      <c r="F503" s="6568" t="s">
        <v>16020</v>
      </c>
      <c r="W503" s="6568" t="str">
        <f>IF('App3'!$O$59="","##BLANK",'App3'!$O$59)</f>
        <v>##BLANK</v>
      </c>
    </row>
    <row r="504" spans="2:23">
      <c r="B504" s="6571" t="s">
        <v>17542</v>
      </c>
      <c r="C504" s="6568" t="s">
        <v>17597</v>
      </c>
      <c r="D504" s="6568" t="s">
        <v>17598</v>
      </c>
      <c r="E504" s="6568" t="s">
        <v>30</v>
      </c>
      <c r="F504" s="6568" t="s">
        <v>16020</v>
      </c>
      <c r="H504" s="6568">
        <f>IF('App3'!$P$10="","##BLANK",'App3'!$P$10)</f>
        <v>-10.53</v>
      </c>
      <c r="I504" s="6568">
        <f>IF('App3'!$P$10="","##BLANK",'App3'!$P$10)</f>
        <v>-10.53</v>
      </c>
      <c r="J504" s="6568">
        <f>IF('App3'!$R$10="","##BLANK",'App3'!$R$10)</f>
        <v>0</v>
      </c>
      <c r="K504" s="6568" t="str">
        <f>IF('App3'!$S$10="","##BLANK",'App3'!$S$10)</f>
        <v>##BLANK</v>
      </c>
    </row>
    <row r="505" spans="2:23">
      <c r="B505" s="6571" t="s">
        <v>17543</v>
      </c>
      <c r="C505" s="6568" t="s">
        <v>17597</v>
      </c>
      <c r="D505" s="6568" t="s">
        <v>17598</v>
      </c>
      <c r="E505" s="6568" t="s">
        <v>30</v>
      </c>
      <c r="F505" s="6568" t="s">
        <v>16020</v>
      </c>
      <c r="H505" s="6568">
        <f>IF('App3'!$P$11="","##BLANK",'App3'!$P$11)</f>
        <v>0</v>
      </c>
      <c r="I505" s="6568">
        <f>IF('App3'!$P$11="","##BLANK",'App3'!$P$11)</f>
        <v>0</v>
      </c>
      <c r="J505" s="6568">
        <f>IF('App3'!$R$11="","##BLANK",'App3'!$R$11)</f>
        <v>0</v>
      </c>
      <c r="K505" s="6568">
        <f>IF('App3'!$S$11="","##BLANK",'App3'!$S$11)</f>
        <v>0</v>
      </c>
    </row>
    <row r="506" spans="2:23">
      <c r="B506" s="6571" t="s">
        <v>17544</v>
      </c>
      <c r="C506" s="6568" t="s">
        <v>17597</v>
      </c>
      <c r="D506" s="6568" t="s">
        <v>17598</v>
      </c>
      <c r="E506" s="6568" t="s">
        <v>30</v>
      </c>
      <c r="F506" s="6568" t="s">
        <v>16020</v>
      </c>
      <c r="H506" s="6568">
        <f>IF('App3'!$P$12="","##BLANK",'App3'!$P$12)</f>
        <v>0</v>
      </c>
      <c r="I506" s="6568">
        <f>IF('App3'!$P$12="","##BLANK",'App3'!$P$12)</f>
        <v>0</v>
      </c>
      <c r="J506" s="6568">
        <f>IF('App3'!$R$12="","##BLANK",'App3'!$R$12)</f>
        <v>0</v>
      </c>
      <c r="K506" s="6568">
        <f>IF('App3'!$S$12="","##BLANK",'App3'!$S$12)</f>
        <v>0</v>
      </c>
    </row>
    <row r="507" spans="2:23">
      <c r="B507" s="6571" t="s">
        <v>17545</v>
      </c>
      <c r="C507" s="6568" t="s">
        <v>17597</v>
      </c>
      <c r="D507" s="6568" t="s">
        <v>17598</v>
      </c>
      <c r="E507" s="6568" t="s">
        <v>30</v>
      </c>
      <c r="F507" s="6568" t="s">
        <v>16020</v>
      </c>
      <c r="H507" s="6568">
        <f>IF('App3'!$P$13="","##BLANK",'App3'!$P$13)</f>
        <v>-1.79</v>
      </c>
      <c r="I507" s="6568">
        <f>IF('App3'!$P$13="","##BLANK",'App3'!$P$13)</f>
        <v>-1.79</v>
      </c>
      <c r="J507" s="6568">
        <f>IF('App3'!$R$13="","##BLANK",'App3'!$R$13)</f>
        <v>0</v>
      </c>
      <c r="K507" s="6568">
        <f>IF('App3'!$S$13="","##BLANK",'App3'!$S$13)</f>
        <v>0</v>
      </c>
    </row>
    <row r="508" spans="2:23">
      <c r="B508" s="6571" t="s">
        <v>17546</v>
      </c>
      <c r="C508" s="6568" t="s">
        <v>17597</v>
      </c>
      <c r="D508" s="6568" t="s">
        <v>17598</v>
      </c>
      <c r="E508" s="6568" t="s">
        <v>30</v>
      </c>
      <c r="F508" s="6568" t="s">
        <v>16020</v>
      </c>
      <c r="H508" s="6568">
        <f>IF('App3'!$P$14="","##BLANK",'App3'!$P$14)</f>
        <v>0</v>
      </c>
      <c r="I508" s="6568">
        <f>IF('App3'!$P$14="","##BLANK",'App3'!$P$14)</f>
        <v>0</v>
      </c>
      <c r="J508" s="6568">
        <f>IF('App3'!$R$14="","##BLANK",'App3'!$R$14)</f>
        <v>0</v>
      </c>
      <c r="K508" s="6568">
        <f>IF('App3'!$S$14="","##BLANK",'App3'!$S$14)</f>
        <v>0</v>
      </c>
    </row>
    <row r="509" spans="2:23">
      <c r="B509" s="6571" t="s">
        <v>17547</v>
      </c>
      <c r="C509" s="6568" t="s">
        <v>17597</v>
      </c>
      <c r="D509" s="6568" t="s">
        <v>17598</v>
      </c>
      <c r="E509" s="6568" t="s">
        <v>30</v>
      </c>
      <c r="F509" s="6568" t="s">
        <v>16020</v>
      </c>
      <c r="H509" s="6568" t="str">
        <f>IF('App3'!$P$15="","##BLANK",'App3'!$P$15)</f>
        <v>##BLANK</v>
      </c>
      <c r="I509" s="6568" t="str">
        <f>IF('App3'!$P$15="","##BLANK",'App3'!$P$15)</f>
        <v>##BLANK</v>
      </c>
      <c r="J509" s="6568" t="str">
        <f>IF('App3'!$R$15="","##BLANK",'App3'!$R$15)</f>
        <v>##BLANK</v>
      </c>
      <c r="K509" s="6568" t="str">
        <f>IF('App3'!$S$15="","##BLANK",'App3'!$S$15)</f>
        <v>##BLANK</v>
      </c>
    </row>
    <row r="510" spans="2:23">
      <c r="B510" s="6571" t="s">
        <v>17548</v>
      </c>
      <c r="C510" s="6568" t="s">
        <v>17597</v>
      </c>
      <c r="D510" s="6568" t="s">
        <v>17598</v>
      </c>
      <c r="E510" s="6568" t="s">
        <v>30</v>
      </c>
      <c r="F510" s="6568" t="s">
        <v>16020</v>
      </c>
      <c r="H510" s="6568" t="str">
        <f>IF('App3'!$P$16="","##BLANK",'App3'!$P$16)</f>
        <v>##BLANK</v>
      </c>
      <c r="I510" s="6568" t="str">
        <f>IF('App3'!$P$16="","##BLANK",'App3'!$P$16)</f>
        <v>##BLANK</v>
      </c>
      <c r="J510" s="6568" t="str">
        <f>IF('App3'!$R$16="","##BLANK",'App3'!$R$16)</f>
        <v>##BLANK</v>
      </c>
      <c r="K510" s="6568" t="str">
        <f>IF('App3'!$S$16="","##BLANK",'App3'!$S$16)</f>
        <v>##BLANK</v>
      </c>
    </row>
    <row r="511" spans="2:23">
      <c r="B511" s="6571" t="s">
        <v>17549</v>
      </c>
      <c r="C511" s="6568" t="s">
        <v>17597</v>
      </c>
      <c r="D511" s="6568" t="s">
        <v>17598</v>
      </c>
      <c r="E511" s="6568" t="s">
        <v>30</v>
      </c>
      <c r="F511" s="6568" t="s">
        <v>16020</v>
      </c>
      <c r="H511" s="6568" t="str">
        <f>IF('App3'!$P$17="","##BLANK",'App3'!$P$17)</f>
        <v>##BLANK</v>
      </c>
      <c r="I511" s="6568" t="str">
        <f>IF('App3'!$P$17="","##BLANK",'App3'!$P$17)</f>
        <v>##BLANK</v>
      </c>
      <c r="J511" s="6568" t="str">
        <f>IF('App3'!$R$17="","##BLANK",'App3'!$R$17)</f>
        <v>##BLANK</v>
      </c>
      <c r="K511" s="6568" t="str">
        <f>IF('App3'!$S$17="","##BLANK",'App3'!$S$17)</f>
        <v>##BLANK</v>
      </c>
    </row>
    <row r="512" spans="2:23">
      <c r="B512" s="6571" t="s">
        <v>17550</v>
      </c>
      <c r="C512" s="6568" t="s">
        <v>17597</v>
      </c>
      <c r="D512" s="6568" t="s">
        <v>17598</v>
      </c>
      <c r="E512" s="6568" t="s">
        <v>30</v>
      </c>
      <c r="F512" s="6568" t="s">
        <v>16020</v>
      </c>
      <c r="H512" s="6568" t="str">
        <f>IF('App3'!$P$18="","##BLANK",'App3'!$P$18)</f>
        <v>##BLANK</v>
      </c>
      <c r="I512" s="6568" t="str">
        <f>IF('App3'!$P$18="","##BLANK",'App3'!$P$18)</f>
        <v>##BLANK</v>
      </c>
      <c r="J512" s="6568" t="str">
        <f>IF('App3'!$R$18="","##BLANK",'App3'!$R$18)</f>
        <v>##BLANK</v>
      </c>
      <c r="K512" s="6568" t="str">
        <f>IF('App3'!$S$18="","##BLANK",'App3'!$S$18)</f>
        <v>##BLANK</v>
      </c>
    </row>
    <row r="513" spans="2:11">
      <c r="B513" s="6571" t="s">
        <v>17551</v>
      </c>
      <c r="C513" s="6568" t="s">
        <v>17597</v>
      </c>
      <c r="D513" s="6568" t="s">
        <v>17598</v>
      </c>
      <c r="E513" s="6568" t="s">
        <v>30</v>
      </c>
      <c r="F513" s="6568" t="s">
        <v>16020</v>
      </c>
      <c r="H513" s="6568" t="str">
        <f>IF('App3'!$P$19="","##BLANK",'App3'!$P$19)</f>
        <v>##BLANK</v>
      </c>
      <c r="I513" s="6568" t="str">
        <f>IF('App3'!$P$19="","##BLANK",'App3'!$P$19)</f>
        <v>##BLANK</v>
      </c>
      <c r="J513" s="6568" t="str">
        <f>IF('App3'!$R$19="","##BLANK",'App3'!$R$19)</f>
        <v>##BLANK</v>
      </c>
      <c r="K513" s="6568" t="str">
        <f>IF('App3'!$S$19="","##BLANK",'App3'!$S$19)</f>
        <v>##BLANK</v>
      </c>
    </row>
    <row r="514" spans="2:11">
      <c r="B514" s="6571" t="s">
        <v>17552</v>
      </c>
      <c r="C514" s="6568" t="s">
        <v>17597</v>
      </c>
      <c r="D514" s="6568" t="s">
        <v>17598</v>
      </c>
      <c r="E514" s="6568" t="s">
        <v>30</v>
      </c>
      <c r="F514" s="6568" t="s">
        <v>16020</v>
      </c>
      <c r="H514" s="6568" t="str">
        <f>IF('App3'!$P$20="","##BLANK",'App3'!$P$20)</f>
        <v>##BLANK</v>
      </c>
      <c r="I514" s="6568" t="str">
        <f>IF('App3'!$P$20="","##BLANK",'App3'!$P$20)</f>
        <v>##BLANK</v>
      </c>
      <c r="J514" s="6568" t="str">
        <f>IF('App3'!$R$20="","##BLANK",'App3'!$R$20)</f>
        <v>##BLANK</v>
      </c>
      <c r="K514" s="6568" t="str">
        <f>IF('App3'!$S$20="","##BLANK",'App3'!$S$20)</f>
        <v>##BLANK</v>
      </c>
    </row>
    <row r="515" spans="2:11">
      <c r="B515" s="6571" t="s">
        <v>17553</v>
      </c>
      <c r="C515" s="6568" t="s">
        <v>17597</v>
      </c>
      <c r="D515" s="6568" t="s">
        <v>17598</v>
      </c>
      <c r="E515" s="6568" t="s">
        <v>30</v>
      </c>
      <c r="F515" s="6568" t="s">
        <v>16020</v>
      </c>
      <c r="H515" s="6568" t="str">
        <f>IF('App3'!$P$21="","##BLANK",'App3'!$P$21)</f>
        <v>##BLANK</v>
      </c>
      <c r="I515" s="6568" t="str">
        <f>IF('App3'!$P$21="","##BLANK",'App3'!$P$21)</f>
        <v>##BLANK</v>
      </c>
      <c r="J515" s="6568" t="str">
        <f>IF('App3'!$R$21="","##BLANK",'App3'!$R$21)</f>
        <v>##BLANK</v>
      </c>
      <c r="K515" s="6568" t="str">
        <f>IF('App3'!$S$21="","##BLANK",'App3'!$S$21)</f>
        <v>##BLANK</v>
      </c>
    </row>
    <row r="516" spans="2:11">
      <c r="B516" s="6571" t="s">
        <v>17554</v>
      </c>
      <c r="C516" s="6568" t="s">
        <v>17597</v>
      </c>
      <c r="D516" s="6568" t="s">
        <v>17598</v>
      </c>
      <c r="E516" s="6568" t="s">
        <v>30</v>
      </c>
      <c r="F516" s="6568" t="s">
        <v>16020</v>
      </c>
      <c r="H516" s="6568" t="str">
        <f>IF('App3'!$P$22="","##BLANK",'App3'!$P$22)</f>
        <v>##BLANK</v>
      </c>
      <c r="I516" s="6568" t="str">
        <f>IF('App3'!$P$22="","##BLANK",'App3'!$P$22)</f>
        <v>##BLANK</v>
      </c>
      <c r="J516" s="6568" t="str">
        <f>IF('App3'!$R$22="","##BLANK",'App3'!$R$22)</f>
        <v>##BLANK</v>
      </c>
      <c r="K516" s="6568" t="str">
        <f>IF('App3'!$S$22="","##BLANK",'App3'!$S$22)</f>
        <v>##BLANK</v>
      </c>
    </row>
    <row r="517" spans="2:11">
      <c r="B517" s="6571" t="s">
        <v>17555</v>
      </c>
      <c r="C517" s="6568" t="s">
        <v>17597</v>
      </c>
      <c r="D517" s="6568" t="s">
        <v>17598</v>
      </c>
      <c r="E517" s="6568" t="s">
        <v>30</v>
      </c>
      <c r="F517" s="6568" t="s">
        <v>16020</v>
      </c>
      <c r="H517" s="6568" t="str">
        <f>IF('App3'!$P$23="","##BLANK",'App3'!$P$23)</f>
        <v>##BLANK</v>
      </c>
      <c r="I517" s="6568" t="str">
        <f>IF('App3'!$P$23="","##BLANK",'App3'!$P$23)</f>
        <v>##BLANK</v>
      </c>
      <c r="J517" s="6568" t="str">
        <f>IF('App3'!$R$23="","##BLANK",'App3'!$R$23)</f>
        <v>##BLANK</v>
      </c>
      <c r="K517" s="6568" t="str">
        <f>IF('App3'!$S$23="","##BLANK",'App3'!$S$23)</f>
        <v>##BLANK</v>
      </c>
    </row>
    <row r="518" spans="2:11">
      <c r="B518" s="6571" t="s">
        <v>17556</v>
      </c>
      <c r="C518" s="6568" t="s">
        <v>17597</v>
      </c>
      <c r="D518" s="6568" t="s">
        <v>17598</v>
      </c>
      <c r="E518" s="6568" t="s">
        <v>30</v>
      </c>
      <c r="F518" s="6568" t="s">
        <v>16020</v>
      </c>
      <c r="H518" s="6568" t="str">
        <f>IF('App3'!$P$24="","##BLANK",'App3'!$P$24)</f>
        <v>##BLANK</v>
      </c>
      <c r="I518" s="6568" t="str">
        <f>IF('App3'!$P$24="","##BLANK",'App3'!$P$24)</f>
        <v>##BLANK</v>
      </c>
      <c r="J518" s="6568" t="str">
        <f>IF('App3'!$R$24="","##BLANK",'App3'!$R$24)</f>
        <v>##BLANK</v>
      </c>
      <c r="K518" s="6568" t="str">
        <f>IF('App3'!$S$24="","##BLANK",'App3'!$S$24)</f>
        <v>##BLANK</v>
      </c>
    </row>
    <row r="519" spans="2:11">
      <c r="B519" s="6571" t="s">
        <v>17557</v>
      </c>
      <c r="C519" s="6568" t="s">
        <v>17597</v>
      </c>
      <c r="D519" s="6568" t="s">
        <v>17598</v>
      </c>
      <c r="E519" s="6568" t="s">
        <v>30</v>
      </c>
      <c r="F519" s="6568" t="s">
        <v>16020</v>
      </c>
      <c r="H519" s="6568" t="str">
        <f>IF('App3'!$P$25="","##BLANK",'App3'!$P$25)</f>
        <v>##BLANK</v>
      </c>
      <c r="I519" s="6568" t="str">
        <f>IF('App3'!$P$25="","##BLANK",'App3'!$P$25)</f>
        <v>##BLANK</v>
      </c>
      <c r="J519" s="6568" t="str">
        <f>IF('App3'!$R$25="","##BLANK",'App3'!$R$25)</f>
        <v>##BLANK</v>
      </c>
      <c r="K519" s="6568" t="str">
        <f>IF('App3'!$S$25="","##BLANK",'App3'!$S$25)</f>
        <v>##BLANK</v>
      </c>
    </row>
    <row r="520" spans="2:11">
      <c r="B520" s="6571" t="s">
        <v>17558</v>
      </c>
      <c r="C520" s="6568" t="s">
        <v>17597</v>
      </c>
      <c r="D520" s="6568" t="s">
        <v>17598</v>
      </c>
      <c r="E520" s="6568" t="s">
        <v>30</v>
      </c>
      <c r="F520" s="6568" t="s">
        <v>16020</v>
      </c>
      <c r="H520" s="6568" t="str">
        <f>IF('App3'!$P$26="","##BLANK",'App3'!$P$26)</f>
        <v>##BLANK</v>
      </c>
      <c r="I520" s="6568" t="str">
        <f>IF('App3'!$P$26="","##BLANK",'App3'!$P$26)</f>
        <v>##BLANK</v>
      </c>
      <c r="J520" s="6568" t="str">
        <f>IF('App3'!$R$26="","##BLANK",'App3'!$R$26)</f>
        <v>##BLANK</v>
      </c>
      <c r="K520" s="6568" t="str">
        <f>IF('App3'!$S$26="","##BLANK",'App3'!$S$26)</f>
        <v>##BLANK</v>
      </c>
    </row>
    <row r="521" spans="2:11">
      <c r="B521" s="6571" t="s">
        <v>17559</v>
      </c>
      <c r="C521" s="6568" t="s">
        <v>17597</v>
      </c>
      <c r="D521" s="6568" t="s">
        <v>17598</v>
      </c>
      <c r="E521" s="6568" t="s">
        <v>30</v>
      </c>
      <c r="F521" s="6568" t="s">
        <v>16020</v>
      </c>
      <c r="H521" s="6568" t="str">
        <f>IF('App3'!$P$27="","##BLANK",'App3'!$P$27)</f>
        <v>##BLANK</v>
      </c>
      <c r="I521" s="6568" t="str">
        <f>IF('App3'!$P$27="","##BLANK",'App3'!$P$27)</f>
        <v>##BLANK</v>
      </c>
      <c r="J521" s="6568" t="str">
        <f>IF('App3'!$R$27="","##BLANK",'App3'!$R$27)</f>
        <v>##BLANK</v>
      </c>
      <c r="K521" s="6568" t="str">
        <f>IF('App3'!$S$27="","##BLANK",'App3'!$S$27)</f>
        <v>##BLANK</v>
      </c>
    </row>
    <row r="522" spans="2:11">
      <c r="B522" s="6571" t="s">
        <v>17560</v>
      </c>
      <c r="C522" s="6568" t="s">
        <v>17597</v>
      </c>
      <c r="D522" s="6568" t="s">
        <v>17598</v>
      </c>
      <c r="E522" s="6568" t="s">
        <v>30</v>
      </c>
      <c r="F522" s="6568" t="s">
        <v>16020</v>
      </c>
      <c r="H522" s="6568" t="str">
        <f>IF('App3'!$P$28="","##BLANK",'App3'!$P$28)</f>
        <v>##BLANK</v>
      </c>
      <c r="I522" s="6568" t="str">
        <f>IF('App3'!$P$28="","##BLANK",'App3'!$P$28)</f>
        <v>##BLANK</v>
      </c>
      <c r="J522" s="6568" t="str">
        <f>IF('App3'!$R$28="","##BLANK",'App3'!$R$28)</f>
        <v>##BLANK</v>
      </c>
      <c r="K522" s="6568" t="str">
        <f>IF('App3'!$S$28="","##BLANK",'App3'!$S$28)</f>
        <v>##BLANK</v>
      </c>
    </row>
    <row r="523" spans="2:11">
      <c r="B523" s="6571" t="s">
        <v>17561</v>
      </c>
      <c r="C523" s="6568" t="s">
        <v>17597</v>
      </c>
      <c r="D523" s="6568" t="s">
        <v>17598</v>
      </c>
      <c r="E523" s="6568" t="s">
        <v>30</v>
      </c>
      <c r="F523" s="6568" t="s">
        <v>16020</v>
      </c>
      <c r="H523" s="6568" t="str">
        <f>IF('App3'!$P$29="","##BLANK",'App3'!$P$29)</f>
        <v>##BLANK</v>
      </c>
      <c r="I523" s="6568" t="str">
        <f>IF('App3'!$P$29="","##BLANK",'App3'!$P$29)</f>
        <v>##BLANK</v>
      </c>
      <c r="J523" s="6568" t="str">
        <f>IF('App3'!$R$29="","##BLANK",'App3'!$R$29)</f>
        <v>##BLANK</v>
      </c>
      <c r="K523" s="6568" t="str">
        <f>IF('App3'!$S$29="","##BLANK",'App3'!$S$29)</f>
        <v>##BLANK</v>
      </c>
    </row>
    <row r="524" spans="2:11">
      <c r="B524" s="6571" t="s">
        <v>17562</v>
      </c>
      <c r="C524" s="6568" t="s">
        <v>17597</v>
      </c>
      <c r="D524" s="6568" t="s">
        <v>17598</v>
      </c>
      <c r="E524" s="6568" t="s">
        <v>30</v>
      </c>
      <c r="F524" s="6568" t="s">
        <v>16020</v>
      </c>
      <c r="H524" s="6568" t="str">
        <f>IF('App3'!$P$30="","##BLANK",'App3'!$P$30)</f>
        <v>##BLANK</v>
      </c>
      <c r="I524" s="6568" t="str">
        <f>IF('App3'!$P$30="","##BLANK",'App3'!$P$30)</f>
        <v>##BLANK</v>
      </c>
      <c r="J524" s="6568" t="str">
        <f>IF('App3'!$R$30="","##BLANK",'App3'!$R$30)</f>
        <v>##BLANK</v>
      </c>
      <c r="K524" s="6568" t="str">
        <f>IF('App3'!$S$30="","##BLANK",'App3'!$S$30)</f>
        <v>##BLANK</v>
      </c>
    </row>
    <row r="525" spans="2:11">
      <c r="B525" s="6571" t="s">
        <v>17563</v>
      </c>
      <c r="C525" s="6568" t="s">
        <v>17597</v>
      </c>
      <c r="D525" s="6568" t="s">
        <v>17598</v>
      </c>
      <c r="E525" s="6568" t="s">
        <v>30</v>
      </c>
      <c r="F525" s="6568" t="s">
        <v>16020</v>
      </c>
      <c r="H525" s="6568" t="str">
        <f>IF('App3'!$P$31="","##BLANK",'App3'!$P$31)</f>
        <v>##BLANK</v>
      </c>
      <c r="I525" s="6568" t="str">
        <f>IF('App3'!$P$31="","##BLANK",'App3'!$P$31)</f>
        <v>##BLANK</v>
      </c>
      <c r="J525" s="6568" t="str">
        <f>IF('App3'!$R$31="","##BLANK",'App3'!$R$31)</f>
        <v>##BLANK</v>
      </c>
      <c r="K525" s="6568" t="str">
        <f>IF('App3'!$S$31="","##BLANK",'App3'!$S$31)</f>
        <v>##BLANK</v>
      </c>
    </row>
    <row r="526" spans="2:11">
      <c r="B526" s="6571" t="s">
        <v>17564</v>
      </c>
      <c r="C526" s="6568" t="s">
        <v>17597</v>
      </c>
      <c r="D526" s="6568" t="s">
        <v>17598</v>
      </c>
      <c r="E526" s="6568" t="s">
        <v>30</v>
      </c>
      <c r="F526" s="6568" t="s">
        <v>16020</v>
      </c>
      <c r="H526" s="6568" t="str">
        <f>IF('App3'!$P$32="","##BLANK",'App3'!$P$32)</f>
        <v>##BLANK</v>
      </c>
      <c r="I526" s="6568" t="str">
        <f>IF('App3'!$P$32="","##BLANK",'App3'!$P$32)</f>
        <v>##BLANK</v>
      </c>
      <c r="J526" s="6568" t="str">
        <f>IF('App3'!$R$32="","##BLANK",'App3'!$R$32)</f>
        <v>##BLANK</v>
      </c>
      <c r="K526" s="6568" t="str">
        <f>IF('App3'!$S$32="","##BLANK",'App3'!$S$32)</f>
        <v>##BLANK</v>
      </c>
    </row>
    <row r="527" spans="2:11">
      <c r="B527" s="6571" t="s">
        <v>17565</v>
      </c>
      <c r="C527" s="6568" t="s">
        <v>17597</v>
      </c>
      <c r="D527" s="6568" t="s">
        <v>17598</v>
      </c>
      <c r="E527" s="6568" t="s">
        <v>30</v>
      </c>
      <c r="F527" s="6568" t="s">
        <v>16020</v>
      </c>
      <c r="H527" s="6568" t="str">
        <f>IF('App3'!$P$33="","##BLANK",'App3'!$P$33)</f>
        <v>##BLANK</v>
      </c>
      <c r="I527" s="6568" t="str">
        <f>IF('App3'!$P$33="","##BLANK",'App3'!$P$33)</f>
        <v>##BLANK</v>
      </c>
      <c r="J527" s="6568" t="str">
        <f>IF('App3'!$R$33="","##BLANK",'App3'!$R$33)</f>
        <v>##BLANK</v>
      </c>
      <c r="K527" s="6568" t="str">
        <f>IF('App3'!$S$33="","##BLANK",'App3'!$S$33)</f>
        <v>##BLANK</v>
      </c>
    </row>
    <row r="528" spans="2:11">
      <c r="B528" s="6571" t="s">
        <v>17566</v>
      </c>
      <c r="C528" s="6568" t="s">
        <v>17597</v>
      </c>
      <c r="D528" s="6568" t="s">
        <v>17598</v>
      </c>
      <c r="E528" s="6568" t="s">
        <v>30</v>
      </c>
      <c r="F528" s="6568" t="s">
        <v>16020</v>
      </c>
      <c r="H528" s="6568" t="str">
        <f>IF('App3'!$P$34="","##BLANK",'App3'!$P$34)</f>
        <v>##BLANK</v>
      </c>
      <c r="I528" s="6568" t="str">
        <f>IF('App3'!$P$34="","##BLANK",'App3'!$P$34)</f>
        <v>##BLANK</v>
      </c>
      <c r="J528" s="6568" t="str">
        <f>IF('App3'!$R$34="","##BLANK",'App3'!$R$34)</f>
        <v>##BLANK</v>
      </c>
      <c r="K528" s="6568" t="str">
        <f>IF('App3'!$S$34="","##BLANK",'App3'!$S$34)</f>
        <v>##BLANK</v>
      </c>
    </row>
    <row r="529" spans="2:11">
      <c r="B529" s="6571" t="s">
        <v>17567</v>
      </c>
      <c r="C529" s="6568" t="s">
        <v>17597</v>
      </c>
      <c r="D529" s="6568" t="s">
        <v>17598</v>
      </c>
      <c r="E529" s="6568" t="s">
        <v>30</v>
      </c>
      <c r="F529" s="6568" t="s">
        <v>16020</v>
      </c>
      <c r="H529" s="6568" t="str">
        <f>IF('App3'!$P$35="","##BLANK",'App3'!$P$35)</f>
        <v>##BLANK</v>
      </c>
      <c r="I529" s="6568" t="str">
        <f>IF('App3'!$P$35="","##BLANK",'App3'!$P$35)</f>
        <v>##BLANK</v>
      </c>
      <c r="J529" s="6568" t="str">
        <f>IF('App3'!$R$35="","##BLANK",'App3'!$R$35)</f>
        <v>##BLANK</v>
      </c>
      <c r="K529" s="6568" t="str">
        <f>IF('App3'!$S$35="","##BLANK",'App3'!$S$35)</f>
        <v>##BLANK</v>
      </c>
    </row>
    <row r="530" spans="2:11">
      <c r="B530" s="6571" t="s">
        <v>17568</v>
      </c>
      <c r="C530" s="6568" t="s">
        <v>17597</v>
      </c>
      <c r="D530" s="6568" t="s">
        <v>17598</v>
      </c>
      <c r="E530" s="6568" t="s">
        <v>30</v>
      </c>
      <c r="F530" s="6568" t="s">
        <v>16020</v>
      </c>
      <c r="H530" s="6568" t="str">
        <f>IF('App3'!$P$36="","##BLANK",'App3'!$P$36)</f>
        <v>##BLANK</v>
      </c>
      <c r="I530" s="6568" t="str">
        <f>IF('App3'!$P$36="","##BLANK",'App3'!$P$36)</f>
        <v>##BLANK</v>
      </c>
      <c r="J530" s="6568" t="str">
        <f>IF('App3'!$R$36="","##BLANK",'App3'!$R$36)</f>
        <v>##BLANK</v>
      </c>
      <c r="K530" s="6568" t="str">
        <f>IF('App3'!$S$36="","##BLANK",'App3'!$S$36)</f>
        <v>##BLANK</v>
      </c>
    </row>
    <row r="531" spans="2:11">
      <c r="B531" s="6571" t="s">
        <v>17569</v>
      </c>
      <c r="C531" s="6568" t="s">
        <v>17597</v>
      </c>
      <c r="D531" s="6568" t="s">
        <v>17598</v>
      </c>
      <c r="E531" s="6568" t="s">
        <v>30</v>
      </c>
      <c r="F531" s="6568" t="s">
        <v>16020</v>
      </c>
      <c r="H531" s="6568" t="str">
        <f>IF('App3'!$P$37="","##BLANK",'App3'!$P$37)</f>
        <v>##BLANK</v>
      </c>
      <c r="I531" s="6568" t="str">
        <f>IF('App3'!$P$37="","##BLANK",'App3'!$P$37)</f>
        <v>##BLANK</v>
      </c>
      <c r="J531" s="6568" t="str">
        <f>IF('App3'!$R$37="","##BLANK",'App3'!$R$37)</f>
        <v>##BLANK</v>
      </c>
      <c r="K531" s="6568" t="str">
        <f>IF('App3'!$S$37="","##BLANK",'App3'!$S$37)</f>
        <v>##BLANK</v>
      </c>
    </row>
    <row r="532" spans="2:11">
      <c r="B532" s="6571" t="s">
        <v>17570</v>
      </c>
      <c r="C532" s="6568" t="s">
        <v>17597</v>
      </c>
      <c r="D532" s="6568" t="s">
        <v>17598</v>
      </c>
      <c r="E532" s="6568" t="s">
        <v>30</v>
      </c>
      <c r="F532" s="6568" t="s">
        <v>16020</v>
      </c>
      <c r="H532" s="6568" t="str">
        <f>IF('App3'!$P$38="","##BLANK",'App3'!$P$38)</f>
        <v>##BLANK</v>
      </c>
      <c r="I532" s="6568" t="str">
        <f>IF('App3'!$P$38="","##BLANK",'App3'!$P$38)</f>
        <v>##BLANK</v>
      </c>
      <c r="J532" s="6568" t="str">
        <f>IF('App3'!$R$38="","##BLANK",'App3'!$R$38)</f>
        <v>##BLANK</v>
      </c>
      <c r="K532" s="6568" t="str">
        <f>IF('App3'!$S$38="","##BLANK",'App3'!$S$38)</f>
        <v>##BLANK</v>
      </c>
    </row>
    <row r="533" spans="2:11">
      <c r="B533" s="6571" t="s">
        <v>17571</v>
      </c>
      <c r="C533" s="6568" t="s">
        <v>17597</v>
      </c>
      <c r="D533" s="6568" t="s">
        <v>17598</v>
      </c>
      <c r="E533" s="6568" t="s">
        <v>30</v>
      </c>
      <c r="F533" s="6568" t="s">
        <v>16020</v>
      </c>
      <c r="H533" s="6568" t="str">
        <f>IF('App3'!$P$39="","##BLANK",'App3'!$P$39)</f>
        <v>##BLANK</v>
      </c>
      <c r="I533" s="6568" t="str">
        <f>IF('App3'!$P$39="","##BLANK",'App3'!$P$39)</f>
        <v>##BLANK</v>
      </c>
      <c r="J533" s="6568" t="str">
        <f>IF('App3'!$R$39="","##BLANK",'App3'!$R$39)</f>
        <v>##BLANK</v>
      </c>
      <c r="K533" s="6568" t="str">
        <f>IF('App3'!$S$39="","##BLANK",'App3'!$S$39)</f>
        <v>##BLANK</v>
      </c>
    </row>
    <row r="534" spans="2:11">
      <c r="B534" s="6571" t="s">
        <v>17572</v>
      </c>
      <c r="C534" s="6568" t="s">
        <v>17597</v>
      </c>
      <c r="D534" s="6568" t="s">
        <v>17598</v>
      </c>
      <c r="E534" s="6568" t="s">
        <v>30</v>
      </c>
      <c r="F534" s="6568" t="s">
        <v>16020</v>
      </c>
      <c r="H534" s="6568" t="str">
        <f>IF('App3'!$P$40="","##BLANK",'App3'!$P$40)</f>
        <v>##BLANK</v>
      </c>
      <c r="I534" s="6568" t="str">
        <f>IF('App3'!$P$40="","##BLANK",'App3'!$P$40)</f>
        <v>##BLANK</v>
      </c>
      <c r="J534" s="6568" t="str">
        <f>IF('App3'!$R$40="","##BLANK",'App3'!$R$40)</f>
        <v>##BLANK</v>
      </c>
      <c r="K534" s="6568" t="str">
        <f>IF('App3'!$S$40="","##BLANK",'App3'!$S$40)</f>
        <v>##BLANK</v>
      </c>
    </row>
    <row r="535" spans="2:11">
      <c r="B535" s="6571" t="s">
        <v>17573</v>
      </c>
      <c r="C535" s="6568" t="s">
        <v>17597</v>
      </c>
      <c r="D535" s="6568" t="s">
        <v>17598</v>
      </c>
      <c r="E535" s="6568" t="s">
        <v>30</v>
      </c>
      <c r="F535" s="6568" t="s">
        <v>16020</v>
      </c>
      <c r="H535" s="6568" t="str">
        <f>IF('App3'!$P$41="","##BLANK",'App3'!$P$41)</f>
        <v>##BLANK</v>
      </c>
      <c r="I535" s="6568" t="str">
        <f>IF('App3'!$P$41="","##BLANK",'App3'!$P$41)</f>
        <v>##BLANK</v>
      </c>
      <c r="J535" s="6568" t="str">
        <f>IF('App3'!$R$41="","##BLANK",'App3'!$R$41)</f>
        <v>##BLANK</v>
      </c>
      <c r="K535" s="6568" t="str">
        <f>IF('App3'!$S$41="","##BLANK",'App3'!$S$41)</f>
        <v>##BLANK</v>
      </c>
    </row>
    <row r="536" spans="2:11">
      <c r="B536" s="6571" t="s">
        <v>17574</v>
      </c>
      <c r="C536" s="6568" t="s">
        <v>17597</v>
      </c>
      <c r="D536" s="6568" t="s">
        <v>17598</v>
      </c>
      <c r="E536" s="6568" t="s">
        <v>30</v>
      </c>
      <c r="F536" s="6568" t="s">
        <v>16020</v>
      </c>
      <c r="H536" s="6568" t="str">
        <f>IF('App3'!$P$42="","##BLANK",'App3'!$P$42)</f>
        <v>##BLANK</v>
      </c>
      <c r="I536" s="6568" t="str">
        <f>IF('App3'!$P$42="","##BLANK",'App3'!$P$42)</f>
        <v>##BLANK</v>
      </c>
      <c r="J536" s="6568" t="str">
        <f>IF('App3'!$R$42="","##BLANK",'App3'!$R$42)</f>
        <v>##BLANK</v>
      </c>
      <c r="K536" s="6568" t="str">
        <f>IF('App3'!$S$42="","##BLANK",'App3'!$S$42)</f>
        <v>##BLANK</v>
      </c>
    </row>
    <row r="537" spans="2:11">
      <c r="B537" s="6571" t="s">
        <v>17575</v>
      </c>
      <c r="C537" s="6568" t="s">
        <v>17597</v>
      </c>
      <c r="D537" s="6568" t="s">
        <v>17598</v>
      </c>
      <c r="E537" s="6568" t="s">
        <v>30</v>
      </c>
      <c r="F537" s="6568" t="s">
        <v>16020</v>
      </c>
      <c r="H537" s="6568" t="str">
        <f>IF('App3'!$P$43="","##BLANK",'App3'!$P$43)</f>
        <v>##BLANK</v>
      </c>
      <c r="I537" s="6568" t="str">
        <f>IF('App3'!$P$43="","##BLANK",'App3'!$P$43)</f>
        <v>##BLANK</v>
      </c>
      <c r="J537" s="6568" t="str">
        <f>IF('App3'!$R$43="","##BLANK",'App3'!$R$43)</f>
        <v>##BLANK</v>
      </c>
      <c r="K537" s="6568" t="str">
        <f>IF('App3'!$S$43="","##BLANK",'App3'!$S$43)</f>
        <v>##BLANK</v>
      </c>
    </row>
    <row r="538" spans="2:11">
      <c r="B538" s="6571" t="s">
        <v>17576</v>
      </c>
      <c r="C538" s="6568" t="s">
        <v>17597</v>
      </c>
      <c r="D538" s="6568" t="s">
        <v>17598</v>
      </c>
      <c r="E538" s="6568" t="s">
        <v>30</v>
      </c>
      <c r="F538" s="6568" t="s">
        <v>16020</v>
      </c>
      <c r="H538" s="6568" t="str">
        <f>IF('App3'!$P$44="","##BLANK",'App3'!$P$44)</f>
        <v>##BLANK</v>
      </c>
      <c r="I538" s="6568" t="str">
        <f>IF('App3'!$P$44="","##BLANK",'App3'!$P$44)</f>
        <v>##BLANK</v>
      </c>
      <c r="J538" s="6568" t="str">
        <f>IF('App3'!$R$44="","##BLANK",'App3'!$R$44)</f>
        <v>##BLANK</v>
      </c>
      <c r="K538" s="6568" t="str">
        <f>IF('App3'!$S$44="","##BLANK",'App3'!$S$44)</f>
        <v>##BLANK</v>
      </c>
    </row>
    <row r="539" spans="2:11">
      <c r="B539" s="6571" t="s">
        <v>17577</v>
      </c>
      <c r="C539" s="6568" t="s">
        <v>17597</v>
      </c>
      <c r="D539" s="6568" t="s">
        <v>17598</v>
      </c>
      <c r="E539" s="6568" t="s">
        <v>30</v>
      </c>
      <c r="F539" s="6568" t="s">
        <v>16020</v>
      </c>
      <c r="H539" s="6568" t="str">
        <f>IF('App3'!$P$45="","##BLANK",'App3'!$P$45)</f>
        <v>##BLANK</v>
      </c>
      <c r="I539" s="6568" t="str">
        <f>IF('App3'!$P$45="","##BLANK",'App3'!$P$45)</f>
        <v>##BLANK</v>
      </c>
      <c r="J539" s="6568" t="str">
        <f>IF('App3'!$R$45="","##BLANK",'App3'!$R$45)</f>
        <v>##BLANK</v>
      </c>
      <c r="K539" s="6568" t="str">
        <f>IF('App3'!$S$45="","##BLANK",'App3'!$S$45)</f>
        <v>##BLANK</v>
      </c>
    </row>
    <row r="540" spans="2:11">
      <c r="B540" s="6571" t="s">
        <v>17578</v>
      </c>
      <c r="C540" s="6568" t="s">
        <v>17597</v>
      </c>
      <c r="D540" s="6568" t="s">
        <v>17598</v>
      </c>
      <c r="E540" s="6568" t="s">
        <v>30</v>
      </c>
      <c r="F540" s="6568" t="s">
        <v>16020</v>
      </c>
      <c r="H540" s="6568" t="str">
        <f>IF('App3'!$P$46="","##BLANK",'App3'!$P$46)</f>
        <v>##BLANK</v>
      </c>
      <c r="I540" s="6568" t="str">
        <f>IF('App3'!$P$46="","##BLANK",'App3'!$P$46)</f>
        <v>##BLANK</v>
      </c>
      <c r="J540" s="6568" t="str">
        <f>IF('App3'!$R$46="","##BLANK",'App3'!$R$46)</f>
        <v>##BLANK</v>
      </c>
      <c r="K540" s="6568" t="str">
        <f>IF('App3'!$S$46="","##BLANK",'App3'!$S$46)</f>
        <v>##BLANK</v>
      </c>
    </row>
    <row r="541" spans="2:11">
      <c r="B541" s="6571" t="s">
        <v>17579</v>
      </c>
      <c r="C541" s="6568" t="s">
        <v>17597</v>
      </c>
      <c r="D541" s="6568" t="s">
        <v>17598</v>
      </c>
      <c r="E541" s="6568" t="s">
        <v>30</v>
      </c>
      <c r="F541" s="6568" t="s">
        <v>16020</v>
      </c>
      <c r="H541" s="6568" t="str">
        <f>IF('App3'!$P$47="","##BLANK",'App3'!$P$47)</f>
        <v>##BLANK</v>
      </c>
      <c r="I541" s="6568" t="str">
        <f>IF('App3'!$P$47="","##BLANK",'App3'!$P$47)</f>
        <v>##BLANK</v>
      </c>
      <c r="J541" s="6568" t="str">
        <f>IF('App3'!$R$47="","##BLANK",'App3'!$R$47)</f>
        <v>##BLANK</v>
      </c>
      <c r="K541" s="6568" t="str">
        <f>IF('App3'!$S$47="","##BLANK",'App3'!$S$47)</f>
        <v>##BLANK</v>
      </c>
    </row>
    <row r="542" spans="2:11">
      <c r="B542" s="6571" t="s">
        <v>17580</v>
      </c>
      <c r="C542" s="6568" t="s">
        <v>17597</v>
      </c>
      <c r="D542" s="6568" t="s">
        <v>17598</v>
      </c>
      <c r="E542" s="6568" t="s">
        <v>30</v>
      </c>
      <c r="F542" s="6568" t="s">
        <v>16020</v>
      </c>
      <c r="H542" s="6568" t="str">
        <f>IF('App3'!$P$48="","##BLANK",'App3'!$P$48)</f>
        <v>##BLANK</v>
      </c>
      <c r="I542" s="6568" t="str">
        <f>IF('App3'!$P$48="","##BLANK",'App3'!$P$48)</f>
        <v>##BLANK</v>
      </c>
      <c r="J542" s="6568" t="str">
        <f>IF('App3'!$R$48="","##BLANK",'App3'!$R$48)</f>
        <v>##BLANK</v>
      </c>
      <c r="K542" s="6568" t="str">
        <f>IF('App3'!$S$48="","##BLANK",'App3'!$S$48)</f>
        <v>##BLANK</v>
      </c>
    </row>
    <row r="543" spans="2:11">
      <c r="B543" s="6571" t="s">
        <v>17581</v>
      </c>
      <c r="C543" s="6568" t="s">
        <v>17597</v>
      </c>
      <c r="D543" s="6568" t="s">
        <v>17598</v>
      </c>
      <c r="E543" s="6568" t="s">
        <v>30</v>
      </c>
      <c r="F543" s="6568" t="s">
        <v>16020</v>
      </c>
      <c r="H543" s="6568" t="str">
        <f>IF('App3'!$P$49="","##BLANK",'App3'!$P$49)</f>
        <v>##BLANK</v>
      </c>
      <c r="I543" s="6568" t="str">
        <f>IF('App3'!$P$49="","##BLANK",'App3'!$P$49)</f>
        <v>##BLANK</v>
      </c>
      <c r="J543" s="6568" t="str">
        <f>IF('App3'!$R$49="","##BLANK",'App3'!$R$49)</f>
        <v>##BLANK</v>
      </c>
      <c r="K543" s="6568" t="str">
        <f>IF('App3'!$S$49="","##BLANK",'App3'!$S$49)</f>
        <v>##BLANK</v>
      </c>
    </row>
    <row r="544" spans="2:11">
      <c r="B544" s="6571" t="s">
        <v>17582</v>
      </c>
      <c r="C544" s="6568" t="s">
        <v>17597</v>
      </c>
      <c r="D544" s="6568" t="s">
        <v>17598</v>
      </c>
      <c r="E544" s="6568" t="s">
        <v>30</v>
      </c>
      <c r="F544" s="6568" t="s">
        <v>16020</v>
      </c>
      <c r="H544" s="6568" t="str">
        <f>IF('App3'!$P$50="","##BLANK",'App3'!$P$50)</f>
        <v>##BLANK</v>
      </c>
      <c r="I544" s="6568" t="str">
        <f>IF('App3'!$P$50="","##BLANK",'App3'!$P$50)</f>
        <v>##BLANK</v>
      </c>
      <c r="J544" s="6568" t="str">
        <f>IF('App3'!$R$50="","##BLANK",'App3'!$R$50)</f>
        <v>##BLANK</v>
      </c>
      <c r="K544" s="6568" t="str">
        <f>IF('App3'!$S$50="","##BLANK",'App3'!$S$50)</f>
        <v>##BLANK</v>
      </c>
    </row>
    <row r="545" spans="2:23">
      <c r="B545" s="6571" t="s">
        <v>17583</v>
      </c>
      <c r="C545" s="6568" t="s">
        <v>17597</v>
      </c>
      <c r="D545" s="6568" t="s">
        <v>17598</v>
      </c>
      <c r="E545" s="6568" t="s">
        <v>30</v>
      </c>
      <c r="F545" s="6568" t="s">
        <v>16020</v>
      </c>
      <c r="H545" s="6568" t="str">
        <f>IF('App3'!$P$51="","##BLANK",'App3'!$P$51)</f>
        <v>##BLANK</v>
      </c>
      <c r="I545" s="6568" t="str">
        <f>IF('App3'!$P$51="","##BLANK",'App3'!$P$51)</f>
        <v>##BLANK</v>
      </c>
      <c r="J545" s="6568" t="str">
        <f>IF('App3'!$R$51="","##BLANK",'App3'!$R$51)</f>
        <v>##BLANK</v>
      </c>
      <c r="K545" s="6568" t="str">
        <f>IF('App3'!$S$51="","##BLANK",'App3'!$S$51)</f>
        <v>##BLANK</v>
      </c>
    </row>
    <row r="546" spans="2:23">
      <c r="B546" s="6571" t="s">
        <v>17584</v>
      </c>
      <c r="C546" s="6568" t="s">
        <v>17597</v>
      </c>
      <c r="D546" s="6568" t="s">
        <v>17598</v>
      </c>
      <c r="E546" s="6568" t="s">
        <v>30</v>
      </c>
      <c r="F546" s="6568" t="s">
        <v>16020</v>
      </c>
      <c r="H546" s="6568" t="str">
        <f>IF('App3'!$P$52="","##BLANK",'App3'!$P$52)</f>
        <v>##BLANK</v>
      </c>
      <c r="I546" s="6568" t="str">
        <f>IF('App3'!$P$52="","##BLANK",'App3'!$P$52)</f>
        <v>##BLANK</v>
      </c>
      <c r="J546" s="6568" t="str">
        <f>IF('App3'!$R$52="","##BLANK",'App3'!$R$52)</f>
        <v>##BLANK</v>
      </c>
      <c r="K546" s="6568" t="str">
        <f>IF('App3'!$S$52="","##BLANK",'App3'!$S$52)</f>
        <v>##BLANK</v>
      </c>
    </row>
    <row r="547" spans="2:23">
      <c r="B547" s="6571" t="s">
        <v>17585</v>
      </c>
      <c r="C547" s="6568" t="s">
        <v>17597</v>
      </c>
      <c r="D547" s="6568" t="s">
        <v>17598</v>
      </c>
      <c r="E547" s="6568" t="s">
        <v>30</v>
      </c>
      <c r="F547" s="6568" t="s">
        <v>16020</v>
      </c>
      <c r="H547" s="6568" t="str">
        <f>IF('App3'!$P$53="","##BLANK",'App3'!$P$53)</f>
        <v>##BLANK</v>
      </c>
      <c r="I547" s="6568" t="str">
        <f>IF('App3'!$P$53="","##BLANK",'App3'!$P$53)</f>
        <v>##BLANK</v>
      </c>
      <c r="J547" s="6568" t="str">
        <f>IF('App3'!$R$53="","##BLANK",'App3'!$R$53)</f>
        <v>##BLANK</v>
      </c>
      <c r="K547" s="6568" t="str">
        <f>IF('App3'!$S$53="","##BLANK",'App3'!$S$53)</f>
        <v>##BLANK</v>
      </c>
    </row>
    <row r="548" spans="2:23">
      <c r="B548" s="6571" t="s">
        <v>17586</v>
      </c>
      <c r="C548" s="6568" t="s">
        <v>17597</v>
      </c>
      <c r="D548" s="6568" t="s">
        <v>17598</v>
      </c>
      <c r="E548" s="6568" t="s">
        <v>30</v>
      </c>
      <c r="F548" s="6568" t="s">
        <v>16020</v>
      </c>
      <c r="H548" s="6568" t="str">
        <f>IF('App3'!$P$54="","##BLANK",'App3'!$P$54)</f>
        <v>##BLANK</v>
      </c>
      <c r="I548" s="6568" t="str">
        <f>IF('App3'!$P$54="","##BLANK",'App3'!$P$54)</f>
        <v>##BLANK</v>
      </c>
      <c r="J548" s="6568" t="str">
        <f>IF('App3'!$R$54="","##BLANK",'App3'!$R$54)</f>
        <v>##BLANK</v>
      </c>
      <c r="K548" s="6568" t="str">
        <f>IF('App3'!$S$54="","##BLANK",'App3'!$S$54)</f>
        <v>##BLANK</v>
      </c>
    </row>
    <row r="549" spans="2:23">
      <c r="B549" s="6571" t="s">
        <v>17587</v>
      </c>
      <c r="C549" s="6568" t="s">
        <v>17597</v>
      </c>
      <c r="D549" s="6568" t="s">
        <v>17598</v>
      </c>
      <c r="E549" s="6568" t="s">
        <v>30</v>
      </c>
      <c r="F549" s="6568" t="s">
        <v>16020</v>
      </c>
      <c r="H549" s="6568" t="str">
        <f>IF('App3'!$P$55="","##BLANK",'App3'!$P$55)</f>
        <v>##BLANK</v>
      </c>
      <c r="I549" s="6568" t="str">
        <f>IF('App3'!$P$55="","##BLANK",'App3'!$P$55)</f>
        <v>##BLANK</v>
      </c>
      <c r="J549" s="6568" t="str">
        <f>IF('App3'!$R$55="","##BLANK",'App3'!$R$55)</f>
        <v>##BLANK</v>
      </c>
      <c r="K549" s="6568" t="str">
        <f>IF('App3'!$S$55="","##BLANK",'App3'!$S$55)</f>
        <v>##BLANK</v>
      </c>
    </row>
    <row r="550" spans="2:23">
      <c r="B550" s="6571" t="s">
        <v>17588</v>
      </c>
      <c r="C550" s="6568" t="s">
        <v>17597</v>
      </c>
      <c r="D550" s="6568" t="s">
        <v>17598</v>
      </c>
      <c r="E550" s="6568" t="s">
        <v>30</v>
      </c>
      <c r="F550" s="6568" t="s">
        <v>16020</v>
      </c>
      <c r="H550" s="6568" t="str">
        <f>IF('App3'!$P$56="","##BLANK",'App3'!$P$56)</f>
        <v>##BLANK</v>
      </c>
      <c r="I550" s="6568" t="str">
        <f>IF('App3'!$P$56="","##BLANK",'App3'!$P$56)</f>
        <v>##BLANK</v>
      </c>
      <c r="J550" s="6568" t="str">
        <f>IF('App3'!$R$56="","##BLANK",'App3'!$R$56)</f>
        <v>##BLANK</v>
      </c>
      <c r="K550" s="6568" t="str">
        <f>IF('App3'!$S$56="","##BLANK",'App3'!$S$56)</f>
        <v>##BLANK</v>
      </c>
    </row>
    <row r="551" spans="2:23">
      <c r="B551" s="6571" t="s">
        <v>17589</v>
      </c>
      <c r="C551" s="6568" t="s">
        <v>17597</v>
      </c>
      <c r="D551" s="6568" t="s">
        <v>17598</v>
      </c>
      <c r="E551" s="6568" t="s">
        <v>30</v>
      </c>
      <c r="F551" s="6568" t="s">
        <v>16020</v>
      </c>
      <c r="H551" s="6568" t="str">
        <f>IF('App3'!$P$57="","##BLANK",'App3'!$P$57)</f>
        <v>##BLANK</v>
      </c>
      <c r="I551" s="6568" t="str">
        <f>IF('App3'!$P$57="","##BLANK",'App3'!$P$57)</f>
        <v>##BLANK</v>
      </c>
      <c r="J551" s="6568" t="str">
        <f>IF('App3'!$R$57="","##BLANK",'App3'!$R$57)</f>
        <v>##BLANK</v>
      </c>
      <c r="K551" s="6568" t="str">
        <f>IF('App3'!$S$57="","##BLANK",'App3'!$S$57)</f>
        <v>##BLANK</v>
      </c>
    </row>
    <row r="552" spans="2:23">
      <c r="B552" s="6571" t="s">
        <v>17590</v>
      </c>
      <c r="C552" s="6568" t="s">
        <v>17597</v>
      </c>
      <c r="D552" s="6568" t="s">
        <v>17598</v>
      </c>
      <c r="E552" s="6568" t="s">
        <v>30</v>
      </c>
      <c r="F552" s="6568" t="s">
        <v>16020</v>
      </c>
      <c r="H552" s="6568" t="str">
        <f>IF('App3'!$P$58="","##BLANK",'App3'!$P$58)</f>
        <v>##BLANK</v>
      </c>
      <c r="I552" s="6568" t="str">
        <f>IF('App3'!$P$58="","##BLANK",'App3'!$P$58)</f>
        <v>##BLANK</v>
      </c>
      <c r="J552" s="6568" t="str">
        <f>IF('App3'!$R$58="","##BLANK",'App3'!$R$58)</f>
        <v>##BLANK</v>
      </c>
      <c r="K552" s="6568" t="str">
        <f>IF('App3'!$S$58="","##BLANK",'App3'!$S$58)</f>
        <v>##BLANK</v>
      </c>
    </row>
    <row r="553" spans="2:23">
      <c r="B553" s="6571" t="s">
        <v>17591</v>
      </c>
      <c r="C553" s="6568" t="s">
        <v>17597</v>
      </c>
      <c r="D553" s="6568" t="s">
        <v>17598</v>
      </c>
      <c r="E553" s="6568" t="s">
        <v>30</v>
      </c>
      <c r="F553" s="6568" t="s">
        <v>16020</v>
      </c>
      <c r="H553" s="6568" t="str">
        <f>IF('App3'!$P$59="","##BLANK",'App3'!$P$59)</f>
        <v>##BLANK</v>
      </c>
      <c r="I553" s="6568" t="str">
        <f>IF('App3'!$P$59="","##BLANK",'App3'!$P$59)</f>
        <v>##BLANK</v>
      </c>
      <c r="J553" s="6568" t="str">
        <f>IF('App3'!$R$59="","##BLANK",'App3'!$R$59)</f>
        <v>##BLANK</v>
      </c>
      <c r="K553" s="6568" t="str">
        <f>IF('App3'!$S$59="","##BLANK",'App3'!$S$59)</f>
        <v>##BLANK</v>
      </c>
    </row>
    <row r="554" spans="2:23">
      <c r="B554" s="6571" t="s">
        <v>17542</v>
      </c>
      <c r="C554" s="6568" t="s">
        <v>17599</v>
      </c>
      <c r="D554" s="6568" t="s">
        <v>17600</v>
      </c>
      <c r="E554" s="6568" t="s">
        <v>30</v>
      </c>
      <c r="F554" s="6568" t="s">
        <v>16020</v>
      </c>
      <c r="W554" s="6568">
        <f>IF('App3'!$T$10="","##BLANK",'App3'!$T$10)</f>
        <v>-14.3</v>
      </c>
    </row>
    <row r="555" spans="2:23">
      <c r="B555" s="6571" t="s">
        <v>17543</v>
      </c>
      <c r="C555" s="6568" t="s">
        <v>17599</v>
      </c>
      <c r="D555" s="6568" t="s">
        <v>17600</v>
      </c>
      <c r="E555" s="6568" t="s">
        <v>30</v>
      </c>
      <c r="F555" s="6568" t="s">
        <v>16020</v>
      </c>
      <c r="W555" s="6568">
        <f>IF('App3'!$T$11="","##BLANK",'App3'!$T$11)</f>
        <v>0</v>
      </c>
    </row>
    <row r="556" spans="2:23">
      <c r="B556" s="6571" t="s">
        <v>17544</v>
      </c>
      <c r="C556" s="6568" t="s">
        <v>17599</v>
      </c>
      <c r="D556" s="6568" t="s">
        <v>17600</v>
      </c>
      <c r="E556" s="6568" t="s">
        <v>30</v>
      </c>
      <c r="F556" s="6568" t="s">
        <v>16020</v>
      </c>
      <c r="W556" s="6568">
        <f>IF('App3'!$T$12="","##BLANK",'App3'!$T$12)</f>
        <v>0</v>
      </c>
    </row>
    <row r="557" spans="2:23">
      <c r="B557" s="6571" t="s">
        <v>17545</v>
      </c>
      <c r="C557" s="6568" t="s">
        <v>17599</v>
      </c>
      <c r="D557" s="6568" t="s">
        <v>17600</v>
      </c>
      <c r="E557" s="6568" t="s">
        <v>30</v>
      </c>
      <c r="F557" s="6568" t="s">
        <v>16020</v>
      </c>
      <c r="W557" s="6568">
        <f>IF('App3'!$T$13="","##BLANK",'App3'!$T$13)</f>
        <v>0.36</v>
      </c>
    </row>
    <row r="558" spans="2:23">
      <c r="B558" s="6571" t="s">
        <v>17546</v>
      </c>
      <c r="C558" s="6568" t="s">
        <v>17599</v>
      </c>
      <c r="D558" s="6568" t="s">
        <v>17600</v>
      </c>
      <c r="E558" s="6568" t="s">
        <v>30</v>
      </c>
      <c r="F558" s="6568" t="s">
        <v>16020</v>
      </c>
      <c r="W558" s="6568">
        <f>IF('App3'!$T$14="","##BLANK",'App3'!$T$14)</f>
        <v>0</v>
      </c>
    </row>
    <row r="559" spans="2:23">
      <c r="B559" s="6571" t="s">
        <v>17547</v>
      </c>
      <c r="C559" s="6568" t="s">
        <v>17599</v>
      </c>
      <c r="D559" s="6568" t="s">
        <v>17600</v>
      </c>
      <c r="E559" s="6568" t="s">
        <v>30</v>
      </c>
      <c r="F559" s="6568" t="s">
        <v>16020</v>
      </c>
      <c r="W559" s="6568" t="str">
        <f>IF('App3'!$T$15="","##BLANK",'App3'!$T$15)</f>
        <v>##BLANK</v>
      </c>
    </row>
    <row r="560" spans="2:23">
      <c r="B560" s="6571" t="s">
        <v>17548</v>
      </c>
      <c r="C560" s="6568" t="s">
        <v>17599</v>
      </c>
      <c r="D560" s="6568" t="s">
        <v>17600</v>
      </c>
      <c r="E560" s="6568" t="s">
        <v>30</v>
      </c>
      <c r="F560" s="6568" t="s">
        <v>16020</v>
      </c>
      <c r="W560" s="6568" t="str">
        <f>IF('App3'!$T$16="","##BLANK",'App3'!$T$16)</f>
        <v>##BLANK</v>
      </c>
    </row>
    <row r="561" spans="2:23">
      <c r="B561" s="6571" t="s">
        <v>17549</v>
      </c>
      <c r="C561" s="6568" t="s">
        <v>17599</v>
      </c>
      <c r="D561" s="6568" t="s">
        <v>17600</v>
      </c>
      <c r="E561" s="6568" t="s">
        <v>30</v>
      </c>
      <c r="F561" s="6568" t="s">
        <v>16020</v>
      </c>
      <c r="W561" s="6568" t="str">
        <f>IF('App3'!$T$17="","##BLANK",'App3'!$T$17)</f>
        <v>##BLANK</v>
      </c>
    </row>
    <row r="562" spans="2:23">
      <c r="B562" s="6571" t="s">
        <v>17550</v>
      </c>
      <c r="C562" s="6568" t="s">
        <v>17599</v>
      </c>
      <c r="D562" s="6568" t="s">
        <v>17600</v>
      </c>
      <c r="E562" s="6568" t="s">
        <v>30</v>
      </c>
      <c r="F562" s="6568" t="s">
        <v>16020</v>
      </c>
      <c r="W562" s="6568" t="str">
        <f>IF('App3'!$T$18="","##BLANK",'App3'!$T$18)</f>
        <v>##BLANK</v>
      </c>
    </row>
    <row r="563" spans="2:23">
      <c r="B563" s="6571" t="s">
        <v>17551</v>
      </c>
      <c r="C563" s="6568" t="s">
        <v>17599</v>
      </c>
      <c r="D563" s="6568" t="s">
        <v>17600</v>
      </c>
      <c r="E563" s="6568" t="s">
        <v>30</v>
      </c>
      <c r="F563" s="6568" t="s">
        <v>16020</v>
      </c>
      <c r="W563" s="6568" t="str">
        <f>IF('App3'!$T$19="","##BLANK",'App3'!$T$19)</f>
        <v>##BLANK</v>
      </c>
    </row>
    <row r="564" spans="2:23">
      <c r="B564" s="6571" t="s">
        <v>17552</v>
      </c>
      <c r="C564" s="6568" t="s">
        <v>17599</v>
      </c>
      <c r="D564" s="6568" t="s">
        <v>17600</v>
      </c>
      <c r="E564" s="6568" t="s">
        <v>30</v>
      </c>
      <c r="F564" s="6568" t="s">
        <v>16020</v>
      </c>
      <c r="W564" s="6568" t="str">
        <f>IF('App3'!$T$20="","##BLANK",'App3'!$T$20)</f>
        <v>##BLANK</v>
      </c>
    </row>
    <row r="565" spans="2:23">
      <c r="B565" s="6571" t="s">
        <v>17553</v>
      </c>
      <c r="C565" s="6568" t="s">
        <v>17599</v>
      </c>
      <c r="D565" s="6568" t="s">
        <v>17600</v>
      </c>
      <c r="E565" s="6568" t="s">
        <v>30</v>
      </c>
      <c r="F565" s="6568" t="s">
        <v>16020</v>
      </c>
      <c r="W565" s="6568" t="str">
        <f>IF('App3'!$T$21="","##BLANK",'App3'!$T$21)</f>
        <v>##BLANK</v>
      </c>
    </row>
    <row r="566" spans="2:23">
      <c r="B566" s="6571" t="s">
        <v>17554</v>
      </c>
      <c r="C566" s="6568" t="s">
        <v>17599</v>
      </c>
      <c r="D566" s="6568" t="s">
        <v>17600</v>
      </c>
      <c r="E566" s="6568" t="s">
        <v>30</v>
      </c>
      <c r="F566" s="6568" t="s">
        <v>16020</v>
      </c>
      <c r="W566" s="6568" t="str">
        <f>IF('App3'!$T$22="","##BLANK",'App3'!$T$22)</f>
        <v>##BLANK</v>
      </c>
    </row>
    <row r="567" spans="2:23">
      <c r="B567" s="6571" t="s">
        <v>17555</v>
      </c>
      <c r="C567" s="6568" t="s">
        <v>17599</v>
      </c>
      <c r="D567" s="6568" t="s">
        <v>17600</v>
      </c>
      <c r="E567" s="6568" t="s">
        <v>30</v>
      </c>
      <c r="F567" s="6568" t="s">
        <v>16020</v>
      </c>
      <c r="W567" s="6568" t="str">
        <f>IF('App3'!$T$23="","##BLANK",'App3'!$T$23)</f>
        <v>##BLANK</v>
      </c>
    </row>
    <row r="568" spans="2:23">
      <c r="B568" s="6571" t="s">
        <v>17556</v>
      </c>
      <c r="C568" s="6568" t="s">
        <v>17599</v>
      </c>
      <c r="D568" s="6568" t="s">
        <v>17600</v>
      </c>
      <c r="E568" s="6568" t="s">
        <v>30</v>
      </c>
      <c r="F568" s="6568" t="s">
        <v>16020</v>
      </c>
      <c r="W568" s="6568" t="str">
        <f>IF('App3'!$T$24="","##BLANK",'App3'!$T$24)</f>
        <v>##BLANK</v>
      </c>
    </row>
    <row r="569" spans="2:23">
      <c r="B569" s="6571" t="s">
        <v>17557</v>
      </c>
      <c r="C569" s="6568" t="s">
        <v>17599</v>
      </c>
      <c r="D569" s="6568" t="s">
        <v>17600</v>
      </c>
      <c r="E569" s="6568" t="s">
        <v>30</v>
      </c>
      <c r="F569" s="6568" t="s">
        <v>16020</v>
      </c>
      <c r="W569" s="6568" t="str">
        <f>IF('App3'!$T$25="","##BLANK",'App3'!$T$25)</f>
        <v>##BLANK</v>
      </c>
    </row>
    <row r="570" spans="2:23">
      <c r="B570" s="6571" t="s">
        <v>17558</v>
      </c>
      <c r="C570" s="6568" t="s">
        <v>17599</v>
      </c>
      <c r="D570" s="6568" t="s">
        <v>17600</v>
      </c>
      <c r="E570" s="6568" t="s">
        <v>30</v>
      </c>
      <c r="F570" s="6568" t="s">
        <v>16020</v>
      </c>
      <c r="W570" s="6568" t="str">
        <f>IF('App3'!$T$26="","##BLANK",'App3'!$T$26)</f>
        <v>##BLANK</v>
      </c>
    </row>
    <row r="571" spans="2:23">
      <c r="B571" s="6571" t="s">
        <v>17559</v>
      </c>
      <c r="C571" s="6568" t="s">
        <v>17599</v>
      </c>
      <c r="D571" s="6568" t="s">
        <v>17600</v>
      </c>
      <c r="E571" s="6568" t="s">
        <v>30</v>
      </c>
      <c r="F571" s="6568" t="s">
        <v>16020</v>
      </c>
      <c r="W571" s="6568" t="str">
        <f>IF('App3'!$T$27="","##BLANK",'App3'!$T$27)</f>
        <v>##BLANK</v>
      </c>
    </row>
    <row r="572" spans="2:23">
      <c r="B572" s="6571" t="s">
        <v>17560</v>
      </c>
      <c r="C572" s="6568" t="s">
        <v>17599</v>
      </c>
      <c r="D572" s="6568" t="s">
        <v>17600</v>
      </c>
      <c r="E572" s="6568" t="s">
        <v>30</v>
      </c>
      <c r="F572" s="6568" t="s">
        <v>16020</v>
      </c>
      <c r="W572" s="6568" t="str">
        <f>IF('App3'!$T$28="","##BLANK",'App3'!$T$28)</f>
        <v>##BLANK</v>
      </c>
    </row>
    <row r="573" spans="2:23">
      <c r="B573" s="6571" t="s">
        <v>17561</v>
      </c>
      <c r="C573" s="6568" t="s">
        <v>17599</v>
      </c>
      <c r="D573" s="6568" t="s">
        <v>17600</v>
      </c>
      <c r="E573" s="6568" t="s">
        <v>30</v>
      </c>
      <c r="F573" s="6568" t="s">
        <v>16020</v>
      </c>
      <c r="W573" s="6568" t="str">
        <f>IF('App3'!$T$29="","##BLANK",'App3'!$T$29)</f>
        <v>##BLANK</v>
      </c>
    </row>
    <row r="574" spans="2:23">
      <c r="B574" s="6571" t="s">
        <v>17562</v>
      </c>
      <c r="C574" s="6568" t="s">
        <v>17599</v>
      </c>
      <c r="D574" s="6568" t="s">
        <v>17600</v>
      </c>
      <c r="E574" s="6568" t="s">
        <v>30</v>
      </c>
      <c r="F574" s="6568" t="s">
        <v>16020</v>
      </c>
      <c r="W574" s="6568" t="str">
        <f>IF('App3'!$T$30="","##BLANK",'App3'!$T$30)</f>
        <v>##BLANK</v>
      </c>
    </row>
    <row r="575" spans="2:23">
      <c r="B575" s="6571" t="s">
        <v>17563</v>
      </c>
      <c r="C575" s="6568" t="s">
        <v>17599</v>
      </c>
      <c r="D575" s="6568" t="s">
        <v>17600</v>
      </c>
      <c r="E575" s="6568" t="s">
        <v>30</v>
      </c>
      <c r="F575" s="6568" t="s">
        <v>16020</v>
      </c>
      <c r="W575" s="6568" t="str">
        <f>IF('App3'!$T$31="","##BLANK",'App3'!$T$31)</f>
        <v>##BLANK</v>
      </c>
    </row>
    <row r="576" spans="2:23">
      <c r="B576" s="6571" t="s">
        <v>17564</v>
      </c>
      <c r="C576" s="6568" t="s">
        <v>17599</v>
      </c>
      <c r="D576" s="6568" t="s">
        <v>17600</v>
      </c>
      <c r="E576" s="6568" t="s">
        <v>30</v>
      </c>
      <c r="F576" s="6568" t="s">
        <v>16020</v>
      </c>
      <c r="W576" s="6568" t="str">
        <f>IF('App3'!$T$32="","##BLANK",'App3'!$T$32)</f>
        <v>##BLANK</v>
      </c>
    </row>
    <row r="577" spans="2:23">
      <c r="B577" s="6571" t="s">
        <v>17565</v>
      </c>
      <c r="C577" s="6568" t="s">
        <v>17599</v>
      </c>
      <c r="D577" s="6568" t="s">
        <v>17600</v>
      </c>
      <c r="E577" s="6568" t="s">
        <v>30</v>
      </c>
      <c r="F577" s="6568" t="s">
        <v>16020</v>
      </c>
      <c r="W577" s="6568" t="str">
        <f>IF('App3'!$T$33="","##BLANK",'App3'!$T$33)</f>
        <v>##BLANK</v>
      </c>
    </row>
    <row r="578" spans="2:23">
      <c r="B578" s="6571" t="s">
        <v>17566</v>
      </c>
      <c r="C578" s="6568" t="s">
        <v>17599</v>
      </c>
      <c r="D578" s="6568" t="s">
        <v>17600</v>
      </c>
      <c r="E578" s="6568" t="s">
        <v>30</v>
      </c>
      <c r="F578" s="6568" t="s">
        <v>16020</v>
      </c>
      <c r="W578" s="6568" t="str">
        <f>IF('App3'!$T$34="","##BLANK",'App3'!$T$34)</f>
        <v>##BLANK</v>
      </c>
    </row>
    <row r="579" spans="2:23">
      <c r="B579" s="6571" t="s">
        <v>17567</v>
      </c>
      <c r="C579" s="6568" t="s">
        <v>17599</v>
      </c>
      <c r="D579" s="6568" t="s">
        <v>17600</v>
      </c>
      <c r="E579" s="6568" t="s">
        <v>30</v>
      </c>
      <c r="F579" s="6568" t="s">
        <v>16020</v>
      </c>
      <c r="W579" s="6568" t="str">
        <f>IF('App3'!$T$35="","##BLANK",'App3'!$T$35)</f>
        <v>##BLANK</v>
      </c>
    </row>
    <row r="580" spans="2:23">
      <c r="B580" s="6571" t="s">
        <v>17568</v>
      </c>
      <c r="C580" s="6568" t="s">
        <v>17599</v>
      </c>
      <c r="D580" s="6568" t="s">
        <v>17600</v>
      </c>
      <c r="E580" s="6568" t="s">
        <v>30</v>
      </c>
      <c r="F580" s="6568" t="s">
        <v>16020</v>
      </c>
      <c r="W580" s="6568" t="str">
        <f>IF('App3'!$T$36="","##BLANK",'App3'!$T$36)</f>
        <v>##BLANK</v>
      </c>
    </row>
    <row r="581" spans="2:23">
      <c r="B581" s="6571" t="s">
        <v>17569</v>
      </c>
      <c r="C581" s="6568" t="s">
        <v>17599</v>
      </c>
      <c r="D581" s="6568" t="s">
        <v>17600</v>
      </c>
      <c r="E581" s="6568" t="s">
        <v>30</v>
      </c>
      <c r="F581" s="6568" t="s">
        <v>16020</v>
      </c>
      <c r="W581" s="6568" t="str">
        <f>IF('App3'!$T$37="","##BLANK",'App3'!$T$37)</f>
        <v>##BLANK</v>
      </c>
    </row>
    <row r="582" spans="2:23">
      <c r="B582" s="6571" t="s">
        <v>17570</v>
      </c>
      <c r="C582" s="6568" t="s">
        <v>17599</v>
      </c>
      <c r="D582" s="6568" t="s">
        <v>17600</v>
      </c>
      <c r="E582" s="6568" t="s">
        <v>30</v>
      </c>
      <c r="F582" s="6568" t="s">
        <v>16020</v>
      </c>
      <c r="W582" s="6568" t="str">
        <f>IF('App3'!$T$38="","##BLANK",'App3'!$T$38)</f>
        <v>##BLANK</v>
      </c>
    </row>
    <row r="583" spans="2:23">
      <c r="B583" s="6571" t="s">
        <v>17571</v>
      </c>
      <c r="C583" s="6568" t="s">
        <v>17599</v>
      </c>
      <c r="D583" s="6568" t="s">
        <v>17600</v>
      </c>
      <c r="E583" s="6568" t="s">
        <v>30</v>
      </c>
      <c r="F583" s="6568" t="s">
        <v>16020</v>
      </c>
      <c r="W583" s="6568" t="str">
        <f>IF('App3'!$T$39="","##BLANK",'App3'!$T$39)</f>
        <v>##BLANK</v>
      </c>
    </row>
    <row r="584" spans="2:23">
      <c r="B584" s="6571" t="s">
        <v>17572</v>
      </c>
      <c r="C584" s="6568" t="s">
        <v>17599</v>
      </c>
      <c r="D584" s="6568" t="s">
        <v>17600</v>
      </c>
      <c r="E584" s="6568" t="s">
        <v>30</v>
      </c>
      <c r="F584" s="6568" t="s">
        <v>16020</v>
      </c>
      <c r="W584" s="6568" t="str">
        <f>IF('App3'!$T$40="","##BLANK",'App3'!$T$40)</f>
        <v>##BLANK</v>
      </c>
    </row>
    <row r="585" spans="2:23">
      <c r="B585" s="6571" t="s">
        <v>17573</v>
      </c>
      <c r="C585" s="6568" t="s">
        <v>17599</v>
      </c>
      <c r="D585" s="6568" t="s">
        <v>17600</v>
      </c>
      <c r="E585" s="6568" t="s">
        <v>30</v>
      </c>
      <c r="F585" s="6568" t="s">
        <v>16020</v>
      </c>
      <c r="W585" s="6568" t="str">
        <f>IF('App3'!$T$41="","##BLANK",'App3'!$T$41)</f>
        <v>##BLANK</v>
      </c>
    </row>
    <row r="586" spans="2:23">
      <c r="B586" s="6571" t="s">
        <v>17574</v>
      </c>
      <c r="C586" s="6568" t="s">
        <v>17599</v>
      </c>
      <c r="D586" s="6568" t="s">
        <v>17600</v>
      </c>
      <c r="E586" s="6568" t="s">
        <v>30</v>
      </c>
      <c r="F586" s="6568" t="s">
        <v>16020</v>
      </c>
      <c r="W586" s="6568" t="str">
        <f>IF('App3'!$T$42="","##BLANK",'App3'!$T$42)</f>
        <v>##BLANK</v>
      </c>
    </row>
    <row r="587" spans="2:23">
      <c r="B587" s="6571" t="s">
        <v>17575</v>
      </c>
      <c r="C587" s="6568" t="s">
        <v>17599</v>
      </c>
      <c r="D587" s="6568" t="s">
        <v>17600</v>
      </c>
      <c r="E587" s="6568" t="s">
        <v>30</v>
      </c>
      <c r="F587" s="6568" t="s">
        <v>16020</v>
      </c>
      <c r="W587" s="6568" t="str">
        <f>IF('App3'!$T$43="","##BLANK",'App3'!$T$43)</f>
        <v>##BLANK</v>
      </c>
    </row>
    <row r="588" spans="2:23">
      <c r="B588" s="6571" t="s">
        <v>17576</v>
      </c>
      <c r="C588" s="6568" t="s">
        <v>17599</v>
      </c>
      <c r="D588" s="6568" t="s">
        <v>17600</v>
      </c>
      <c r="E588" s="6568" t="s">
        <v>30</v>
      </c>
      <c r="F588" s="6568" t="s">
        <v>16020</v>
      </c>
      <c r="W588" s="6568" t="str">
        <f>IF('App3'!$T$44="","##BLANK",'App3'!$T$44)</f>
        <v>##BLANK</v>
      </c>
    </row>
    <row r="589" spans="2:23">
      <c r="B589" s="6571" t="s">
        <v>17577</v>
      </c>
      <c r="C589" s="6568" t="s">
        <v>17599</v>
      </c>
      <c r="D589" s="6568" t="s">
        <v>17600</v>
      </c>
      <c r="E589" s="6568" t="s">
        <v>30</v>
      </c>
      <c r="F589" s="6568" t="s">
        <v>16020</v>
      </c>
      <c r="W589" s="6568" t="str">
        <f>IF('App3'!$T$45="","##BLANK",'App3'!$T$45)</f>
        <v>##BLANK</v>
      </c>
    </row>
    <row r="590" spans="2:23">
      <c r="B590" s="6571" t="s">
        <v>17578</v>
      </c>
      <c r="C590" s="6568" t="s">
        <v>17599</v>
      </c>
      <c r="D590" s="6568" t="s">
        <v>17600</v>
      </c>
      <c r="E590" s="6568" t="s">
        <v>30</v>
      </c>
      <c r="F590" s="6568" t="s">
        <v>16020</v>
      </c>
      <c r="W590" s="6568" t="str">
        <f>IF('App3'!$T$46="","##BLANK",'App3'!$T$46)</f>
        <v>##BLANK</v>
      </c>
    </row>
    <row r="591" spans="2:23">
      <c r="B591" s="6571" t="s">
        <v>17579</v>
      </c>
      <c r="C591" s="6568" t="s">
        <v>17599</v>
      </c>
      <c r="D591" s="6568" t="s">
        <v>17600</v>
      </c>
      <c r="E591" s="6568" t="s">
        <v>30</v>
      </c>
      <c r="F591" s="6568" t="s">
        <v>16020</v>
      </c>
      <c r="W591" s="6568" t="str">
        <f>IF('App3'!$T$47="","##BLANK",'App3'!$T$47)</f>
        <v>##BLANK</v>
      </c>
    </row>
    <row r="592" spans="2:23">
      <c r="B592" s="6571" t="s">
        <v>17580</v>
      </c>
      <c r="C592" s="6568" t="s">
        <v>17599</v>
      </c>
      <c r="D592" s="6568" t="s">
        <v>17600</v>
      </c>
      <c r="E592" s="6568" t="s">
        <v>30</v>
      </c>
      <c r="F592" s="6568" t="s">
        <v>16020</v>
      </c>
      <c r="W592" s="6568" t="str">
        <f>IF('App3'!$T$48="","##BLANK",'App3'!$T$48)</f>
        <v>##BLANK</v>
      </c>
    </row>
    <row r="593" spans="2:24">
      <c r="B593" s="6571" t="s">
        <v>17581</v>
      </c>
      <c r="C593" s="6568" t="s">
        <v>17599</v>
      </c>
      <c r="D593" s="6568" t="s">
        <v>17600</v>
      </c>
      <c r="E593" s="6568" t="s">
        <v>30</v>
      </c>
      <c r="F593" s="6568" t="s">
        <v>16020</v>
      </c>
      <c r="W593" s="6568" t="str">
        <f>IF('App3'!$T$49="","##BLANK",'App3'!$T$49)</f>
        <v>##BLANK</v>
      </c>
    </row>
    <row r="594" spans="2:24">
      <c r="B594" s="6571" t="s">
        <v>17582</v>
      </c>
      <c r="C594" s="6568" t="s">
        <v>17599</v>
      </c>
      <c r="D594" s="6568" t="s">
        <v>17600</v>
      </c>
      <c r="E594" s="6568" t="s">
        <v>30</v>
      </c>
      <c r="F594" s="6568" t="s">
        <v>16020</v>
      </c>
      <c r="W594" s="6568" t="str">
        <f>IF('App3'!$T$50="","##BLANK",'App3'!$T$50)</f>
        <v>##BLANK</v>
      </c>
    </row>
    <row r="595" spans="2:24">
      <c r="B595" s="6571" t="s">
        <v>17583</v>
      </c>
      <c r="C595" s="6568" t="s">
        <v>17599</v>
      </c>
      <c r="D595" s="6568" t="s">
        <v>17600</v>
      </c>
      <c r="E595" s="6568" t="s">
        <v>30</v>
      </c>
      <c r="F595" s="6568" t="s">
        <v>16020</v>
      </c>
      <c r="W595" s="6568" t="str">
        <f>IF('App3'!$T$51="","##BLANK",'App3'!$T$51)</f>
        <v>##BLANK</v>
      </c>
    </row>
    <row r="596" spans="2:24">
      <c r="B596" s="6571" t="s">
        <v>17584</v>
      </c>
      <c r="C596" s="6568" t="s">
        <v>17599</v>
      </c>
      <c r="D596" s="6568" t="s">
        <v>17600</v>
      </c>
      <c r="E596" s="6568" t="s">
        <v>30</v>
      </c>
      <c r="F596" s="6568" t="s">
        <v>16020</v>
      </c>
      <c r="W596" s="6568" t="str">
        <f>IF('App3'!$T$52="","##BLANK",'App3'!$T$52)</f>
        <v>##BLANK</v>
      </c>
    </row>
    <row r="597" spans="2:24">
      <c r="B597" s="6571" t="s">
        <v>17585</v>
      </c>
      <c r="C597" s="6568" t="s">
        <v>17599</v>
      </c>
      <c r="D597" s="6568" t="s">
        <v>17600</v>
      </c>
      <c r="E597" s="6568" t="s">
        <v>30</v>
      </c>
      <c r="F597" s="6568" t="s">
        <v>16020</v>
      </c>
      <c r="W597" s="6568" t="str">
        <f>IF('App3'!$T$53="","##BLANK",'App3'!$T$53)</f>
        <v>##BLANK</v>
      </c>
    </row>
    <row r="598" spans="2:24">
      <c r="B598" s="6571" t="s">
        <v>17586</v>
      </c>
      <c r="C598" s="6568" t="s">
        <v>17599</v>
      </c>
      <c r="D598" s="6568" t="s">
        <v>17600</v>
      </c>
      <c r="E598" s="6568" t="s">
        <v>30</v>
      </c>
      <c r="F598" s="6568" t="s">
        <v>16020</v>
      </c>
      <c r="W598" s="6568" t="str">
        <f>IF('App3'!$T$54="","##BLANK",'App3'!$T$54)</f>
        <v>##BLANK</v>
      </c>
    </row>
    <row r="599" spans="2:24">
      <c r="B599" s="6571" t="s">
        <v>17587</v>
      </c>
      <c r="C599" s="6568" t="s">
        <v>17599</v>
      </c>
      <c r="D599" s="6568" t="s">
        <v>17600</v>
      </c>
      <c r="E599" s="6568" t="s">
        <v>30</v>
      </c>
      <c r="F599" s="6568" t="s">
        <v>16020</v>
      </c>
      <c r="W599" s="6568" t="str">
        <f>IF('App3'!$T$55="","##BLANK",'App3'!$T$55)</f>
        <v>##BLANK</v>
      </c>
    </row>
    <row r="600" spans="2:24">
      <c r="B600" s="6571" t="s">
        <v>17588</v>
      </c>
      <c r="C600" s="6568" t="s">
        <v>17599</v>
      </c>
      <c r="D600" s="6568" t="s">
        <v>17600</v>
      </c>
      <c r="E600" s="6568" t="s">
        <v>30</v>
      </c>
      <c r="F600" s="6568" t="s">
        <v>16020</v>
      </c>
      <c r="W600" s="6568" t="str">
        <f>IF('App3'!$T$56="","##BLANK",'App3'!$T$56)</f>
        <v>##BLANK</v>
      </c>
    </row>
    <row r="601" spans="2:24">
      <c r="B601" s="6571" t="s">
        <v>17589</v>
      </c>
      <c r="C601" s="6568" t="s">
        <v>17599</v>
      </c>
      <c r="D601" s="6568" t="s">
        <v>17600</v>
      </c>
      <c r="E601" s="6568" t="s">
        <v>30</v>
      </c>
      <c r="F601" s="6568" t="s">
        <v>16020</v>
      </c>
      <c r="W601" s="6568" t="str">
        <f>IF('App3'!$T$57="","##BLANK",'App3'!$T$57)</f>
        <v>##BLANK</v>
      </c>
    </row>
    <row r="602" spans="2:24">
      <c r="B602" s="6571" t="s">
        <v>17590</v>
      </c>
      <c r="C602" s="6568" t="s">
        <v>17599</v>
      </c>
      <c r="D602" s="6568" t="s">
        <v>17600</v>
      </c>
      <c r="E602" s="6568" t="s">
        <v>30</v>
      </c>
      <c r="F602" s="6568" t="s">
        <v>16020</v>
      </c>
      <c r="W602" s="6568" t="str">
        <f>IF('App3'!$T$58="","##BLANK",'App3'!$T$58)</f>
        <v>##BLANK</v>
      </c>
    </row>
    <row r="603" spans="2:24">
      <c r="B603" s="6571" t="s">
        <v>17591</v>
      </c>
      <c r="C603" s="6568" t="s">
        <v>17599</v>
      </c>
      <c r="D603" s="6568" t="s">
        <v>17600</v>
      </c>
      <c r="E603" s="6568" t="s">
        <v>30</v>
      </c>
      <c r="F603" s="6568" t="s">
        <v>16020</v>
      </c>
      <c r="W603" s="6568" t="str">
        <f>IF('App3'!$T$59="","##BLANK",'App3'!$T$59)</f>
        <v>##BLANK</v>
      </c>
    </row>
    <row r="604" spans="2:24">
      <c r="B604" s="6571" t="s">
        <v>17542</v>
      </c>
      <c r="C604" s="6568" t="s">
        <v>554</v>
      </c>
      <c r="D604" s="6568" t="s">
        <v>510</v>
      </c>
      <c r="E604" s="6568" t="s">
        <v>404</v>
      </c>
      <c r="F604" s="6568" t="s">
        <v>16020</v>
      </c>
      <c r="L604" s="6568" t="str">
        <f>IF('App3'!$U$10="","##BLANK",'App3'!$U$10)</f>
        <v>##BLANK</v>
      </c>
      <c r="M604" s="6568" t="str">
        <f>IF('App3'!$U$10="","##BLANK",'App3'!$U$10)</f>
        <v>##BLANK</v>
      </c>
      <c r="N604" s="6568" t="str">
        <f>IF('App3'!$U$10="","##BLANK",'App3'!$U$10)</f>
        <v>##BLANK</v>
      </c>
      <c r="O604" s="6568" t="str">
        <f>IF('App3'!$U$10="","##BLANK",'App3'!$U$10)</f>
        <v>##BLANK</v>
      </c>
      <c r="P604" s="6568" t="str">
        <f>IF('App3'!$U$10="","##BLANK",'App3'!$U$10)</f>
        <v>##BLANK</v>
      </c>
      <c r="X604" s="6568" t="str">
        <f>IF('App3'!$U$10="","##BLANK",'App3'!$U$10)</f>
        <v>##BLANK</v>
      </c>
    </row>
    <row r="605" spans="2:24">
      <c r="B605" s="6571" t="s">
        <v>17543</v>
      </c>
      <c r="C605" s="6568" t="s">
        <v>554</v>
      </c>
      <c r="D605" s="6568" t="s">
        <v>510</v>
      </c>
      <c r="E605" s="6568" t="s">
        <v>404</v>
      </c>
      <c r="F605" s="6568" t="s">
        <v>16020</v>
      </c>
      <c r="L605" s="6568">
        <f>IF('App3'!$U$11="","##BLANK",'App3'!$U$11)</f>
        <v>10.1</v>
      </c>
      <c r="M605" s="6568">
        <f>IF('App3'!$U$11="","##BLANK",'App3'!$U$11)</f>
        <v>10.1</v>
      </c>
      <c r="N605" s="6568">
        <f>IF('App3'!$U$11="","##BLANK",'App3'!$U$11)</f>
        <v>10.1</v>
      </c>
      <c r="O605" s="6568">
        <f>IF('App3'!$U$11="","##BLANK",'App3'!$U$11)</f>
        <v>10.1</v>
      </c>
      <c r="P605" s="6568">
        <f>IF('App3'!$U$11="","##BLANK",'App3'!$U$11)</f>
        <v>10.1</v>
      </c>
      <c r="X605" s="6568">
        <f>IF('App3'!$U$11="","##BLANK",'App3'!$U$11)</f>
        <v>10.1</v>
      </c>
    </row>
    <row r="606" spans="2:24">
      <c r="B606" s="6571" t="s">
        <v>17544</v>
      </c>
      <c r="C606" s="6568" t="s">
        <v>554</v>
      </c>
      <c r="D606" s="6568" t="s">
        <v>510</v>
      </c>
      <c r="E606" s="6568" t="s">
        <v>404</v>
      </c>
      <c r="F606" s="6568" t="s">
        <v>16020</v>
      </c>
      <c r="L606" s="6568">
        <f>IF('App3'!$U$12="","##BLANK",'App3'!$U$12)</f>
        <v>11.22</v>
      </c>
      <c r="M606" s="6568">
        <f>IF('App3'!$U$12="","##BLANK",'App3'!$U$12)</f>
        <v>11.22</v>
      </c>
      <c r="N606" s="6568">
        <f>IF('App3'!$U$12="","##BLANK",'App3'!$U$12)</f>
        <v>11.22</v>
      </c>
      <c r="O606" s="6568">
        <f>IF('App3'!$U$12="","##BLANK",'App3'!$U$12)</f>
        <v>11.22</v>
      </c>
      <c r="P606" s="6568">
        <f>IF('App3'!$U$12="","##BLANK",'App3'!$U$12)</f>
        <v>11.22</v>
      </c>
      <c r="X606" s="6568">
        <f>IF('App3'!$U$12="","##BLANK",'App3'!$U$12)</f>
        <v>11.22</v>
      </c>
    </row>
    <row r="607" spans="2:24">
      <c r="B607" s="6571" t="s">
        <v>17545</v>
      </c>
      <c r="C607" s="6568" t="s">
        <v>554</v>
      </c>
      <c r="D607" s="6568" t="s">
        <v>510</v>
      </c>
      <c r="E607" s="6568" t="s">
        <v>404</v>
      </c>
      <c r="F607" s="6568" t="s">
        <v>16020</v>
      </c>
      <c r="L607" s="6568">
        <f>IF('App3'!$U$13="","##BLANK",'App3'!$U$13)</f>
        <v>20</v>
      </c>
      <c r="M607" s="6568">
        <f>IF('App3'!$U$13="","##BLANK",'App3'!$U$13)</f>
        <v>20</v>
      </c>
      <c r="N607" s="6568">
        <f>IF('App3'!$U$13="","##BLANK",'App3'!$U$13)</f>
        <v>20</v>
      </c>
      <c r="O607" s="6568">
        <f>IF('App3'!$U$13="","##BLANK",'App3'!$U$13)</f>
        <v>20</v>
      </c>
      <c r="P607" s="6568">
        <f>IF('App3'!$U$13="","##BLANK",'App3'!$U$13)</f>
        <v>20</v>
      </c>
      <c r="X607" s="6568">
        <f>IF('App3'!$U$13="","##BLANK",'App3'!$U$13)</f>
        <v>20</v>
      </c>
    </row>
    <row r="608" spans="2:24">
      <c r="B608" s="6571" t="s">
        <v>17546</v>
      </c>
      <c r="C608" s="6568" t="s">
        <v>554</v>
      </c>
      <c r="D608" s="6568" t="s">
        <v>510</v>
      </c>
      <c r="E608" s="6568" t="s">
        <v>404</v>
      </c>
      <c r="F608" s="6568" t="s">
        <v>16020</v>
      </c>
      <c r="L608" s="6568">
        <f>IF('App3'!$U$14="","##BLANK",'App3'!$U$14)</f>
        <v>7.24</v>
      </c>
      <c r="M608" s="6568">
        <f>IF('App3'!$U$14="","##BLANK",'App3'!$U$14)</f>
        <v>7.24</v>
      </c>
      <c r="N608" s="6568">
        <f>IF('App3'!$U$14="","##BLANK",'App3'!$U$14)</f>
        <v>7.24</v>
      </c>
      <c r="O608" s="6568">
        <f>IF('App3'!$U$14="","##BLANK",'App3'!$U$14)</f>
        <v>7.24</v>
      </c>
      <c r="P608" s="6568">
        <f>IF('App3'!$U$14="","##BLANK",'App3'!$U$14)</f>
        <v>7.24</v>
      </c>
      <c r="X608" s="6568">
        <f>IF('App3'!$U$14="","##BLANK",'App3'!$U$14)</f>
        <v>7.24</v>
      </c>
    </row>
    <row r="609" spans="2:24">
      <c r="B609" s="6571" t="s">
        <v>17547</v>
      </c>
      <c r="C609" s="6568" t="s">
        <v>554</v>
      </c>
      <c r="D609" s="6568" t="s">
        <v>510</v>
      </c>
      <c r="E609" s="6568" t="s">
        <v>404</v>
      </c>
      <c r="F609" s="6568" t="s">
        <v>16020</v>
      </c>
      <c r="L609" s="6568" t="str">
        <f>IF('App3'!$U$15="","##BLANK",'App3'!$U$15)</f>
        <v>##BLANK</v>
      </c>
      <c r="M609" s="6568" t="str">
        <f>IF('App3'!$U$15="","##BLANK",'App3'!$U$15)</f>
        <v>##BLANK</v>
      </c>
      <c r="N609" s="6568" t="str">
        <f>IF('App3'!$U$15="","##BLANK",'App3'!$U$15)</f>
        <v>##BLANK</v>
      </c>
      <c r="O609" s="6568" t="str">
        <f>IF('App3'!$U$15="","##BLANK",'App3'!$U$15)</f>
        <v>##BLANK</v>
      </c>
      <c r="P609" s="6568" t="str">
        <f>IF('App3'!$U$15="","##BLANK",'App3'!$U$15)</f>
        <v>##BLANK</v>
      </c>
      <c r="X609" s="6568" t="str">
        <f>IF('App3'!$U$15="","##BLANK",'App3'!$U$15)</f>
        <v>##BLANK</v>
      </c>
    </row>
    <row r="610" spans="2:24">
      <c r="B610" s="6571" t="s">
        <v>17548</v>
      </c>
      <c r="C610" s="6568" t="s">
        <v>554</v>
      </c>
      <c r="D610" s="6568" t="s">
        <v>510</v>
      </c>
      <c r="E610" s="6568" t="s">
        <v>404</v>
      </c>
      <c r="F610" s="6568" t="s">
        <v>16020</v>
      </c>
      <c r="L610" s="6568" t="str">
        <f>IF('App3'!$U$16="","##BLANK",'App3'!$U$16)</f>
        <v>##BLANK</v>
      </c>
      <c r="M610" s="6568" t="str">
        <f>IF('App3'!$U$16="","##BLANK",'App3'!$U$16)</f>
        <v>##BLANK</v>
      </c>
      <c r="N610" s="6568" t="str">
        <f>IF('App3'!$U$16="","##BLANK",'App3'!$U$16)</f>
        <v>##BLANK</v>
      </c>
      <c r="O610" s="6568" t="str">
        <f>IF('App3'!$U$16="","##BLANK",'App3'!$U$16)</f>
        <v>##BLANK</v>
      </c>
      <c r="P610" s="6568" t="str">
        <f>IF('App3'!$U$16="","##BLANK",'App3'!$U$16)</f>
        <v>##BLANK</v>
      </c>
      <c r="X610" s="6568" t="str">
        <f>IF('App3'!$U$16="","##BLANK",'App3'!$U$16)</f>
        <v>##BLANK</v>
      </c>
    </row>
    <row r="611" spans="2:24">
      <c r="B611" s="6571" t="s">
        <v>17549</v>
      </c>
      <c r="C611" s="6568" t="s">
        <v>554</v>
      </c>
      <c r="D611" s="6568" t="s">
        <v>510</v>
      </c>
      <c r="E611" s="6568" t="s">
        <v>404</v>
      </c>
      <c r="F611" s="6568" t="s">
        <v>16020</v>
      </c>
      <c r="L611" s="6568" t="str">
        <f>IF('App3'!$U$17="","##BLANK",'App3'!$U$17)</f>
        <v>##BLANK</v>
      </c>
      <c r="M611" s="6568" t="str">
        <f>IF('App3'!$U$17="","##BLANK",'App3'!$U$17)</f>
        <v>##BLANK</v>
      </c>
      <c r="N611" s="6568" t="str">
        <f>IF('App3'!$U$17="","##BLANK",'App3'!$U$17)</f>
        <v>##BLANK</v>
      </c>
      <c r="O611" s="6568" t="str">
        <f>IF('App3'!$U$17="","##BLANK",'App3'!$U$17)</f>
        <v>##BLANK</v>
      </c>
      <c r="P611" s="6568" t="str">
        <f>IF('App3'!$U$17="","##BLANK",'App3'!$U$17)</f>
        <v>##BLANK</v>
      </c>
      <c r="X611" s="6568" t="str">
        <f>IF('App3'!$U$17="","##BLANK",'App3'!$U$17)</f>
        <v>##BLANK</v>
      </c>
    </row>
    <row r="612" spans="2:24">
      <c r="B612" s="6571" t="s">
        <v>17550</v>
      </c>
      <c r="C612" s="6568" t="s">
        <v>554</v>
      </c>
      <c r="D612" s="6568" t="s">
        <v>510</v>
      </c>
      <c r="E612" s="6568" t="s">
        <v>404</v>
      </c>
      <c r="F612" s="6568" t="s">
        <v>16020</v>
      </c>
      <c r="L612" s="6568" t="str">
        <f>IF('App3'!$U$18="","##BLANK",'App3'!$U$18)</f>
        <v>##BLANK</v>
      </c>
      <c r="M612" s="6568" t="str">
        <f>IF('App3'!$U$18="","##BLANK",'App3'!$U$18)</f>
        <v>##BLANK</v>
      </c>
      <c r="N612" s="6568" t="str">
        <f>IF('App3'!$U$18="","##BLANK",'App3'!$U$18)</f>
        <v>##BLANK</v>
      </c>
      <c r="O612" s="6568" t="str">
        <f>IF('App3'!$U$18="","##BLANK",'App3'!$U$18)</f>
        <v>##BLANK</v>
      </c>
      <c r="P612" s="6568" t="str">
        <f>IF('App3'!$U$18="","##BLANK",'App3'!$U$18)</f>
        <v>##BLANK</v>
      </c>
      <c r="X612" s="6568" t="str">
        <f>IF('App3'!$U$18="","##BLANK",'App3'!$U$18)</f>
        <v>##BLANK</v>
      </c>
    </row>
    <row r="613" spans="2:24">
      <c r="B613" s="6571" t="s">
        <v>17551</v>
      </c>
      <c r="C613" s="6568" t="s">
        <v>554</v>
      </c>
      <c r="D613" s="6568" t="s">
        <v>510</v>
      </c>
      <c r="E613" s="6568" t="s">
        <v>404</v>
      </c>
      <c r="F613" s="6568" t="s">
        <v>16020</v>
      </c>
      <c r="L613" s="6568" t="str">
        <f>IF('App3'!$U$19="","##BLANK",'App3'!$U$19)</f>
        <v>##BLANK</v>
      </c>
      <c r="M613" s="6568" t="str">
        <f>IF('App3'!$U$19="","##BLANK",'App3'!$U$19)</f>
        <v>##BLANK</v>
      </c>
      <c r="N613" s="6568" t="str">
        <f>IF('App3'!$U$19="","##BLANK",'App3'!$U$19)</f>
        <v>##BLANK</v>
      </c>
      <c r="O613" s="6568" t="str">
        <f>IF('App3'!$U$19="","##BLANK",'App3'!$U$19)</f>
        <v>##BLANK</v>
      </c>
      <c r="P613" s="6568" t="str">
        <f>IF('App3'!$U$19="","##BLANK",'App3'!$U$19)</f>
        <v>##BLANK</v>
      </c>
      <c r="X613" s="6568" t="str">
        <f>IF('App3'!$U$19="","##BLANK",'App3'!$U$19)</f>
        <v>##BLANK</v>
      </c>
    </row>
    <row r="614" spans="2:24">
      <c r="B614" s="6571" t="s">
        <v>17552</v>
      </c>
      <c r="C614" s="6568" t="s">
        <v>554</v>
      </c>
      <c r="D614" s="6568" t="s">
        <v>510</v>
      </c>
      <c r="E614" s="6568" t="s">
        <v>404</v>
      </c>
      <c r="F614" s="6568" t="s">
        <v>16020</v>
      </c>
      <c r="L614" s="6568" t="str">
        <f>IF('App3'!$U$20="","##BLANK",'App3'!$U$20)</f>
        <v>##BLANK</v>
      </c>
      <c r="M614" s="6568" t="str">
        <f>IF('App3'!$U$20="","##BLANK",'App3'!$U$20)</f>
        <v>##BLANK</v>
      </c>
      <c r="N614" s="6568" t="str">
        <f>IF('App3'!$U$20="","##BLANK",'App3'!$U$20)</f>
        <v>##BLANK</v>
      </c>
      <c r="O614" s="6568" t="str">
        <f>IF('App3'!$U$20="","##BLANK",'App3'!$U$20)</f>
        <v>##BLANK</v>
      </c>
      <c r="P614" s="6568" t="str">
        <f>IF('App3'!$U$20="","##BLANK",'App3'!$U$20)</f>
        <v>##BLANK</v>
      </c>
      <c r="X614" s="6568" t="str">
        <f>IF('App3'!$U$20="","##BLANK",'App3'!$U$20)</f>
        <v>##BLANK</v>
      </c>
    </row>
    <row r="615" spans="2:24">
      <c r="B615" s="6571" t="s">
        <v>17553</v>
      </c>
      <c r="C615" s="6568" t="s">
        <v>554</v>
      </c>
      <c r="D615" s="6568" t="s">
        <v>510</v>
      </c>
      <c r="E615" s="6568" t="s">
        <v>404</v>
      </c>
      <c r="F615" s="6568" t="s">
        <v>16020</v>
      </c>
      <c r="L615" s="6568" t="str">
        <f>IF('App3'!$U$21="","##BLANK",'App3'!$U$21)</f>
        <v>##BLANK</v>
      </c>
      <c r="M615" s="6568" t="str">
        <f>IF('App3'!$U$21="","##BLANK",'App3'!$U$21)</f>
        <v>##BLANK</v>
      </c>
      <c r="N615" s="6568" t="str">
        <f>IF('App3'!$U$21="","##BLANK",'App3'!$U$21)</f>
        <v>##BLANK</v>
      </c>
      <c r="O615" s="6568" t="str">
        <f>IF('App3'!$U$21="","##BLANK",'App3'!$U$21)</f>
        <v>##BLANK</v>
      </c>
      <c r="P615" s="6568" t="str">
        <f>IF('App3'!$U$21="","##BLANK",'App3'!$U$21)</f>
        <v>##BLANK</v>
      </c>
      <c r="X615" s="6568" t="str">
        <f>IF('App3'!$U$21="","##BLANK",'App3'!$U$21)</f>
        <v>##BLANK</v>
      </c>
    </row>
    <row r="616" spans="2:24">
      <c r="B616" s="6571" t="s">
        <v>17554</v>
      </c>
      <c r="C616" s="6568" t="s">
        <v>554</v>
      </c>
      <c r="D616" s="6568" t="s">
        <v>510</v>
      </c>
      <c r="E616" s="6568" t="s">
        <v>404</v>
      </c>
      <c r="F616" s="6568" t="s">
        <v>16020</v>
      </c>
      <c r="L616" s="6568" t="str">
        <f>IF('App3'!$U$22="","##BLANK",'App3'!$U$22)</f>
        <v>##BLANK</v>
      </c>
      <c r="M616" s="6568" t="str">
        <f>IF('App3'!$U$22="","##BLANK",'App3'!$U$22)</f>
        <v>##BLANK</v>
      </c>
      <c r="N616" s="6568" t="str">
        <f>IF('App3'!$U$22="","##BLANK",'App3'!$U$22)</f>
        <v>##BLANK</v>
      </c>
      <c r="O616" s="6568" t="str">
        <f>IF('App3'!$U$22="","##BLANK",'App3'!$U$22)</f>
        <v>##BLANK</v>
      </c>
      <c r="P616" s="6568" t="str">
        <f>IF('App3'!$U$22="","##BLANK",'App3'!$U$22)</f>
        <v>##BLANK</v>
      </c>
      <c r="X616" s="6568" t="str">
        <f>IF('App3'!$U$22="","##BLANK",'App3'!$U$22)</f>
        <v>##BLANK</v>
      </c>
    </row>
    <row r="617" spans="2:24">
      <c r="B617" s="6571" t="s">
        <v>17555</v>
      </c>
      <c r="C617" s="6568" t="s">
        <v>554</v>
      </c>
      <c r="D617" s="6568" t="s">
        <v>510</v>
      </c>
      <c r="E617" s="6568" t="s">
        <v>404</v>
      </c>
      <c r="F617" s="6568" t="s">
        <v>16020</v>
      </c>
      <c r="L617" s="6568" t="str">
        <f>IF('App3'!$U$23="","##BLANK",'App3'!$U$23)</f>
        <v>##BLANK</v>
      </c>
      <c r="M617" s="6568" t="str">
        <f>IF('App3'!$U$23="","##BLANK",'App3'!$U$23)</f>
        <v>##BLANK</v>
      </c>
      <c r="N617" s="6568" t="str">
        <f>IF('App3'!$U$23="","##BLANK",'App3'!$U$23)</f>
        <v>##BLANK</v>
      </c>
      <c r="O617" s="6568" t="str">
        <f>IF('App3'!$U$23="","##BLANK",'App3'!$U$23)</f>
        <v>##BLANK</v>
      </c>
      <c r="P617" s="6568" t="str">
        <f>IF('App3'!$U$23="","##BLANK",'App3'!$U$23)</f>
        <v>##BLANK</v>
      </c>
      <c r="X617" s="6568" t="str">
        <f>IF('App3'!$U$23="","##BLANK",'App3'!$U$23)</f>
        <v>##BLANK</v>
      </c>
    </row>
    <row r="618" spans="2:24">
      <c r="B618" s="6571" t="s">
        <v>17556</v>
      </c>
      <c r="C618" s="6568" t="s">
        <v>554</v>
      </c>
      <c r="D618" s="6568" t="s">
        <v>510</v>
      </c>
      <c r="E618" s="6568" t="s">
        <v>404</v>
      </c>
      <c r="F618" s="6568" t="s">
        <v>16020</v>
      </c>
      <c r="L618" s="6568" t="str">
        <f>IF('App3'!$U$24="","##BLANK",'App3'!$U$24)</f>
        <v>##BLANK</v>
      </c>
      <c r="M618" s="6568" t="str">
        <f>IF('App3'!$U$24="","##BLANK",'App3'!$U$24)</f>
        <v>##BLANK</v>
      </c>
      <c r="N618" s="6568" t="str">
        <f>IF('App3'!$U$24="","##BLANK",'App3'!$U$24)</f>
        <v>##BLANK</v>
      </c>
      <c r="O618" s="6568" t="str">
        <f>IF('App3'!$U$24="","##BLANK",'App3'!$U$24)</f>
        <v>##BLANK</v>
      </c>
      <c r="P618" s="6568" t="str">
        <f>IF('App3'!$U$24="","##BLANK",'App3'!$U$24)</f>
        <v>##BLANK</v>
      </c>
      <c r="X618" s="6568" t="str">
        <f>IF('App3'!$U$24="","##BLANK",'App3'!$U$24)</f>
        <v>##BLANK</v>
      </c>
    </row>
    <row r="619" spans="2:24">
      <c r="B619" s="6571" t="s">
        <v>17557</v>
      </c>
      <c r="C619" s="6568" t="s">
        <v>554</v>
      </c>
      <c r="D619" s="6568" t="s">
        <v>510</v>
      </c>
      <c r="E619" s="6568" t="s">
        <v>404</v>
      </c>
      <c r="F619" s="6568" t="s">
        <v>16020</v>
      </c>
      <c r="L619" s="6568" t="str">
        <f>IF('App3'!$U$25="","##BLANK",'App3'!$U$25)</f>
        <v>##BLANK</v>
      </c>
      <c r="M619" s="6568" t="str">
        <f>IF('App3'!$U$25="","##BLANK",'App3'!$U$25)</f>
        <v>##BLANK</v>
      </c>
      <c r="N619" s="6568" t="str">
        <f>IF('App3'!$U$25="","##BLANK",'App3'!$U$25)</f>
        <v>##BLANK</v>
      </c>
      <c r="O619" s="6568" t="str">
        <f>IF('App3'!$U$25="","##BLANK",'App3'!$U$25)</f>
        <v>##BLANK</v>
      </c>
      <c r="P619" s="6568" t="str">
        <f>IF('App3'!$U$25="","##BLANK",'App3'!$U$25)</f>
        <v>##BLANK</v>
      </c>
      <c r="X619" s="6568" t="str">
        <f>IF('App3'!$U$25="","##BLANK",'App3'!$U$25)</f>
        <v>##BLANK</v>
      </c>
    </row>
    <row r="620" spans="2:24">
      <c r="B620" s="6571" t="s">
        <v>17558</v>
      </c>
      <c r="C620" s="6568" t="s">
        <v>554</v>
      </c>
      <c r="D620" s="6568" t="s">
        <v>510</v>
      </c>
      <c r="E620" s="6568" t="s">
        <v>404</v>
      </c>
      <c r="F620" s="6568" t="s">
        <v>16020</v>
      </c>
      <c r="L620" s="6568" t="str">
        <f>IF('App3'!$U$26="","##BLANK",'App3'!$U$26)</f>
        <v>##BLANK</v>
      </c>
      <c r="M620" s="6568" t="str">
        <f>IF('App3'!$U$26="","##BLANK",'App3'!$U$26)</f>
        <v>##BLANK</v>
      </c>
      <c r="N620" s="6568" t="str">
        <f>IF('App3'!$U$26="","##BLANK",'App3'!$U$26)</f>
        <v>##BLANK</v>
      </c>
      <c r="O620" s="6568" t="str">
        <f>IF('App3'!$U$26="","##BLANK",'App3'!$U$26)</f>
        <v>##BLANK</v>
      </c>
      <c r="P620" s="6568" t="str">
        <f>IF('App3'!$U$26="","##BLANK",'App3'!$U$26)</f>
        <v>##BLANK</v>
      </c>
      <c r="X620" s="6568" t="str">
        <f>IF('App3'!$U$26="","##BLANK",'App3'!$U$26)</f>
        <v>##BLANK</v>
      </c>
    </row>
    <row r="621" spans="2:24">
      <c r="B621" s="6571" t="s">
        <v>17559</v>
      </c>
      <c r="C621" s="6568" t="s">
        <v>554</v>
      </c>
      <c r="D621" s="6568" t="s">
        <v>510</v>
      </c>
      <c r="E621" s="6568" t="s">
        <v>404</v>
      </c>
      <c r="F621" s="6568" t="s">
        <v>16020</v>
      </c>
      <c r="L621" s="6568" t="str">
        <f>IF('App3'!$U$27="","##BLANK",'App3'!$U$27)</f>
        <v>##BLANK</v>
      </c>
      <c r="M621" s="6568" t="str">
        <f>IF('App3'!$U$27="","##BLANK",'App3'!$U$27)</f>
        <v>##BLANK</v>
      </c>
      <c r="N621" s="6568" t="str">
        <f>IF('App3'!$U$27="","##BLANK",'App3'!$U$27)</f>
        <v>##BLANK</v>
      </c>
      <c r="O621" s="6568" t="str">
        <f>IF('App3'!$U$27="","##BLANK",'App3'!$U$27)</f>
        <v>##BLANK</v>
      </c>
      <c r="P621" s="6568" t="str">
        <f>IF('App3'!$U$27="","##BLANK",'App3'!$U$27)</f>
        <v>##BLANK</v>
      </c>
      <c r="X621" s="6568" t="str">
        <f>IF('App3'!$U$27="","##BLANK",'App3'!$U$27)</f>
        <v>##BLANK</v>
      </c>
    </row>
    <row r="622" spans="2:24">
      <c r="B622" s="6571" t="s">
        <v>17560</v>
      </c>
      <c r="C622" s="6568" t="s">
        <v>554</v>
      </c>
      <c r="D622" s="6568" t="s">
        <v>510</v>
      </c>
      <c r="E622" s="6568" t="s">
        <v>404</v>
      </c>
      <c r="F622" s="6568" t="s">
        <v>16020</v>
      </c>
      <c r="L622" s="6568" t="str">
        <f>IF('App3'!$U$28="","##BLANK",'App3'!$U$28)</f>
        <v>##BLANK</v>
      </c>
      <c r="M622" s="6568" t="str">
        <f>IF('App3'!$U$28="","##BLANK",'App3'!$U$28)</f>
        <v>##BLANK</v>
      </c>
      <c r="N622" s="6568" t="str">
        <f>IF('App3'!$U$28="","##BLANK",'App3'!$U$28)</f>
        <v>##BLANK</v>
      </c>
      <c r="O622" s="6568" t="str">
        <f>IF('App3'!$U$28="","##BLANK",'App3'!$U$28)</f>
        <v>##BLANK</v>
      </c>
      <c r="P622" s="6568" t="str">
        <f>IF('App3'!$U$28="","##BLANK",'App3'!$U$28)</f>
        <v>##BLANK</v>
      </c>
      <c r="X622" s="6568" t="str">
        <f>IF('App3'!$U$28="","##BLANK",'App3'!$U$28)</f>
        <v>##BLANK</v>
      </c>
    </row>
    <row r="623" spans="2:24">
      <c r="B623" s="6571" t="s">
        <v>17561</v>
      </c>
      <c r="C623" s="6568" t="s">
        <v>554</v>
      </c>
      <c r="D623" s="6568" t="s">
        <v>510</v>
      </c>
      <c r="E623" s="6568" t="s">
        <v>404</v>
      </c>
      <c r="F623" s="6568" t="s">
        <v>16020</v>
      </c>
      <c r="L623" s="6568" t="str">
        <f>IF('App3'!$U$29="","##BLANK",'App3'!$U$29)</f>
        <v>##BLANK</v>
      </c>
      <c r="M623" s="6568" t="str">
        <f>IF('App3'!$U$29="","##BLANK",'App3'!$U$29)</f>
        <v>##BLANK</v>
      </c>
      <c r="N623" s="6568" t="str">
        <f>IF('App3'!$U$29="","##BLANK",'App3'!$U$29)</f>
        <v>##BLANK</v>
      </c>
      <c r="O623" s="6568" t="str">
        <f>IF('App3'!$U$29="","##BLANK",'App3'!$U$29)</f>
        <v>##BLANK</v>
      </c>
      <c r="P623" s="6568" t="str">
        <f>IF('App3'!$U$29="","##BLANK",'App3'!$U$29)</f>
        <v>##BLANK</v>
      </c>
      <c r="X623" s="6568" t="str">
        <f>IF('App3'!$U$29="","##BLANK",'App3'!$U$29)</f>
        <v>##BLANK</v>
      </c>
    </row>
    <row r="624" spans="2:24">
      <c r="B624" s="6571" t="s">
        <v>17562</v>
      </c>
      <c r="C624" s="6568" t="s">
        <v>554</v>
      </c>
      <c r="D624" s="6568" t="s">
        <v>510</v>
      </c>
      <c r="E624" s="6568" t="s">
        <v>404</v>
      </c>
      <c r="F624" s="6568" t="s">
        <v>16020</v>
      </c>
      <c r="L624" s="6568" t="str">
        <f>IF('App3'!$U$30="","##BLANK",'App3'!$U$30)</f>
        <v>##BLANK</v>
      </c>
      <c r="M624" s="6568" t="str">
        <f>IF('App3'!$U$30="","##BLANK",'App3'!$U$30)</f>
        <v>##BLANK</v>
      </c>
      <c r="N624" s="6568" t="str">
        <f>IF('App3'!$U$30="","##BLANK",'App3'!$U$30)</f>
        <v>##BLANK</v>
      </c>
      <c r="O624" s="6568" t="str">
        <f>IF('App3'!$U$30="","##BLANK",'App3'!$U$30)</f>
        <v>##BLANK</v>
      </c>
      <c r="P624" s="6568" t="str">
        <f>IF('App3'!$U$30="","##BLANK",'App3'!$U$30)</f>
        <v>##BLANK</v>
      </c>
      <c r="X624" s="6568" t="str">
        <f>IF('App3'!$U$30="","##BLANK",'App3'!$U$30)</f>
        <v>##BLANK</v>
      </c>
    </row>
    <row r="625" spans="2:24">
      <c r="B625" s="6571" t="s">
        <v>17563</v>
      </c>
      <c r="C625" s="6568" t="s">
        <v>554</v>
      </c>
      <c r="D625" s="6568" t="s">
        <v>510</v>
      </c>
      <c r="E625" s="6568" t="s">
        <v>404</v>
      </c>
      <c r="F625" s="6568" t="s">
        <v>16020</v>
      </c>
      <c r="L625" s="6568" t="str">
        <f>IF('App3'!$U$31="","##BLANK",'App3'!$U$31)</f>
        <v>##BLANK</v>
      </c>
      <c r="M625" s="6568" t="str">
        <f>IF('App3'!$U$31="","##BLANK",'App3'!$U$31)</f>
        <v>##BLANK</v>
      </c>
      <c r="N625" s="6568" t="str">
        <f>IF('App3'!$U$31="","##BLANK",'App3'!$U$31)</f>
        <v>##BLANK</v>
      </c>
      <c r="O625" s="6568" t="str">
        <f>IF('App3'!$U$31="","##BLANK",'App3'!$U$31)</f>
        <v>##BLANK</v>
      </c>
      <c r="P625" s="6568" t="str">
        <f>IF('App3'!$U$31="","##BLANK",'App3'!$U$31)</f>
        <v>##BLANK</v>
      </c>
      <c r="X625" s="6568" t="str">
        <f>IF('App3'!$U$31="","##BLANK",'App3'!$U$31)</f>
        <v>##BLANK</v>
      </c>
    </row>
    <row r="626" spans="2:24">
      <c r="B626" s="6571" t="s">
        <v>17564</v>
      </c>
      <c r="C626" s="6568" t="s">
        <v>554</v>
      </c>
      <c r="D626" s="6568" t="s">
        <v>510</v>
      </c>
      <c r="E626" s="6568" t="s">
        <v>404</v>
      </c>
      <c r="F626" s="6568" t="s">
        <v>16020</v>
      </c>
      <c r="L626" s="6568" t="str">
        <f>IF('App3'!$U$32="","##BLANK",'App3'!$U$32)</f>
        <v>##BLANK</v>
      </c>
      <c r="M626" s="6568" t="str">
        <f>IF('App3'!$U$32="","##BLANK",'App3'!$U$32)</f>
        <v>##BLANK</v>
      </c>
      <c r="N626" s="6568" t="str">
        <f>IF('App3'!$U$32="","##BLANK",'App3'!$U$32)</f>
        <v>##BLANK</v>
      </c>
      <c r="O626" s="6568" t="str">
        <f>IF('App3'!$U$32="","##BLANK",'App3'!$U$32)</f>
        <v>##BLANK</v>
      </c>
      <c r="P626" s="6568" t="str">
        <f>IF('App3'!$U$32="","##BLANK",'App3'!$U$32)</f>
        <v>##BLANK</v>
      </c>
      <c r="X626" s="6568" t="str">
        <f>IF('App3'!$U$32="","##BLANK",'App3'!$U$32)</f>
        <v>##BLANK</v>
      </c>
    </row>
    <row r="627" spans="2:24">
      <c r="B627" s="6571" t="s">
        <v>17565</v>
      </c>
      <c r="C627" s="6568" t="s">
        <v>554</v>
      </c>
      <c r="D627" s="6568" t="s">
        <v>510</v>
      </c>
      <c r="E627" s="6568" t="s">
        <v>404</v>
      </c>
      <c r="F627" s="6568" t="s">
        <v>16020</v>
      </c>
      <c r="L627" s="6568" t="str">
        <f>IF('App3'!$U$33="","##BLANK",'App3'!$U$33)</f>
        <v>##BLANK</v>
      </c>
      <c r="M627" s="6568" t="str">
        <f>IF('App3'!$U$33="","##BLANK",'App3'!$U$33)</f>
        <v>##BLANK</v>
      </c>
      <c r="N627" s="6568" t="str">
        <f>IF('App3'!$U$33="","##BLANK",'App3'!$U$33)</f>
        <v>##BLANK</v>
      </c>
      <c r="O627" s="6568" t="str">
        <f>IF('App3'!$U$33="","##BLANK",'App3'!$U$33)</f>
        <v>##BLANK</v>
      </c>
      <c r="P627" s="6568" t="str">
        <f>IF('App3'!$U$33="","##BLANK",'App3'!$U$33)</f>
        <v>##BLANK</v>
      </c>
      <c r="X627" s="6568" t="str">
        <f>IF('App3'!$U$33="","##BLANK",'App3'!$U$33)</f>
        <v>##BLANK</v>
      </c>
    </row>
    <row r="628" spans="2:24">
      <c r="B628" s="6571" t="s">
        <v>17566</v>
      </c>
      <c r="C628" s="6568" t="s">
        <v>554</v>
      </c>
      <c r="D628" s="6568" t="s">
        <v>510</v>
      </c>
      <c r="E628" s="6568" t="s">
        <v>404</v>
      </c>
      <c r="F628" s="6568" t="s">
        <v>16020</v>
      </c>
      <c r="L628" s="6568" t="str">
        <f>IF('App3'!$U$34="","##BLANK",'App3'!$U$34)</f>
        <v>##BLANK</v>
      </c>
      <c r="M628" s="6568" t="str">
        <f>IF('App3'!$U$34="","##BLANK",'App3'!$U$34)</f>
        <v>##BLANK</v>
      </c>
      <c r="N628" s="6568" t="str">
        <f>IF('App3'!$U$34="","##BLANK",'App3'!$U$34)</f>
        <v>##BLANK</v>
      </c>
      <c r="O628" s="6568" t="str">
        <f>IF('App3'!$U$34="","##BLANK",'App3'!$U$34)</f>
        <v>##BLANK</v>
      </c>
      <c r="P628" s="6568" t="str">
        <f>IF('App3'!$U$34="","##BLANK",'App3'!$U$34)</f>
        <v>##BLANK</v>
      </c>
      <c r="X628" s="6568" t="str">
        <f>IF('App3'!$U$34="","##BLANK",'App3'!$U$34)</f>
        <v>##BLANK</v>
      </c>
    </row>
    <row r="629" spans="2:24">
      <c r="B629" s="6571" t="s">
        <v>17567</v>
      </c>
      <c r="C629" s="6568" t="s">
        <v>554</v>
      </c>
      <c r="D629" s="6568" t="s">
        <v>510</v>
      </c>
      <c r="E629" s="6568" t="s">
        <v>404</v>
      </c>
      <c r="F629" s="6568" t="s">
        <v>16020</v>
      </c>
      <c r="L629" s="6568" t="str">
        <f>IF('App3'!$U$35="","##BLANK",'App3'!$U$35)</f>
        <v>##BLANK</v>
      </c>
      <c r="M629" s="6568" t="str">
        <f>IF('App3'!$U$35="","##BLANK",'App3'!$U$35)</f>
        <v>##BLANK</v>
      </c>
      <c r="N629" s="6568" t="str">
        <f>IF('App3'!$U$35="","##BLANK",'App3'!$U$35)</f>
        <v>##BLANK</v>
      </c>
      <c r="O629" s="6568" t="str">
        <f>IF('App3'!$U$35="","##BLANK",'App3'!$U$35)</f>
        <v>##BLANK</v>
      </c>
      <c r="P629" s="6568" t="str">
        <f>IF('App3'!$U$35="","##BLANK",'App3'!$U$35)</f>
        <v>##BLANK</v>
      </c>
      <c r="X629" s="6568" t="str">
        <f>IF('App3'!$U$35="","##BLANK",'App3'!$U$35)</f>
        <v>##BLANK</v>
      </c>
    </row>
    <row r="630" spans="2:24">
      <c r="B630" s="6571" t="s">
        <v>17568</v>
      </c>
      <c r="C630" s="6568" t="s">
        <v>554</v>
      </c>
      <c r="D630" s="6568" t="s">
        <v>510</v>
      </c>
      <c r="E630" s="6568" t="s">
        <v>404</v>
      </c>
      <c r="F630" s="6568" t="s">
        <v>16020</v>
      </c>
      <c r="L630" s="6568" t="str">
        <f>IF('App3'!$U$36="","##BLANK",'App3'!$U$36)</f>
        <v>##BLANK</v>
      </c>
      <c r="M630" s="6568" t="str">
        <f>IF('App3'!$U$36="","##BLANK",'App3'!$U$36)</f>
        <v>##BLANK</v>
      </c>
      <c r="N630" s="6568" t="str">
        <f>IF('App3'!$U$36="","##BLANK",'App3'!$U$36)</f>
        <v>##BLANK</v>
      </c>
      <c r="O630" s="6568" t="str">
        <f>IF('App3'!$U$36="","##BLANK",'App3'!$U$36)</f>
        <v>##BLANK</v>
      </c>
      <c r="P630" s="6568" t="str">
        <f>IF('App3'!$U$36="","##BLANK",'App3'!$U$36)</f>
        <v>##BLANK</v>
      </c>
      <c r="X630" s="6568" t="str">
        <f>IF('App3'!$U$36="","##BLANK",'App3'!$U$36)</f>
        <v>##BLANK</v>
      </c>
    </row>
    <row r="631" spans="2:24">
      <c r="B631" s="6571" t="s">
        <v>17569</v>
      </c>
      <c r="C631" s="6568" t="s">
        <v>554</v>
      </c>
      <c r="D631" s="6568" t="s">
        <v>510</v>
      </c>
      <c r="E631" s="6568" t="s">
        <v>404</v>
      </c>
      <c r="F631" s="6568" t="s">
        <v>16020</v>
      </c>
      <c r="L631" s="6568" t="str">
        <f>IF('App3'!$U$37="","##BLANK",'App3'!$U$37)</f>
        <v>##BLANK</v>
      </c>
      <c r="M631" s="6568" t="str">
        <f>IF('App3'!$U$37="","##BLANK",'App3'!$U$37)</f>
        <v>##BLANK</v>
      </c>
      <c r="N631" s="6568" t="str">
        <f>IF('App3'!$U$37="","##BLANK",'App3'!$U$37)</f>
        <v>##BLANK</v>
      </c>
      <c r="O631" s="6568" t="str">
        <f>IF('App3'!$U$37="","##BLANK",'App3'!$U$37)</f>
        <v>##BLANK</v>
      </c>
      <c r="P631" s="6568" t="str">
        <f>IF('App3'!$U$37="","##BLANK",'App3'!$U$37)</f>
        <v>##BLANK</v>
      </c>
      <c r="X631" s="6568" t="str">
        <f>IF('App3'!$U$37="","##BLANK",'App3'!$U$37)</f>
        <v>##BLANK</v>
      </c>
    </row>
    <row r="632" spans="2:24">
      <c r="B632" s="6571" t="s">
        <v>17570</v>
      </c>
      <c r="C632" s="6568" t="s">
        <v>554</v>
      </c>
      <c r="D632" s="6568" t="s">
        <v>510</v>
      </c>
      <c r="E632" s="6568" t="s">
        <v>404</v>
      </c>
      <c r="F632" s="6568" t="s">
        <v>16020</v>
      </c>
      <c r="L632" s="6568" t="str">
        <f>IF('App3'!$U$38="","##BLANK",'App3'!$U$38)</f>
        <v>##BLANK</v>
      </c>
      <c r="M632" s="6568" t="str">
        <f>IF('App3'!$U$38="","##BLANK",'App3'!$U$38)</f>
        <v>##BLANK</v>
      </c>
      <c r="N632" s="6568" t="str">
        <f>IF('App3'!$U$38="","##BLANK",'App3'!$U$38)</f>
        <v>##BLANK</v>
      </c>
      <c r="O632" s="6568" t="str">
        <f>IF('App3'!$U$38="","##BLANK",'App3'!$U$38)</f>
        <v>##BLANK</v>
      </c>
      <c r="P632" s="6568" t="str">
        <f>IF('App3'!$U$38="","##BLANK",'App3'!$U$38)</f>
        <v>##BLANK</v>
      </c>
      <c r="X632" s="6568" t="str">
        <f>IF('App3'!$U$38="","##BLANK",'App3'!$U$38)</f>
        <v>##BLANK</v>
      </c>
    </row>
    <row r="633" spans="2:24">
      <c r="B633" s="6571" t="s">
        <v>17571</v>
      </c>
      <c r="C633" s="6568" t="s">
        <v>554</v>
      </c>
      <c r="D633" s="6568" t="s">
        <v>510</v>
      </c>
      <c r="E633" s="6568" t="s">
        <v>404</v>
      </c>
      <c r="F633" s="6568" t="s">
        <v>16020</v>
      </c>
      <c r="L633" s="6568" t="str">
        <f>IF('App3'!$U$39="","##BLANK",'App3'!$U$39)</f>
        <v>##BLANK</v>
      </c>
      <c r="M633" s="6568" t="str">
        <f>IF('App3'!$U$39="","##BLANK",'App3'!$U$39)</f>
        <v>##BLANK</v>
      </c>
      <c r="N633" s="6568" t="str">
        <f>IF('App3'!$U$39="","##BLANK",'App3'!$U$39)</f>
        <v>##BLANK</v>
      </c>
      <c r="O633" s="6568" t="str">
        <f>IF('App3'!$U$39="","##BLANK",'App3'!$U$39)</f>
        <v>##BLANK</v>
      </c>
      <c r="P633" s="6568" t="str">
        <f>IF('App3'!$U$39="","##BLANK",'App3'!$U$39)</f>
        <v>##BLANK</v>
      </c>
      <c r="X633" s="6568" t="str">
        <f>IF('App3'!$U$39="","##BLANK",'App3'!$U$39)</f>
        <v>##BLANK</v>
      </c>
    </row>
    <row r="634" spans="2:24">
      <c r="B634" s="6571" t="s">
        <v>17572</v>
      </c>
      <c r="C634" s="6568" t="s">
        <v>554</v>
      </c>
      <c r="D634" s="6568" t="s">
        <v>510</v>
      </c>
      <c r="E634" s="6568" t="s">
        <v>404</v>
      </c>
      <c r="F634" s="6568" t="s">
        <v>16020</v>
      </c>
      <c r="L634" s="6568" t="str">
        <f>IF('App3'!$U$40="","##BLANK",'App3'!$U$40)</f>
        <v>##BLANK</v>
      </c>
      <c r="M634" s="6568" t="str">
        <f>IF('App3'!$U$40="","##BLANK",'App3'!$U$40)</f>
        <v>##BLANK</v>
      </c>
      <c r="N634" s="6568" t="str">
        <f>IF('App3'!$U$40="","##BLANK",'App3'!$U$40)</f>
        <v>##BLANK</v>
      </c>
      <c r="O634" s="6568" t="str">
        <f>IF('App3'!$U$40="","##BLANK",'App3'!$U$40)</f>
        <v>##BLANK</v>
      </c>
      <c r="P634" s="6568" t="str">
        <f>IF('App3'!$U$40="","##BLANK",'App3'!$U$40)</f>
        <v>##BLANK</v>
      </c>
      <c r="X634" s="6568" t="str">
        <f>IF('App3'!$U$40="","##BLANK",'App3'!$U$40)</f>
        <v>##BLANK</v>
      </c>
    </row>
    <row r="635" spans="2:24">
      <c r="B635" s="6571" t="s">
        <v>17573</v>
      </c>
      <c r="C635" s="6568" t="s">
        <v>554</v>
      </c>
      <c r="D635" s="6568" t="s">
        <v>510</v>
      </c>
      <c r="E635" s="6568" t="s">
        <v>404</v>
      </c>
      <c r="F635" s="6568" t="s">
        <v>16020</v>
      </c>
      <c r="L635" s="6568" t="str">
        <f>IF('App3'!$U$41="","##BLANK",'App3'!$U$41)</f>
        <v>##BLANK</v>
      </c>
      <c r="M635" s="6568" t="str">
        <f>IF('App3'!$U$41="","##BLANK",'App3'!$U$41)</f>
        <v>##BLANK</v>
      </c>
      <c r="N635" s="6568" t="str">
        <f>IF('App3'!$U$41="","##BLANK",'App3'!$U$41)</f>
        <v>##BLANK</v>
      </c>
      <c r="O635" s="6568" t="str">
        <f>IF('App3'!$U$41="","##BLANK",'App3'!$U$41)</f>
        <v>##BLANK</v>
      </c>
      <c r="P635" s="6568" t="str">
        <f>IF('App3'!$U$41="","##BLANK",'App3'!$U$41)</f>
        <v>##BLANK</v>
      </c>
      <c r="X635" s="6568" t="str">
        <f>IF('App3'!$U$41="","##BLANK",'App3'!$U$41)</f>
        <v>##BLANK</v>
      </c>
    </row>
    <row r="636" spans="2:24">
      <c r="B636" s="6571" t="s">
        <v>17574</v>
      </c>
      <c r="C636" s="6568" t="s">
        <v>554</v>
      </c>
      <c r="D636" s="6568" t="s">
        <v>510</v>
      </c>
      <c r="E636" s="6568" t="s">
        <v>404</v>
      </c>
      <c r="F636" s="6568" t="s">
        <v>16020</v>
      </c>
      <c r="L636" s="6568" t="str">
        <f>IF('App3'!$U$42="","##BLANK",'App3'!$U$42)</f>
        <v>##BLANK</v>
      </c>
      <c r="M636" s="6568" t="str">
        <f>IF('App3'!$U$42="","##BLANK",'App3'!$U$42)</f>
        <v>##BLANK</v>
      </c>
      <c r="N636" s="6568" t="str">
        <f>IF('App3'!$U$42="","##BLANK",'App3'!$U$42)</f>
        <v>##BLANK</v>
      </c>
      <c r="O636" s="6568" t="str">
        <f>IF('App3'!$U$42="","##BLANK",'App3'!$U$42)</f>
        <v>##BLANK</v>
      </c>
      <c r="P636" s="6568" t="str">
        <f>IF('App3'!$U$42="","##BLANK",'App3'!$U$42)</f>
        <v>##BLANK</v>
      </c>
      <c r="X636" s="6568" t="str">
        <f>IF('App3'!$U$42="","##BLANK",'App3'!$U$42)</f>
        <v>##BLANK</v>
      </c>
    </row>
    <row r="637" spans="2:24">
      <c r="B637" s="6571" t="s">
        <v>17575</v>
      </c>
      <c r="C637" s="6568" t="s">
        <v>554</v>
      </c>
      <c r="D637" s="6568" t="s">
        <v>510</v>
      </c>
      <c r="E637" s="6568" t="s">
        <v>404</v>
      </c>
      <c r="F637" s="6568" t="s">
        <v>16020</v>
      </c>
      <c r="L637" s="6568" t="str">
        <f>IF('App3'!$U$43="","##BLANK",'App3'!$U$43)</f>
        <v>##BLANK</v>
      </c>
      <c r="M637" s="6568" t="str">
        <f>IF('App3'!$U$43="","##BLANK",'App3'!$U$43)</f>
        <v>##BLANK</v>
      </c>
      <c r="N637" s="6568" t="str">
        <f>IF('App3'!$U$43="","##BLANK",'App3'!$U$43)</f>
        <v>##BLANK</v>
      </c>
      <c r="O637" s="6568" t="str">
        <f>IF('App3'!$U$43="","##BLANK",'App3'!$U$43)</f>
        <v>##BLANK</v>
      </c>
      <c r="P637" s="6568" t="str">
        <f>IF('App3'!$U$43="","##BLANK",'App3'!$U$43)</f>
        <v>##BLANK</v>
      </c>
      <c r="X637" s="6568" t="str">
        <f>IF('App3'!$U$43="","##BLANK",'App3'!$U$43)</f>
        <v>##BLANK</v>
      </c>
    </row>
    <row r="638" spans="2:24">
      <c r="B638" s="6571" t="s">
        <v>17576</v>
      </c>
      <c r="C638" s="6568" t="s">
        <v>554</v>
      </c>
      <c r="D638" s="6568" t="s">
        <v>510</v>
      </c>
      <c r="E638" s="6568" t="s">
        <v>404</v>
      </c>
      <c r="F638" s="6568" t="s">
        <v>16020</v>
      </c>
      <c r="L638" s="6568" t="str">
        <f>IF('App3'!$U$44="","##BLANK",'App3'!$U$44)</f>
        <v>##BLANK</v>
      </c>
      <c r="M638" s="6568" t="str">
        <f>IF('App3'!$U$44="","##BLANK",'App3'!$U$44)</f>
        <v>##BLANK</v>
      </c>
      <c r="N638" s="6568" t="str">
        <f>IF('App3'!$U$44="","##BLANK",'App3'!$U$44)</f>
        <v>##BLANK</v>
      </c>
      <c r="O638" s="6568" t="str">
        <f>IF('App3'!$U$44="","##BLANK",'App3'!$U$44)</f>
        <v>##BLANK</v>
      </c>
      <c r="P638" s="6568" t="str">
        <f>IF('App3'!$U$44="","##BLANK",'App3'!$U$44)</f>
        <v>##BLANK</v>
      </c>
      <c r="X638" s="6568" t="str">
        <f>IF('App3'!$U$44="","##BLANK",'App3'!$U$44)</f>
        <v>##BLANK</v>
      </c>
    </row>
    <row r="639" spans="2:24">
      <c r="B639" s="6571" t="s">
        <v>17577</v>
      </c>
      <c r="C639" s="6568" t="s">
        <v>554</v>
      </c>
      <c r="D639" s="6568" t="s">
        <v>510</v>
      </c>
      <c r="E639" s="6568" t="s">
        <v>404</v>
      </c>
      <c r="F639" s="6568" t="s">
        <v>16020</v>
      </c>
      <c r="L639" s="6568" t="str">
        <f>IF('App3'!$U$45="","##BLANK",'App3'!$U$45)</f>
        <v>##BLANK</v>
      </c>
      <c r="M639" s="6568" t="str">
        <f>IF('App3'!$U$45="","##BLANK",'App3'!$U$45)</f>
        <v>##BLANK</v>
      </c>
      <c r="N639" s="6568" t="str">
        <f>IF('App3'!$U$45="","##BLANK",'App3'!$U$45)</f>
        <v>##BLANK</v>
      </c>
      <c r="O639" s="6568" t="str">
        <f>IF('App3'!$U$45="","##BLANK",'App3'!$U$45)</f>
        <v>##BLANK</v>
      </c>
      <c r="P639" s="6568" t="str">
        <f>IF('App3'!$U$45="","##BLANK",'App3'!$U$45)</f>
        <v>##BLANK</v>
      </c>
      <c r="X639" s="6568" t="str">
        <f>IF('App3'!$U$45="","##BLANK",'App3'!$U$45)</f>
        <v>##BLANK</v>
      </c>
    </row>
    <row r="640" spans="2:24">
      <c r="B640" s="6571" t="s">
        <v>17578</v>
      </c>
      <c r="C640" s="6568" t="s">
        <v>554</v>
      </c>
      <c r="D640" s="6568" t="s">
        <v>510</v>
      </c>
      <c r="E640" s="6568" t="s">
        <v>404</v>
      </c>
      <c r="F640" s="6568" t="s">
        <v>16020</v>
      </c>
      <c r="L640" s="6568" t="str">
        <f>IF('App3'!$U$46="","##BLANK",'App3'!$U$46)</f>
        <v>##BLANK</v>
      </c>
      <c r="M640" s="6568" t="str">
        <f>IF('App3'!$U$46="","##BLANK",'App3'!$U$46)</f>
        <v>##BLANK</v>
      </c>
      <c r="N640" s="6568" t="str">
        <f>IF('App3'!$U$46="","##BLANK",'App3'!$U$46)</f>
        <v>##BLANK</v>
      </c>
      <c r="O640" s="6568" t="str">
        <f>IF('App3'!$U$46="","##BLANK",'App3'!$U$46)</f>
        <v>##BLANK</v>
      </c>
      <c r="P640" s="6568" t="str">
        <f>IF('App3'!$U$46="","##BLANK",'App3'!$U$46)</f>
        <v>##BLANK</v>
      </c>
      <c r="X640" s="6568" t="str">
        <f>IF('App3'!$U$46="","##BLANK",'App3'!$U$46)</f>
        <v>##BLANK</v>
      </c>
    </row>
    <row r="641" spans="2:24">
      <c r="B641" s="6571" t="s">
        <v>17579</v>
      </c>
      <c r="C641" s="6568" t="s">
        <v>554</v>
      </c>
      <c r="D641" s="6568" t="s">
        <v>510</v>
      </c>
      <c r="E641" s="6568" t="s">
        <v>404</v>
      </c>
      <c r="F641" s="6568" t="s">
        <v>16020</v>
      </c>
      <c r="L641" s="6568" t="str">
        <f>IF('App3'!$U$47="","##BLANK",'App3'!$U$47)</f>
        <v>##BLANK</v>
      </c>
      <c r="M641" s="6568" t="str">
        <f>IF('App3'!$U$47="","##BLANK",'App3'!$U$47)</f>
        <v>##BLANK</v>
      </c>
      <c r="N641" s="6568" t="str">
        <f>IF('App3'!$U$47="","##BLANK",'App3'!$U$47)</f>
        <v>##BLANK</v>
      </c>
      <c r="O641" s="6568" t="str">
        <f>IF('App3'!$U$47="","##BLANK",'App3'!$U$47)</f>
        <v>##BLANK</v>
      </c>
      <c r="P641" s="6568" t="str">
        <f>IF('App3'!$U$47="","##BLANK",'App3'!$U$47)</f>
        <v>##BLANK</v>
      </c>
      <c r="X641" s="6568" t="str">
        <f>IF('App3'!$U$47="","##BLANK",'App3'!$U$47)</f>
        <v>##BLANK</v>
      </c>
    </row>
    <row r="642" spans="2:24">
      <c r="B642" s="6571" t="s">
        <v>17580</v>
      </c>
      <c r="C642" s="6568" t="s">
        <v>554</v>
      </c>
      <c r="D642" s="6568" t="s">
        <v>510</v>
      </c>
      <c r="E642" s="6568" t="s">
        <v>404</v>
      </c>
      <c r="F642" s="6568" t="s">
        <v>16020</v>
      </c>
      <c r="L642" s="6568" t="str">
        <f>IF('App3'!$U$48="","##BLANK",'App3'!$U$48)</f>
        <v>##BLANK</v>
      </c>
      <c r="M642" s="6568" t="str">
        <f>IF('App3'!$U$48="","##BLANK",'App3'!$U$48)</f>
        <v>##BLANK</v>
      </c>
      <c r="N642" s="6568" t="str">
        <f>IF('App3'!$U$48="","##BLANK",'App3'!$U$48)</f>
        <v>##BLANK</v>
      </c>
      <c r="O642" s="6568" t="str">
        <f>IF('App3'!$U$48="","##BLANK",'App3'!$U$48)</f>
        <v>##BLANK</v>
      </c>
      <c r="P642" s="6568" t="str">
        <f>IF('App3'!$U$48="","##BLANK",'App3'!$U$48)</f>
        <v>##BLANK</v>
      </c>
      <c r="X642" s="6568" t="str">
        <f>IF('App3'!$U$48="","##BLANK",'App3'!$U$48)</f>
        <v>##BLANK</v>
      </c>
    </row>
    <row r="643" spans="2:24">
      <c r="B643" s="6571" t="s">
        <v>17581</v>
      </c>
      <c r="C643" s="6568" t="s">
        <v>554</v>
      </c>
      <c r="D643" s="6568" t="s">
        <v>510</v>
      </c>
      <c r="E643" s="6568" t="s">
        <v>404</v>
      </c>
      <c r="F643" s="6568" t="s">
        <v>16020</v>
      </c>
      <c r="L643" s="6568" t="str">
        <f>IF('App3'!$U$49="","##BLANK",'App3'!$U$49)</f>
        <v>##BLANK</v>
      </c>
      <c r="M643" s="6568" t="str">
        <f>IF('App3'!$U$49="","##BLANK",'App3'!$U$49)</f>
        <v>##BLANK</v>
      </c>
      <c r="N643" s="6568" t="str">
        <f>IF('App3'!$U$49="","##BLANK",'App3'!$U$49)</f>
        <v>##BLANK</v>
      </c>
      <c r="O643" s="6568" t="str">
        <f>IF('App3'!$U$49="","##BLANK",'App3'!$U$49)</f>
        <v>##BLANK</v>
      </c>
      <c r="P643" s="6568" t="str">
        <f>IF('App3'!$U$49="","##BLANK",'App3'!$U$49)</f>
        <v>##BLANK</v>
      </c>
      <c r="X643" s="6568" t="str">
        <f>IF('App3'!$U$49="","##BLANK",'App3'!$U$49)</f>
        <v>##BLANK</v>
      </c>
    </row>
    <row r="644" spans="2:24">
      <c r="B644" s="6571" t="s">
        <v>17582</v>
      </c>
      <c r="C644" s="6568" t="s">
        <v>554</v>
      </c>
      <c r="D644" s="6568" t="s">
        <v>510</v>
      </c>
      <c r="E644" s="6568" t="s">
        <v>404</v>
      </c>
      <c r="F644" s="6568" t="s">
        <v>16020</v>
      </c>
      <c r="L644" s="6568" t="str">
        <f>IF('App3'!$U$50="","##BLANK",'App3'!$U$50)</f>
        <v>##BLANK</v>
      </c>
      <c r="M644" s="6568" t="str">
        <f>IF('App3'!$U$50="","##BLANK",'App3'!$U$50)</f>
        <v>##BLANK</v>
      </c>
      <c r="N644" s="6568" t="str">
        <f>IF('App3'!$U$50="","##BLANK",'App3'!$U$50)</f>
        <v>##BLANK</v>
      </c>
      <c r="O644" s="6568" t="str">
        <f>IF('App3'!$U$50="","##BLANK",'App3'!$U$50)</f>
        <v>##BLANK</v>
      </c>
      <c r="P644" s="6568" t="str">
        <f>IF('App3'!$U$50="","##BLANK",'App3'!$U$50)</f>
        <v>##BLANK</v>
      </c>
      <c r="X644" s="6568" t="str">
        <f>IF('App3'!$U$50="","##BLANK",'App3'!$U$50)</f>
        <v>##BLANK</v>
      </c>
    </row>
    <row r="645" spans="2:24">
      <c r="B645" s="6571" t="s">
        <v>17583</v>
      </c>
      <c r="C645" s="6568" t="s">
        <v>554</v>
      </c>
      <c r="D645" s="6568" t="s">
        <v>510</v>
      </c>
      <c r="E645" s="6568" t="s">
        <v>404</v>
      </c>
      <c r="F645" s="6568" t="s">
        <v>16020</v>
      </c>
      <c r="L645" s="6568" t="str">
        <f>IF('App3'!$U$51="","##BLANK",'App3'!$U$51)</f>
        <v>##BLANK</v>
      </c>
      <c r="M645" s="6568" t="str">
        <f>IF('App3'!$U$51="","##BLANK",'App3'!$U$51)</f>
        <v>##BLANK</v>
      </c>
      <c r="N645" s="6568" t="str">
        <f>IF('App3'!$U$51="","##BLANK",'App3'!$U$51)</f>
        <v>##BLANK</v>
      </c>
      <c r="O645" s="6568" t="str">
        <f>IF('App3'!$U$51="","##BLANK",'App3'!$U$51)</f>
        <v>##BLANK</v>
      </c>
      <c r="P645" s="6568" t="str">
        <f>IF('App3'!$U$51="","##BLANK",'App3'!$U$51)</f>
        <v>##BLANK</v>
      </c>
      <c r="X645" s="6568" t="str">
        <f>IF('App3'!$U$51="","##BLANK",'App3'!$U$51)</f>
        <v>##BLANK</v>
      </c>
    </row>
    <row r="646" spans="2:24">
      <c r="B646" s="6571" t="s">
        <v>17584</v>
      </c>
      <c r="C646" s="6568" t="s">
        <v>554</v>
      </c>
      <c r="D646" s="6568" t="s">
        <v>510</v>
      </c>
      <c r="E646" s="6568" t="s">
        <v>404</v>
      </c>
      <c r="F646" s="6568" t="s">
        <v>16020</v>
      </c>
      <c r="L646" s="6568" t="str">
        <f>IF('App3'!$U$52="","##BLANK",'App3'!$U$52)</f>
        <v>##BLANK</v>
      </c>
      <c r="M646" s="6568" t="str">
        <f>IF('App3'!$U$52="","##BLANK",'App3'!$U$52)</f>
        <v>##BLANK</v>
      </c>
      <c r="N646" s="6568" t="str">
        <f>IF('App3'!$U$52="","##BLANK",'App3'!$U$52)</f>
        <v>##BLANK</v>
      </c>
      <c r="O646" s="6568" t="str">
        <f>IF('App3'!$U$52="","##BLANK",'App3'!$U$52)</f>
        <v>##BLANK</v>
      </c>
      <c r="P646" s="6568" t="str">
        <f>IF('App3'!$U$52="","##BLANK",'App3'!$U$52)</f>
        <v>##BLANK</v>
      </c>
      <c r="X646" s="6568" t="str">
        <f>IF('App3'!$U$52="","##BLANK",'App3'!$U$52)</f>
        <v>##BLANK</v>
      </c>
    </row>
    <row r="647" spans="2:24">
      <c r="B647" s="6571" t="s">
        <v>17585</v>
      </c>
      <c r="C647" s="6568" t="s">
        <v>554</v>
      </c>
      <c r="D647" s="6568" t="s">
        <v>510</v>
      </c>
      <c r="E647" s="6568" t="s">
        <v>404</v>
      </c>
      <c r="F647" s="6568" t="s">
        <v>16020</v>
      </c>
      <c r="L647" s="6568" t="str">
        <f>IF('App3'!$U$53="","##BLANK",'App3'!$U$53)</f>
        <v>##BLANK</v>
      </c>
      <c r="M647" s="6568" t="str">
        <f>IF('App3'!$U$53="","##BLANK",'App3'!$U$53)</f>
        <v>##BLANK</v>
      </c>
      <c r="N647" s="6568" t="str">
        <f>IF('App3'!$U$53="","##BLANK",'App3'!$U$53)</f>
        <v>##BLANK</v>
      </c>
      <c r="O647" s="6568" t="str">
        <f>IF('App3'!$U$53="","##BLANK",'App3'!$U$53)</f>
        <v>##BLANK</v>
      </c>
      <c r="P647" s="6568" t="str">
        <f>IF('App3'!$U$53="","##BLANK",'App3'!$U$53)</f>
        <v>##BLANK</v>
      </c>
      <c r="X647" s="6568" t="str">
        <f>IF('App3'!$U$53="","##BLANK",'App3'!$U$53)</f>
        <v>##BLANK</v>
      </c>
    </row>
    <row r="648" spans="2:24">
      <c r="B648" s="6571" t="s">
        <v>17586</v>
      </c>
      <c r="C648" s="6568" t="s">
        <v>554</v>
      </c>
      <c r="D648" s="6568" t="s">
        <v>510</v>
      </c>
      <c r="E648" s="6568" t="s">
        <v>404</v>
      </c>
      <c r="F648" s="6568" t="s">
        <v>16020</v>
      </c>
      <c r="L648" s="6568" t="str">
        <f>IF('App3'!$U$54="","##BLANK",'App3'!$U$54)</f>
        <v>##BLANK</v>
      </c>
      <c r="M648" s="6568" t="str">
        <f>IF('App3'!$U$54="","##BLANK",'App3'!$U$54)</f>
        <v>##BLANK</v>
      </c>
      <c r="N648" s="6568" t="str">
        <f>IF('App3'!$U$54="","##BLANK",'App3'!$U$54)</f>
        <v>##BLANK</v>
      </c>
      <c r="O648" s="6568" t="str">
        <f>IF('App3'!$U$54="","##BLANK",'App3'!$U$54)</f>
        <v>##BLANK</v>
      </c>
      <c r="P648" s="6568" t="str">
        <f>IF('App3'!$U$54="","##BLANK",'App3'!$U$54)</f>
        <v>##BLANK</v>
      </c>
      <c r="X648" s="6568" t="str">
        <f>IF('App3'!$U$54="","##BLANK",'App3'!$U$54)</f>
        <v>##BLANK</v>
      </c>
    </row>
    <row r="649" spans="2:24">
      <c r="B649" s="6571" t="s">
        <v>17587</v>
      </c>
      <c r="C649" s="6568" t="s">
        <v>554</v>
      </c>
      <c r="D649" s="6568" t="s">
        <v>510</v>
      </c>
      <c r="E649" s="6568" t="s">
        <v>404</v>
      </c>
      <c r="F649" s="6568" t="s">
        <v>16020</v>
      </c>
      <c r="L649" s="6568" t="str">
        <f>IF('App3'!$U$55="","##BLANK",'App3'!$U$55)</f>
        <v>##BLANK</v>
      </c>
      <c r="M649" s="6568" t="str">
        <f>IF('App3'!$U$55="","##BLANK",'App3'!$U$55)</f>
        <v>##BLANK</v>
      </c>
      <c r="N649" s="6568" t="str">
        <f>IF('App3'!$U$55="","##BLANK",'App3'!$U$55)</f>
        <v>##BLANK</v>
      </c>
      <c r="O649" s="6568" t="str">
        <f>IF('App3'!$U$55="","##BLANK",'App3'!$U$55)</f>
        <v>##BLANK</v>
      </c>
      <c r="P649" s="6568" t="str">
        <f>IF('App3'!$U$55="","##BLANK",'App3'!$U$55)</f>
        <v>##BLANK</v>
      </c>
      <c r="X649" s="6568" t="str">
        <f>IF('App3'!$U$55="","##BLANK",'App3'!$U$55)</f>
        <v>##BLANK</v>
      </c>
    </row>
    <row r="650" spans="2:24">
      <c r="B650" s="6571" t="s">
        <v>17588</v>
      </c>
      <c r="C650" s="6568" t="s">
        <v>554</v>
      </c>
      <c r="D650" s="6568" t="s">
        <v>510</v>
      </c>
      <c r="E650" s="6568" t="s">
        <v>404</v>
      </c>
      <c r="F650" s="6568" t="s">
        <v>16020</v>
      </c>
      <c r="L650" s="6568" t="str">
        <f>IF('App3'!$U$56="","##BLANK",'App3'!$U$56)</f>
        <v>##BLANK</v>
      </c>
      <c r="M650" s="6568" t="str">
        <f>IF('App3'!$U$56="","##BLANK",'App3'!$U$56)</f>
        <v>##BLANK</v>
      </c>
      <c r="N650" s="6568" t="str">
        <f>IF('App3'!$U$56="","##BLANK",'App3'!$U$56)</f>
        <v>##BLANK</v>
      </c>
      <c r="O650" s="6568" t="str">
        <f>IF('App3'!$U$56="","##BLANK",'App3'!$U$56)</f>
        <v>##BLANK</v>
      </c>
      <c r="P650" s="6568" t="str">
        <f>IF('App3'!$U$56="","##BLANK",'App3'!$U$56)</f>
        <v>##BLANK</v>
      </c>
      <c r="X650" s="6568" t="str">
        <f>IF('App3'!$U$56="","##BLANK",'App3'!$U$56)</f>
        <v>##BLANK</v>
      </c>
    </row>
    <row r="651" spans="2:24">
      <c r="B651" s="6571" t="s">
        <v>17589</v>
      </c>
      <c r="C651" s="6568" t="s">
        <v>554</v>
      </c>
      <c r="D651" s="6568" t="s">
        <v>510</v>
      </c>
      <c r="E651" s="6568" t="s">
        <v>404</v>
      </c>
      <c r="F651" s="6568" t="s">
        <v>16020</v>
      </c>
      <c r="L651" s="6568" t="str">
        <f>IF('App3'!$U$57="","##BLANK",'App3'!$U$57)</f>
        <v>##BLANK</v>
      </c>
      <c r="M651" s="6568" t="str">
        <f>IF('App3'!$U$57="","##BLANK",'App3'!$U$57)</f>
        <v>##BLANK</v>
      </c>
      <c r="N651" s="6568" t="str">
        <f>IF('App3'!$U$57="","##BLANK",'App3'!$U$57)</f>
        <v>##BLANK</v>
      </c>
      <c r="O651" s="6568" t="str">
        <f>IF('App3'!$U$57="","##BLANK",'App3'!$U$57)</f>
        <v>##BLANK</v>
      </c>
      <c r="P651" s="6568" t="str">
        <f>IF('App3'!$U$57="","##BLANK",'App3'!$U$57)</f>
        <v>##BLANK</v>
      </c>
      <c r="X651" s="6568" t="str">
        <f>IF('App3'!$U$57="","##BLANK",'App3'!$U$57)</f>
        <v>##BLANK</v>
      </c>
    </row>
    <row r="652" spans="2:24">
      <c r="B652" s="6571" t="s">
        <v>17590</v>
      </c>
      <c r="C652" s="6568" t="s">
        <v>554</v>
      </c>
      <c r="D652" s="6568" t="s">
        <v>510</v>
      </c>
      <c r="E652" s="6568" t="s">
        <v>404</v>
      </c>
      <c r="F652" s="6568" t="s">
        <v>16020</v>
      </c>
      <c r="L652" s="6568" t="str">
        <f>IF('App3'!$U$58="","##BLANK",'App3'!$U$58)</f>
        <v>##BLANK</v>
      </c>
      <c r="M652" s="6568" t="str">
        <f>IF('App3'!$U$58="","##BLANK",'App3'!$U$58)</f>
        <v>##BLANK</v>
      </c>
      <c r="N652" s="6568" t="str">
        <f>IF('App3'!$U$58="","##BLANK",'App3'!$U$58)</f>
        <v>##BLANK</v>
      </c>
      <c r="O652" s="6568" t="str">
        <f>IF('App3'!$U$58="","##BLANK",'App3'!$U$58)</f>
        <v>##BLANK</v>
      </c>
      <c r="P652" s="6568" t="str">
        <f>IF('App3'!$U$58="","##BLANK",'App3'!$U$58)</f>
        <v>##BLANK</v>
      </c>
      <c r="X652" s="6568" t="str">
        <f>IF('App3'!$U$58="","##BLANK",'App3'!$U$58)</f>
        <v>##BLANK</v>
      </c>
    </row>
    <row r="653" spans="2:24">
      <c r="B653" s="6571" t="s">
        <v>17591</v>
      </c>
      <c r="C653" s="6568" t="s">
        <v>554</v>
      </c>
      <c r="D653" s="6568" t="s">
        <v>510</v>
      </c>
      <c r="E653" s="6568" t="s">
        <v>404</v>
      </c>
      <c r="F653" s="6568" t="s">
        <v>16020</v>
      </c>
      <c r="L653" s="6568" t="str">
        <f>IF('App3'!$U$59="","##BLANK",'App3'!$U$59)</f>
        <v>##BLANK</v>
      </c>
      <c r="M653" s="6568" t="str">
        <f>IF('App3'!$U$59="","##BLANK",'App3'!$U$59)</f>
        <v>##BLANK</v>
      </c>
      <c r="N653" s="6568" t="str">
        <f>IF('App3'!$U$59="","##BLANK",'App3'!$U$59)</f>
        <v>##BLANK</v>
      </c>
      <c r="O653" s="6568" t="str">
        <f>IF('App3'!$U$59="","##BLANK",'App3'!$U$59)</f>
        <v>##BLANK</v>
      </c>
      <c r="P653" s="6568" t="str">
        <f>IF('App3'!$U$59="","##BLANK",'App3'!$U$59)</f>
        <v>##BLANK</v>
      </c>
      <c r="X653" s="6568" t="str">
        <f>IF('App3'!$U$59="","##BLANK",'App3'!$U$59)</f>
        <v>##BLANK</v>
      </c>
    </row>
    <row r="654" spans="2:24">
      <c r="B654" s="6571" t="s">
        <v>17542</v>
      </c>
      <c r="C654" s="6568" t="s">
        <v>555</v>
      </c>
      <c r="D654" s="6568" t="s">
        <v>17601</v>
      </c>
      <c r="E654" s="6568" t="s">
        <v>3142</v>
      </c>
      <c r="F654" s="6568" t="s">
        <v>16020</v>
      </c>
      <c r="L654" s="6568" t="str">
        <f>IF('App3'!$V$10="","##BLANK",'App3'!$V$10)</f>
        <v>##BLANK</v>
      </c>
      <c r="M654" s="6568" t="str">
        <f>IF('App3'!$V$10="","##BLANK",'App3'!$V$10)</f>
        <v>##BLANK</v>
      </c>
      <c r="N654" s="6568" t="str">
        <f>IF('App3'!$V$10="","##BLANK",'App3'!$V$10)</f>
        <v>##BLANK</v>
      </c>
      <c r="O654" s="6568" t="str">
        <f>IF('App3'!$V$10="","##BLANK",'App3'!$V$10)</f>
        <v>##BLANK</v>
      </c>
      <c r="P654" s="6568" t="str">
        <f>IF('App3'!$V$10="","##BLANK",'App3'!$V$10)</f>
        <v>##BLANK</v>
      </c>
      <c r="X654" s="6568" t="str">
        <f>IF('App3'!$V$10="","##BLANK",'App3'!$V$10)</f>
        <v>##BLANK</v>
      </c>
    </row>
    <row r="655" spans="2:24">
      <c r="B655" s="6571" t="s">
        <v>17543</v>
      </c>
      <c r="C655" s="6568" t="s">
        <v>555</v>
      </c>
      <c r="D655" s="6568" t="s">
        <v>17601</v>
      </c>
      <c r="E655" s="6568" t="s">
        <v>3142</v>
      </c>
      <c r="F655" s="6568" t="s">
        <v>16020</v>
      </c>
      <c r="L655" s="6568" t="str">
        <f>IF('App3'!$V$11="","##BLANK",'App3'!$V$11)</f>
        <v>m3/s</v>
      </c>
      <c r="M655" s="6568" t="str">
        <f>IF('App3'!$V$11="","##BLANK",'App3'!$V$11)</f>
        <v>m3/s</v>
      </c>
      <c r="N655" s="6568" t="str">
        <f>IF('App3'!$V$11="","##BLANK",'App3'!$V$11)</f>
        <v>m3/s</v>
      </c>
      <c r="O655" s="6568" t="str">
        <f>IF('App3'!$V$11="","##BLANK",'App3'!$V$11)</f>
        <v>m3/s</v>
      </c>
      <c r="P655" s="6568" t="str">
        <f>IF('App3'!$V$11="","##BLANK",'App3'!$V$11)</f>
        <v>m3/s</v>
      </c>
      <c r="X655" s="6568" t="str">
        <f>IF('App3'!$V$11="","##BLANK",'App3'!$V$11)</f>
        <v>m3/s</v>
      </c>
    </row>
    <row r="656" spans="2:24">
      <c r="B656" s="6571" t="s">
        <v>17544</v>
      </c>
      <c r="C656" s="6568" t="s">
        <v>555</v>
      </c>
      <c r="D656" s="6568" t="s">
        <v>17601</v>
      </c>
      <c r="E656" s="6568" t="s">
        <v>3142</v>
      </c>
      <c r="F656" s="6568" t="s">
        <v>16020</v>
      </c>
      <c r="L656" s="6568" t="str">
        <f>IF('App3'!$V$12="","##BLANK",'App3'!$V$12)</f>
        <v>m3/s</v>
      </c>
      <c r="M656" s="6568" t="str">
        <f>IF('App3'!$V$12="","##BLANK",'App3'!$V$12)</f>
        <v>m3/s</v>
      </c>
      <c r="N656" s="6568" t="str">
        <f>IF('App3'!$V$12="","##BLANK",'App3'!$V$12)</f>
        <v>m3/s</v>
      </c>
      <c r="O656" s="6568" t="str">
        <f>IF('App3'!$V$12="","##BLANK",'App3'!$V$12)</f>
        <v>m3/s</v>
      </c>
      <c r="P656" s="6568" t="str">
        <f>IF('App3'!$V$12="","##BLANK",'App3'!$V$12)</f>
        <v>m3/s</v>
      </c>
      <c r="X656" s="6568" t="str">
        <f>IF('App3'!$V$12="","##BLANK",'App3'!$V$12)</f>
        <v>m3/s</v>
      </c>
    </row>
    <row r="657" spans="2:24">
      <c r="B657" s="6571" t="s">
        <v>17545</v>
      </c>
      <c r="C657" s="6568" t="s">
        <v>555</v>
      </c>
      <c r="D657" s="6568" t="s">
        <v>17601</v>
      </c>
      <c r="E657" s="6568" t="s">
        <v>3142</v>
      </c>
      <c r="F657" s="6568" t="s">
        <v>16020</v>
      </c>
      <c r="L657" s="6568" t="str">
        <f>IF('App3'!$V$13="","##BLANK",'App3'!$V$13)</f>
        <v>m3/s</v>
      </c>
      <c r="M657" s="6568" t="str">
        <f>IF('App3'!$V$13="","##BLANK",'App3'!$V$13)</f>
        <v>m3/s</v>
      </c>
      <c r="N657" s="6568" t="str">
        <f>IF('App3'!$V$13="","##BLANK",'App3'!$V$13)</f>
        <v>m3/s</v>
      </c>
      <c r="O657" s="6568" t="str">
        <f>IF('App3'!$V$13="","##BLANK",'App3'!$V$13)</f>
        <v>m3/s</v>
      </c>
      <c r="P657" s="6568" t="str">
        <f>IF('App3'!$V$13="","##BLANK",'App3'!$V$13)</f>
        <v>m3/s</v>
      </c>
      <c r="X657" s="6568" t="str">
        <f>IF('App3'!$V$13="","##BLANK",'App3'!$V$13)</f>
        <v>m3/s</v>
      </c>
    </row>
    <row r="658" spans="2:24">
      <c r="B658" s="6571" t="s">
        <v>17546</v>
      </c>
      <c r="C658" s="6568" t="s">
        <v>555</v>
      </c>
      <c r="D658" s="6568" t="s">
        <v>17601</v>
      </c>
      <c r="E658" s="6568" t="s">
        <v>3142</v>
      </c>
      <c r="F658" s="6568" t="s">
        <v>16020</v>
      </c>
      <c r="L658" s="6568" t="str">
        <f>IF('App3'!$V$14="","##BLANK",'App3'!$V$14)</f>
        <v>m3/s</v>
      </c>
      <c r="M658" s="6568" t="str">
        <f>IF('App3'!$V$14="","##BLANK",'App3'!$V$14)</f>
        <v>m3/s</v>
      </c>
      <c r="N658" s="6568" t="str">
        <f>IF('App3'!$V$14="","##BLANK",'App3'!$V$14)</f>
        <v>m3/s</v>
      </c>
      <c r="O658" s="6568" t="str">
        <f>IF('App3'!$V$14="","##BLANK",'App3'!$V$14)</f>
        <v>m3/s</v>
      </c>
      <c r="P658" s="6568" t="str">
        <f>IF('App3'!$V$14="","##BLANK",'App3'!$V$14)</f>
        <v>m3/s</v>
      </c>
      <c r="X658" s="6568" t="str">
        <f>IF('App3'!$V$14="","##BLANK",'App3'!$V$14)</f>
        <v>m3/s</v>
      </c>
    </row>
    <row r="659" spans="2:24">
      <c r="B659" s="6571" t="s">
        <v>17547</v>
      </c>
      <c r="C659" s="6568" t="s">
        <v>555</v>
      </c>
      <c r="D659" s="6568" t="s">
        <v>17601</v>
      </c>
      <c r="E659" s="6568" t="s">
        <v>3142</v>
      </c>
      <c r="F659" s="6568" t="s">
        <v>16020</v>
      </c>
      <c r="L659" s="6568" t="str">
        <f>IF('App3'!$V$15="","##BLANK",'App3'!$V$15)</f>
        <v>##BLANK</v>
      </c>
      <c r="M659" s="6568" t="str">
        <f>IF('App3'!$V$15="","##BLANK",'App3'!$V$15)</f>
        <v>##BLANK</v>
      </c>
      <c r="N659" s="6568" t="str">
        <f>IF('App3'!$V$15="","##BLANK",'App3'!$V$15)</f>
        <v>##BLANK</v>
      </c>
      <c r="O659" s="6568" t="str">
        <f>IF('App3'!$V$15="","##BLANK",'App3'!$V$15)</f>
        <v>##BLANK</v>
      </c>
      <c r="P659" s="6568" t="str">
        <f>IF('App3'!$V$15="","##BLANK",'App3'!$V$15)</f>
        <v>##BLANK</v>
      </c>
      <c r="X659" s="6568" t="str">
        <f>IF('App3'!$V$15="","##BLANK",'App3'!$V$15)</f>
        <v>##BLANK</v>
      </c>
    </row>
    <row r="660" spans="2:24">
      <c r="B660" s="6571" t="s">
        <v>17548</v>
      </c>
      <c r="C660" s="6568" t="s">
        <v>555</v>
      </c>
      <c r="D660" s="6568" t="s">
        <v>17601</v>
      </c>
      <c r="E660" s="6568" t="s">
        <v>3142</v>
      </c>
      <c r="F660" s="6568" t="s">
        <v>16020</v>
      </c>
      <c r="L660" s="6568" t="str">
        <f>IF('App3'!$V$16="","##BLANK",'App3'!$V$16)</f>
        <v>##BLANK</v>
      </c>
      <c r="M660" s="6568" t="str">
        <f>IF('App3'!$V$16="","##BLANK",'App3'!$V$16)</f>
        <v>##BLANK</v>
      </c>
      <c r="N660" s="6568" t="str">
        <f>IF('App3'!$V$16="","##BLANK",'App3'!$V$16)</f>
        <v>##BLANK</v>
      </c>
      <c r="O660" s="6568" t="str">
        <f>IF('App3'!$V$16="","##BLANK",'App3'!$V$16)</f>
        <v>##BLANK</v>
      </c>
      <c r="P660" s="6568" t="str">
        <f>IF('App3'!$V$16="","##BLANK",'App3'!$V$16)</f>
        <v>##BLANK</v>
      </c>
      <c r="X660" s="6568" t="str">
        <f>IF('App3'!$V$16="","##BLANK",'App3'!$V$16)</f>
        <v>##BLANK</v>
      </c>
    </row>
    <row r="661" spans="2:24">
      <c r="B661" s="6571" t="s">
        <v>17549</v>
      </c>
      <c r="C661" s="6568" t="s">
        <v>555</v>
      </c>
      <c r="D661" s="6568" t="s">
        <v>17601</v>
      </c>
      <c r="E661" s="6568" t="s">
        <v>3142</v>
      </c>
      <c r="F661" s="6568" t="s">
        <v>16020</v>
      </c>
      <c r="L661" s="6568" t="str">
        <f>IF('App3'!$V$17="","##BLANK",'App3'!$V$17)</f>
        <v>##BLANK</v>
      </c>
      <c r="M661" s="6568" t="str">
        <f>IF('App3'!$V$17="","##BLANK",'App3'!$V$17)</f>
        <v>##BLANK</v>
      </c>
      <c r="N661" s="6568" t="str">
        <f>IF('App3'!$V$17="","##BLANK",'App3'!$V$17)</f>
        <v>##BLANK</v>
      </c>
      <c r="O661" s="6568" t="str">
        <f>IF('App3'!$V$17="","##BLANK",'App3'!$V$17)</f>
        <v>##BLANK</v>
      </c>
      <c r="P661" s="6568" t="str">
        <f>IF('App3'!$V$17="","##BLANK",'App3'!$V$17)</f>
        <v>##BLANK</v>
      </c>
      <c r="X661" s="6568" t="str">
        <f>IF('App3'!$V$17="","##BLANK",'App3'!$V$17)</f>
        <v>##BLANK</v>
      </c>
    </row>
    <row r="662" spans="2:24">
      <c r="B662" s="6571" t="s">
        <v>17550</v>
      </c>
      <c r="C662" s="6568" t="s">
        <v>555</v>
      </c>
      <c r="D662" s="6568" t="s">
        <v>17601</v>
      </c>
      <c r="E662" s="6568" t="s">
        <v>3142</v>
      </c>
      <c r="F662" s="6568" t="s">
        <v>16020</v>
      </c>
      <c r="L662" s="6568" t="str">
        <f>IF('App3'!$V$18="","##BLANK",'App3'!$V$18)</f>
        <v>##BLANK</v>
      </c>
      <c r="M662" s="6568" t="str">
        <f>IF('App3'!$V$18="","##BLANK",'App3'!$V$18)</f>
        <v>##BLANK</v>
      </c>
      <c r="N662" s="6568" t="str">
        <f>IF('App3'!$V$18="","##BLANK",'App3'!$V$18)</f>
        <v>##BLANK</v>
      </c>
      <c r="O662" s="6568" t="str">
        <f>IF('App3'!$V$18="","##BLANK",'App3'!$V$18)</f>
        <v>##BLANK</v>
      </c>
      <c r="P662" s="6568" t="str">
        <f>IF('App3'!$V$18="","##BLANK",'App3'!$V$18)</f>
        <v>##BLANK</v>
      </c>
      <c r="X662" s="6568" t="str">
        <f>IF('App3'!$V$18="","##BLANK",'App3'!$V$18)</f>
        <v>##BLANK</v>
      </c>
    </row>
    <row r="663" spans="2:24">
      <c r="B663" s="6571" t="s">
        <v>17551</v>
      </c>
      <c r="C663" s="6568" t="s">
        <v>555</v>
      </c>
      <c r="D663" s="6568" t="s">
        <v>17601</v>
      </c>
      <c r="E663" s="6568" t="s">
        <v>3142</v>
      </c>
      <c r="F663" s="6568" t="s">
        <v>16020</v>
      </c>
      <c r="L663" s="6568" t="str">
        <f>IF('App3'!$V$19="","##BLANK",'App3'!$V$19)</f>
        <v>##BLANK</v>
      </c>
      <c r="M663" s="6568" t="str">
        <f>IF('App3'!$V$19="","##BLANK",'App3'!$V$19)</f>
        <v>##BLANK</v>
      </c>
      <c r="N663" s="6568" t="str">
        <f>IF('App3'!$V$19="","##BLANK",'App3'!$V$19)</f>
        <v>##BLANK</v>
      </c>
      <c r="O663" s="6568" t="str">
        <f>IF('App3'!$V$19="","##BLANK",'App3'!$V$19)</f>
        <v>##BLANK</v>
      </c>
      <c r="P663" s="6568" t="str">
        <f>IF('App3'!$V$19="","##BLANK",'App3'!$V$19)</f>
        <v>##BLANK</v>
      </c>
      <c r="X663" s="6568" t="str">
        <f>IF('App3'!$V$19="","##BLANK",'App3'!$V$19)</f>
        <v>##BLANK</v>
      </c>
    </row>
    <row r="664" spans="2:24">
      <c r="B664" s="6571" t="s">
        <v>17552</v>
      </c>
      <c r="C664" s="6568" t="s">
        <v>555</v>
      </c>
      <c r="D664" s="6568" t="s">
        <v>17601</v>
      </c>
      <c r="E664" s="6568" t="s">
        <v>3142</v>
      </c>
      <c r="F664" s="6568" t="s">
        <v>16020</v>
      </c>
      <c r="L664" s="6568" t="str">
        <f>IF('App3'!$V$20="","##BLANK",'App3'!$V$20)</f>
        <v>##BLANK</v>
      </c>
      <c r="M664" s="6568" t="str">
        <f>IF('App3'!$V$20="","##BLANK",'App3'!$V$20)</f>
        <v>##BLANK</v>
      </c>
      <c r="N664" s="6568" t="str">
        <f>IF('App3'!$V$20="","##BLANK",'App3'!$V$20)</f>
        <v>##BLANK</v>
      </c>
      <c r="O664" s="6568" t="str">
        <f>IF('App3'!$V$20="","##BLANK",'App3'!$V$20)</f>
        <v>##BLANK</v>
      </c>
      <c r="P664" s="6568" t="str">
        <f>IF('App3'!$V$20="","##BLANK",'App3'!$V$20)</f>
        <v>##BLANK</v>
      </c>
      <c r="X664" s="6568" t="str">
        <f>IF('App3'!$V$20="","##BLANK",'App3'!$V$20)</f>
        <v>##BLANK</v>
      </c>
    </row>
    <row r="665" spans="2:24">
      <c r="B665" s="6571" t="s">
        <v>17553</v>
      </c>
      <c r="C665" s="6568" t="s">
        <v>555</v>
      </c>
      <c r="D665" s="6568" t="s">
        <v>17601</v>
      </c>
      <c r="E665" s="6568" t="s">
        <v>3142</v>
      </c>
      <c r="F665" s="6568" t="s">
        <v>16020</v>
      </c>
      <c r="L665" s="6568" t="str">
        <f>IF('App3'!$V$21="","##BLANK",'App3'!$V$21)</f>
        <v>##BLANK</v>
      </c>
      <c r="M665" s="6568" t="str">
        <f>IF('App3'!$V$21="","##BLANK",'App3'!$V$21)</f>
        <v>##BLANK</v>
      </c>
      <c r="N665" s="6568" t="str">
        <f>IF('App3'!$V$21="","##BLANK",'App3'!$V$21)</f>
        <v>##BLANK</v>
      </c>
      <c r="O665" s="6568" t="str">
        <f>IF('App3'!$V$21="","##BLANK",'App3'!$V$21)</f>
        <v>##BLANK</v>
      </c>
      <c r="P665" s="6568" t="str">
        <f>IF('App3'!$V$21="","##BLANK",'App3'!$V$21)</f>
        <v>##BLANK</v>
      </c>
      <c r="X665" s="6568" t="str">
        <f>IF('App3'!$V$21="","##BLANK",'App3'!$V$21)</f>
        <v>##BLANK</v>
      </c>
    </row>
    <row r="666" spans="2:24">
      <c r="B666" s="6571" t="s">
        <v>17554</v>
      </c>
      <c r="C666" s="6568" t="s">
        <v>555</v>
      </c>
      <c r="D666" s="6568" t="s">
        <v>17601</v>
      </c>
      <c r="E666" s="6568" t="s">
        <v>3142</v>
      </c>
      <c r="F666" s="6568" t="s">
        <v>16020</v>
      </c>
      <c r="L666" s="6568" t="str">
        <f>IF('App3'!$V$22="","##BLANK",'App3'!$V$22)</f>
        <v>##BLANK</v>
      </c>
      <c r="M666" s="6568" t="str">
        <f>IF('App3'!$V$22="","##BLANK",'App3'!$V$22)</f>
        <v>##BLANK</v>
      </c>
      <c r="N666" s="6568" t="str">
        <f>IF('App3'!$V$22="","##BLANK",'App3'!$V$22)</f>
        <v>##BLANK</v>
      </c>
      <c r="O666" s="6568" t="str">
        <f>IF('App3'!$V$22="","##BLANK",'App3'!$V$22)</f>
        <v>##BLANK</v>
      </c>
      <c r="P666" s="6568" t="str">
        <f>IF('App3'!$V$22="","##BLANK",'App3'!$V$22)</f>
        <v>##BLANK</v>
      </c>
      <c r="X666" s="6568" t="str">
        <f>IF('App3'!$V$22="","##BLANK",'App3'!$V$22)</f>
        <v>##BLANK</v>
      </c>
    </row>
    <row r="667" spans="2:24">
      <c r="B667" s="6571" t="s">
        <v>17555</v>
      </c>
      <c r="C667" s="6568" t="s">
        <v>555</v>
      </c>
      <c r="D667" s="6568" t="s">
        <v>17601</v>
      </c>
      <c r="E667" s="6568" t="s">
        <v>3142</v>
      </c>
      <c r="F667" s="6568" t="s">
        <v>16020</v>
      </c>
      <c r="L667" s="6568" t="str">
        <f>IF('App3'!$V$23="","##BLANK",'App3'!$V$23)</f>
        <v>##BLANK</v>
      </c>
      <c r="M667" s="6568" t="str">
        <f>IF('App3'!$V$23="","##BLANK",'App3'!$V$23)</f>
        <v>##BLANK</v>
      </c>
      <c r="N667" s="6568" t="str">
        <f>IF('App3'!$V$23="","##BLANK",'App3'!$V$23)</f>
        <v>##BLANK</v>
      </c>
      <c r="O667" s="6568" t="str">
        <f>IF('App3'!$V$23="","##BLANK",'App3'!$V$23)</f>
        <v>##BLANK</v>
      </c>
      <c r="P667" s="6568" t="str">
        <f>IF('App3'!$V$23="","##BLANK",'App3'!$V$23)</f>
        <v>##BLANK</v>
      </c>
      <c r="X667" s="6568" t="str">
        <f>IF('App3'!$V$23="","##BLANK",'App3'!$V$23)</f>
        <v>##BLANK</v>
      </c>
    </row>
    <row r="668" spans="2:24">
      <c r="B668" s="6571" t="s">
        <v>17556</v>
      </c>
      <c r="C668" s="6568" t="s">
        <v>555</v>
      </c>
      <c r="D668" s="6568" t="s">
        <v>17601</v>
      </c>
      <c r="E668" s="6568" t="s">
        <v>3142</v>
      </c>
      <c r="F668" s="6568" t="s">
        <v>16020</v>
      </c>
      <c r="L668" s="6568" t="str">
        <f>IF('App3'!$V$24="","##BLANK",'App3'!$V$24)</f>
        <v>##BLANK</v>
      </c>
      <c r="M668" s="6568" t="str">
        <f>IF('App3'!$V$24="","##BLANK",'App3'!$V$24)</f>
        <v>##BLANK</v>
      </c>
      <c r="N668" s="6568" t="str">
        <f>IF('App3'!$V$24="","##BLANK",'App3'!$V$24)</f>
        <v>##BLANK</v>
      </c>
      <c r="O668" s="6568" t="str">
        <f>IF('App3'!$V$24="","##BLANK",'App3'!$V$24)</f>
        <v>##BLANK</v>
      </c>
      <c r="P668" s="6568" t="str">
        <f>IF('App3'!$V$24="","##BLANK",'App3'!$V$24)</f>
        <v>##BLANK</v>
      </c>
      <c r="X668" s="6568" t="str">
        <f>IF('App3'!$V$24="","##BLANK",'App3'!$V$24)</f>
        <v>##BLANK</v>
      </c>
    </row>
    <row r="669" spans="2:24">
      <c r="B669" s="6571" t="s">
        <v>17557</v>
      </c>
      <c r="C669" s="6568" t="s">
        <v>555</v>
      </c>
      <c r="D669" s="6568" t="s">
        <v>17601</v>
      </c>
      <c r="E669" s="6568" t="s">
        <v>3142</v>
      </c>
      <c r="F669" s="6568" t="s">
        <v>16020</v>
      </c>
      <c r="L669" s="6568" t="str">
        <f>IF('App3'!$V$25="","##BLANK",'App3'!$V$25)</f>
        <v>##BLANK</v>
      </c>
      <c r="M669" s="6568" t="str">
        <f>IF('App3'!$V$25="","##BLANK",'App3'!$V$25)</f>
        <v>##BLANK</v>
      </c>
      <c r="N669" s="6568" t="str">
        <f>IF('App3'!$V$25="","##BLANK",'App3'!$V$25)</f>
        <v>##BLANK</v>
      </c>
      <c r="O669" s="6568" t="str">
        <f>IF('App3'!$V$25="","##BLANK",'App3'!$V$25)</f>
        <v>##BLANK</v>
      </c>
      <c r="P669" s="6568" t="str">
        <f>IF('App3'!$V$25="","##BLANK",'App3'!$V$25)</f>
        <v>##BLANK</v>
      </c>
      <c r="X669" s="6568" t="str">
        <f>IF('App3'!$V$25="","##BLANK",'App3'!$V$25)</f>
        <v>##BLANK</v>
      </c>
    </row>
    <row r="670" spans="2:24">
      <c r="B670" s="6571" t="s">
        <v>17558</v>
      </c>
      <c r="C670" s="6568" t="s">
        <v>555</v>
      </c>
      <c r="D670" s="6568" t="s">
        <v>17601</v>
      </c>
      <c r="E670" s="6568" t="s">
        <v>3142</v>
      </c>
      <c r="F670" s="6568" t="s">
        <v>16020</v>
      </c>
      <c r="L670" s="6568" t="str">
        <f>IF('App3'!$V$26="","##BLANK",'App3'!$V$26)</f>
        <v>##BLANK</v>
      </c>
      <c r="M670" s="6568" t="str">
        <f>IF('App3'!$V$26="","##BLANK",'App3'!$V$26)</f>
        <v>##BLANK</v>
      </c>
      <c r="N670" s="6568" t="str">
        <f>IF('App3'!$V$26="","##BLANK",'App3'!$V$26)</f>
        <v>##BLANK</v>
      </c>
      <c r="O670" s="6568" t="str">
        <f>IF('App3'!$V$26="","##BLANK",'App3'!$V$26)</f>
        <v>##BLANK</v>
      </c>
      <c r="P670" s="6568" t="str">
        <f>IF('App3'!$V$26="","##BLANK",'App3'!$V$26)</f>
        <v>##BLANK</v>
      </c>
      <c r="X670" s="6568" t="str">
        <f>IF('App3'!$V$26="","##BLANK",'App3'!$V$26)</f>
        <v>##BLANK</v>
      </c>
    </row>
    <row r="671" spans="2:24">
      <c r="B671" s="6571" t="s">
        <v>17559</v>
      </c>
      <c r="C671" s="6568" t="s">
        <v>555</v>
      </c>
      <c r="D671" s="6568" t="s">
        <v>17601</v>
      </c>
      <c r="E671" s="6568" t="s">
        <v>3142</v>
      </c>
      <c r="F671" s="6568" t="s">
        <v>16020</v>
      </c>
      <c r="L671" s="6568" t="str">
        <f>IF('App3'!$V$27="","##BLANK",'App3'!$V$27)</f>
        <v>##BLANK</v>
      </c>
      <c r="M671" s="6568" t="str">
        <f>IF('App3'!$V$27="","##BLANK",'App3'!$V$27)</f>
        <v>##BLANK</v>
      </c>
      <c r="N671" s="6568" t="str">
        <f>IF('App3'!$V$27="","##BLANK",'App3'!$V$27)</f>
        <v>##BLANK</v>
      </c>
      <c r="O671" s="6568" t="str">
        <f>IF('App3'!$V$27="","##BLANK",'App3'!$V$27)</f>
        <v>##BLANK</v>
      </c>
      <c r="P671" s="6568" t="str">
        <f>IF('App3'!$V$27="","##BLANK",'App3'!$V$27)</f>
        <v>##BLANK</v>
      </c>
      <c r="X671" s="6568" t="str">
        <f>IF('App3'!$V$27="","##BLANK",'App3'!$V$27)</f>
        <v>##BLANK</v>
      </c>
    </row>
    <row r="672" spans="2:24">
      <c r="B672" s="6571" t="s">
        <v>17560</v>
      </c>
      <c r="C672" s="6568" t="s">
        <v>555</v>
      </c>
      <c r="D672" s="6568" t="s">
        <v>17601</v>
      </c>
      <c r="E672" s="6568" t="s">
        <v>3142</v>
      </c>
      <c r="F672" s="6568" t="s">
        <v>16020</v>
      </c>
      <c r="L672" s="6568" t="str">
        <f>IF('App3'!$V$28="","##BLANK",'App3'!$V$28)</f>
        <v>##BLANK</v>
      </c>
      <c r="M672" s="6568" t="str">
        <f>IF('App3'!$V$28="","##BLANK",'App3'!$V$28)</f>
        <v>##BLANK</v>
      </c>
      <c r="N672" s="6568" t="str">
        <f>IF('App3'!$V$28="","##BLANK",'App3'!$V$28)</f>
        <v>##BLANK</v>
      </c>
      <c r="O672" s="6568" t="str">
        <f>IF('App3'!$V$28="","##BLANK",'App3'!$V$28)</f>
        <v>##BLANK</v>
      </c>
      <c r="P672" s="6568" t="str">
        <f>IF('App3'!$V$28="","##BLANK",'App3'!$V$28)</f>
        <v>##BLANK</v>
      </c>
      <c r="X672" s="6568" t="str">
        <f>IF('App3'!$V$28="","##BLANK",'App3'!$V$28)</f>
        <v>##BLANK</v>
      </c>
    </row>
    <row r="673" spans="2:24">
      <c r="B673" s="6571" t="s">
        <v>17561</v>
      </c>
      <c r="C673" s="6568" t="s">
        <v>555</v>
      </c>
      <c r="D673" s="6568" t="s">
        <v>17601</v>
      </c>
      <c r="E673" s="6568" t="s">
        <v>3142</v>
      </c>
      <c r="F673" s="6568" t="s">
        <v>16020</v>
      </c>
      <c r="L673" s="6568" t="str">
        <f>IF('App3'!$V$29="","##BLANK",'App3'!$V$29)</f>
        <v>##BLANK</v>
      </c>
      <c r="M673" s="6568" t="str">
        <f>IF('App3'!$V$29="","##BLANK",'App3'!$V$29)</f>
        <v>##BLANK</v>
      </c>
      <c r="N673" s="6568" t="str">
        <f>IF('App3'!$V$29="","##BLANK",'App3'!$V$29)</f>
        <v>##BLANK</v>
      </c>
      <c r="O673" s="6568" t="str">
        <f>IF('App3'!$V$29="","##BLANK",'App3'!$V$29)</f>
        <v>##BLANK</v>
      </c>
      <c r="P673" s="6568" t="str">
        <f>IF('App3'!$V$29="","##BLANK",'App3'!$V$29)</f>
        <v>##BLANK</v>
      </c>
      <c r="X673" s="6568" t="str">
        <f>IF('App3'!$V$29="","##BLANK",'App3'!$V$29)</f>
        <v>##BLANK</v>
      </c>
    </row>
    <row r="674" spans="2:24">
      <c r="B674" s="6571" t="s">
        <v>17562</v>
      </c>
      <c r="C674" s="6568" t="s">
        <v>555</v>
      </c>
      <c r="D674" s="6568" t="s">
        <v>17601</v>
      </c>
      <c r="E674" s="6568" t="s">
        <v>3142</v>
      </c>
      <c r="F674" s="6568" t="s">
        <v>16020</v>
      </c>
      <c r="L674" s="6568" t="str">
        <f>IF('App3'!$V$30="","##BLANK",'App3'!$V$30)</f>
        <v>##BLANK</v>
      </c>
      <c r="M674" s="6568" t="str">
        <f>IF('App3'!$V$30="","##BLANK",'App3'!$V$30)</f>
        <v>##BLANK</v>
      </c>
      <c r="N674" s="6568" t="str">
        <f>IF('App3'!$V$30="","##BLANK",'App3'!$V$30)</f>
        <v>##BLANK</v>
      </c>
      <c r="O674" s="6568" t="str">
        <f>IF('App3'!$V$30="","##BLANK",'App3'!$V$30)</f>
        <v>##BLANK</v>
      </c>
      <c r="P674" s="6568" t="str">
        <f>IF('App3'!$V$30="","##BLANK",'App3'!$V$30)</f>
        <v>##BLANK</v>
      </c>
      <c r="X674" s="6568" t="str">
        <f>IF('App3'!$V$30="","##BLANK",'App3'!$V$30)</f>
        <v>##BLANK</v>
      </c>
    </row>
    <row r="675" spans="2:24">
      <c r="B675" s="6571" t="s">
        <v>17563</v>
      </c>
      <c r="C675" s="6568" t="s">
        <v>555</v>
      </c>
      <c r="D675" s="6568" t="s">
        <v>17601</v>
      </c>
      <c r="E675" s="6568" t="s">
        <v>3142</v>
      </c>
      <c r="F675" s="6568" t="s">
        <v>16020</v>
      </c>
      <c r="L675" s="6568" t="str">
        <f>IF('App3'!$V$31="","##BLANK",'App3'!$V$31)</f>
        <v>##BLANK</v>
      </c>
      <c r="M675" s="6568" t="str">
        <f>IF('App3'!$V$31="","##BLANK",'App3'!$V$31)</f>
        <v>##BLANK</v>
      </c>
      <c r="N675" s="6568" t="str">
        <f>IF('App3'!$V$31="","##BLANK",'App3'!$V$31)</f>
        <v>##BLANK</v>
      </c>
      <c r="O675" s="6568" t="str">
        <f>IF('App3'!$V$31="","##BLANK",'App3'!$V$31)</f>
        <v>##BLANK</v>
      </c>
      <c r="P675" s="6568" t="str">
        <f>IF('App3'!$V$31="","##BLANK",'App3'!$V$31)</f>
        <v>##BLANK</v>
      </c>
      <c r="X675" s="6568" t="str">
        <f>IF('App3'!$V$31="","##BLANK",'App3'!$V$31)</f>
        <v>##BLANK</v>
      </c>
    </row>
    <row r="676" spans="2:24">
      <c r="B676" s="6571" t="s">
        <v>17564</v>
      </c>
      <c r="C676" s="6568" t="s">
        <v>555</v>
      </c>
      <c r="D676" s="6568" t="s">
        <v>17601</v>
      </c>
      <c r="E676" s="6568" t="s">
        <v>3142</v>
      </c>
      <c r="F676" s="6568" t="s">
        <v>16020</v>
      </c>
      <c r="L676" s="6568" t="str">
        <f>IF('App3'!$V$32="","##BLANK",'App3'!$V$32)</f>
        <v>##BLANK</v>
      </c>
      <c r="M676" s="6568" t="str">
        <f>IF('App3'!$V$32="","##BLANK",'App3'!$V$32)</f>
        <v>##BLANK</v>
      </c>
      <c r="N676" s="6568" t="str">
        <f>IF('App3'!$V$32="","##BLANK",'App3'!$V$32)</f>
        <v>##BLANK</v>
      </c>
      <c r="O676" s="6568" t="str">
        <f>IF('App3'!$V$32="","##BLANK",'App3'!$V$32)</f>
        <v>##BLANK</v>
      </c>
      <c r="P676" s="6568" t="str">
        <f>IF('App3'!$V$32="","##BLANK",'App3'!$V$32)</f>
        <v>##BLANK</v>
      </c>
      <c r="X676" s="6568" t="str">
        <f>IF('App3'!$V$32="","##BLANK",'App3'!$V$32)</f>
        <v>##BLANK</v>
      </c>
    </row>
    <row r="677" spans="2:24">
      <c r="B677" s="6571" t="s">
        <v>17565</v>
      </c>
      <c r="C677" s="6568" t="s">
        <v>555</v>
      </c>
      <c r="D677" s="6568" t="s">
        <v>17601</v>
      </c>
      <c r="E677" s="6568" t="s">
        <v>3142</v>
      </c>
      <c r="F677" s="6568" t="s">
        <v>16020</v>
      </c>
      <c r="L677" s="6568" t="str">
        <f>IF('App3'!$V$33="","##BLANK",'App3'!$V$33)</f>
        <v>##BLANK</v>
      </c>
      <c r="M677" s="6568" t="str">
        <f>IF('App3'!$V$33="","##BLANK",'App3'!$V$33)</f>
        <v>##BLANK</v>
      </c>
      <c r="N677" s="6568" t="str">
        <f>IF('App3'!$V$33="","##BLANK",'App3'!$V$33)</f>
        <v>##BLANK</v>
      </c>
      <c r="O677" s="6568" t="str">
        <f>IF('App3'!$V$33="","##BLANK",'App3'!$V$33)</f>
        <v>##BLANK</v>
      </c>
      <c r="P677" s="6568" t="str">
        <f>IF('App3'!$V$33="","##BLANK",'App3'!$V$33)</f>
        <v>##BLANK</v>
      </c>
      <c r="X677" s="6568" t="str">
        <f>IF('App3'!$V$33="","##BLANK",'App3'!$V$33)</f>
        <v>##BLANK</v>
      </c>
    </row>
    <row r="678" spans="2:24">
      <c r="B678" s="6571" t="s">
        <v>17566</v>
      </c>
      <c r="C678" s="6568" t="s">
        <v>555</v>
      </c>
      <c r="D678" s="6568" t="s">
        <v>17601</v>
      </c>
      <c r="E678" s="6568" t="s">
        <v>3142</v>
      </c>
      <c r="F678" s="6568" t="s">
        <v>16020</v>
      </c>
      <c r="L678" s="6568" t="str">
        <f>IF('App3'!$V$34="","##BLANK",'App3'!$V$34)</f>
        <v>##BLANK</v>
      </c>
      <c r="M678" s="6568" t="str">
        <f>IF('App3'!$V$34="","##BLANK",'App3'!$V$34)</f>
        <v>##BLANK</v>
      </c>
      <c r="N678" s="6568" t="str">
        <f>IF('App3'!$V$34="","##BLANK",'App3'!$V$34)</f>
        <v>##BLANK</v>
      </c>
      <c r="O678" s="6568" t="str">
        <f>IF('App3'!$V$34="","##BLANK",'App3'!$V$34)</f>
        <v>##BLANK</v>
      </c>
      <c r="P678" s="6568" t="str">
        <f>IF('App3'!$V$34="","##BLANK",'App3'!$V$34)</f>
        <v>##BLANK</v>
      </c>
      <c r="X678" s="6568" t="str">
        <f>IF('App3'!$V$34="","##BLANK",'App3'!$V$34)</f>
        <v>##BLANK</v>
      </c>
    </row>
    <row r="679" spans="2:24">
      <c r="B679" s="6571" t="s">
        <v>17567</v>
      </c>
      <c r="C679" s="6568" t="s">
        <v>555</v>
      </c>
      <c r="D679" s="6568" t="s">
        <v>17601</v>
      </c>
      <c r="E679" s="6568" t="s">
        <v>3142</v>
      </c>
      <c r="F679" s="6568" t="s">
        <v>16020</v>
      </c>
      <c r="L679" s="6568" t="str">
        <f>IF('App3'!$V$35="","##BLANK",'App3'!$V$35)</f>
        <v>##BLANK</v>
      </c>
      <c r="M679" s="6568" t="str">
        <f>IF('App3'!$V$35="","##BLANK",'App3'!$V$35)</f>
        <v>##BLANK</v>
      </c>
      <c r="N679" s="6568" t="str">
        <f>IF('App3'!$V$35="","##BLANK",'App3'!$V$35)</f>
        <v>##BLANK</v>
      </c>
      <c r="O679" s="6568" t="str">
        <f>IF('App3'!$V$35="","##BLANK",'App3'!$V$35)</f>
        <v>##BLANK</v>
      </c>
      <c r="P679" s="6568" t="str">
        <f>IF('App3'!$V$35="","##BLANK",'App3'!$V$35)</f>
        <v>##BLANK</v>
      </c>
      <c r="X679" s="6568" t="str">
        <f>IF('App3'!$V$35="","##BLANK",'App3'!$V$35)</f>
        <v>##BLANK</v>
      </c>
    </row>
    <row r="680" spans="2:24">
      <c r="B680" s="6571" t="s">
        <v>17568</v>
      </c>
      <c r="C680" s="6568" t="s">
        <v>555</v>
      </c>
      <c r="D680" s="6568" t="s">
        <v>17601</v>
      </c>
      <c r="E680" s="6568" t="s">
        <v>3142</v>
      </c>
      <c r="F680" s="6568" t="s">
        <v>16020</v>
      </c>
      <c r="L680" s="6568" t="str">
        <f>IF('App3'!$V$36="","##BLANK",'App3'!$V$36)</f>
        <v>##BLANK</v>
      </c>
      <c r="M680" s="6568" t="str">
        <f>IF('App3'!$V$36="","##BLANK",'App3'!$V$36)</f>
        <v>##BLANK</v>
      </c>
      <c r="N680" s="6568" t="str">
        <f>IF('App3'!$V$36="","##BLANK",'App3'!$V$36)</f>
        <v>##BLANK</v>
      </c>
      <c r="O680" s="6568" t="str">
        <f>IF('App3'!$V$36="","##BLANK",'App3'!$V$36)</f>
        <v>##BLANK</v>
      </c>
      <c r="P680" s="6568" t="str">
        <f>IF('App3'!$V$36="","##BLANK",'App3'!$V$36)</f>
        <v>##BLANK</v>
      </c>
      <c r="X680" s="6568" t="str">
        <f>IF('App3'!$V$36="","##BLANK",'App3'!$V$36)</f>
        <v>##BLANK</v>
      </c>
    </row>
    <row r="681" spans="2:24">
      <c r="B681" s="6571" t="s">
        <v>17569</v>
      </c>
      <c r="C681" s="6568" t="s">
        <v>555</v>
      </c>
      <c r="D681" s="6568" t="s">
        <v>17601</v>
      </c>
      <c r="E681" s="6568" t="s">
        <v>3142</v>
      </c>
      <c r="F681" s="6568" t="s">
        <v>16020</v>
      </c>
      <c r="L681" s="6568" t="str">
        <f>IF('App3'!$V$37="","##BLANK",'App3'!$V$37)</f>
        <v>##BLANK</v>
      </c>
      <c r="M681" s="6568" t="str">
        <f>IF('App3'!$V$37="","##BLANK",'App3'!$V$37)</f>
        <v>##BLANK</v>
      </c>
      <c r="N681" s="6568" t="str">
        <f>IF('App3'!$V$37="","##BLANK",'App3'!$V$37)</f>
        <v>##BLANK</v>
      </c>
      <c r="O681" s="6568" t="str">
        <f>IF('App3'!$V$37="","##BLANK",'App3'!$V$37)</f>
        <v>##BLANK</v>
      </c>
      <c r="P681" s="6568" t="str">
        <f>IF('App3'!$V$37="","##BLANK",'App3'!$V$37)</f>
        <v>##BLANK</v>
      </c>
      <c r="X681" s="6568" t="str">
        <f>IF('App3'!$V$37="","##BLANK",'App3'!$V$37)</f>
        <v>##BLANK</v>
      </c>
    </row>
    <row r="682" spans="2:24">
      <c r="B682" s="6571" t="s">
        <v>17570</v>
      </c>
      <c r="C682" s="6568" t="s">
        <v>555</v>
      </c>
      <c r="D682" s="6568" t="s">
        <v>17601</v>
      </c>
      <c r="E682" s="6568" t="s">
        <v>3142</v>
      </c>
      <c r="F682" s="6568" t="s">
        <v>16020</v>
      </c>
      <c r="L682" s="6568" t="str">
        <f>IF('App3'!$V$38="","##BLANK",'App3'!$V$38)</f>
        <v>##BLANK</v>
      </c>
      <c r="M682" s="6568" t="str">
        <f>IF('App3'!$V$38="","##BLANK",'App3'!$V$38)</f>
        <v>##BLANK</v>
      </c>
      <c r="N682" s="6568" t="str">
        <f>IF('App3'!$V$38="","##BLANK",'App3'!$V$38)</f>
        <v>##BLANK</v>
      </c>
      <c r="O682" s="6568" t="str">
        <f>IF('App3'!$V$38="","##BLANK",'App3'!$V$38)</f>
        <v>##BLANK</v>
      </c>
      <c r="P682" s="6568" t="str">
        <f>IF('App3'!$V$38="","##BLANK",'App3'!$V$38)</f>
        <v>##BLANK</v>
      </c>
      <c r="X682" s="6568" t="str">
        <f>IF('App3'!$V$38="","##BLANK",'App3'!$V$38)</f>
        <v>##BLANK</v>
      </c>
    </row>
    <row r="683" spans="2:24">
      <c r="B683" s="6571" t="s">
        <v>17571</v>
      </c>
      <c r="C683" s="6568" t="s">
        <v>555</v>
      </c>
      <c r="D683" s="6568" t="s">
        <v>17601</v>
      </c>
      <c r="E683" s="6568" t="s">
        <v>3142</v>
      </c>
      <c r="F683" s="6568" t="s">
        <v>16020</v>
      </c>
      <c r="L683" s="6568" t="str">
        <f>IF('App3'!$V$39="","##BLANK",'App3'!$V$39)</f>
        <v>##BLANK</v>
      </c>
      <c r="M683" s="6568" t="str">
        <f>IF('App3'!$V$39="","##BLANK",'App3'!$V$39)</f>
        <v>##BLANK</v>
      </c>
      <c r="N683" s="6568" t="str">
        <f>IF('App3'!$V$39="","##BLANK",'App3'!$V$39)</f>
        <v>##BLANK</v>
      </c>
      <c r="O683" s="6568" t="str">
        <f>IF('App3'!$V$39="","##BLANK",'App3'!$V$39)</f>
        <v>##BLANK</v>
      </c>
      <c r="P683" s="6568" t="str">
        <f>IF('App3'!$V$39="","##BLANK",'App3'!$V$39)</f>
        <v>##BLANK</v>
      </c>
      <c r="X683" s="6568" t="str">
        <f>IF('App3'!$V$39="","##BLANK",'App3'!$V$39)</f>
        <v>##BLANK</v>
      </c>
    </row>
    <row r="684" spans="2:24">
      <c r="B684" s="6571" t="s">
        <v>17572</v>
      </c>
      <c r="C684" s="6568" t="s">
        <v>555</v>
      </c>
      <c r="D684" s="6568" t="s">
        <v>17601</v>
      </c>
      <c r="E684" s="6568" t="s">
        <v>3142</v>
      </c>
      <c r="F684" s="6568" t="s">
        <v>16020</v>
      </c>
      <c r="L684" s="6568" t="str">
        <f>IF('App3'!$V$40="","##BLANK",'App3'!$V$40)</f>
        <v>##BLANK</v>
      </c>
      <c r="M684" s="6568" t="str">
        <f>IF('App3'!$V$40="","##BLANK",'App3'!$V$40)</f>
        <v>##BLANK</v>
      </c>
      <c r="N684" s="6568" t="str">
        <f>IF('App3'!$V$40="","##BLANK",'App3'!$V$40)</f>
        <v>##BLANK</v>
      </c>
      <c r="O684" s="6568" t="str">
        <f>IF('App3'!$V$40="","##BLANK",'App3'!$V$40)</f>
        <v>##BLANK</v>
      </c>
      <c r="P684" s="6568" t="str">
        <f>IF('App3'!$V$40="","##BLANK",'App3'!$V$40)</f>
        <v>##BLANK</v>
      </c>
      <c r="X684" s="6568" t="str">
        <f>IF('App3'!$V$40="","##BLANK",'App3'!$V$40)</f>
        <v>##BLANK</v>
      </c>
    </row>
    <row r="685" spans="2:24">
      <c r="B685" s="6571" t="s">
        <v>17573</v>
      </c>
      <c r="C685" s="6568" t="s">
        <v>555</v>
      </c>
      <c r="D685" s="6568" t="s">
        <v>17601</v>
      </c>
      <c r="E685" s="6568" t="s">
        <v>3142</v>
      </c>
      <c r="F685" s="6568" t="s">
        <v>16020</v>
      </c>
      <c r="L685" s="6568" t="str">
        <f>IF('App3'!$V$41="","##BLANK",'App3'!$V$41)</f>
        <v>##BLANK</v>
      </c>
      <c r="M685" s="6568" t="str">
        <f>IF('App3'!$V$41="","##BLANK",'App3'!$V$41)</f>
        <v>##BLANK</v>
      </c>
      <c r="N685" s="6568" t="str">
        <f>IF('App3'!$V$41="","##BLANK",'App3'!$V$41)</f>
        <v>##BLANK</v>
      </c>
      <c r="O685" s="6568" t="str">
        <f>IF('App3'!$V$41="","##BLANK",'App3'!$V$41)</f>
        <v>##BLANK</v>
      </c>
      <c r="P685" s="6568" t="str">
        <f>IF('App3'!$V$41="","##BLANK",'App3'!$V$41)</f>
        <v>##BLANK</v>
      </c>
      <c r="X685" s="6568" t="str">
        <f>IF('App3'!$V$41="","##BLANK",'App3'!$V$41)</f>
        <v>##BLANK</v>
      </c>
    </row>
    <row r="686" spans="2:24">
      <c r="B686" s="6571" t="s">
        <v>17574</v>
      </c>
      <c r="C686" s="6568" t="s">
        <v>555</v>
      </c>
      <c r="D686" s="6568" t="s">
        <v>17601</v>
      </c>
      <c r="E686" s="6568" t="s">
        <v>3142</v>
      </c>
      <c r="F686" s="6568" t="s">
        <v>16020</v>
      </c>
      <c r="L686" s="6568" t="str">
        <f>IF('App3'!$V$42="","##BLANK",'App3'!$V$42)</f>
        <v>##BLANK</v>
      </c>
      <c r="M686" s="6568" t="str">
        <f>IF('App3'!$V$42="","##BLANK",'App3'!$V$42)</f>
        <v>##BLANK</v>
      </c>
      <c r="N686" s="6568" t="str">
        <f>IF('App3'!$V$42="","##BLANK",'App3'!$V$42)</f>
        <v>##BLANK</v>
      </c>
      <c r="O686" s="6568" t="str">
        <f>IF('App3'!$V$42="","##BLANK",'App3'!$V$42)</f>
        <v>##BLANK</v>
      </c>
      <c r="P686" s="6568" t="str">
        <f>IF('App3'!$V$42="","##BLANK",'App3'!$V$42)</f>
        <v>##BLANK</v>
      </c>
      <c r="X686" s="6568" t="str">
        <f>IF('App3'!$V$42="","##BLANK",'App3'!$V$42)</f>
        <v>##BLANK</v>
      </c>
    </row>
    <row r="687" spans="2:24">
      <c r="B687" s="6571" t="s">
        <v>17575</v>
      </c>
      <c r="C687" s="6568" t="s">
        <v>555</v>
      </c>
      <c r="D687" s="6568" t="s">
        <v>17601</v>
      </c>
      <c r="E687" s="6568" t="s">
        <v>3142</v>
      </c>
      <c r="F687" s="6568" t="s">
        <v>16020</v>
      </c>
      <c r="L687" s="6568" t="str">
        <f>IF('App3'!$V$43="","##BLANK",'App3'!$V$43)</f>
        <v>##BLANK</v>
      </c>
      <c r="M687" s="6568" t="str">
        <f>IF('App3'!$V$43="","##BLANK",'App3'!$V$43)</f>
        <v>##BLANK</v>
      </c>
      <c r="N687" s="6568" t="str">
        <f>IF('App3'!$V$43="","##BLANK",'App3'!$V$43)</f>
        <v>##BLANK</v>
      </c>
      <c r="O687" s="6568" t="str">
        <f>IF('App3'!$V$43="","##BLANK",'App3'!$V$43)</f>
        <v>##BLANK</v>
      </c>
      <c r="P687" s="6568" t="str">
        <f>IF('App3'!$V$43="","##BLANK",'App3'!$V$43)</f>
        <v>##BLANK</v>
      </c>
      <c r="X687" s="6568" t="str">
        <f>IF('App3'!$V$43="","##BLANK",'App3'!$V$43)</f>
        <v>##BLANK</v>
      </c>
    </row>
    <row r="688" spans="2:24">
      <c r="B688" s="6571" t="s">
        <v>17576</v>
      </c>
      <c r="C688" s="6568" t="s">
        <v>555</v>
      </c>
      <c r="D688" s="6568" t="s">
        <v>17601</v>
      </c>
      <c r="E688" s="6568" t="s">
        <v>3142</v>
      </c>
      <c r="F688" s="6568" t="s">
        <v>16020</v>
      </c>
      <c r="L688" s="6568" t="str">
        <f>IF('App3'!$V$44="","##BLANK",'App3'!$V$44)</f>
        <v>##BLANK</v>
      </c>
      <c r="M688" s="6568" t="str">
        <f>IF('App3'!$V$44="","##BLANK",'App3'!$V$44)</f>
        <v>##BLANK</v>
      </c>
      <c r="N688" s="6568" t="str">
        <f>IF('App3'!$V$44="","##BLANK",'App3'!$V$44)</f>
        <v>##BLANK</v>
      </c>
      <c r="O688" s="6568" t="str">
        <f>IF('App3'!$V$44="","##BLANK",'App3'!$V$44)</f>
        <v>##BLANK</v>
      </c>
      <c r="P688" s="6568" t="str">
        <f>IF('App3'!$V$44="","##BLANK",'App3'!$V$44)</f>
        <v>##BLANK</v>
      </c>
      <c r="X688" s="6568" t="str">
        <f>IF('App3'!$V$44="","##BLANK",'App3'!$V$44)</f>
        <v>##BLANK</v>
      </c>
    </row>
    <row r="689" spans="2:24">
      <c r="B689" s="6571" t="s">
        <v>17577</v>
      </c>
      <c r="C689" s="6568" t="s">
        <v>555</v>
      </c>
      <c r="D689" s="6568" t="s">
        <v>17601</v>
      </c>
      <c r="E689" s="6568" t="s">
        <v>3142</v>
      </c>
      <c r="F689" s="6568" t="s">
        <v>16020</v>
      </c>
      <c r="L689" s="6568" t="str">
        <f>IF('App3'!$V$45="","##BLANK",'App3'!$V$45)</f>
        <v>##BLANK</v>
      </c>
      <c r="M689" s="6568" t="str">
        <f>IF('App3'!$V$45="","##BLANK",'App3'!$V$45)</f>
        <v>##BLANK</v>
      </c>
      <c r="N689" s="6568" t="str">
        <f>IF('App3'!$V$45="","##BLANK",'App3'!$V$45)</f>
        <v>##BLANK</v>
      </c>
      <c r="O689" s="6568" t="str">
        <f>IF('App3'!$V$45="","##BLANK",'App3'!$V$45)</f>
        <v>##BLANK</v>
      </c>
      <c r="P689" s="6568" t="str">
        <f>IF('App3'!$V$45="","##BLANK",'App3'!$V$45)</f>
        <v>##BLANK</v>
      </c>
      <c r="X689" s="6568" t="str">
        <f>IF('App3'!$V$45="","##BLANK",'App3'!$V$45)</f>
        <v>##BLANK</v>
      </c>
    </row>
    <row r="690" spans="2:24">
      <c r="B690" s="6571" t="s">
        <v>17578</v>
      </c>
      <c r="C690" s="6568" t="s">
        <v>555</v>
      </c>
      <c r="D690" s="6568" t="s">
        <v>17601</v>
      </c>
      <c r="E690" s="6568" t="s">
        <v>3142</v>
      </c>
      <c r="F690" s="6568" t="s">
        <v>16020</v>
      </c>
      <c r="L690" s="6568" t="str">
        <f>IF('App3'!$V$46="","##BLANK",'App3'!$V$46)</f>
        <v>##BLANK</v>
      </c>
      <c r="M690" s="6568" t="str">
        <f>IF('App3'!$V$46="","##BLANK",'App3'!$V$46)</f>
        <v>##BLANK</v>
      </c>
      <c r="N690" s="6568" t="str">
        <f>IF('App3'!$V$46="","##BLANK",'App3'!$V$46)</f>
        <v>##BLANK</v>
      </c>
      <c r="O690" s="6568" t="str">
        <f>IF('App3'!$V$46="","##BLANK",'App3'!$V$46)</f>
        <v>##BLANK</v>
      </c>
      <c r="P690" s="6568" t="str">
        <f>IF('App3'!$V$46="","##BLANK",'App3'!$V$46)</f>
        <v>##BLANK</v>
      </c>
      <c r="X690" s="6568" t="str">
        <f>IF('App3'!$V$46="","##BLANK",'App3'!$V$46)</f>
        <v>##BLANK</v>
      </c>
    </row>
    <row r="691" spans="2:24">
      <c r="B691" s="6571" t="s">
        <v>17579</v>
      </c>
      <c r="C691" s="6568" t="s">
        <v>555</v>
      </c>
      <c r="D691" s="6568" t="s">
        <v>17601</v>
      </c>
      <c r="E691" s="6568" t="s">
        <v>3142</v>
      </c>
      <c r="F691" s="6568" t="s">
        <v>16020</v>
      </c>
      <c r="L691" s="6568" t="str">
        <f>IF('App3'!$V$47="","##BLANK",'App3'!$V$47)</f>
        <v>##BLANK</v>
      </c>
      <c r="M691" s="6568" t="str">
        <f>IF('App3'!$V$47="","##BLANK",'App3'!$V$47)</f>
        <v>##BLANK</v>
      </c>
      <c r="N691" s="6568" t="str">
        <f>IF('App3'!$V$47="","##BLANK",'App3'!$V$47)</f>
        <v>##BLANK</v>
      </c>
      <c r="O691" s="6568" t="str">
        <f>IF('App3'!$V$47="","##BLANK",'App3'!$V$47)</f>
        <v>##BLANK</v>
      </c>
      <c r="P691" s="6568" t="str">
        <f>IF('App3'!$V$47="","##BLANK",'App3'!$V$47)</f>
        <v>##BLANK</v>
      </c>
      <c r="X691" s="6568" t="str">
        <f>IF('App3'!$V$47="","##BLANK",'App3'!$V$47)</f>
        <v>##BLANK</v>
      </c>
    </row>
    <row r="692" spans="2:24">
      <c r="B692" s="6571" t="s">
        <v>17580</v>
      </c>
      <c r="C692" s="6568" t="s">
        <v>555</v>
      </c>
      <c r="D692" s="6568" t="s">
        <v>17601</v>
      </c>
      <c r="E692" s="6568" t="s">
        <v>3142</v>
      </c>
      <c r="F692" s="6568" t="s">
        <v>16020</v>
      </c>
      <c r="L692" s="6568" t="str">
        <f>IF('App3'!$V$48="","##BLANK",'App3'!$V$48)</f>
        <v>##BLANK</v>
      </c>
      <c r="M692" s="6568" t="str">
        <f>IF('App3'!$V$48="","##BLANK",'App3'!$V$48)</f>
        <v>##BLANK</v>
      </c>
      <c r="N692" s="6568" t="str">
        <f>IF('App3'!$V$48="","##BLANK",'App3'!$V$48)</f>
        <v>##BLANK</v>
      </c>
      <c r="O692" s="6568" t="str">
        <f>IF('App3'!$V$48="","##BLANK",'App3'!$V$48)</f>
        <v>##BLANK</v>
      </c>
      <c r="P692" s="6568" t="str">
        <f>IF('App3'!$V$48="","##BLANK",'App3'!$V$48)</f>
        <v>##BLANK</v>
      </c>
      <c r="X692" s="6568" t="str">
        <f>IF('App3'!$V$48="","##BLANK",'App3'!$V$48)</f>
        <v>##BLANK</v>
      </c>
    </row>
    <row r="693" spans="2:24">
      <c r="B693" s="6571" t="s">
        <v>17581</v>
      </c>
      <c r="C693" s="6568" t="s">
        <v>555</v>
      </c>
      <c r="D693" s="6568" t="s">
        <v>17601</v>
      </c>
      <c r="E693" s="6568" t="s">
        <v>3142</v>
      </c>
      <c r="F693" s="6568" t="s">
        <v>16020</v>
      </c>
      <c r="L693" s="6568" t="str">
        <f>IF('App3'!$V$49="","##BLANK",'App3'!$V$49)</f>
        <v>##BLANK</v>
      </c>
      <c r="M693" s="6568" t="str">
        <f>IF('App3'!$V$49="","##BLANK",'App3'!$V$49)</f>
        <v>##BLANK</v>
      </c>
      <c r="N693" s="6568" t="str">
        <f>IF('App3'!$V$49="","##BLANK",'App3'!$V$49)</f>
        <v>##BLANK</v>
      </c>
      <c r="O693" s="6568" t="str">
        <f>IF('App3'!$V$49="","##BLANK",'App3'!$V$49)</f>
        <v>##BLANK</v>
      </c>
      <c r="P693" s="6568" t="str">
        <f>IF('App3'!$V$49="","##BLANK",'App3'!$V$49)</f>
        <v>##BLANK</v>
      </c>
      <c r="X693" s="6568" t="str">
        <f>IF('App3'!$V$49="","##BLANK",'App3'!$V$49)</f>
        <v>##BLANK</v>
      </c>
    </row>
    <row r="694" spans="2:24">
      <c r="B694" s="6571" t="s">
        <v>17582</v>
      </c>
      <c r="C694" s="6568" t="s">
        <v>555</v>
      </c>
      <c r="D694" s="6568" t="s">
        <v>17601</v>
      </c>
      <c r="E694" s="6568" t="s">
        <v>3142</v>
      </c>
      <c r="F694" s="6568" t="s">
        <v>16020</v>
      </c>
      <c r="L694" s="6568" t="str">
        <f>IF('App3'!$V$50="","##BLANK",'App3'!$V$50)</f>
        <v>##BLANK</v>
      </c>
      <c r="M694" s="6568" t="str">
        <f>IF('App3'!$V$50="","##BLANK",'App3'!$V$50)</f>
        <v>##BLANK</v>
      </c>
      <c r="N694" s="6568" t="str">
        <f>IF('App3'!$V$50="","##BLANK",'App3'!$V$50)</f>
        <v>##BLANK</v>
      </c>
      <c r="O694" s="6568" t="str">
        <f>IF('App3'!$V$50="","##BLANK",'App3'!$V$50)</f>
        <v>##BLANK</v>
      </c>
      <c r="P694" s="6568" t="str">
        <f>IF('App3'!$V$50="","##BLANK",'App3'!$V$50)</f>
        <v>##BLANK</v>
      </c>
      <c r="X694" s="6568" t="str">
        <f>IF('App3'!$V$50="","##BLANK",'App3'!$V$50)</f>
        <v>##BLANK</v>
      </c>
    </row>
    <row r="695" spans="2:24">
      <c r="B695" s="6571" t="s">
        <v>17583</v>
      </c>
      <c r="C695" s="6568" t="s">
        <v>555</v>
      </c>
      <c r="D695" s="6568" t="s">
        <v>17601</v>
      </c>
      <c r="E695" s="6568" t="s">
        <v>3142</v>
      </c>
      <c r="F695" s="6568" t="s">
        <v>16020</v>
      </c>
      <c r="L695" s="6568" t="str">
        <f>IF('App3'!$V$51="","##BLANK",'App3'!$V$51)</f>
        <v>##BLANK</v>
      </c>
      <c r="M695" s="6568" t="str">
        <f>IF('App3'!$V$51="","##BLANK",'App3'!$V$51)</f>
        <v>##BLANK</v>
      </c>
      <c r="N695" s="6568" t="str">
        <f>IF('App3'!$V$51="","##BLANK",'App3'!$V$51)</f>
        <v>##BLANK</v>
      </c>
      <c r="O695" s="6568" t="str">
        <f>IF('App3'!$V$51="","##BLANK",'App3'!$V$51)</f>
        <v>##BLANK</v>
      </c>
      <c r="P695" s="6568" t="str">
        <f>IF('App3'!$V$51="","##BLANK",'App3'!$V$51)</f>
        <v>##BLANK</v>
      </c>
      <c r="X695" s="6568" t="str">
        <f>IF('App3'!$V$51="","##BLANK",'App3'!$V$51)</f>
        <v>##BLANK</v>
      </c>
    </row>
    <row r="696" spans="2:24">
      <c r="B696" s="6571" t="s">
        <v>17584</v>
      </c>
      <c r="C696" s="6568" t="s">
        <v>555</v>
      </c>
      <c r="D696" s="6568" t="s">
        <v>17601</v>
      </c>
      <c r="E696" s="6568" t="s">
        <v>3142</v>
      </c>
      <c r="F696" s="6568" t="s">
        <v>16020</v>
      </c>
      <c r="L696" s="6568" t="str">
        <f>IF('App3'!$V$52="","##BLANK",'App3'!$V$52)</f>
        <v>##BLANK</v>
      </c>
      <c r="M696" s="6568" t="str">
        <f>IF('App3'!$V$52="","##BLANK",'App3'!$V$52)</f>
        <v>##BLANK</v>
      </c>
      <c r="N696" s="6568" t="str">
        <f>IF('App3'!$V$52="","##BLANK",'App3'!$V$52)</f>
        <v>##BLANK</v>
      </c>
      <c r="O696" s="6568" t="str">
        <f>IF('App3'!$V$52="","##BLANK",'App3'!$V$52)</f>
        <v>##BLANK</v>
      </c>
      <c r="P696" s="6568" t="str">
        <f>IF('App3'!$V$52="","##BLANK",'App3'!$V$52)</f>
        <v>##BLANK</v>
      </c>
      <c r="X696" s="6568" t="str">
        <f>IF('App3'!$V$52="","##BLANK",'App3'!$V$52)</f>
        <v>##BLANK</v>
      </c>
    </row>
    <row r="697" spans="2:24">
      <c r="B697" s="6571" t="s">
        <v>17585</v>
      </c>
      <c r="C697" s="6568" t="s">
        <v>555</v>
      </c>
      <c r="D697" s="6568" t="s">
        <v>17601</v>
      </c>
      <c r="E697" s="6568" t="s">
        <v>3142</v>
      </c>
      <c r="F697" s="6568" t="s">
        <v>16020</v>
      </c>
      <c r="L697" s="6568" t="str">
        <f>IF('App3'!$V$53="","##BLANK",'App3'!$V$53)</f>
        <v>##BLANK</v>
      </c>
      <c r="M697" s="6568" t="str">
        <f>IF('App3'!$V$53="","##BLANK",'App3'!$V$53)</f>
        <v>##BLANK</v>
      </c>
      <c r="N697" s="6568" t="str">
        <f>IF('App3'!$V$53="","##BLANK",'App3'!$V$53)</f>
        <v>##BLANK</v>
      </c>
      <c r="O697" s="6568" t="str">
        <f>IF('App3'!$V$53="","##BLANK",'App3'!$V$53)</f>
        <v>##BLANK</v>
      </c>
      <c r="P697" s="6568" t="str">
        <f>IF('App3'!$V$53="","##BLANK",'App3'!$V$53)</f>
        <v>##BLANK</v>
      </c>
      <c r="X697" s="6568" t="str">
        <f>IF('App3'!$V$53="","##BLANK",'App3'!$V$53)</f>
        <v>##BLANK</v>
      </c>
    </row>
    <row r="698" spans="2:24">
      <c r="B698" s="6571" t="s">
        <v>17586</v>
      </c>
      <c r="C698" s="6568" t="s">
        <v>555</v>
      </c>
      <c r="D698" s="6568" t="s">
        <v>17601</v>
      </c>
      <c r="E698" s="6568" t="s">
        <v>3142</v>
      </c>
      <c r="F698" s="6568" t="s">
        <v>16020</v>
      </c>
      <c r="L698" s="6568" t="str">
        <f>IF('App3'!$V$54="","##BLANK",'App3'!$V$54)</f>
        <v>##BLANK</v>
      </c>
      <c r="M698" s="6568" t="str">
        <f>IF('App3'!$V$54="","##BLANK",'App3'!$V$54)</f>
        <v>##BLANK</v>
      </c>
      <c r="N698" s="6568" t="str">
        <f>IF('App3'!$V$54="","##BLANK",'App3'!$V$54)</f>
        <v>##BLANK</v>
      </c>
      <c r="O698" s="6568" t="str">
        <f>IF('App3'!$V$54="","##BLANK",'App3'!$V$54)</f>
        <v>##BLANK</v>
      </c>
      <c r="P698" s="6568" t="str">
        <f>IF('App3'!$V$54="","##BLANK",'App3'!$V$54)</f>
        <v>##BLANK</v>
      </c>
      <c r="X698" s="6568" t="str">
        <f>IF('App3'!$V$54="","##BLANK",'App3'!$V$54)</f>
        <v>##BLANK</v>
      </c>
    </row>
    <row r="699" spans="2:24">
      <c r="B699" s="6571" t="s">
        <v>17587</v>
      </c>
      <c r="C699" s="6568" t="s">
        <v>555</v>
      </c>
      <c r="D699" s="6568" t="s">
        <v>17601</v>
      </c>
      <c r="E699" s="6568" t="s">
        <v>3142</v>
      </c>
      <c r="F699" s="6568" t="s">
        <v>16020</v>
      </c>
      <c r="L699" s="6568" t="str">
        <f>IF('App3'!$V$55="","##BLANK",'App3'!$V$55)</f>
        <v>##BLANK</v>
      </c>
      <c r="M699" s="6568" t="str">
        <f>IF('App3'!$V$55="","##BLANK",'App3'!$V$55)</f>
        <v>##BLANK</v>
      </c>
      <c r="N699" s="6568" t="str">
        <f>IF('App3'!$V$55="","##BLANK",'App3'!$V$55)</f>
        <v>##BLANK</v>
      </c>
      <c r="O699" s="6568" t="str">
        <f>IF('App3'!$V$55="","##BLANK",'App3'!$V$55)</f>
        <v>##BLANK</v>
      </c>
      <c r="P699" s="6568" t="str">
        <f>IF('App3'!$V$55="","##BLANK",'App3'!$V$55)</f>
        <v>##BLANK</v>
      </c>
      <c r="X699" s="6568" t="str">
        <f>IF('App3'!$V$55="","##BLANK",'App3'!$V$55)</f>
        <v>##BLANK</v>
      </c>
    </row>
    <row r="700" spans="2:24">
      <c r="B700" s="6571" t="s">
        <v>17588</v>
      </c>
      <c r="C700" s="6568" t="s">
        <v>555</v>
      </c>
      <c r="D700" s="6568" t="s">
        <v>17601</v>
      </c>
      <c r="E700" s="6568" t="s">
        <v>3142</v>
      </c>
      <c r="F700" s="6568" t="s">
        <v>16020</v>
      </c>
      <c r="L700" s="6568" t="str">
        <f>IF('App3'!$V$56="","##BLANK",'App3'!$V$56)</f>
        <v>##BLANK</v>
      </c>
      <c r="M700" s="6568" t="str">
        <f>IF('App3'!$V$56="","##BLANK",'App3'!$V$56)</f>
        <v>##BLANK</v>
      </c>
      <c r="N700" s="6568" t="str">
        <f>IF('App3'!$V$56="","##BLANK",'App3'!$V$56)</f>
        <v>##BLANK</v>
      </c>
      <c r="O700" s="6568" t="str">
        <f>IF('App3'!$V$56="","##BLANK",'App3'!$V$56)</f>
        <v>##BLANK</v>
      </c>
      <c r="P700" s="6568" t="str">
        <f>IF('App3'!$V$56="","##BLANK",'App3'!$V$56)</f>
        <v>##BLANK</v>
      </c>
      <c r="X700" s="6568" t="str">
        <f>IF('App3'!$V$56="","##BLANK",'App3'!$V$56)</f>
        <v>##BLANK</v>
      </c>
    </row>
    <row r="701" spans="2:24">
      <c r="B701" s="6571" t="s">
        <v>17589</v>
      </c>
      <c r="C701" s="6568" t="s">
        <v>555</v>
      </c>
      <c r="D701" s="6568" t="s">
        <v>17601</v>
      </c>
      <c r="E701" s="6568" t="s">
        <v>3142</v>
      </c>
      <c r="F701" s="6568" t="s">
        <v>16020</v>
      </c>
      <c r="L701" s="6568" t="str">
        <f>IF('App3'!$V$57="","##BLANK",'App3'!$V$57)</f>
        <v>##BLANK</v>
      </c>
      <c r="M701" s="6568" t="str">
        <f>IF('App3'!$V$57="","##BLANK",'App3'!$V$57)</f>
        <v>##BLANK</v>
      </c>
      <c r="N701" s="6568" t="str">
        <f>IF('App3'!$V$57="","##BLANK",'App3'!$V$57)</f>
        <v>##BLANK</v>
      </c>
      <c r="O701" s="6568" t="str">
        <f>IF('App3'!$V$57="","##BLANK",'App3'!$V$57)</f>
        <v>##BLANK</v>
      </c>
      <c r="P701" s="6568" t="str">
        <f>IF('App3'!$V$57="","##BLANK",'App3'!$V$57)</f>
        <v>##BLANK</v>
      </c>
      <c r="X701" s="6568" t="str">
        <f>IF('App3'!$V$57="","##BLANK",'App3'!$V$57)</f>
        <v>##BLANK</v>
      </c>
    </row>
    <row r="702" spans="2:24">
      <c r="B702" s="6571" t="s">
        <v>17590</v>
      </c>
      <c r="C702" s="6568" t="s">
        <v>555</v>
      </c>
      <c r="D702" s="6568" t="s">
        <v>17601</v>
      </c>
      <c r="E702" s="6568" t="s">
        <v>3142</v>
      </c>
      <c r="F702" s="6568" t="s">
        <v>16020</v>
      </c>
      <c r="L702" s="6568" t="str">
        <f>IF('App3'!$V$58="","##BLANK",'App3'!$V$58)</f>
        <v>##BLANK</v>
      </c>
      <c r="M702" s="6568" t="str">
        <f>IF('App3'!$V$58="","##BLANK",'App3'!$V$58)</f>
        <v>##BLANK</v>
      </c>
      <c r="N702" s="6568" t="str">
        <f>IF('App3'!$V$58="","##BLANK",'App3'!$V$58)</f>
        <v>##BLANK</v>
      </c>
      <c r="O702" s="6568" t="str">
        <f>IF('App3'!$V$58="","##BLANK",'App3'!$V$58)</f>
        <v>##BLANK</v>
      </c>
      <c r="P702" s="6568" t="str">
        <f>IF('App3'!$V$58="","##BLANK",'App3'!$V$58)</f>
        <v>##BLANK</v>
      </c>
      <c r="X702" s="6568" t="str">
        <f>IF('App3'!$V$58="","##BLANK",'App3'!$V$58)</f>
        <v>##BLANK</v>
      </c>
    </row>
    <row r="703" spans="2:24">
      <c r="B703" s="6571" t="s">
        <v>17591</v>
      </c>
      <c r="C703" s="6568" t="s">
        <v>555</v>
      </c>
      <c r="D703" s="6568" t="s">
        <v>17601</v>
      </c>
      <c r="E703" s="6568" t="s">
        <v>3142</v>
      </c>
      <c r="F703" s="6568" t="s">
        <v>16020</v>
      </c>
      <c r="L703" s="6568" t="str">
        <f>IF('App3'!$V$59="","##BLANK",'App3'!$V$59)</f>
        <v>##BLANK</v>
      </c>
      <c r="M703" s="6568" t="str">
        <f>IF('App3'!$V$59="","##BLANK",'App3'!$V$59)</f>
        <v>##BLANK</v>
      </c>
      <c r="N703" s="6568" t="str">
        <f>IF('App3'!$V$59="","##BLANK",'App3'!$V$59)</f>
        <v>##BLANK</v>
      </c>
      <c r="O703" s="6568" t="str">
        <f>IF('App3'!$V$59="","##BLANK",'App3'!$V$59)</f>
        <v>##BLANK</v>
      </c>
      <c r="P703" s="6568" t="str">
        <f>IF('App3'!$V$59="","##BLANK",'App3'!$V$59)</f>
        <v>##BLANK</v>
      </c>
      <c r="X703" s="6568" t="str">
        <f>IF('App3'!$V$59="","##BLANK",'App3'!$V$59)</f>
        <v>##BLANK</v>
      </c>
    </row>
    <row r="704" spans="2:24">
      <c r="B704" s="6571" t="s">
        <v>17542</v>
      </c>
      <c r="C704" s="6568" t="s">
        <v>556</v>
      </c>
      <c r="D704" s="6568" t="s">
        <v>17602</v>
      </c>
      <c r="E704" s="6568" t="s">
        <v>3142</v>
      </c>
      <c r="F704" s="6568" t="s">
        <v>16020</v>
      </c>
      <c r="L704" s="6568" t="str">
        <f>IF('App3'!$W$10="","##BLANK",'App3'!$W$10)</f>
        <v>##BLANK</v>
      </c>
      <c r="M704" s="6568" t="str">
        <f>IF('App3'!$W$10="","##BLANK",'App3'!$W$10)</f>
        <v>##BLANK</v>
      </c>
      <c r="N704" s="6568" t="str">
        <f>IF('App3'!$W$10="","##BLANK",'App3'!$W$10)</f>
        <v>##BLANK</v>
      </c>
      <c r="O704" s="6568" t="str">
        <f>IF('App3'!$W$10="","##BLANK",'App3'!$W$10)</f>
        <v>##BLANK</v>
      </c>
      <c r="P704" s="6568" t="str">
        <f>IF('App3'!$W$10="","##BLANK",'App3'!$W$10)</f>
        <v>##BLANK</v>
      </c>
      <c r="X704" s="6568" t="str">
        <f>IF('App3'!$W$10="","##BLANK",'App3'!$W$10)</f>
        <v>##BLANK</v>
      </c>
    </row>
    <row r="705" spans="2:24">
      <c r="B705" s="6571" t="s">
        <v>17543</v>
      </c>
      <c r="C705" s="6568" t="s">
        <v>556</v>
      </c>
      <c r="D705" s="6568" t="s">
        <v>17602</v>
      </c>
      <c r="E705" s="6568" t="s">
        <v>3142</v>
      </c>
      <c r="F705" s="6568" t="s">
        <v>16020</v>
      </c>
      <c r="L705" s="6568">
        <f>IF('App3'!$W$11="","##BLANK",'App3'!$W$11)</f>
        <v>0.44</v>
      </c>
      <c r="M705" s="6568">
        <f>IF('App3'!$W$11="","##BLANK",'App3'!$W$11)</f>
        <v>0.44</v>
      </c>
      <c r="N705" s="6568">
        <f>IF('App3'!$W$11="","##BLANK",'App3'!$W$11)</f>
        <v>0.44</v>
      </c>
      <c r="O705" s="6568">
        <f>IF('App3'!$W$11="","##BLANK",'App3'!$W$11)</f>
        <v>0.44</v>
      </c>
      <c r="P705" s="6568">
        <f>IF('App3'!$W$11="","##BLANK",'App3'!$W$11)</f>
        <v>0.44</v>
      </c>
      <c r="X705" s="6568">
        <f>IF('App3'!$W$11="","##BLANK",'App3'!$W$11)</f>
        <v>0.44</v>
      </c>
    </row>
    <row r="706" spans="2:24">
      <c r="B706" s="6571" t="s">
        <v>17544</v>
      </c>
      <c r="C706" s="6568" t="s">
        <v>556</v>
      </c>
      <c r="D706" s="6568" t="s">
        <v>17602</v>
      </c>
      <c r="E706" s="6568" t="s">
        <v>3142</v>
      </c>
      <c r="F706" s="6568" t="s">
        <v>16020</v>
      </c>
      <c r="L706" s="6568">
        <f>IF('App3'!$W$12="","##BLANK",'App3'!$W$12)</f>
        <v>0.32</v>
      </c>
      <c r="M706" s="6568">
        <f>IF('App3'!$W$12="","##BLANK",'App3'!$W$12)</f>
        <v>0.32</v>
      </c>
      <c r="N706" s="6568">
        <f>IF('App3'!$W$12="","##BLANK",'App3'!$W$12)</f>
        <v>0.32</v>
      </c>
      <c r="O706" s="6568">
        <f>IF('App3'!$W$12="","##BLANK",'App3'!$W$12)</f>
        <v>0.32</v>
      </c>
      <c r="P706" s="6568">
        <f>IF('App3'!$W$12="","##BLANK",'App3'!$W$12)</f>
        <v>0.32</v>
      </c>
      <c r="X706" s="6568">
        <f>IF('App3'!$W$12="","##BLANK",'App3'!$W$12)</f>
        <v>0.32</v>
      </c>
    </row>
    <row r="707" spans="2:24">
      <c r="B707" s="6571" t="s">
        <v>17545</v>
      </c>
      <c r="C707" s="6568" t="s">
        <v>556</v>
      </c>
      <c r="D707" s="6568" t="s">
        <v>17602</v>
      </c>
      <c r="E707" s="6568" t="s">
        <v>3142</v>
      </c>
      <c r="F707" s="6568" t="s">
        <v>16020</v>
      </c>
      <c r="L707" s="6568">
        <f>IF('App3'!$W$13="","##BLANK",'App3'!$W$13)</f>
        <v>3.0000000000000001E-3</v>
      </c>
      <c r="M707" s="6568">
        <f>IF('App3'!$W$13="","##BLANK",'App3'!$W$13)</f>
        <v>3.0000000000000001E-3</v>
      </c>
      <c r="N707" s="6568">
        <f>IF('App3'!$W$13="","##BLANK",'App3'!$W$13)</f>
        <v>3.0000000000000001E-3</v>
      </c>
      <c r="O707" s="6568">
        <f>IF('App3'!$W$13="","##BLANK",'App3'!$W$13)</f>
        <v>3.0000000000000001E-3</v>
      </c>
      <c r="P707" s="6568">
        <f>IF('App3'!$W$13="","##BLANK",'App3'!$W$13)</f>
        <v>3.0000000000000001E-3</v>
      </c>
      <c r="X707" s="6568">
        <f>IF('App3'!$W$13="","##BLANK",'App3'!$W$13)</f>
        <v>3.0000000000000001E-3</v>
      </c>
    </row>
    <row r="708" spans="2:24">
      <c r="B708" s="6571" t="s">
        <v>17546</v>
      </c>
      <c r="C708" s="6568" t="s">
        <v>556</v>
      </c>
      <c r="D708" s="6568" t="s">
        <v>17602</v>
      </c>
      <c r="E708" s="6568" t="s">
        <v>3142</v>
      </c>
      <c r="F708" s="6568" t="s">
        <v>16020</v>
      </c>
      <c r="L708" s="6568">
        <f>IF('App3'!$W$14="","##BLANK",'App3'!$W$14)</f>
        <v>4.0000000000000001E-3</v>
      </c>
      <c r="M708" s="6568">
        <f>IF('App3'!$W$14="","##BLANK",'App3'!$W$14)</f>
        <v>4.0000000000000001E-3</v>
      </c>
      <c r="N708" s="6568">
        <f>IF('App3'!$W$14="","##BLANK",'App3'!$W$14)</f>
        <v>4.0000000000000001E-3</v>
      </c>
      <c r="O708" s="6568">
        <f>IF('App3'!$W$14="","##BLANK",'App3'!$W$14)</f>
        <v>4.0000000000000001E-3</v>
      </c>
      <c r="P708" s="6568">
        <f>IF('App3'!$W$14="","##BLANK",'App3'!$W$14)</f>
        <v>4.0000000000000001E-3</v>
      </c>
      <c r="X708" s="6568">
        <f>IF('App3'!$W$14="","##BLANK",'App3'!$W$14)</f>
        <v>4.0000000000000001E-3</v>
      </c>
    </row>
    <row r="709" spans="2:24">
      <c r="B709" s="6571" t="s">
        <v>17547</v>
      </c>
      <c r="C709" s="6568" t="s">
        <v>556</v>
      </c>
      <c r="D709" s="6568" t="s">
        <v>17602</v>
      </c>
      <c r="E709" s="6568" t="s">
        <v>3142</v>
      </c>
      <c r="F709" s="6568" t="s">
        <v>16020</v>
      </c>
      <c r="L709" s="6568" t="str">
        <f>IF('App3'!$W$15="","##BLANK",'App3'!$W$15)</f>
        <v>##BLANK</v>
      </c>
      <c r="M709" s="6568" t="str">
        <f>IF('App3'!$W$15="","##BLANK",'App3'!$W$15)</f>
        <v>##BLANK</v>
      </c>
      <c r="N709" s="6568" t="str">
        <f>IF('App3'!$W$15="","##BLANK",'App3'!$W$15)</f>
        <v>##BLANK</v>
      </c>
      <c r="O709" s="6568" t="str">
        <f>IF('App3'!$W$15="","##BLANK",'App3'!$W$15)</f>
        <v>##BLANK</v>
      </c>
      <c r="P709" s="6568" t="str">
        <f>IF('App3'!$W$15="","##BLANK",'App3'!$W$15)</f>
        <v>##BLANK</v>
      </c>
      <c r="X709" s="6568" t="str">
        <f>IF('App3'!$W$15="","##BLANK",'App3'!$W$15)</f>
        <v>##BLANK</v>
      </c>
    </row>
    <row r="710" spans="2:24">
      <c r="B710" s="6571" t="s">
        <v>17548</v>
      </c>
      <c r="C710" s="6568" t="s">
        <v>556</v>
      </c>
      <c r="D710" s="6568" t="s">
        <v>17602</v>
      </c>
      <c r="E710" s="6568" t="s">
        <v>3142</v>
      </c>
      <c r="F710" s="6568" t="s">
        <v>16020</v>
      </c>
      <c r="L710" s="6568" t="str">
        <f>IF('App3'!$W$16="","##BLANK",'App3'!$W$16)</f>
        <v>##BLANK</v>
      </c>
      <c r="M710" s="6568" t="str">
        <f>IF('App3'!$W$16="","##BLANK",'App3'!$W$16)</f>
        <v>##BLANK</v>
      </c>
      <c r="N710" s="6568" t="str">
        <f>IF('App3'!$W$16="","##BLANK",'App3'!$W$16)</f>
        <v>##BLANK</v>
      </c>
      <c r="O710" s="6568" t="str">
        <f>IF('App3'!$W$16="","##BLANK",'App3'!$W$16)</f>
        <v>##BLANK</v>
      </c>
      <c r="P710" s="6568" t="str">
        <f>IF('App3'!$W$16="","##BLANK",'App3'!$W$16)</f>
        <v>##BLANK</v>
      </c>
      <c r="X710" s="6568" t="str">
        <f>IF('App3'!$W$16="","##BLANK",'App3'!$W$16)</f>
        <v>##BLANK</v>
      </c>
    </row>
    <row r="711" spans="2:24">
      <c r="B711" s="6571" t="s">
        <v>17549</v>
      </c>
      <c r="C711" s="6568" t="s">
        <v>556</v>
      </c>
      <c r="D711" s="6568" t="s">
        <v>17602</v>
      </c>
      <c r="E711" s="6568" t="s">
        <v>3142</v>
      </c>
      <c r="F711" s="6568" t="s">
        <v>16020</v>
      </c>
      <c r="L711" s="6568" t="str">
        <f>IF('App3'!$W$17="","##BLANK",'App3'!$W$17)</f>
        <v>##BLANK</v>
      </c>
      <c r="M711" s="6568" t="str">
        <f>IF('App3'!$W$17="","##BLANK",'App3'!$W$17)</f>
        <v>##BLANK</v>
      </c>
      <c r="N711" s="6568" t="str">
        <f>IF('App3'!$W$17="","##BLANK",'App3'!$W$17)</f>
        <v>##BLANK</v>
      </c>
      <c r="O711" s="6568" t="str">
        <f>IF('App3'!$W$17="","##BLANK",'App3'!$W$17)</f>
        <v>##BLANK</v>
      </c>
      <c r="P711" s="6568" t="str">
        <f>IF('App3'!$W$17="","##BLANK",'App3'!$W$17)</f>
        <v>##BLANK</v>
      </c>
      <c r="X711" s="6568" t="str">
        <f>IF('App3'!$W$17="","##BLANK",'App3'!$W$17)</f>
        <v>##BLANK</v>
      </c>
    </row>
    <row r="712" spans="2:24">
      <c r="B712" s="6571" t="s">
        <v>17550</v>
      </c>
      <c r="C712" s="6568" t="s">
        <v>556</v>
      </c>
      <c r="D712" s="6568" t="s">
        <v>17602</v>
      </c>
      <c r="E712" s="6568" t="s">
        <v>3142</v>
      </c>
      <c r="F712" s="6568" t="s">
        <v>16020</v>
      </c>
      <c r="L712" s="6568" t="str">
        <f>IF('App3'!$W$18="","##BLANK",'App3'!$W$18)</f>
        <v>##BLANK</v>
      </c>
      <c r="M712" s="6568" t="str">
        <f>IF('App3'!$W$18="","##BLANK",'App3'!$W$18)</f>
        <v>##BLANK</v>
      </c>
      <c r="N712" s="6568" t="str">
        <f>IF('App3'!$W$18="","##BLANK",'App3'!$W$18)</f>
        <v>##BLANK</v>
      </c>
      <c r="O712" s="6568" t="str">
        <f>IF('App3'!$W$18="","##BLANK",'App3'!$W$18)</f>
        <v>##BLANK</v>
      </c>
      <c r="P712" s="6568" t="str">
        <f>IF('App3'!$W$18="","##BLANK",'App3'!$W$18)</f>
        <v>##BLANK</v>
      </c>
      <c r="X712" s="6568" t="str">
        <f>IF('App3'!$W$18="","##BLANK",'App3'!$W$18)</f>
        <v>##BLANK</v>
      </c>
    </row>
    <row r="713" spans="2:24">
      <c r="B713" s="6571" t="s">
        <v>17551</v>
      </c>
      <c r="C713" s="6568" t="s">
        <v>556</v>
      </c>
      <c r="D713" s="6568" t="s">
        <v>17602</v>
      </c>
      <c r="E713" s="6568" t="s">
        <v>3142</v>
      </c>
      <c r="F713" s="6568" t="s">
        <v>16020</v>
      </c>
      <c r="L713" s="6568" t="str">
        <f>IF('App3'!$W$19="","##BLANK",'App3'!$W$19)</f>
        <v>##BLANK</v>
      </c>
      <c r="M713" s="6568" t="str">
        <f>IF('App3'!$W$19="","##BLANK",'App3'!$W$19)</f>
        <v>##BLANK</v>
      </c>
      <c r="N713" s="6568" t="str">
        <f>IF('App3'!$W$19="","##BLANK",'App3'!$W$19)</f>
        <v>##BLANK</v>
      </c>
      <c r="O713" s="6568" t="str">
        <f>IF('App3'!$W$19="","##BLANK",'App3'!$W$19)</f>
        <v>##BLANK</v>
      </c>
      <c r="P713" s="6568" t="str">
        <f>IF('App3'!$W$19="","##BLANK",'App3'!$W$19)</f>
        <v>##BLANK</v>
      </c>
      <c r="X713" s="6568" t="str">
        <f>IF('App3'!$W$19="","##BLANK",'App3'!$W$19)</f>
        <v>##BLANK</v>
      </c>
    </row>
    <row r="714" spans="2:24">
      <c r="B714" s="6571" t="s">
        <v>17552</v>
      </c>
      <c r="C714" s="6568" t="s">
        <v>556</v>
      </c>
      <c r="D714" s="6568" t="s">
        <v>17602</v>
      </c>
      <c r="E714" s="6568" t="s">
        <v>3142</v>
      </c>
      <c r="F714" s="6568" t="s">
        <v>16020</v>
      </c>
      <c r="L714" s="6568" t="str">
        <f>IF('App3'!$W$20="","##BLANK",'App3'!$W$20)</f>
        <v>##BLANK</v>
      </c>
      <c r="M714" s="6568" t="str">
        <f>IF('App3'!$W$20="","##BLANK",'App3'!$W$20)</f>
        <v>##BLANK</v>
      </c>
      <c r="N714" s="6568" t="str">
        <f>IF('App3'!$W$20="","##BLANK",'App3'!$W$20)</f>
        <v>##BLANK</v>
      </c>
      <c r="O714" s="6568" t="str">
        <f>IF('App3'!$W$20="","##BLANK",'App3'!$W$20)</f>
        <v>##BLANK</v>
      </c>
      <c r="P714" s="6568" t="str">
        <f>IF('App3'!$W$20="","##BLANK",'App3'!$W$20)</f>
        <v>##BLANK</v>
      </c>
      <c r="X714" s="6568" t="str">
        <f>IF('App3'!$W$20="","##BLANK",'App3'!$W$20)</f>
        <v>##BLANK</v>
      </c>
    </row>
    <row r="715" spans="2:24">
      <c r="B715" s="6571" t="s">
        <v>17553</v>
      </c>
      <c r="C715" s="6568" t="s">
        <v>556</v>
      </c>
      <c r="D715" s="6568" t="s">
        <v>17602</v>
      </c>
      <c r="E715" s="6568" t="s">
        <v>3142</v>
      </c>
      <c r="F715" s="6568" t="s">
        <v>16020</v>
      </c>
      <c r="L715" s="6568" t="str">
        <f>IF('App3'!$W$21="","##BLANK",'App3'!$W$21)</f>
        <v>##BLANK</v>
      </c>
      <c r="M715" s="6568" t="str">
        <f>IF('App3'!$W$21="","##BLANK",'App3'!$W$21)</f>
        <v>##BLANK</v>
      </c>
      <c r="N715" s="6568" t="str">
        <f>IF('App3'!$W$21="","##BLANK",'App3'!$W$21)</f>
        <v>##BLANK</v>
      </c>
      <c r="O715" s="6568" t="str">
        <f>IF('App3'!$W$21="","##BLANK",'App3'!$W$21)</f>
        <v>##BLANK</v>
      </c>
      <c r="P715" s="6568" t="str">
        <f>IF('App3'!$W$21="","##BLANK",'App3'!$W$21)</f>
        <v>##BLANK</v>
      </c>
      <c r="X715" s="6568" t="str">
        <f>IF('App3'!$W$21="","##BLANK",'App3'!$W$21)</f>
        <v>##BLANK</v>
      </c>
    </row>
    <row r="716" spans="2:24">
      <c r="B716" s="6571" t="s">
        <v>17554</v>
      </c>
      <c r="C716" s="6568" t="s">
        <v>556</v>
      </c>
      <c r="D716" s="6568" t="s">
        <v>17602</v>
      </c>
      <c r="E716" s="6568" t="s">
        <v>3142</v>
      </c>
      <c r="F716" s="6568" t="s">
        <v>16020</v>
      </c>
      <c r="L716" s="6568" t="str">
        <f>IF('App3'!$W$22="","##BLANK",'App3'!$W$22)</f>
        <v>##BLANK</v>
      </c>
      <c r="M716" s="6568" t="str">
        <f>IF('App3'!$W$22="","##BLANK",'App3'!$W$22)</f>
        <v>##BLANK</v>
      </c>
      <c r="N716" s="6568" t="str">
        <f>IF('App3'!$W$22="","##BLANK",'App3'!$W$22)</f>
        <v>##BLANK</v>
      </c>
      <c r="O716" s="6568" t="str">
        <f>IF('App3'!$W$22="","##BLANK",'App3'!$W$22)</f>
        <v>##BLANK</v>
      </c>
      <c r="P716" s="6568" t="str">
        <f>IF('App3'!$W$22="","##BLANK",'App3'!$W$22)</f>
        <v>##BLANK</v>
      </c>
      <c r="X716" s="6568" t="str">
        <f>IF('App3'!$W$22="","##BLANK",'App3'!$W$22)</f>
        <v>##BLANK</v>
      </c>
    </row>
    <row r="717" spans="2:24">
      <c r="B717" s="6571" t="s">
        <v>17555</v>
      </c>
      <c r="C717" s="6568" t="s">
        <v>556</v>
      </c>
      <c r="D717" s="6568" t="s">
        <v>17602</v>
      </c>
      <c r="E717" s="6568" t="s">
        <v>3142</v>
      </c>
      <c r="F717" s="6568" t="s">
        <v>16020</v>
      </c>
      <c r="L717" s="6568" t="str">
        <f>IF('App3'!$W$23="","##BLANK",'App3'!$W$23)</f>
        <v>##BLANK</v>
      </c>
      <c r="M717" s="6568" t="str">
        <f>IF('App3'!$W$23="","##BLANK",'App3'!$W$23)</f>
        <v>##BLANK</v>
      </c>
      <c r="N717" s="6568" t="str">
        <f>IF('App3'!$W$23="","##BLANK",'App3'!$W$23)</f>
        <v>##BLANK</v>
      </c>
      <c r="O717" s="6568" t="str">
        <f>IF('App3'!$W$23="","##BLANK",'App3'!$W$23)</f>
        <v>##BLANK</v>
      </c>
      <c r="P717" s="6568" t="str">
        <f>IF('App3'!$W$23="","##BLANK",'App3'!$W$23)</f>
        <v>##BLANK</v>
      </c>
      <c r="X717" s="6568" t="str">
        <f>IF('App3'!$W$23="","##BLANK",'App3'!$W$23)</f>
        <v>##BLANK</v>
      </c>
    </row>
    <row r="718" spans="2:24">
      <c r="B718" s="6571" t="s">
        <v>17556</v>
      </c>
      <c r="C718" s="6568" t="s">
        <v>556</v>
      </c>
      <c r="D718" s="6568" t="s">
        <v>17602</v>
      </c>
      <c r="E718" s="6568" t="s">
        <v>3142</v>
      </c>
      <c r="F718" s="6568" t="s">
        <v>16020</v>
      </c>
      <c r="L718" s="6568" t="str">
        <f>IF('App3'!$W$24="","##BLANK",'App3'!$W$24)</f>
        <v>##BLANK</v>
      </c>
      <c r="M718" s="6568" t="str">
        <f>IF('App3'!$W$24="","##BLANK",'App3'!$W$24)</f>
        <v>##BLANK</v>
      </c>
      <c r="N718" s="6568" t="str">
        <f>IF('App3'!$W$24="","##BLANK",'App3'!$W$24)</f>
        <v>##BLANK</v>
      </c>
      <c r="O718" s="6568" t="str">
        <f>IF('App3'!$W$24="","##BLANK",'App3'!$W$24)</f>
        <v>##BLANK</v>
      </c>
      <c r="P718" s="6568" t="str">
        <f>IF('App3'!$W$24="","##BLANK",'App3'!$W$24)</f>
        <v>##BLANK</v>
      </c>
      <c r="X718" s="6568" t="str">
        <f>IF('App3'!$W$24="","##BLANK",'App3'!$W$24)</f>
        <v>##BLANK</v>
      </c>
    </row>
    <row r="719" spans="2:24">
      <c r="B719" s="6571" t="s">
        <v>17557</v>
      </c>
      <c r="C719" s="6568" t="s">
        <v>556</v>
      </c>
      <c r="D719" s="6568" t="s">
        <v>17602</v>
      </c>
      <c r="E719" s="6568" t="s">
        <v>3142</v>
      </c>
      <c r="F719" s="6568" t="s">
        <v>16020</v>
      </c>
      <c r="L719" s="6568" t="str">
        <f>IF('App3'!$W$25="","##BLANK",'App3'!$W$25)</f>
        <v>##BLANK</v>
      </c>
      <c r="M719" s="6568" t="str">
        <f>IF('App3'!$W$25="","##BLANK",'App3'!$W$25)</f>
        <v>##BLANK</v>
      </c>
      <c r="N719" s="6568" t="str">
        <f>IF('App3'!$W$25="","##BLANK",'App3'!$W$25)</f>
        <v>##BLANK</v>
      </c>
      <c r="O719" s="6568" t="str">
        <f>IF('App3'!$W$25="","##BLANK",'App3'!$W$25)</f>
        <v>##BLANK</v>
      </c>
      <c r="P719" s="6568" t="str">
        <f>IF('App3'!$W$25="","##BLANK",'App3'!$W$25)</f>
        <v>##BLANK</v>
      </c>
      <c r="X719" s="6568" t="str">
        <f>IF('App3'!$W$25="","##BLANK",'App3'!$W$25)</f>
        <v>##BLANK</v>
      </c>
    </row>
    <row r="720" spans="2:24">
      <c r="B720" s="6571" t="s">
        <v>17558</v>
      </c>
      <c r="C720" s="6568" t="s">
        <v>556</v>
      </c>
      <c r="D720" s="6568" t="s">
        <v>17602</v>
      </c>
      <c r="E720" s="6568" t="s">
        <v>3142</v>
      </c>
      <c r="F720" s="6568" t="s">
        <v>16020</v>
      </c>
      <c r="L720" s="6568" t="str">
        <f>IF('App3'!$W$26="","##BLANK",'App3'!$W$26)</f>
        <v>##BLANK</v>
      </c>
      <c r="M720" s="6568" t="str">
        <f>IF('App3'!$W$26="","##BLANK",'App3'!$W$26)</f>
        <v>##BLANK</v>
      </c>
      <c r="N720" s="6568" t="str">
        <f>IF('App3'!$W$26="","##BLANK",'App3'!$W$26)</f>
        <v>##BLANK</v>
      </c>
      <c r="O720" s="6568" t="str">
        <f>IF('App3'!$W$26="","##BLANK",'App3'!$W$26)</f>
        <v>##BLANK</v>
      </c>
      <c r="P720" s="6568" t="str">
        <f>IF('App3'!$W$26="","##BLANK",'App3'!$W$26)</f>
        <v>##BLANK</v>
      </c>
      <c r="X720" s="6568" t="str">
        <f>IF('App3'!$W$26="","##BLANK",'App3'!$W$26)</f>
        <v>##BLANK</v>
      </c>
    </row>
    <row r="721" spans="2:24">
      <c r="B721" s="6571" t="s">
        <v>17559</v>
      </c>
      <c r="C721" s="6568" t="s">
        <v>556</v>
      </c>
      <c r="D721" s="6568" t="s">
        <v>17602</v>
      </c>
      <c r="E721" s="6568" t="s">
        <v>3142</v>
      </c>
      <c r="F721" s="6568" t="s">
        <v>16020</v>
      </c>
      <c r="L721" s="6568" t="str">
        <f>IF('App3'!$W$27="","##BLANK",'App3'!$W$27)</f>
        <v>##BLANK</v>
      </c>
      <c r="M721" s="6568" t="str">
        <f>IF('App3'!$W$27="","##BLANK",'App3'!$W$27)</f>
        <v>##BLANK</v>
      </c>
      <c r="N721" s="6568" t="str">
        <f>IF('App3'!$W$27="","##BLANK",'App3'!$W$27)</f>
        <v>##BLANK</v>
      </c>
      <c r="O721" s="6568" t="str">
        <f>IF('App3'!$W$27="","##BLANK",'App3'!$W$27)</f>
        <v>##BLANK</v>
      </c>
      <c r="P721" s="6568" t="str">
        <f>IF('App3'!$W$27="","##BLANK",'App3'!$W$27)</f>
        <v>##BLANK</v>
      </c>
      <c r="X721" s="6568" t="str">
        <f>IF('App3'!$W$27="","##BLANK",'App3'!$W$27)</f>
        <v>##BLANK</v>
      </c>
    </row>
    <row r="722" spans="2:24">
      <c r="B722" s="6571" t="s">
        <v>17560</v>
      </c>
      <c r="C722" s="6568" t="s">
        <v>556</v>
      </c>
      <c r="D722" s="6568" t="s">
        <v>17602</v>
      </c>
      <c r="E722" s="6568" t="s">
        <v>3142</v>
      </c>
      <c r="F722" s="6568" t="s">
        <v>16020</v>
      </c>
      <c r="L722" s="6568" t="str">
        <f>IF('App3'!$W$28="","##BLANK",'App3'!$W$28)</f>
        <v>##BLANK</v>
      </c>
      <c r="M722" s="6568" t="str">
        <f>IF('App3'!$W$28="","##BLANK",'App3'!$W$28)</f>
        <v>##BLANK</v>
      </c>
      <c r="N722" s="6568" t="str">
        <f>IF('App3'!$W$28="","##BLANK",'App3'!$W$28)</f>
        <v>##BLANK</v>
      </c>
      <c r="O722" s="6568" t="str">
        <f>IF('App3'!$W$28="","##BLANK",'App3'!$W$28)</f>
        <v>##BLANK</v>
      </c>
      <c r="P722" s="6568" t="str">
        <f>IF('App3'!$W$28="","##BLANK",'App3'!$W$28)</f>
        <v>##BLANK</v>
      </c>
      <c r="X722" s="6568" t="str">
        <f>IF('App3'!$W$28="","##BLANK",'App3'!$W$28)</f>
        <v>##BLANK</v>
      </c>
    </row>
    <row r="723" spans="2:24">
      <c r="B723" s="6571" t="s">
        <v>17561</v>
      </c>
      <c r="C723" s="6568" t="s">
        <v>556</v>
      </c>
      <c r="D723" s="6568" t="s">
        <v>17602</v>
      </c>
      <c r="E723" s="6568" t="s">
        <v>3142</v>
      </c>
      <c r="F723" s="6568" t="s">
        <v>16020</v>
      </c>
      <c r="L723" s="6568" t="str">
        <f>IF('App3'!$W$29="","##BLANK",'App3'!$W$29)</f>
        <v>##BLANK</v>
      </c>
      <c r="M723" s="6568" t="str">
        <f>IF('App3'!$W$29="","##BLANK",'App3'!$W$29)</f>
        <v>##BLANK</v>
      </c>
      <c r="N723" s="6568" t="str">
        <f>IF('App3'!$W$29="","##BLANK",'App3'!$W$29)</f>
        <v>##BLANK</v>
      </c>
      <c r="O723" s="6568" t="str">
        <f>IF('App3'!$W$29="","##BLANK",'App3'!$W$29)</f>
        <v>##BLANK</v>
      </c>
      <c r="P723" s="6568" t="str">
        <f>IF('App3'!$W$29="","##BLANK",'App3'!$W$29)</f>
        <v>##BLANK</v>
      </c>
      <c r="X723" s="6568" t="str">
        <f>IF('App3'!$W$29="","##BLANK",'App3'!$W$29)</f>
        <v>##BLANK</v>
      </c>
    </row>
    <row r="724" spans="2:24">
      <c r="B724" s="6571" t="s">
        <v>17562</v>
      </c>
      <c r="C724" s="6568" t="s">
        <v>556</v>
      </c>
      <c r="D724" s="6568" t="s">
        <v>17602</v>
      </c>
      <c r="E724" s="6568" t="s">
        <v>3142</v>
      </c>
      <c r="F724" s="6568" t="s">
        <v>16020</v>
      </c>
      <c r="L724" s="6568" t="str">
        <f>IF('App3'!$W$30="","##BLANK",'App3'!$W$30)</f>
        <v>##BLANK</v>
      </c>
      <c r="M724" s="6568" t="str">
        <f>IF('App3'!$W$30="","##BLANK",'App3'!$W$30)</f>
        <v>##BLANK</v>
      </c>
      <c r="N724" s="6568" t="str">
        <f>IF('App3'!$W$30="","##BLANK",'App3'!$W$30)</f>
        <v>##BLANK</v>
      </c>
      <c r="O724" s="6568" t="str">
        <f>IF('App3'!$W$30="","##BLANK",'App3'!$W$30)</f>
        <v>##BLANK</v>
      </c>
      <c r="P724" s="6568" t="str">
        <f>IF('App3'!$W$30="","##BLANK",'App3'!$W$30)</f>
        <v>##BLANK</v>
      </c>
      <c r="X724" s="6568" t="str">
        <f>IF('App3'!$W$30="","##BLANK",'App3'!$W$30)</f>
        <v>##BLANK</v>
      </c>
    </row>
    <row r="725" spans="2:24">
      <c r="B725" s="6571" t="s">
        <v>17563</v>
      </c>
      <c r="C725" s="6568" t="s">
        <v>556</v>
      </c>
      <c r="D725" s="6568" t="s">
        <v>17602</v>
      </c>
      <c r="E725" s="6568" t="s">
        <v>3142</v>
      </c>
      <c r="F725" s="6568" t="s">
        <v>16020</v>
      </c>
      <c r="L725" s="6568" t="str">
        <f>IF('App3'!$W$31="","##BLANK",'App3'!$W$31)</f>
        <v>##BLANK</v>
      </c>
      <c r="M725" s="6568" t="str">
        <f>IF('App3'!$W$31="","##BLANK",'App3'!$W$31)</f>
        <v>##BLANK</v>
      </c>
      <c r="N725" s="6568" t="str">
        <f>IF('App3'!$W$31="","##BLANK",'App3'!$W$31)</f>
        <v>##BLANK</v>
      </c>
      <c r="O725" s="6568" t="str">
        <f>IF('App3'!$W$31="","##BLANK",'App3'!$W$31)</f>
        <v>##BLANK</v>
      </c>
      <c r="P725" s="6568" t="str">
        <f>IF('App3'!$W$31="","##BLANK",'App3'!$W$31)</f>
        <v>##BLANK</v>
      </c>
      <c r="X725" s="6568" t="str">
        <f>IF('App3'!$W$31="","##BLANK",'App3'!$W$31)</f>
        <v>##BLANK</v>
      </c>
    </row>
    <row r="726" spans="2:24">
      <c r="B726" s="6571" t="s">
        <v>17564</v>
      </c>
      <c r="C726" s="6568" t="s">
        <v>556</v>
      </c>
      <c r="D726" s="6568" t="s">
        <v>17602</v>
      </c>
      <c r="E726" s="6568" t="s">
        <v>3142</v>
      </c>
      <c r="F726" s="6568" t="s">
        <v>16020</v>
      </c>
      <c r="L726" s="6568" t="str">
        <f>IF('App3'!$W$32="","##BLANK",'App3'!$W$32)</f>
        <v>##BLANK</v>
      </c>
      <c r="M726" s="6568" t="str">
        <f>IF('App3'!$W$32="","##BLANK",'App3'!$W$32)</f>
        <v>##BLANK</v>
      </c>
      <c r="N726" s="6568" t="str">
        <f>IF('App3'!$W$32="","##BLANK",'App3'!$W$32)</f>
        <v>##BLANK</v>
      </c>
      <c r="O726" s="6568" t="str">
        <f>IF('App3'!$W$32="","##BLANK",'App3'!$W$32)</f>
        <v>##BLANK</v>
      </c>
      <c r="P726" s="6568" t="str">
        <f>IF('App3'!$W$32="","##BLANK",'App3'!$W$32)</f>
        <v>##BLANK</v>
      </c>
      <c r="X726" s="6568" t="str">
        <f>IF('App3'!$W$32="","##BLANK",'App3'!$W$32)</f>
        <v>##BLANK</v>
      </c>
    </row>
    <row r="727" spans="2:24">
      <c r="B727" s="6571" t="s">
        <v>17565</v>
      </c>
      <c r="C727" s="6568" t="s">
        <v>556</v>
      </c>
      <c r="D727" s="6568" t="s">
        <v>17602</v>
      </c>
      <c r="E727" s="6568" t="s">
        <v>3142</v>
      </c>
      <c r="F727" s="6568" t="s">
        <v>16020</v>
      </c>
      <c r="L727" s="6568" t="str">
        <f>IF('App3'!$W$33="","##BLANK",'App3'!$W$33)</f>
        <v>##BLANK</v>
      </c>
      <c r="M727" s="6568" t="str">
        <f>IF('App3'!$W$33="","##BLANK",'App3'!$W$33)</f>
        <v>##BLANK</v>
      </c>
      <c r="N727" s="6568" t="str">
        <f>IF('App3'!$W$33="","##BLANK",'App3'!$W$33)</f>
        <v>##BLANK</v>
      </c>
      <c r="O727" s="6568" t="str">
        <f>IF('App3'!$W$33="","##BLANK",'App3'!$W$33)</f>
        <v>##BLANK</v>
      </c>
      <c r="P727" s="6568" t="str">
        <f>IF('App3'!$W$33="","##BLANK",'App3'!$W$33)</f>
        <v>##BLANK</v>
      </c>
      <c r="X727" s="6568" t="str">
        <f>IF('App3'!$W$33="","##BLANK",'App3'!$W$33)</f>
        <v>##BLANK</v>
      </c>
    </row>
    <row r="728" spans="2:24">
      <c r="B728" s="6571" t="s">
        <v>17566</v>
      </c>
      <c r="C728" s="6568" t="s">
        <v>556</v>
      </c>
      <c r="D728" s="6568" t="s">
        <v>17602</v>
      </c>
      <c r="E728" s="6568" t="s">
        <v>3142</v>
      </c>
      <c r="F728" s="6568" t="s">
        <v>16020</v>
      </c>
      <c r="L728" s="6568" t="str">
        <f>IF('App3'!$W$34="","##BLANK",'App3'!$W$34)</f>
        <v>##BLANK</v>
      </c>
      <c r="M728" s="6568" t="str">
        <f>IF('App3'!$W$34="","##BLANK",'App3'!$W$34)</f>
        <v>##BLANK</v>
      </c>
      <c r="N728" s="6568" t="str">
        <f>IF('App3'!$W$34="","##BLANK",'App3'!$W$34)</f>
        <v>##BLANK</v>
      </c>
      <c r="O728" s="6568" t="str">
        <f>IF('App3'!$W$34="","##BLANK",'App3'!$W$34)</f>
        <v>##BLANK</v>
      </c>
      <c r="P728" s="6568" t="str">
        <f>IF('App3'!$W$34="","##BLANK",'App3'!$W$34)</f>
        <v>##BLANK</v>
      </c>
      <c r="X728" s="6568" t="str">
        <f>IF('App3'!$W$34="","##BLANK",'App3'!$W$34)</f>
        <v>##BLANK</v>
      </c>
    </row>
    <row r="729" spans="2:24">
      <c r="B729" s="6571" t="s">
        <v>17567</v>
      </c>
      <c r="C729" s="6568" t="s">
        <v>556</v>
      </c>
      <c r="D729" s="6568" t="s">
        <v>17602</v>
      </c>
      <c r="E729" s="6568" t="s">
        <v>3142</v>
      </c>
      <c r="F729" s="6568" t="s">
        <v>16020</v>
      </c>
      <c r="L729" s="6568" t="str">
        <f>IF('App3'!$W$35="","##BLANK",'App3'!$W$35)</f>
        <v>##BLANK</v>
      </c>
      <c r="M729" s="6568" t="str">
        <f>IF('App3'!$W$35="","##BLANK",'App3'!$W$35)</f>
        <v>##BLANK</v>
      </c>
      <c r="N729" s="6568" t="str">
        <f>IF('App3'!$W$35="","##BLANK",'App3'!$W$35)</f>
        <v>##BLANK</v>
      </c>
      <c r="O729" s="6568" t="str">
        <f>IF('App3'!$W$35="","##BLANK",'App3'!$W$35)</f>
        <v>##BLANK</v>
      </c>
      <c r="P729" s="6568" t="str">
        <f>IF('App3'!$W$35="","##BLANK",'App3'!$W$35)</f>
        <v>##BLANK</v>
      </c>
      <c r="X729" s="6568" t="str">
        <f>IF('App3'!$W$35="","##BLANK",'App3'!$W$35)</f>
        <v>##BLANK</v>
      </c>
    </row>
    <row r="730" spans="2:24">
      <c r="B730" s="6571" t="s">
        <v>17568</v>
      </c>
      <c r="C730" s="6568" t="s">
        <v>556</v>
      </c>
      <c r="D730" s="6568" t="s">
        <v>17602</v>
      </c>
      <c r="E730" s="6568" t="s">
        <v>3142</v>
      </c>
      <c r="F730" s="6568" t="s">
        <v>16020</v>
      </c>
      <c r="L730" s="6568" t="str">
        <f>IF('App3'!$W$36="","##BLANK",'App3'!$W$36)</f>
        <v>##BLANK</v>
      </c>
      <c r="M730" s="6568" t="str">
        <f>IF('App3'!$W$36="","##BLANK",'App3'!$W$36)</f>
        <v>##BLANK</v>
      </c>
      <c r="N730" s="6568" t="str">
        <f>IF('App3'!$W$36="","##BLANK",'App3'!$W$36)</f>
        <v>##BLANK</v>
      </c>
      <c r="O730" s="6568" t="str">
        <f>IF('App3'!$W$36="","##BLANK",'App3'!$W$36)</f>
        <v>##BLANK</v>
      </c>
      <c r="P730" s="6568" t="str">
        <f>IF('App3'!$W$36="","##BLANK",'App3'!$W$36)</f>
        <v>##BLANK</v>
      </c>
      <c r="X730" s="6568" t="str">
        <f>IF('App3'!$W$36="","##BLANK",'App3'!$W$36)</f>
        <v>##BLANK</v>
      </c>
    </row>
    <row r="731" spans="2:24">
      <c r="B731" s="6571" t="s">
        <v>17569</v>
      </c>
      <c r="C731" s="6568" t="s">
        <v>556</v>
      </c>
      <c r="D731" s="6568" t="s">
        <v>17602</v>
      </c>
      <c r="E731" s="6568" t="s">
        <v>3142</v>
      </c>
      <c r="F731" s="6568" t="s">
        <v>16020</v>
      </c>
      <c r="L731" s="6568" t="str">
        <f>IF('App3'!$W$37="","##BLANK",'App3'!$W$37)</f>
        <v>##BLANK</v>
      </c>
      <c r="M731" s="6568" t="str">
        <f>IF('App3'!$W$37="","##BLANK",'App3'!$W$37)</f>
        <v>##BLANK</v>
      </c>
      <c r="N731" s="6568" t="str">
        <f>IF('App3'!$W$37="","##BLANK",'App3'!$W$37)</f>
        <v>##BLANK</v>
      </c>
      <c r="O731" s="6568" t="str">
        <f>IF('App3'!$W$37="","##BLANK",'App3'!$W$37)</f>
        <v>##BLANK</v>
      </c>
      <c r="P731" s="6568" t="str">
        <f>IF('App3'!$W$37="","##BLANK",'App3'!$W$37)</f>
        <v>##BLANK</v>
      </c>
      <c r="X731" s="6568" t="str">
        <f>IF('App3'!$W$37="","##BLANK",'App3'!$W$37)</f>
        <v>##BLANK</v>
      </c>
    </row>
    <row r="732" spans="2:24">
      <c r="B732" s="6571" t="s">
        <v>17570</v>
      </c>
      <c r="C732" s="6568" t="s">
        <v>556</v>
      </c>
      <c r="D732" s="6568" t="s">
        <v>17602</v>
      </c>
      <c r="E732" s="6568" t="s">
        <v>3142</v>
      </c>
      <c r="F732" s="6568" t="s">
        <v>16020</v>
      </c>
      <c r="L732" s="6568" t="str">
        <f>IF('App3'!$W$38="","##BLANK",'App3'!$W$38)</f>
        <v>##BLANK</v>
      </c>
      <c r="M732" s="6568" t="str">
        <f>IF('App3'!$W$38="","##BLANK",'App3'!$W$38)</f>
        <v>##BLANK</v>
      </c>
      <c r="N732" s="6568" t="str">
        <f>IF('App3'!$W$38="","##BLANK",'App3'!$W$38)</f>
        <v>##BLANK</v>
      </c>
      <c r="O732" s="6568" t="str">
        <f>IF('App3'!$W$38="","##BLANK",'App3'!$W$38)</f>
        <v>##BLANK</v>
      </c>
      <c r="P732" s="6568" t="str">
        <f>IF('App3'!$W$38="","##BLANK",'App3'!$W$38)</f>
        <v>##BLANK</v>
      </c>
      <c r="X732" s="6568" t="str">
        <f>IF('App3'!$W$38="","##BLANK",'App3'!$W$38)</f>
        <v>##BLANK</v>
      </c>
    </row>
    <row r="733" spans="2:24">
      <c r="B733" s="6571" t="s">
        <v>17571</v>
      </c>
      <c r="C733" s="6568" t="s">
        <v>556</v>
      </c>
      <c r="D733" s="6568" t="s">
        <v>17602</v>
      </c>
      <c r="E733" s="6568" t="s">
        <v>3142</v>
      </c>
      <c r="F733" s="6568" t="s">
        <v>16020</v>
      </c>
      <c r="L733" s="6568" t="str">
        <f>IF('App3'!$W$39="","##BLANK",'App3'!$W$39)</f>
        <v>##BLANK</v>
      </c>
      <c r="M733" s="6568" t="str">
        <f>IF('App3'!$W$39="","##BLANK",'App3'!$W$39)</f>
        <v>##BLANK</v>
      </c>
      <c r="N733" s="6568" t="str">
        <f>IF('App3'!$W$39="","##BLANK",'App3'!$W$39)</f>
        <v>##BLANK</v>
      </c>
      <c r="O733" s="6568" t="str">
        <f>IF('App3'!$W$39="","##BLANK",'App3'!$W$39)</f>
        <v>##BLANK</v>
      </c>
      <c r="P733" s="6568" t="str">
        <f>IF('App3'!$W$39="","##BLANK",'App3'!$W$39)</f>
        <v>##BLANK</v>
      </c>
      <c r="X733" s="6568" t="str">
        <f>IF('App3'!$W$39="","##BLANK",'App3'!$W$39)</f>
        <v>##BLANK</v>
      </c>
    </row>
    <row r="734" spans="2:24">
      <c r="B734" s="6571" t="s">
        <v>17572</v>
      </c>
      <c r="C734" s="6568" t="s">
        <v>556</v>
      </c>
      <c r="D734" s="6568" t="s">
        <v>17602</v>
      </c>
      <c r="E734" s="6568" t="s">
        <v>3142</v>
      </c>
      <c r="F734" s="6568" t="s">
        <v>16020</v>
      </c>
      <c r="L734" s="6568" t="str">
        <f>IF('App3'!$W$40="","##BLANK",'App3'!$W$40)</f>
        <v>##BLANK</v>
      </c>
      <c r="M734" s="6568" t="str">
        <f>IF('App3'!$W$40="","##BLANK",'App3'!$W$40)</f>
        <v>##BLANK</v>
      </c>
      <c r="N734" s="6568" t="str">
        <f>IF('App3'!$W$40="","##BLANK",'App3'!$W$40)</f>
        <v>##BLANK</v>
      </c>
      <c r="O734" s="6568" t="str">
        <f>IF('App3'!$W$40="","##BLANK",'App3'!$W$40)</f>
        <v>##BLANK</v>
      </c>
      <c r="P734" s="6568" t="str">
        <f>IF('App3'!$W$40="","##BLANK",'App3'!$W$40)</f>
        <v>##BLANK</v>
      </c>
      <c r="X734" s="6568" t="str">
        <f>IF('App3'!$W$40="","##BLANK",'App3'!$W$40)</f>
        <v>##BLANK</v>
      </c>
    </row>
    <row r="735" spans="2:24">
      <c r="B735" s="6571" t="s">
        <v>17573</v>
      </c>
      <c r="C735" s="6568" t="s">
        <v>556</v>
      </c>
      <c r="D735" s="6568" t="s">
        <v>17602</v>
      </c>
      <c r="E735" s="6568" t="s">
        <v>3142</v>
      </c>
      <c r="F735" s="6568" t="s">
        <v>16020</v>
      </c>
      <c r="L735" s="6568" t="str">
        <f>IF('App3'!$W$41="","##BLANK",'App3'!$W$41)</f>
        <v>##BLANK</v>
      </c>
      <c r="M735" s="6568" t="str">
        <f>IF('App3'!$W$41="","##BLANK",'App3'!$W$41)</f>
        <v>##BLANK</v>
      </c>
      <c r="N735" s="6568" t="str">
        <f>IF('App3'!$W$41="","##BLANK",'App3'!$W$41)</f>
        <v>##BLANK</v>
      </c>
      <c r="O735" s="6568" t="str">
        <f>IF('App3'!$W$41="","##BLANK",'App3'!$W$41)</f>
        <v>##BLANK</v>
      </c>
      <c r="P735" s="6568" t="str">
        <f>IF('App3'!$W$41="","##BLANK",'App3'!$W$41)</f>
        <v>##BLANK</v>
      </c>
      <c r="X735" s="6568" t="str">
        <f>IF('App3'!$W$41="","##BLANK",'App3'!$W$41)</f>
        <v>##BLANK</v>
      </c>
    </row>
    <row r="736" spans="2:24">
      <c r="B736" s="6571" t="s">
        <v>17574</v>
      </c>
      <c r="C736" s="6568" t="s">
        <v>556</v>
      </c>
      <c r="D736" s="6568" t="s">
        <v>17602</v>
      </c>
      <c r="E736" s="6568" t="s">
        <v>3142</v>
      </c>
      <c r="F736" s="6568" t="s">
        <v>16020</v>
      </c>
      <c r="L736" s="6568" t="str">
        <f>IF('App3'!$W$42="","##BLANK",'App3'!$W$42)</f>
        <v>##BLANK</v>
      </c>
      <c r="M736" s="6568" t="str">
        <f>IF('App3'!$W$42="","##BLANK",'App3'!$W$42)</f>
        <v>##BLANK</v>
      </c>
      <c r="N736" s="6568" t="str">
        <f>IF('App3'!$W$42="","##BLANK",'App3'!$W$42)</f>
        <v>##BLANK</v>
      </c>
      <c r="O736" s="6568" t="str">
        <f>IF('App3'!$W$42="","##BLANK",'App3'!$W$42)</f>
        <v>##BLANK</v>
      </c>
      <c r="P736" s="6568" t="str">
        <f>IF('App3'!$W$42="","##BLANK",'App3'!$W$42)</f>
        <v>##BLANK</v>
      </c>
      <c r="X736" s="6568" t="str">
        <f>IF('App3'!$W$42="","##BLANK",'App3'!$W$42)</f>
        <v>##BLANK</v>
      </c>
    </row>
    <row r="737" spans="2:24">
      <c r="B737" s="6571" t="s">
        <v>17575</v>
      </c>
      <c r="C737" s="6568" t="s">
        <v>556</v>
      </c>
      <c r="D737" s="6568" t="s">
        <v>17602</v>
      </c>
      <c r="E737" s="6568" t="s">
        <v>3142</v>
      </c>
      <c r="F737" s="6568" t="s">
        <v>16020</v>
      </c>
      <c r="L737" s="6568" t="str">
        <f>IF('App3'!$W$43="","##BLANK",'App3'!$W$43)</f>
        <v>##BLANK</v>
      </c>
      <c r="M737" s="6568" t="str">
        <f>IF('App3'!$W$43="","##BLANK",'App3'!$W$43)</f>
        <v>##BLANK</v>
      </c>
      <c r="N737" s="6568" t="str">
        <f>IF('App3'!$W$43="","##BLANK",'App3'!$W$43)</f>
        <v>##BLANK</v>
      </c>
      <c r="O737" s="6568" t="str">
        <f>IF('App3'!$W$43="","##BLANK",'App3'!$W$43)</f>
        <v>##BLANK</v>
      </c>
      <c r="P737" s="6568" t="str">
        <f>IF('App3'!$W$43="","##BLANK",'App3'!$W$43)</f>
        <v>##BLANK</v>
      </c>
      <c r="X737" s="6568" t="str">
        <f>IF('App3'!$W$43="","##BLANK",'App3'!$W$43)</f>
        <v>##BLANK</v>
      </c>
    </row>
    <row r="738" spans="2:24">
      <c r="B738" s="6571" t="s">
        <v>17576</v>
      </c>
      <c r="C738" s="6568" t="s">
        <v>556</v>
      </c>
      <c r="D738" s="6568" t="s">
        <v>17602</v>
      </c>
      <c r="E738" s="6568" t="s">
        <v>3142</v>
      </c>
      <c r="F738" s="6568" t="s">
        <v>16020</v>
      </c>
      <c r="L738" s="6568" t="str">
        <f>IF('App3'!$W$44="","##BLANK",'App3'!$W$44)</f>
        <v>##BLANK</v>
      </c>
      <c r="M738" s="6568" t="str">
        <f>IF('App3'!$W$44="","##BLANK",'App3'!$W$44)</f>
        <v>##BLANK</v>
      </c>
      <c r="N738" s="6568" t="str">
        <f>IF('App3'!$W$44="","##BLANK",'App3'!$W$44)</f>
        <v>##BLANK</v>
      </c>
      <c r="O738" s="6568" t="str">
        <f>IF('App3'!$W$44="","##BLANK",'App3'!$W$44)</f>
        <v>##BLANK</v>
      </c>
      <c r="P738" s="6568" t="str">
        <f>IF('App3'!$W$44="","##BLANK",'App3'!$W$44)</f>
        <v>##BLANK</v>
      </c>
      <c r="X738" s="6568" t="str">
        <f>IF('App3'!$W$44="","##BLANK",'App3'!$W$44)</f>
        <v>##BLANK</v>
      </c>
    </row>
    <row r="739" spans="2:24">
      <c r="B739" s="6571" t="s">
        <v>17577</v>
      </c>
      <c r="C739" s="6568" t="s">
        <v>556</v>
      </c>
      <c r="D739" s="6568" t="s">
        <v>17602</v>
      </c>
      <c r="E739" s="6568" t="s">
        <v>3142</v>
      </c>
      <c r="F739" s="6568" t="s">
        <v>16020</v>
      </c>
      <c r="L739" s="6568" t="str">
        <f>IF('App3'!$W$45="","##BLANK",'App3'!$W$45)</f>
        <v>##BLANK</v>
      </c>
      <c r="M739" s="6568" t="str">
        <f>IF('App3'!$W$45="","##BLANK",'App3'!$W$45)</f>
        <v>##BLANK</v>
      </c>
      <c r="N739" s="6568" t="str">
        <f>IF('App3'!$W$45="","##BLANK",'App3'!$W$45)</f>
        <v>##BLANK</v>
      </c>
      <c r="O739" s="6568" t="str">
        <f>IF('App3'!$W$45="","##BLANK",'App3'!$W$45)</f>
        <v>##BLANK</v>
      </c>
      <c r="P739" s="6568" t="str">
        <f>IF('App3'!$W$45="","##BLANK",'App3'!$W$45)</f>
        <v>##BLANK</v>
      </c>
      <c r="X739" s="6568" t="str">
        <f>IF('App3'!$W$45="","##BLANK",'App3'!$W$45)</f>
        <v>##BLANK</v>
      </c>
    </row>
    <row r="740" spans="2:24">
      <c r="B740" s="6571" t="s">
        <v>17578</v>
      </c>
      <c r="C740" s="6568" t="s">
        <v>556</v>
      </c>
      <c r="D740" s="6568" t="s">
        <v>17602</v>
      </c>
      <c r="E740" s="6568" t="s">
        <v>3142</v>
      </c>
      <c r="F740" s="6568" t="s">
        <v>16020</v>
      </c>
      <c r="L740" s="6568" t="str">
        <f>IF('App3'!$W$46="","##BLANK",'App3'!$W$46)</f>
        <v>##BLANK</v>
      </c>
      <c r="M740" s="6568" t="str">
        <f>IF('App3'!$W$46="","##BLANK",'App3'!$W$46)</f>
        <v>##BLANK</v>
      </c>
      <c r="N740" s="6568" t="str">
        <f>IF('App3'!$W$46="","##BLANK",'App3'!$W$46)</f>
        <v>##BLANK</v>
      </c>
      <c r="O740" s="6568" t="str">
        <f>IF('App3'!$W$46="","##BLANK",'App3'!$W$46)</f>
        <v>##BLANK</v>
      </c>
      <c r="P740" s="6568" t="str">
        <f>IF('App3'!$W$46="","##BLANK",'App3'!$W$46)</f>
        <v>##BLANK</v>
      </c>
      <c r="X740" s="6568" t="str">
        <f>IF('App3'!$W$46="","##BLANK",'App3'!$W$46)</f>
        <v>##BLANK</v>
      </c>
    </row>
    <row r="741" spans="2:24">
      <c r="B741" s="6571" t="s">
        <v>17579</v>
      </c>
      <c r="C741" s="6568" t="s">
        <v>556</v>
      </c>
      <c r="D741" s="6568" t="s">
        <v>17602</v>
      </c>
      <c r="E741" s="6568" t="s">
        <v>3142</v>
      </c>
      <c r="F741" s="6568" t="s">
        <v>16020</v>
      </c>
      <c r="L741" s="6568" t="str">
        <f>IF('App3'!$W$47="","##BLANK",'App3'!$W$47)</f>
        <v>##BLANK</v>
      </c>
      <c r="M741" s="6568" t="str">
        <f>IF('App3'!$W$47="","##BLANK",'App3'!$W$47)</f>
        <v>##BLANK</v>
      </c>
      <c r="N741" s="6568" t="str">
        <f>IF('App3'!$W$47="","##BLANK",'App3'!$W$47)</f>
        <v>##BLANK</v>
      </c>
      <c r="O741" s="6568" t="str">
        <f>IF('App3'!$W$47="","##BLANK",'App3'!$W$47)</f>
        <v>##BLANK</v>
      </c>
      <c r="P741" s="6568" t="str">
        <f>IF('App3'!$W$47="","##BLANK",'App3'!$W$47)</f>
        <v>##BLANK</v>
      </c>
      <c r="X741" s="6568" t="str">
        <f>IF('App3'!$W$47="","##BLANK",'App3'!$W$47)</f>
        <v>##BLANK</v>
      </c>
    </row>
    <row r="742" spans="2:24">
      <c r="B742" s="6571" t="s">
        <v>17580</v>
      </c>
      <c r="C742" s="6568" t="s">
        <v>556</v>
      </c>
      <c r="D742" s="6568" t="s">
        <v>17602</v>
      </c>
      <c r="E742" s="6568" t="s">
        <v>3142</v>
      </c>
      <c r="F742" s="6568" t="s">
        <v>16020</v>
      </c>
      <c r="L742" s="6568" t="str">
        <f>IF('App3'!$W$48="","##BLANK",'App3'!$W$48)</f>
        <v>##BLANK</v>
      </c>
      <c r="M742" s="6568" t="str">
        <f>IF('App3'!$W$48="","##BLANK",'App3'!$W$48)</f>
        <v>##BLANK</v>
      </c>
      <c r="N742" s="6568" t="str">
        <f>IF('App3'!$W$48="","##BLANK",'App3'!$W$48)</f>
        <v>##BLANK</v>
      </c>
      <c r="O742" s="6568" t="str">
        <f>IF('App3'!$W$48="","##BLANK",'App3'!$W$48)</f>
        <v>##BLANK</v>
      </c>
      <c r="P742" s="6568" t="str">
        <f>IF('App3'!$W$48="","##BLANK",'App3'!$W$48)</f>
        <v>##BLANK</v>
      </c>
      <c r="X742" s="6568" t="str">
        <f>IF('App3'!$W$48="","##BLANK",'App3'!$W$48)</f>
        <v>##BLANK</v>
      </c>
    </row>
    <row r="743" spans="2:24">
      <c r="B743" s="6571" t="s">
        <v>17581</v>
      </c>
      <c r="C743" s="6568" t="s">
        <v>556</v>
      </c>
      <c r="D743" s="6568" t="s">
        <v>17602</v>
      </c>
      <c r="E743" s="6568" t="s">
        <v>3142</v>
      </c>
      <c r="F743" s="6568" t="s">
        <v>16020</v>
      </c>
      <c r="L743" s="6568" t="str">
        <f>IF('App3'!$W$49="","##BLANK",'App3'!$W$49)</f>
        <v>##BLANK</v>
      </c>
      <c r="M743" s="6568" t="str">
        <f>IF('App3'!$W$49="","##BLANK",'App3'!$W$49)</f>
        <v>##BLANK</v>
      </c>
      <c r="N743" s="6568" t="str">
        <f>IF('App3'!$W$49="","##BLANK",'App3'!$W$49)</f>
        <v>##BLANK</v>
      </c>
      <c r="O743" s="6568" t="str">
        <f>IF('App3'!$W$49="","##BLANK",'App3'!$W$49)</f>
        <v>##BLANK</v>
      </c>
      <c r="P743" s="6568" t="str">
        <f>IF('App3'!$W$49="","##BLANK",'App3'!$W$49)</f>
        <v>##BLANK</v>
      </c>
      <c r="X743" s="6568" t="str">
        <f>IF('App3'!$W$49="","##BLANK",'App3'!$W$49)</f>
        <v>##BLANK</v>
      </c>
    </row>
    <row r="744" spans="2:24">
      <c r="B744" s="6571" t="s">
        <v>17582</v>
      </c>
      <c r="C744" s="6568" t="s">
        <v>556</v>
      </c>
      <c r="D744" s="6568" t="s">
        <v>17602</v>
      </c>
      <c r="E744" s="6568" t="s">
        <v>3142</v>
      </c>
      <c r="F744" s="6568" t="s">
        <v>16020</v>
      </c>
      <c r="L744" s="6568" t="str">
        <f>IF('App3'!$W$50="","##BLANK",'App3'!$W$50)</f>
        <v>##BLANK</v>
      </c>
      <c r="M744" s="6568" t="str">
        <f>IF('App3'!$W$50="","##BLANK",'App3'!$W$50)</f>
        <v>##BLANK</v>
      </c>
      <c r="N744" s="6568" t="str">
        <f>IF('App3'!$W$50="","##BLANK",'App3'!$W$50)</f>
        <v>##BLANK</v>
      </c>
      <c r="O744" s="6568" t="str">
        <f>IF('App3'!$W$50="","##BLANK",'App3'!$W$50)</f>
        <v>##BLANK</v>
      </c>
      <c r="P744" s="6568" t="str">
        <f>IF('App3'!$W$50="","##BLANK",'App3'!$W$50)</f>
        <v>##BLANK</v>
      </c>
      <c r="X744" s="6568" t="str">
        <f>IF('App3'!$W$50="","##BLANK",'App3'!$W$50)</f>
        <v>##BLANK</v>
      </c>
    </row>
    <row r="745" spans="2:24">
      <c r="B745" s="6571" t="s">
        <v>17583</v>
      </c>
      <c r="C745" s="6568" t="s">
        <v>556</v>
      </c>
      <c r="D745" s="6568" t="s">
        <v>17602</v>
      </c>
      <c r="E745" s="6568" t="s">
        <v>3142</v>
      </c>
      <c r="F745" s="6568" t="s">
        <v>16020</v>
      </c>
      <c r="L745" s="6568" t="str">
        <f>IF('App3'!$W$51="","##BLANK",'App3'!$W$51)</f>
        <v>##BLANK</v>
      </c>
      <c r="M745" s="6568" t="str">
        <f>IF('App3'!$W$51="","##BLANK",'App3'!$W$51)</f>
        <v>##BLANK</v>
      </c>
      <c r="N745" s="6568" t="str">
        <f>IF('App3'!$W$51="","##BLANK",'App3'!$W$51)</f>
        <v>##BLANK</v>
      </c>
      <c r="O745" s="6568" t="str">
        <f>IF('App3'!$W$51="","##BLANK",'App3'!$W$51)</f>
        <v>##BLANK</v>
      </c>
      <c r="P745" s="6568" t="str">
        <f>IF('App3'!$W$51="","##BLANK",'App3'!$W$51)</f>
        <v>##BLANK</v>
      </c>
      <c r="X745" s="6568" t="str">
        <f>IF('App3'!$W$51="","##BLANK",'App3'!$W$51)</f>
        <v>##BLANK</v>
      </c>
    </row>
    <row r="746" spans="2:24">
      <c r="B746" s="6571" t="s">
        <v>17584</v>
      </c>
      <c r="C746" s="6568" t="s">
        <v>556</v>
      </c>
      <c r="D746" s="6568" t="s">
        <v>17602</v>
      </c>
      <c r="E746" s="6568" t="s">
        <v>3142</v>
      </c>
      <c r="F746" s="6568" t="s">
        <v>16020</v>
      </c>
      <c r="L746" s="6568" t="str">
        <f>IF('App3'!$W$52="","##BLANK",'App3'!$W$52)</f>
        <v>##BLANK</v>
      </c>
      <c r="M746" s="6568" t="str">
        <f>IF('App3'!$W$52="","##BLANK",'App3'!$W$52)</f>
        <v>##BLANK</v>
      </c>
      <c r="N746" s="6568" t="str">
        <f>IF('App3'!$W$52="","##BLANK",'App3'!$W$52)</f>
        <v>##BLANK</v>
      </c>
      <c r="O746" s="6568" t="str">
        <f>IF('App3'!$W$52="","##BLANK",'App3'!$W$52)</f>
        <v>##BLANK</v>
      </c>
      <c r="P746" s="6568" t="str">
        <f>IF('App3'!$W$52="","##BLANK",'App3'!$W$52)</f>
        <v>##BLANK</v>
      </c>
      <c r="X746" s="6568" t="str">
        <f>IF('App3'!$W$52="","##BLANK",'App3'!$W$52)</f>
        <v>##BLANK</v>
      </c>
    </row>
    <row r="747" spans="2:24">
      <c r="B747" s="6571" t="s">
        <v>17585</v>
      </c>
      <c r="C747" s="6568" t="s">
        <v>556</v>
      </c>
      <c r="D747" s="6568" t="s">
        <v>17602</v>
      </c>
      <c r="E747" s="6568" t="s">
        <v>3142</v>
      </c>
      <c r="F747" s="6568" t="s">
        <v>16020</v>
      </c>
      <c r="L747" s="6568" t="str">
        <f>IF('App3'!$W$53="","##BLANK",'App3'!$W$53)</f>
        <v>##BLANK</v>
      </c>
      <c r="M747" s="6568" t="str">
        <f>IF('App3'!$W$53="","##BLANK",'App3'!$W$53)</f>
        <v>##BLANK</v>
      </c>
      <c r="N747" s="6568" t="str">
        <f>IF('App3'!$W$53="","##BLANK",'App3'!$W$53)</f>
        <v>##BLANK</v>
      </c>
      <c r="O747" s="6568" t="str">
        <f>IF('App3'!$W$53="","##BLANK",'App3'!$W$53)</f>
        <v>##BLANK</v>
      </c>
      <c r="P747" s="6568" t="str">
        <f>IF('App3'!$W$53="","##BLANK",'App3'!$W$53)</f>
        <v>##BLANK</v>
      </c>
      <c r="X747" s="6568" t="str">
        <f>IF('App3'!$W$53="","##BLANK",'App3'!$W$53)</f>
        <v>##BLANK</v>
      </c>
    </row>
    <row r="748" spans="2:24">
      <c r="B748" s="6571" t="s">
        <v>17586</v>
      </c>
      <c r="C748" s="6568" t="s">
        <v>556</v>
      </c>
      <c r="D748" s="6568" t="s">
        <v>17602</v>
      </c>
      <c r="E748" s="6568" t="s">
        <v>3142</v>
      </c>
      <c r="F748" s="6568" t="s">
        <v>16020</v>
      </c>
      <c r="L748" s="6568" t="str">
        <f>IF('App3'!$W$54="","##BLANK",'App3'!$W$54)</f>
        <v>##BLANK</v>
      </c>
      <c r="M748" s="6568" t="str">
        <f>IF('App3'!$W$54="","##BLANK",'App3'!$W$54)</f>
        <v>##BLANK</v>
      </c>
      <c r="N748" s="6568" t="str">
        <f>IF('App3'!$W$54="","##BLANK",'App3'!$W$54)</f>
        <v>##BLANK</v>
      </c>
      <c r="O748" s="6568" t="str">
        <f>IF('App3'!$W$54="","##BLANK",'App3'!$W$54)</f>
        <v>##BLANK</v>
      </c>
      <c r="P748" s="6568" t="str">
        <f>IF('App3'!$W$54="","##BLANK",'App3'!$W$54)</f>
        <v>##BLANK</v>
      </c>
      <c r="X748" s="6568" t="str">
        <f>IF('App3'!$W$54="","##BLANK",'App3'!$W$54)</f>
        <v>##BLANK</v>
      </c>
    </row>
    <row r="749" spans="2:24">
      <c r="B749" s="6571" t="s">
        <v>17587</v>
      </c>
      <c r="C749" s="6568" t="s">
        <v>556</v>
      </c>
      <c r="D749" s="6568" t="s">
        <v>17602</v>
      </c>
      <c r="E749" s="6568" t="s">
        <v>3142</v>
      </c>
      <c r="F749" s="6568" t="s">
        <v>16020</v>
      </c>
      <c r="L749" s="6568" t="str">
        <f>IF('App3'!$W$55="","##BLANK",'App3'!$W$55)</f>
        <v>##BLANK</v>
      </c>
      <c r="M749" s="6568" t="str">
        <f>IF('App3'!$W$55="","##BLANK",'App3'!$W$55)</f>
        <v>##BLANK</v>
      </c>
      <c r="N749" s="6568" t="str">
        <f>IF('App3'!$W$55="","##BLANK",'App3'!$W$55)</f>
        <v>##BLANK</v>
      </c>
      <c r="O749" s="6568" t="str">
        <f>IF('App3'!$W$55="","##BLANK",'App3'!$W$55)</f>
        <v>##BLANK</v>
      </c>
      <c r="P749" s="6568" t="str">
        <f>IF('App3'!$W$55="","##BLANK",'App3'!$W$55)</f>
        <v>##BLANK</v>
      </c>
      <c r="X749" s="6568" t="str">
        <f>IF('App3'!$W$55="","##BLANK",'App3'!$W$55)</f>
        <v>##BLANK</v>
      </c>
    </row>
    <row r="750" spans="2:24">
      <c r="B750" s="6571" t="s">
        <v>17588</v>
      </c>
      <c r="C750" s="6568" t="s">
        <v>556</v>
      </c>
      <c r="D750" s="6568" t="s">
        <v>17602</v>
      </c>
      <c r="E750" s="6568" t="s">
        <v>3142</v>
      </c>
      <c r="F750" s="6568" t="s">
        <v>16020</v>
      </c>
      <c r="L750" s="6568" t="str">
        <f>IF('App3'!$W$56="","##BLANK",'App3'!$W$56)</f>
        <v>##BLANK</v>
      </c>
      <c r="M750" s="6568" t="str">
        <f>IF('App3'!$W$56="","##BLANK",'App3'!$W$56)</f>
        <v>##BLANK</v>
      </c>
      <c r="N750" s="6568" t="str">
        <f>IF('App3'!$W$56="","##BLANK",'App3'!$W$56)</f>
        <v>##BLANK</v>
      </c>
      <c r="O750" s="6568" t="str">
        <f>IF('App3'!$W$56="","##BLANK",'App3'!$W$56)</f>
        <v>##BLANK</v>
      </c>
      <c r="P750" s="6568" t="str">
        <f>IF('App3'!$W$56="","##BLANK",'App3'!$W$56)</f>
        <v>##BLANK</v>
      </c>
      <c r="X750" s="6568" t="str">
        <f>IF('App3'!$W$56="","##BLANK",'App3'!$W$56)</f>
        <v>##BLANK</v>
      </c>
    </row>
    <row r="751" spans="2:24">
      <c r="B751" s="6571" t="s">
        <v>17589</v>
      </c>
      <c r="C751" s="6568" t="s">
        <v>556</v>
      </c>
      <c r="D751" s="6568" t="s">
        <v>17602</v>
      </c>
      <c r="E751" s="6568" t="s">
        <v>3142</v>
      </c>
      <c r="F751" s="6568" t="s">
        <v>16020</v>
      </c>
      <c r="L751" s="6568" t="str">
        <f>IF('App3'!$W$57="","##BLANK",'App3'!$W$57)</f>
        <v>##BLANK</v>
      </c>
      <c r="M751" s="6568" t="str">
        <f>IF('App3'!$W$57="","##BLANK",'App3'!$W$57)</f>
        <v>##BLANK</v>
      </c>
      <c r="N751" s="6568" t="str">
        <f>IF('App3'!$W$57="","##BLANK",'App3'!$W$57)</f>
        <v>##BLANK</v>
      </c>
      <c r="O751" s="6568" t="str">
        <f>IF('App3'!$W$57="","##BLANK",'App3'!$W$57)</f>
        <v>##BLANK</v>
      </c>
      <c r="P751" s="6568" t="str">
        <f>IF('App3'!$W$57="","##BLANK",'App3'!$W$57)</f>
        <v>##BLANK</v>
      </c>
      <c r="X751" s="6568" t="str">
        <f>IF('App3'!$W$57="","##BLANK",'App3'!$W$57)</f>
        <v>##BLANK</v>
      </c>
    </row>
    <row r="752" spans="2:24">
      <c r="B752" s="6571" t="s">
        <v>17590</v>
      </c>
      <c r="C752" s="6568" t="s">
        <v>556</v>
      </c>
      <c r="D752" s="6568" t="s">
        <v>17602</v>
      </c>
      <c r="E752" s="6568" t="s">
        <v>3142</v>
      </c>
      <c r="F752" s="6568" t="s">
        <v>16020</v>
      </c>
      <c r="L752" s="6568" t="str">
        <f>IF('App3'!$W$58="","##BLANK",'App3'!$W$58)</f>
        <v>##BLANK</v>
      </c>
      <c r="M752" s="6568" t="str">
        <f>IF('App3'!$W$58="","##BLANK",'App3'!$W$58)</f>
        <v>##BLANK</v>
      </c>
      <c r="N752" s="6568" t="str">
        <f>IF('App3'!$W$58="","##BLANK",'App3'!$W$58)</f>
        <v>##BLANK</v>
      </c>
      <c r="O752" s="6568" t="str">
        <f>IF('App3'!$W$58="","##BLANK",'App3'!$W$58)</f>
        <v>##BLANK</v>
      </c>
      <c r="P752" s="6568" t="str">
        <f>IF('App3'!$W$58="","##BLANK",'App3'!$W$58)</f>
        <v>##BLANK</v>
      </c>
      <c r="X752" s="6568" t="str">
        <f>IF('App3'!$W$58="","##BLANK",'App3'!$W$58)</f>
        <v>##BLANK</v>
      </c>
    </row>
    <row r="753" spans="2:24">
      <c r="B753" s="6571" t="s">
        <v>17591</v>
      </c>
      <c r="C753" s="6568" t="s">
        <v>556</v>
      </c>
      <c r="D753" s="6568" t="s">
        <v>17602</v>
      </c>
      <c r="E753" s="6568" t="s">
        <v>3142</v>
      </c>
      <c r="F753" s="6568" t="s">
        <v>16020</v>
      </c>
      <c r="L753" s="6568" t="str">
        <f>IF('App3'!$W$59="","##BLANK",'App3'!$W$59)</f>
        <v>##BLANK</v>
      </c>
      <c r="M753" s="6568" t="str">
        <f>IF('App3'!$W$59="","##BLANK",'App3'!$W$59)</f>
        <v>##BLANK</v>
      </c>
      <c r="N753" s="6568" t="str">
        <f>IF('App3'!$W$59="","##BLANK",'App3'!$W$59)</f>
        <v>##BLANK</v>
      </c>
      <c r="O753" s="6568" t="str">
        <f>IF('App3'!$W$59="","##BLANK",'App3'!$W$59)</f>
        <v>##BLANK</v>
      </c>
      <c r="P753" s="6568" t="str">
        <f>IF('App3'!$W$59="","##BLANK",'App3'!$W$59)</f>
        <v>##BLANK</v>
      </c>
      <c r="X753" s="6568" t="str">
        <f>IF('App3'!$W$59="","##BLANK",'App3'!$W$59)</f>
        <v>##BLANK</v>
      </c>
    </row>
    <row r="754" spans="2:24">
      <c r="B754" s="6571" t="s">
        <v>17542</v>
      </c>
      <c r="C754" s="6568" t="s">
        <v>557</v>
      </c>
      <c r="D754" s="6568" t="s">
        <v>17603</v>
      </c>
      <c r="E754" s="6568" t="s">
        <v>567</v>
      </c>
      <c r="F754" s="6568" t="s">
        <v>16020</v>
      </c>
      <c r="L754" s="6568" t="str">
        <f>IF('App3'!$X$10="","##BLANK",'App3'!$X$10)</f>
        <v>##BLANK</v>
      </c>
      <c r="M754" s="6568" t="str">
        <f>IF('App3'!$Y$10="","##BLANK",'App3'!$Y$10)</f>
        <v>##BLANK</v>
      </c>
      <c r="N754" s="6568" t="str">
        <f>IF('App3'!$Z$10="","##BLANK",'App3'!$Z$10)</f>
        <v>##BLANK</v>
      </c>
      <c r="O754" s="6568" t="str">
        <f>IF('App3'!$AA$10="","##BLANK",'App3'!$AA$10)</f>
        <v>##BLANK</v>
      </c>
      <c r="P754" s="6568" t="str">
        <f>IF('App3'!$AB$10="","##BLANK",'App3'!$AB$10)</f>
        <v>##BLANK</v>
      </c>
    </row>
    <row r="755" spans="2:24">
      <c r="B755" s="6571" t="s">
        <v>17543</v>
      </c>
      <c r="C755" s="6568" t="s">
        <v>557</v>
      </c>
      <c r="D755" s="6568" t="s">
        <v>17603</v>
      </c>
      <c r="E755" s="6568" t="s">
        <v>567</v>
      </c>
      <c r="F755" s="6568" t="s">
        <v>16020</v>
      </c>
      <c r="L755" s="6568">
        <f>IF('App3'!$X$11="","##BLANK",'App3'!$X$11)</f>
        <v>0</v>
      </c>
      <c r="M755" s="6568">
        <f>IF('App3'!$Y$11="","##BLANK",'App3'!$Y$11)</f>
        <v>0</v>
      </c>
      <c r="N755" s="6568">
        <f>IF('App3'!$Z$11="","##BLANK",'App3'!$Z$11)</f>
        <v>0</v>
      </c>
      <c r="O755" s="6568">
        <f>IF('App3'!$AA$11="","##BLANK",'App3'!$AA$11)</f>
        <v>0</v>
      </c>
      <c r="P755" s="6568">
        <f>IF('App3'!$AB$11="","##BLANK",'App3'!$AB$11)</f>
        <v>0</v>
      </c>
    </row>
    <row r="756" spans="2:24">
      <c r="B756" s="6571" t="s">
        <v>17544</v>
      </c>
      <c r="C756" s="6568" t="s">
        <v>557</v>
      </c>
      <c r="D756" s="6568" t="s">
        <v>17603</v>
      </c>
      <c r="E756" s="6568" t="s">
        <v>567</v>
      </c>
      <c r="F756" s="6568" t="s">
        <v>16020</v>
      </c>
      <c r="L756" s="6568">
        <f>IF('App3'!$X$12="","##BLANK",'App3'!$X$12)</f>
        <v>0</v>
      </c>
      <c r="M756" s="6568">
        <f>IF('App3'!$Y$12="","##BLANK",'App3'!$Y$12)</f>
        <v>0</v>
      </c>
      <c r="N756" s="6568">
        <f>IF('App3'!$Z$12="","##BLANK",'App3'!$Z$12)</f>
        <v>0</v>
      </c>
      <c r="O756" s="6568">
        <f>IF('App3'!$AA$12="","##BLANK",'App3'!$AA$12)</f>
        <v>0</v>
      </c>
      <c r="P756" s="6568">
        <f>IF('App3'!$AB$12="","##BLANK",'App3'!$AB$12)</f>
        <v>0</v>
      </c>
    </row>
    <row r="757" spans="2:24">
      <c r="B757" s="6571" t="s">
        <v>17545</v>
      </c>
      <c r="C757" s="6568" t="s">
        <v>557</v>
      </c>
      <c r="D757" s="6568" t="s">
        <v>17603</v>
      </c>
      <c r="E757" s="6568" t="s">
        <v>567</v>
      </c>
      <c r="F757" s="6568" t="s">
        <v>16020</v>
      </c>
      <c r="L757" s="6568">
        <f>IF('App3'!$X$13="","##BLANK",'App3'!$X$13)</f>
        <v>87</v>
      </c>
      <c r="M757" s="6568">
        <f>IF('App3'!$Y$13="","##BLANK",'App3'!$Y$13)</f>
        <v>87</v>
      </c>
      <c r="N757" s="6568">
        <f>IF('App3'!$Z$13="","##BLANK",'App3'!$Z$13)</f>
        <v>87</v>
      </c>
      <c r="O757" s="6568">
        <f>IF('App3'!$AA$13="","##BLANK",'App3'!$AA$13)</f>
        <v>87</v>
      </c>
      <c r="P757" s="6568">
        <f>IF('App3'!$AB$13="","##BLANK",'App3'!$AB$13)</f>
        <v>87</v>
      </c>
    </row>
    <row r="758" spans="2:24">
      <c r="B758" s="6571" t="s">
        <v>17546</v>
      </c>
      <c r="C758" s="6568" t="s">
        <v>557</v>
      </c>
      <c r="D758" s="6568" t="s">
        <v>17603</v>
      </c>
      <c r="E758" s="6568" t="s">
        <v>567</v>
      </c>
      <c r="F758" s="6568" t="s">
        <v>16020</v>
      </c>
      <c r="L758" s="6568">
        <f>IF('App3'!$X$14="","##BLANK",'App3'!$X$14)</f>
        <v>0</v>
      </c>
      <c r="M758" s="6568">
        <f>IF('App3'!$Y$14="","##BLANK",'App3'!$Y$14)</f>
        <v>0</v>
      </c>
      <c r="N758" s="6568">
        <f>IF('App3'!$Z$14="","##BLANK",'App3'!$Z$14)</f>
        <v>0</v>
      </c>
      <c r="O758" s="6568">
        <f>IF('App3'!$AA$14="","##BLANK",'App3'!$AA$14)</f>
        <v>0</v>
      </c>
      <c r="P758" s="6568">
        <f>IF('App3'!$AB$14="","##BLANK",'App3'!$AB$14)</f>
        <v>0</v>
      </c>
    </row>
    <row r="759" spans="2:24">
      <c r="B759" s="6571" t="s">
        <v>17547</v>
      </c>
      <c r="C759" s="6568" t="s">
        <v>557</v>
      </c>
      <c r="D759" s="6568" t="s">
        <v>17603</v>
      </c>
      <c r="E759" s="6568" t="s">
        <v>567</v>
      </c>
      <c r="F759" s="6568" t="s">
        <v>16020</v>
      </c>
      <c r="L759" s="6568" t="str">
        <f>IF('App3'!$X$15="","##BLANK",'App3'!$X$15)</f>
        <v>##BLANK</v>
      </c>
      <c r="M759" s="6568" t="str">
        <f>IF('App3'!$Y$15="","##BLANK",'App3'!$Y$15)</f>
        <v>##BLANK</v>
      </c>
      <c r="N759" s="6568" t="str">
        <f>IF('App3'!$Z$15="","##BLANK",'App3'!$Z$15)</f>
        <v>##BLANK</v>
      </c>
      <c r="O759" s="6568" t="str">
        <f>IF('App3'!$AA$15="","##BLANK",'App3'!$AA$15)</f>
        <v>##BLANK</v>
      </c>
      <c r="P759" s="6568" t="str">
        <f>IF('App3'!$AB$15="","##BLANK",'App3'!$AB$15)</f>
        <v>##BLANK</v>
      </c>
    </row>
    <row r="760" spans="2:24">
      <c r="B760" s="6571" t="s">
        <v>17548</v>
      </c>
      <c r="C760" s="6568" t="s">
        <v>557</v>
      </c>
      <c r="D760" s="6568" t="s">
        <v>17603</v>
      </c>
      <c r="E760" s="6568" t="s">
        <v>567</v>
      </c>
      <c r="F760" s="6568" t="s">
        <v>16020</v>
      </c>
      <c r="L760" s="6568" t="str">
        <f>IF('App3'!$X$16="","##BLANK",'App3'!$X$16)</f>
        <v>##BLANK</v>
      </c>
      <c r="M760" s="6568" t="str">
        <f>IF('App3'!$Y$16="","##BLANK",'App3'!$Y$16)</f>
        <v>##BLANK</v>
      </c>
      <c r="N760" s="6568" t="str">
        <f>IF('App3'!$Z$16="","##BLANK",'App3'!$Z$16)</f>
        <v>##BLANK</v>
      </c>
      <c r="O760" s="6568" t="str">
        <f>IF('App3'!$AA$16="","##BLANK",'App3'!$AA$16)</f>
        <v>##BLANK</v>
      </c>
      <c r="P760" s="6568" t="str">
        <f>IF('App3'!$AB$16="","##BLANK",'App3'!$AB$16)</f>
        <v>##BLANK</v>
      </c>
    </row>
    <row r="761" spans="2:24">
      <c r="B761" s="6571" t="s">
        <v>17549</v>
      </c>
      <c r="C761" s="6568" t="s">
        <v>557</v>
      </c>
      <c r="D761" s="6568" t="s">
        <v>17603</v>
      </c>
      <c r="E761" s="6568" t="s">
        <v>567</v>
      </c>
      <c r="F761" s="6568" t="s">
        <v>16020</v>
      </c>
      <c r="L761" s="6568" t="str">
        <f>IF('App3'!$X$17="","##BLANK",'App3'!$X$17)</f>
        <v>##BLANK</v>
      </c>
      <c r="M761" s="6568" t="str">
        <f>IF('App3'!$Y$17="","##BLANK",'App3'!$Y$17)</f>
        <v>##BLANK</v>
      </c>
      <c r="N761" s="6568" t="str">
        <f>IF('App3'!$Z$17="","##BLANK",'App3'!$Z$17)</f>
        <v>##BLANK</v>
      </c>
      <c r="O761" s="6568" t="str">
        <f>IF('App3'!$AA$17="","##BLANK",'App3'!$AA$17)</f>
        <v>##BLANK</v>
      </c>
      <c r="P761" s="6568" t="str">
        <f>IF('App3'!$AB$17="","##BLANK",'App3'!$AB$17)</f>
        <v>##BLANK</v>
      </c>
    </row>
    <row r="762" spans="2:24">
      <c r="B762" s="6571" t="s">
        <v>17550</v>
      </c>
      <c r="C762" s="6568" t="s">
        <v>557</v>
      </c>
      <c r="D762" s="6568" t="s">
        <v>17603</v>
      </c>
      <c r="E762" s="6568" t="s">
        <v>567</v>
      </c>
      <c r="F762" s="6568" t="s">
        <v>16020</v>
      </c>
      <c r="L762" s="6568" t="str">
        <f>IF('App3'!$X$18="","##BLANK",'App3'!$X$18)</f>
        <v>##BLANK</v>
      </c>
      <c r="M762" s="6568" t="str">
        <f>IF('App3'!$Y$18="","##BLANK",'App3'!$Y$18)</f>
        <v>##BLANK</v>
      </c>
      <c r="N762" s="6568" t="str">
        <f>IF('App3'!$Z$18="","##BLANK",'App3'!$Z$18)</f>
        <v>##BLANK</v>
      </c>
      <c r="O762" s="6568" t="str">
        <f>IF('App3'!$AA$18="","##BLANK",'App3'!$AA$18)</f>
        <v>##BLANK</v>
      </c>
      <c r="P762" s="6568" t="str">
        <f>IF('App3'!$AB$18="","##BLANK",'App3'!$AB$18)</f>
        <v>##BLANK</v>
      </c>
    </row>
    <row r="763" spans="2:24">
      <c r="B763" s="6571" t="s">
        <v>17551</v>
      </c>
      <c r="C763" s="6568" t="s">
        <v>557</v>
      </c>
      <c r="D763" s="6568" t="s">
        <v>17603</v>
      </c>
      <c r="E763" s="6568" t="s">
        <v>567</v>
      </c>
      <c r="F763" s="6568" t="s">
        <v>16020</v>
      </c>
      <c r="L763" s="6568" t="str">
        <f>IF('App3'!$X$19="","##BLANK",'App3'!$X$19)</f>
        <v>##BLANK</v>
      </c>
      <c r="M763" s="6568" t="str">
        <f>IF('App3'!$Y$19="","##BLANK",'App3'!$Y$19)</f>
        <v>##BLANK</v>
      </c>
      <c r="N763" s="6568" t="str">
        <f>IF('App3'!$Z$19="","##BLANK",'App3'!$Z$19)</f>
        <v>##BLANK</v>
      </c>
      <c r="O763" s="6568" t="str">
        <f>IF('App3'!$AA$19="","##BLANK",'App3'!$AA$19)</f>
        <v>##BLANK</v>
      </c>
      <c r="P763" s="6568" t="str">
        <f>IF('App3'!$AB$19="","##BLANK",'App3'!$AB$19)</f>
        <v>##BLANK</v>
      </c>
    </row>
    <row r="764" spans="2:24">
      <c r="B764" s="6571" t="s">
        <v>17552</v>
      </c>
      <c r="C764" s="6568" t="s">
        <v>557</v>
      </c>
      <c r="D764" s="6568" t="s">
        <v>17603</v>
      </c>
      <c r="E764" s="6568" t="s">
        <v>567</v>
      </c>
      <c r="F764" s="6568" t="s">
        <v>16020</v>
      </c>
      <c r="L764" s="6568" t="str">
        <f>IF('App3'!$X$20="","##BLANK",'App3'!$X$20)</f>
        <v>##BLANK</v>
      </c>
      <c r="M764" s="6568" t="str">
        <f>IF('App3'!$Y$20="","##BLANK",'App3'!$Y$20)</f>
        <v>##BLANK</v>
      </c>
      <c r="N764" s="6568" t="str">
        <f>IF('App3'!$Z$20="","##BLANK",'App3'!$Z$20)</f>
        <v>##BLANK</v>
      </c>
      <c r="O764" s="6568" t="str">
        <f>IF('App3'!$AA$20="","##BLANK",'App3'!$AA$20)</f>
        <v>##BLANK</v>
      </c>
      <c r="P764" s="6568" t="str">
        <f>IF('App3'!$AB$20="","##BLANK",'App3'!$AB$20)</f>
        <v>##BLANK</v>
      </c>
    </row>
    <row r="765" spans="2:24">
      <c r="B765" s="6571" t="s">
        <v>17553</v>
      </c>
      <c r="C765" s="6568" t="s">
        <v>557</v>
      </c>
      <c r="D765" s="6568" t="s">
        <v>17603</v>
      </c>
      <c r="E765" s="6568" t="s">
        <v>567</v>
      </c>
      <c r="F765" s="6568" t="s">
        <v>16020</v>
      </c>
      <c r="L765" s="6568" t="str">
        <f>IF('App3'!$X$21="","##BLANK",'App3'!$X$21)</f>
        <v>##BLANK</v>
      </c>
      <c r="M765" s="6568" t="str">
        <f>IF('App3'!$Y$21="","##BLANK",'App3'!$Y$21)</f>
        <v>##BLANK</v>
      </c>
      <c r="N765" s="6568" t="str">
        <f>IF('App3'!$Z$21="","##BLANK",'App3'!$Z$21)</f>
        <v>##BLANK</v>
      </c>
      <c r="O765" s="6568" t="str">
        <f>IF('App3'!$AA$21="","##BLANK",'App3'!$AA$21)</f>
        <v>##BLANK</v>
      </c>
      <c r="P765" s="6568" t="str">
        <f>IF('App3'!$AB$21="","##BLANK",'App3'!$AB$21)</f>
        <v>##BLANK</v>
      </c>
    </row>
    <row r="766" spans="2:24">
      <c r="B766" s="6571" t="s">
        <v>17554</v>
      </c>
      <c r="C766" s="6568" t="s">
        <v>557</v>
      </c>
      <c r="D766" s="6568" t="s">
        <v>17603</v>
      </c>
      <c r="E766" s="6568" t="s">
        <v>567</v>
      </c>
      <c r="F766" s="6568" t="s">
        <v>16020</v>
      </c>
      <c r="L766" s="6568" t="str">
        <f>IF('App3'!$X$22="","##BLANK",'App3'!$X$22)</f>
        <v>##BLANK</v>
      </c>
      <c r="M766" s="6568" t="str">
        <f>IF('App3'!$Y$22="","##BLANK",'App3'!$Y$22)</f>
        <v>##BLANK</v>
      </c>
      <c r="N766" s="6568" t="str">
        <f>IF('App3'!$Z$22="","##BLANK",'App3'!$Z$22)</f>
        <v>##BLANK</v>
      </c>
      <c r="O766" s="6568" t="str">
        <f>IF('App3'!$AA$22="","##BLANK",'App3'!$AA$22)</f>
        <v>##BLANK</v>
      </c>
      <c r="P766" s="6568" t="str">
        <f>IF('App3'!$AB$22="","##BLANK",'App3'!$AB$22)</f>
        <v>##BLANK</v>
      </c>
    </row>
    <row r="767" spans="2:24">
      <c r="B767" s="6571" t="s">
        <v>17555</v>
      </c>
      <c r="C767" s="6568" t="s">
        <v>557</v>
      </c>
      <c r="D767" s="6568" t="s">
        <v>17603</v>
      </c>
      <c r="E767" s="6568" t="s">
        <v>567</v>
      </c>
      <c r="F767" s="6568" t="s">
        <v>16020</v>
      </c>
      <c r="L767" s="6568" t="str">
        <f>IF('App3'!$X$23="","##BLANK",'App3'!$X$23)</f>
        <v>##BLANK</v>
      </c>
      <c r="M767" s="6568" t="str">
        <f>IF('App3'!$Y$23="","##BLANK",'App3'!$Y$23)</f>
        <v>##BLANK</v>
      </c>
      <c r="N767" s="6568" t="str">
        <f>IF('App3'!$Z$23="","##BLANK",'App3'!$Z$23)</f>
        <v>##BLANK</v>
      </c>
      <c r="O767" s="6568" t="str">
        <f>IF('App3'!$AA$23="","##BLANK",'App3'!$AA$23)</f>
        <v>##BLANK</v>
      </c>
      <c r="P767" s="6568" t="str">
        <f>IF('App3'!$AB$23="","##BLANK",'App3'!$AB$23)</f>
        <v>##BLANK</v>
      </c>
    </row>
    <row r="768" spans="2:24">
      <c r="B768" s="6571" t="s">
        <v>17556</v>
      </c>
      <c r="C768" s="6568" t="s">
        <v>557</v>
      </c>
      <c r="D768" s="6568" t="s">
        <v>17603</v>
      </c>
      <c r="E768" s="6568" t="s">
        <v>567</v>
      </c>
      <c r="F768" s="6568" t="s">
        <v>16020</v>
      </c>
      <c r="L768" s="6568" t="str">
        <f>IF('App3'!$X$24="","##BLANK",'App3'!$X$24)</f>
        <v>##BLANK</v>
      </c>
      <c r="M768" s="6568" t="str">
        <f>IF('App3'!$Y$24="","##BLANK",'App3'!$Y$24)</f>
        <v>##BLANK</v>
      </c>
      <c r="N768" s="6568" t="str">
        <f>IF('App3'!$Z$24="","##BLANK",'App3'!$Z$24)</f>
        <v>##BLANK</v>
      </c>
      <c r="O768" s="6568" t="str">
        <f>IF('App3'!$AA$24="","##BLANK",'App3'!$AA$24)</f>
        <v>##BLANK</v>
      </c>
      <c r="P768" s="6568" t="str">
        <f>IF('App3'!$AB$24="","##BLANK",'App3'!$AB$24)</f>
        <v>##BLANK</v>
      </c>
    </row>
    <row r="769" spans="2:16">
      <c r="B769" s="6571" t="s">
        <v>17557</v>
      </c>
      <c r="C769" s="6568" t="s">
        <v>557</v>
      </c>
      <c r="D769" s="6568" t="s">
        <v>17603</v>
      </c>
      <c r="E769" s="6568" t="s">
        <v>567</v>
      </c>
      <c r="F769" s="6568" t="s">
        <v>16020</v>
      </c>
      <c r="L769" s="6568" t="str">
        <f>IF('App3'!$X$25="","##BLANK",'App3'!$X$25)</f>
        <v>##BLANK</v>
      </c>
      <c r="M769" s="6568" t="str">
        <f>IF('App3'!$Y$25="","##BLANK",'App3'!$Y$25)</f>
        <v>##BLANK</v>
      </c>
      <c r="N769" s="6568" t="str">
        <f>IF('App3'!$Z$25="","##BLANK",'App3'!$Z$25)</f>
        <v>##BLANK</v>
      </c>
      <c r="O769" s="6568" t="str">
        <f>IF('App3'!$AA$25="","##BLANK",'App3'!$AA$25)</f>
        <v>##BLANK</v>
      </c>
      <c r="P769" s="6568" t="str">
        <f>IF('App3'!$AB$25="","##BLANK",'App3'!$AB$25)</f>
        <v>##BLANK</v>
      </c>
    </row>
    <row r="770" spans="2:16">
      <c r="B770" s="6571" t="s">
        <v>17558</v>
      </c>
      <c r="C770" s="6568" t="s">
        <v>557</v>
      </c>
      <c r="D770" s="6568" t="s">
        <v>17603</v>
      </c>
      <c r="E770" s="6568" t="s">
        <v>567</v>
      </c>
      <c r="F770" s="6568" t="s">
        <v>16020</v>
      </c>
      <c r="L770" s="6568" t="str">
        <f>IF('App3'!$X$26="","##BLANK",'App3'!$X$26)</f>
        <v>##BLANK</v>
      </c>
      <c r="M770" s="6568" t="str">
        <f>IF('App3'!$Y$26="","##BLANK",'App3'!$Y$26)</f>
        <v>##BLANK</v>
      </c>
      <c r="N770" s="6568" t="str">
        <f>IF('App3'!$Z$26="","##BLANK",'App3'!$Z$26)</f>
        <v>##BLANK</v>
      </c>
      <c r="O770" s="6568" t="str">
        <f>IF('App3'!$AA$26="","##BLANK",'App3'!$AA$26)</f>
        <v>##BLANK</v>
      </c>
      <c r="P770" s="6568" t="str">
        <f>IF('App3'!$AB$26="","##BLANK",'App3'!$AB$26)</f>
        <v>##BLANK</v>
      </c>
    </row>
    <row r="771" spans="2:16">
      <c r="B771" s="6571" t="s">
        <v>17559</v>
      </c>
      <c r="C771" s="6568" t="s">
        <v>557</v>
      </c>
      <c r="D771" s="6568" t="s">
        <v>17603</v>
      </c>
      <c r="E771" s="6568" t="s">
        <v>567</v>
      </c>
      <c r="F771" s="6568" t="s">
        <v>16020</v>
      </c>
      <c r="L771" s="6568" t="str">
        <f>IF('App3'!$X$27="","##BLANK",'App3'!$X$27)</f>
        <v>##BLANK</v>
      </c>
      <c r="M771" s="6568" t="str">
        <f>IF('App3'!$Y$27="","##BLANK",'App3'!$Y$27)</f>
        <v>##BLANK</v>
      </c>
      <c r="N771" s="6568" t="str">
        <f>IF('App3'!$Z$27="","##BLANK",'App3'!$Z$27)</f>
        <v>##BLANK</v>
      </c>
      <c r="O771" s="6568" t="str">
        <f>IF('App3'!$AA$27="","##BLANK",'App3'!$AA$27)</f>
        <v>##BLANK</v>
      </c>
      <c r="P771" s="6568" t="str">
        <f>IF('App3'!$AB$27="","##BLANK",'App3'!$AB$27)</f>
        <v>##BLANK</v>
      </c>
    </row>
    <row r="772" spans="2:16">
      <c r="B772" s="6571" t="s">
        <v>17560</v>
      </c>
      <c r="C772" s="6568" t="s">
        <v>557</v>
      </c>
      <c r="D772" s="6568" t="s">
        <v>17603</v>
      </c>
      <c r="E772" s="6568" t="s">
        <v>567</v>
      </c>
      <c r="F772" s="6568" t="s">
        <v>16020</v>
      </c>
      <c r="L772" s="6568" t="str">
        <f>IF('App3'!$X$28="","##BLANK",'App3'!$X$28)</f>
        <v>##BLANK</v>
      </c>
      <c r="M772" s="6568" t="str">
        <f>IF('App3'!$Y$28="","##BLANK",'App3'!$Y$28)</f>
        <v>##BLANK</v>
      </c>
      <c r="N772" s="6568" t="str">
        <f>IF('App3'!$Z$28="","##BLANK",'App3'!$Z$28)</f>
        <v>##BLANK</v>
      </c>
      <c r="O772" s="6568" t="str">
        <f>IF('App3'!$AA$28="","##BLANK",'App3'!$AA$28)</f>
        <v>##BLANK</v>
      </c>
      <c r="P772" s="6568" t="str">
        <f>IF('App3'!$AB$28="","##BLANK",'App3'!$AB$28)</f>
        <v>##BLANK</v>
      </c>
    </row>
    <row r="773" spans="2:16">
      <c r="B773" s="6571" t="s">
        <v>17561</v>
      </c>
      <c r="C773" s="6568" t="s">
        <v>557</v>
      </c>
      <c r="D773" s="6568" t="s">
        <v>17603</v>
      </c>
      <c r="E773" s="6568" t="s">
        <v>567</v>
      </c>
      <c r="F773" s="6568" t="s">
        <v>16020</v>
      </c>
      <c r="L773" s="6568" t="str">
        <f>IF('App3'!$X$29="","##BLANK",'App3'!$X$29)</f>
        <v>##BLANK</v>
      </c>
      <c r="M773" s="6568" t="str">
        <f>IF('App3'!$Y$29="","##BLANK",'App3'!$Y$29)</f>
        <v>##BLANK</v>
      </c>
      <c r="N773" s="6568" t="str">
        <f>IF('App3'!$Z$29="","##BLANK",'App3'!$Z$29)</f>
        <v>##BLANK</v>
      </c>
      <c r="O773" s="6568" t="str">
        <f>IF('App3'!$AA$29="","##BLANK",'App3'!$AA$29)</f>
        <v>##BLANK</v>
      </c>
      <c r="P773" s="6568" t="str">
        <f>IF('App3'!$AB$29="","##BLANK",'App3'!$AB$29)</f>
        <v>##BLANK</v>
      </c>
    </row>
    <row r="774" spans="2:16">
      <c r="B774" s="6571" t="s">
        <v>17562</v>
      </c>
      <c r="C774" s="6568" t="s">
        <v>557</v>
      </c>
      <c r="D774" s="6568" t="s">
        <v>17603</v>
      </c>
      <c r="E774" s="6568" t="s">
        <v>567</v>
      </c>
      <c r="F774" s="6568" t="s">
        <v>16020</v>
      </c>
      <c r="L774" s="6568" t="str">
        <f>IF('App3'!$X$30="","##BLANK",'App3'!$X$30)</f>
        <v>##BLANK</v>
      </c>
      <c r="M774" s="6568" t="str">
        <f>IF('App3'!$Y$30="","##BLANK",'App3'!$Y$30)</f>
        <v>##BLANK</v>
      </c>
      <c r="N774" s="6568" t="str">
        <f>IF('App3'!$Z$30="","##BLANK",'App3'!$Z$30)</f>
        <v>##BLANK</v>
      </c>
      <c r="O774" s="6568" t="str">
        <f>IF('App3'!$AA$30="","##BLANK",'App3'!$AA$30)</f>
        <v>##BLANK</v>
      </c>
      <c r="P774" s="6568" t="str">
        <f>IF('App3'!$AB$30="","##BLANK",'App3'!$AB$30)</f>
        <v>##BLANK</v>
      </c>
    </row>
    <row r="775" spans="2:16">
      <c r="B775" s="6571" t="s">
        <v>17563</v>
      </c>
      <c r="C775" s="6568" t="s">
        <v>557</v>
      </c>
      <c r="D775" s="6568" t="s">
        <v>17603</v>
      </c>
      <c r="E775" s="6568" t="s">
        <v>567</v>
      </c>
      <c r="F775" s="6568" t="s">
        <v>16020</v>
      </c>
      <c r="L775" s="6568" t="str">
        <f>IF('App3'!$X$31="","##BLANK",'App3'!$X$31)</f>
        <v>##BLANK</v>
      </c>
      <c r="M775" s="6568" t="str">
        <f>IF('App3'!$Y$31="","##BLANK",'App3'!$Y$31)</f>
        <v>##BLANK</v>
      </c>
      <c r="N775" s="6568" t="str">
        <f>IF('App3'!$Z$31="","##BLANK",'App3'!$Z$31)</f>
        <v>##BLANK</v>
      </c>
      <c r="O775" s="6568" t="str">
        <f>IF('App3'!$AA$31="","##BLANK",'App3'!$AA$31)</f>
        <v>##BLANK</v>
      </c>
      <c r="P775" s="6568" t="str">
        <f>IF('App3'!$AB$31="","##BLANK",'App3'!$AB$31)</f>
        <v>##BLANK</v>
      </c>
    </row>
    <row r="776" spans="2:16">
      <c r="B776" s="6571" t="s">
        <v>17564</v>
      </c>
      <c r="C776" s="6568" t="s">
        <v>557</v>
      </c>
      <c r="D776" s="6568" t="s">
        <v>17603</v>
      </c>
      <c r="E776" s="6568" t="s">
        <v>567</v>
      </c>
      <c r="F776" s="6568" t="s">
        <v>16020</v>
      </c>
      <c r="L776" s="6568" t="str">
        <f>IF('App3'!$X$32="","##BLANK",'App3'!$X$32)</f>
        <v>##BLANK</v>
      </c>
      <c r="M776" s="6568" t="str">
        <f>IF('App3'!$Y$32="","##BLANK",'App3'!$Y$32)</f>
        <v>##BLANK</v>
      </c>
      <c r="N776" s="6568" t="str">
        <f>IF('App3'!$Z$32="","##BLANK",'App3'!$Z$32)</f>
        <v>##BLANK</v>
      </c>
      <c r="O776" s="6568" t="str">
        <f>IF('App3'!$AA$32="","##BLANK",'App3'!$AA$32)</f>
        <v>##BLANK</v>
      </c>
      <c r="P776" s="6568" t="str">
        <f>IF('App3'!$AB$32="","##BLANK",'App3'!$AB$32)</f>
        <v>##BLANK</v>
      </c>
    </row>
    <row r="777" spans="2:16">
      <c r="B777" s="6571" t="s">
        <v>17565</v>
      </c>
      <c r="C777" s="6568" t="s">
        <v>557</v>
      </c>
      <c r="D777" s="6568" t="s">
        <v>17603</v>
      </c>
      <c r="E777" s="6568" t="s">
        <v>567</v>
      </c>
      <c r="F777" s="6568" t="s">
        <v>16020</v>
      </c>
      <c r="L777" s="6568" t="str">
        <f>IF('App3'!$X$33="","##BLANK",'App3'!$X$33)</f>
        <v>##BLANK</v>
      </c>
      <c r="M777" s="6568" t="str">
        <f>IF('App3'!$Y$33="","##BLANK",'App3'!$Y$33)</f>
        <v>##BLANK</v>
      </c>
      <c r="N777" s="6568" t="str">
        <f>IF('App3'!$Z$33="","##BLANK",'App3'!$Z$33)</f>
        <v>##BLANK</v>
      </c>
      <c r="O777" s="6568" t="str">
        <f>IF('App3'!$AA$33="","##BLANK",'App3'!$AA$33)</f>
        <v>##BLANK</v>
      </c>
      <c r="P777" s="6568" t="str">
        <f>IF('App3'!$AB$33="","##BLANK",'App3'!$AB$33)</f>
        <v>##BLANK</v>
      </c>
    </row>
    <row r="778" spans="2:16">
      <c r="B778" s="6571" t="s">
        <v>17566</v>
      </c>
      <c r="C778" s="6568" t="s">
        <v>557</v>
      </c>
      <c r="D778" s="6568" t="s">
        <v>17603</v>
      </c>
      <c r="E778" s="6568" t="s">
        <v>567</v>
      </c>
      <c r="F778" s="6568" t="s">
        <v>16020</v>
      </c>
      <c r="L778" s="6568" t="str">
        <f>IF('App3'!$X$34="","##BLANK",'App3'!$X$34)</f>
        <v>##BLANK</v>
      </c>
      <c r="M778" s="6568" t="str">
        <f>IF('App3'!$Y$34="","##BLANK",'App3'!$Y$34)</f>
        <v>##BLANK</v>
      </c>
      <c r="N778" s="6568" t="str">
        <f>IF('App3'!$Z$34="","##BLANK",'App3'!$Z$34)</f>
        <v>##BLANK</v>
      </c>
      <c r="O778" s="6568" t="str">
        <f>IF('App3'!$AA$34="","##BLANK",'App3'!$AA$34)</f>
        <v>##BLANK</v>
      </c>
      <c r="P778" s="6568" t="str">
        <f>IF('App3'!$AB$34="","##BLANK",'App3'!$AB$34)</f>
        <v>##BLANK</v>
      </c>
    </row>
    <row r="779" spans="2:16">
      <c r="B779" s="6571" t="s">
        <v>17567</v>
      </c>
      <c r="C779" s="6568" t="s">
        <v>557</v>
      </c>
      <c r="D779" s="6568" t="s">
        <v>17603</v>
      </c>
      <c r="E779" s="6568" t="s">
        <v>567</v>
      </c>
      <c r="F779" s="6568" t="s">
        <v>16020</v>
      </c>
      <c r="L779" s="6568" t="str">
        <f>IF('App3'!$X$35="","##BLANK",'App3'!$X$35)</f>
        <v>##BLANK</v>
      </c>
      <c r="M779" s="6568" t="str">
        <f>IF('App3'!$Y$35="","##BLANK",'App3'!$Y$35)</f>
        <v>##BLANK</v>
      </c>
      <c r="N779" s="6568" t="str">
        <f>IF('App3'!$Z$35="","##BLANK",'App3'!$Z$35)</f>
        <v>##BLANK</v>
      </c>
      <c r="O779" s="6568" t="str">
        <f>IF('App3'!$AA$35="","##BLANK",'App3'!$AA$35)</f>
        <v>##BLANK</v>
      </c>
      <c r="P779" s="6568" t="str">
        <f>IF('App3'!$AB$35="","##BLANK",'App3'!$AB$35)</f>
        <v>##BLANK</v>
      </c>
    </row>
    <row r="780" spans="2:16">
      <c r="B780" s="6571" t="s">
        <v>17568</v>
      </c>
      <c r="C780" s="6568" t="s">
        <v>557</v>
      </c>
      <c r="D780" s="6568" t="s">
        <v>17603</v>
      </c>
      <c r="E780" s="6568" t="s">
        <v>567</v>
      </c>
      <c r="F780" s="6568" t="s">
        <v>16020</v>
      </c>
      <c r="L780" s="6568" t="str">
        <f>IF('App3'!$X$36="","##BLANK",'App3'!$X$36)</f>
        <v>##BLANK</v>
      </c>
      <c r="M780" s="6568" t="str">
        <f>IF('App3'!$Y$36="","##BLANK",'App3'!$Y$36)</f>
        <v>##BLANK</v>
      </c>
      <c r="N780" s="6568" t="str">
        <f>IF('App3'!$Z$36="","##BLANK",'App3'!$Z$36)</f>
        <v>##BLANK</v>
      </c>
      <c r="O780" s="6568" t="str">
        <f>IF('App3'!$AA$36="","##BLANK",'App3'!$AA$36)</f>
        <v>##BLANK</v>
      </c>
      <c r="P780" s="6568" t="str">
        <f>IF('App3'!$AB$36="","##BLANK",'App3'!$AB$36)</f>
        <v>##BLANK</v>
      </c>
    </row>
    <row r="781" spans="2:16">
      <c r="B781" s="6571" t="s">
        <v>17569</v>
      </c>
      <c r="C781" s="6568" t="s">
        <v>557</v>
      </c>
      <c r="D781" s="6568" t="s">
        <v>17603</v>
      </c>
      <c r="E781" s="6568" t="s">
        <v>567</v>
      </c>
      <c r="F781" s="6568" t="s">
        <v>16020</v>
      </c>
      <c r="L781" s="6568" t="str">
        <f>IF('App3'!$X$37="","##BLANK",'App3'!$X$37)</f>
        <v>##BLANK</v>
      </c>
      <c r="M781" s="6568" t="str">
        <f>IF('App3'!$Y$37="","##BLANK",'App3'!$Y$37)</f>
        <v>##BLANK</v>
      </c>
      <c r="N781" s="6568" t="str">
        <f>IF('App3'!$Z$37="","##BLANK",'App3'!$Z$37)</f>
        <v>##BLANK</v>
      </c>
      <c r="O781" s="6568" t="str">
        <f>IF('App3'!$AA$37="","##BLANK",'App3'!$AA$37)</f>
        <v>##BLANK</v>
      </c>
      <c r="P781" s="6568" t="str">
        <f>IF('App3'!$AB$37="","##BLANK",'App3'!$AB$37)</f>
        <v>##BLANK</v>
      </c>
    </row>
    <row r="782" spans="2:16">
      <c r="B782" s="6571" t="s">
        <v>17570</v>
      </c>
      <c r="C782" s="6568" t="s">
        <v>557</v>
      </c>
      <c r="D782" s="6568" t="s">
        <v>17603</v>
      </c>
      <c r="E782" s="6568" t="s">
        <v>567</v>
      </c>
      <c r="F782" s="6568" t="s">
        <v>16020</v>
      </c>
      <c r="L782" s="6568" t="str">
        <f>IF('App3'!$X$38="","##BLANK",'App3'!$X$38)</f>
        <v>##BLANK</v>
      </c>
      <c r="M782" s="6568" t="str">
        <f>IF('App3'!$Y$38="","##BLANK",'App3'!$Y$38)</f>
        <v>##BLANK</v>
      </c>
      <c r="N782" s="6568" t="str">
        <f>IF('App3'!$Z$38="","##BLANK",'App3'!$Z$38)</f>
        <v>##BLANK</v>
      </c>
      <c r="O782" s="6568" t="str">
        <f>IF('App3'!$AA$38="","##BLANK",'App3'!$AA$38)</f>
        <v>##BLANK</v>
      </c>
      <c r="P782" s="6568" t="str">
        <f>IF('App3'!$AB$38="","##BLANK",'App3'!$AB$38)</f>
        <v>##BLANK</v>
      </c>
    </row>
    <row r="783" spans="2:16">
      <c r="B783" s="6571" t="s">
        <v>17571</v>
      </c>
      <c r="C783" s="6568" t="s">
        <v>557</v>
      </c>
      <c r="D783" s="6568" t="s">
        <v>17603</v>
      </c>
      <c r="E783" s="6568" t="s">
        <v>567</v>
      </c>
      <c r="F783" s="6568" t="s">
        <v>16020</v>
      </c>
      <c r="L783" s="6568" t="str">
        <f>IF('App3'!$X$39="","##BLANK",'App3'!$X$39)</f>
        <v>##BLANK</v>
      </c>
      <c r="M783" s="6568" t="str">
        <f>IF('App3'!$Y$39="","##BLANK",'App3'!$Y$39)</f>
        <v>##BLANK</v>
      </c>
      <c r="N783" s="6568" t="str">
        <f>IF('App3'!$Z$39="","##BLANK",'App3'!$Z$39)</f>
        <v>##BLANK</v>
      </c>
      <c r="O783" s="6568" t="str">
        <f>IF('App3'!$AA$39="","##BLANK",'App3'!$AA$39)</f>
        <v>##BLANK</v>
      </c>
      <c r="P783" s="6568" t="str">
        <f>IF('App3'!$AB$39="","##BLANK",'App3'!$AB$39)</f>
        <v>##BLANK</v>
      </c>
    </row>
    <row r="784" spans="2:16">
      <c r="B784" s="6571" t="s">
        <v>17572</v>
      </c>
      <c r="C784" s="6568" t="s">
        <v>557</v>
      </c>
      <c r="D784" s="6568" t="s">
        <v>17603</v>
      </c>
      <c r="E784" s="6568" t="s">
        <v>567</v>
      </c>
      <c r="F784" s="6568" t="s">
        <v>16020</v>
      </c>
      <c r="L784" s="6568" t="str">
        <f>IF('App3'!$X$40="","##BLANK",'App3'!$X$40)</f>
        <v>##BLANK</v>
      </c>
      <c r="M784" s="6568" t="str">
        <f>IF('App3'!$Y$40="","##BLANK",'App3'!$Y$40)</f>
        <v>##BLANK</v>
      </c>
      <c r="N784" s="6568" t="str">
        <f>IF('App3'!$Z$40="","##BLANK",'App3'!$Z$40)</f>
        <v>##BLANK</v>
      </c>
      <c r="O784" s="6568" t="str">
        <f>IF('App3'!$AA$40="","##BLANK",'App3'!$AA$40)</f>
        <v>##BLANK</v>
      </c>
      <c r="P784" s="6568" t="str">
        <f>IF('App3'!$AB$40="","##BLANK",'App3'!$AB$40)</f>
        <v>##BLANK</v>
      </c>
    </row>
    <row r="785" spans="2:16">
      <c r="B785" s="6571" t="s">
        <v>17573</v>
      </c>
      <c r="C785" s="6568" t="s">
        <v>557</v>
      </c>
      <c r="D785" s="6568" t="s">
        <v>17603</v>
      </c>
      <c r="E785" s="6568" t="s">
        <v>567</v>
      </c>
      <c r="F785" s="6568" t="s">
        <v>16020</v>
      </c>
      <c r="L785" s="6568" t="str">
        <f>IF('App3'!$X$41="","##BLANK",'App3'!$X$41)</f>
        <v>##BLANK</v>
      </c>
      <c r="M785" s="6568" t="str">
        <f>IF('App3'!$Y$41="","##BLANK",'App3'!$Y$41)</f>
        <v>##BLANK</v>
      </c>
      <c r="N785" s="6568" t="str">
        <f>IF('App3'!$Z$41="","##BLANK",'App3'!$Z$41)</f>
        <v>##BLANK</v>
      </c>
      <c r="O785" s="6568" t="str">
        <f>IF('App3'!$AA$41="","##BLANK",'App3'!$AA$41)</f>
        <v>##BLANK</v>
      </c>
      <c r="P785" s="6568" t="str">
        <f>IF('App3'!$AB$41="","##BLANK",'App3'!$AB$41)</f>
        <v>##BLANK</v>
      </c>
    </row>
    <row r="786" spans="2:16">
      <c r="B786" s="6571" t="s">
        <v>17574</v>
      </c>
      <c r="C786" s="6568" t="s">
        <v>557</v>
      </c>
      <c r="D786" s="6568" t="s">
        <v>17603</v>
      </c>
      <c r="E786" s="6568" t="s">
        <v>567</v>
      </c>
      <c r="F786" s="6568" t="s">
        <v>16020</v>
      </c>
      <c r="L786" s="6568" t="str">
        <f>IF('App3'!$X$42="","##BLANK",'App3'!$X$42)</f>
        <v>##BLANK</v>
      </c>
      <c r="M786" s="6568" t="str">
        <f>IF('App3'!$Y$42="","##BLANK",'App3'!$Y$42)</f>
        <v>##BLANK</v>
      </c>
      <c r="N786" s="6568" t="str">
        <f>IF('App3'!$Z$42="","##BLANK",'App3'!$Z$42)</f>
        <v>##BLANK</v>
      </c>
      <c r="O786" s="6568" t="str">
        <f>IF('App3'!$AA$42="","##BLANK",'App3'!$AA$42)</f>
        <v>##BLANK</v>
      </c>
      <c r="P786" s="6568" t="str">
        <f>IF('App3'!$AB$42="","##BLANK",'App3'!$AB$42)</f>
        <v>##BLANK</v>
      </c>
    </row>
    <row r="787" spans="2:16">
      <c r="B787" s="6571" t="s">
        <v>17575</v>
      </c>
      <c r="C787" s="6568" t="s">
        <v>557</v>
      </c>
      <c r="D787" s="6568" t="s">
        <v>17603</v>
      </c>
      <c r="E787" s="6568" t="s">
        <v>567</v>
      </c>
      <c r="F787" s="6568" t="s">
        <v>16020</v>
      </c>
      <c r="L787" s="6568" t="str">
        <f>IF('App3'!$X$43="","##BLANK",'App3'!$X$43)</f>
        <v>##BLANK</v>
      </c>
      <c r="M787" s="6568" t="str">
        <f>IF('App3'!$Y$43="","##BLANK",'App3'!$Y$43)</f>
        <v>##BLANK</v>
      </c>
      <c r="N787" s="6568" t="str">
        <f>IF('App3'!$Z$43="","##BLANK",'App3'!$Z$43)</f>
        <v>##BLANK</v>
      </c>
      <c r="O787" s="6568" t="str">
        <f>IF('App3'!$AA$43="","##BLANK",'App3'!$AA$43)</f>
        <v>##BLANK</v>
      </c>
      <c r="P787" s="6568" t="str">
        <f>IF('App3'!$AB$43="","##BLANK",'App3'!$AB$43)</f>
        <v>##BLANK</v>
      </c>
    </row>
    <row r="788" spans="2:16">
      <c r="B788" s="6571" t="s">
        <v>17576</v>
      </c>
      <c r="C788" s="6568" t="s">
        <v>557</v>
      </c>
      <c r="D788" s="6568" t="s">
        <v>17603</v>
      </c>
      <c r="E788" s="6568" t="s">
        <v>567</v>
      </c>
      <c r="F788" s="6568" t="s">
        <v>16020</v>
      </c>
      <c r="L788" s="6568" t="str">
        <f>IF('App3'!$X$44="","##BLANK",'App3'!$X$44)</f>
        <v>##BLANK</v>
      </c>
      <c r="M788" s="6568" t="str">
        <f>IF('App3'!$Y$44="","##BLANK",'App3'!$Y$44)</f>
        <v>##BLANK</v>
      </c>
      <c r="N788" s="6568" t="str">
        <f>IF('App3'!$Z$44="","##BLANK",'App3'!$Z$44)</f>
        <v>##BLANK</v>
      </c>
      <c r="O788" s="6568" t="str">
        <f>IF('App3'!$AA$44="","##BLANK",'App3'!$AA$44)</f>
        <v>##BLANK</v>
      </c>
      <c r="P788" s="6568" t="str">
        <f>IF('App3'!$AB$44="","##BLANK",'App3'!$AB$44)</f>
        <v>##BLANK</v>
      </c>
    </row>
    <row r="789" spans="2:16">
      <c r="B789" s="6571" t="s">
        <v>17577</v>
      </c>
      <c r="C789" s="6568" t="s">
        <v>557</v>
      </c>
      <c r="D789" s="6568" t="s">
        <v>17603</v>
      </c>
      <c r="E789" s="6568" t="s">
        <v>567</v>
      </c>
      <c r="F789" s="6568" t="s">
        <v>16020</v>
      </c>
      <c r="L789" s="6568" t="str">
        <f>IF('App3'!$X$45="","##BLANK",'App3'!$X$45)</f>
        <v>##BLANK</v>
      </c>
      <c r="M789" s="6568" t="str">
        <f>IF('App3'!$Y$45="","##BLANK",'App3'!$Y$45)</f>
        <v>##BLANK</v>
      </c>
      <c r="N789" s="6568" t="str">
        <f>IF('App3'!$Z$45="","##BLANK",'App3'!$Z$45)</f>
        <v>##BLANK</v>
      </c>
      <c r="O789" s="6568" t="str">
        <f>IF('App3'!$AA$45="","##BLANK",'App3'!$AA$45)</f>
        <v>##BLANK</v>
      </c>
      <c r="P789" s="6568" t="str">
        <f>IF('App3'!$AB$45="","##BLANK",'App3'!$AB$45)</f>
        <v>##BLANK</v>
      </c>
    </row>
    <row r="790" spans="2:16">
      <c r="B790" s="6571" t="s">
        <v>17578</v>
      </c>
      <c r="C790" s="6568" t="s">
        <v>557</v>
      </c>
      <c r="D790" s="6568" t="s">
        <v>17603</v>
      </c>
      <c r="E790" s="6568" t="s">
        <v>567</v>
      </c>
      <c r="F790" s="6568" t="s">
        <v>16020</v>
      </c>
      <c r="L790" s="6568" t="str">
        <f>IF('App3'!$X$46="","##BLANK",'App3'!$X$46)</f>
        <v>##BLANK</v>
      </c>
      <c r="M790" s="6568" t="str">
        <f>IF('App3'!$Y$46="","##BLANK",'App3'!$Y$46)</f>
        <v>##BLANK</v>
      </c>
      <c r="N790" s="6568" t="str">
        <f>IF('App3'!$Z$46="","##BLANK",'App3'!$Z$46)</f>
        <v>##BLANK</v>
      </c>
      <c r="O790" s="6568" t="str">
        <f>IF('App3'!$AA$46="","##BLANK",'App3'!$AA$46)</f>
        <v>##BLANK</v>
      </c>
      <c r="P790" s="6568" t="str">
        <f>IF('App3'!$AB$46="","##BLANK",'App3'!$AB$46)</f>
        <v>##BLANK</v>
      </c>
    </row>
    <row r="791" spans="2:16">
      <c r="B791" s="6571" t="s">
        <v>17579</v>
      </c>
      <c r="C791" s="6568" t="s">
        <v>557</v>
      </c>
      <c r="D791" s="6568" t="s">
        <v>17603</v>
      </c>
      <c r="E791" s="6568" t="s">
        <v>567</v>
      </c>
      <c r="F791" s="6568" t="s">
        <v>16020</v>
      </c>
      <c r="L791" s="6568" t="str">
        <f>IF('App3'!$X$47="","##BLANK",'App3'!$X$47)</f>
        <v>##BLANK</v>
      </c>
      <c r="M791" s="6568" t="str">
        <f>IF('App3'!$Y$47="","##BLANK",'App3'!$Y$47)</f>
        <v>##BLANK</v>
      </c>
      <c r="N791" s="6568" t="str">
        <f>IF('App3'!$Z$47="","##BLANK",'App3'!$Z$47)</f>
        <v>##BLANK</v>
      </c>
      <c r="O791" s="6568" t="str">
        <f>IF('App3'!$AA$47="","##BLANK",'App3'!$AA$47)</f>
        <v>##BLANK</v>
      </c>
      <c r="P791" s="6568" t="str">
        <f>IF('App3'!$AB$47="","##BLANK",'App3'!$AB$47)</f>
        <v>##BLANK</v>
      </c>
    </row>
    <row r="792" spans="2:16">
      <c r="B792" s="6571" t="s">
        <v>17580</v>
      </c>
      <c r="C792" s="6568" t="s">
        <v>557</v>
      </c>
      <c r="D792" s="6568" t="s">
        <v>17603</v>
      </c>
      <c r="E792" s="6568" t="s">
        <v>567</v>
      </c>
      <c r="F792" s="6568" t="s">
        <v>16020</v>
      </c>
      <c r="L792" s="6568" t="str">
        <f>IF('App3'!$X$48="","##BLANK",'App3'!$X$48)</f>
        <v>##BLANK</v>
      </c>
      <c r="M792" s="6568" t="str">
        <f>IF('App3'!$Y$48="","##BLANK",'App3'!$Y$48)</f>
        <v>##BLANK</v>
      </c>
      <c r="N792" s="6568" t="str">
        <f>IF('App3'!$Z$48="","##BLANK",'App3'!$Z$48)</f>
        <v>##BLANK</v>
      </c>
      <c r="O792" s="6568" t="str">
        <f>IF('App3'!$AA$48="","##BLANK",'App3'!$AA$48)</f>
        <v>##BLANK</v>
      </c>
      <c r="P792" s="6568" t="str">
        <f>IF('App3'!$AB$48="","##BLANK",'App3'!$AB$48)</f>
        <v>##BLANK</v>
      </c>
    </row>
    <row r="793" spans="2:16">
      <c r="B793" s="6571" t="s">
        <v>17581</v>
      </c>
      <c r="C793" s="6568" t="s">
        <v>557</v>
      </c>
      <c r="D793" s="6568" t="s">
        <v>17603</v>
      </c>
      <c r="E793" s="6568" t="s">
        <v>567</v>
      </c>
      <c r="F793" s="6568" t="s">
        <v>16020</v>
      </c>
      <c r="L793" s="6568" t="str">
        <f>IF('App3'!$X$49="","##BLANK",'App3'!$X$49)</f>
        <v>##BLANK</v>
      </c>
      <c r="M793" s="6568" t="str">
        <f>IF('App3'!$Y$49="","##BLANK",'App3'!$Y$49)</f>
        <v>##BLANK</v>
      </c>
      <c r="N793" s="6568" t="str">
        <f>IF('App3'!$Z$49="","##BLANK",'App3'!$Z$49)</f>
        <v>##BLANK</v>
      </c>
      <c r="O793" s="6568" t="str">
        <f>IF('App3'!$AA$49="","##BLANK",'App3'!$AA$49)</f>
        <v>##BLANK</v>
      </c>
      <c r="P793" s="6568" t="str">
        <f>IF('App3'!$AB$49="","##BLANK",'App3'!$AB$49)</f>
        <v>##BLANK</v>
      </c>
    </row>
    <row r="794" spans="2:16">
      <c r="B794" s="6571" t="s">
        <v>17582</v>
      </c>
      <c r="C794" s="6568" t="s">
        <v>557</v>
      </c>
      <c r="D794" s="6568" t="s">
        <v>17603</v>
      </c>
      <c r="E794" s="6568" t="s">
        <v>567</v>
      </c>
      <c r="F794" s="6568" t="s">
        <v>16020</v>
      </c>
      <c r="L794" s="6568" t="str">
        <f>IF('App3'!$X$50="","##BLANK",'App3'!$X$50)</f>
        <v>##BLANK</v>
      </c>
      <c r="M794" s="6568" t="str">
        <f>IF('App3'!$Y$50="","##BLANK",'App3'!$Y$50)</f>
        <v>##BLANK</v>
      </c>
      <c r="N794" s="6568" t="str">
        <f>IF('App3'!$Z$50="","##BLANK",'App3'!$Z$50)</f>
        <v>##BLANK</v>
      </c>
      <c r="O794" s="6568" t="str">
        <f>IF('App3'!$AA$50="","##BLANK",'App3'!$AA$50)</f>
        <v>##BLANK</v>
      </c>
      <c r="P794" s="6568" t="str">
        <f>IF('App3'!$AB$50="","##BLANK",'App3'!$AB$50)</f>
        <v>##BLANK</v>
      </c>
    </row>
    <row r="795" spans="2:16">
      <c r="B795" s="6571" t="s">
        <v>17583</v>
      </c>
      <c r="C795" s="6568" t="s">
        <v>557</v>
      </c>
      <c r="D795" s="6568" t="s">
        <v>17603</v>
      </c>
      <c r="E795" s="6568" t="s">
        <v>567</v>
      </c>
      <c r="F795" s="6568" t="s">
        <v>16020</v>
      </c>
      <c r="L795" s="6568" t="str">
        <f>IF('App3'!$X$51="","##BLANK",'App3'!$X$51)</f>
        <v>##BLANK</v>
      </c>
      <c r="M795" s="6568" t="str">
        <f>IF('App3'!$Y$51="","##BLANK",'App3'!$Y$51)</f>
        <v>##BLANK</v>
      </c>
      <c r="N795" s="6568" t="str">
        <f>IF('App3'!$Z$51="","##BLANK",'App3'!$Z$51)</f>
        <v>##BLANK</v>
      </c>
      <c r="O795" s="6568" t="str">
        <f>IF('App3'!$AA$51="","##BLANK",'App3'!$AA$51)</f>
        <v>##BLANK</v>
      </c>
      <c r="P795" s="6568" t="str">
        <f>IF('App3'!$AB$51="","##BLANK",'App3'!$AB$51)</f>
        <v>##BLANK</v>
      </c>
    </row>
    <row r="796" spans="2:16">
      <c r="B796" s="6571" t="s">
        <v>17584</v>
      </c>
      <c r="C796" s="6568" t="s">
        <v>557</v>
      </c>
      <c r="D796" s="6568" t="s">
        <v>17603</v>
      </c>
      <c r="E796" s="6568" t="s">
        <v>567</v>
      </c>
      <c r="F796" s="6568" t="s">
        <v>16020</v>
      </c>
      <c r="L796" s="6568" t="str">
        <f>IF('App3'!$X$52="","##BLANK",'App3'!$X$52)</f>
        <v>##BLANK</v>
      </c>
      <c r="M796" s="6568" t="str">
        <f>IF('App3'!$Y$52="","##BLANK",'App3'!$Y$52)</f>
        <v>##BLANK</v>
      </c>
      <c r="N796" s="6568" t="str">
        <f>IF('App3'!$Z$52="","##BLANK",'App3'!$Z$52)</f>
        <v>##BLANK</v>
      </c>
      <c r="O796" s="6568" t="str">
        <f>IF('App3'!$AA$52="","##BLANK",'App3'!$AA$52)</f>
        <v>##BLANK</v>
      </c>
      <c r="P796" s="6568" t="str">
        <f>IF('App3'!$AB$52="","##BLANK",'App3'!$AB$52)</f>
        <v>##BLANK</v>
      </c>
    </row>
    <row r="797" spans="2:16">
      <c r="B797" s="6571" t="s">
        <v>17585</v>
      </c>
      <c r="C797" s="6568" t="s">
        <v>557</v>
      </c>
      <c r="D797" s="6568" t="s">
        <v>17603</v>
      </c>
      <c r="E797" s="6568" t="s">
        <v>567</v>
      </c>
      <c r="F797" s="6568" t="s">
        <v>16020</v>
      </c>
      <c r="L797" s="6568" t="str">
        <f>IF('App3'!$X$53="","##BLANK",'App3'!$X$53)</f>
        <v>##BLANK</v>
      </c>
      <c r="M797" s="6568" t="str">
        <f>IF('App3'!$Y$53="","##BLANK",'App3'!$Y$53)</f>
        <v>##BLANK</v>
      </c>
      <c r="N797" s="6568" t="str">
        <f>IF('App3'!$Z$53="","##BLANK",'App3'!$Z$53)</f>
        <v>##BLANK</v>
      </c>
      <c r="O797" s="6568" t="str">
        <f>IF('App3'!$AA$53="","##BLANK",'App3'!$AA$53)</f>
        <v>##BLANK</v>
      </c>
      <c r="P797" s="6568" t="str">
        <f>IF('App3'!$AB$53="","##BLANK",'App3'!$AB$53)</f>
        <v>##BLANK</v>
      </c>
    </row>
    <row r="798" spans="2:16">
      <c r="B798" s="6571" t="s">
        <v>17586</v>
      </c>
      <c r="C798" s="6568" t="s">
        <v>557</v>
      </c>
      <c r="D798" s="6568" t="s">
        <v>17603</v>
      </c>
      <c r="E798" s="6568" t="s">
        <v>567</v>
      </c>
      <c r="F798" s="6568" t="s">
        <v>16020</v>
      </c>
      <c r="L798" s="6568" t="str">
        <f>IF('App3'!$X$54="","##BLANK",'App3'!$X$54)</f>
        <v>##BLANK</v>
      </c>
      <c r="M798" s="6568" t="str">
        <f>IF('App3'!$Y$54="","##BLANK",'App3'!$Y$54)</f>
        <v>##BLANK</v>
      </c>
      <c r="N798" s="6568" t="str">
        <f>IF('App3'!$Z$54="","##BLANK",'App3'!$Z$54)</f>
        <v>##BLANK</v>
      </c>
      <c r="O798" s="6568" t="str">
        <f>IF('App3'!$AA$54="","##BLANK",'App3'!$AA$54)</f>
        <v>##BLANK</v>
      </c>
      <c r="P798" s="6568" t="str">
        <f>IF('App3'!$AB$54="","##BLANK",'App3'!$AB$54)</f>
        <v>##BLANK</v>
      </c>
    </row>
    <row r="799" spans="2:16">
      <c r="B799" s="6571" t="s">
        <v>17587</v>
      </c>
      <c r="C799" s="6568" t="s">
        <v>557</v>
      </c>
      <c r="D799" s="6568" t="s">
        <v>17603</v>
      </c>
      <c r="E799" s="6568" t="s">
        <v>567</v>
      </c>
      <c r="F799" s="6568" t="s">
        <v>16020</v>
      </c>
      <c r="L799" s="6568" t="str">
        <f>IF('App3'!$X$55="","##BLANK",'App3'!$X$55)</f>
        <v>##BLANK</v>
      </c>
      <c r="M799" s="6568" t="str">
        <f>IF('App3'!$Y$55="","##BLANK",'App3'!$Y$55)</f>
        <v>##BLANK</v>
      </c>
      <c r="N799" s="6568" t="str">
        <f>IF('App3'!$Z$55="","##BLANK",'App3'!$Z$55)</f>
        <v>##BLANK</v>
      </c>
      <c r="O799" s="6568" t="str">
        <f>IF('App3'!$AA$55="","##BLANK",'App3'!$AA$55)</f>
        <v>##BLANK</v>
      </c>
      <c r="P799" s="6568" t="str">
        <f>IF('App3'!$AB$55="","##BLANK",'App3'!$AB$55)</f>
        <v>##BLANK</v>
      </c>
    </row>
    <row r="800" spans="2:16">
      <c r="B800" s="6571" t="s">
        <v>17588</v>
      </c>
      <c r="C800" s="6568" t="s">
        <v>557</v>
      </c>
      <c r="D800" s="6568" t="s">
        <v>17603</v>
      </c>
      <c r="E800" s="6568" t="s">
        <v>567</v>
      </c>
      <c r="F800" s="6568" t="s">
        <v>16020</v>
      </c>
      <c r="L800" s="6568" t="str">
        <f>IF('App3'!$X$56="","##BLANK",'App3'!$X$56)</f>
        <v>##BLANK</v>
      </c>
      <c r="M800" s="6568" t="str">
        <f>IF('App3'!$Y$56="","##BLANK",'App3'!$Y$56)</f>
        <v>##BLANK</v>
      </c>
      <c r="N800" s="6568" t="str">
        <f>IF('App3'!$Z$56="","##BLANK",'App3'!$Z$56)</f>
        <v>##BLANK</v>
      </c>
      <c r="O800" s="6568" t="str">
        <f>IF('App3'!$AA$56="","##BLANK",'App3'!$AA$56)</f>
        <v>##BLANK</v>
      </c>
      <c r="P800" s="6568" t="str">
        <f>IF('App3'!$AB$56="","##BLANK",'App3'!$AB$56)</f>
        <v>##BLANK</v>
      </c>
    </row>
    <row r="801" spans="2:24">
      <c r="B801" s="6571" t="s">
        <v>17589</v>
      </c>
      <c r="C801" s="6568" t="s">
        <v>557</v>
      </c>
      <c r="D801" s="6568" t="s">
        <v>17603</v>
      </c>
      <c r="E801" s="6568" t="s">
        <v>567</v>
      </c>
      <c r="F801" s="6568" t="s">
        <v>16020</v>
      </c>
      <c r="L801" s="6568" t="str">
        <f>IF('App3'!$X$57="","##BLANK",'App3'!$X$57)</f>
        <v>##BLANK</v>
      </c>
      <c r="M801" s="6568" t="str">
        <f>IF('App3'!$Y$57="","##BLANK",'App3'!$Y$57)</f>
        <v>##BLANK</v>
      </c>
      <c r="N801" s="6568" t="str">
        <f>IF('App3'!$Z$57="","##BLANK",'App3'!$Z$57)</f>
        <v>##BLANK</v>
      </c>
      <c r="O801" s="6568" t="str">
        <f>IF('App3'!$AA$57="","##BLANK",'App3'!$AA$57)</f>
        <v>##BLANK</v>
      </c>
      <c r="P801" s="6568" t="str">
        <f>IF('App3'!$AB$57="","##BLANK",'App3'!$AB$57)</f>
        <v>##BLANK</v>
      </c>
    </row>
    <row r="802" spans="2:24">
      <c r="B802" s="6571" t="s">
        <v>17590</v>
      </c>
      <c r="C802" s="6568" t="s">
        <v>557</v>
      </c>
      <c r="D802" s="6568" t="s">
        <v>17603</v>
      </c>
      <c r="E802" s="6568" t="s">
        <v>567</v>
      </c>
      <c r="F802" s="6568" t="s">
        <v>16020</v>
      </c>
      <c r="L802" s="6568" t="str">
        <f>IF('App3'!$X$58="","##BLANK",'App3'!$X$58)</f>
        <v>##BLANK</v>
      </c>
      <c r="M802" s="6568" t="str">
        <f>IF('App3'!$Y$58="","##BLANK",'App3'!$Y$58)</f>
        <v>##BLANK</v>
      </c>
      <c r="N802" s="6568" t="str">
        <f>IF('App3'!$Z$58="","##BLANK",'App3'!$Z$58)</f>
        <v>##BLANK</v>
      </c>
      <c r="O802" s="6568" t="str">
        <f>IF('App3'!$AA$58="","##BLANK",'App3'!$AA$58)</f>
        <v>##BLANK</v>
      </c>
      <c r="P802" s="6568" t="str">
        <f>IF('App3'!$AB$58="","##BLANK",'App3'!$AB$58)</f>
        <v>##BLANK</v>
      </c>
    </row>
    <row r="803" spans="2:24">
      <c r="B803" s="6571" t="s">
        <v>17591</v>
      </c>
      <c r="C803" s="6568" t="s">
        <v>557</v>
      </c>
      <c r="D803" s="6568" t="s">
        <v>17603</v>
      </c>
      <c r="E803" s="6568" t="s">
        <v>567</v>
      </c>
      <c r="F803" s="6568" t="s">
        <v>16020</v>
      </c>
      <c r="L803" s="6568" t="str">
        <f>IF('App3'!$X$59="","##BLANK",'App3'!$X$59)</f>
        <v>##BLANK</v>
      </c>
      <c r="M803" s="6568" t="str">
        <f>IF('App3'!$Y$59="","##BLANK",'App3'!$Y$59)</f>
        <v>##BLANK</v>
      </c>
      <c r="N803" s="6568" t="str">
        <f>IF('App3'!$Z$59="","##BLANK",'App3'!$Z$59)</f>
        <v>##BLANK</v>
      </c>
      <c r="O803" s="6568" t="str">
        <f>IF('App3'!$AA$59="","##BLANK",'App3'!$AA$59)</f>
        <v>##BLANK</v>
      </c>
      <c r="P803" s="6568" t="str">
        <f>IF('App3'!$AB$59="","##BLANK",'App3'!$AB$59)</f>
        <v>##BLANK</v>
      </c>
    </row>
    <row r="804" spans="2:24">
      <c r="B804" s="6571" t="s">
        <v>17542</v>
      </c>
      <c r="C804" s="6568" t="s">
        <v>558</v>
      </c>
      <c r="D804" s="6568" t="s">
        <v>17604</v>
      </c>
      <c r="E804" s="6568" t="s">
        <v>567</v>
      </c>
      <c r="F804" s="6568" t="s">
        <v>16020</v>
      </c>
      <c r="X804" s="6568" t="str">
        <f>IF('App3'!$AC$10="","##BLANK",'App3'!$AC$10)</f>
        <v>##BLANK</v>
      </c>
    </row>
    <row r="805" spans="2:24">
      <c r="B805" s="6571" t="s">
        <v>17543</v>
      </c>
      <c r="C805" s="6568" t="s">
        <v>558</v>
      </c>
      <c r="D805" s="6568" t="s">
        <v>17604</v>
      </c>
      <c r="E805" s="6568" t="s">
        <v>567</v>
      </c>
      <c r="F805" s="6568" t="s">
        <v>16020</v>
      </c>
      <c r="X805" s="6568">
        <f>IF('App3'!$AC$11="","##BLANK",'App3'!$AC$11)</f>
        <v>0</v>
      </c>
    </row>
    <row r="806" spans="2:24">
      <c r="B806" s="6571" t="s">
        <v>17544</v>
      </c>
      <c r="C806" s="6568" t="s">
        <v>558</v>
      </c>
      <c r="D806" s="6568" t="s">
        <v>17604</v>
      </c>
      <c r="E806" s="6568" t="s">
        <v>567</v>
      </c>
      <c r="F806" s="6568" t="s">
        <v>16020</v>
      </c>
      <c r="X806" s="6568">
        <f>IF('App3'!$AC$12="","##BLANK",'App3'!$AC$12)</f>
        <v>0</v>
      </c>
    </row>
    <row r="807" spans="2:24">
      <c r="B807" s="6571" t="s">
        <v>17545</v>
      </c>
      <c r="C807" s="6568" t="s">
        <v>558</v>
      </c>
      <c r="D807" s="6568" t="s">
        <v>17604</v>
      </c>
      <c r="E807" s="6568" t="s">
        <v>567</v>
      </c>
      <c r="F807" s="6568" t="s">
        <v>16020</v>
      </c>
      <c r="X807" s="6568">
        <f>IF('App3'!$AC$13="","##BLANK",'App3'!$AC$13)</f>
        <v>435</v>
      </c>
    </row>
    <row r="808" spans="2:24">
      <c r="B808" s="6571" t="s">
        <v>17546</v>
      </c>
      <c r="C808" s="6568" t="s">
        <v>558</v>
      </c>
      <c r="D808" s="6568" t="s">
        <v>17604</v>
      </c>
      <c r="E808" s="6568" t="s">
        <v>567</v>
      </c>
      <c r="F808" s="6568" t="s">
        <v>16020</v>
      </c>
      <c r="X808" s="6568">
        <f>IF('App3'!$AC$14="","##BLANK",'App3'!$AC$14)</f>
        <v>0</v>
      </c>
    </row>
    <row r="809" spans="2:24">
      <c r="B809" s="6571" t="s">
        <v>17547</v>
      </c>
      <c r="C809" s="6568" t="s">
        <v>558</v>
      </c>
      <c r="D809" s="6568" t="s">
        <v>17604</v>
      </c>
      <c r="E809" s="6568" t="s">
        <v>567</v>
      </c>
      <c r="F809" s="6568" t="s">
        <v>16020</v>
      </c>
      <c r="X809" s="6568" t="str">
        <f>IF('App3'!$AC$15="","##BLANK",'App3'!$AC$15)</f>
        <v>##BLANK</v>
      </c>
    </row>
    <row r="810" spans="2:24">
      <c r="B810" s="6571" t="s">
        <v>17548</v>
      </c>
      <c r="C810" s="6568" t="s">
        <v>558</v>
      </c>
      <c r="D810" s="6568" t="s">
        <v>17604</v>
      </c>
      <c r="E810" s="6568" t="s">
        <v>567</v>
      </c>
      <c r="F810" s="6568" t="s">
        <v>16020</v>
      </c>
      <c r="X810" s="6568" t="str">
        <f>IF('App3'!$AC$16="","##BLANK",'App3'!$AC$16)</f>
        <v>##BLANK</v>
      </c>
    </row>
    <row r="811" spans="2:24">
      <c r="B811" s="6571" t="s">
        <v>17549</v>
      </c>
      <c r="C811" s="6568" t="s">
        <v>558</v>
      </c>
      <c r="D811" s="6568" t="s">
        <v>17604</v>
      </c>
      <c r="E811" s="6568" t="s">
        <v>567</v>
      </c>
      <c r="F811" s="6568" t="s">
        <v>16020</v>
      </c>
      <c r="X811" s="6568" t="str">
        <f>IF('App3'!$AC$17="","##BLANK",'App3'!$AC$17)</f>
        <v>##BLANK</v>
      </c>
    </row>
    <row r="812" spans="2:24">
      <c r="B812" s="6571" t="s">
        <v>17550</v>
      </c>
      <c r="C812" s="6568" t="s">
        <v>558</v>
      </c>
      <c r="D812" s="6568" t="s">
        <v>17604</v>
      </c>
      <c r="E812" s="6568" t="s">
        <v>567</v>
      </c>
      <c r="F812" s="6568" t="s">
        <v>16020</v>
      </c>
      <c r="X812" s="6568" t="str">
        <f>IF('App3'!$AC$18="","##BLANK",'App3'!$AC$18)</f>
        <v>##BLANK</v>
      </c>
    </row>
    <row r="813" spans="2:24">
      <c r="B813" s="6571" t="s">
        <v>17551</v>
      </c>
      <c r="C813" s="6568" t="s">
        <v>558</v>
      </c>
      <c r="D813" s="6568" t="s">
        <v>17604</v>
      </c>
      <c r="E813" s="6568" t="s">
        <v>567</v>
      </c>
      <c r="F813" s="6568" t="s">
        <v>16020</v>
      </c>
      <c r="X813" s="6568" t="str">
        <f>IF('App3'!$AC$19="","##BLANK",'App3'!$AC$19)</f>
        <v>##BLANK</v>
      </c>
    </row>
    <row r="814" spans="2:24">
      <c r="B814" s="6571" t="s">
        <v>17552</v>
      </c>
      <c r="C814" s="6568" t="s">
        <v>558</v>
      </c>
      <c r="D814" s="6568" t="s">
        <v>17604</v>
      </c>
      <c r="E814" s="6568" t="s">
        <v>567</v>
      </c>
      <c r="F814" s="6568" t="s">
        <v>16020</v>
      </c>
      <c r="X814" s="6568" t="str">
        <f>IF('App3'!$AC$20="","##BLANK",'App3'!$AC$20)</f>
        <v>##BLANK</v>
      </c>
    </row>
    <row r="815" spans="2:24">
      <c r="B815" s="6571" t="s">
        <v>17553</v>
      </c>
      <c r="C815" s="6568" t="s">
        <v>558</v>
      </c>
      <c r="D815" s="6568" t="s">
        <v>17604</v>
      </c>
      <c r="E815" s="6568" t="s">
        <v>567</v>
      </c>
      <c r="F815" s="6568" t="s">
        <v>16020</v>
      </c>
      <c r="X815" s="6568" t="str">
        <f>IF('App3'!$AC$21="","##BLANK",'App3'!$AC$21)</f>
        <v>##BLANK</v>
      </c>
    </row>
    <row r="816" spans="2:24">
      <c r="B816" s="6571" t="s">
        <v>17554</v>
      </c>
      <c r="C816" s="6568" t="s">
        <v>558</v>
      </c>
      <c r="D816" s="6568" t="s">
        <v>17604</v>
      </c>
      <c r="E816" s="6568" t="s">
        <v>567</v>
      </c>
      <c r="F816" s="6568" t="s">
        <v>16020</v>
      </c>
      <c r="X816" s="6568" t="str">
        <f>IF('App3'!$AC$22="","##BLANK",'App3'!$AC$22)</f>
        <v>##BLANK</v>
      </c>
    </row>
    <row r="817" spans="2:24">
      <c r="B817" s="6571" t="s">
        <v>17555</v>
      </c>
      <c r="C817" s="6568" t="s">
        <v>558</v>
      </c>
      <c r="D817" s="6568" t="s">
        <v>17604</v>
      </c>
      <c r="E817" s="6568" t="s">
        <v>567</v>
      </c>
      <c r="F817" s="6568" t="s">
        <v>16020</v>
      </c>
      <c r="X817" s="6568" t="str">
        <f>IF('App3'!$AC$23="","##BLANK",'App3'!$AC$23)</f>
        <v>##BLANK</v>
      </c>
    </row>
    <row r="818" spans="2:24">
      <c r="B818" s="6571" t="s">
        <v>17556</v>
      </c>
      <c r="C818" s="6568" t="s">
        <v>558</v>
      </c>
      <c r="D818" s="6568" t="s">
        <v>17604</v>
      </c>
      <c r="E818" s="6568" t="s">
        <v>567</v>
      </c>
      <c r="F818" s="6568" t="s">
        <v>16020</v>
      </c>
      <c r="X818" s="6568" t="str">
        <f>IF('App3'!$AC$24="","##BLANK",'App3'!$AC$24)</f>
        <v>##BLANK</v>
      </c>
    </row>
    <row r="819" spans="2:24">
      <c r="B819" s="6571" t="s">
        <v>17557</v>
      </c>
      <c r="C819" s="6568" t="s">
        <v>558</v>
      </c>
      <c r="D819" s="6568" t="s">
        <v>17604</v>
      </c>
      <c r="E819" s="6568" t="s">
        <v>567</v>
      </c>
      <c r="F819" s="6568" t="s">
        <v>16020</v>
      </c>
      <c r="X819" s="6568" t="str">
        <f>IF('App3'!$AC$25="","##BLANK",'App3'!$AC$25)</f>
        <v>##BLANK</v>
      </c>
    </row>
    <row r="820" spans="2:24">
      <c r="B820" s="6571" t="s">
        <v>17558</v>
      </c>
      <c r="C820" s="6568" t="s">
        <v>558</v>
      </c>
      <c r="D820" s="6568" t="s">
        <v>17604</v>
      </c>
      <c r="E820" s="6568" t="s">
        <v>567</v>
      </c>
      <c r="F820" s="6568" t="s">
        <v>16020</v>
      </c>
      <c r="X820" s="6568" t="str">
        <f>IF('App3'!$AC$26="","##BLANK",'App3'!$AC$26)</f>
        <v>##BLANK</v>
      </c>
    </row>
    <row r="821" spans="2:24">
      <c r="B821" s="6571" t="s">
        <v>17559</v>
      </c>
      <c r="C821" s="6568" t="s">
        <v>558</v>
      </c>
      <c r="D821" s="6568" t="s">
        <v>17604</v>
      </c>
      <c r="E821" s="6568" t="s">
        <v>567</v>
      </c>
      <c r="F821" s="6568" t="s">
        <v>16020</v>
      </c>
      <c r="X821" s="6568" t="str">
        <f>IF('App3'!$AC$27="","##BLANK",'App3'!$AC$27)</f>
        <v>##BLANK</v>
      </c>
    </row>
    <row r="822" spans="2:24">
      <c r="B822" s="6571" t="s">
        <v>17560</v>
      </c>
      <c r="C822" s="6568" t="s">
        <v>558</v>
      </c>
      <c r="D822" s="6568" t="s">
        <v>17604</v>
      </c>
      <c r="E822" s="6568" t="s">
        <v>567</v>
      </c>
      <c r="F822" s="6568" t="s">
        <v>16020</v>
      </c>
      <c r="X822" s="6568" t="str">
        <f>IF('App3'!$AC$28="","##BLANK",'App3'!$AC$28)</f>
        <v>##BLANK</v>
      </c>
    </row>
    <row r="823" spans="2:24">
      <c r="B823" s="6571" t="s">
        <v>17561</v>
      </c>
      <c r="C823" s="6568" t="s">
        <v>558</v>
      </c>
      <c r="D823" s="6568" t="s">
        <v>17604</v>
      </c>
      <c r="E823" s="6568" t="s">
        <v>567</v>
      </c>
      <c r="F823" s="6568" t="s">
        <v>16020</v>
      </c>
      <c r="X823" s="6568" t="str">
        <f>IF('App3'!$AC$29="","##BLANK",'App3'!$AC$29)</f>
        <v>##BLANK</v>
      </c>
    </row>
    <row r="824" spans="2:24">
      <c r="B824" s="6571" t="s">
        <v>17562</v>
      </c>
      <c r="C824" s="6568" t="s">
        <v>558</v>
      </c>
      <c r="D824" s="6568" t="s">
        <v>17604</v>
      </c>
      <c r="E824" s="6568" t="s">
        <v>567</v>
      </c>
      <c r="F824" s="6568" t="s">
        <v>16020</v>
      </c>
      <c r="X824" s="6568" t="str">
        <f>IF('App3'!$AC$30="","##BLANK",'App3'!$AC$30)</f>
        <v>##BLANK</v>
      </c>
    </row>
    <row r="825" spans="2:24">
      <c r="B825" s="6571" t="s">
        <v>17563</v>
      </c>
      <c r="C825" s="6568" t="s">
        <v>558</v>
      </c>
      <c r="D825" s="6568" t="s">
        <v>17604</v>
      </c>
      <c r="E825" s="6568" t="s">
        <v>567</v>
      </c>
      <c r="F825" s="6568" t="s">
        <v>16020</v>
      </c>
      <c r="X825" s="6568" t="str">
        <f>IF('App3'!$AC$31="","##BLANK",'App3'!$AC$31)</f>
        <v>##BLANK</v>
      </c>
    </row>
    <row r="826" spans="2:24">
      <c r="B826" s="6571" t="s">
        <v>17564</v>
      </c>
      <c r="C826" s="6568" t="s">
        <v>558</v>
      </c>
      <c r="D826" s="6568" t="s">
        <v>17604</v>
      </c>
      <c r="E826" s="6568" t="s">
        <v>567</v>
      </c>
      <c r="F826" s="6568" t="s">
        <v>16020</v>
      </c>
      <c r="X826" s="6568" t="str">
        <f>IF('App3'!$AC$32="","##BLANK",'App3'!$AC$32)</f>
        <v>##BLANK</v>
      </c>
    </row>
    <row r="827" spans="2:24">
      <c r="B827" s="6571" t="s">
        <v>17565</v>
      </c>
      <c r="C827" s="6568" t="s">
        <v>558</v>
      </c>
      <c r="D827" s="6568" t="s">
        <v>17604</v>
      </c>
      <c r="E827" s="6568" t="s">
        <v>567</v>
      </c>
      <c r="F827" s="6568" t="s">
        <v>16020</v>
      </c>
      <c r="X827" s="6568" t="str">
        <f>IF('App3'!$AC$33="","##BLANK",'App3'!$AC$33)</f>
        <v>##BLANK</v>
      </c>
    </row>
    <row r="828" spans="2:24">
      <c r="B828" s="6571" t="s">
        <v>17566</v>
      </c>
      <c r="C828" s="6568" t="s">
        <v>558</v>
      </c>
      <c r="D828" s="6568" t="s">
        <v>17604</v>
      </c>
      <c r="E828" s="6568" t="s">
        <v>567</v>
      </c>
      <c r="F828" s="6568" t="s">
        <v>16020</v>
      </c>
      <c r="X828" s="6568" t="str">
        <f>IF('App3'!$AC$34="","##BLANK",'App3'!$AC$34)</f>
        <v>##BLANK</v>
      </c>
    </row>
    <row r="829" spans="2:24">
      <c r="B829" s="6571" t="s">
        <v>17567</v>
      </c>
      <c r="C829" s="6568" t="s">
        <v>558</v>
      </c>
      <c r="D829" s="6568" t="s">
        <v>17604</v>
      </c>
      <c r="E829" s="6568" t="s">
        <v>567</v>
      </c>
      <c r="F829" s="6568" t="s">
        <v>16020</v>
      </c>
      <c r="X829" s="6568" t="str">
        <f>IF('App3'!$AC$35="","##BLANK",'App3'!$AC$35)</f>
        <v>##BLANK</v>
      </c>
    </row>
    <row r="830" spans="2:24">
      <c r="B830" s="6571" t="s">
        <v>17568</v>
      </c>
      <c r="C830" s="6568" t="s">
        <v>558</v>
      </c>
      <c r="D830" s="6568" t="s">
        <v>17604</v>
      </c>
      <c r="E830" s="6568" t="s">
        <v>567</v>
      </c>
      <c r="F830" s="6568" t="s">
        <v>16020</v>
      </c>
      <c r="X830" s="6568" t="str">
        <f>IF('App3'!$AC$36="","##BLANK",'App3'!$AC$36)</f>
        <v>##BLANK</v>
      </c>
    </row>
    <row r="831" spans="2:24">
      <c r="B831" s="6571" t="s">
        <v>17569</v>
      </c>
      <c r="C831" s="6568" t="s">
        <v>558</v>
      </c>
      <c r="D831" s="6568" t="s">
        <v>17604</v>
      </c>
      <c r="E831" s="6568" t="s">
        <v>567</v>
      </c>
      <c r="F831" s="6568" t="s">
        <v>16020</v>
      </c>
      <c r="X831" s="6568" t="str">
        <f>IF('App3'!$AC$37="","##BLANK",'App3'!$AC$37)</f>
        <v>##BLANK</v>
      </c>
    </row>
    <row r="832" spans="2:24">
      <c r="B832" s="6571" t="s">
        <v>17570</v>
      </c>
      <c r="C832" s="6568" t="s">
        <v>558</v>
      </c>
      <c r="D832" s="6568" t="s">
        <v>17604</v>
      </c>
      <c r="E832" s="6568" t="s">
        <v>567</v>
      </c>
      <c r="F832" s="6568" t="s">
        <v>16020</v>
      </c>
      <c r="X832" s="6568" t="str">
        <f>IF('App3'!$AC$38="","##BLANK",'App3'!$AC$38)</f>
        <v>##BLANK</v>
      </c>
    </row>
    <row r="833" spans="2:24">
      <c r="B833" s="6571" t="s">
        <v>17571</v>
      </c>
      <c r="C833" s="6568" t="s">
        <v>558</v>
      </c>
      <c r="D833" s="6568" t="s">
        <v>17604</v>
      </c>
      <c r="E833" s="6568" t="s">
        <v>567</v>
      </c>
      <c r="F833" s="6568" t="s">
        <v>16020</v>
      </c>
      <c r="X833" s="6568" t="str">
        <f>IF('App3'!$AC$39="","##BLANK",'App3'!$AC$39)</f>
        <v>##BLANK</v>
      </c>
    </row>
    <row r="834" spans="2:24">
      <c r="B834" s="6571" t="s">
        <v>17572</v>
      </c>
      <c r="C834" s="6568" t="s">
        <v>558</v>
      </c>
      <c r="D834" s="6568" t="s">
        <v>17604</v>
      </c>
      <c r="E834" s="6568" t="s">
        <v>567</v>
      </c>
      <c r="F834" s="6568" t="s">
        <v>16020</v>
      </c>
      <c r="X834" s="6568" t="str">
        <f>IF('App3'!$AC$40="","##BLANK",'App3'!$AC$40)</f>
        <v>##BLANK</v>
      </c>
    </row>
    <row r="835" spans="2:24">
      <c r="B835" s="6571" t="s">
        <v>17573</v>
      </c>
      <c r="C835" s="6568" t="s">
        <v>558</v>
      </c>
      <c r="D835" s="6568" t="s">
        <v>17604</v>
      </c>
      <c r="E835" s="6568" t="s">
        <v>567</v>
      </c>
      <c r="F835" s="6568" t="s">
        <v>16020</v>
      </c>
      <c r="X835" s="6568" t="str">
        <f>IF('App3'!$AC$41="","##BLANK",'App3'!$AC$41)</f>
        <v>##BLANK</v>
      </c>
    </row>
    <row r="836" spans="2:24">
      <c r="B836" s="6571" t="s">
        <v>17574</v>
      </c>
      <c r="C836" s="6568" t="s">
        <v>558</v>
      </c>
      <c r="D836" s="6568" t="s">
        <v>17604</v>
      </c>
      <c r="E836" s="6568" t="s">
        <v>567</v>
      </c>
      <c r="F836" s="6568" t="s">
        <v>16020</v>
      </c>
      <c r="X836" s="6568" t="str">
        <f>IF('App3'!$AC$42="","##BLANK",'App3'!$AC$42)</f>
        <v>##BLANK</v>
      </c>
    </row>
    <row r="837" spans="2:24">
      <c r="B837" s="6571" t="s">
        <v>17575</v>
      </c>
      <c r="C837" s="6568" t="s">
        <v>558</v>
      </c>
      <c r="D837" s="6568" t="s">
        <v>17604</v>
      </c>
      <c r="E837" s="6568" t="s">
        <v>567</v>
      </c>
      <c r="F837" s="6568" t="s">
        <v>16020</v>
      </c>
      <c r="X837" s="6568" t="str">
        <f>IF('App3'!$AC$43="","##BLANK",'App3'!$AC$43)</f>
        <v>##BLANK</v>
      </c>
    </row>
    <row r="838" spans="2:24">
      <c r="B838" s="6571" t="s">
        <v>17576</v>
      </c>
      <c r="C838" s="6568" t="s">
        <v>558</v>
      </c>
      <c r="D838" s="6568" t="s">
        <v>17604</v>
      </c>
      <c r="E838" s="6568" t="s">
        <v>567</v>
      </c>
      <c r="F838" s="6568" t="s">
        <v>16020</v>
      </c>
      <c r="X838" s="6568" t="str">
        <f>IF('App3'!$AC$44="","##BLANK",'App3'!$AC$44)</f>
        <v>##BLANK</v>
      </c>
    </row>
    <row r="839" spans="2:24">
      <c r="B839" s="6571" t="s">
        <v>17577</v>
      </c>
      <c r="C839" s="6568" t="s">
        <v>558</v>
      </c>
      <c r="D839" s="6568" t="s">
        <v>17604</v>
      </c>
      <c r="E839" s="6568" t="s">
        <v>567</v>
      </c>
      <c r="F839" s="6568" t="s">
        <v>16020</v>
      </c>
      <c r="X839" s="6568" t="str">
        <f>IF('App3'!$AC$45="","##BLANK",'App3'!$AC$45)</f>
        <v>##BLANK</v>
      </c>
    </row>
    <row r="840" spans="2:24">
      <c r="B840" s="6571" t="s">
        <v>17578</v>
      </c>
      <c r="C840" s="6568" t="s">
        <v>558</v>
      </c>
      <c r="D840" s="6568" t="s">
        <v>17604</v>
      </c>
      <c r="E840" s="6568" t="s">
        <v>567</v>
      </c>
      <c r="F840" s="6568" t="s">
        <v>16020</v>
      </c>
      <c r="X840" s="6568" t="str">
        <f>IF('App3'!$AC$46="","##BLANK",'App3'!$AC$46)</f>
        <v>##BLANK</v>
      </c>
    </row>
    <row r="841" spans="2:24">
      <c r="B841" s="6571" t="s">
        <v>17579</v>
      </c>
      <c r="C841" s="6568" t="s">
        <v>558</v>
      </c>
      <c r="D841" s="6568" t="s">
        <v>17604</v>
      </c>
      <c r="E841" s="6568" t="s">
        <v>567</v>
      </c>
      <c r="F841" s="6568" t="s">
        <v>16020</v>
      </c>
      <c r="X841" s="6568" t="str">
        <f>IF('App3'!$AC$47="","##BLANK",'App3'!$AC$47)</f>
        <v>##BLANK</v>
      </c>
    </row>
    <row r="842" spans="2:24">
      <c r="B842" s="6571" t="s">
        <v>17580</v>
      </c>
      <c r="C842" s="6568" t="s">
        <v>558</v>
      </c>
      <c r="D842" s="6568" t="s">
        <v>17604</v>
      </c>
      <c r="E842" s="6568" t="s">
        <v>567</v>
      </c>
      <c r="F842" s="6568" t="s">
        <v>16020</v>
      </c>
      <c r="X842" s="6568" t="str">
        <f>IF('App3'!$AC$48="","##BLANK",'App3'!$AC$48)</f>
        <v>##BLANK</v>
      </c>
    </row>
    <row r="843" spans="2:24">
      <c r="B843" s="6571" t="s">
        <v>17581</v>
      </c>
      <c r="C843" s="6568" t="s">
        <v>558</v>
      </c>
      <c r="D843" s="6568" t="s">
        <v>17604</v>
      </c>
      <c r="E843" s="6568" t="s">
        <v>567</v>
      </c>
      <c r="F843" s="6568" t="s">
        <v>16020</v>
      </c>
      <c r="X843" s="6568" t="str">
        <f>IF('App3'!$AC$49="","##BLANK",'App3'!$AC$49)</f>
        <v>##BLANK</v>
      </c>
    </row>
    <row r="844" spans="2:24">
      <c r="B844" s="6571" t="s">
        <v>17582</v>
      </c>
      <c r="C844" s="6568" t="s">
        <v>558</v>
      </c>
      <c r="D844" s="6568" t="s">
        <v>17604</v>
      </c>
      <c r="E844" s="6568" t="s">
        <v>567</v>
      </c>
      <c r="F844" s="6568" t="s">
        <v>16020</v>
      </c>
      <c r="X844" s="6568" t="str">
        <f>IF('App3'!$AC$50="","##BLANK",'App3'!$AC$50)</f>
        <v>##BLANK</v>
      </c>
    </row>
    <row r="845" spans="2:24">
      <c r="B845" s="6571" t="s">
        <v>17583</v>
      </c>
      <c r="C845" s="6568" t="s">
        <v>558</v>
      </c>
      <c r="D845" s="6568" t="s">
        <v>17604</v>
      </c>
      <c r="E845" s="6568" t="s">
        <v>567</v>
      </c>
      <c r="F845" s="6568" t="s">
        <v>16020</v>
      </c>
      <c r="X845" s="6568" t="str">
        <f>IF('App3'!$AC$51="","##BLANK",'App3'!$AC$51)</f>
        <v>##BLANK</v>
      </c>
    </row>
    <row r="846" spans="2:24">
      <c r="B846" s="6571" t="s">
        <v>17584</v>
      </c>
      <c r="C846" s="6568" t="s">
        <v>558</v>
      </c>
      <c r="D846" s="6568" t="s">
        <v>17604</v>
      </c>
      <c r="E846" s="6568" t="s">
        <v>567</v>
      </c>
      <c r="F846" s="6568" t="s">
        <v>16020</v>
      </c>
      <c r="X846" s="6568" t="str">
        <f>IF('App3'!$AC$52="","##BLANK",'App3'!$AC$52)</f>
        <v>##BLANK</v>
      </c>
    </row>
    <row r="847" spans="2:24">
      <c r="B847" s="6571" t="s">
        <v>17585</v>
      </c>
      <c r="C847" s="6568" t="s">
        <v>558</v>
      </c>
      <c r="D847" s="6568" t="s">
        <v>17604</v>
      </c>
      <c r="E847" s="6568" t="s">
        <v>567</v>
      </c>
      <c r="F847" s="6568" t="s">
        <v>16020</v>
      </c>
      <c r="X847" s="6568" t="str">
        <f>IF('App3'!$AC$53="","##BLANK",'App3'!$AC$53)</f>
        <v>##BLANK</v>
      </c>
    </row>
    <row r="848" spans="2:24">
      <c r="B848" s="6571" t="s">
        <v>17586</v>
      </c>
      <c r="C848" s="6568" t="s">
        <v>558</v>
      </c>
      <c r="D848" s="6568" t="s">
        <v>17604</v>
      </c>
      <c r="E848" s="6568" t="s">
        <v>567</v>
      </c>
      <c r="F848" s="6568" t="s">
        <v>16020</v>
      </c>
      <c r="X848" s="6568" t="str">
        <f>IF('App3'!$AC$54="","##BLANK",'App3'!$AC$54)</f>
        <v>##BLANK</v>
      </c>
    </row>
    <row r="849" spans="2:24">
      <c r="B849" s="6571" t="s">
        <v>17587</v>
      </c>
      <c r="C849" s="6568" t="s">
        <v>558</v>
      </c>
      <c r="D849" s="6568" t="s">
        <v>17604</v>
      </c>
      <c r="E849" s="6568" t="s">
        <v>567</v>
      </c>
      <c r="F849" s="6568" t="s">
        <v>16020</v>
      </c>
      <c r="X849" s="6568" t="str">
        <f>IF('App3'!$AC$55="","##BLANK",'App3'!$AC$55)</f>
        <v>##BLANK</v>
      </c>
    </row>
    <row r="850" spans="2:24">
      <c r="B850" s="6571" t="s">
        <v>17588</v>
      </c>
      <c r="C850" s="6568" t="s">
        <v>558</v>
      </c>
      <c r="D850" s="6568" t="s">
        <v>17604</v>
      </c>
      <c r="E850" s="6568" t="s">
        <v>567</v>
      </c>
      <c r="F850" s="6568" t="s">
        <v>16020</v>
      </c>
      <c r="X850" s="6568" t="str">
        <f>IF('App3'!$AC$56="","##BLANK",'App3'!$AC$56)</f>
        <v>##BLANK</v>
      </c>
    </row>
    <row r="851" spans="2:24">
      <c r="B851" s="6571" t="s">
        <v>17589</v>
      </c>
      <c r="C851" s="6568" t="s">
        <v>558</v>
      </c>
      <c r="D851" s="6568" t="s">
        <v>17604</v>
      </c>
      <c r="E851" s="6568" t="s">
        <v>567</v>
      </c>
      <c r="F851" s="6568" t="s">
        <v>16020</v>
      </c>
      <c r="X851" s="6568" t="str">
        <f>IF('App3'!$AC$57="","##BLANK",'App3'!$AC$57)</f>
        <v>##BLANK</v>
      </c>
    </row>
    <row r="852" spans="2:24">
      <c r="B852" s="6571" t="s">
        <v>17590</v>
      </c>
      <c r="C852" s="6568" t="s">
        <v>558</v>
      </c>
      <c r="D852" s="6568" t="s">
        <v>17604</v>
      </c>
      <c r="E852" s="6568" t="s">
        <v>567</v>
      </c>
      <c r="F852" s="6568" t="s">
        <v>16020</v>
      </c>
      <c r="X852" s="6568" t="str">
        <f>IF('App3'!$AC$58="","##BLANK",'App3'!$AC$58)</f>
        <v>##BLANK</v>
      </c>
    </row>
    <row r="853" spans="2:24">
      <c r="B853" s="6571" t="s">
        <v>17591</v>
      </c>
      <c r="C853" s="6568" t="s">
        <v>558</v>
      </c>
      <c r="D853" s="6568" t="s">
        <v>17604</v>
      </c>
      <c r="E853" s="6568" t="s">
        <v>567</v>
      </c>
      <c r="F853" s="6568" t="s">
        <v>16020</v>
      </c>
      <c r="X853" s="6568" t="str">
        <f>IF('App3'!$AC$59="","##BLANK",'App3'!$AC$59)</f>
        <v>##BLANK</v>
      </c>
    </row>
    <row r="854" spans="2:24">
      <c r="B854" s="6571" t="s">
        <v>17542</v>
      </c>
      <c r="C854" s="6568" t="s">
        <v>17605</v>
      </c>
      <c r="D854" s="6568" t="s">
        <v>17606</v>
      </c>
      <c r="E854" s="6568" t="s">
        <v>30</v>
      </c>
      <c r="F854" s="6568" t="s">
        <v>16020</v>
      </c>
      <c r="L854" s="6568" t="str">
        <f>IF('App3'!$AD$10="","##BLANK",'App3'!$AD$10)</f>
        <v>##BLANK</v>
      </c>
      <c r="M854" s="6568" t="str">
        <f>IF('App3'!$AE$10="","##BLANK",'App3'!$AE$10)</f>
        <v>##BLANK</v>
      </c>
      <c r="N854" s="6568" t="str">
        <f>IF('App3'!$AF$10="","##BLANK",'App3'!$AF$10)</f>
        <v>##BLANK</v>
      </c>
      <c r="O854" s="6568" t="str">
        <f>IF('App3'!$AG$10="","##BLANK",'App3'!$AG$10)</f>
        <v>##BLANK</v>
      </c>
      <c r="P854" s="6568" t="str">
        <f>IF('App3'!$AH$10="","##BLANK",'App3'!$AH$10)</f>
        <v>##BLANK</v>
      </c>
    </row>
    <row r="855" spans="2:24">
      <c r="B855" s="6571" t="s">
        <v>17543</v>
      </c>
      <c r="C855" s="6568" t="s">
        <v>17605</v>
      </c>
      <c r="D855" s="6568" t="s">
        <v>17606</v>
      </c>
      <c r="E855" s="6568" t="s">
        <v>30</v>
      </c>
      <c r="F855" s="6568" t="s">
        <v>16020</v>
      </c>
      <c r="L855" s="6568">
        <f>IF('App3'!$AD$11="","##BLANK",'App3'!$AD$11)</f>
        <v>0</v>
      </c>
      <c r="M855" s="6568">
        <f>IF('App3'!$AE$11="","##BLANK",'App3'!$AE$11)</f>
        <v>0</v>
      </c>
      <c r="N855" s="6568">
        <f>IF('App3'!$AF$11="","##BLANK",'App3'!$AF$11)</f>
        <v>0</v>
      </c>
      <c r="O855" s="6568">
        <f>IF('App3'!$AG$11="","##BLANK",'App3'!$AG$11)</f>
        <v>0</v>
      </c>
      <c r="P855" s="6568">
        <f>IF('App3'!$AH$11="","##BLANK",'App3'!$AH$11)</f>
        <v>0</v>
      </c>
    </row>
    <row r="856" spans="2:24">
      <c r="B856" s="6571" t="s">
        <v>17544</v>
      </c>
      <c r="C856" s="6568" t="s">
        <v>17605</v>
      </c>
      <c r="D856" s="6568" t="s">
        <v>17606</v>
      </c>
      <c r="E856" s="6568" t="s">
        <v>30</v>
      </c>
      <c r="F856" s="6568" t="s">
        <v>16020</v>
      </c>
      <c r="L856" s="6568">
        <f>IF('App3'!$AD$12="","##BLANK",'App3'!$AD$12)</f>
        <v>0</v>
      </c>
      <c r="M856" s="6568">
        <f>IF('App3'!$AE$12="","##BLANK",'App3'!$AE$12)</f>
        <v>0</v>
      </c>
      <c r="N856" s="6568">
        <f>IF('App3'!$AF$12="","##BLANK",'App3'!$AF$12)</f>
        <v>0</v>
      </c>
      <c r="O856" s="6568">
        <f>IF('App3'!$AG$12="","##BLANK",'App3'!$AG$12)</f>
        <v>0</v>
      </c>
      <c r="P856" s="6568">
        <f>IF('App3'!$AH$12="","##BLANK",'App3'!$AH$12)</f>
        <v>0</v>
      </c>
    </row>
    <row r="857" spans="2:24">
      <c r="B857" s="6571" t="s">
        <v>17545</v>
      </c>
      <c r="C857" s="6568" t="s">
        <v>17605</v>
      </c>
      <c r="D857" s="6568" t="s">
        <v>17606</v>
      </c>
      <c r="E857" s="6568" t="s">
        <v>30</v>
      </c>
      <c r="F857" s="6568" t="s">
        <v>16020</v>
      </c>
      <c r="L857" s="6568">
        <f>IF('App3'!$AD$13="","##BLANK",'App3'!$AD$13)</f>
        <v>-5.3</v>
      </c>
      <c r="M857" s="6568">
        <f>IF('App3'!$AE$13="","##BLANK",'App3'!$AE$13)</f>
        <v>-5.3</v>
      </c>
      <c r="N857" s="6568">
        <f>IF('App3'!$AF$13="","##BLANK",'App3'!$AF$13)</f>
        <v>-5.3</v>
      </c>
      <c r="O857" s="6568">
        <f>IF('App3'!$AG$13="","##BLANK",'App3'!$AG$13)</f>
        <v>-5.3</v>
      </c>
      <c r="P857" s="6568">
        <f>IF('App3'!$AH$13="","##BLANK",'App3'!$AH$13)</f>
        <v>-5.3</v>
      </c>
    </row>
    <row r="858" spans="2:24">
      <c r="B858" s="6571" t="s">
        <v>17546</v>
      </c>
      <c r="C858" s="6568" t="s">
        <v>17605</v>
      </c>
      <c r="D858" s="6568" t="s">
        <v>17606</v>
      </c>
      <c r="E858" s="6568" t="s">
        <v>30</v>
      </c>
      <c r="F858" s="6568" t="s">
        <v>16020</v>
      </c>
      <c r="L858" s="6568">
        <f>IF('App3'!$AD$14="","##BLANK",'App3'!$AD$14)</f>
        <v>0</v>
      </c>
      <c r="M858" s="6568">
        <f>IF('App3'!$AE$14="","##BLANK",'App3'!$AE$14)</f>
        <v>0</v>
      </c>
      <c r="N858" s="6568">
        <f>IF('App3'!$AF$14="","##BLANK",'App3'!$AF$14)</f>
        <v>0</v>
      </c>
      <c r="O858" s="6568">
        <f>IF('App3'!$AG$14="","##BLANK",'App3'!$AG$14)</f>
        <v>0</v>
      </c>
      <c r="P858" s="6568">
        <f>IF('App3'!$AH$14="","##BLANK",'App3'!$AH$14)</f>
        <v>0</v>
      </c>
    </row>
    <row r="859" spans="2:24">
      <c r="B859" s="6571" t="s">
        <v>17547</v>
      </c>
      <c r="C859" s="6568" t="s">
        <v>17605</v>
      </c>
      <c r="D859" s="6568" t="s">
        <v>17606</v>
      </c>
      <c r="E859" s="6568" t="s">
        <v>30</v>
      </c>
      <c r="F859" s="6568" t="s">
        <v>16020</v>
      </c>
      <c r="L859" s="6568" t="str">
        <f>IF('App3'!$AD$15="","##BLANK",'App3'!$AD$15)</f>
        <v>##BLANK</v>
      </c>
      <c r="M859" s="6568" t="str">
        <f>IF('App3'!$AE$15="","##BLANK",'App3'!$AE$15)</f>
        <v>##BLANK</v>
      </c>
      <c r="N859" s="6568" t="str">
        <f>IF('App3'!$AF$15="","##BLANK",'App3'!$AF$15)</f>
        <v>##BLANK</v>
      </c>
      <c r="O859" s="6568" t="str">
        <f>IF('App3'!$AG$15="","##BLANK",'App3'!$AG$15)</f>
        <v>##BLANK</v>
      </c>
      <c r="P859" s="6568" t="str">
        <f>IF('App3'!$AH$15="","##BLANK",'App3'!$AH$15)</f>
        <v>##BLANK</v>
      </c>
    </row>
    <row r="860" spans="2:24">
      <c r="B860" s="6571" t="s">
        <v>17548</v>
      </c>
      <c r="C860" s="6568" t="s">
        <v>17605</v>
      </c>
      <c r="D860" s="6568" t="s">
        <v>17606</v>
      </c>
      <c r="E860" s="6568" t="s">
        <v>30</v>
      </c>
      <c r="F860" s="6568" t="s">
        <v>16020</v>
      </c>
      <c r="L860" s="6568" t="str">
        <f>IF('App3'!$AD$16="","##BLANK",'App3'!$AD$16)</f>
        <v>##BLANK</v>
      </c>
      <c r="M860" s="6568" t="str">
        <f>IF('App3'!$AE$16="","##BLANK",'App3'!$AE$16)</f>
        <v>##BLANK</v>
      </c>
      <c r="N860" s="6568" t="str">
        <f>IF('App3'!$AF$16="","##BLANK",'App3'!$AF$16)</f>
        <v>##BLANK</v>
      </c>
      <c r="O860" s="6568" t="str">
        <f>IF('App3'!$AG$16="","##BLANK",'App3'!$AG$16)</f>
        <v>##BLANK</v>
      </c>
      <c r="P860" s="6568" t="str">
        <f>IF('App3'!$AH$16="","##BLANK",'App3'!$AH$16)</f>
        <v>##BLANK</v>
      </c>
    </row>
    <row r="861" spans="2:24">
      <c r="B861" s="6571" t="s">
        <v>17549</v>
      </c>
      <c r="C861" s="6568" t="s">
        <v>17605</v>
      </c>
      <c r="D861" s="6568" t="s">
        <v>17606</v>
      </c>
      <c r="E861" s="6568" t="s">
        <v>30</v>
      </c>
      <c r="F861" s="6568" t="s">
        <v>16020</v>
      </c>
      <c r="L861" s="6568" t="str">
        <f>IF('App3'!$AD$17="","##BLANK",'App3'!$AD$17)</f>
        <v>##BLANK</v>
      </c>
      <c r="M861" s="6568" t="str">
        <f>IF('App3'!$AE$17="","##BLANK",'App3'!$AE$17)</f>
        <v>##BLANK</v>
      </c>
      <c r="N861" s="6568" t="str">
        <f>IF('App3'!$AF$17="","##BLANK",'App3'!$AF$17)</f>
        <v>##BLANK</v>
      </c>
      <c r="O861" s="6568" t="str">
        <f>IF('App3'!$AG$17="","##BLANK",'App3'!$AG$17)</f>
        <v>##BLANK</v>
      </c>
      <c r="P861" s="6568" t="str">
        <f>IF('App3'!$AH$17="","##BLANK",'App3'!$AH$17)</f>
        <v>##BLANK</v>
      </c>
    </row>
    <row r="862" spans="2:24">
      <c r="B862" s="6571" t="s">
        <v>17550</v>
      </c>
      <c r="C862" s="6568" t="s">
        <v>17605</v>
      </c>
      <c r="D862" s="6568" t="s">
        <v>17606</v>
      </c>
      <c r="E862" s="6568" t="s">
        <v>30</v>
      </c>
      <c r="F862" s="6568" t="s">
        <v>16020</v>
      </c>
      <c r="L862" s="6568" t="str">
        <f>IF('App3'!$AD$18="","##BLANK",'App3'!$AD$18)</f>
        <v>##BLANK</v>
      </c>
      <c r="M862" s="6568" t="str">
        <f>IF('App3'!$AE$18="","##BLANK",'App3'!$AE$18)</f>
        <v>##BLANK</v>
      </c>
      <c r="N862" s="6568" t="str">
        <f>IF('App3'!$AF$18="","##BLANK",'App3'!$AF$18)</f>
        <v>##BLANK</v>
      </c>
      <c r="O862" s="6568" t="str">
        <f>IF('App3'!$AG$18="","##BLANK",'App3'!$AG$18)</f>
        <v>##BLANK</v>
      </c>
      <c r="P862" s="6568" t="str">
        <f>IF('App3'!$AH$18="","##BLANK",'App3'!$AH$18)</f>
        <v>##BLANK</v>
      </c>
    </row>
    <row r="863" spans="2:24">
      <c r="B863" s="6571" t="s">
        <v>17551</v>
      </c>
      <c r="C863" s="6568" t="s">
        <v>17605</v>
      </c>
      <c r="D863" s="6568" t="s">
        <v>17606</v>
      </c>
      <c r="E863" s="6568" t="s">
        <v>30</v>
      </c>
      <c r="F863" s="6568" t="s">
        <v>16020</v>
      </c>
      <c r="L863" s="6568" t="str">
        <f>IF('App3'!$AD$19="","##BLANK",'App3'!$AD$19)</f>
        <v>##BLANK</v>
      </c>
      <c r="M863" s="6568" t="str">
        <f>IF('App3'!$AE$19="","##BLANK",'App3'!$AE$19)</f>
        <v>##BLANK</v>
      </c>
      <c r="N863" s="6568" t="str">
        <f>IF('App3'!$AF$19="","##BLANK",'App3'!$AF$19)</f>
        <v>##BLANK</v>
      </c>
      <c r="O863" s="6568" t="str">
        <f>IF('App3'!$AG$19="","##BLANK",'App3'!$AG$19)</f>
        <v>##BLANK</v>
      </c>
      <c r="P863" s="6568" t="str">
        <f>IF('App3'!$AH$19="","##BLANK",'App3'!$AH$19)</f>
        <v>##BLANK</v>
      </c>
    </row>
    <row r="864" spans="2:24">
      <c r="B864" s="6571" t="s">
        <v>17552</v>
      </c>
      <c r="C864" s="6568" t="s">
        <v>17605</v>
      </c>
      <c r="D864" s="6568" t="s">
        <v>17606</v>
      </c>
      <c r="E864" s="6568" t="s">
        <v>30</v>
      </c>
      <c r="F864" s="6568" t="s">
        <v>16020</v>
      </c>
      <c r="L864" s="6568" t="str">
        <f>IF('App3'!$AD$20="","##BLANK",'App3'!$AD$20)</f>
        <v>##BLANK</v>
      </c>
      <c r="M864" s="6568" t="str">
        <f>IF('App3'!$AE$20="","##BLANK",'App3'!$AE$20)</f>
        <v>##BLANK</v>
      </c>
      <c r="N864" s="6568" t="str">
        <f>IF('App3'!$AF$20="","##BLANK",'App3'!$AF$20)</f>
        <v>##BLANK</v>
      </c>
      <c r="O864" s="6568" t="str">
        <f>IF('App3'!$AG$20="","##BLANK",'App3'!$AG$20)</f>
        <v>##BLANK</v>
      </c>
      <c r="P864" s="6568" t="str">
        <f>IF('App3'!$AH$20="","##BLANK",'App3'!$AH$20)</f>
        <v>##BLANK</v>
      </c>
    </row>
    <row r="865" spans="2:16">
      <c r="B865" s="6571" t="s">
        <v>17553</v>
      </c>
      <c r="C865" s="6568" t="s">
        <v>17605</v>
      </c>
      <c r="D865" s="6568" t="s">
        <v>17606</v>
      </c>
      <c r="E865" s="6568" t="s">
        <v>30</v>
      </c>
      <c r="F865" s="6568" t="s">
        <v>16020</v>
      </c>
      <c r="L865" s="6568" t="str">
        <f>IF('App3'!$AD$21="","##BLANK",'App3'!$AD$21)</f>
        <v>##BLANK</v>
      </c>
      <c r="M865" s="6568" t="str">
        <f>IF('App3'!$AE$21="","##BLANK",'App3'!$AE$21)</f>
        <v>##BLANK</v>
      </c>
      <c r="N865" s="6568" t="str">
        <f>IF('App3'!$AF$21="","##BLANK",'App3'!$AF$21)</f>
        <v>##BLANK</v>
      </c>
      <c r="O865" s="6568" t="str">
        <f>IF('App3'!$AG$21="","##BLANK",'App3'!$AG$21)</f>
        <v>##BLANK</v>
      </c>
      <c r="P865" s="6568" t="str">
        <f>IF('App3'!$AH$21="","##BLANK",'App3'!$AH$21)</f>
        <v>##BLANK</v>
      </c>
    </row>
    <row r="866" spans="2:16">
      <c r="B866" s="6571" t="s">
        <v>17554</v>
      </c>
      <c r="C866" s="6568" t="s">
        <v>17605</v>
      </c>
      <c r="D866" s="6568" t="s">
        <v>17606</v>
      </c>
      <c r="E866" s="6568" t="s">
        <v>30</v>
      </c>
      <c r="F866" s="6568" t="s">
        <v>16020</v>
      </c>
      <c r="L866" s="6568" t="str">
        <f>IF('App3'!$AD$22="","##BLANK",'App3'!$AD$22)</f>
        <v>##BLANK</v>
      </c>
      <c r="M866" s="6568" t="str">
        <f>IF('App3'!$AE$22="","##BLANK",'App3'!$AE$22)</f>
        <v>##BLANK</v>
      </c>
      <c r="N866" s="6568" t="str">
        <f>IF('App3'!$AF$22="","##BLANK",'App3'!$AF$22)</f>
        <v>##BLANK</v>
      </c>
      <c r="O866" s="6568" t="str">
        <f>IF('App3'!$AG$22="","##BLANK",'App3'!$AG$22)</f>
        <v>##BLANK</v>
      </c>
      <c r="P866" s="6568" t="str">
        <f>IF('App3'!$AH$22="","##BLANK",'App3'!$AH$22)</f>
        <v>##BLANK</v>
      </c>
    </row>
    <row r="867" spans="2:16">
      <c r="B867" s="6571" t="s">
        <v>17555</v>
      </c>
      <c r="C867" s="6568" t="s">
        <v>17605</v>
      </c>
      <c r="D867" s="6568" t="s">
        <v>17606</v>
      </c>
      <c r="E867" s="6568" t="s">
        <v>30</v>
      </c>
      <c r="F867" s="6568" t="s">
        <v>16020</v>
      </c>
      <c r="L867" s="6568" t="str">
        <f>IF('App3'!$AD$23="","##BLANK",'App3'!$AD$23)</f>
        <v>##BLANK</v>
      </c>
      <c r="M867" s="6568" t="str">
        <f>IF('App3'!$AE$23="","##BLANK",'App3'!$AE$23)</f>
        <v>##BLANK</v>
      </c>
      <c r="N867" s="6568" t="str">
        <f>IF('App3'!$AF$23="","##BLANK",'App3'!$AF$23)</f>
        <v>##BLANK</v>
      </c>
      <c r="O867" s="6568" t="str">
        <f>IF('App3'!$AG$23="","##BLANK",'App3'!$AG$23)</f>
        <v>##BLANK</v>
      </c>
      <c r="P867" s="6568" t="str">
        <f>IF('App3'!$AH$23="","##BLANK",'App3'!$AH$23)</f>
        <v>##BLANK</v>
      </c>
    </row>
    <row r="868" spans="2:16">
      <c r="B868" s="6571" t="s">
        <v>17556</v>
      </c>
      <c r="C868" s="6568" t="s">
        <v>17605</v>
      </c>
      <c r="D868" s="6568" t="s">
        <v>17606</v>
      </c>
      <c r="E868" s="6568" t="s">
        <v>30</v>
      </c>
      <c r="F868" s="6568" t="s">
        <v>16020</v>
      </c>
      <c r="L868" s="6568" t="str">
        <f>IF('App3'!$AD$24="","##BLANK",'App3'!$AD$24)</f>
        <v>##BLANK</v>
      </c>
      <c r="M868" s="6568" t="str">
        <f>IF('App3'!$AE$24="","##BLANK",'App3'!$AE$24)</f>
        <v>##BLANK</v>
      </c>
      <c r="N868" s="6568" t="str">
        <f>IF('App3'!$AF$24="","##BLANK",'App3'!$AF$24)</f>
        <v>##BLANK</v>
      </c>
      <c r="O868" s="6568" t="str">
        <f>IF('App3'!$AG$24="","##BLANK",'App3'!$AG$24)</f>
        <v>##BLANK</v>
      </c>
      <c r="P868" s="6568" t="str">
        <f>IF('App3'!$AH$24="","##BLANK",'App3'!$AH$24)</f>
        <v>##BLANK</v>
      </c>
    </row>
    <row r="869" spans="2:16">
      <c r="B869" s="6571" t="s">
        <v>17557</v>
      </c>
      <c r="C869" s="6568" t="s">
        <v>17605</v>
      </c>
      <c r="D869" s="6568" t="s">
        <v>17606</v>
      </c>
      <c r="E869" s="6568" t="s">
        <v>30</v>
      </c>
      <c r="F869" s="6568" t="s">
        <v>16020</v>
      </c>
      <c r="L869" s="6568" t="str">
        <f>IF('App3'!$AD$25="","##BLANK",'App3'!$AD$25)</f>
        <v>##BLANK</v>
      </c>
      <c r="M869" s="6568" t="str">
        <f>IF('App3'!$AE$25="","##BLANK",'App3'!$AE$25)</f>
        <v>##BLANK</v>
      </c>
      <c r="N869" s="6568" t="str">
        <f>IF('App3'!$AF$25="","##BLANK",'App3'!$AF$25)</f>
        <v>##BLANK</v>
      </c>
      <c r="O869" s="6568" t="str">
        <f>IF('App3'!$AG$25="","##BLANK",'App3'!$AG$25)</f>
        <v>##BLANK</v>
      </c>
      <c r="P869" s="6568" t="str">
        <f>IF('App3'!$AH$25="","##BLANK",'App3'!$AH$25)</f>
        <v>##BLANK</v>
      </c>
    </row>
    <row r="870" spans="2:16">
      <c r="B870" s="6571" t="s">
        <v>17558</v>
      </c>
      <c r="C870" s="6568" t="s">
        <v>17605</v>
      </c>
      <c r="D870" s="6568" t="s">
        <v>17606</v>
      </c>
      <c r="E870" s="6568" t="s">
        <v>30</v>
      </c>
      <c r="F870" s="6568" t="s">
        <v>16020</v>
      </c>
      <c r="L870" s="6568" t="str">
        <f>IF('App3'!$AD$26="","##BLANK",'App3'!$AD$26)</f>
        <v>##BLANK</v>
      </c>
      <c r="M870" s="6568" t="str">
        <f>IF('App3'!$AE$26="","##BLANK",'App3'!$AE$26)</f>
        <v>##BLANK</v>
      </c>
      <c r="N870" s="6568" t="str">
        <f>IF('App3'!$AF$26="","##BLANK",'App3'!$AF$26)</f>
        <v>##BLANK</v>
      </c>
      <c r="O870" s="6568" t="str">
        <f>IF('App3'!$AG$26="","##BLANK",'App3'!$AG$26)</f>
        <v>##BLANK</v>
      </c>
      <c r="P870" s="6568" t="str">
        <f>IF('App3'!$AH$26="","##BLANK",'App3'!$AH$26)</f>
        <v>##BLANK</v>
      </c>
    </row>
    <row r="871" spans="2:16">
      <c r="B871" s="6571" t="s">
        <v>17559</v>
      </c>
      <c r="C871" s="6568" t="s">
        <v>17605</v>
      </c>
      <c r="D871" s="6568" t="s">
        <v>17606</v>
      </c>
      <c r="E871" s="6568" t="s">
        <v>30</v>
      </c>
      <c r="F871" s="6568" t="s">
        <v>16020</v>
      </c>
      <c r="L871" s="6568" t="str">
        <f>IF('App3'!$AD$27="","##BLANK",'App3'!$AD$27)</f>
        <v>##BLANK</v>
      </c>
      <c r="M871" s="6568" t="str">
        <f>IF('App3'!$AE$27="","##BLANK",'App3'!$AE$27)</f>
        <v>##BLANK</v>
      </c>
      <c r="N871" s="6568" t="str">
        <f>IF('App3'!$AF$27="","##BLANK",'App3'!$AF$27)</f>
        <v>##BLANK</v>
      </c>
      <c r="O871" s="6568" t="str">
        <f>IF('App3'!$AG$27="","##BLANK",'App3'!$AG$27)</f>
        <v>##BLANK</v>
      </c>
      <c r="P871" s="6568" t="str">
        <f>IF('App3'!$AH$27="","##BLANK",'App3'!$AH$27)</f>
        <v>##BLANK</v>
      </c>
    </row>
    <row r="872" spans="2:16">
      <c r="B872" s="6571" t="s">
        <v>17560</v>
      </c>
      <c r="C872" s="6568" t="s">
        <v>17605</v>
      </c>
      <c r="D872" s="6568" t="s">
        <v>17606</v>
      </c>
      <c r="E872" s="6568" t="s">
        <v>30</v>
      </c>
      <c r="F872" s="6568" t="s">
        <v>16020</v>
      </c>
      <c r="L872" s="6568" t="str">
        <f>IF('App3'!$AD$28="","##BLANK",'App3'!$AD$28)</f>
        <v>##BLANK</v>
      </c>
      <c r="M872" s="6568" t="str">
        <f>IF('App3'!$AE$28="","##BLANK",'App3'!$AE$28)</f>
        <v>##BLANK</v>
      </c>
      <c r="N872" s="6568" t="str">
        <f>IF('App3'!$AF$28="","##BLANK",'App3'!$AF$28)</f>
        <v>##BLANK</v>
      </c>
      <c r="O872" s="6568" t="str">
        <f>IF('App3'!$AG$28="","##BLANK",'App3'!$AG$28)</f>
        <v>##BLANK</v>
      </c>
      <c r="P872" s="6568" t="str">
        <f>IF('App3'!$AH$28="","##BLANK",'App3'!$AH$28)</f>
        <v>##BLANK</v>
      </c>
    </row>
    <row r="873" spans="2:16">
      <c r="B873" s="6571" t="s">
        <v>17561</v>
      </c>
      <c r="C873" s="6568" t="s">
        <v>17605</v>
      </c>
      <c r="D873" s="6568" t="s">
        <v>17606</v>
      </c>
      <c r="E873" s="6568" t="s">
        <v>30</v>
      </c>
      <c r="F873" s="6568" t="s">
        <v>16020</v>
      </c>
      <c r="L873" s="6568" t="str">
        <f>IF('App3'!$AD$29="","##BLANK",'App3'!$AD$29)</f>
        <v>##BLANK</v>
      </c>
      <c r="M873" s="6568" t="str">
        <f>IF('App3'!$AE$29="","##BLANK",'App3'!$AE$29)</f>
        <v>##BLANK</v>
      </c>
      <c r="N873" s="6568" t="str">
        <f>IF('App3'!$AF$29="","##BLANK",'App3'!$AF$29)</f>
        <v>##BLANK</v>
      </c>
      <c r="O873" s="6568" t="str">
        <f>IF('App3'!$AG$29="","##BLANK",'App3'!$AG$29)</f>
        <v>##BLANK</v>
      </c>
      <c r="P873" s="6568" t="str">
        <f>IF('App3'!$AH$29="","##BLANK",'App3'!$AH$29)</f>
        <v>##BLANK</v>
      </c>
    </row>
    <row r="874" spans="2:16">
      <c r="B874" s="6571" t="s">
        <v>17562</v>
      </c>
      <c r="C874" s="6568" t="s">
        <v>17605</v>
      </c>
      <c r="D874" s="6568" t="s">
        <v>17606</v>
      </c>
      <c r="E874" s="6568" t="s">
        <v>30</v>
      </c>
      <c r="F874" s="6568" t="s">
        <v>16020</v>
      </c>
      <c r="L874" s="6568" t="str">
        <f>IF('App3'!$AD$30="","##BLANK",'App3'!$AD$30)</f>
        <v>##BLANK</v>
      </c>
      <c r="M874" s="6568" t="str">
        <f>IF('App3'!$AE$30="","##BLANK",'App3'!$AE$30)</f>
        <v>##BLANK</v>
      </c>
      <c r="N874" s="6568" t="str">
        <f>IF('App3'!$AF$30="","##BLANK",'App3'!$AF$30)</f>
        <v>##BLANK</v>
      </c>
      <c r="O874" s="6568" t="str">
        <f>IF('App3'!$AG$30="","##BLANK",'App3'!$AG$30)</f>
        <v>##BLANK</v>
      </c>
      <c r="P874" s="6568" t="str">
        <f>IF('App3'!$AH$30="","##BLANK",'App3'!$AH$30)</f>
        <v>##BLANK</v>
      </c>
    </row>
    <row r="875" spans="2:16">
      <c r="B875" s="6571" t="s">
        <v>17563</v>
      </c>
      <c r="C875" s="6568" t="s">
        <v>17605</v>
      </c>
      <c r="D875" s="6568" t="s">
        <v>17606</v>
      </c>
      <c r="E875" s="6568" t="s">
        <v>30</v>
      </c>
      <c r="F875" s="6568" t="s">
        <v>16020</v>
      </c>
      <c r="L875" s="6568" t="str">
        <f>IF('App3'!$AD$31="","##BLANK",'App3'!$AD$31)</f>
        <v>##BLANK</v>
      </c>
      <c r="M875" s="6568" t="str">
        <f>IF('App3'!$AE$31="","##BLANK",'App3'!$AE$31)</f>
        <v>##BLANK</v>
      </c>
      <c r="N875" s="6568" t="str">
        <f>IF('App3'!$AF$31="","##BLANK",'App3'!$AF$31)</f>
        <v>##BLANK</v>
      </c>
      <c r="O875" s="6568" t="str">
        <f>IF('App3'!$AG$31="","##BLANK",'App3'!$AG$31)</f>
        <v>##BLANK</v>
      </c>
      <c r="P875" s="6568" t="str">
        <f>IF('App3'!$AH$31="","##BLANK",'App3'!$AH$31)</f>
        <v>##BLANK</v>
      </c>
    </row>
    <row r="876" spans="2:16">
      <c r="B876" s="6571" t="s">
        <v>17564</v>
      </c>
      <c r="C876" s="6568" t="s">
        <v>17605</v>
      </c>
      <c r="D876" s="6568" t="s">
        <v>17606</v>
      </c>
      <c r="E876" s="6568" t="s">
        <v>30</v>
      </c>
      <c r="F876" s="6568" t="s">
        <v>16020</v>
      </c>
      <c r="L876" s="6568" t="str">
        <f>IF('App3'!$AD$32="","##BLANK",'App3'!$AD$32)</f>
        <v>##BLANK</v>
      </c>
      <c r="M876" s="6568" t="str">
        <f>IF('App3'!$AE$32="","##BLANK",'App3'!$AE$32)</f>
        <v>##BLANK</v>
      </c>
      <c r="N876" s="6568" t="str">
        <f>IF('App3'!$AF$32="","##BLANK",'App3'!$AF$32)</f>
        <v>##BLANK</v>
      </c>
      <c r="O876" s="6568" t="str">
        <f>IF('App3'!$AG$32="","##BLANK",'App3'!$AG$32)</f>
        <v>##BLANK</v>
      </c>
      <c r="P876" s="6568" t="str">
        <f>IF('App3'!$AH$32="","##BLANK",'App3'!$AH$32)</f>
        <v>##BLANK</v>
      </c>
    </row>
    <row r="877" spans="2:16">
      <c r="B877" s="6571" t="s">
        <v>17565</v>
      </c>
      <c r="C877" s="6568" t="s">
        <v>17605</v>
      </c>
      <c r="D877" s="6568" t="s">
        <v>17606</v>
      </c>
      <c r="E877" s="6568" t="s">
        <v>30</v>
      </c>
      <c r="F877" s="6568" t="s">
        <v>16020</v>
      </c>
      <c r="L877" s="6568" t="str">
        <f>IF('App3'!$AD$33="","##BLANK",'App3'!$AD$33)</f>
        <v>##BLANK</v>
      </c>
      <c r="M877" s="6568" t="str">
        <f>IF('App3'!$AE$33="","##BLANK",'App3'!$AE$33)</f>
        <v>##BLANK</v>
      </c>
      <c r="N877" s="6568" t="str">
        <f>IF('App3'!$AF$33="","##BLANK",'App3'!$AF$33)</f>
        <v>##BLANK</v>
      </c>
      <c r="O877" s="6568" t="str">
        <f>IF('App3'!$AG$33="","##BLANK",'App3'!$AG$33)</f>
        <v>##BLANK</v>
      </c>
      <c r="P877" s="6568" t="str">
        <f>IF('App3'!$AH$33="","##BLANK",'App3'!$AH$33)</f>
        <v>##BLANK</v>
      </c>
    </row>
    <row r="878" spans="2:16">
      <c r="B878" s="6571" t="s">
        <v>17566</v>
      </c>
      <c r="C878" s="6568" t="s">
        <v>17605</v>
      </c>
      <c r="D878" s="6568" t="s">
        <v>17606</v>
      </c>
      <c r="E878" s="6568" t="s">
        <v>30</v>
      </c>
      <c r="F878" s="6568" t="s">
        <v>16020</v>
      </c>
      <c r="L878" s="6568" t="str">
        <f>IF('App3'!$AD$34="","##BLANK",'App3'!$AD$34)</f>
        <v>##BLANK</v>
      </c>
      <c r="M878" s="6568" t="str">
        <f>IF('App3'!$AE$34="","##BLANK",'App3'!$AE$34)</f>
        <v>##BLANK</v>
      </c>
      <c r="N878" s="6568" t="str">
        <f>IF('App3'!$AF$34="","##BLANK",'App3'!$AF$34)</f>
        <v>##BLANK</v>
      </c>
      <c r="O878" s="6568" t="str">
        <f>IF('App3'!$AG$34="","##BLANK",'App3'!$AG$34)</f>
        <v>##BLANK</v>
      </c>
      <c r="P878" s="6568" t="str">
        <f>IF('App3'!$AH$34="","##BLANK",'App3'!$AH$34)</f>
        <v>##BLANK</v>
      </c>
    </row>
    <row r="879" spans="2:16">
      <c r="B879" s="6571" t="s">
        <v>17567</v>
      </c>
      <c r="C879" s="6568" t="s">
        <v>17605</v>
      </c>
      <c r="D879" s="6568" t="s">
        <v>17606</v>
      </c>
      <c r="E879" s="6568" t="s">
        <v>30</v>
      </c>
      <c r="F879" s="6568" t="s">
        <v>16020</v>
      </c>
      <c r="L879" s="6568" t="str">
        <f>IF('App3'!$AD$35="","##BLANK",'App3'!$AD$35)</f>
        <v>##BLANK</v>
      </c>
      <c r="M879" s="6568" t="str">
        <f>IF('App3'!$AE$35="","##BLANK",'App3'!$AE$35)</f>
        <v>##BLANK</v>
      </c>
      <c r="N879" s="6568" t="str">
        <f>IF('App3'!$AF$35="","##BLANK",'App3'!$AF$35)</f>
        <v>##BLANK</v>
      </c>
      <c r="O879" s="6568" t="str">
        <f>IF('App3'!$AG$35="","##BLANK",'App3'!$AG$35)</f>
        <v>##BLANK</v>
      </c>
      <c r="P879" s="6568" t="str">
        <f>IF('App3'!$AH$35="","##BLANK",'App3'!$AH$35)</f>
        <v>##BLANK</v>
      </c>
    </row>
    <row r="880" spans="2:16">
      <c r="B880" s="6571" t="s">
        <v>17568</v>
      </c>
      <c r="C880" s="6568" t="s">
        <v>17605</v>
      </c>
      <c r="D880" s="6568" t="s">
        <v>17606</v>
      </c>
      <c r="E880" s="6568" t="s">
        <v>30</v>
      </c>
      <c r="F880" s="6568" t="s">
        <v>16020</v>
      </c>
      <c r="L880" s="6568" t="str">
        <f>IF('App3'!$AD$36="","##BLANK",'App3'!$AD$36)</f>
        <v>##BLANK</v>
      </c>
      <c r="M880" s="6568" t="str">
        <f>IF('App3'!$AE$36="","##BLANK",'App3'!$AE$36)</f>
        <v>##BLANK</v>
      </c>
      <c r="N880" s="6568" t="str">
        <f>IF('App3'!$AF$36="","##BLANK",'App3'!$AF$36)</f>
        <v>##BLANK</v>
      </c>
      <c r="O880" s="6568" t="str">
        <f>IF('App3'!$AG$36="","##BLANK",'App3'!$AG$36)</f>
        <v>##BLANK</v>
      </c>
      <c r="P880" s="6568" t="str">
        <f>IF('App3'!$AH$36="","##BLANK",'App3'!$AH$36)</f>
        <v>##BLANK</v>
      </c>
    </row>
    <row r="881" spans="2:16">
      <c r="B881" s="6571" t="s">
        <v>17569</v>
      </c>
      <c r="C881" s="6568" t="s">
        <v>17605</v>
      </c>
      <c r="D881" s="6568" t="s">
        <v>17606</v>
      </c>
      <c r="E881" s="6568" t="s">
        <v>30</v>
      </c>
      <c r="F881" s="6568" t="s">
        <v>16020</v>
      </c>
      <c r="L881" s="6568" t="str">
        <f>IF('App3'!$AD$37="","##BLANK",'App3'!$AD$37)</f>
        <v>##BLANK</v>
      </c>
      <c r="M881" s="6568" t="str">
        <f>IF('App3'!$AE$37="","##BLANK",'App3'!$AE$37)</f>
        <v>##BLANK</v>
      </c>
      <c r="N881" s="6568" t="str">
        <f>IF('App3'!$AF$37="","##BLANK",'App3'!$AF$37)</f>
        <v>##BLANK</v>
      </c>
      <c r="O881" s="6568" t="str">
        <f>IF('App3'!$AG$37="","##BLANK",'App3'!$AG$37)</f>
        <v>##BLANK</v>
      </c>
      <c r="P881" s="6568" t="str">
        <f>IF('App3'!$AH$37="","##BLANK",'App3'!$AH$37)</f>
        <v>##BLANK</v>
      </c>
    </row>
    <row r="882" spans="2:16">
      <c r="B882" s="6571" t="s">
        <v>17570</v>
      </c>
      <c r="C882" s="6568" t="s">
        <v>17605</v>
      </c>
      <c r="D882" s="6568" t="s">
        <v>17606</v>
      </c>
      <c r="E882" s="6568" t="s">
        <v>30</v>
      </c>
      <c r="F882" s="6568" t="s">
        <v>16020</v>
      </c>
      <c r="L882" s="6568" t="str">
        <f>IF('App3'!$AD$38="","##BLANK",'App3'!$AD$38)</f>
        <v>##BLANK</v>
      </c>
      <c r="M882" s="6568" t="str">
        <f>IF('App3'!$AE$38="","##BLANK",'App3'!$AE$38)</f>
        <v>##BLANK</v>
      </c>
      <c r="N882" s="6568" t="str">
        <f>IF('App3'!$AF$38="","##BLANK",'App3'!$AF$38)</f>
        <v>##BLANK</v>
      </c>
      <c r="O882" s="6568" t="str">
        <f>IF('App3'!$AG$38="","##BLANK",'App3'!$AG$38)</f>
        <v>##BLANK</v>
      </c>
      <c r="P882" s="6568" t="str">
        <f>IF('App3'!$AH$38="","##BLANK",'App3'!$AH$38)</f>
        <v>##BLANK</v>
      </c>
    </row>
    <row r="883" spans="2:16">
      <c r="B883" s="6571" t="s">
        <v>17571</v>
      </c>
      <c r="C883" s="6568" t="s">
        <v>17605</v>
      </c>
      <c r="D883" s="6568" t="s">
        <v>17606</v>
      </c>
      <c r="E883" s="6568" t="s">
        <v>30</v>
      </c>
      <c r="F883" s="6568" t="s">
        <v>16020</v>
      </c>
      <c r="L883" s="6568" t="str">
        <f>IF('App3'!$AD$39="","##BLANK",'App3'!$AD$39)</f>
        <v>##BLANK</v>
      </c>
      <c r="M883" s="6568" t="str">
        <f>IF('App3'!$AE$39="","##BLANK",'App3'!$AE$39)</f>
        <v>##BLANK</v>
      </c>
      <c r="N883" s="6568" t="str">
        <f>IF('App3'!$AF$39="","##BLANK",'App3'!$AF$39)</f>
        <v>##BLANK</v>
      </c>
      <c r="O883" s="6568" t="str">
        <f>IF('App3'!$AG$39="","##BLANK",'App3'!$AG$39)</f>
        <v>##BLANK</v>
      </c>
      <c r="P883" s="6568" t="str">
        <f>IF('App3'!$AH$39="","##BLANK",'App3'!$AH$39)</f>
        <v>##BLANK</v>
      </c>
    </row>
    <row r="884" spans="2:16">
      <c r="B884" s="6571" t="s">
        <v>17572</v>
      </c>
      <c r="C884" s="6568" t="s">
        <v>17605</v>
      </c>
      <c r="D884" s="6568" t="s">
        <v>17606</v>
      </c>
      <c r="E884" s="6568" t="s">
        <v>30</v>
      </c>
      <c r="F884" s="6568" t="s">
        <v>16020</v>
      </c>
      <c r="L884" s="6568" t="str">
        <f>IF('App3'!$AD$40="","##BLANK",'App3'!$AD$40)</f>
        <v>##BLANK</v>
      </c>
      <c r="M884" s="6568" t="str">
        <f>IF('App3'!$AE$40="","##BLANK",'App3'!$AE$40)</f>
        <v>##BLANK</v>
      </c>
      <c r="N884" s="6568" t="str">
        <f>IF('App3'!$AF$40="","##BLANK",'App3'!$AF$40)</f>
        <v>##BLANK</v>
      </c>
      <c r="O884" s="6568" t="str">
        <f>IF('App3'!$AG$40="","##BLANK",'App3'!$AG$40)</f>
        <v>##BLANK</v>
      </c>
      <c r="P884" s="6568" t="str">
        <f>IF('App3'!$AH$40="","##BLANK",'App3'!$AH$40)</f>
        <v>##BLANK</v>
      </c>
    </row>
    <row r="885" spans="2:16">
      <c r="B885" s="6571" t="s">
        <v>17573</v>
      </c>
      <c r="C885" s="6568" t="s">
        <v>17605</v>
      </c>
      <c r="D885" s="6568" t="s">
        <v>17606</v>
      </c>
      <c r="E885" s="6568" t="s">
        <v>30</v>
      </c>
      <c r="F885" s="6568" t="s">
        <v>16020</v>
      </c>
      <c r="L885" s="6568" t="str">
        <f>IF('App3'!$AD$41="","##BLANK",'App3'!$AD$41)</f>
        <v>##BLANK</v>
      </c>
      <c r="M885" s="6568" t="str">
        <f>IF('App3'!$AE$41="","##BLANK",'App3'!$AE$41)</f>
        <v>##BLANK</v>
      </c>
      <c r="N885" s="6568" t="str">
        <f>IF('App3'!$AF$41="","##BLANK",'App3'!$AF$41)</f>
        <v>##BLANK</v>
      </c>
      <c r="O885" s="6568" t="str">
        <f>IF('App3'!$AG$41="","##BLANK",'App3'!$AG$41)</f>
        <v>##BLANK</v>
      </c>
      <c r="P885" s="6568" t="str">
        <f>IF('App3'!$AH$41="","##BLANK",'App3'!$AH$41)</f>
        <v>##BLANK</v>
      </c>
    </row>
    <row r="886" spans="2:16">
      <c r="B886" s="6571" t="s">
        <v>17574</v>
      </c>
      <c r="C886" s="6568" t="s">
        <v>17605</v>
      </c>
      <c r="D886" s="6568" t="s">
        <v>17606</v>
      </c>
      <c r="E886" s="6568" t="s">
        <v>30</v>
      </c>
      <c r="F886" s="6568" t="s">
        <v>16020</v>
      </c>
      <c r="L886" s="6568" t="str">
        <f>IF('App3'!$AD$42="","##BLANK",'App3'!$AD$42)</f>
        <v>##BLANK</v>
      </c>
      <c r="M886" s="6568" t="str">
        <f>IF('App3'!$AE$42="","##BLANK",'App3'!$AE$42)</f>
        <v>##BLANK</v>
      </c>
      <c r="N886" s="6568" t="str">
        <f>IF('App3'!$AF$42="","##BLANK",'App3'!$AF$42)</f>
        <v>##BLANK</v>
      </c>
      <c r="O886" s="6568" t="str">
        <f>IF('App3'!$AG$42="","##BLANK",'App3'!$AG$42)</f>
        <v>##BLANK</v>
      </c>
      <c r="P886" s="6568" t="str">
        <f>IF('App3'!$AH$42="","##BLANK",'App3'!$AH$42)</f>
        <v>##BLANK</v>
      </c>
    </row>
    <row r="887" spans="2:16">
      <c r="B887" s="6571" t="s">
        <v>17575</v>
      </c>
      <c r="C887" s="6568" t="s">
        <v>17605</v>
      </c>
      <c r="D887" s="6568" t="s">
        <v>17606</v>
      </c>
      <c r="E887" s="6568" t="s">
        <v>30</v>
      </c>
      <c r="F887" s="6568" t="s">
        <v>16020</v>
      </c>
      <c r="L887" s="6568" t="str">
        <f>IF('App3'!$AD$43="","##BLANK",'App3'!$AD$43)</f>
        <v>##BLANK</v>
      </c>
      <c r="M887" s="6568" t="str">
        <f>IF('App3'!$AE$43="","##BLANK",'App3'!$AE$43)</f>
        <v>##BLANK</v>
      </c>
      <c r="N887" s="6568" t="str">
        <f>IF('App3'!$AF$43="","##BLANK",'App3'!$AF$43)</f>
        <v>##BLANK</v>
      </c>
      <c r="O887" s="6568" t="str">
        <f>IF('App3'!$AG$43="","##BLANK",'App3'!$AG$43)</f>
        <v>##BLANK</v>
      </c>
      <c r="P887" s="6568" t="str">
        <f>IF('App3'!$AH$43="","##BLANK",'App3'!$AH$43)</f>
        <v>##BLANK</v>
      </c>
    </row>
    <row r="888" spans="2:16">
      <c r="B888" s="6571" t="s">
        <v>17576</v>
      </c>
      <c r="C888" s="6568" t="s">
        <v>17605</v>
      </c>
      <c r="D888" s="6568" t="s">
        <v>17606</v>
      </c>
      <c r="E888" s="6568" t="s">
        <v>30</v>
      </c>
      <c r="F888" s="6568" t="s">
        <v>16020</v>
      </c>
      <c r="L888" s="6568" t="str">
        <f>IF('App3'!$AD$44="","##BLANK",'App3'!$AD$44)</f>
        <v>##BLANK</v>
      </c>
      <c r="M888" s="6568" t="str">
        <f>IF('App3'!$AE$44="","##BLANK",'App3'!$AE$44)</f>
        <v>##BLANK</v>
      </c>
      <c r="N888" s="6568" t="str">
        <f>IF('App3'!$AF$44="","##BLANK",'App3'!$AF$44)</f>
        <v>##BLANK</v>
      </c>
      <c r="O888" s="6568" t="str">
        <f>IF('App3'!$AG$44="","##BLANK",'App3'!$AG$44)</f>
        <v>##BLANK</v>
      </c>
      <c r="P888" s="6568" t="str">
        <f>IF('App3'!$AH$44="","##BLANK",'App3'!$AH$44)</f>
        <v>##BLANK</v>
      </c>
    </row>
    <row r="889" spans="2:16">
      <c r="B889" s="6571" t="s">
        <v>17577</v>
      </c>
      <c r="C889" s="6568" t="s">
        <v>17605</v>
      </c>
      <c r="D889" s="6568" t="s">
        <v>17606</v>
      </c>
      <c r="E889" s="6568" t="s">
        <v>30</v>
      </c>
      <c r="F889" s="6568" t="s">
        <v>16020</v>
      </c>
      <c r="L889" s="6568" t="str">
        <f>IF('App3'!$AD$45="","##BLANK",'App3'!$AD$45)</f>
        <v>##BLANK</v>
      </c>
      <c r="M889" s="6568" t="str">
        <f>IF('App3'!$AE$45="","##BLANK",'App3'!$AE$45)</f>
        <v>##BLANK</v>
      </c>
      <c r="N889" s="6568" t="str">
        <f>IF('App3'!$AF$45="","##BLANK",'App3'!$AF$45)</f>
        <v>##BLANK</v>
      </c>
      <c r="O889" s="6568" t="str">
        <f>IF('App3'!$AG$45="","##BLANK",'App3'!$AG$45)</f>
        <v>##BLANK</v>
      </c>
      <c r="P889" s="6568" t="str">
        <f>IF('App3'!$AH$45="","##BLANK",'App3'!$AH$45)</f>
        <v>##BLANK</v>
      </c>
    </row>
    <row r="890" spans="2:16">
      <c r="B890" s="6571" t="s">
        <v>17578</v>
      </c>
      <c r="C890" s="6568" t="s">
        <v>17605</v>
      </c>
      <c r="D890" s="6568" t="s">
        <v>17606</v>
      </c>
      <c r="E890" s="6568" t="s">
        <v>30</v>
      </c>
      <c r="F890" s="6568" t="s">
        <v>16020</v>
      </c>
      <c r="L890" s="6568" t="str">
        <f>IF('App3'!$AD$46="","##BLANK",'App3'!$AD$46)</f>
        <v>##BLANK</v>
      </c>
      <c r="M890" s="6568" t="str">
        <f>IF('App3'!$AE$46="","##BLANK",'App3'!$AE$46)</f>
        <v>##BLANK</v>
      </c>
      <c r="N890" s="6568" t="str">
        <f>IF('App3'!$AF$46="","##BLANK",'App3'!$AF$46)</f>
        <v>##BLANK</v>
      </c>
      <c r="O890" s="6568" t="str">
        <f>IF('App3'!$AG$46="","##BLANK",'App3'!$AG$46)</f>
        <v>##BLANK</v>
      </c>
      <c r="P890" s="6568" t="str">
        <f>IF('App3'!$AH$46="","##BLANK",'App3'!$AH$46)</f>
        <v>##BLANK</v>
      </c>
    </row>
    <row r="891" spans="2:16">
      <c r="B891" s="6571" t="s">
        <v>17579</v>
      </c>
      <c r="C891" s="6568" t="s">
        <v>17605</v>
      </c>
      <c r="D891" s="6568" t="s">
        <v>17606</v>
      </c>
      <c r="E891" s="6568" t="s">
        <v>30</v>
      </c>
      <c r="F891" s="6568" t="s">
        <v>16020</v>
      </c>
      <c r="L891" s="6568" t="str">
        <f>IF('App3'!$AD$47="","##BLANK",'App3'!$AD$47)</f>
        <v>##BLANK</v>
      </c>
      <c r="M891" s="6568" t="str">
        <f>IF('App3'!$AE$47="","##BLANK",'App3'!$AE$47)</f>
        <v>##BLANK</v>
      </c>
      <c r="N891" s="6568" t="str">
        <f>IF('App3'!$AF$47="","##BLANK",'App3'!$AF$47)</f>
        <v>##BLANK</v>
      </c>
      <c r="O891" s="6568" t="str">
        <f>IF('App3'!$AG$47="","##BLANK",'App3'!$AG$47)</f>
        <v>##BLANK</v>
      </c>
      <c r="P891" s="6568" t="str">
        <f>IF('App3'!$AH$47="","##BLANK",'App3'!$AH$47)</f>
        <v>##BLANK</v>
      </c>
    </row>
    <row r="892" spans="2:16">
      <c r="B892" s="6571" t="s">
        <v>17580</v>
      </c>
      <c r="C892" s="6568" t="s">
        <v>17605</v>
      </c>
      <c r="D892" s="6568" t="s">
        <v>17606</v>
      </c>
      <c r="E892" s="6568" t="s">
        <v>30</v>
      </c>
      <c r="F892" s="6568" t="s">
        <v>16020</v>
      </c>
      <c r="L892" s="6568" t="str">
        <f>IF('App3'!$AD$48="","##BLANK",'App3'!$AD$48)</f>
        <v>##BLANK</v>
      </c>
      <c r="M892" s="6568" t="str">
        <f>IF('App3'!$AE$48="","##BLANK",'App3'!$AE$48)</f>
        <v>##BLANK</v>
      </c>
      <c r="N892" s="6568" t="str">
        <f>IF('App3'!$AF$48="","##BLANK",'App3'!$AF$48)</f>
        <v>##BLANK</v>
      </c>
      <c r="O892" s="6568" t="str">
        <f>IF('App3'!$AG$48="","##BLANK",'App3'!$AG$48)</f>
        <v>##BLANK</v>
      </c>
      <c r="P892" s="6568" t="str">
        <f>IF('App3'!$AH$48="","##BLANK",'App3'!$AH$48)</f>
        <v>##BLANK</v>
      </c>
    </row>
    <row r="893" spans="2:16">
      <c r="B893" s="6571" t="s">
        <v>17581</v>
      </c>
      <c r="C893" s="6568" t="s">
        <v>17605</v>
      </c>
      <c r="D893" s="6568" t="s">
        <v>17606</v>
      </c>
      <c r="E893" s="6568" t="s">
        <v>30</v>
      </c>
      <c r="F893" s="6568" t="s">
        <v>16020</v>
      </c>
      <c r="L893" s="6568" t="str">
        <f>IF('App3'!$AD$49="","##BLANK",'App3'!$AD$49)</f>
        <v>##BLANK</v>
      </c>
      <c r="M893" s="6568" t="str">
        <f>IF('App3'!$AE$49="","##BLANK",'App3'!$AE$49)</f>
        <v>##BLANK</v>
      </c>
      <c r="N893" s="6568" t="str">
        <f>IF('App3'!$AF$49="","##BLANK",'App3'!$AF$49)</f>
        <v>##BLANK</v>
      </c>
      <c r="O893" s="6568" t="str">
        <f>IF('App3'!$AG$49="","##BLANK",'App3'!$AG$49)</f>
        <v>##BLANK</v>
      </c>
      <c r="P893" s="6568" t="str">
        <f>IF('App3'!$AH$49="","##BLANK",'App3'!$AH$49)</f>
        <v>##BLANK</v>
      </c>
    </row>
    <row r="894" spans="2:16">
      <c r="B894" s="6571" t="s">
        <v>17582</v>
      </c>
      <c r="C894" s="6568" t="s">
        <v>17605</v>
      </c>
      <c r="D894" s="6568" t="s">
        <v>17606</v>
      </c>
      <c r="E894" s="6568" t="s">
        <v>30</v>
      </c>
      <c r="F894" s="6568" t="s">
        <v>16020</v>
      </c>
      <c r="L894" s="6568" t="str">
        <f>IF('App3'!$AD$50="","##BLANK",'App3'!$AD$50)</f>
        <v>##BLANK</v>
      </c>
      <c r="M894" s="6568" t="str">
        <f>IF('App3'!$AE$50="","##BLANK",'App3'!$AE$50)</f>
        <v>##BLANK</v>
      </c>
      <c r="N894" s="6568" t="str">
        <f>IF('App3'!$AF$50="","##BLANK",'App3'!$AF$50)</f>
        <v>##BLANK</v>
      </c>
      <c r="O894" s="6568" t="str">
        <f>IF('App3'!$AG$50="","##BLANK",'App3'!$AG$50)</f>
        <v>##BLANK</v>
      </c>
      <c r="P894" s="6568" t="str">
        <f>IF('App3'!$AH$50="","##BLANK",'App3'!$AH$50)</f>
        <v>##BLANK</v>
      </c>
    </row>
    <row r="895" spans="2:16">
      <c r="B895" s="6571" t="s">
        <v>17583</v>
      </c>
      <c r="C895" s="6568" t="s">
        <v>17605</v>
      </c>
      <c r="D895" s="6568" t="s">
        <v>17606</v>
      </c>
      <c r="E895" s="6568" t="s">
        <v>30</v>
      </c>
      <c r="F895" s="6568" t="s">
        <v>16020</v>
      </c>
      <c r="L895" s="6568" t="str">
        <f>IF('App3'!$AD$51="","##BLANK",'App3'!$AD$51)</f>
        <v>##BLANK</v>
      </c>
      <c r="M895" s="6568" t="str">
        <f>IF('App3'!$AE$51="","##BLANK",'App3'!$AE$51)</f>
        <v>##BLANK</v>
      </c>
      <c r="N895" s="6568" t="str">
        <f>IF('App3'!$AF$51="","##BLANK",'App3'!$AF$51)</f>
        <v>##BLANK</v>
      </c>
      <c r="O895" s="6568" t="str">
        <f>IF('App3'!$AG$51="","##BLANK",'App3'!$AG$51)</f>
        <v>##BLANK</v>
      </c>
      <c r="P895" s="6568" t="str">
        <f>IF('App3'!$AH$51="","##BLANK",'App3'!$AH$51)</f>
        <v>##BLANK</v>
      </c>
    </row>
    <row r="896" spans="2:16">
      <c r="B896" s="6571" t="s">
        <v>17584</v>
      </c>
      <c r="C896" s="6568" t="s">
        <v>17605</v>
      </c>
      <c r="D896" s="6568" t="s">
        <v>17606</v>
      </c>
      <c r="E896" s="6568" t="s">
        <v>30</v>
      </c>
      <c r="F896" s="6568" t="s">
        <v>16020</v>
      </c>
      <c r="L896" s="6568" t="str">
        <f>IF('App3'!$AD$52="","##BLANK",'App3'!$AD$52)</f>
        <v>##BLANK</v>
      </c>
      <c r="M896" s="6568" t="str">
        <f>IF('App3'!$AE$52="","##BLANK",'App3'!$AE$52)</f>
        <v>##BLANK</v>
      </c>
      <c r="N896" s="6568" t="str">
        <f>IF('App3'!$AF$52="","##BLANK",'App3'!$AF$52)</f>
        <v>##BLANK</v>
      </c>
      <c r="O896" s="6568" t="str">
        <f>IF('App3'!$AG$52="","##BLANK",'App3'!$AG$52)</f>
        <v>##BLANK</v>
      </c>
      <c r="P896" s="6568" t="str">
        <f>IF('App3'!$AH$52="","##BLANK",'App3'!$AH$52)</f>
        <v>##BLANK</v>
      </c>
    </row>
    <row r="897" spans="2:24">
      <c r="B897" s="6571" t="s">
        <v>17585</v>
      </c>
      <c r="C897" s="6568" t="s">
        <v>17605</v>
      </c>
      <c r="D897" s="6568" t="s">
        <v>17606</v>
      </c>
      <c r="E897" s="6568" t="s">
        <v>30</v>
      </c>
      <c r="F897" s="6568" t="s">
        <v>16020</v>
      </c>
      <c r="L897" s="6568" t="str">
        <f>IF('App3'!$AD$53="","##BLANK",'App3'!$AD$53)</f>
        <v>##BLANK</v>
      </c>
      <c r="M897" s="6568" t="str">
        <f>IF('App3'!$AE$53="","##BLANK",'App3'!$AE$53)</f>
        <v>##BLANK</v>
      </c>
      <c r="N897" s="6568" t="str">
        <f>IF('App3'!$AF$53="","##BLANK",'App3'!$AF$53)</f>
        <v>##BLANK</v>
      </c>
      <c r="O897" s="6568" t="str">
        <f>IF('App3'!$AG$53="","##BLANK",'App3'!$AG$53)</f>
        <v>##BLANK</v>
      </c>
      <c r="P897" s="6568" t="str">
        <f>IF('App3'!$AH$53="","##BLANK",'App3'!$AH$53)</f>
        <v>##BLANK</v>
      </c>
    </row>
    <row r="898" spans="2:24">
      <c r="B898" s="6571" t="s">
        <v>17586</v>
      </c>
      <c r="C898" s="6568" t="s">
        <v>17605</v>
      </c>
      <c r="D898" s="6568" t="s">
        <v>17606</v>
      </c>
      <c r="E898" s="6568" t="s">
        <v>30</v>
      </c>
      <c r="F898" s="6568" t="s">
        <v>16020</v>
      </c>
      <c r="L898" s="6568" t="str">
        <f>IF('App3'!$AD$54="","##BLANK",'App3'!$AD$54)</f>
        <v>##BLANK</v>
      </c>
      <c r="M898" s="6568" t="str">
        <f>IF('App3'!$AE$54="","##BLANK",'App3'!$AE$54)</f>
        <v>##BLANK</v>
      </c>
      <c r="N898" s="6568" t="str">
        <f>IF('App3'!$AF$54="","##BLANK",'App3'!$AF$54)</f>
        <v>##BLANK</v>
      </c>
      <c r="O898" s="6568" t="str">
        <f>IF('App3'!$AG$54="","##BLANK",'App3'!$AG$54)</f>
        <v>##BLANK</v>
      </c>
      <c r="P898" s="6568" t="str">
        <f>IF('App3'!$AH$54="","##BLANK",'App3'!$AH$54)</f>
        <v>##BLANK</v>
      </c>
    </row>
    <row r="899" spans="2:24">
      <c r="B899" s="6571" t="s">
        <v>17587</v>
      </c>
      <c r="C899" s="6568" t="s">
        <v>17605</v>
      </c>
      <c r="D899" s="6568" t="s">
        <v>17606</v>
      </c>
      <c r="E899" s="6568" t="s">
        <v>30</v>
      </c>
      <c r="F899" s="6568" t="s">
        <v>16020</v>
      </c>
      <c r="L899" s="6568" t="str">
        <f>IF('App3'!$AD$55="","##BLANK",'App3'!$AD$55)</f>
        <v>##BLANK</v>
      </c>
      <c r="M899" s="6568" t="str">
        <f>IF('App3'!$AE$55="","##BLANK",'App3'!$AE$55)</f>
        <v>##BLANK</v>
      </c>
      <c r="N899" s="6568" t="str">
        <f>IF('App3'!$AF$55="","##BLANK",'App3'!$AF$55)</f>
        <v>##BLANK</v>
      </c>
      <c r="O899" s="6568" t="str">
        <f>IF('App3'!$AG$55="","##BLANK",'App3'!$AG$55)</f>
        <v>##BLANK</v>
      </c>
      <c r="P899" s="6568" t="str">
        <f>IF('App3'!$AH$55="","##BLANK",'App3'!$AH$55)</f>
        <v>##BLANK</v>
      </c>
    </row>
    <row r="900" spans="2:24">
      <c r="B900" s="6571" t="s">
        <v>17588</v>
      </c>
      <c r="C900" s="6568" t="s">
        <v>17605</v>
      </c>
      <c r="D900" s="6568" t="s">
        <v>17606</v>
      </c>
      <c r="E900" s="6568" t="s">
        <v>30</v>
      </c>
      <c r="F900" s="6568" t="s">
        <v>16020</v>
      </c>
      <c r="L900" s="6568" t="str">
        <f>IF('App3'!$AD$56="","##BLANK",'App3'!$AD$56)</f>
        <v>##BLANK</v>
      </c>
      <c r="M900" s="6568" t="str">
        <f>IF('App3'!$AE$56="","##BLANK",'App3'!$AE$56)</f>
        <v>##BLANK</v>
      </c>
      <c r="N900" s="6568" t="str">
        <f>IF('App3'!$AF$56="","##BLANK",'App3'!$AF$56)</f>
        <v>##BLANK</v>
      </c>
      <c r="O900" s="6568" t="str">
        <f>IF('App3'!$AG$56="","##BLANK",'App3'!$AG$56)</f>
        <v>##BLANK</v>
      </c>
      <c r="P900" s="6568" t="str">
        <f>IF('App3'!$AH$56="","##BLANK",'App3'!$AH$56)</f>
        <v>##BLANK</v>
      </c>
    </row>
    <row r="901" spans="2:24">
      <c r="B901" s="6571" t="s">
        <v>17589</v>
      </c>
      <c r="C901" s="6568" t="s">
        <v>17605</v>
      </c>
      <c r="D901" s="6568" t="s">
        <v>17606</v>
      </c>
      <c r="E901" s="6568" t="s">
        <v>30</v>
      </c>
      <c r="F901" s="6568" t="s">
        <v>16020</v>
      </c>
      <c r="L901" s="6568" t="str">
        <f>IF('App3'!$AD$57="","##BLANK",'App3'!$AD$57)</f>
        <v>##BLANK</v>
      </c>
      <c r="M901" s="6568" t="str">
        <f>IF('App3'!$AE$57="","##BLANK",'App3'!$AE$57)</f>
        <v>##BLANK</v>
      </c>
      <c r="N901" s="6568" t="str">
        <f>IF('App3'!$AF$57="","##BLANK",'App3'!$AF$57)</f>
        <v>##BLANK</v>
      </c>
      <c r="O901" s="6568" t="str">
        <f>IF('App3'!$AG$57="","##BLANK",'App3'!$AG$57)</f>
        <v>##BLANK</v>
      </c>
      <c r="P901" s="6568" t="str">
        <f>IF('App3'!$AH$57="","##BLANK",'App3'!$AH$57)</f>
        <v>##BLANK</v>
      </c>
    </row>
    <row r="902" spans="2:24">
      <c r="B902" s="6571" t="s">
        <v>17590</v>
      </c>
      <c r="C902" s="6568" t="s">
        <v>17605</v>
      </c>
      <c r="D902" s="6568" t="s">
        <v>17606</v>
      </c>
      <c r="E902" s="6568" t="s">
        <v>30</v>
      </c>
      <c r="F902" s="6568" t="s">
        <v>16020</v>
      </c>
      <c r="L902" s="6568" t="str">
        <f>IF('App3'!$AD$58="","##BLANK",'App3'!$AD$58)</f>
        <v>##BLANK</v>
      </c>
      <c r="M902" s="6568" t="str">
        <f>IF('App3'!$AE$58="","##BLANK",'App3'!$AE$58)</f>
        <v>##BLANK</v>
      </c>
      <c r="N902" s="6568" t="str">
        <f>IF('App3'!$AF$58="","##BLANK",'App3'!$AF$58)</f>
        <v>##BLANK</v>
      </c>
      <c r="O902" s="6568" t="str">
        <f>IF('App3'!$AG$58="","##BLANK",'App3'!$AG$58)</f>
        <v>##BLANK</v>
      </c>
      <c r="P902" s="6568" t="str">
        <f>IF('App3'!$AH$58="","##BLANK",'App3'!$AH$58)</f>
        <v>##BLANK</v>
      </c>
    </row>
    <row r="903" spans="2:24">
      <c r="B903" s="6571" t="s">
        <v>17591</v>
      </c>
      <c r="C903" s="6568" t="s">
        <v>17605</v>
      </c>
      <c r="D903" s="6568" t="s">
        <v>17606</v>
      </c>
      <c r="E903" s="6568" t="s">
        <v>30</v>
      </c>
      <c r="F903" s="6568" t="s">
        <v>16020</v>
      </c>
      <c r="L903" s="6568" t="str">
        <f>IF('App3'!$AD$59="","##BLANK",'App3'!$AD$59)</f>
        <v>##BLANK</v>
      </c>
      <c r="M903" s="6568" t="str">
        <f>IF('App3'!$AE$59="","##BLANK",'App3'!$AE$59)</f>
        <v>##BLANK</v>
      </c>
      <c r="N903" s="6568" t="str">
        <f>IF('App3'!$AF$59="","##BLANK",'App3'!$AF$59)</f>
        <v>##BLANK</v>
      </c>
      <c r="O903" s="6568" t="str">
        <f>IF('App3'!$AG$59="","##BLANK",'App3'!$AG$59)</f>
        <v>##BLANK</v>
      </c>
      <c r="P903" s="6568" t="str">
        <f>IF('App3'!$AH$59="","##BLANK",'App3'!$AH$59)</f>
        <v>##BLANK</v>
      </c>
    </row>
    <row r="904" spans="2:24">
      <c r="B904" s="6571" t="s">
        <v>17542</v>
      </c>
      <c r="C904" s="6568" t="s">
        <v>17607</v>
      </c>
      <c r="D904" s="6568" t="s">
        <v>17608</v>
      </c>
      <c r="E904" s="6568" t="s">
        <v>30</v>
      </c>
      <c r="F904" s="6568" t="s">
        <v>16020</v>
      </c>
      <c r="X904" s="6568" t="str">
        <f>IF('App3'!$AI$10="","##BLANK",'App3'!$AI$10)</f>
        <v>##BLANK</v>
      </c>
    </row>
    <row r="905" spans="2:24">
      <c r="B905" s="6571" t="s">
        <v>17543</v>
      </c>
      <c r="C905" s="6568" t="s">
        <v>17607</v>
      </c>
      <c r="D905" s="6568" t="s">
        <v>17608</v>
      </c>
      <c r="E905" s="6568" t="s">
        <v>30</v>
      </c>
      <c r="F905" s="6568" t="s">
        <v>16020</v>
      </c>
      <c r="X905" s="6568">
        <f>IF('App3'!$AI$11="","##BLANK",'App3'!$AI$11)</f>
        <v>0</v>
      </c>
    </row>
    <row r="906" spans="2:24">
      <c r="B906" s="6571" t="s">
        <v>17544</v>
      </c>
      <c r="C906" s="6568" t="s">
        <v>17607</v>
      </c>
      <c r="D906" s="6568" t="s">
        <v>17608</v>
      </c>
      <c r="E906" s="6568" t="s">
        <v>30</v>
      </c>
      <c r="F906" s="6568" t="s">
        <v>16020</v>
      </c>
      <c r="X906" s="6568">
        <f>IF('App3'!$AI$12="","##BLANK",'App3'!$AI$12)</f>
        <v>0</v>
      </c>
    </row>
    <row r="907" spans="2:24">
      <c r="B907" s="6571" t="s">
        <v>17545</v>
      </c>
      <c r="C907" s="6568" t="s">
        <v>17607</v>
      </c>
      <c r="D907" s="6568" t="s">
        <v>17608</v>
      </c>
      <c r="E907" s="6568" t="s">
        <v>30</v>
      </c>
      <c r="F907" s="6568" t="s">
        <v>16020</v>
      </c>
      <c r="X907" s="6568">
        <f>IF('App3'!$AI$13="","##BLANK",'App3'!$AI$13)</f>
        <v>-5.3</v>
      </c>
    </row>
    <row r="908" spans="2:24">
      <c r="B908" s="6571" t="s">
        <v>17546</v>
      </c>
      <c r="C908" s="6568" t="s">
        <v>17607</v>
      </c>
      <c r="D908" s="6568" t="s">
        <v>17608</v>
      </c>
      <c r="E908" s="6568" t="s">
        <v>30</v>
      </c>
      <c r="F908" s="6568" t="s">
        <v>16020</v>
      </c>
      <c r="X908" s="6568">
        <f>IF('App3'!$AI$14="","##BLANK",'App3'!$AI$14)</f>
        <v>0</v>
      </c>
    </row>
    <row r="909" spans="2:24">
      <c r="B909" s="6571" t="s">
        <v>17547</v>
      </c>
      <c r="C909" s="6568" t="s">
        <v>17607</v>
      </c>
      <c r="D909" s="6568" t="s">
        <v>17608</v>
      </c>
      <c r="E909" s="6568" t="s">
        <v>30</v>
      </c>
      <c r="F909" s="6568" t="s">
        <v>16020</v>
      </c>
      <c r="X909" s="6568" t="str">
        <f>IF('App3'!$AI$15="","##BLANK",'App3'!$AI$15)</f>
        <v>##BLANK</v>
      </c>
    </row>
    <row r="910" spans="2:24">
      <c r="B910" s="6571" t="s">
        <v>17548</v>
      </c>
      <c r="C910" s="6568" t="s">
        <v>17607</v>
      </c>
      <c r="D910" s="6568" t="s">
        <v>17608</v>
      </c>
      <c r="E910" s="6568" t="s">
        <v>30</v>
      </c>
      <c r="F910" s="6568" t="s">
        <v>16020</v>
      </c>
      <c r="X910" s="6568" t="str">
        <f>IF('App3'!$AI$16="","##BLANK",'App3'!$AI$16)</f>
        <v>##BLANK</v>
      </c>
    </row>
    <row r="911" spans="2:24">
      <c r="B911" s="6571" t="s">
        <v>17549</v>
      </c>
      <c r="C911" s="6568" t="s">
        <v>17607</v>
      </c>
      <c r="D911" s="6568" t="s">
        <v>17608</v>
      </c>
      <c r="E911" s="6568" t="s">
        <v>30</v>
      </c>
      <c r="F911" s="6568" t="s">
        <v>16020</v>
      </c>
      <c r="X911" s="6568" t="str">
        <f>IF('App3'!$AI$17="","##BLANK",'App3'!$AI$17)</f>
        <v>##BLANK</v>
      </c>
    </row>
    <row r="912" spans="2:24">
      <c r="B912" s="6571" t="s">
        <v>17550</v>
      </c>
      <c r="C912" s="6568" t="s">
        <v>17607</v>
      </c>
      <c r="D912" s="6568" t="s">
        <v>17608</v>
      </c>
      <c r="E912" s="6568" t="s">
        <v>30</v>
      </c>
      <c r="F912" s="6568" t="s">
        <v>16020</v>
      </c>
      <c r="X912" s="6568" t="str">
        <f>IF('App3'!$AI$18="","##BLANK",'App3'!$AI$18)</f>
        <v>##BLANK</v>
      </c>
    </row>
    <row r="913" spans="2:24">
      <c r="B913" s="6571" t="s">
        <v>17551</v>
      </c>
      <c r="C913" s="6568" t="s">
        <v>17607</v>
      </c>
      <c r="D913" s="6568" t="s">
        <v>17608</v>
      </c>
      <c r="E913" s="6568" t="s">
        <v>30</v>
      </c>
      <c r="F913" s="6568" t="s">
        <v>16020</v>
      </c>
      <c r="X913" s="6568" t="str">
        <f>IF('App3'!$AI$19="","##BLANK",'App3'!$AI$19)</f>
        <v>##BLANK</v>
      </c>
    </row>
    <row r="914" spans="2:24">
      <c r="B914" s="6571" t="s">
        <v>17552</v>
      </c>
      <c r="C914" s="6568" t="s">
        <v>17607</v>
      </c>
      <c r="D914" s="6568" t="s">
        <v>17608</v>
      </c>
      <c r="E914" s="6568" t="s">
        <v>30</v>
      </c>
      <c r="F914" s="6568" t="s">
        <v>16020</v>
      </c>
      <c r="X914" s="6568" t="str">
        <f>IF('App3'!$AI$20="","##BLANK",'App3'!$AI$20)</f>
        <v>##BLANK</v>
      </c>
    </row>
    <row r="915" spans="2:24">
      <c r="B915" s="6571" t="s">
        <v>17553</v>
      </c>
      <c r="C915" s="6568" t="s">
        <v>17607</v>
      </c>
      <c r="D915" s="6568" t="s">
        <v>17608</v>
      </c>
      <c r="E915" s="6568" t="s">
        <v>30</v>
      </c>
      <c r="F915" s="6568" t="s">
        <v>16020</v>
      </c>
      <c r="X915" s="6568" t="str">
        <f>IF('App3'!$AI$21="","##BLANK",'App3'!$AI$21)</f>
        <v>##BLANK</v>
      </c>
    </row>
    <row r="916" spans="2:24">
      <c r="B916" s="6571" t="s">
        <v>17554</v>
      </c>
      <c r="C916" s="6568" t="s">
        <v>17607</v>
      </c>
      <c r="D916" s="6568" t="s">
        <v>17608</v>
      </c>
      <c r="E916" s="6568" t="s">
        <v>30</v>
      </c>
      <c r="F916" s="6568" t="s">
        <v>16020</v>
      </c>
      <c r="X916" s="6568" t="str">
        <f>IF('App3'!$AI$22="","##BLANK",'App3'!$AI$22)</f>
        <v>##BLANK</v>
      </c>
    </row>
    <row r="917" spans="2:24">
      <c r="B917" s="6571" t="s">
        <v>17555</v>
      </c>
      <c r="C917" s="6568" t="s">
        <v>17607</v>
      </c>
      <c r="D917" s="6568" t="s">
        <v>17608</v>
      </c>
      <c r="E917" s="6568" t="s">
        <v>30</v>
      </c>
      <c r="F917" s="6568" t="s">
        <v>16020</v>
      </c>
      <c r="X917" s="6568" t="str">
        <f>IF('App3'!$AI$23="","##BLANK",'App3'!$AI$23)</f>
        <v>##BLANK</v>
      </c>
    </row>
    <row r="918" spans="2:24">
      <c r="B918" s="6571" t="s">
        <v>17556</v>
      </c>
      <c r="C918" s="6568" t="s">
        <v>17607</v>
      </c>
      <c r="D918" s="6568" t="s">
        <v>17608</v>
      </c>
      <c r="E918" s="6568" t="s">
        <v>30</v>
      </c>
      <c r="F918" s="6568" t="s">
        <v>16020</v>
      </c>
      <c r="X918" s="6568" t="str">
        <f>IF('App3'!$AI$24="","##BLANK",'App3'!$AI$24)</f>
        <v>##BLANK</v>
      </c>
    </row>
    <row r="919" spans="2:24">
      <c r="B919" s="6571" t="s">
        <v>17557</v>
      </c>
      <c r="C919" s="6568" t="s">
        <v>17607</v>
      </c>
      <c r="D919" s="6568" t="s">
        <v>17608</v>
      </c>
      <c r="E919" s="6568" t="s">
        <v>30</v>
      </c>
      <c r="F919" s="6568" t="s">
        <v>16020</v>
      </c>
      <c r="X919" s="6568" t="str">
        <f>IF('App3'!$AI$25="","##BLANK",'App3'!$AI$25)</f>
        <v>##BLANK</v>
      </c>
    </row>
    <row r="920" spans="2:24">
      <c r="B920" s="6571" t="s">
        <v>17558</v>
      </c>
      <c r="C920" s="6568" t="s">
        <v>17607</v>
      </c>
      <c r="D920" s="6568" t="s">
        <v>17608</v>
      </c>
      <c r="E920" s="6568" t="s">
        <v>30</v>
      </c>
      <c r="F920" s="6568" t="s">
        <v>16020</v>
      </c>
      <c r="X920" s="6568" t="str">
        <f>IF('App3'!$AI$26="","##BLANK",'App3'!$AI$26)</f>
        <v>##BLANK</v>
      </c>
    </row>
    <row r="921" spans="2:24">
      <c r="B921" s="6571" t="s">
        <v>17559</v>
      </c>
      <c r="C921" s="6568" t="s">
        <v>17607</v>
      </c>
      <c r="D921" s="6568" t="s">
        <v>17608</v>
      </c>
      <c r="E921" s="6568" t="s">
        <v>30</v>
      </c>
      <c r="F921" s="6568" t="s">
        <v>16020</v>
      </c>
      <c r="X921" s="6568" t="str">
        <f>IF('App3'!$AI$27="","##BLANK",'App3'!$AI$27)</f>
        <v>##BLANK</v>
      </c>
    </row>
    <row r="922" spans="2:24">
      <c r="B922" s="6571" t="s">
        <v>17560</v>
      </c>
      <c r="C922" s="6568" t="s">
        <v>17607</v>
      </c>
      <c r="D922" s="6568" t="s">
        <v>17608</v>
      </c>
      <c r="E922" s="6568" t="s">
        <v>30</v>
      </c>
      <c r="F922" s="6568" t="s">
        <v>16020</v>
      </c>
      <c r="X922" s="6568" t="str">
        <f>IF('App3'!$AI$28="","##BLANK",'App3'!$AI$28)</f>
        <v>##BLANK</v>
      </c>
    </row>
    <row r="923" spans="2:24">
      <c r="B923" s="6571" t="s">
        <v>17561</v>
      </c>
      <c r="C923" s="6568" t="s">
        <v>17607</v>
      </c>
      <c r="D923" s="6568" t="s">
        <v>17608</v>
      </c>
      <c r="E923" s="6568" t="s">
        <v>30</v>
      </c>
      <c r="F923" s="6568" t="s">
        <v>16020</v>
      </c>
      <c r="X923" s="6568" t="str">
        <f>IF('App3'!$AI$29="","##BLANK",'App3'!$AI$29)</f>
        <v>##BLANK</v>
      </c>
    </row>
    <row r="924" spans="2:24">
      <c r="B924" s="6571" t="s">
        <v>17562</v>
      </c>
      <c r="C924" s="6568" t="s">
        <v>17607</v>
      </c>
      <c r="D924" s="6568" t="s">
        <v>17608</v>
      </c>
      <c r="E924" s="6568" t="s">
        <v>30</v>
      </c>
      <c r="F924" s="6568" t="s">
        <v>16020</v>
      </c>
      <c r="X924" s="6568" t="str">
        <f>IF('App3'!$AI$30="","##BLANK",'App3'!$AI$30)</f>
        <v>##BLANK</v>
      </c>
    </row>
    <row r="925" spans="2:24">
      <c r="B925" s="6571" t="s">
        <v>17563</v>
      </c>
      <c r="C925" s="6568" t="s">
        <v>17607</v>
      </c>
      <c r="D925" s="6568" t="s">
        <v>17608</v>
      </c>
      <c r="E925" s="6568" t="s">
        <v>30</v>
      </c>
      <c r="F925" s="6568" t="s">
        <v>16020</v>
      </c>
      <c r="X925" s="6568" t="str">
        <f>IF('App3'!$AI$31="","##BLANK",'App3'!$AI$31)</f>
        <v>##BLANK</v>
      </c>
    </row>
    <row r="926" spans="2:24">
      <c r="B926" s="6571" t="s">
        <v>17564</v>
      </c>
      <c r="C926" s="6568" t="s">
        <v>17607</v>
      </c>
      <c r="D926" s="6568" t="s">
        <v>17608</v>
      </c>
      <c r="E926" s="6568" t="s">
        <v>30</v>
      </c>
      <c r="F926" s="6568" t="s">
        <v>16020</v>
      </c>
      <c r="X926" s="6568" t="str">
        <f>IF('App3'!$AI$32="","##BLANK",'App3'!$AI$32)</f>
        <v>##BLANK</v>
      </c>
    </row>
    <row r="927" spans="2:24">
      <c r="B927" s="6571" t="s">
        <v>17565</v>
      </c>
      <c r="C927" s="6568" t="s">
        <v>17607</v>
      </c>
      <c r="D927" s="6568" t="s">
        <v>17608</v>
      </c>
      <c r="E927" s="6568" t="s">
        <v>30</v>
      </c>
      <c r="F927" s="6568" t="s">
        <v>16020</v>
      </c>
      <c r="X927" s="6568" t="str">
        <f>IF('App3'!$AI$33="","##BLANK",'App3'!$AI$33)</f>
        <v>##BLANK</v>
      </c>
    </row>
    <row r="928" spans="2:24">
      <c r="B928" s="6571" t="s">
        <v>17566</v>
      </c>
      <c r="C928" s="6568" t="s">
        <v>17607</v>
      </c>
      <c r="D928" s="6568" t="s">
        <v>17608</v>
      </c>
      <c r="E928" s="6568" t="s">
        <v>30</v>
      </c>
      <c r="F928" s="6568" t="s">
        <v>16020</v>
      </c>
      <c r="X928" s="6568" t="str">
        <f>IF('App3'!$AI$34="","##BLANK",'App3'!$AI$34)</f>
        <v>##BLANK</v>
      </c>
    </row>
    <row r="929" spans="2:24">
      <c r="B929" s="6571" t="s">
        <v>17567</v>
      </c>
      <c r="C929" s="6568" t="s">
        <v>17607</v>
      </c>
      <c r="D929" s="6568" t="s">
        <v>17608</v>
      </c>
      <c r="E929" s="6568" t="s">
        <v>30</v>
      </c>
      <c r="F929" s="6568" t="s">
        <v>16020</v>
      </c>
      <c r="X929" s="6568" t="str">
        <f>IF('App3'!$AI$35="","##BLANK",'App3'!$AI$35)</f>
        <v>##BLANK</v>
      </c>
    </row>
    <row r="930" spans="2:24">
      <c r="B930" s="6571" t="s">
        <v>17568</v>
      </c>
      <c r="C930" s="6568" t="s">
        <v>17607</v>
      </c>
      <c r="D930" s="6568" t="s">
        <v>17608</v>
      </c>
      <c r="E930" s="6568" t="s">
        <v>30</v>
      </c>
      <c r="F930" s="6568" t="s">
        <v>16020</v>
      </c>
      <c r="X930" s="6568" t="str">
        <f>IF('App3'!$AI$36="","##BLANK",'App3'!$AI$36)</f>
        <v>##BLANK</v>
      </c>
    </row>
    <row r="931" spans="2:24">
      <c r="B931" s="6571" t="s">
        <v>17569</v>
      </c>
      <c r="C931" s="6568" t="s">
        <v>17607</v>
      </c>
      <c r="D931" s="6568" t="s">
        <v>17608</v>
      </c>
      <c r="E931" s="6568" t="s">
        <v>30</v>
      </c>
      <c r="F931" s="6568" t="s">
        <v>16020</v>
      </c>
      <c r="X931" s="6568" t="str">
        <f>IF('App3'!$AI$37="","##BLANK",'App3'!$AI$37)</f>
        <v>##BLANK</v>
      </c>
    </row>
    <row r="932" spans="2:24">
      <c r="B932" s="6571" t="s">
        <v>17570</v>
      </c>
      <c r="C932" s="6568" t="s">
        <v>17607</v>
      </c>
      <c r="D932" s="6568" t="s">
        <v>17608</v>
      </c>
      <c r="E932" s="6568" t="s">
        <v>30</v>
      </c>
      <c r="F932" s="6568" t="s">
        <v>16020</v>
      </c>
      <c r="X932" s="6568" t="str">
        <f>IF('App3'!$AI$38="","##BLANK",'App3'!$AI$38)</f>
        <v>##BLANK</v>
      </c>
    </row>
    <row r="933" spans="2:24">
      <c r="B933" s="6571" t="s">
        <v>17571</v>
      </c>
      <c r="C933" s="6568" t="s">
        <v>17607</v>
      </c>
      <c r="D933" s="6568" t="s">
        <v>17608</v>
      </c>
      <c r="E933" s="6568" t="s">
        <v>30</v>
      </c>
      <c r="F933" s="6568" t="s">
        <v>16020</v>
      </c>
      <c r="X933" s="6568" t="str">
        <f>IF('App3'!$AI$39="","##BLANK",'App3'!$AI$39)</f>
        <v>##BLANK</v>
      </c>
    </row>
    <row r="934" spans="2:24">
      <c r="B934" s="6571" t="s">
        <v>17572</v>
      </c>
      <c r="C934" s="6568" t="s">
        <v>17607</v>
      </c>
      <c r="D934" s="6568" t="s">
        <v>17608</v>
      </c>
      <c r="E934" s="6568" t="s">
        <v>30</v>
      </c>
      <c r="F934" s="6568" t="s">
        <v>16020</v>
      </c>
      <c r="X934" s="6568" t="str">
        <f>IF('App3'!$AI$40="","##BLANK",'App3'!$AI$40)</f>
        <v>##BLANK</v>
      </c>
    </row>
    <row r="935" spans="2:24">
      <c r="B935" s="6571" t="s">
        <v>17573</v>
      </c>
      <c r="C935" s="6568" t="s">
        <v>17607</v>
      </c>
      <c r="D935" s="6568" t="s">
        <v>17608</v>
      </c>
      <c r="E935" s="6568" t="s">
        <v>30</v>
      </c>
      <c r="F935" s="6568" t="s">
        <v>16020</v>
      </c>
      <c r="X935" s="6568" t="str">
        <f>IF('App3'!$AI$41="","##BLANK",'App3'!$AI$41)</f>
        <v>##BLANK</v>
      </c>
    </row>
    <row r="936" spans="2:24">
      <c r="B936" s="6571" t="s">
        <v>17574</v>
      </c>
      <c r="C936" s="6568" t="s">
        <v>17607</v>
      </c>
      <c r="D936" s="6568" t="s">
        <v>17608</v>
      </c>
      <c r="E936" s="6568" t="s">
        <v>30</v>
      </c>
      <c r="F936" s="6568" t="s">
        <v>16020</v>
      </c>
      <c r="X936" s="6568" t="str">
        <f>IF('App3'!$AI$42="","##BLANK",'App3'!$AI$42)</f>
        <v>##BLANK</v>
      </c>
    </row>
    <row r="937" spans="2:24">
      <c r="B937" s="6571" t="s">
        <v>17575</v>
      </c>
      <c r="C937" s="6568" t="s">
        <v>17607</v>
      </c>
      <c r="D937" s="6568" t="s">
        <v>17608</v>
      </c>
      <c r="E937" s="6568" t="s">
        <v>30</v>
      </c>
      <c r="F937" s="6568" t="s">
        <v>16020</v>
      </c>
      <c r="X937" s="6568" t="str">
        <f>IF('App3'!$AI$43="","##BLANK",'App3'!$AI$43)</f>
        <v>##BLANK</v>
      </c>
    </row>
    <row r="938" spans="2:24">
      <c r="B938" s="6571" t="s">
        <v>17576</v>
      </c>
      <c r="C938" s="6568" t="s">
        <v>17607</v>
      </c>
      <c r="D938" s="6568" t="s">
        <v>17608</v>
      </c>
      <c r="E938" s="6568" t="s">
        <v>30</v>
      </c>
      <c r="F938" s="6568" t="s">
        <v>16020</v>
      </c>
      <c r="X938" s="6568" t="str">
        <f>IF('App3'!$AI$44="","##BLANK",'App3'!$AI$44)</f>
        <v>##BLANK</v>
      </c>
    </row>
    <row r="939" spans="2:24">
      <c r="B939" s="6571" t="s">
        <v>17577</v>
      </c>
      <c r="C939" s="6568" t="s">
        <v>17607</v>
      </c>
      <c r="D939" s="6568" t="s">
        <v>17608</v>
      </c>
      <c r="E939" s="6568" t="s">
        <v>30</v>
      </c>
      <c r="F939" s="6568" t="s">
        <v>16020</v>
      </c>
      <c r="X939" s="6568" t="str">
        <f>IF('App3'!$AI$45="","##BLANK",'App3'!$AI$45)</f>
        <v>##BLANK</v>
      </c>
    </row>
    <row r="940" spans="2:24">
      <c r="B940" s="6571" t="s">
        <v>17578</v>
      </c>
      <c r="C940" s="6568" t="s">
        <v>17607</v>
      </c>
      <c r="D940" s="6568" t="s">
        <v>17608</v>
      </c>
      <c r="E940" s="6568" t="s">
        <v>30</v>
      </c>
      <c r="F940" s="6568" t="s">
        <v>16020</v>
      </c>
      <c r="X940" s="6568" t="str">
        <f>IF('App3'!$AI$46="","##BLANK",'App3'!$AI$46)</f>
        <v>##BLANK</v>
      </c>
    </row>
    <row r="941" spans="2:24">
      <c r="B941" s="6571" t="s">
        <v>17579</v>
      </c>
      <c r="C941" s="6568" t="s">
        <v>17607</v>
      </c>
      <c r="D941" s="6568" t="s">
        <v>17608</v>
      </c>
      <c r="E941" s="6568" t="s">
        <v>30</v>
      </c>
      <c r="F941" s="6568" t="s">
        <v>16020</v>
      </c>
      <c r="X941" s="6568" t="str">
        <f>IF('App3'!$AI$47="","##BLANK",'App3'!$AI$47)</f>
        <v>##BLANK</v>
      </c>
    </row>
    <row r="942" spans="2:24">
      <c r="B942" s="6571" t="s">
        <v>17580</v>
      </c>
      <c r="C942" s="6568" t="s">
        <v>17607</v>
      </c>
      <c r="D942" s="6568" t="s">
        <v>17608</v>
      </c>
      <c r="E942" s="6568" t="s">
        <v>30</v>
      </c>
      <c r="F942" s="6568" t="s">
        <v>16020</v>
      </c>
      <c r="X942" s="6568" t="str">
        <f>IF('App3'!$AI$48="","##BLANK",'App3'!$AI$48)</f>
        <v>##BLANK</v>
      </c>
    </row>
    <row r="943" spans="2:24">
      <c r="B943" s="6571" t="s">
        <v>17581</v>
      </c>
      <c r="C943" s="6568" t="s">
        <v>17607</v>
      </c>
      <c r="D943" s="6568" t="s">
        <v>17608</v>
      </c>
      <c r="E943" s="6568" t="s">
        <v>30</v>
      </c>
      <c r="F943" s="6568" t="s">
        <v>16020</v>
      </c>
      <c r="X943" s="6568" t="str">
        <f>IF('App3'!$AI$49="","##BLANK",'App3'!$AI$49)</f>
        <v>##BLANK</v>
      </c>
    </row>
    <row r="944" spans="2:24">
      <c r="B944" s="6571" t="s">
        <v>17582</v>
      </c>
      <c r="C944" s="6568" t="s">
        <v>17607</v>
      </c>
      <c r="D944" s="6568" t="s">
        <v>17608</v>
      </c>
      <c r="E944" s="6568" t="s">
        <v>30</v>
      </c>
      <c r="F944" s="6568" t="s">
        <v>16020</v>
      </c>
      <c r="X944" s="6568" t="str">
        <f>IF('App3'!$AI$50="","##BLANK",'App3'!$AI$50)</f>
        <v>##BLANK</v>
      </c>
    </row>
    <row r="945" spans="2:24">
      <c r="B945" s="6571" t="s">
        <v>17583</v>
      </c>
      <c r="C945" s="6568" t="s">
        <v>17607</v>
      </c>
      <c r="D945" s="6568" t="s">
        <v>17608</v>
      </c>
      <c r="E945" s="6568" t="s">
        <v>30</v>
      </c>
      <c r="F945" s="6568" t="s">
        <v>16020</v>
      </c>
      <c r="X945" s="6568" t="str">
        <f>IF('App3'!$AI$51="","##BLANK",'App3'!$AI$51)</f>
        <v>##BLANK</v>
      </c>
    </row>
    <row r="946" spans="2:24">
      <c r="B946" s="6571" t="s">
        <v>17584</v>
      </c>
      <c r="C946" s="6568" t="s">
        <v>17607</v>
      </c>
      <c r="D946" s="6568" t="s">
        <v>17608</v>
      </c>
      <c r="E946" s="6568" t="s">
        <v>30</v>
      </c>
      <c r="F946" s="6568" t="s">
        <v>16020</v>
      </c>
      <c r="X946" s="6568" t="str">
        <f>IF('App3'!$AI$52="","##BLANK",'App3'!$AI$52)</f>
        <v>##BLANK</v>
      </c>
    </row>
    <row r="947" spans="2:24">
      <c r="B947" s="6571" t="s">
        <v>17585</v>
      </c>
      <c r="C947" s="6568" t="s">
        <v>17607</v>
      </c>
      <c r="D947" s="6568" t="s">
        <v>17608</v>
      </c>
      <c r="E947" s="6568" t="s">
        <v>30</v>
      </c>
      <c r="F947" s="6568" t="s">
        <v>16020</v>
      </c>
      <c r="X947" s="6568" t="str">
        <f>IF('App3'!$AI$53="","##BLANK",'App3'!$AI$53)</f>
        <v>##BLANK</v>
      </c>
    </row>
    <row r="948" spans="2:24">
      <c r="B948" s="6571" t="s">
        <v>17586</v>
      </c>
      <c r="C948" s="6568" t="s">
        <v>17607</v>
      </c>
      <c r="D948" s="6568" t="s">
        <v>17608</v>
      </c>
      <c r="E948" s="6568" t="s">
        <v>30</v>
      </c>
      <c r="F948" s="6568" t="s">
        <v>16020</v>
      </c>
      <c r="X948" s="6568" t="str">
        <f>IF('App3'!$AI$54="","##BLANK",'App3'!$AI$54)</f>
        <v>##BLANK</v>
      </c>
    </row>
    <row r="949" spans="2:24">
      <c r="B949" s="6571" t="s">
        <v>17587</v>
      </c>
      <c r="C949" s="6568" t="s">
        <v>17607</v>
      </c>
      <c r="D949" s="6568" t="s">
        <v>17608</v>
      </c>
      <c r="E949" s="6568" t="s">
        <v>30</v>
      </c>
      <c r="F949" s="6568" t="s">
        <v>16020</v>
      </c>
      <c r="X949" s="6568" t="str">
        <f>IF('App3'!$AI$55="","##BLANK",'App3'!$AI$55)</f>
        <v>##BLANK</v>
      </c>
    </row>
    <row r="950" spans="2:24">
      <c r="B950" s="6571" t="s">
        <v>17588</v>
      </c>
      <c r="C950" s="6568" t="s">
        <v>17607</v>
      </c>
      <c r="D950" s="6568" t="s">
        <v>17608</v>
      </c>
      <c r="E950" s="6568" t="s">
        <v>30</v>
      </c>
      <c r="F950" s="6568" t="s">
        <v>16020</v>
      </c>
      <c r="X950" s="6568" t="str">
        <f>IF('App3'!$AI$56="","##BLANK",'App3'!$AI$56)</f>
        <v>##BLANK</v>
      </c>
    </row>
    <row r="951" spans="2:24">
      <c r="B951" s="6571" t="s">
        <v>17589</v>
      </c>
      <c r="C951" s="6568" t="s">
        <v>17607</v>
      </c>
      <c r="D951" s="6568" t="s">
        <v>17608</v>
      </c>
      <c r="E951" s="6568" t="s">
        <v>30</v>
      </c>
      <c r="F951" s="6568" t="s">
        <v>16020</v>
      </c>
      <c r="X951" s="6568" t="str">
        <f>IF('App3'!$AI$57="","##BLANK",'App3'!$AI$57)</f>
        <v>##BLANK</v>
      </c>
    </row>
    <row r="952" spans="2:24">
      <c r="B952" s="6571" t="s">
        <v>17590</v>
      </c>
      <c r="C952" s="6568" t="s">
        <v>17607</v>
      </c>
      <c r="D952" s="6568" t="s">
        <v>17608</v>
      </c>
      <c r="E952" s="6568" t="s">
        <v>30</v>
      </c>
      <c r="F952" s="6568" t="s">
        <v>16020</v>
      </c>
      <c r="X952" s="6568" t="str">
        <f>IF('App3'!$AI$58="","##BLANK",'App3'!$AI$58)</f>
        <v>##BLANK</v>
      </c>
    </row>
    <row r="953" spans="2:24">
      <c r="B953" s="6571" t="s">
        <v>17591</v>
      </c>
      <c r="C953" s="6568" t="s">
        <v>17607</v>
      </c>
      <c r="D953" s="6568" t="s">
        <v>17608</v>
      </c>
      <c r="E953" s="6568" t="s">
        <v>30</v>
      </c>
      <c r="F953" s="6568" t="s">
        <v>16020</v>
      </c>
      <c r="X953" s="6568" t="str">
        <f>IF('App3'!$AI$59="","##BLANK",'App3'!$AI$59)</f>
        <v>##BLANK</v>
      </c>
    </row>
    <row r="954" spans="2:24">
      <c r="B954" s="6571" t="s">
        <v>17542</v>
      </c>
      <c r="C954" s="6568" t="s">
        <v>559</v>
      </c>
      <c r="D954" s="6568" t="s">
        <v>17609</v>
      </c>
      <c r="E954" s="6568" t="s">
        <v>567</v>
      </c>
      <c r="F954" s="6568" t="s">
        <v>16020</v>
      </c>
      <c r="Q954" s="6568" t="str">
        <f>IF('App3'!$AJ$10="","##BLANK",'App3'!$AJ$10)</f>
        <v>##BLANK</v>
      </c>
      <c r="R954" s="6568" t="str">
        <f>IF('App3'!$AK$10="","##BLANK",'App3'!$AK$10)</f>
        <v>##BLANK</v>
      </c>
      <c r="S954" s="6568" t="str">
        <f>IF('App3'!$AL$10="","##BLANK",'App3'!$AL$10)</f>
        <v>##BLANK</v>
      </c>
      <c r="T954" s="6568" t="str">
        <f>IF('App3'!$AM$10="","##BLANK",'App3'!$AM$10)</f>
        <v>##BLANK</v>
      </c>
      <c r="U954" s="6568" t="str">
        <f>IF('App3'!$AN$10="","##BLANK",'App3'!$AN$10)</f>
        <v>##BLANK</v>
      </c>
    </row>
    <row r="955" spans="2:24">
      <c r="B955" s="6571" t="s">
        <v>17543</v>
      </c>
      <c r="C955" s="6568" t="s">
        <v>559</v>
      </c>
      <c r="D955" s="6568" t="s">
        <v>17609</v>
      </c>
      <c r="E955" s="6568" t="s">
        <v>567</v>
      </c>
      <c r="F955" s="6568" t="s">
        <v>16020</v>
      </c>
      <c r="Q955" s="6568" t="str">
        <f>IF('App3'!$AJ$11="","##BLANK",'App3'!$AJ$11)</f>
        <v>##BLANK</v>
      </c>
      <c r="R955" s="6568" t="str">
        <f>IF('App3'!$AK$11="","##BLANK",'App3'!$AK$11)</f>
        <v>##BLANK</v>
      </c>
      <c r="S955" s="6568" t="str">
        <f>IF('App3'!$AL$11="","##BLANK",'App3'!$AL$11)</f>
        <v>##BLANK</v>
      </c>
      <c r="T955" s="6568" t="str">
        <f>IF('App3'!$AM$11="","##BLANK",'App3'!$AM$11)</f>
        <v>##BLANK</v>
      </c>
      <c r="U955" s="6568" t="str">
        <f>IF('App3'!$AN$11="","##BLANK",'App3'!$AN$11)</f>
        <v>##BLANK</v>
      </c>
    </row>
    <row r="956" spans="2:24">
      <c r="B956" s="6571" t="s">
        <v>17544</v>
      </c>
      <c r="C956" s="6568" t="s">
        <v>559</v>
      </c>
      <c r="D956" s="6568" t="s">
        <v>17609</v>
      </c>
      <c r="E956" s="6568" t="s">
        <v>567</v>
      </c>
      <c r="F956" s="6568" t="s">
        <v>16020</v>
      </c>
      <c r="Q956" s="6568" t="str">
        <f>IF('App3'!$AJ$12="","##BLANK",'App3'!$AJ$12)</f>
        <v>##BLANK</v>
      </c>
      <c r="R956" s="6568" t="str">
        <f>IF('App3'!$AK$12="","##BLANK",'App3'!$AK$12)</f>
        <v>##BLANK</v>
      </c>
      <c r="S956" s="6568" t="str">
        <f>IF('App3'!$AL$12="","##BLANK",'App3'!$AL$12)</f>
        <v>##BLANK</v>
      </c>
      <c r="T956" s="6568" t="str">
        <f>IF('App3'!$AM$12="","##BLANK",'App3'!$AM$12)</f>
        <v>##BLANK</v>
      </c>
      <c r="U956" s="6568" t="str">
        <f>IF('App3'!$AN$12="","##BLANK",'App3'!$AN$12)</f>
        <v>##BLANK</v>
      </c>
    </row>
    <row r="957" spans="2:24">
      <c r="B957" s="6571" t="s">
        <v>17545</v>
      </c>
      <c r="C957" s="6568" t="s">
        <v>559</v>
      </c>
      <c r="D957" s="6568" t="s">
        <v>17609</v>
      </c>
      <c r="E957" s="6568" t="s">
        <v>567</v>
      </c>
      <c r="F957" s="6568" t="s">
        <v>16020</v>
      </c>
      <c r="Q957" s="6568">
        <f>IF('App3'!$AJ$13="","##BLANK",'App3'!$AJ$13)</f>
        <v>87</v>
      </c>
      <c r="R957" s="6568">
        <f>IF('App3'!$AK$13="","##BLANK",'App3'!$AK$13)</f>
        <v>87</v>
      </c>
      <c r="S957" s="6568">
        <f>IF('App3'!$AL$13="","##BLANK",'App3'!$AL$13)</f>
        <v>87</v>
      </c>
      <c r="T957" s="6568">
        <f>IF('App3'!$AM$13="","##BLANK",'App3'!$AM$13)</f>
        <v>87</v>
      </c>
      <c r="U957" s="6568">
        <f>IF('App3'!$AN$13="","##BLANK",'App3'!$AN$13)</f>
        <v>87</v>
      </c>
    </row>
    <row r="958" spans="2:24">
      <c r="B958" s="6571" t="s">
        <v>17546</v>
      </c>
      <c r="C958" s="6568" t="s">
        <v>559</v>
      </c>
      <c r="D958" s="6568" t="s">
        <v>17609</v>
      </c>
      <c r="E958" s="6568" t="s">
        <v>567</v>
      </c>
      <c r="F958" s="6568" t="s">
        <v>16020</v>
      </c>
      <c r="Q958" s="6568">
        <f>IF('App3'!$AJ$14="","##BLANK",'App3'!$AJ$14)</f>
        <v>0</v>
      </c>
      <c r="R958" s="6568">
        <f>IF('App3'!$AK$14="","##BLANK",'App3'!$AK$14)</f>
        <v>0</v>
      </c>
      <c r="S958" s="6568">
        <f>IF('App3'!$AL$14="","##BLANK",'App3'!$AL$14)</f>
        <v>0</v>
      </c>
      <c r="T958" s="6568">
        <f>IF('App3'!$AM$14="","##BLANK",'App3'!$AM$14)</f>
        <v>0</v>
      </c>
      <c r="U958" s="6568">
        <f>IF('App3'!$AN$14="","##BLANK",'App3'!$AN$14)</f>
        <v>0</v>
      </c>
    </row>
    <row r="959" spans="2:24">
      <c r="B959" s="6571" t="s">
        <v>17547</v>
      </c>
      <c r="C959" s="6568" t="s">
        <v>559</v>
      </c>
      <c r="D959" s="6568" t="s">
        <v>17609</v>
      </c>
      <c r="E959" s="6568" t="s">
        <v>567</v>
      </c>
      <c r="F959" s="6568" t="s">
        <v>16020</v>
      </c>
      <c r="Q959" s="6568" t="str">
        <f>IF('App3'!$AJ$15="","##BLANK",'App3'!$AJ$15)</f>
        <v>##BLANK</v>
      </c>
      <c r="R959" s="6568" t="str">
        <f>IF('App3'!$AK$15="","##BLANK",'App3'!$AK$15)</f>
        <v>##BLANK</v>
      </c>
      <c r="S959" s="6568" t="str">
        <f>IF('App3'!$AL$15="","##BLANK",'App3'!$AL$15)</f>
        <v>##BLANK</v>
      </c>
      <c r="T959" s="6568" t="str">
        <f>IF('App3'!$AM$15="","##BLANK",'App3'!$AM$15)</f>
        <v>##BLANK</v>
      </c>
      <c r="U959" s="6568" t="str">
        <f>IF('App3'!$AN$15="","##BLANK",'App3'!$AN$15)</f>
        <v>##BLANK</v>
      </c>
    </row>
    <row r="960" spans="2:24">
      <c r="B960" s="6571" t="s">
        <v>17548</v>
      </c>
      <c r="C960" s="6568" t="s">
        <v>559</v>
      </c>
      <c r="D960" s="6568" t="s">
        <v>17609</v>
      </c>
      <c r="E960" s="6568" t="s">
        <v>567</v>
      </c>
      <c r="F960" s="6568" t="s">
        <v>16020</v>
      </c>
      <c r="Q960" s="6568" t="str">
        <f>IF('App3'!$AJ$16="","##BLANK",'App3'!$AJ$16)</f>
        <v>##BLANK</v>
      </c>
      <c r="R960" s="6568" t="str">
        <f>IF('App3'!$AK$16="","##BLANK",'App3'!$AK$16)</f>
        <v>##BLANK</v>
      </c>
      <c r="S960" s="6568" t="str">
        <f>IF('App3'!$AL$16="","##BLANK",'App3'!$AL$16)</f>
        <v>##BLANK</v>
      </c>
      <c r="T960" s="6568" t="str">
        <f>IF('App3'!$AM$16="","##BLANK",'App3'!$AM$16)</f>
        <v>##BLANK</v>
      </c>
      <c r="U960" s="6568" t="str">
        <f>IF('App3'!$AN$16="","##BLANK",'App3'!$AN$16)</f>
        <v>##BLANK</v>
      </c>
    </row>
    <row r="961" spans="2:21">
      <c r="B961" s="6571" t="s">
        <v>17549</v>
      </c>
      <c r="C961" s="6568" t="s">
        <v>559</v>
      </c>
      <c r="D961" s="6568" t="s">
        <v>17609</v>
      </c>
      <c r="E961" s="6568" t="s">
        <v>567</v>
      </c>
      <c r="F961" s="6568" t="s">
        <v>16020</v>
      </c>
      <c r="Q961" s="6568" t="str">
        <f>IF('App3'!$AJ$17="","##BLANK",'App3'!$AJ$17)</f>
        <v>##BLANK</v>
      </c>
      <c r="R961" s="6568" t="str">
        <f>IF('App3'!$AK$17="","##BLANK",'App3'!$AK$17)</f>
        <v>##BLANK</v>
      </c>
      <c r="S961" s="6568" t="str">
        <f>IF('App3'!$AL$17="","##BLANK",'App3'!$AL$17)</f>
        <v>##BLANK</v>
      </c>
      <c r="T961" s="6568" t="str">
        <f>IF('App3'!$AM$17="","##BLANK",'App3'!$AM$17)</f>
        <v>##BLANK</v>
      </c>
      <c r="U961" s="6568" t="str">
        <f>IF('App3'!$AN$17="","##BLANK",'App3'!$AN$17)</f>
        <v>##BLANK</v>
      </c>
    </row>
    <row r="962" spans="2:21">
      <c r="B962" s="6571" t="s">
        <v>17550</v>
      </c>
      <c r="C962" s="6568" t="s">
        <v>559</v>
      </c>
      <c r="D962" s="6568" t="s">
        <v>17609</v>
      </c>
      <c r="E962" s="6568" t="s">
        <v>567</v>
      </c>
      <c r="F962" s="6568" t="s">
        <v>16020</v>
      </c>
      <c r="Q962" s="6568" t="str">
        <f>IF('App3'!$AJ$18="","##BLANK",'App3'!$AJ$18)</f>
        <v>##BLANK</v>
      </c>
      <c r="R962" s="6568" t="str">
        <f>IF('App3'!$AK$18="","##BLANK",'App3'!$AK$18)</f>
        <v>##BLANK</v>
      </c>
      <c r="S962" s="6568" t="str">
        <f>IF('App3'!$AL$18="","##BLANK",'App3'!$AL$18)</f>
        <v>##BLANK</v>
      </c>
      <c r="T962" s="6568" t="str">
        <f>IF('App3'!$AM$18="","##BLANK",'App3'!$AM$18)</f>
        <v>##BLANK</v>
      </c>
      <c r="U962" s="6568" t="str">
        <f>IF('App3'!$AN$18="","##BLANK",'App3'!$AN$18)</f>
        <v>##BLANK</v>
      </c>
    </row>
    <row r="963" spans="2:21">
      <c r="B963" s="6571" t="s">
        <v>17551</v>
      </c>
      <c r="C963" s="6568" t="s">
        <v>559</v>
      </c>
      <c r="D963" s="6568" t="s">
        <v>17609</v>
      </c>
      <c r="E963" s="6568" t="s">
        <v>567</v>
      </c>
      <c r="F963" s="6568" t="s">
        <v>16020</v>
      </c>
      <c r="Q963" s="6568" t="str">
        <f>IF('App3'!$AJ$19="","##BLANK",'App3'!$AJ$19)</f>
        <v>##BLANK</v>
      </c>
      <c r="R963" s="6568" t="str">
        <f>IF('App3'!$AK$19="","##BLANK",'App3'!$AK$19)</f>
        <v>##BLANK</v>
      </c>
      <c r="S963" s="6568" t="str">
        <f>IF('App3'!$AL$19="","##BLANK",'App3'!$AL$19)</f>
        <v>##BLANK</v>
      </c>
      <c r="T963" s="6568" t="str">
        <f>IF('App3'!$AM$19="","##BLANK",'App3'!$AM$19)</f>
        <v>##BLANK</v>
      </c>
      <c r="U963" s="6568" t="str">
        <f>IF('App3'!$AN$19="","##BLANK",'App3'!$AN$19)</f>
        <v>##BLANK</v>
      </c>
    </row>
    <row r="964" spans="2:21">
      <c r="B964" s="6571" t="s">
        <v>17552</v>
      </c>
      <c r="C964" s="6568" t="s">
        <v>559</v>
      </c>
      <c r="D964" s="6568" t="s">
        <v>17609</v>
      </c>
      <c r="E964" s="6568" t="s">
        <v>567</v>
      </c>
      <c r="F964" s="6568" t="s">
        <v>16020</v>
      </c>
      <c r="Q964" s="6568" t="str">
        <f>IF('App3'!$AJ$20="","##BLANK",'App3'!$AJ$20)</f>
        <v>##BLANK</v>
      </c>
      <c r="R964" s="6568" t="str">
        <f>IF('App3'!$AK$20="","##BLANK",'App3'!$AK$20)</f>
        <v>##BLANK</v>
      </c>
      <c r="S964" s="6568" t="str">
        <f>IF('App3'!$AL$20="","##BLANK",'App3'!$AL$20)</f>
        <v>##BLANK</v>
      </c>
      <c r="T964" s="6568" t="str">
        <f>IF('App3'!$AM$20="","##BLANK",'App3'!$AM$20)</f>
        <v>##BLANK</v>
      </c>
      <c r="U964" s="6568" t="str">
        <f>IF('App3'!$AN$20="","##BLANK",'App3'!$AN$20)</f>
        <v>##BLANK</v>
      </c>
    </row>
    <row r="965" spans="2:21">
      <c r="B965" s="6571" t="s">
        <v>17553</v>
      </c>
      <c r="C965" s="6568" t="s">
        <v>559</v>
      </c>
      <c r="D965" s="6568" t="s">
        <v>17609</v>
      </c>
      <c r="E965" s="6568" t="s">
        <v>567</v>
      </c>
      <c r="F965" s="6568" t="s">
        <v>16020</v>
      </c>
      <c r="Q965" s="6568" t="str">
        <f>IF('App3'!$AJ$21="","##BLANK",'App3'!$AJ$21)</f>
        <v>##BLANK</v>
      </c>
      <c r="R965" s="6568" t="str">
        <f>IF('App3'!$AK$21="","##BLANK",'App3'!$AK$21)</f>
        <v>##BLANK</v>
      </c>
      <c r="S965" s="6568" t="str">
        <f>IF('App3'!$AL$21="","##BLANK",'App3'!$AL$21)</f>
        <v>##BLANK</v>
      </c>
      <c r="T965" s="6568" t="str">
        <f>IF('App3'!$AM$21="","##BLANK",'App3'!$AM$21)</f>
        <v>##BLANK</v>
      </c>
      <c r="U965" s="6568" t="str">
        <f>IF('App3'!$AN$21="","##BLANK",'App3'!$AN$21)</f>
        <v>##BLANK</v>
      </c>
    </row>
    <row r="966" spans="2:21">
      <c r="B966" s="6571" t="s">
        <v>17554</v>
      </c>
      <c r="C966" s="6568" t="s">
        <v>559</v>
      </c>
      <c r="D966" s="6568" t="s">
        <v>17609</v>
      </c>
      <c r="E966" s="6568" t="s">
        <v>567</v>
      </c>
      <c r="F966" s="6568" t="s">
        <v>16020</v>
      </c>
      <c r="Q966" s="6568" t="str">
        <f>IF('App3'!$AJ$22="","##BLANK",'App3'!$AJ$22)</f>
        <v>##BLANK</v>
      </c>
      <c r="R966" s="6568" t="str">
        <f>IF('App3'!$AK$22="","##BLANK",'App3'!$AK$22)</f>
        <v>##BLANK</v>
      </c>
      <c r="S966" s="6568" t="str">
        <f>IF('App3'!$AL$22="","##BLANK",'App3'!$AL$22)</f>
        <v>##BLANK</v>
      </c>
      <c r="T966" s="6568" t="str">
        <f>IF('App3'!$AM$22="","##BLANK",'App3'!$AM$22)</f>
        <v>##BLANK</v>
      </c>
      <c r="U966" s="6568" t="str">
        <f>IF('App3'!$AN$22="","##BLANK",'App3'!$AN$22)</f>
        <v>##BLANK</v>
      </c>
    </row>
    <row r="967" spans="2:21">
      <c r="B967" s="6571" t="s">
        <v>17555</v>
      </c>
      <c r="C967" s="6568" t="s">
        <v>559</v>
      </c>
      <c r="D967" s="6568" t="s">
        <v>17609</v>
      </c>
      <c r="E967" s="6568" t="s">
        <v>567</v>
      </c>
      <c r="F967" s="6568" t="s">
        <v>16020</v>
      </c>
      <c r="Q967" s="6568" t="str">
        <f>IF('App3'!$AJ$23="","##BLANK",'App3'!$AJ$23)</f>
        <v>##BLANK</v>
      </c>
      <c r="R967" s="6568" t="str">
        <f>IF('App3'!$AK$23="","##BLANK",'App3'!$AK$23)</f>
        <v>##BLANK</v>
      </c>
      <c r="S967" s="6568" t="str">
        <f>IF('App3'!$AL$23="","##BLANK",'App3'!$AL$23)</f>
        <v>##BLANK</v>
      </c>
      <c r="T967" s="6568" t="str">
        <f>IF('App3'!$AM$23="","##BLANK",'App3'!$AM$23)</f>
        <v>##BLANK</v>
      </c>
      <c r="U967" s="6568" t="str">
        <f>IF('App3'!$AN$23="","##BLANK",'App3'!$AN$23)</f>
        <v>##BLANK</v>
      </c>
    </row>
    <row r="968" spans="2:21">
      <c r="B968" s="6571" t="s">
        <v>17556</v>
      </c>
      <c r="C968" s="6568" t="s">
        <v>559</v>
      </c>
      <c r="D968" s="6568" t="s">
        <v>17609</v>
      </c>
      <c r="E968" s="6568" t="s">
        <v>567</v>
      </c>
      <c r="F968" s="6568" t="s">
        <v>16020</v>
      </c>
      <c r="Q968" s="6568" t="str">
        <f>IF('App3'!$AJ$24="","##BLANK",'App3'!$AJ$24)</f>
        <v>##BLANK</v>
      </c>
      <c r="R968" s="6568" t="str">
        <f>IF('App3'!$AK$24="","##BLANK",'App3'!$AK$24)</f>
        <v>##BLANK</v>
      </c>
      <c r="S968" s="6568" t="str">
        <f>IF('App3'!$AL$24="","##BLANK",'App3'!$AL$24)</f>
        <v>##BLANK</v>
      </c>
      <c r="T968" s="6568" t="str">
        <f>IF('App3'!$AM$24="","##BLANK",'App3'!$AM$24)</f>
        <v>##BLANK</v>
      </c>
      <c r="U968" s="6568" t="str">
        <f>IF('App3'!$AN$24="","##BLANK",'App3'!$AN$24)</f>
        <v>##BLANK</v>
      </c>
    </row>
    <row r="969" spans="2:21">
      <c r="B969" s="6571" t="s">
        <v>17557</v>
      </c>
      <c r="C969" s="6568" t="s">
        <v>559</v>
      </c>
      <c r="D969" s="6568" t="s">
        <v>17609</v>
      </c>
      <c r="E969" s="6568" t="s">
        <v>567</v>
      </c>
      <c r="F969" s="6568" t="s">
        <v>16020</v>
      </c>
      <c r="Q969" s="6568" t="str">
        <f>IF('App3'!$AJ$25="","##BLANK",'App3'!$AJ$25)</f>
        <v>##BLANK</v>
      </c>
      <c r="R969" s="6568" t="str">
        <f>IF('App3'!$AK$25="","##BLANK",'App3'!$AK$25)</f>
        <v>##BLANK</v>
      </c>
      <c r="S969" s="6568" t="str">
        <f>IF('App3'!$AL$25="","##BLANK",'App3'!$AL$25)</f>
        <v>##BLANK</v>
      </c>
      <c r="T969" s="6568" t="str">
        <f>IF('App3'!$AM$25="","##BLANK",'App3'!$AM$25)</f>
        <v>##BLANK</v>
      </c>
      <c r="U969" s="6568" t="str">
        <f>IF('App3'!$AN$25="","##BLANK",'App3'!$AN$25)</f>
        <v>##BLANK</v>
      </c>
    </row>
    <row r="970" spans="2:21">
      <c r="B970" s="6571" t="s">
        <v>17558</v>
      </c>
      <c r="C970" s="6568" t="s">
        <v>559</v>
      </c>
      <c r="D970" s="6568" t="s">
        <v>17609</v>
      </c>
      <c r="E970" s="6568" t="s">
        <v>567</v>
      </c>
      <c r="F970" s="6568" t="s">
        <v>16020</v>
      </c>
      <c r="Q970" s="6568" t="str">
        <f>IF('App3'!$AJ$26="","##BLANK",'App3'!$AJ$26)</f>
        <v>##BLANK</v>
      </c>
      <c r="R970" s="6568" t="str">
        <f>IF('App3'!$AK$26="","##BLANK",'App3'!$AK$26)</f>
        <v>##BLANK</v>
      </c>
      <c r="S970" s="6568" t="str">
        <f>IF('App3'!$AL$26="","##BLANK",'App3'!$AL$26)</f>
        <v>##BLANK</v>
      </c>
      <c r="T970" s="6568" t="str">
        <f>IF('App3'!$AM$26="","##BLANK",'App3'!$AM$26)</f>
        <v>##BLANK</v>
      </c>
      <c r="U970" s="6568" t="str">
        <f>IF('App3'!$AN$26="","##BLANK",'App3'!$AN$26)</f>
        <v>##BLANK</v>
      </c>
    </row>
    <row r="971" spans="2:21">
      <c r="B971" s="6571" t="s">
        <v>17559</v>
      </c>
      <c r="C971" s="6568" t="s">
        <v>559</v>
      </c>
      <c r="D971" s="6568" t="s">
        <v>17609</v>
      </c>
      <c r="E971" s="6568" t="s">
        <v>567</v>
      </c>
      <c r="F971" s="6568" t="s">
        <v>16020</v>
      </c>
      <c r="Q971" s="6568" t="str">
        <f>IF('App3'!$AJ$27="","##BLANK",'App3'!$AJ$27)</f>
        <v>##BLANK</v>
      </c>
      <c r="R971" s="6568" t="str">
        <f>IF('App3'!$AK$27="","##BLANK",'App3'!$AK$27)</f>
        <v>##BLANK</v>
      </c>
      <c r="S971" s="6568" t="str">
        <f>IF('App3'!$AL$27="","##BLANK",'App3'!$AL$27)</f>
        <v>##BLANK</v>
      </c>
      <c r="T971" s="6568" t="str">
        <f>IF('App3'!$AM$27="","##BLANK",'App3'!$AM$27)</f>
        <v>##BLANK</v>
      </c>
      <c r="U971" s="6568" t="str">
        <f>IF('App3'!$AN$27="","##BLANK",'App3'!$AN$27)</f>
        <v>##BLANK</v>
      </c>
    </row>
    <row r="972" spans="2:21">
      <c r="B972" s="6571" t="s">
        <v>17560</v>
      </c>
      <c r="C972" s="6568" t="s">
        <v>559</v>
      </c>
      <c r="D972" s="6568" t="s">
        <v>17609</v>
      </c>
      <c r="E972" s="6568" t="s">
        <v>567</v>
      </c>
      <c r="F972" s="6568" t="s">
        <v>16020</v>
      </c>
      <c r="Q972" s="6568" t="str">
        <f>IF('App3'!$AJ$28="","##BLANK",'App3'!$AJ$28)</f>
        <v>##BLANK</v>
      </c>
      <c r="R972" s="6568" t="str">
        <f>IF('App3'!$AK$28="","##BLANK",'App3'!$AK$28)</f>
        <v>##BLANK</v>
      </c>
      <c r="S972" s="6568" t="str">
        <f>IF('App3'!$AL$28="","##BLANK",'App3'!$AL$28)</f>
        <v>##BLANK</v>
      </c>
      <c r="T972" s="6568" t="str">
        <f>IF('App3'!$AM$28="","##BLANK",'App3'!$AM$28)</f>
        <v>##BLANK</v>
      </c>
      <c r="U972" s="6568" t="str">
        <f>IF('App3'!$AN$28="","##BLANK",'App3'!$AN$28)</f>
        <v>##BLANK</v>
      </c>
    </row>
    <row r="973" spans="2:21">
      <c r="B973" s="6571" t="s">
        <v>17561</v>
      </c>
      <c r="C973" s="6568" t="s">
        <v>559</v>
      </c>
      <c r="D973" s="6568" t="s">
        <v>17609</v>
      </c>
      <c r="E973" s="6568" t="s">
        <v>567</v>
      </c>
      <c r="F973" s="6568" t="s">
        <v>16020</v>
      </c>
      <c r="Q973" s="6568" t="str">
        <f>IF('App3'!$AJ$29="","##BLANK",'App3'!$AJ$29)</f>
        <v>##BLANK</v>
      </c>
      <c r="R973" s="6568" t="str">
        <f>IF('App3'!$AK$29="","##BLANK",'App3'!$AK$29)</f>
        <v>##BLANK</v>
      </c>
      <c r="S973" s="6568" t="str">
        <f>IF('App3'!$AL$29="","##BLANK",'App3'!$AL$29)</f>
        <v>##BLANK</v>
      </c>
      <c r="T973" s="6568" t="str">
        <f>IF('App3'!$AM$29="","##BLANK",'App3'!$AM$29)</f>
        <v>##BLANK</v>
      </c>
      <c r="U973" s="6568" t="str">
        <f>IF('App3'!$AN$29="","##BLANK",'App3'!$AN$29)</f>
        <v>##BLANK</v>
      </c>
    </row>
    <row r="974" spans="2:21">
      <c r="B974" s="6571" t="s">
        <v>17562</v>
      </c>
      <c r="C974" s="6568" t="s">
        <v>559</v>
      </c>
      <c r="D974" s="6568" t="s">
        <v>17609</v>
      </c>
      <c r="E974" s="6568" t="s">
        <v>567</v>
      </c>
      <c r="F974" s="6568" t="s">
        <v>16020</v>
      </c>
      <c r="Q974" s="6568" t="str">
        <f>IF('App3'!$AJ$30="","##BLANK",'App3'!$AJ$30)</f>
        <v>##BLANK</v>
      </c>
      <c r="R974" s="6568" t="str">
        <f>IF('App3'!$AK$30="","##BLANK",'App3'!$AK$30)</f>
        <v>##BLANK</v>
      </c>
      <c r="S974" s="6568" t="str">
        <f>IF('App3'!$AL$30="","##BLANK",'App3'!$AL$30)</f>
        <v>##BLANK</v>
      </c>
      <c r="T974" s="6568" t="str">
        <f>IF('App3'!$AM$30="","##BLANK",'App3'!$AM$30)</f>
        <v>##BLANK</v>
      </c>
      <c r="U974" s="6568" t="str">
        <f>IF('App3'!$AN$30="","##BLANK",'App3'!$AN$30)</f>
        <v>##BLANK</v>
      </c>
    </row>
    <row r="975" spans="2:21">
      <c r="B975" s="6571" t="s">
        <v>17563</v>
      </c>
      <c r="C975" s="6568" t="s">
        <v>559</v>
      </c>
      <c r="D975" s="6568" t="s">
        <v>17609</v>
      </c>
      <c r="E975" s="6568" t="s">
        <v>567</v>
      </c>
      <c r="F975" s="6568" t="s">
        <v>16020</v>
      </c>
      <c r="Q975" s="6568" t="str">
        <f>IF('App3'!$AJ$31="","##BLANK",'App3'!$AJ$31)</f>
        <v>##BLANK</v>
      </c>
      <c r="R975" s="6568" t="str">
        <f>IF('App3'!$AK$31="","##BLANK",'App3'!$AK$31)</f>
        <v>##BLANK</v>
      </c>
      <c r="S975" s="6568" t="str">
        <f>IF('App3'!$AL$31="","##BLANK",'App3'!$AL$31)</f>
        <v>##BLANK</v>
      </c>
      <c r="T975" s="6568" t="str">
        <f>IF('App3'!$AM$31="","##BLANK",'App3'!$AM$31)</f>
        <v>##BLANK</v>
      </c>
      <c r="U975" s="6568" t="str">
        <f>IF('App3'!$AN$31="","##BLANK",'App3'!$AN$31)</f>
        <v>##BLANK</v>
      </c>
    </row>
    <row r="976" spans="2:21">
      <c r="B976" s="6571" t="s">
        <v>17564</v>
      </c>
      <c r="C976" s="6568" t="s">
        <v>559</v>
      </c>
      <c r="D976" s="6568" t="s">
        <v>17609</v>
      </c>
      <c r="E976" s="6568" t="s">
        <v>567</v>
      </c>
      <c r="F976" s="6568" t="s">
        <v>16020</v>
      </c>
      <c r="Q976" s="6568" t="str">
        <f>IF('App3'!$AJ$32="","##BLANK",'App3'!$AJ$32)</f>
        <v>##BLANK</v>
      </c>
      <c r="R976" s="6568" t="str">
        <f>IF('App3'!$AK$32="","##BLANK",'App3'!$AK$32)</f>
        <v>##BLANK</v>
      </c>
      <c r="S976" s="6568" t="str">
        <f>IF('App3'!$AL$32="","##BLANK",'App3'!$AL$32)</f>
        <v>##BLANK</v>
      </c>
      <c r="T976" s="6568" t="str">
        <f>IF('App3'!$AM$32="","##BLANK",'App3'!$AM$32)</f>
        <v>##BLANK</v>
      </c>
      <c r="U976" s="6568" t="str">
        <f>IF('App3'!$AN$32="","##BLANK",'App3'!$AN$32)</f>
        <v>##BLANK</v>
      </c>
    </row>
    <row r="977" spans="2:21">
      <c r="B977" s="6571" t="s">
        <v>17565</v>
      </c>
      <c r="C977" s="6568" t="s">
        <v>559</v>
      </c>
      <c r="D977" s="6568" t="s">
        <v>17609</v>
      </c>
      <c r="E977" s="6568" t="s">
        <v>567</v>
      </c>
      <c r="F977" s="6568" t="s">
        <v>16020</v>
      </c>
      <c r="Q977" s="6568" t="str">
        <f>IF('App3'!$AJ$33="","##BLANK",'App3'!$AJ$33)</f>
        <v>##BLANK</v>
      </c>
      <c r="R977" s="6568" t="str">
        <f>IF('App3'!$AK$33="","##BLANK",'App3'!$AK$33)</f>
        <v>##BLANK</v>
      </c>
      <c r="S977" s="6568" t="str">
        <f>IF('App3'!$AL$33="","##BLANK",'App3'!$AL$33)</f>
        <v>##BLANK</v>
      </c>
      <c r="T977" s="6568" t="str">
        <f>IF('App3'!$AM$33="","##BLANK",'App3'!$AM$33)</f>
        <v>##BLANK</v>
      </c>
      <c r="U977" s="6568" t="str">
        <f>IF('App3'!$AN$33="","##BLANK",'App3'!$AN$33)</f>
        <v>##BLANK</v>
      </c>
    </row>
    <row r="978" spans="2:21">
      <c r="B978" s="6571" t="s">
        <v>17566</v>
      </c>
      <c r="C978" s="6568" t="s">
        <v>559</v>
      </c>
      <c r="D978" s="6568" t="s">
        <v>17609</v>
      </c>
      <c r="E978" s="6568" t="s">
        <v>567</v>
      </c>
      <c r="F978" s="6568" t="s">
        <v>16020</v>
      </c>
      <c r="Q978" s="6568" t="str">
        <f>IF('App3'!$AJ$34="","##BLANK",'App3'!$AJ$34)</f>
        <v>##BLANK</v>
      </c>
      <c r="R978" s="6568" t="str">
        <f>IF('App3'!$AK$34="","##BLANK",'App3'!$AK$34)</f>
        <v>##BLANK</v>
      </c>
      <c r="S978" s="6568" t="str">
        <f>IF('App3'!$AL$34="","##BLANK",'App3'!$AL$34)</f>
        <v>##BLANK</v>
      </c>
      <c r="T978" s="6568" t="str">
        <f>IF('App3'!$AM$34="","##BLANK",'App3'!$AM$34)</f>
        <v>##BLANK</v>
      </c>
      <c r="U978" s="6568" t="str">
        <f>IF('App3'!$AN$34="","##BLANK",'App3'!$AN$34)</f>
        <v>##BLANK</v>
      </c>
    </row>
    <row r="979" spans="2:21">
      <c r="B979" s="6571" t="s">
        <v>17567</v>
      </c>
      <c r="C979" s="6568" t="s">
        <v>559</v>
      </c>
      <c r="D979" s="6568" t="s">
        <v>17609</v>
      </c>
      <c r="E979" s="6568" t="s">
        <v>567</v>
      </c>
      <c r="F979" s="6568" t="s">
        <v>16020</v>
      </c>
      <c r="Q979" s="6568" t="str">
        <f>IF('App3'!$AJ$35="","##BLANK",'App3'!$AJ$35)</f>
        <v>##BLANK</v>
      </c>
      <c r="R979" s="6568" t="str">
        <f>IF('App3'!$AK$35="","##BLANK",'App3'!$AK$35)</f>
        <v>##BLANK</v>
      </c>
      <c r="S979" s="6568" t="str">
        <f>IF('App3'!$AL$35="","##BLANK",'App3'!$AL$35)</f>
        <v>##BLANK</v>
      </c>
      <c r="T979" s="6568" t="str">
        <f>IF('App3'!$AM$35="","##BLANK",'App3'!$AM$35)</f>
        <v>##BLANK</v>
      </c>
      <c r="U979" s="6568" t="str">
        <f>IF('App3'!$AN$35="","##BLANK",'App3'!$AN$35)</f>
        <v>##BLANK</v>
      </c>
    </row>
    <row r="980" spans="2:21">
      <c r="B980" s="6571" t="s">
        <v>17568</v>
      </c>
      <c r="C980" s="6568" t="s">
        <v>559</v>
      </c>
      <c r="D980" s="6568" t="s">
        <v>17609</v>
      </c>
      <c r="E980" s="6568" t="s">
        <v>567</v>
      </c>
      <c r="F980" s="6568" t="s">
        <v>16020</v>
      </c>
      <c r="Q980" s="6568" t="str">
        <f>IF('App3'!$AJ$36="","##BLANK",'App3'!$AJ$36)</f>
        <v>##BLANK</v>
      </c>
      <c r="R980" s="6568" t="str">
        <f>IF('App3'!$AK$36="","##BLANK",'App3'!$AK$36)</f>
        <v>##BLANK</v>
      </c>
      <c r="S980" s="6568" t="str">
        <f>IF('App3'!$AL$36="","##BLANK",'App3'!$AL$36)</f>
        <v>##BLANK</v>
      </c>
      <c r="T980" s="6568" t="str">
        <f>IF('App3'!$AM$36="","##BLANK",'App3'!$AM$36)</f>
        <v>##BLANK</v>
      </c>
      <c r="U980" s="6568" t="str">
        <f>IF('App3'!$AN$36="","##BLANK",'App3'!$AN$36)</f>
        <v>##BLANK</v>
      </c>
    </row>
    <row r="981" spans="2:21">
      <c r="B981" s="6571" t="s">
        <v>17569</v>
      </c>
      <c r="C981" s="6568" t="s">
        <v>559</v>
      </c>
      <c r="D981" s="6568" t="s">
        <v>17609</v>
      </c>
      <c r="E981" s="6568" t="s">
        <v>567</v>
      </c>
      <c r="F981" s="6568" t="s">
        <v>16020</v>
      </c>
      <c r="Q981" s="6568" t="str">
        <f>IF('App3'!$AJ$37="","##BLANK",'App3'!$AJ$37)</f>
        <v>##BLANK</v>
      </c>
      <c r="R981" s="6568" t="str">
        <f>IF('App3'!$AK$37="","##BLANK",'App3'!$AK$37)</f>
        <v>##BLANK</v>
      </c>
      <c r="S981" s="6568" t="str">
        <f>IF('App3'!$AL$37="","##BLANK",'App3'!$AL$37)</f>
        <v>##BLANK</v>
      </c>
      <c r="T981" s="6568" t="str">
        <f>IF('App3'!$AM$37="","##BLANK",'App3'!$AM$37)</f>
        <v>##BLANK</v>
      </c>
      <c r="U981" s="6568" t="str">
        <f>IF('App3'!$AN$37="","##BLANK",'App3'!$AN$37)</f>
        <v>##BLANK</v>
      </c>
    </row>
    <row r="982" spans="2:21">
      <c r="B982" s="6571" t="s">
        <v>17570</v>
      </c>
      <c r="C982" s="6568" t="s">
        <v>559</v>
      </c>
      <c r="D982" s="6568" t="s">
        <v>17609</v>
      </c>
      <c r="E982" s="6568" t="s">
        <v>567</v>
      </c>
      <c r="F982" s="6568" t="s">
        <v>16020</v>
      </c>
      <c r="Q982" s="6568" t="str">
        <f>IF('App3'!$AJ$38="","##BLANK",'App3'!$AJ$38)</f>
        <v>##BLANK</v>
      </c>
      <c r="R982" s="6568" t="str">
        <f>IF('App3'!$AK$38="","##BLANK",'App3'!$AK$38)</f>
        <v>##BLANK</v>
      </c>
      <c r="S982" s="6568" t="str">
        <f>IF('App3'!$AL$38="","##BLANK",'App3'!$AL$38)</f>
        <v>##BLANK</v>
      </c>
      <c r="T982" s="6568" t="str">
        <f>IF('App3'!$AM$38="","##BLANK",'App3'!$AM$38)</f>
        <v>##BLANK</v>
      </c>
      <c r="U982" s="6568" t="str">
        <f>IF('App3'!$AN$38="","##BLANK",'App3'!$AN$38)</f>
        <v>##BLANK</v>
      </c>
    </row>
    <row r="983" spans="2:21">
      <c r="B983" s="6571" t="s">
        <v>17571</v>
      </c>
      <c r="C983" s="6568" t="s">
        <v>559</v>
      </c>
      <c r="D983" s="6568" t="s">
        <v>17609</v>
      </c>
      <c r="E983" s="6568" t="s">
        <v>567</v>
      </c>
      <c r="F983" s="6568" t="s">
        <v>16020</v>
      </c>
      <c r="Q983" s="6568" t="str">
        <f>IF('App3'!$AJ$39="","##BLANK",'App3'!$AJ$39)</f>
        <v>##BLANK</v>
      </c>
      <c r="R983" s="6568" t="str">
        <f>IF('App3'!$AK$39="","##BLANK",'App3'!$AK$39)</f>
        <v>##BLANK</v>
      </c>
      <c r="S983" s="6568" t="str">
        <f>IF('App3'!$AL$39="","##BLANK",'App3'!$AL$39)</f>
        <v>##BLANK</v>
      </c>
      <c r="T983" s="6568" t="str">
        <f>IF('App3'!$AM$39="","##BLANK",'App3'!$AM$39)</f>
        <v>##BLANK</v>
      </c>
      <c r="U983" s="6568" t="str">
        <f>IF('App3'!$AN$39="","##BLANK",'App3'!$AN$39)</f>
        <v>##BLANK</v>
      </c>
    </row>
    <row r="984" spans="2:21">
      <c r="B984" s="6571" t="s">
        <v>17572</v>
      </c>
      <c r="C984" s="6568" t="s">
        <v>559</v>
      </c>
      <c r="D984" s="6568" t="s">
        <v>17609</v>
      </c>
      <c r="E984" s="6568" t="s">
        <v>567</v>
      </c>
      <c r="F984" s="6568" t="s">
        <v>16020</v>
      </c>
      <c r="Q984" s="6568" t="str">
        <f>IF('App3'!$AJ$40="","##BLANK",'App3'!$AJ$40)</f>
        <v>##BLANK</v>
      </c>
      <c r="R984" s="6568" t="str">
        <f>IF('App3'!$AK$40="","##BLANK",'App3'!$AK$40)</f>
        <v>##BLANK</v>
      </c>
      <c r="S984" s="6568" t="str">
        <f>IF('App3'!$AL$40="","##BLANK",'App3'!$AL$40)</f>
        <v>##BLANK</v>
      </c>
      <c r="T984" s="6568" t="str">
        <f>IF('App3'!$AM$40="","##BLANK",'App3'!$AM$40)</f>
        <v>##BLANK</v>
      </c>
      <c r="U984" s="6568" t="str">
        <f>IF('App3'!$AN$40="","##BLANK",'App3'!$AN$40)</f>
        <v>##BLANK</v>
      </c>
    </row>
    <row r="985" spans="2:21">
      <c r="B985" s="6571" t="s">
        <v>17573</v>
      </c>
      <c r="C985" s="6568" t="s">
        <v>559</v>
      </c>
      <c r="D985" s="6568" t="s">
        <v>17609</v>
      </c>
      <c r="E985" s="6568" t="s">
        <v>567</v>
      </c>
      <c r="F985" s="6568" t="s">
        <v>16020</v>
      </c>
      <c r="Q985" s="6568" t="str">
        <f>IF('App3'!$AJ$41="","##BLANK",'App3'!$AJ$41)</f>
        <v>##BLANK</v>
      </c>
      <c r="R985" s="6568" t="str">
        <f>IF('App3'!$AK$41="","##BLANK",'App3'!$AK$41)</f>
        <v>##BLANK</v>
      </c>
      <c r="S985" s="6568" t="str">
        <f>IF('App3'!$AL$41="","##BLANK",'App3'!$AL$41)</f>
        <v>##BLANK</v>
      </c>
      <c r="T985" s="6568" t="str">
        <f>IF('App3'!$AM$41="","##BLANK",'App3'!$AM$41)</f>
        <v>##BLANK</v>
      </c>
      <c r="U985" s="6568" t="str">
        <f>IF('App3'!$AN$41="","##BLANK",'App3'!$AN$41)</f>
        <v>##BLANK</v>
      </c>
    </row>
    <row r="986" spans="2:21">
      <c r="B986" s="6571" t="s">
        <v>17574</v>
      </c>
      <c r="C986" s="6568" t="s">
        <v>559</v>
      </c>
      <c r="D986" s="6568" t="s">
        <v>17609</v>
      </c>
      <c r="E986" s="6568" t="s">
        <v>567</v>
      </c>
      <c r="F986" s="6568" t="s">
        <v>16020</v>
      </c>
      <c r="Q986" s="6568" t="str">
        <f>IF('App3'!$AJ$42="","##BLANK",'App3'!$AJ$42)</f>
        <v>##BLANK</v>
      </c>
      <c r="R986" s="6568" t="str">
        <f>IF('App3'!$AK$42="","##BLANK",'App3'!$AK$42)</f>
        <v>##BLANK</v>
      </c>
      <c r="S986" s="6568" t="str">
        <f>IF('App3'!$AL$42="","##BLANK",'App3'!$AL$42)</f>
        <v>##BLANK</v>
      </c>
      <c r="T986" s="6568" t="str">
        <f>IF('App3'!$AM$42="","##BLANK",'App3'!$AM$42)</f>
        <v>##BLANK</v>
      </c>
      <c r="U986" s="6568" t="str">
        <f>IF('App3'!$AN$42="","##BLANK",'App3'!$AN$42)</f>
        <v>##BLANK</v>
      </c>
    </row>
    <row r="987" spans="2:21">
      <c r="B987" s="6571" t="s">
        <v>17575</v>
      </c>
      <c r="C987" s="6568" t="s">
        <v>559</v>
      </c>
      <c r="D987" s="6568" t="s">
        <v>17609</v>
      </c>
      <c r="E987" s="6568" t="s">
        <v>567</v>
      </c>
      <c r="F987" s="6568" t="s">
        <v>16020</v>
      </c>
      <c r="Q987" s="6568" t="str">
        <f>IF('App3'!$AJ$43="","##BLANK",'App3'!$AJ$43)</f>
        <v>##BLANK</v>
      </c>
      <c r="R987" s="6568" t="str">
        <f>IF('App3'!$AK$43="","##BLANK",'App3'!$AK$43)</f>
        <v>##BLANK</v>
      </c>
      <c r="S987" s="6568" t="str">
        <f>IF('App3'!$AL$43="","##BLANK",'App3'!$AL$43)</f>
        <v>##BLANK</v>
      </c>
      <c r="T987" s="6568" t="str">
        <f>IF('App3'!$AM$43="","##BLANK",'App3'!$AM$43)</f>
        <v>##BLANK</v>
      </c>
      <c r="U987" s="6568" t="str">
        <f>IF('App3'!$AN$43="","##BLANK",'App3'!$AN$43)</f>
        <v>##BLANK</v>
      </c>
    </row>
    <row r="988" spans="2:21">
      <c r="B988" s="6571" t="s">
        <v>17576</v>
      </c>
      <c r="C988" s="6568" t="s">
        <v>559</v>
      </c>
      <c r="D988" s="6568" t="s">
        <v>17609</v>
      </c>
      <c r="E988" s="6568" t="s">
        <v>567</v>
      </c>
      <c r="F988" s="6568" t="s">
        <v>16020</v>
      </c>
      <c r="Q988" s="6568" t="str">
        <f>IF('App3'!$AJ$44="","##BLANK",'App3'!$AJ$44)</f>
        <v>##BLANK</v>
      </c>
      <c r="R988" s="6568" t="str">
        <f>IF('App3'!$AK$44="","##BLANK",'App3'!$AK$44)</f>
        <v>##BLANK</v>
      </c>
      <c r="S988" s="6568" t="str">
        <f>IF('App3'!$AL$44="","##BLANK",'App3'!$AL$44)</f>
        <v>##BLANK</v>
      </c>
      <c r="T988" s="6568" t="str">
        <f>IF('App3'!$AM$44="","##BLANK",'App3'!$AM$44)</f>
        <v>##BLANK</v>
      </c>
      <c r="U988" s="6568" t="str">
        <f>IF('App3'!$AN$44="","##BLANK",'App3'!$AN$44)</f>
        <v>##BLANK</v>
      </c>
    </row>
    <row r="989" spans="2:21">
      <c r="B989" s="6571" t="s">
        <v>17577</v>
      </c>
      <c r="C989" s="6568" t="s">
        <v>559</v>
      </c>
      <c r="D989" s="6568" t="s">
        <v>17609</v>
      </c>
      <c r="E989" s="6568" t="s">
        <v>567</v>
      </c>
      <c r="F989" s="6568" t="s">
        <v>16020</v>
      </c>
      <c r="Q989" s="6568" t="str">
        <f>IF('App3'!$AJ$45="","##BLANK",'App3'!$AJ$45)</f>
        <v>##BLANK</v>
      </c>
      <c r="R989" s="6568" t="str">
        <f>IF('App3'!$AK$45="","##BLANK",'App3'!$AK$45)</f>
        <v>##BLANK</v>
      </c>
      <c r="S989" s="6568" t="str">
        <f>IF('App3'!$AL$45="","##BLANK",'App3'!$AL$45)</f>
        <v>##BLANK</v>
      </c>
      <c r="T989" s="6568" t="str">
        <f>IF('App3'!$AM$45="","##BLANK",'App3'!$AM$45)</f>
        <v>##BLANK</v>
      </c>
      <c r="U989" s="6568" t="str">
        <f>IF('App3'!$AN$45="","##BLANK",'App3'!$AN$45)</f>
        <v>##BLANK</v>
      </c>
    </row>
    <row r="990" spans="2:21">
      <c r="B990" s="6571" t="s">
        <v>17578</v>
      </c>
      <c r="C990" s="6568" t="s">
        <v>559</v>
      </c>
      <c r="D990" s="6568" t="s">
        <v>17609</v>
      </c>
      <c r="E990" s="6568" t="s">
        <v>567</v>
      </c>
      <c r="F990" s="6568" t="s">
        <v>16020</v>
      </c>
      <c r="Q990" s="6568" t="str">
        <f>IF('App3'!$AJ$46="","##BLANK",'App3'!$AJ$46)</f>
        <v>##BLANK</v>
      </c>
      <c r="R990" s="6568" t="str">
        <f>IF('App3'!$AK$46="","##BLANK",'App3'!$AK$46)</f>
        <v>##BLANK</v>
      </c>
      <c r="S990" s="6568" t="str">
        <f>IF('App3'!$AL$46="","##BLANK",'App3'!$AL$46)</f>
        <v>##BLANK</v>
      </c>
      <c r="T990" s="6568" t="str">
        <f>IF('App3'!$AM$46="","##BLANK",'App3'!$AM$46)</f>
        <v>##BLANK</v>
      </c>
      <c r="U990" s="6568" t="str">
        <f>IF('App3'!$AN$46="","##BLANK",'App3'!$AN$46)</f>
        <v>##BLANK</v>
      </c>
    </row>
    <row r="991" spans="2:21">
      <c r="B991" s="6571" t="s">
        <v>17579</v>
      </c>
      <c r="C991" s="6568" t="s">
        <v>559</v>
      </c>
      <c r="D991" s="6568" t="s">
        <v>17609</v>
      </c>
      <c r="E991" s="6568" t="s">
        <v>567</v>
      </c>
      <c r="F991" s="6568" t="s">
        <v>16020</v>
      </c>
      <c r="Q991" s="6568" t="str">
        <f>IF('App3'!$AJ$47="","##BLANK",'App3'!$AJ$47)</f>
        <v>##BLANK</v>
      </c>
      <c r="R991" s="6568" t="str">
        <f>IF('App3'!$AK$47="","##BLANK",'App3'!$AK$47)</f>
        <v>##BLANK</v>
      </c>
      <c r="S991" s="6568" t="str">
        <f>IF('App3'!$AL$47="","##BLANK",'App3'!$AL$47)</f>
        <v>##BLANK</v>
      </c>
      <c r="T991" s="6568" t="str">
        <f>IF('App3'!$AM$47="","##BLANK",'App3'!$AM$47)</f>
        <v>##BLANK</v>
      </c>
      <c r="U991" s="6568" t="str">
        <f>IF('App3'!$AN$47="","##BLANK",'App3'!$AN$47)</f>
        <v>##BLANK</v>
      </c>
    </row>
    <row r="992" spans="2:21">
      <c r="B992" s="6571" t="s">
        <v>17580</v>
      </c>
      <c r="C992" s="6568" t="s">
        <v>559</v>
      </c>
      <c r="D992" s="6568" t="s">
        <v>17609</v>
      </c>
      <c r="E992" s="6568" t="s">
        <v>567</v>
      </c>
      <c r="F992" s="6568" t="s">
        <v>16020</v>
      </c>
      <c r="Q992" s="6568" t="str">
        <f>IF('App3'!$AJ$48="","##BLANK",'App3'!$AJ$48)</f>
        <v>##BLANK</v>
      </c>
      <c r="R992" s="6568" t="str">
        <f>IF('App3'!$AK$48="","##BLANK",'App3'!$AK$48)</f>
        <v>##BLANK</v>
      </c>
      <c r="S992" s="6568" t="str">
        <f>IF('App3'!$AL$48="","##BLANK",'App3'!$AL$48)</f>
        <v>##BLANK</v>
      </c>
      <c r="T992" s="6568" t="str">
        <f>IF('App3'!$AM$48="","##BLANK",'App3'!$AM$48)</f>
        <v>##BLANK</v>
      </c>
      <c r="U992" s="6568" t="str">
        <f>IF('App3'!$AN$48="","##BLANK",'App3'!$AN$48)</f>
        <v>##BLANK</v>
      </c>
    </row>
    <row r="993" spans="2:25">
      <c r="B993" s="6571" t="s">
        <v>17581</v>
      </c>
      <c r="C993" s="6568" t="s">
        <v>559</v>
      </c>
      <c r="D993" s="6568" t="s">
        <v>17609</v>
      </c>
      <c r="E993" s="6568" t="s">
        <v>567</v>
      </c>
      <c r="F993" s="6568" t="s">
        <v>16020</v>
      </c>
      <c r="Q993" s="6568" t="str">
        <f>IF('App3'!$AJ$49="","##BLANK",'App3'!$AJ$49)</f>
        <v>##BLANK</v>
      </c>
      <c r="R993" s="6568" t="str">
        <f>IF('App3'!$AK$49="","##BLANK",'App3'!$AK$49)</f>
        <v>##BLANK</v>
      </c>
      <c r="S993" s="6568" t="str">
        <f>IF('App3'!$AL$49="","##BLANK",'App3'!$AL$49)</f>
        <v>##BLANK</v>
      </c>
      <c r="T993" s="6568" t="str">
        <f>IF('App3'!$AM$49="","##BLANK",'App3'!$AM$49)</f>
        <v>##BLANK</v>
      </c>
      <c r="U993" s="6568" t="str">
        <f>IF('App3'!$AN$49="","##BLANK",'App3'!$AN$49)</f>
        <v>##BLANK</v>
      </c>
    </row>
    <row r="994" spans="2:25">
      <c r="B994" s="6571" t="s">
        <v>17582</v>
      </c>
      <c r="C994" s="6568" t="s">
        <v>559</v>
      </c>
      <c r="D994" s="6568" t="s">
        <v>17609</v>
      </c>
      <c r="E994" s="6568" t="s">
        <v>567</v>
      </c>
      <c r="F994" s="6568" t="s">
        <v>16020</v>
      </c>
      <c r="Q994" s="6568" t="str">
        <f>IF('App3'!$AJ$50="","##BLANK",'App3'!$AJ$50)</f>
        <v>##BLANK</v>
      </c>
      <c r="R994" s="6568" t="str">
        <f>IF('App3'!$AK$50="","##BLANK",'App3'!$AK$50)</f>
        <v>##BLANK</v>
      </c>
      <c r="S994" s="6568" t="str">
        <f>IF('App3'!$AL$50="","##BLANK",'App3'!$AL$50)</f>
        <v>##BLANK</v>
      </c>
      <c r="T994" s="6568" t="str">
        <f>IF('App3'!$AM$50="","##BLANK",'App3'!$AM$50)</f>
        <v>##BLANK</v>
      </c>
      <c r="U994" s="6568" t="str">
        <f>IF('App3'!$AN$50="","##BLANK",'App3'!$AN$50)</f>
        <v>##BLANK</v>
      </c>
    </row>
    <row r="995" spans="2:25">
      <c r="B995" s="6571" t="s">
        <v>17583</v>
      </c>
      <c r="C995" s="6568" t="s">
        <v>559</v>
      </c>
      <c r="D995" s="6568" t="s">
        <v>17609</v>
      </c>
      <c r="E995" s="6568" t="s">
        <v>567</v>
      </c>
      <c r="F995" s="6568" t="s">
        <v>16020</v>
      </c>
      <c r="Q995" s="6568" t="str">
        <f>IF('App3'!$AJ$51="","##BLANK",'App3'!$AJ$51)</f>
        <v>##BLANK</v>
      </c>
      <c r="R995" s="6568" t="str">
        <f>IF('App3'!$AK$51="","##BLANK",'App3'!$AK$51)</f>
        <v>##BLANK</v>
      </c>
      <c r="S995" s="6568" t="str">
        <f>IF('App3'!$AL$51="","##BLANK",'App3'!$AL$51)</f>
        <v>##BLANK</v>
      </c>
      <c r="T995" s="6568" t="str">
        <f>IF('App3'!$AM$51="","##BLANK",'App3'!$AM$51)</f>
        <v>##BLANK</v>
      </c>
      <c r="U995" s="6568" t="str">
        <f>IF('App3'!$AN$51="","##BLANK",'App3'!$AN$51)</f>
        <v>##BLANK</v>
      </c>
    </row>
    <row r="996" spans="2:25">
      <c r="B996" s="6571" t="s">
        <v>17584</v>
      </c>
      <c r="C996" s="6568" t="s">
        <v>559</v>
      </c>
      <c r="D996" s="6568" t="s">
        <v>17609</v>
      </c>
      <c r="E996" s="6568" t="s">
        <v>567</v>
      </c>
      <c r="F996" s="6568" t="s">
        <v>16020</v>
      </c>
      <c r="Q996" s="6568" t="str">
        <f>IF('App3'!$AJ$52="","##BLANK",'App3'!$AJ$52)</f>
        <v>##BLANK</v>
      </c>
      <c r="R996" s="6568" t="str">
        <f>IF('App3'!$AK$52="","##BLANK",'App3'!$AK$52)</f>
        <v>##BLANK</v>
      </c>
      <c r="S996" s="6568" t="str">
        <f>IF('App3'!$AL$52="","##BLANK",'App3'!$AL$52)</f>
        <v>##BLANK</v>
      </c>
      <c r="T996" s="6568" t="str">
        <f>IF('App3'!$AM$52="","##BLANK",'App3'!$AM$52)</f>
        <v>##BLANK</v>
      </c>
      <c r="U996" s="6568" t="str">
        <f>IF('App3'!$AN$52="","##BLANK",'App3'!$AN$52)</f>
        <v>##BLANK</v>
      </c>
    </row>
    <row r="997" spans="2:25">
      <c r="B997" s="6571" t="s">
        <v>17585</v>
      </c>
      <c r="C997" s="6568" t="s">
        <v>559</v>
      </c>
      <c r="D997" s="6568" t="s">
        <v>17609</v>
      </c>
      <c r="E997" s="6568" t="s">
        <v>567</v>
      </c>
      <c r="F997" s="6568" t="s">
        <v>16020</v>
      </c>
      <c r="Q997" s="6568" t="str">
        <f>IF('App3'!$AJ$53="","##BLANK",'App3'!$AJ$53)</f>
        <v>##BLANK</v>
      </c>
      <c r="R997" s="6568" t="str">
        <f>IF('App3'!$AK$53="","##BLANK",'App3'!$AK$53)</f>
        <v>##BLANK</v>
      </c>
      <c r="S997" s="6568" t="str">
        <f>IF('App3'!$AL$53="","##BLANK",'App3'!$AL$53)</f>
        <v>##BLANK</v>
      </c>
      <c r="T997" s="6568" t="str">
        <f>IF('App3'!$AM$53="","##BLANK",'App3'!$AM$53)</f>
        <v>##BLANK</v>
      </c>
      <c r="U997" s="6568" t="str">
        <f>IF('App3'!$AN$53="","##BLANK",'App3'!$AN$53)</f>
        <v>##BLANK</v>
      </c>
    </row>
    <row r="998" spans="2:25">
      <c r="B998" s="6571" t="s">
        <v>17586</v>
      </c>
      <c r="C998" s="6568" t="s">
        <v>559</v>
      </c>
      <c r="D998" s="6568" t="s">
        <v>17609</v>
      </c>
      <c r="E998" s="6568" t="s">
        <v>567</v>
      </c>
      <c r="F998" s="6568" t="s">
        <v>16020</v>
      </c>
      <c r="Q998" s="6568" t="str">
        <f>IF('App3'!$AJ$54="","##BLANK",'App3'!$AJ$54)</f>
        <v>##BLANK</v>
      </c>
      <c r="R998" s="6568" t="str">
        <f>IF('App3'!$AK$54="","##BLANK",'App3'!$AK$54)</f>
        <v>##BLANK</v>
      </c>
      <c r="S998" s="6568" t="str">
        <f>IF('App3'!$AL$54="","##BLANK",'App3'!$AL$54)</f>
        <v>##BLANK</v>
      </c>
      <c r="T998" s="6568" t="str">
        <f>IF('App3'!$AM$54="","##BLANK",'App3'!$AM$54)</f>
        <v>##BLANK</v>
      </c>
      <c r="U998" s="6568" t="str">
        <f>IF('App3'!$AN$54="","##BLANK",'App3'!$AN$54)</f>
        <v>##BLANK</v>
      </c>
    </row>
    <row r="999" spans="2:25">
      <c r="B999" s="6571" t="s">
        <v>17587</v>
      </c>
      <c r="C999" s="6568" t="s">
        <v>559</v>
      </c>
      <c r="D999" s="6568" t="s">
        <v>17609</v>
      </c>
      <c r="E999" s="6568" t="s">
        <v>567</v>
      </c>
      <c r="F999" s="6568" t="s">
        <v>16020</v>
      </c>
      <c r="Q999" s="6568" t="str">
        <f>IF('App3'!$AJ$55="","##BLANK",'App3'!$AJ$55)</f>
        <v>##BLANK</v>
      </c>
      <c r="R999" s="6568" t="str">
        <f>IF('App3'!$AK$55="","##BLANK",'App3'!$AK$55)</f>
        <v>##BLANK</v>
      </c>
      <c r="S999" s="6568" t="str">
        <f>IF('App3'!$AL$55="","##BLANK",'App3'!$AL$55)</f>
        <v>##BLANK</v>
      </c>
      <c r="T999" s="6568" t="str">
        <f>IF('App3'!$AM$55="","##BLANK",'App3'!$AM$55)</f>
        <v>##BLANK</v>
      </c>
      <c r="U999" s="6568" t="str">
        <f>IF('App3'!$AN$55="","##BLANK",'App3'!$AN$55)</f>
        <v>##BLANK</v>
      </c>
    </row>
    <row r="1000" spans="2:25">
      <c r="B1000" s="6571" t="s">
        <v>17588</v>
      </c>
      <c r="C1000" s="6568" t="s">
        <v>559</v>
      </c>
      <c r="D1000" s="6568" t="s">
        <v>17609</v>
      </c>
      <c r="E1000" s="6568" t="s">
        <v>567</v>
      </c>
      <c r="F1000" s="6568" t="s">
        <v>16020</v>
      </c>
      <c r="Q1000" s="6568" t="str">
        <f>IF('App3'!$AJ$56="","##BLANK",'App3'!$AJ$56)</f>
        <v>##BLANK</v>
      </c>
      <c r="R1000" s="6568" t="str">
        <f>IF('App3'!$AK$56="","##BLANK",'App3'!$AK$56)</f>
        <v>##BLANK</v>
      </c>
      <c r="S1000" s="6568" t="str">
        <f>IF('App3'!$AL$56="","##BLANK",'App3'!$AL$56)</f>
        <v>##BLANK</v>
      </c>
      <c r="T1000" s="6568" t="str">
        <f>IF('App3'!$AM$56="","##BLANK",'App3'!$AM$56)</f>
        <v>##BLANK</v>
      </c>
      <c r="U1000" s="6568" t="str">
        <f>IF('App3'!$AN$56="","##BLANK",'App3'!$AN$56)</f>
        <v>##BLANK</v>
      </c>
    </row>
    <row r="1001" spans="2:25">
      <c r="B1001" s="6571" t="s">
        <v>17589</v>
      </c>
      <c r="C1001" s="6568" t="s">
        <v>559</v>
      </c>
      <c r="D1001" s="6568" t="s">
        <v>17609</v>
      </c>
      <c r="E1001" s="6568" t="s">
        <v>567</v>
      </c>
      <c r="F1001" s="6568" t="s">
        <v>16020</v>
      </c>
      <c r="Q1001" s="6568" t="str">
        <f>IF('App3'!$AJ$57="","##BLANK",'App3'!$AJ$57)</f>
        <v>##BLANK</v>
      </c>
      <c r="R1001" s="6568" t="str">
        <f>IF('App3'!$AK$57="","##BLANK",'App3'!$AK$57)</f>
        <v>##BLANK</v>
      </c>
      <c r="S1001" s="6568" t="str">
        <f>IF('App3'!$AL$57="","##BLANK",'App3'!$AL$57)</f>
        <v>##BLANK</v>
      </c>
      <c r="T1001" s="6568" t="str">
        <f>IF('App3'!$AM$57="","##BLANK",'App3'!$AM$57)</f>
        <v>##BLANK</v>
      </c>
      <c r="U1001" s="6568" t="str">
        <f>IF('App3'!$AN$57="","##BLANK",'App3'!$AN$57)</f>
        <v>##BLANK</v>
      </c>
    </row>
    <row r="1002" spans="2:25">
      <c r="B1002" s="6571" t="s">
        <v>17590</v>
      </c>
      <c r="C1002" s="6568" t="s">
        <v>559</v>
      </c>
      <c r="D1002" s="6568" t="s">
        <v>17609</v>
      </c>
      <c r="E1002" s="6568" t="s">
        <v>567</v>
      </c>
      <c r="F1002" s="6568" t="s">
        <v>16020</v>
      </c>
      <c r="Q1002" s="6568" t="str">
        <f>IF('App3'!$AJ$58="","##BLANK",'App3'!$AJ$58)</f>
        <v>##BLANK</v>
      </c>
      <c r="R1002" s="6568" t="str">
        <f>IF('App3'!$AK$58="","##BLANK",'App3'!$AK$58)</f>
        <v>##BLANK</v>
      </c>
      <c r="S1002" s="6568" t="str">
        <f>IF('App3'!$AL$58="","##BLANK",'App3'!$AL$58)</f>
        <v>##BLANK</v>
      </c>
      <c r="T1002" s="6568" t="str">
        <f>IF('App3'!$AM$58="","##BLANK",'App3'!$AM$58)</f>
        <v>##BLANK</v>
      </c>
      <c r="U1002" s="6568" t="str">
        <f>IF('App3'!$AN$58="","##BLANK",'App3'!$AN$58)</f>
        <v>##BLANK</v>
      </c>
    </row>
    <row r="1003" spans="2:25">
      <c r="B1003" s="6571" t="s">
        <v>17591</v>
      </c>
      <c r="C1003" s="6568" t="s">
        <v>559</v>
      </c>
      <c r="D1003" s="6568" t="s">
        <v>17609</v>
      </c>
      <c r="E1003" s="6568" t="s">
        <v>567</v>
      </c>
      <c r="F1003" s="6568" t="s">
        <v>16020</v>
      </c>
      <c r="Q1003" s="6568" t="str">
        <f>IF('App3'!$AJ$59="","##BLANK",'App3'!$AJ$59)</f>
        <v>##BLANK</v>
      </c>
      <c r="R1003" s="6568" t="str">
        <f>IF('App3'!$AK$59="","##BLANK",'App3'!$AK$59)</f>
        <v>##BLANK</v>
      </c>
      <c r="S1003" s="6568" t="str">
        <f>IF('App3'!$AL$59="","##BLANK",'App3'!$AL$59)</f>
        <v>##BLANK</v>
      </c>
      <c r="T1003" s="6568" t="str">
        <f>IF('App3'!$AM$59="","##BLANK",'App3'!$AM$59)</f>
        <v>##BLANK</v>
      </c>
      <c r="U1003" s="6568" t="str">
        <f>IF('App3'!$AN$59="","##BLANK",'App3'!$AN$59)</f>
        <v>##BLANK</v>
      </c>
    </row>
    <row r="1004" spans="2:25">
      <c r="B1004" s="6571" t="s">
        <v>17542</v>
      </c>
      <c r="C1004" s="6568" t="s">
        <v>560</v>
      </c>
      <c r="D1004" s="6568" t="s">
        <v>17610</v>
      </c>
      <c r="E1004" s="6568" t="s">
        <v>567</v>
      </c>
      <c r="F1004" s="6568" t="s">
        <v>16020</v>
      </c>
      <c r="Y1004" s="6568" t="str">
        <f>IF('App3'!$AO$10="","##BLANK",'App3'!$AO$10)</f>
        <v>##BLANK</v>
      </c>
    </row>
    <row r="1005" spans="2:25">
      <c r="B1005" s="6571" t="s">
        <v>17543</v>
      </c>
      <c r="C1005" s="6568" t="s">
        <v>560</v>
      </c>
      <c r="D1005" s="6568" t="s">
        <v>17610</v>
      </c>
      <c r="E1005" s="6568" t="s">
        <v>567</v>
      </c>
      <c r="F1005" s="6568" t="s">
        <v>16020</v>
      </c>
      <c r="Y1005" s="6568" t="str">
        <f>IF('App3'!$AO$11="","##BLANK",'App3'!$AO$11)</f>
        <v>##BLANK</v>
      </c>
    </row>
    <row r="1006" spans="2:25">
      <c r="B1006" s="6571" t="s">
        <v>17544</v>
      </c>
      <c r="C1006" s="6568" t="s">
        <v>560</v>
      </c>
      <c r="D1006" s="6568" t="s">
        <v>17610</v>
      </c>
      <c r="E1006" s="6568" t="s">
        <v>567</v>
      </c>
      <c r="F1006" s="6568" t="s">
        <v>16020</v>
      </c>
      <c r="Y1006" s="6568" t="str">
        <f>IF('App3'!$AO$12="","##BLANK",'App3'!$AO$12)</f>
        <v>##BLANK</v>
      </c>
    </row>
    <row r="1007" spans="2:25">
      <c r="B1007" s="6571" t="s">
        <v>17545</v>
      </c>
      <c r="C1007" s="6568" t="s">
        <v>560</v>
      </c>
      <c r="D1007" s="6568" t="s">
        <v>17610</v>
      </c>
      <c r="E1007" s="6568" t="s">
        <v>567</v>
      </c>
      <c r="F1007" s="6568" t="s">
        <v>16020</v>
      </c>
      <c r="Y1007" s="6568">
        <f>IF('App3'!$AO$13="","##BLANK",'App3'!$AO$13)</f>
        <v>435</v>
      </c>
    </row>
    <row r="1008" spans="2:25">
      <c r="B1008" s="6571" t="s">
        <v>17546</v>
      </c>
      <c r="C1008" s="6568" t="s">
        <v>560</v>
      </c>
      <c r="D1008" s="6568" t="s">
        <v>17610</v>
      </c>
      <c r="E1008" s="6568" t="s">
        <v>567</v>
      </c>
      <c r="F1008" s="6568" t="s">
        <v>16020</v>
      </c>
      <c r="Y1008" s="6568">
        <f>IF('App3'!$AO$14="","##BLANK",'App3'!$AO$14)</f>
        <v>0</v>
      </c>
    </row>
    <row r="1009" spans="2:25">
      <c r="B1009" s="6571" t="s">
        <v>17547</v>
      </c>
      <c r="C1009" s="6568" t="s">
        <v>560</v>
      </c>
      <c r="D1009" s="6568" t="s">
        <v>17610</v>
      </c>
      <c r="E1009" s="6568" t="s">
        <v>567</v>
      </c>
      <c r="F1009" s="6568" t="s">
        <v>16020</v>
      </c>
      <c r="Y1009" s="6568" t="str">
        <f>IF('App3'!$AO$15="","##BLANK",'App3'!$AO$15)</f>
        <v>##BLANK</v>
      </c>
    </row>
    <row r="1010" spans="2:25">
      <c r="B1010" s="6571" t="s">
        <v>17548</v>
      </c>
      <c r="C1010" s="6568" t="s">
        <v>560</v>
      </c>
      <c r="D1010" s="6568" t="s">
        <v>17610</v>
      </c>
      <c r="E1010" s="6568" t="s">
        <v>567</v>
      </c>
      <c r="F1010" s="6568" t="s">
        <v>16020</v>
      </c>
      <c r="Y1010" s="6568" t="str">
        <f>IF('App3'!$AO$16="","##BLANK",'App3'!$AO$16)</f>
        <v>##BLANK</v>
      </c>
    </row>
    <row r="1011" spans="2:25">
      <c r="B1011" s="6571" t="s">
        <v>17549</v>
      </c>
      <c r="C1011" s="6568" t="s">
        <v>560</v>
      </c>
      <c r="D1011" s="6568" t="s">
        <v>17610</v>
      </c>
      <c r="E1011" s="6568" t="s">
        <v>567</v>
      </c>
      <c r="F1011" s="6568" t="s">
        <v>16020</v>
      </c>
      <c r="Y1011" s="6568" t="str">
        <f>IF('App3'!$AO$17="","##BLANK",'App3'!$AO$17)</f>
        <v>##BLANK</v>
      </c>
    </row>
    <row r="1012" spans="2:25">
      <c r="B1012" s="6571" t="s">
        <v>17550</v>
      </c>
      <c r="C1012" s="6568" t="s">
        <v>560</v>
      </c>
      <c r="D1012" s="6568" t="s">
        <v>17610</v>
      </c>
      <c r="E1012" s="6568" t="s">
        <v>567</v>
      </c>
      <c r="F1012" s="6568" t="s">
        <v>16020</v>
      </c>
      <c r="Y1012" s="6568" t="str">
        <f>IF('App3'!$AO$18="","##BLANK",'App3'!$AO$18)</f>
        <v>##BLANK</v>
      </c>
    </row>
    <row r="1013" spans="2:25">
      <c r="B1013" s="6571" t="s">
        <v>17551</v>
      </c>
      <c r="C1013" s="6568" t="s">
        <v>560</v>
      </c>
      <c r="D1013" s="6568" t="s">
        <v>17610</v>
      </c>
      <c r="E1013" s="6568" t="s">
        <v>567</v>
      </c>
      <c r="F1013" s="6568" t="s">
        <v>16020</v>
      </c>
      <c r="Y1013" s="6568" t="str">
        <f>IF('App3'!$AO$19="","##BLANK",'App3'!$AO$19)</f>
        <v>##BLANK</v>
      </c>
    </row>
    <row r="1014" spans="2:25">
      <c r="B1014" s="6571" t="s">
        <v>17552</v>
      </c>
      <c r="C1014" s="6568" t="s">
        <v>560</v>
      </c>
      <c r="D1014" s="6568" t="s">
        <v>17610</v>
      </c>
      <c r="E1014" s="6568" t="s">
        <v>567</v>
      </c>
      <c r="F1014" s="6568" t="s">
        <v>16020</v>
      </c>
      <c r="Y1014" s="6568" t="str">
        <f>IF('App3'!$AO$20="","##BLANK",'App3'!$AO$20)</f>
        <v>##BLANK</v>
      </c>
    </row>
    <row r="1015" spans="2:25">
      <c r="B1015" s="6571" t="s">
        <v>17553</v>
      </c>
      <c r="C1015" s="6568" t="s">
        <v>560</v>
      </c>
      <c r="D1015" s="6568" t="s">
        <v>17610</v>
      </c>
      <c r="E1015" s="6568" t="s">
        <v>567</v>
      </c>
      <c r="F1015" s="6568" t="s">
        <v>16020</v>
      </c>
      <c r="Y1015" s="6568" t="str">
        <f>IF('App3'!$AO$21="","##BLANK",'App3'!$AO$21)</f>
        <v>##BLANK</v>
      </c>
    </row>
    <row r="1016" spans="2:25">
      <c r="B1016" s="6571" t="s">
        <v>17554</v>
      </c>
      <c r="C1016" s="6568" t="s">
        <v>560</v>
      </c>
      <c r="D1016" s="6568" t="s">
        <v>17610</v>
      </c>
      <c r="E1016" s="6568" t="s">
        <v>567</v>
      </c>
      <c r="F1016" s="6568" t="s">
        <v>16020</v>
      </c>
      <c r="Y1016" s="6568" t="str">
        <f>IF('App3'!$AO$22="","##BLANK",'App3'!$AO$22)</f>
        <v>##BLANK</v>
      </c>
    </row>
    <row r="1017" spans="2:25">
      <c r="B1017" s="6571" t="s">
        <v>17555</v>
      </c>
      <c r="C1017" s="6568" t="s">
        <v>560</v>
      </c>
      <c r="D1017" s="6568" t="s">
        <v>17610</v>
      </c>
      <c r="E1017" s="6568" t="s">
        <v>567</v>
      </c>
      <c r="F1017" s="6568" t="s">
        <v>16020</v>
      </c>
      <c r="Y1017" s="6568" t="str">
        <f>IF('App3'!$AO$23="","##BLANK",'App3'!$AO$23)</f>
        <v>##BLANK</v>
      </c>
    </row>
    <row r="1018" spans="2:25">
      <c r="B1018" s="6571" t="s">
        <v>17556</v>
      </c>
      <c r="C1018" s="6568" t="s">
        <v>560</v>
      </c>
      <c r="D1018" s="6568" t="s">
        <v>17610</v>
      </c>
      <c r="E1018" s="6568" t="s">
        <v>567</v>
      </c>
      <c r="F1018" s="6568" t="s">
        <v>16020</v>
      </c>
      <c r="Y1018" s="6568" t="str">
        <f>IF('App3'!$AO$24="","##BLANK",'App3'!$AO$24)</f>
        <v>##BLANK</v>
      </c>
    </row>
    <row r="1019" spans="2:25">
      <c r="B1019" s="6571" t="s">
        <v>17557</v>
      </c>
      <c r="C1019" s="6568" t="s">
        <v>560</v>
      </c>
      <c r="D1019" s="6568" t="s">
        <v>17610</v>
      </c>
      <c r="E1019" s="6568" t="s">
        <v>567</v>
      </c>
      <c r="F1019" s="6568" t="s">
        <v>16020</v>
      </c>
      <c r="Y1019" s="6568" t="str">
        <f>IF('App3'!$AO$25="","##BLANK",'App3'!$AO$25)</f>
        <v>##BLANK</v>
      </c>
    </row>
    <row r="1020" spans="2:25">
      <c r="B1020" s="6571" t="s">
        <v>17558</v>
      </c>
      <c r="C1020" s="6568" t="s">
        <v>560</v>
      </c>
      <c r="D1020" s="6568" t="s">
        <v>17610</v>
      </c>
      <c r="E1020" s="6568" t="s">
        <v>567</v>
      </c>
      <c r="F1020" s="6568" t="s">
        <v>16020</v>
      </c>
      <c r="Y1020" s="6568" t="str">
        <f>IF('App3'!$AO$26="","##BLANK",'App3'!$AO$26)</f>
        <v>##BLANK</v>
      </c>
    </row>
    <row r="1021" spans="2:25">
      <c r="B1021" s="6571" t="s">
        <v>17559</v>
      </c>
      <c r="C1021" s="6568" t="s">
        <v>560</v>
      </c>
      <c r="D1021" s="6568" t="s">
        <v>17610</v>
      </c>
      <c r="E1021" s="6568" t="s">
        <v>567</v>
      </c>
      <c r="F1021" s="6568" t="s">
        <v>16020</v>
      </c>
      <c r="Y1021" s="6568" t="str">
        <f>IF('App3'!$AO$27="","##BLANK",'App3'!$AO$27)</f>
        <v>##BLANK</v>
      </c>
    </row>
    <row r="1022" spans="2:25">
      <c r="B1022" s="6571" t="s">
        <v>17560</v>
      </c>
      <c r="C1022" s="6568" t="s">
        <v>560</v>
      </c>
      <c r="D1022" s="6568" t="s">
        <v>17610</v>
      </c>
      <c r="E1022" s="6568" t="s">
        <v>567</v>
      </c>
      <c r="F1022" s="6568" t="s">
        <v>16020</v>
      </c>
      <c r="Y1022" s="6568" t="str">
        <f>IF('App3'!$AO$28="","##BLANK",'App3'!$AO$28)</f>
        <v>##BLANK</v>
      </c>
    </row>
    <row r="1023" spans="2:25">
      <c r="B1023" s="6571" t="s">
        <v>17561</v>
      </c>
      <c r="C1023" s="6568" t="s">
        <v>560</v>
      </c>
      <c r="D1023" s="6568" t="s">
        <v>17610</v>
      </c>
      <c r="E1023" s="6568" t="s">
        <v>567</v>
      </c>
      <c r="F1023" s="6568" t="s">
        <v>16020</v>
      </c>
      <c r="Y1023" s="6568" t="str">
        <f>IF('App3'!$AO$29="","##BLANK",'App3'!$AO$29)</f>
        <v>##BLANK</v>
      </c>
    </row>
    <row r="1024" spans="2:25">
      <c r="B1024" s="6571" t="s">
        <v>17562</v>
      </c>
      <c r="C1024" s="6568" t="s">
        <v>560</v>
      </c>
      <c r="D1024" s="6568" t="s">
        <v>17610</v>
      </c>
      <c r="E1024" s="6568" t="s">
        <v>567</v>
      </c>
      <c r="F1024" s="6568" t="s">
        <v>16020</v>
      </c>
      <c r="Y1024" s="6568" t="str">
        <f>IF('App3'!$AO$30="","##BLANK",'App3'!$AO$30)</f>
        <v>##BLANK</v>
      </c>
    </row>
    <row r="1025" spans="2:25">
      <c r="B1025" s="6571" t="s">
        <v>17563</v>
      </c>
      <c r="C1025" s="6568" t="s">
        <v>560</v>
      </c>
      <c r="D1025" s="6568" t="s">
        <v>17610</v>
      </c>
      <c r="E1025" s="6568" t="s">
        <v>567</v>
      </c>
      <c r="F1025" s="6568" t="s">
        <v>16020</v>
      </c>
      <c r="Y1025" s="6568" t="str">
        <f>IF('App3'!$AO$31="","##BLANK",'App3'!$AO$31)</f>
        <v>##BLANK</v>
      </c>
    </row>
    <row r="1026" spans="2:25">
      <c r="B1026" s="6571" t="s">
        <v>17564</v>
      </c>
      <c r="C1026" s="6568" t="s">
        <v>560</v>
      </c>
      <c r="D1026" s="6568" t="s">
        <v>17610</v>
      </c>
      <c r="E1026" s="6568" t="s">
        <v>567</v>
      </c>
      <c r="F1026" s="6568" t="s">
        <v>16020</v>
      </c>
      <c r="Y1026" s="6568" t="str">
        <f>IF('App3'!$AO$32="","##BLANK",'App3'!$AO$32)</f>
        <v>##BLANK</v>
      </c>
    </row>
    <row r="1027" spans="2:25">
      <c r="B1027" s="6571" t="s">
        <v>17565</v>
      </c>
      <c r="C1027" s="6568" t="s">
        <v>560</v>
      </c>
      <c r="D1027" s="6568" t="s">
        <v>17610</v>
      </c>
      <c r="E1027" s="6568" t="s">
        <v>567</v>
      </c>
      <c r="F1027" s="6568" t="s">
        <v>16020</v>
      </c>
      <c r="Y1027" s="6568" t="str">
        <f>IF('App3'!$AO$33="","##BLANK",'App3'!$AO$33)</f>
        <v>##BLANK</v>
      </c>
    </row>
    <row r="1028" spans="2:25">
      <c r="B1028" s="6571" t="s">
        <v>17566</v>
      </c>
      <c r="C1028" s="6568" t="s">
        <v>560</v>
      </c>
      <c r="D1028" s="6568" t="s">
        <v>17610</v>
      </c>
      <c r="E1028" s="6568" t="s">
        <v>567</v>
      </c>
      <c r="F1028" s="6568" t="s">
        <v>16020</v>
      </c>
      <c r="Y1028" s="6568" t="str">
        <f>IF('App3'!$AO$34="","##BLANK",'App3'!$AO$34)</f>
        <v>##BLANK</v>
      </c>
    </row>
    <row r="1029" spans="2:25">
      <c r="B1029" s="6571" t="s">
        <v>17567</v>
      </c>
      <c r="C1029" s="6568" t="s">
        <v>560</v>
      </c>
      <c r="D1029" s="6568" t="s">
        <v>17610</v>
      </c>
      <c r="E1029" s="6568" t="s">
        <v>567</v>
      </c>
      <c r="F1029" s="6568" t="s">
        <v>16020</v>
      </c>
      <c r="Y1029" s="6568" t="str">
        <f>IF('App3'!$AO$35="","##BLANK",'App3'!$AO$35)</f>
        <v>##BLANK</v>
      </c>
    </row>
    <row r="1030" spans="2:25">
      <c r="B1030" s="6571" t="s">
        <v>17568</v>
      </c>
      <c r="C1030" s="6568" t="s">
        <v>560</v>
      </c>
      <c r="D1030" s="6568" t="s">
        <v>17610</v>
      </c>
      <c r="E1030" s="6568" t="s">
        <v>567</v>
      </c>
      <c r="F1030" s="6568" t="s">
        <v>16020</v>
      </c>
      <c r="Y1030" s="6568" t="str">
        <f>IF('App3'!$AO$36="","##BLANK",'App3'!$AO$36)</f>
        <v>##BLANK</v>
      </c>
    </row>
    <row r="1031" spans="2:25">
      <c r="B1031" s="6571" t="s">
        <v>17569</v>
      </c>
      <c r="C1031" s="6568" t="s">
        <v>560</v>
      </c>
      <c r="D1031" s="6568" t="s">
        <v>17610</v>
      </c>
      <c r="E1031" s="6568" t="s">
        <v>567</v>
      </c>
      <c r="F1031" s="6568" t="s">
        <v>16020</v>
      </c>
      <c r="Y1031" s="6568" t="str">
        <f>IF('App3'!$AO$37="","##BLANK",'App3'!$AO$37)</f>
        <v>##BLANK</v>
      </c>
    </row>
    <row r="1032" spans="2:25">
      <c r="B1032" s="6571" t="s">
        <v>17570</v>
      </c>
      <c r="C1032" s="6568" t="s">
        <v>560</v>
      </c>
      <c r="D1032" s="6568" t="s">
        <v>17610</v>
      </c>
      <c r="E1032" s="6568" t="s">
        <v>567</v>
      </c>
      <c r="F1032" s="6568" t="s">
        <v>16020</v>
      </c>
      <c r="Y1032" s="6568" t="str">
        <f>IF('App3'!$AO$38="","##BLANK",'App3'!$AO$38)</f>
        <v>##BLANK</v>
      </c>
    </row>
    <row r="1033" spans="2:25">
      <c r="B1033" s="6571" t="s">
        <v>17571</v>
      </c>
      <c r="C1033" s="6568" t="s">
        <v>560</v>
      </c>
      <c r="D1033" s="6568" t="s">
        <v>17610</v>
      </c>
      <c r="E1033" s="6568" t="s">
        <v>567</v>
      </c>
      <c r="F1033" s="6568" t="s">
        <v>16020</v>
      </c>
      <c r="Y1033" s="6568" t="str">
        <f>IF('App3'!$AO$39="","##BLANK",'App3'!$AO$39)</f>
        <v>##BLANK</v>
      </c>
    </row>
    <row r="1034" spans="2:25">
      <c r="B1034" s="6571" t="s">
        <v>17572</v>
      </c>
      <c r="C1034" s="6568" t="s">
        <v>560</v>
      </c>
      <c r="D1034" s="6568" t="s">
        <v>17610</v>
      </c>
      <c r="E1034" s="6568" t="s">
        <v>567</v>
      </c>
      <c r="F1034" s="6568" t="s">
        <v>16020</v>
      </c>
      <c r="Y1034" s="6568" t="str">
        <f>IF('App3'!$AO$40="","##BLANK",'App3'!$AO$40)</f>
        <v>##BLANK</v>
      </c>
    </row>
    <row r="1035" spans="2:25">
      <c r="B1035" s="6571" t="s">
        <v>17573</v>
      </c>
      <c r="C1035" s="6568" t="s">
        <v>560</v>
      </c>
      <c r="D1035" s="6568" t="s">
        <v>17610</v>
      </c>
      <c r="E1035" s="6568" t="s">
        <v>567</v>
      </c>
      <c r="F1035" s="6568" t="s">
        <v>16020</v>
      </c>
      <c r="Y1035" s="6568" t="str">
        <f>IF('App3'!$AO$41="","##BLANK",'App3'!$AO$41)</f>
        <v>##BLANK</v>
      </c>
    </row>
    <row r="1036" spans="2:25">
      <c r="B1036" s="6571" t="s">
        <v>17574</v>
      </c>
      <c r="C1036" s="6568" t="s">
        <v>560</v>
      </c>
      <c r="D1036" s="6568" t="s">
        <v>17610</v>
      </c>
      <c r="E1036" s="6568" t="s">
        <v>567</v>
      </c>
      <c r="F1036" s="6568" t="s">
        <v>16020</v>
      </c>
      <c r="Y1036" s="6568" t="str">
        <f>IF('App3'!$AO$42="","##BLANK",'App3'!$AO$42)</f>
        <v>##BLANK</v>
      </c>
    </row>
    <row r="1037" spans="2:25">
      <c r="B1037" s="6571" t="s">
        <v>17575</v>
      </c>
      <c r="C1037" s="6568" t="s">
        <v>560</v>
      </c>
      <c r="D1037" s="6568" t="s">
        <v>17610</v>
      </c>
      <c r="E1037" s="6568" t="s">
        <v>567</v>
      </c>
      <c r="F1037" s="6568" t="s">
        <v>16020</v>
      </c>
      <c r="Y1037" s="6568" t="str">
        <f>IF('App3'!$AO$43="","##BLANK",'App3'!$AO$43)</f>
        <v>##BLANK</v>
      </c>
    </row>
    <row r="1038" spans="2:25">
      <c r="B1038" s="6571" t="s">
        <v>17576</v>
      </c>
      <c r="C1038" s="6568" t="s">
        <v>560</v>
      </c>
      <c r="D1038" s="6568" t="s">
        <v>17610</v>
      </c>
      <c r="E1038" s="6568" t="s">
        <v>567</v>
      </c>
      <c r="F1038" s="6568" t="s">
        <v>16020</v>
      </c>
      <c r="Y1038" s="6568" t="str">
        <f>IF('App3'!$AO$44="","##BLANK",'App3'!$AO$44)</f>
        <v>##BLANK</v>
      </c>
    </row>
    <row r="1039" spans="2:25">
      <c r="B1039" s="6571" t="s">
        <v>17577</v>
      </c>
      <c r="C1039" s="6568" t="s">
        <v>560</v>
      </c>
      <c r="D1039" s="6568" t="s">
        <v>17610</v>
      </c>
      <c r="E1039" s="6568" t="s">
        <v>567</v>
      </c>
      <c r="F1039" s="6568" t="s">
        <v>16020</v>
      </c>
      <c r="Y1039" s="6568" t="str">
        <f>IF('App3'!$AO$45="","##BLANK",'App3'!$AO$45)</f>
        <v>##BLANK</v>
      </c>
    </row>
    <row r="1040" spans="2:25">
      <c r="B1040" s="6571" t="s">
        <v>17578</v>
      </c>
      <c r="C1040" s="6568" t="s">
        <v>560</v>
      </c>
      <c r="D1040" s="6568" t="s">
        <v>17610</v>
      </c>
      <c r="E1040" s="6568" t="s">
        <v>567</v>
      </c>
      <c r="F1040" s="6568" t="s">
        <v>16020</v>
      </c>
      <c r="Y1040" s="6568" t="str">
        <f>IF('App3'!$AO$46="","##BLANK",'App3'!$AO$46)</f>
        <v>##BLANK</v>
      </c>
    </row>
    <row r="1041" spans="2:25">
      <c r="B1041" s="6571" t="s">
        <v>17579</v>
      </c>
      <c r="C1041" s="6568" t="s">
        <v>560</v>
      </c>
      <c r="D1041" s="6568" t="s">
        <v>17610</v>
      </c>
      <c r="E1041" s="6568" t="s">
        <v>567</v>
      </c>
      <c r="F1041" s="6568" t="s">
        <v>16020</v>
      </c>
      <c r="Y1041" s="6568" t="str">
        <f>IF('App3'!$AO$47="","##BLANK",'App3'!$AO$47)</f>
        <v>##BLANK</v>
      </c>
    </row>
    <row r="1042" spans="2:25">
      <c r="B1042" s="6571" t="s">
        <v>17580</v>
      </c>
      <c r="C1042" s="6568" t="s">
        <v>560</v>
      </c>
      <c r="D1042" s="6568" t="s">
        <v>17610</v>
      </c>
      <c r="E1042" s="6568" t="s">
        <v>567</v>
      </c>
      <c r="F1042" s="6568" t="s">
        <v>16020</v>
      </c>
      <c r="Y1042" s="6568" t="str">
        <f>IF('App3'!$AO$48="","##BLANK",'App3'!$AO$48)</f>
        <v>##BLANK</v>
      </c>
    </row>
    <row r="1043" spans="2:25">
      <c r="B1043" s="6571" t="s">
        <v>17581</v>
      </c>
      <c r="C1043" s="6568" t="s">
        <v>560</v>
      </c>
      <c r="D1043" s="6568" t="s">
        <v>17610</v>
      </c>
      <c r="E1043" s="6568" t="s">
        <v>567</v>
      </c>
      <c r="F1043" s="6568" t="s">
        <v>16020</v>
      </c>
      <c r="Y1043" s="6568" t="str">
        <f>IF('App3'!$AO$49="","##BLANK",'App3'!$AO$49)</f>
        <v>##BLANK</v>
      </c>
    </row>
    <row r="1044" spans="2:25">
      <c r="B1044" s="6571" t="s">
        <v>17582</v>
      </c>
      <c r="C1044" s="6568" t="s">
        <v>560</v>
      </c>
      <c r="D1044" s="6568" t="s">
        <v>17610</v>
      </c>
      <c r="E1044" s="6568" t="s">
        <v>567</v>
      </c>
      <c r="F1044" s="6568" t="s">
        <v>16020</v>
      </c>
      <c r="Y1044" s="6568" t="str">
        <f>IF('App3'!$AO$50="","##BLANK",'App3'!$AO$50)</f>
        <v>##BLANK</v>
      </c>
    </row>
    <row r="1045" spans="2:25">
      <c r="B1045" s="6571" t="s">
        <v>17583</v>
      </c>
      <c r="C1045" s="6568" t="s">
        <v>560</v>
      </c>
      <c r="D1045" s="6568" t="s">
        <v>17610</v>
      </c>
      <c r="E1045" s="6568" t="s">
        <v>567</v>
      </c>
      <c r="F1045" s="6568" t="s">
        <v>16020</v>
      </c>
      <c r="Y1045" s="6568" t="str">
        <f>IF('App3'!$AO$51="","##BLANK",'App3'!$AO$51)</f>
        <v>##BLANK</v>
      </c>
    </row>
    <row r="1046" spans="2:25">
      <c r="B1046" s="6571" t="s">
        <v>17584</v>
      </c>
      <c r="C1046" s="6568" t="s">
        <v>560</v>
      </c>
      <c r="D1046" s="6568" t="s">
        <v>17610</v>
      </c>
      <c r="E1046" s="6568" t="s">
        <v>567</v>
      </c>
      <c r="F1046" s="6568" t="s">
        <v>16020</v>
      </c>
      <c r="Y1046" s="6568" t="str">
        <f>IF('App3'!$AO$52="","##BLANK",'App3'!$AO$52)</f>
        <v>##BLANK</v>
      </c>
    </row>
    <row r="1047" spans="2:25">
      <c r="B1047" s="6571" t="s">
        <v>17585</v>
      </c>
      <c r="C1047" s="6568" t="s">
        <v>560</v>
      </c>
      <c r="D1047" s="6568" t="s">
        <v>17610</v>
      </c>
      <c r="E1047" s="6568" t="s">
        <v>567</v>
      </c>
      <c r="F1047" s="6568" t="s">
        <v>16020</v>
      </c>
      <c r="Y1047" s="6568" t="str">
        <f>IF('App3'!$AO$53="","##BLANK",'App3'!$AO$53)</f>
        <v>##BLANK</v>
      </c>
    </row>
    <row r="1048" spans="2:25">
      <c r="B1048" s="6571" t="s">
        <v>17586</v>
      </c>
      <c r="C1048" s="6568" t="s">
        <v>560</v>
      </c>
      <c r="D1048" s="6568" t="s">
        <v>17610</v>
      </c>
      <c r="E1048" s="6568" t="s">
        <v>567</v>
      </c>
      <c r="F1048" s="6568" t="s">
        <v>16020</v>
      </c>
      <c r="Y1048" s="6568" t="str">
        <f>IF('App3'!$AO$54="","##BLANK",'App3'!$AO$54)</f>
        <v>##BLANK</v>
      </c>
    </row>
    <row r="1049" spans="2:25">
      <c r="B1049" s="6571" t="s">
        <v>17587</v>
      </c>
      <c r="C1049" s="6568" t="s">
        <v>560</v>
      </c>
      <c r="D1049" s="6568" t="s">
        <v>17610</v>
      </c>
      <c r="E1049" s="6568" t="s">
        <v>567</v>
      </c>
      <c r="F1049" s="6568" t="s">
        <v>16020</v>
      </c>
      <c r="Y1049" s="6568" t="str">
        <f>IF('App3'!$AO$55="","##BLANK",'App3'!$AO$55)</f>
        <v>##BLANK</v>
      </c>
    </row>
    <row r="1050" spans="2:25">
      <c r="B1050" s="6571" t="s">
        <v>17588</v>
      </c>
      <c r="C1050" s="6568" t="s">
        <v>560</v>
      </c>
      <c r="D1050" s="6568" t="s">
        <v>17610</v>
      </c>
      <c r="E1050" s="6568" t="s">
        <v>567</v>
      </c>
      <c r="F1050" s="6568" t="s">
        <v>16020</v>
      </c>
      <c r="Y1050" s="6568" t="str">
        <f>IF('App3'!$AO$56="","##BLANK",'App3'!$AO$56)</f>
        <v>##BLANK</v>
      </c>
    </row>
    <row r="1051" spans="2:25">
      <c r="B1051" s="6571" t="s">
        <v>17589</v>
      </c>
      <c r="C1051" s="6568" t="s">
        <v>560</v>
      </c>
      <c r="D1051" s="6568" t="s">
        <v>17610</v>
      </c>
      <c r="E1051" s="6568" t="s">
        <v>567</v>
      </c>
      <c r="F1051" s="6568" t="s">
        <v>16020</v>
      </c>
      <c r="Y1051" s="6568" t="str">
        <f>IF('App3'!$AO$57="","##BLANK",'App3'!$AO$57)</f>
        <v>##BLANK</v>
      </c>
    </row>
    <row r="1052" spans="2:25">
      <c r="B1052" s="6571" t="s">
        <v>17590</v>
      </c>
      <c r="C1052" s="6568" t="s">
        <v>560</v>
      </c>
      <c r="D1052" s="6568" t="s">
        <v>17610</v>
      </c>
      <c r="E1052" s="6568" t="s">
        <v>567</v>
      </c>
      <c r="F1052" s="6568" t="s">
        <v>16020</v>
      </c>
      <c r="Y1052" s="6568" t="str">
        <f>IF('App3'!$AO$58="","##BLANK",'App3'!$AO$58)</f>
        <v>##BLANK</v>
      </c>
    </row>
    <row r="1053" spans="2:25">
      <c r="B1053" s="6571" t="s">
        <v>17591</v>
      </c>
      <c r="C1053" s="6568" t="s">
        <v>560</v>
      </c>
      <c r="D1053" s="6568" t="s">
        <v>17610</v>
      </c>
      <c r="E1053" s="6568" t="s">
        <v>567</v>
      </c>
      <c r="F1053" s="6568" t="s">
        <v>16020</v>
      </c>
      <c r="Y1053" s="6568" t="str">
        <f>IF('App3'!$AO$59="","##BLANK",'App3'!$AO$59)</f>
        <v>##BLANK</v>
      </c>
    </row>
    <row r="1054" spans="2:25">
      <c r="B1054" s="6571" t="s">
        <v>17542</v>
      </c>
      <c r="C1054" s="6568" t="s">
        <v>561</v>
      </c>
      <c r="D1054" s="6568" t="s">
        <v>17611</v>
      </c>
      <c r="E1054" s="6568" t="s">
        <v>17612</v>
      </c>
      <c r="F1054" s="6568" t="s">
        <v>16020</v>
      </c>
      <c r="G1054" s="6568" t="str">
        <f>IF('App3'!$AP$10="","##BLANK",'App3'!$AP$10)</f>
        <v>##BLANK</v>
      </c>
      <c r="H1054" s="6568" t="str">
        <f>IF('App3'!$AP$10="","##BLANK",'App3'!$AP$10)</f>
        <v>##BLANK</v>
      </c>
      <c r="I1054" s="6568" t="str">
        <f>IF('App3'!$AP$10="","##BLANK",'App3'!$AP$10)</f>
        <v>##BLANK</v>
      </c>
      <c r="J1054" s="6568" t="str">
        <f>IF('App3'!$AP$10="","##BLANK",'App3'!$AP$10)</f>
        <v>##BLANK</v>
      </c>
      <c r="K1054" s="6568" t="str">
        <f>IF('App3'!$AP$10="","##BLANK",'App3'!$AP$10)</f>
        <v>##BLANK</v>
      </c>
      <c r="L1054" s="6568" t="str">
        <f>IF('App3'!$AP$10="","##BLANK",'App3'!$AP$10)</f>
        <v>##BLANK</v>
      </c>
      <c r="M1054" s="6568" t="str">
        <f>IF('App3'!$AP$10="","##BLANK",'App3'!$AP$10)</f>
        <v>##BLANK</v>
      </c>
      <c r="N1054" s="6568" t="str">
        <f>IF('App3'!$AP$10="","##BLANK",'App3'!$AP$10)</f>
        <v>##BLANK</v>
      </c>
      <c r="O1054" s="6568" t="str">
        <f>IF('App3'!$AP$10="","##BLANK",'App3'!$AP$10)</f>
        <v>##BLANK</v>
      </c>
      <c r="P1054" s="6568" t="str">
        <f>IF('App3'!$AP$10="","##BLANK",'App3'!$AP$10)</f>
        <v>##BLANK</v>
      </c>
      <c r="Q1054" s="6568" t="str">
        <f>IF('App3'!$AP$10="","##BLANK",'App3'!$AP$10)</f>
        <v>##BLANK</v>
      </c>
      <c r="R1054" s="6568" t="str">
        <f>IF('App3'!$AP$10="","##BLANK",'App3'!$AP$10)</f>
        <v>##BLANK</v>
      </c>
      <c r="S1054" s="6568" t="str">
        <f>IF('App3'!$AP$10="","##BLANK",'App3'!$AP$10)</f>
        <v>##BLANK</v>
      </c>
      <c r="T1054" s="6568" t="str">
        <f>IF('App3'!$AP$10="","##BLANK",'App3'!$AP$10)</f>
        <v>##BLANK</v>
      </c>
      <c r="U1054" s="6568" t="str">
        <f>IF('App3'!$AP$10="","##BLANK",'App3'!$AP$10)</f>
        <v>##BLANK</v>
      </c>
      <c r="V1054" s="6568" t="str">
        <f>IF('App3'!$AP$10="","##BLANK",'App3'!$AP$10)</f>
        <v>##BLANK</v>
      </c>
      <c r="W1054" s="6568" t="str">
        <f>IF('App3'!$AP$10="","##BLANK",'App3'!$AP$10)</f>
        <v>##BLANK</v>
      </c>
      <c r="X1054" s="6568" t="str">
        <f>IF('App3'!$AP$10="","##BLANK",'App3'!$AP$10)</f>
        <v>##BLANK</v>
      </c>
      <c r="Y1054" s="6568" t="str">
        <f>IF('App3'!$AP$10="","##BLANK",'App3'!$AP$10)</f>
        <v>##BLANK</v>
      </c>
    </row>
    <row r="1055" spans="2:25">
      <c r="B1055" s="6571" t="s">
        <v>17543</v>
      </c>
      <c r="C1055" s="6568" t="s">
        <v>561</v>
      </c>
      <c r="D1055" s="6568" t="s">
        <v>17611</v>
      </c>
      <c r="E1055" s="6568" t="s">
        <v>17612</v>
      </c>
      <c r="F1055" s="6568" t="s">
        <v>16020</v>
      </c>
      <c r="G1055" s="6568">
        <f>IF('App3'!$AP$11="","##BLANK",'App3'!$AP$11)</f>
        <v>1.1980000000000001E-3</v>
      </c>
      <c r="H1055" s="6568">
        <f>IF('App3'!$AP$11="","##BLANK",'App3'!$AP$11)</f>
        <v>1.1980000000000001E-3</v>
      </c>
      <c r="I1055" s="6568">
        <f>IF('App3'!$AP$11="","##BLANK",'App3'!$AP$11)</f>
        <v>1.1980000000000001E-3</v>
      </c>
      <c r="J1055" s="6568">
        <f>IF('App3'!$AP$11="","##BLANK",'App3'!$AP$11)</f>
        <v>1.1980000000000001E-3</v>
      </c>
      <c r="K1055" s="6568">
        <f>IF('App3'!$AP$11="","##BLANK",'App3'!$AP$11)</f>
        <v>1.1980000000000001E-3</v>
      </c>
      <c r="L1055" s="6568">
        <f>IF('App3'!$AP$11="","##BLANK",'App3'!$AP$11)</f>
        <v>1.1980000000000001E-3</v>
      </c>
      <c r="M1055" s="6568">
        <f>IF('App3'!$AP$11="","##BLANK",'App3'!$AP$11)</f>
        <v>1.1980000000000001E-3</v>
      </c>
      <c r="N1055" s="6568">
        <f>IF('App3'!$AP$11="","##BLANK",'App3'!$AP$11)</f>
        <v>1.1980000000000001E-3</v>
      </c>
      <c r="O1055" s="6568">
        <f>IF('App3'!$AP$11="","##BLANK",'App3'!$AP$11)</f>
        <v>1.1980000000000001E-3</v>
      </c>
      <c r="P1055" s="6568">
        <f>IF('App3'!$AP$11="","##BLANK",'App3'!$AP$11)</f>
        <v>1.1980000000000001E-3</v>
      </c>
      <c r="Q1055" s="6568">
        <f>IF('App3'!$AP$11="","##BLANK",'App3'!$AP$11)</f>
        <v>1.1980000000000001E-3</v>
      </c>
      <c r="R1055" s="6568">
        <f>IF('App3'!$AP$11="","##BLANK",'App3'!$AP$11)</f>
        <v>1.1980000000000001E-3</v>
      </c>
      <c r="S1055" s="6568">
        <f>IF('App3'!$AP$11="","##BLANK",'App3'!$AP$11)</f>
        <v>1.1980000000000001E-3</v>
      </c>
      <c r="T1055" s="6568">
        <f>IF('App3'!$AP$11="","##BLANK",'App3'!$AP$11)</f>
        <v>1.1980000000000001E-3</v>
      </c>
      <c r="U1055" s="6568">
        <f>IF('App3'!$AP$11="","##BLANK",'App3'!$AP$11)</f>
        <v>1.1980000000000001E-3</v>
      </c>
      <c r="V1055" s="6568">
        <f>IF('App3'!$AP$11="","##BLANK",'App3'!$AP$11)</f>
        <v>1.1980000000000001E-3</v>
      </c>
      <c r="W1055" s="6568">
        <f>IF('App3'!$AP$11="","##BLANK",'App3'!$AP$11)</f>
        <v>1.1980000000000001E-3</v>
      </c>
      <c r="X1055" s="6568">
        <f>IF('App3'!$AP$11="","##BLANK",'App3'!$AP$11)</f>
        <v>1.1980000000000001E-3</v>
      </c>
      <c r="Y1055" s="6568">
        <f>IF('App3'!$AP$11="","##BLANK",'App3'!$AP$11)</f>
        <v>1.1980000000000001E-3</v>
      </c>
    </row>
    <row r="1056" spans="2:25">
      <c r="B1056" s="6571" t="s">
        <v>17544</v>
      </c>
      <c r="C1056" s="6568" t="s">
        <v>561</v>
      </c>
      <c r="D1056" s="6568" t="s">
        <v>17611</v>
      </c>
      <c r="E1056" s="6568" t="s">
        <v>17612</v>
      </c>
      <c r="F1056" s="6568" t="s">
        <v>16020</v>
      </c>
      <c r="G1056" s="6568">
        <f>IF('App3'!$AP$12="","##BLANK",'App3'!$AP$12)</f>
        <v>8.1300000000000003E-4</v>
      </c>
      <c r="H1056" s="6568">
        <f>IF('App3'!$AP$12="","##BLANK",'App3'!$AP$12)</f>
        <v>8.1300000000000003E-4</v>
      </c>
      <c r="I1056" s="6568">
        <f>IF('App3'!$AP$12="","##BLANK",'App3'!$AP$12)</f>
        <v>8.1300000000000003E-4</v>
      </c>
      <c r="J1056" s="6568">
        <f>IF('App3'!$AP$12="","##BLANK",'App3'!$AP$12)</f>
        <v>8.1300000000000003E-4</v>
      </c>
      <c r="K1056" s="6568">
        <f>IF('App3'!$AP$12="","##BLANK",'App3'!$AP$12)</f>
        <v>8.1300000000000003E-4</v>
      </c>
      <c r="L1056" s="6568">
        <f>IF('App3'!$AP$12="","##BLANK",'App3'!$AP$12)</f>
        <v>8.1300000000000003E-4</v>
      </c>
      <c r="M1056" s="6568">
        <f>IF('App3'!$AP$12="","##BLANK",'App3'!$AP$12)</f>
        <v>8.1300000000000003E-4</v>
      </c>
      <c r="N1056" s="6568">
        <f>IF('App3'!$AP$12="","##BLANK",'App3'!$AP$12)</f>
        <v>8.1300000000000003E-4</v>
      </c>
      <c r="O1056" s="6568">
        <f>IF('App3'!$AP$12="","##BLANK",'App3'!$AP$12)</f>
        <v>8.1300000000000003E-4</v>
      </c>
      <c r="P1056" s="6568">
        <f>IF('App3'!$AP$12="","##BLANK",'App3'!$AP$12)</f>
        <v>8.1300000000000003E-4</v>
      </c>
      <c r="Q1056" s="6568">
        <f>IF('App3'!$AP$12="","##BLANK",'App3'!$AP$12)</f>
        <v>8.1300000000000003E-4</v>
      </c>
      <c r="R1056" s="6568">
        <f>IF('App3'!$AP$12="","##BLANK",'App3'!$AP$12)</f>
        <v>8.1300000000000003E-4</v>
      </c>
      <c r="S1056" s="6568">
        <f>IF('App3'!$AP$12="","##BLANK",'App3'!$AP$12)</f>
        <v>8.1300000000000003E-4</v>
      </c>
      <c r="T1056" s="6568">
        <f>IF('App3'!$AP$12="","##BLANK",'App3'!$AP$12)</f>
        <v>8.1300000000000003E-4</v>
      </c>
      <c r="U1056" s="6568">
        <f>IF('App3'!$AP$12="","##BLANK",'App3'!$AP$12)</f>
        <v>8.1300000000000003E-4</v>
      </c>
      <c r="V1056" s="6568">
        <f>IF('App3'!$AP$12="","##BLANK",'App3'!$AP$12)</f>
        <v>8.1300000000000003E-4</v>
      </c>
      <c r="W1056" s="6568">
        <f>IF('App3'!$AP$12="","##BLANK",'App3'!$AP$12)</f>
        <v>8.1300000000000003E-4</v>
      </c>
      <c r="X1056" s="6568">
        <f>IF('App3'!$AP$12="","##BLANK",'App3'!$AP$12)</f>
        <v>8.1300000000000003E-4</v>
      </c>
      <c r="Y1056" s="6568">
        <f>IF('App3'!$AP$12="","##BLANK",'App3'!$AP$12)</f>
        <v>8.1300000000000003E-4</v>
      </c>
    </row>
    <row r="1057" spans="2:25">
      <c r="B1057" s="6571" t="s">
        <v>17545</v>
      </c>
      <c r="C1057" s="6568" t="s">
        <v>561</v>
      </c>
      <c r="D1057" s="6568" t="s">
        <v>17611</v>
      </c>
      <c r="E1057" s="6568" t="s">
        <v>17612</v>
      </c>
      <c r="F1057" s="6568" t="s">
        <v>16020</v>
      </c>
      <c r="G1057" s="6568">
        <f>IF('App3'!$AP$13="","##BLANK",'App3'!$AP$13)</f>
        <v>5.1000000000000004E-4</v>
      </c>
      <c r="H1057" s="6568">
        <f>IF('App3'!$AP$13="","##BLANK",'App3'!$AP$13)</f>
        <v>5.1000000000000004E-4</v>
      </c>
      <c r="I1057" s="6568">
        <f>IF('App3'!$AP$13="","##BLANK",'App3'!$AP$13)</f>
        <v>5.1000000000000004E-4</v>
      </c>
      <c r="J1057" s="6568">
        <f>IF('App3'!$AP$13="","##BLANK",'App3'!$AP$13)</f>
        <v>5.1000000000000004E-4</v>
      </c>
      <c r="K1057" s="6568">
        <f>IF('App3'!$AP$13="","##BLANK",'App3'!$AP$13)</f>
        <v>5.1000000000000004E-4</v>
      </c>
      <c r="L1057" s="6568">
        <f>IF('App3'!$AP$13="","##BLANK",'App3'!$AP$13)</f>
        <v>5.1000000000000004E-4</v>
      </c>
      <c r="M1057" s="6568">
        <f>IF('App3'!$AP$13="","##BLANK",'App3'!$AP$13)</f>
        <v>5.1000000000000004E-4</v>
      </c>
      <c r="N1057" s="6568">
        <f>IF('App3'!$AP$13="","##BLANK",'App3'!$AP$13)</f>
        <v>5.1000000000000004E-4</v>
      </c>
      <c r="O1057" s="6568">
        <f>IF('App3'!$AP$13="","##BLANK",'App3'!$AP$13)</f>
        <v>5.1000000000000004E-4</v>
      </c>
      <c r="P1057" s="6568">
        <f>IF('App3'!$AP$13="","##BLANK",'App3'!$AP$13)</f>
        <v>5.1000000000000004E-4</v>
      </c>
      <c r="Q1057" s="6568">
        <f>IF('App3'!$AP$13="","##BLANK",'App3'!$AP$13)</f>
        <v>5.1000000000000004E-4</v>
      </c>
      <c r="R1057" s="6568">
        <f>IF('App3'!$AP$13="","##BLANK",'App3'!$AP$13)</f>
        <v>5.1000000000000004E-4</v>
      </c>
      <c r="S1057" s="6568">
        <f>IF('App3'!$AP$13="","##BLANK",'App3'!$AP$13)</f>
        <v>5.1000000000000004E-4</v>
      </c>
      <c r="T1057" s="6568">
        <f>IF('App3'!$AP$13="","##BLANK",'App3'!$AP$13)</f>
        <v>5.1000000000000004E-4</v>
      </c>
      <c r="U1057" s="6568">
        <f>IF('App3'!$AP$13="","##BLANK",'App3'!$AP$13)</f>
        <v>5.1000000000000004E-4</v>
      </c>
      <c r="V1057" s="6568">
        <f>IF('App3'!$AP$13="","##BLANK",'App3'!$AP$13)</f>
        <v>5.1000000000000004E-4</v>
      </c>
      <c r="W1057" s="6568">
        <f>IF('App3'!$AP$13="","##BLANK",'App3'!$AP$13)</f>
        <v>5.1000000000000004E-4</v>
      </c>
      <c r="X1057" s="6568">
        <f>IF('App3'!$AP$13="","##BLANK",'App3'!$AP$13)</f>
        <v>5.1000000000000004E-4</v>
      </c>
      <c r="Y1057" s="6568">
        <f>IF('App3'!$AP$13="","##BLANK",'App3'!$AP$13)</f>
        <v>5.1000000000000004E-4</v>
      </c>
    </row>
    <row r="1058" spans="2:25">
      <c r="B1058" s="6571" t="s">
        <v>17546</v>
      </c>
      <c r="C1058" s="6568" t="s">
        <v>561</v>
      </c>
      <c r="D1058" s="6568" t="s">
        <v>17611</v>
      </c>
      <c r="E1058" s="6568" t="s">
        <v>17612</v>
      </c>
      <c r="F1058" s="6568" t="s">
        <v>16020</v>
      </c>
      <c r="G1058" s="6568">
        <f>IF('App3'!$AP$14="","##BLANK",'App3'!$AP$14)</f>
        <v>1.5410000000000001E-3</v>
      </c>
      <c r="H1058" s="6568">
        <f>IF('App3'!$AP$14="","##BLANK",'App3'!$AP$14)</f>
        <v>1.5410000000000001E-3</v>
      </c>
      <c r="I1058" s="6568">
        <f>IF('App3'!$AP$14="","##BLANK",'App3'!$AP$14)</f>
        <v>1.5410000000000001E-3</v>
      </c>
      <c r="J1058" s="6568">
        <f>IF('App3'!$AP$14="","##BLANK",'App3'!$AP$14)</f>
        <v>1.5410000000000001E-3</v>
      </c>
      <c r="K1058" s="6568">
        <f>IF('App3'!$AP$14="","##BLANK",'App3'!$AP$14)</f>
        <v>1.5410000000000001E-3</v>
      </c>
      <c r="L1058" s="6568">
        <f>IF('App3'!$AP$14="","##BLANK",'App3'!$AP$14)</f>
        <v>1.5410000000000001E-3</v>
      </c>
      <c r="M1058" s="6568">
        <f>IF('App3'!$AP$14="","##BLANK",'App3'!$AP$14)</f>
        <v>1.5410000000000001E-3</v>
      </c>
      <c r="N1058" s="6568">
        <f>IF('App3'!$AP$14="","##BLANK",'App3'!$AP$14)</f>
        <v>1.5410000000000001E-3</v>
      </c>
      <c r="O1058" s="6568">
        <f>IF('App3'!$AP$14="","##BLANK",'App3'!$AP$14)</f>
        <v>1.5410000000000001E-3</v>
      </c>
      <c r="P1058" s="6568">
        <f>IF('App3'!$AP$14="","##BLANK",'App3'!$AP$14)</f>
        <v>1.5410000000000001E-3</v>
      </c>
      <c r="Q1058" s="6568">
        <f>IF('App3'!$AP$14="","##BLANK",'App3'!$AP$14)</f>
        <v>1.5410000000000001E-3</v>
      </c>
      <c r="R1058" s="6568">
        <f>IF('App3'!$AP$14="","##BLANK",'App3'!$AP$14)</f>
        <v>1.5410000000000001E-3</v>
      </c>
      <c r="S1058" s="6568">
        <f>IF('App3'!$AP$14="","##BLANK",'App3'!$AP$14)</f>
        <v>1.5410000000000001E-3</v>
      </c>
      <c r="T1058" s="6568">
        <f>IF('App3'!$AP$14="","##BLANK",'App3'!$AP$14)</f>
        <v>1.5410000000000001E-3</v>
      </c>
      <c r="U1058" s="6568">
        <f>IF('App3'!$AP$14="","##BLANK",'App3'!$AP$14)</f>
        <v>1.5410000000000001E-3</v>
      </c>
      <c r="V1058" s="6568">
        <f>IF('App3'!$AP$14="","##BLANK",'App3'!$AP$14)</f>
        <v>1.5410000000000001E-3</v>
      </c>
      <c r="W1058" s="6568">
        <f>IF('App3'!$AP$14="","##BLANK",'App3'!$AP$14)</f>
        <v>1.5410000000000001E-3</v>
      </c>
      <c r="X1058" s="6568">
        <f>IF('App3'!$AP$14="","##BLANK",'App3'!$AP$14)</f>
        <v>1.5410000000000001E-3</v>
      </c>
      <c r="Y1058" s="6568">
        <f>IF('App3'!$AP$14="","##BLANK",'App3'!$AP$14)</f>
        <v>1.5410000000000001E-3</v>
      </c>
    </row>
    <row r="1059" spans="2:25">
      <c r="B1059" s="6571" t="s">
        <v>17547</v>
      </c>
      <c r="C1059" s="6568" t="s">
        <v>561</v>
      </c>
      <c r="D1059" s="6568" t="s">
        <v>17611</v>
      </c>
      <c r="E1059" s="6568" t="s">
        <v>17612</v>
      </c>
      <c r="F1059" s="6568" t="s">
        <v>16020</v>
      </c>
      <c r="G1059" s="6568" t="str">
        <f>IF('App3'!$AP$15="","##BLANK",'App3'!$AP$15)</f>
        <v>##BLANK</v>
      </c>
      <c r="H1059" s="6568" t="str">
        <f>IF('App3'!$AP$15="","##BLANK",'App3'!$AP$15)</f>
        <v>##BLANK</v>
      </c>
      <c r="I1059" s="6568" t="str">
        <f>IF('App3'!$AP$15="","##BLANK",'App3'!$AP$15)</f>
        <v>##BLANK</v>
      </c>
      <c r="J1059" s="6568" t="str">
        <f>IF('App3'!$AP$15="","##BLANK",'App3'!$AP$15)</f>
        <v>##BLANK</v>
      </c>
      <c r="K1059" s="6568" t="str">
        <f>IF('App3'!$AP$15="","##BLANK",'App3'!$AP$15)</f>
        <v>##BLANK</v>
      </c>
      <c r="L1059" s="6568" t="str">
        <f>IF('App3'!$AP$15="","##BLANK",'App3'!$AP$15)</f>
        <v>##BLANK</v>
      </c>
      <c r="M1059" s="6568" t="str">
        <f>IF('App3'!$AP$15="","##BLANK",'App3'!$AP$15)</f>
        <v>##BLANK</v>
      </c>
      <c r="N1059" s="6568" t="str">
        <f>IF('App3'!$AP$15="","##BLANK",'App3'!$AP$15)</f>
        <v>##BLANK</v>
      </c>
      <c r="O1059" s="6568" t="str">
        <f>IF('App3'!$AP$15="","##BLANK",'App3'!$AP$15)</f>
        <v>##BLANK</v>
      </c>
      <c r="P1059" s="6568" t="str">
        <f>IF('App3'!$AP$15="","##BLANK",'App3'!$AP$15)</f>
        <v>##BLANK</v>
      </c>
      <c r="Q1059" s="6568" t="str">
        <f>IF('App3'!$AP$15="","##BLANK",'App3'!$AP$15)</f>
        <v>##BLANK</v>
      </c>
      <c r="R1059" s="6568" t="str">
        <f>IF('App3'!$AP$15="","##BLANK",'App3'!$AP$15)</f>
        <v>##BLANK</v>
      </c>
      <c r="S1059" s="6568" t="str">
        <f>IF('App3'!$AP$15="","##BLANK",'App3'!$AP$15)</f>
        <v>##BLANK</v>
      </c>
      <c r="T1059" s="6568" t="str">
        <f>IF('App3'!$AP$15="","##BLANK",'App3'!$AP$15)</f>
        <v>##BLANK</v>
      </c>
      <c r="U1059" s="6568" t="str">
        <f>IF('App3'!$AP$15="","##BLANK",'App3'!$AP$15)</f>
        <v>##BLANK</v>
      </c>
      <c r="V1059" s="6568" t="str">
        <f>IF('App3'!$AP$15="","##BLANK",'App3'!$AP$15)</f>
        <v>##BLANK</v>
      </c>
      <c r="W1059" s="6568" t="str">
        <f>IF('App3'!$AP$15="","##BLANK",'App3'!$AP$15)</f>
        <v>##BLANK</v>
      </c>
      <c r="X1059" s="6568" t="str">
        <f>IF('App3'!$AP$15="","##BLANK",'App3'!$AP$15)</f>
        <v>##BLANK</v>
      </c>
      <c r="Y1059" s="6568" t="str">
        <f>IF('App3'!$AP$15="","##BLANK",'App3'!$AP$15)</f>
        <v>##BLANK</v>
      </c>
    </row>
    <row r="1060" spans="2:25">
      <c r="B1060" s="6571" t="s">
        <v>17548</v>
      </c>
      <c r="C1060" s="6568" t="s">
        <v>561</v>
      </c>
      <c r="D1060" s="6568" t="s">
        <v>17611</v>
      </c>
      <c r="E1060" s="6568" t="s">
        <v>17612</v>
      </c>
      <c r="F1060" s="6568" t="s">
        <v>16020</v>
      </c>
      <c r="G1060" s="6568" t="str">
        <f>IF('App3'!$AP$16="","##BLANK",'App3'!$AP$16)</f>
        <v>##BLANK</v>
      </c>
      <c r="H1060" s="6568" t="str">
        <f>IF('App3'!$AP$16="","##BLANK",'App3'!$AP$16)</f>
        <v>##BLANK</v>
      </c>
      <c r="I1060" s="6568" t="str">
        <f>IF('App3'!$AP$16="","##BLANK",'App3'!$AP$16)</f>
        <v>##BLANK</v>
      </c>
      <c r="J1060" s="6568" t="str">
        <f>IF('App3'!$AP$16="","##BLANK",'App3'!$AP$16)</f>
        <v>##BLANK</v>
      </c>
      <c r="K1060" s="6568" t="str">
        <f>IF('App3'!$AP$16="","##BLANK",'App3'!$AP$16)</f>
        <v>##BLANK</v>
      </c>
      <c r="L1060" s="6568" t="str">
        <f>IF('App3'!$AP$16="","##BLANK",'App3'!$AP$16)</f>
        <v>##BLANK</v>
      </c>
      <c r="M1060" s="6568" t="str">
        <f>IF('App3'!$AP$16="","##BLANK",'App3'!$AP$16)</f>
        <v>##BLANK</v>
      </c>
      <c r="N1060" s="6568" t="str">
        <f>IF('App3'!$AP$16="","##BLANK",'App3'!$AP$16)</f>
        <v>##BLANK</v>
      </c>
      <c r="O1060" s="6568" t="str">
        <f>IF('App3'!$AP$16="","##BLANK",'App3'!$AP$16)</f>
        <v>##BLANK</v>
      </c>
      <c r="P1060" s="6568" t="str">
        <f>IF('App3'!$AP$16="","##BLANK",'App3'!$AP$16)</f>
        <v>##BLANK</v>
      </c>
      <c r="Q1060" s="6568" t="str">
        <f>IF('App3'!$AP$16="","##BLANK",'App3'!$AP$16)</f>
        <v>##BLANK</v>
      </c>
      <c r="R1060" s="6568" t="str">
        <f>IF('App3'!$AP$16="","##BLANK",'App3'!$AP$16)</f>
        <v>##BLANK</v>
      </c>
      <c r="S1060" s="6568" t="str">
        <f>IF('App3'!$AP$16="","##BLANK",'App3'!$AP$16)</f>
        <v>##BLANK</v>
      </c>
      <c r="T1060" s="6568" t="str">
        <f>IF('App3'!$AP$16="","##BLANK",'App3'!$AP$16)</f>
        <v>##BLANK</v>
      </c>
      <c r="U1060" s="6568" t="str">
        <f>IF('App3'!$AP$16="","##BLANK",'App3'!$AP$16)</f>
        <v>##BLANK</v>
      </c>
      <c r="V1060" s="6568" t="str">
        <f>IF('App3'!$AP$16="","##BLANK",'App3'!$AP$16)</f>
        <v>##BLANK</v>
      </c>
      <c r="W1060" s="6568" t="str">
        <f>IF('App3'!$AP$16="","##BLANK",'App3'!$AP$16)</f>
        <v>##BLANK</v>
      </c>
      <c r="X1060" s="6568" t="str">
        <f>IF('App3'!$AP$16="","##BLANK",'App3'!$AP$16)</f>
        <v>##BLANK</v>
      </c>
      <c r="Y1060" s="6568" t="str">
        <f>IF('App3'!$AP$16="","##BLANK",'App3'!$AP$16)</f>
        <v>##BLANK</v>
      </c>
    </row>
    <row r="1061" spans="2:25">
      <c r="B1061" s="6571" t="s">
        <v>17549</v>
      </c>
      <c r="C1061" s="6568" t="s">
        <v>561</v>
      </c>
      <c r="D1061" s="6568" t="s">
        <v>17611</v>
      </c>
      <c r="E1061" s="6568" t="s">
        <v>17612</v>
      </c>
      <c r="F1061" s="6568" t="s">
        <v>16020</v>
      </c>
      <c r="G1061" s="6568" t="str">
        <f>IF('App3'!$AP$17="","##BLANK",'App3'!$AP$17)</f>
        <v>##BLANK</v>
      </c>
      <c r="H1061" s="6568" t="str">
        <f>IF('App3'!$AP$17="","##BLANK",'App3'!$AP$17)</f>
        <v>##BLANK</v>
      </c>
      <c r="I1061" s="6568" t="str">
        <f>IF('App3'!$AP$17="","##BLANK",'App3'!$AP$17)</f>
        <v>##BLANK</v>
      </c>
      <c r="J1061" s="6568" t="str">
        <f>IF('App3'!$AP$17="","##BLANK",'App3'!$AP$17)</f>
        <v>##BLANK</v>
      </c>
      <c r="K1061" s="6568" t="str">
        <f>IF('App3'!$AP$17="","##BLANK",'App3'!$AP$17)</f>
        <v>##BLANK</v>
      </c>
      <c r="L1061" s="6568" t="str">
        <f>IF('App3'!$AP$17="","##BLANK",'App3'!$AP$17)</f>
        <v>##BLANK</v>
      </c>
      <c r="M1061" s="6568" t="str">
        <f>IF('App3'!$AP$17="","##BLANK",'App3'!$AP$17)</f>
        <v>##BLANK</v>
      </c>
      <c r="N1061" s="6568" t="str">
        <f>IF('App3'!$AP$17="","##BLANK",'App3'!$AP$17)</f>
        <v>##BLANK</v>
      </c>
      <c r="O1061" s="6568" t="str">
        <f>IF('App3'!$AP$17="","##BLANK",'App3'!$AP$17)</f>
        <v>##BLANK</v>
      </c>
      <c r="P1061" s="6568" t="str">
        <f>IF('App3'!$AP$17="","##BLANK",'App3'!$AP$17)</f>
        <v>##BLANK</v>
      </c>
      <c r="Q1061" s="6568" t="str">
        <f>IF('App3'!$AP$17="","##BLANK",'App3'!$AP$17)</f>
        <v>##BLANK</v>
      </c>
      <c r="R1061" s="6568" t="str">
        <f>IF('App3'!$AP$17="","##BLANK",'App3'!$AP$17)</f>
        <v>##BLANK</v>
      </c>
      <c r="S1061" s="6568" t="str">
        <f>IF('App3'!$AP$17="","##BLANK",'App3'!$AP$17)</f>
        <v>##BLANK</v>
      </c>
      <c r="T1061" s="6568" t="str">
        <f>IF('App3'!$AP$17="","##BLANK",'App3'!$AP$17)</f>
        <v>##BLANK</v>
      </c>
      <c r="U1061" s="6568" t="str">
        <f>IF('App3'!$AP$17="","##BLANK",'App3'!$AP$17)</f>
        <v>##BLANK</v>
      </c>
      <c r="V1061" s="6568" t="str">
        <f>IF('App3'!$AP$17="","##BLANK",'App3'!$AP$17)</f>
        <v>##BLANK</v>
      </c>
      <c r="W1061" s="6568" t="str">
        <f>IF('App3'!$AP$17="","##BLANK",'App3'!$AP$17)</f>
        <v>##BLANK</v>
      </c>
      <c r="X1061" s="6568" t="str">
        <f>IF('App3'!$AP$17="","##BLANK",'App3'!$AP$17)</f>
        <v>##BLANK</v>
      </c>
      <c r="Y1061" s="6568" t="str">
        <f>IF('App3'!$AP$17="","##BLANK",'App3'!$AP$17)</f>
        <v>##BLANK</v>
      </c>
    </row>
    <row r="1062" spans="2:25">
      <c r="B1062" s="6571" t="s">
        <v>17550</v>
      </c>
      <c r="C1062" s="6568" t="s">
        <v>561</v>
      </c>
      <c r="D1062" s="6568" t="s">
        <v>17611</v>
      </c>
      <c r="E1062" s="6568" t="s">
        <v>17612</v>
      </c>
      <c r="F1062" s="6568" t="s">
        <v>16020</v>
      </c>
      <c r="G1062" s="6568" t="str">
        <f>IF('App3'!$AP$18="","##BLANK",'App3'!$AP$18)</f>
        <v>##BLANK</v>
      </c>
      <c r="H1062" s="6568" t="str">
        <f>IF('App3'!$AP$18="","##BLANK",'App3'!$AP$18)</f>
        <v>##BLANK</v>
      </c>
      <c r="I1062" s="6568" t="str">
        <f>IF('App3'!$AP$18="","##BLANK",'App3'!$AP$18)</f>
        <v>##BLANK</v>
      </c>
      <c r="J1062" s="6568" t="str">
        <f>IF('App3'!$AP$18="","##BLANK",'App3'!$AP$18)</f>
        <v>##BLANK</v>
      </c>
      <c r="K1062" s="6568" t="str">
        <f>IF('App3'!$AP$18="","##BLANK",'App3'!$AP$18)</f>
        <v>##BLANK</v>
      </c>
      <c r="L1062" s="6568" t="str">
        <f>IF('App3'!$AP$18="","##BLANK",'App3'!$AP$18)</f>
        <v>##BLANK</v>
      </c>
      <c r="M1062" s="6568" t="str">
        <f>IF('App3'!$AP$18="","##BLANK",'App3'!$AP$18)</f>
        <v>##BLANK</v>
      </c>
      <c r="N1062" s="6568" t="str">
        <f>IF('App3'!$AP$18="","##BLANK",'App3'!$AP$18)</f>
        <v>##BLANK</v>
      </c>
      <c r="O1062" s="6568" t="str">
        <f>IF('App3'!$AP$18="","##BLANK",'App3'!$AP$18)</f>
        <v>##BLANK</v>
      </c>
      <c r="P1062" s="6568" t="str">
        <f>IF('App3'!$AP$18="","##BLANK",'App3'!$AP$18)</f>
        <v>##BLANK</v>
      </c>
      <c r="Q1062" s="6568" t="str">
        <f>IF('App3'!$AP$18="","##BLANK",'App3'!$AP$18)</f>
        <v>##BLANK</v>
      </c>
      <c r="R1062" s="6568" t="str">
        <f>IF('App3'!$AP$18="","##BLANK",'App3'!$AP$18)</f>
        <v>##BLANK</v>
      </c>
      <c r="S1062" s="6568" t="str">
        <f>IF('App3'!$AP$18="","##BLANK",'App3'!$AP$18)</f>
        <v>##BLANK</v>
      </c>
      <c r="T1062" s="6568" t="str">
        <f>IF('App3'!$AP$18="","##BLANK",'App3'!$AP$18)</f>
        <v>##BLANK</v>
      </c>
      <c r="U1062" s="6568" t="str">
        <f>IF('App3'!$AP$18="","##BLANK",'App3'!$AP$18)</f>
        <v>##BLANK</v>
      </c>
      <c r="V1062" s="6568" t="str">
        <f>IF('App3'!$AP$18="","##BLANK",'App3'!$AP$18)</f>
        <v>##BLANK</v>
      </c>
      <c r="W1062" s="6568" t="str">
        <f>IF('App3'!$AP$18="","##BLANK",'App3'!$AP$18)</f>
        <v>##BLANK</v>
      </c>
      <c r="X1062" s="6568" t="str">
        <f>IF('App3'!$AP$18="","##BLANK",'App3'!$AP$18)</f>
        <v>##BLANK</v>
      </c>
      <c r="Y1062" s="6568" t="str">
        <f>IF('App3'!$AP$18="","##BLANK",'App3'!$AP$18)</f>
        <v>##BLANK</v>
      </c>
    </row>
    <row r="1063" spans="2:25">
      <c r="B1063" s="6571" t="s">
        <v>17551</v>
      </c>
      <c r="C1063" s="6568" t="s">
        <v>561</v>
      </c>
      <c r="D1063" s="6568" t="s">
        <v>17611</v>
      </c>
      <c r="E1063" s="6568" t="s">
        <v>17612</v>
      </c>
      <c r="F1063" s="6568" t="s">
        <v>16020</v>
      </c>
      <c r="G1063" s="6568" t="str">
        <f>IF('App3'!$AP$19="","##BLANK",'App3'!$AP$19)</f>
        <v>##BLANK</v>
      </c>
      <c r="H1063" s="6568" t="str">
        <f>IF('App3'!$AP$19="","##BLANK",'App3'!$AP$19)</f>
        <v>##BLANK</v>
      </c>
      <c r="I1063" s="6568" t="str">
        <f>IF('App3'!$AP$19="","##BLANK",'App3'!$AP$19)</f>
        <v>##BLANK</v>
      </c>
      <c r="J1063" s="6568" t="str">
        <f>IF('App3'!$AP$19="","##BLANK",'App3'!$AP$19)</f>
        <v>##BLANK</v>
      </c>
      <c r="K1063" s="6568" t="str">
        <f>IF('App3'!$AP$19="","##BLANK",'App3'!$AP$19)</f>
        <v>##BLANK</v>
      </c>
      <c r="L1063" s="6568" t="str">
        <f>IF('App3'!$AP$19="","##BLANK",'App3'!$AP$19)</f>
        <v>##BLANK</v>
      </c>
      <c r="M1063" s="6568" t="str">
        <f>IF('App3'!$AP$19="","##BLANK",'App3'!$AP$19)</f>
        <v>##BLANK</v>
      </c>
      <c r="N1063" s="6568" t="str">
        <f>IF('App3'!$AP$19="","##BLANK",'App3'!$AP$19)</f>
        <v>##BLANK</v>
      </c>
      <c r="O1063" s="6568" t="str">
        <f>IF('App3'!$AP$19="","##BLANK",'App3'!$AP$19)</f>
        <v>##BLANK</v>
      </c>
      <c r="P1063" s="6568" t="str">
        <f>IF('App3'!$AP$19="","##BLANK",'App3'!$AP$19)</f>
        <v>##BLANK</v>
      </c>
      <c r="Q1063" s="6568" t="str">
        <f>IF('App3'!$AP$19="","##BLANK",'App3'!$AP$19)</f>
        <v>##BLANK</v>
      </c>
      <c r="R1063" s="6568" t="str">
        <f>IF('App3'!$AP$19="","##BLANK",'App3'!$AP$19)</f>
        <v>##BLANK</v>
      </c>
      <c r="S1063" s="6568" t="str">
        <f>IF('App3'!$AP$19="","##BLANK",'App3'!$AP$19)</f>
        <v>##BLANK</v>
      </c>
      <c r="T1063" s="6568" t="str">
        <f>IF('App3'!$AP$19="","##BLANK",'App3'!$AP$19)</f>
        <v>##BLANK</v>
      </c>
      <c r="U1063" s="6568" t="str">
        <f>IF('App3'!$AP$19="","##BLANK",'App3'!$AP$19)</f>
        <v>##BLANK</v>
      </c>
      <c r="V1063" s="6568" t="str">
        <f>IF('App3'!$AP$19="","##BLANK",'App3'!$AP$19)</f>
        <v>##BLANK</v>
      </c>
      <c r="W1063" s="6568" t="str">
        <f>IF('App3'!$AP$19="","##BLANK",'App3'!$AP$19)</f>
        <v>##BLANK</v>
      </c>
      <c r="X1063" s="6568" t="str">
        <f>IF('App3'!$AP$19="","##BLANK",'App3'!$AP$19)</f>
        <v>##BLANK</v>
      </c>
      <c r="Y1063" s="6568" t="str">
        <f>IF('App3'!$AP$19="","##BLANK",'App3'!$AP$19)</f>
        <v>##BLANK</v>
      </c>
    </row>
    <row r="1064" spans="2:25">
      <c r="B1064" s="6571" t="s">
        <v>17552</v>
      </c>
      <c r="C1064" s="6568" t="s">
        <v>561</v>
      </c>
      <c r="D1064" s="6568" t="s">
        <v>17611</v>
      </c>
      <c r="E1064" s="6568" t="s">
        <v>17612</v>
      </c>
      <c r="F1064" s="6568" t="s">
        <v>16020</v>
      </c>
      <c r="G1064" s="6568" t="str">
        <f>IF('App3'!$AP$20="","##BLANK",'App3'!$AP$20)</f>
        <v>##BLANK</v>
      </c>
      <c r="H1064" s="6568" t="str">
        <f>IF('App3'!$AP$20="","##BLANK",'App3'!$AP$20)</f>
        <v>##BLANK</v>
      </c>
      <c r="I1064" s="6568" t="str">
        <f>IF('App3'!$AP$20="","##BLANK",'App3'!$AP$20)</f>
        <v>##BLANK</v>
      </c>
      <c r="J1064" s="6568" t="str">
        <f>IF('App3'!$AP$20="","##BLANK",'App3'!$AP$20)</f>
        <v>##BLANK</v>
      </c>
      <c r="K1064" s="6568" t="str">
        <f>IF('App3'!$AP$20="","##BLANK",'App3'!$AP$20)</f>
        <v>##BLANK</v>
      </c>
      <c r="L1064" s="6568" t="str">
        <f>IF('App3'!$AP$20="","##BLANK",'App3'!$AP$20)</f>
        <v>##BLANK</v>
      </c>
      <c r="M1064" s="6568" t="str">
        <f>IF('App3'!$AP$20="","##BLANK",'App3'!$AP$20)</f>
        <v>##BLANK</v>
      </c>
      <c r="N1064" s="6568" t="str">
        <f>IF('App3'!$AP$20="","##BLANK",'App3'!$AP$20)</f>
        <v>##BLANK</v>
      </c>
      <c r="O1064" s="6568" t="str">
        <f>IF('App3'!$AP$20="","##BLANK",'App3'!$AP$20)</f>
        <v>##BLANK</v>
      </c>
      <c r="P1064" s="6568" t="str">
        <f>IF('App3'!$AP$20="","##BLANK",'App3'!$AP$20)</f>
        <v>##BLANK</v>
      </c>
      <c r="Q1064" s="6568" t="str">
        <f>IF('App3'!$AP$20="","##BLANK",'App3'!$AP$20)</f>
        <v>##BLANK</v>
      </c>
      <c r="R1064" s="6568" t="str">
        <f>IF('App3'!$AP$20="","##BLANK",'App3'!$AP$20)</f>
        <v>##BLANK</v>
      </c>
      <c r="S1064" s="6568" t="str">
        <f>IF('App3'!$AP$20="","##BLANK",'App3'!$AP$20)</f>
        <v>##BLANK</v>
      </c>
      <c r="T1064" s="6568" t="str">
        <f>IF('App3'!$AP$20="","##BLANK",'App3'!$AP$20)</f>
        <v>##BLANK</v>
      </c>
      <c r="U1064" s="6568" t="str">
        <f>IF('App3'!$AP$20="","##BLANK",'App3'!$AP$20)</f>
        <v>##BLANK</v>
      </c>
      <c r="V1064" s="6568" t="str">
        <f>IF('App3'!$AP$20="","##BLANK",'App3'!$AP$20)</f>
        <v>##BLANK</v>
      </c>
      <c r="W1064" s="6568" t="str">
        <f>IF('App3'!$AP$20="","##BLANK",'App3'!$AP$20)</f>
        <v>##BLANK</v>
      </c>
      <c r="X1064" s="6568" t="str">
        <f>IF('App3'!$AP$20="","##BLANK",'App3'!$AP$20)</f>
        <v>##BLANK</v>
      </c>
      <c r="Y1064" s="6568" t="str">
        <f>IF('App3'!$AP$20="","##BLANK",'App3'!$AP$20)</f>
        <v>##BLANK</v>
      </c>
    </row>
    <row r="1065" spans="2:25">
      <c r="B1065" s="6571" t="s">
        <v>17553</v>
      </c>
      <c r="C1065" s="6568" t="s">
        <v>561</v>
      </c>
      <c r="D1065" s="6568" t="s">
        <v>17611</v>
      </c>
      <c r="E1065" s="6568" t="s">
        <v>17612</v>
      </c>
      <c r="F1065" s="6568" t="s">
        <v>16020</v>
      </c>
      <c r="G1065" s="6568" t="str">
        <f>IF('App3'!$AP$21="","##BLANK",'App3'!$AP$21)</f>
        <v>##BLANK</v>
      </c>
      <c r="H1065" s="6568" t="str">
        <f>IF('App3'!$AP$21="","##BLANK",'App3'!$AP$21)</f>
        <v>##BLANK</v>
      </c>
      <c r="I1065" s="6568" t="str">
        <f>IF('App3'!$AP$21="","##BLANK",'App3'!$AP$21)</f>
        <v>##BLANK</v>
      </c>
      <c r="J1065" s="6568" t="str">
        <f>IF('App3'!$AP$21="","##BLANK",'App3'!$AP$21)</f>
        <v>##BLANK</v>
      </c>
      <c r="K1065" s="6568" t="str">
        <f>IF('App3'!$AP$21="","##BLANK",'App3'!$AP$21)</f>
        <v>##BLANK</v>
      </c>
      <c r="L1065" s="6568" t="str">
        <f>IF('App3'!$AP$21="","##BLANK",'App3'!$AP$21)</f>
        <v>##BLANK</v>
      </c>
      <c r="M1065" s="6568" t="str">
        <f>IF('App3'!$AP$21="","##BLANK",'App3'!$AP$21)</f>
        <v>##BLANK</v>
      </c>
      <c r="N1065" s="6568" t="str">
        <f>IF('App3'!$AP$21="","##BLANK",'App3'!$AP$21)</f>
        <v>##BLANK</v>
      </c>
      <c r="O1065" s="6568" t="str">
        <f>IF('App3'!$AP$21="","##BLANK",'App3'!$AP$21)</f>
        <v>##BLANK</v>
      </c>
      <c r="P1065" s="6568" t="str">
        <f>IF('App3'!$AP$21="","##BLANK",'App3'!$AP$21)</f>
        <v>##BLANK</v>
      </c>
      <c r="Q1065" s="6568" t="str">
        <f>IF('App3'!$AP$21="","##BLANK",'App3'!$AP$21)</f>
        <v>##BLANK</v>
      </c>
      <c r="R1065" s="6568" t="str">
        <f>IF('App3'!$AP$21="","##BLANK",'App3'!$AP$21)</f>
        <v>##BLANK</v>
      </c>
      <c r="S1065" s="6568" t="str">
        <f>IF('App3'!$AP$21="","##BLANK",'App3'!$AP$21)</f>
        <v>##BLANK</v>
      </c>
      <c r="T1065" s="6568" t="str">
        <f>IF('App3'!$AP$21="","##BLANK",'App3'!$AP$21)</f>
        <v>##BLANK</v>
      </c>
      <c r="U1065" s="6568" t="str">
        <f>IF('App3'!$AP$21="","##BLANK",'App3'!$AP$21)</f>
        <v>##BLANK</v>
      </c>
      <c r="V1065" s="6568" t="str">
        <f>IF('App3'!$AP$21="","##BLANK",'App3'!$AP$21)</f>
        <v>##BLANK</v>
      </c>
      <c r="W1065" s="6568" t="str">
        <f>IF('App3'!$AP$21="","##BLANK",'App3'!$AP$21)</f>
        <v>##BLANK</v>
      </c>
      <c r="X1065" s="6568" t="str">
        <f>IF('App3'!$AP$21="","##BLANK",'App3'!$AP$21)</f>
        <v>##BLANK</v>
      </c>
      <c r="Y1065" s="6568" t="str">
        <f>IF('App3'!$AP$21="","##BLANK",'App3'!$AP$21)</f>
        <v>##BLANK</v>
      </c>
    </row>
    <row r="1066" spans="2:25">
      <c r="B1066" s="6571" t="s">
        <v>17554</v>
      </c>
      <c r="C1066" s="6568" t="s">
        <v>561</v>
      </c>
      <c r="D1066" s="6568" t="s">
        <v>17611</v>
      </c>
      <c r="E1066" s="6568" t="s">
        <v>17612</v>
      </c>
      <c r="F1066" s="6568" t="s">
        <v>16020</v>
      </c>
      <c r="G1066" s="6568" t="str">
        <f>IF('App3'!$AP$22="","##BLANK",'App3'!$AP$22)</f>
        <v>##BLANK</v>
      </c>
      <c r="H1066" s="6568" t="str">
        <f>IF('App3'!$AP$22="","##BLANK",'App3'!$AP$22)</f>
        <v>##BLANK</v>
      </c>
      <c r="I1066" s="6568" t="str">
        <f>IF('App3'!$AP$22="","##BLANK",'App3'!$AP$22)</f>
        <v>##BLANK</v>
      </c>
      <c r="J1066" s="6568" t="str">
        <f>IF('App3'!$AP$22="","##BLANK",'App3'!$AP$22)</f>
        <v>##BLANK</v>
      </c>
      <c r="K1066" s="6568" t="str">
        <f>IF('App3'!$AP$22="","##BLANK",'App3'!$AP$22)</f>
        <v>##BLANK</v>
      </c>
      <c r="L1066" s="6568" t="str">
        <f>IF('App3'!$AP$22="","##BLANK",'App3'!$AP$22)</f>
        <v>##BLANK</v>
      </c>
      <c r="M1066" s="6568" t="str">
        <f>IF('App3'!$AP$22="","##BLANK",'App3'!$AP$22)</f>
        <v>##BLANK</v>
      </c>
      <c r="N1066" s="6568" t="str">
        <f>IF('App3'!$AP$22="","##BLANK",'App3'!$AP$22)</f>
        <v>##BLANK</v>
      </c>
      <c r="O1066" s="6568" t="str">
        <f>IF('App3'!$AP$22="","##BLANK",'App3'!$AP$22)</f>
        <v>##BLANK</v>
      </c>
      <c r="P1066" s="6568" t="str">
        <f>IF('App3'!$AP$22="","##BLANK",'App3'!$AP$22)</f>
        <v>##BLANK</v>
      </c>
      <c r="Q1066" s="6568" t="str">
        <f>IF('App3'!$AP$22="","##BLANK",'App3'!$AP$22)</f>
        <v>##BLANK</v>
      </c>
      <c r="R1066" s="6568" t="str">
        <f>IF('App3'!$AP$22="","##BLANK",'App3'!$AP$22)</f>
        <v>##BLANK</v>
      </c>
      <c r="S1066" s="6568" t="str">
        <f>IF('App3'!$AP$22="","##BLANK",'App3'!$AP$22)</f>
        <v>##BLANK</v>
      </c>
      <c r="T1066" s="6568" t="str">
        <f>IF('App3'!$AP$22="","##BLANK",'App3'!$AP$22)</f>
        <v>##BLANK</v>
      </c>
      <c r="U1066" s="6568" t="str">
        <f>IF('App3'!$AP$22="","##BLANK",'App3'!$AP$22)</f>
        <v>##BLANK</v>
      </c>
      <c r="V1066" s="6568" t="str">
        <f>IF('App3'!$AP$22="","##BLANK",'App3'!$AP$22)</f>
        <v>##BLANK</v>
      </c>
      <c r="W1066" s="6568" t="str">
        <f>IF('App3'!$AP$22="","##BLANK",'App3'!$AP$22)</f>
        <v>##BLANK</v>
      </c>
      <c r="X1066" s="6568" t="str">
        <f>IF('App3'!$AP$22="","##BLANK",'App3'!$AP$22)</f>
        <v>##BLANK</v>
      </c>
      <c r="Y1066" s="6568" t="str">
        <f>IF('App3'!$AP$22="","##BLANK",'App3'!$AP$22)</f>
        <v>##BLANK</v>
      </c>
    </row>
    <row r="1067" spans="2:25">
      <c r="B1067" s="6571" t="s">
        <v>17555</v>
      </c>
      <c r="C1067" s="6568" t="s">
        <v>561</v>
      </c>
      <c r="D1067" s="6568" t="s">
        <v>17611</v>
      </c>
      <c r="E1067" s="6568" t="s">
        <v>17612</v>
      </c>
      <c r="F1067" s="6568" t="s">
        <v>16020</v>
      </c>
      <c r="G1067" s="6568" t="str">
        <f>IF('App3'!$AP$23="","##BLANK",'App3'!$AP$23)</f>
        <v>##BLANK</v>
      </c>
      <c r="H1067" s="6568" t="str">
        <f>IF('App3'!$AP$23="","##BLANK",'App3'!$AP$23)</f>
        <v>##BLANK</v>
      </c>
      <c r="I1067" s="6568" t="str">
        <f>IF('App3'!$AP$23="","##BLANK",'App3'!$AP$23)</f>
        <v>##BLANK</v>
      </c>
      <c r="J1067" s="6568" t="str">
        <f>IF('App3'!$AP$23="","##BLANK",'App3'!$AP$23)</f>
        <v>##BLANK</v>
      </c>
      <c r="K1067" s="6568" t="str">
        <f>IF('App3'!$AP$23="","##BLANK",'App3'!$AP$23)</f>
        <v>##BLANK</v>
      </c>
      <c r="L1067" s="6568" t="str">
        <f>IF('App3'!$AP$23="","##BLANK",'App3'!$AP$23)</f>
        <v>##BLANK</v>
      </c>
      <c r="M1067" s="6568" t="str">
        <f>IF('App3'!$AP$23="","##BLANK",'App3'!$AP$23)</f>
        <v>##BLANK</v>
      </c>
      <c r="N1067" s="6568" t="str">
        <f>IF('App3'!$AP$23="","##BLANK",'App3'!$AP$23)</f>
        <v>##BLANK</v>
      </c>
      <c r="O1067" s="6568" t="str">
        <f>IF('App3'!$AP$23="","##BLANK",'App3'!$AP$23)</f>
        <v>##BLANK</v>
      </c>
      <c r="P1067" s="6568" t="str">
        <f>IF('App3'!$AP$23="","##BLANK",'App3'!$AP$23)</f>
        <v>##BLANK</v>
      </c>
      <c r="Q1067" s="6568" t="str">
        <f>IF('App3'!$AP$23="","##BLANK",'App3'!$AP$23)</f>
        <v>##BLANK</v>
      </c>
      <c r="R1067" s="6568" t="str">
        <f>IF('App3'!$AP$23="","##BLANK",'App3'!$AP$23)</f>
        <v>##BLANK</v>
      </c>
      <c r="S1067" s="6568" t="str">
        <f>IF('App3'!$AP$23="","##BLANK",'App3'!$AP$23)</f>
        <v>##BLANK</v>
      </c>
      <c r="T1067" s="6568" t="str">
        <f>IF('App3'!$AP$23="","##BLANK",'App3'!$AP$23)</f>
        <v>##BLANK</v>
      </c>
      <c r="U1067" s="6568" t="str">
        <f>IF('App3'!$AP$23="","##BLANK",'App3'!$AP$23)</f>
        <v>##BLANK</v>
      </c>
      <c r="V1067" s="6568" t="str">
        <f>IF('App3'!$AP$23="","##BLANK",'App3'!$AP$23)</f>
        <v>##BLANK</v>
      </c>
      <c r="W1067" s="6568" t="str">
        <f>IF('App3'!$AP$23="","##BLANK",'App3'!$AP$23)</f>
        <v>##BLANK</v>
      </c>
      <c r="X1067" s="6568" t="str">
        <f>IF('App3'!$AP$23="","##BLANK",'App3'!$AP$23)</f>
        <v>##BLANK</v>
      </c>
      <c r="Y1067" s="6568" t="str">
        <f>IF('App3'!$AP$23="","##BLANK",'App3'!$AP$23)</f>
        <v>##BLANK</v>
      </c>
    </row>
    <row r="1068" spans="2:25">
      <c r="B1068" s="6571" t="s">
        <v>17556</v>
      </c>
      <c r="C1068" s="6568" t="s">
        <v>561</v>
      </c>
      <c r="D1068" s="6568" t="s">
        <v>17611</v>
      </c>
      <c r="E1068" s="6568" t="s">
        <v>17612</v>
      </c>
      <c r="F1068" s="6568" t="s">
        <v>16020</v>
      </c>
      <c r="G1068" s="6568" t="str">
        <f>IF('App3'!$AP$24="","##BLANK",'App3'!$AP$24)</f>
        <v>##BLANK</v>
      </c>
      <c r="H1068" s="6568" t="str">
        <f>IF('App3'!$AP$24="","##BLANK",'App3'!$AP$24)</f>
        <v>##BLANK</v>
      </c>
      <c r="I1068" s="6568" t="str">
        <f>IF('App3'!$AP$24="","##BLANK",'App3'!$AP$24)</f>
        <v>##BLANK</v>
      </c>
      <c r="J1068" s="6568" t="str">
        <f>IF('App3'!$AP$24="","##BLANK",'App3'!$AP$24)</f>
        <v>##BLANK</v>
      </c>
      <c r="K1068" s="6568" t="str">
        <f>IF('App3'!$AP$24="","##BLANK",'App3'!$AP$24)</f>
        <v>##BLANK</v>
      </c>
      <c r="L1068" s="6568" t="str">
        <f>IF('App3'!$AP$24="","##BLANK",'App3'!$AP$24)</f>
        <v>##BLANK</v>
      </c>
      <c r="M1068" s="6568" t="str">
        <f>IF('App3'!$AP$24="","##BLANK",'App3'!$AP$24)</f>
        <v>##BLANK</v>
      </c>
      <c r="N1068" s="6568" t="str">
        <f>IF('App3'!$AP$24="","##BLANK",'App3'!$AP$24)</f>
        <v>##BLANK</v>
      </c>
      <c r="O1068" s="6568" t="str">
        <f>IF('App3'!$AP$24="","##BLANK",'App3'!$AP$24)</f>
        <v>##BLANK</v>
      </c>
      <c r="P1068" s="6568" t="str">
        <f>IF('App3'!$AP$24="","##BLANK",'App3'!$AP$24)</f>
        <v>##BLANK</v>
      </c>
      <c r="Q1068" s="6568" t="str">
        <f>IF('App3'!$AP$24="","##BLANK",'App3'!$AP$24)</f>
        <v>##BLANK</v>
      </c>
      <c r="R1068" s="6568" t="str">
        <f>IF('App3'!$AP$24="","##BLANK",'App3'!$AP$24)</f>
        <v>##BLANK</v>
      </c>
      <c r="S1068" s="6568" t="str">
        <f>IF('App3'!$AP$24="","##BLANK",'App3'!$AP$24)</f>
        <v>##BLANK</v>
      </c>
      <c r="T1068" s="6568" t="str">
        <f>IF('App3'!$AP$24="","##BLANK",'App3'!$AP$24)</f>
        <v>##BLANK</v>
      </c>
      <c r="U1068" s="6568" t="str">
        <f>IF('App3'!$AP$24="","##BLANK",'App3'!$AP$24)</f>
        <v>##BLANK</v>
      </c>
      <c r="V1068" s="6568" t="str">
        <f>IF('App3'!$AP$24="","##BLANK",'App3'!$AP$24)</f>
        <v>##BLANK</v>
      </c>
      <c r="W1068" s="6568" t="str">
        <f>IF('App3'!$AP$24="","##BLANK",'App3'!$AP$24)</f>
        <v>##BLANK</v>
      </c>
      <c r="X1068" s="6568" t="str">
        <f>IF('App3'!$AP$24="","##BLANK",'App3'!$AP$24)</f>
        <v>##BLANK</v>
      </c>
      <c r="Y1068" s="6568" t="str">
        <f>IF('App3'!$AP$24="","##BLANK",'App3'!$AP$24)</f>
        <v>##BLANK</v>
      </c>
    </row>
    <row r="1069" spans="2:25">
      <c r="B1069" s="6571" t="s">
        <v>17557</v>
      </c>
      <c r="C1069" s="6568" t="s">
        <v>561</v>
      </c>
      <c r="D1069" s="6568" t="s">
        <v>17611</v>
      </c>
      <c r="E1069" s="6568" t="s">
        <v>17612</v>
      </c>
      <c r="F1069" s="6568" t="s">
        <v>16020</v>
      </c>
      <c r="G1069" s="6568" t="str">
        <f>IF('App3'!$AP$25="","##BLANK",'App3'!$AP$25)</f>
        <v>##BLANK</v>
      </c>
      <c r="H1069" s="6568" t="str">
        <f>IF('App3'!$AP$25="","##BLANK",'App3'!$AP$25)</f>
        <v>##BLANK</v>
      </c>
      <c r="I1069" s="6568" t="str">
        <f>IF('App3'!$AP$25="","##BLANK",'App3'!$AP$25)</f>
        <v>##BLANK</v>
      </c>
      <c r="J1069" s="6568" t="str">
        <f>IF('App3'!$AP$25="","##BLANK",'App3'!$AP$25)</f>
        <v>##BLANK</v>
      </c>
      <c r="K1069" s="6568" t="str">
        <f>IF('App3'!$AP$25="","##BLANK",'App3'!$AP$25)</f>
        <v>##BLANK</v>
      </c>
      <c r="L1069" s="6568" t="str">
        <f>IF('App3'!$AP$25="","##BLANK",'App3'!$AP$25)</f>
        <v>##BLANK</v>
      </c>
      <c r="M1069" s="6568" t="str">
        <f>IF('App3'!$AP$25="","##BLANK",'App3'!$AP$25)</f>
        <v>##BLANK</v>
      </c>
      <c r="N1069" s="6568" t="str">
        <f>IF('App3'!$AP$25="","##BLANK",'App3'!$AP$25)</f>
        <v>##BLANK</v>
      </c>
      <c r="O1069" s="6568" t="str">
        <f>IF('App3'!$AP$25="","##BLANK",'App3'!$AP$25)</f>
        <v>##BLANK</v>
      </c>
      <c r="P1069" s="6568" t="str">
        <f>IF('App3'!$AP$25="","##BLANK",'App3'!$AP$25)</f>
        <v>##BLANK</v>
      </c>
      <c r="Q1069" s="6568" t="str">
        <f>IF('App3'!$AP$25="","##BLANK",'App3'!$AP$25)</f>
        <v>##BLANK</v>
      </c>
      <c r="R1069" s="6568" t="str">
        <f>IF('App3'!$AP$25="","##BLANK",'App3'!$AP$25)</f>
        <v>##BLANK</v>
      </c>
      <c r="S1069" s="6568" t="str">
        <f>IF('App3'!$AP$25="","##BLANK",'App3'!$AP$25)</f>
        <v>##BLANK</v>
      </c>
      <c r="T1069" s="6568" t="str">
        <f>IF('App3'!$AP$25="","##BLANK",'App3'!$AP$25)</f>
        <v>##BLANK</v>
      </c>
      <c r="U1069" s="6568" t="str">
        <f>IF('App3'!$AP$25="","##BLANK",'App3'!$AP$25)</f>
        <v>##BLANK</v>
      </c>
      <c r="V1069" s="6568" t="str">
        <f>IF('App3'!$AP$25="","##BLANK",'App3'!$AP$25)</f>
        <v>##BLANK</v>
      </c>
      <c r="W1069" s="6568" t="str">
        <f>IF('App3'!$AP$25="","##BLANK",'App3'!$AP$25)</f>
        <v>##BLANK</v>
      </c>
      <c r="X1069" s="6568" t="str">
        <f>IF('App3'!$AP$25="","##BLANK",'App3'!$AP$25)</f>
        <v>##BLANK</v>
      </c>
      <c r="Y1069" s="6568" t="str">
        <f>IF('App3'!$AP$25="","##BLANK",'App3'!$AP$25)</f>
        <v>##BLANK</v>
      </c>
    </row>
    <row r="1070" spans="2:25">
      <c r="B1070" s="6571" t="s">
        <v>17558</v>
      </c>
      <c r="C1070" s="6568" t="s">
        <v>561</v>
      </c>
      <c r="D1070" s="6568" t="s">
        <v>17611</v>
      </c>
      <c r="E1070" s="6568" t="s">
        <v>17612</v>
      </c>
      <c r="F1070" s="6568" t="s">
        <v>16020</v>
      </c>
      <c r="G1070" s="6568" t="str">
        <f>IF('App3'!$AP$26="","##BLANK",'App3'!$AP$26)</f>
        <v>##BLANK</v>
      </c>
      <c r="H1070" s="6568" t="str">
        <f>IF('App3'!$AP$26="","##BLANK",'App3'!$AP$26)</f>
        <v>##BLANK</v>
      </c>
      <c r="I1070" s="6568" t="str">
        <f>IF('App3'!$AP$26="","##BLANK",'App3'!$AP$26)</f>
        <v>##BLANK</v>
      </c>
      <c r="J1070" s="6568" t="str">
        <f>IF('App3'!$AP$26="","##BLANK",'App3'!$AP$26)</f>
        <v>##BLANK</v>
      </c>
      <c r="K1070" s="6568" t="str">
        <f>IF('App3'!$AP$26="","##BLANK",'App3'!$AP$26)</f>
        <v>##BLANK</v>
      </c>
      <c r="L1070" s="6568" t="str">
        <f>IF('App3'!$AP$26="","##BLANK",'App3'!$AP$26)</f>
        <v>##BLANK</v>
      </c>
      <c r="M1070" s="6568" t="str">
        <f>IF('App3'!$AP$26="","##BLANK",'App3'!$AP$26)</f>
        <v>##BLANK</v>
      </c>
      <c r="N1070" s="6568" t="str">
        <f>IF('App3'!$AP$26="","##BLANK",'App3'!$AP$26)</f>
        <v>##BLANK</v>
      </c>
      <c r="O1070" s="6568" t="str">
        <f>IF('App3'!$AP$26="","##BLANK",'App3'!$AP$26)</f>
        <v>##BLANK</v>
      </c>
      <c r="P1070" s="6568" t="str">
        <f>IF('App3'!$AP$26="","##BLANK",'App3'!$AP$26)</f>
        <v>##BLANK</v>
      </c>
      <c r="Q1070" s="6568" t="str">
        <f>IF('App3'!$AP$26="","##BLANK",'App3'!$AP$26)</f>
        <v>##BLANK</v>
      </c>
      <c r="R1070" s="6568" t="str">
        <f>IF('App3'!$AP$26="","##BLANK",'App3'!$AP$26)</f>
        <v>##BLANK</v>
      </c>
      <c r="S1070" s="6568" t="str">
        <f>IF('App3'!$AP$26="","##BLANK",'App3'!$AP$26)</f>
        <v>##BLANK</v>
      </c>
      <c r="T1070" s="6568" t="str">
        <f>IF('App3'!$AP$26="","##BLANK",'App3'!$AP$26)</f>
        <v>##BLANK</v>
      </c>
      <c r="U1070" s="6568" t="str">
        <f>IF('App3'!$AP$26="","##BLANK",'App3'!$AP$26)</f>
        <v>##BLANK</v>
      </c>
      <c r="V1070" s="6568" t="str">
        <f>IF('App3'!$AP$26="","##BLANK",'App3'!$AP$26)</f>
        <v>##BLANK</v>
      </c>
      <c r="W1070" s="6568" t="str">
        <f>IF('App3'!$AP$26="","##BLANK",'App3'!$AP$26)</f>
        <v>##BLANK</v>
      </c>
      <c r="X1070" s="6568" t="str">
        <f>IF('App3'!$AP$26="","##BLANK",'App3'!$AP$26)</f>
        <v>##BLANK</v>
      </c>
      <c r="Y1070" s="6568" t="str">
        <f>IF('App3'!$AP$26="","##BLANK",'App3'!$AP$26)</f>
        <v>##BLANK</v>
      </c>
    </row>
    <row r="1071" spans="2:25">
      <c r="B1071" s="6571" t="s">
        <v>17559</v>
      </c>
      <c r="C1071" s="6568" t="s">
        <v>561</v>
      </c>
      <c r="D1071" s="6568" t="s">
        <v>17611</v>
      </c>
      <c r="E1071" s="6568" t="s">
        <v>17612</v>
      </c>
      <c r="F1071" s="6568" t="s">
        <v>16020</v>
      </c>
      <c r="G1071" s="6568" t="str">
        <f>IF('App3'!$AP$27="","##BLANK",'App3'!$AP$27)</f>
        <v>##BLANK</v>
      </c>
      <c r="H1071" s="6568" t="str">
        <f>IF('App3'!$AP$27="","##BLANK",'App3'!$AP$27)</f>
        <v>##BLANK</v>
      </c>
      <c r="I1071" s="6568" t="str">
        <f>IF('App3'!$AP$27="","##BLANK",'App3'!$AP$27)</f>
        <v>##BLANK</v>
      </c>
      <c r="J1071" s="6568" t="str">
        <f>IF('App3'!$AP$27="","##BLANK",'App3'!$AP$27)</f>
        <v>##BLANK</v>
      </c>
      <c r="K1071" s="6568" t="str">
        <f>IF('App3'!$AP$27="","##BLANK",'App3'!$AP$27)</f>
        <v>##BLANK</v>
      </c>
      <c r="L1071" s="6568" t="str">
        <f>IF('App3'!$AP$27="","##BLANK",'App3'!$AP$27)</f>
        <v>##BLANK</v>
      </c>
      <c r="M1071" s="6568" t="str">
        <f>IF('App3'!$AP$27="","##BLANK",'App3'!$AP$27)</f>
        <v>##BLANK</v>
      </c>
      <c r="N1071" s="6568" t="str">
        <f>IF('App3'!$AP$27="","##BLANK",'App3'!$AP$27)</f>
        <v>##BLANK</v>
      </c>
      <c r="O1071" s="6568" t="str">
        <f>IF('App3'!$AP$27="","##BLANK",'App3'!$AP$27)</f>
        <v>##BLANK</v>
      </c>
      <c r="P1071" s="6568" t="str">
        <f>IF('App3'!$AP$27="","##BLANK",'App3'!$AP$27)</f>
        <v>##BLANK</v>
      </c>
      <c r="Q1071" s="6568" t="str">
        <f>IF('App3'!$AP$27="","##BLANK",'App3'!$AP$27)</f>
        <v>##BLANK</v>
      </c>
      <c r="R1071" s="6568" t="str">
        <f>IF('App3'!$AP$27="","##BLANK",'App3'!$AP$27)</f>
        <v>##BLANK</v>
      </c>
      <c r="S1071" s="6568" t="str">
        <f>IF('App3'!$AP$27="","##BLANK",'App3'!$AP$27)</f>
        <v>##BLANK</v>
      </c>
      <c r="T1071" s="6568" t="str">
        <f>IF('App3'!$AP$27="","##BLANK",'App3'!$AP$27)</f>
        <v>##BLANK</v>
      </c>
      <c r="U1071" s="6568" t="str">
        <f>IF('App3'!$AP$27="","##BLANK",'App3'!$AP$27)</f>
        <v>##BLANK</v>
      </c>
      <c r="V1071" s="6568" t="str">
        <f>IF('App3'!$AP$27="","##BLANK",'App3'!$AP$27)</f>
        <v>##BLANK</v>
      </c>
      <c r="W1071" s="6568" t="str">
        <f>IF('App3'!$AP$27="","##BLANK",'App3'!$AP$27)</f>
        <v>##BLANK</v>
      </c>
      <c r="X1071" s="6568" t="str">
        <f>IF('App3'!$AP$27="","##BLANK",'App3'!$AP$27)</f>
        <v>##BLANK</v>
      </c>
      <c r="Y1071" s="6568" t="str">
        <f>IF('App3'!$AP$27="","##BLANK",'App3'!$AP$27)</f>
        <v>##BLANK</v>
      </c>
    </row>
    <row r="1072" spans="2:25">
      <c r="B1072" s="6571" t="s">
        <v>17560</v>
      </c>
      <c r="C1072" s="6568" t="s">
        <v>561</v>
      </c>
      <c r="D1072" s="6568" t="s">
        <v>17611</v>
      </c>
      <c r="E1072" s="6568" t="s">
        <v>17612</v>
      </c>
      <c r="F1072" s="6568" t="s">
        <v>16020</v>
      </c>
      <c r="G1072" s="6568" t="str">
        <f>IF('App3'!$AP$28="","##BLANK",'App3'!$AP$28)</f>
        <v>##BLANK</v>
      </c>
      <c r="H1072" s="6568" t="str">
        <f>IF('App3'!$AP$28="","##BLANK",'App3'!$AP$28)</f>
        <v>##BLANK</v>
      </c>
      <c r="I1072" s="6568" t="str">
        <f>IF('App3'!$AP$28="","##BLANK",'App3'!$AP$28)</f>
        <v>##BLANK</v>
      </c>
      <c r="J1072" s="6568" t="str">
        <f>IF('App3'!$AP$28="","##BLANK",'App3'!$AP$28)</f>
        <v>##BLANK</v>
      </c>
      <c r="K1072" s="6568" t="str">
        <f>IF('App3'!$AP$28="","##BLANK",'App3'!$AP$28)</f>
        <v>##BLANK</v>
      </c>
      <c r="L1072" s="6568" t="str">
        <f>IF('App3'!$AP$28="","##BLANK",'App3'!$AP$28)</f>
        <v>##BLANK</v>
      </c>
      <c r="M1072" s="6568" t="str">
        <f>IF('App3'!$AP$28="","##BLANK",'App3'!$AP$28)</f>
        <v>##BLANK</v>
      </c>
      <c r="N1072" s="6568" t="str">
        <f>IF('App3'!$AP$28="","##BLANK",'App3'!$AP$28)</f>
        <v>##BLANK</v>
      </c>
      <c r="O1072" s="6568" t="str">
        <f>IF('App3'!$AP$28="","##BLANK",'App3'!$AP$28)</f>
        <v>##BLANK</v>
      </c>
      <c r="P1072" s="6568" t="str">
        <f>IF('App3'!$AP$28="","##BLANK",'App3'!$AP$28)</f>
        <v>##BLANK</v>
      </c>
      <c r="Q1072" s="6568" t="str">
        <f>IF('App3'!$AP$28="","##BLANK",'App3'!$AP$28)</f>
        <v>##BLANK</v>
      </c>
      <c r="R1072" s="6568" t="str">
        <f>IF('App3'!$AP$28="","##BLANK",'App3'!$AP$28)</f>
        <v>##BLANK</v>
      </c>
      <c r="S1072" s="6568" t="str">
        <f>IF('App3'!$AP$28="","##BLANK",'App3'!$AP$28)</f>
        <v>##BLANK</v>
      </c>
      <c r="T1072" s="6568" t="str">
        <f>IF('App3'!$AP$28="","##BLANK",'App3'!$AP$28)</f>
        <v>##BLANK</v>
      </c>
      <c r="U1072" s="6568" t="str">
        <f>IF('App3'!$AP$28="","##BLANK",'App3'!$AP$28)</f>
        <v>##BLANK</v>
      </c>
      <c r="V1072" s="6568" t="str">
        <f>IF('App3'!$AP$28="","##BLANK",'App3'!$AP$28)</f>
        <v>##BLANK</v>
      </c>
      <c r="W1072" s="6568" t="str">
        <f>IF('App3'!$AP$28="","##BLANK",'App3'!$AP$28)</f>
        <v>##BLANK</v>
      </c>
      <c r="X1072" s="6568" t="str">
        <f>IF('App3'!$AP$28="","##BLANK",'App3'!$AP$28)</f>
        <v>##BLANK</v>
      </c>
      <c r="Y1072" s="6568" t="str">
        <f>IF('App3'!$AP$28="","##BLANK",'App3'!$AP$28)</f>
        <v>##BLANK</v>
      </c>
    </row>
    <row r="1073" spans="2:25">
      <c r="B1073" s="6571" t="s">
        <v>17561</v>
      </c>
      <c r="C1073" s="6568" t="s">
        <v>561</v>
      </c>
      <c r="D1073" s="6568" t="s">
        <v>17611</v>
      </c>
      <c r="E1073" s="6568" t="s">
        <v>17612</v>
      </c>
      <c r="F1073" s="6568" t="s">
        <v>16020</v>
      </c>
      <c r="G1073" s="6568" t="str">
        <f>IF('App3'!$AP$29="","##BLANK",'App3'!$AP$29)</f>
        <v>##BLANK</v>
      </c>
      <c r="H1073" s="6568" t="str">
        <f>IF('App3'!$AP$29="","##BLANK",'App3'!$AP$29)</f>
        <v>##BLANK</v>
      </c>
      <c r="I1073" s="6568" t="str">
        <f>IF('App3'!$AP$29="","##BLANK",'App3'!$AP$29)</f>
        <v>##BLANK</v>
      </c>
      <c r="J1073" s="6568" t="str">
        <f>IF('App3'!$AP$29="","##BLANK",'App3'!$AP$29)</f>
        <v>##BLANK</v>
      </c>
      <c r="K1073" s="6568" t="str">
        <f>IF('App3'!$AP$29="","##BLANK",'App3'!$AP$29)</f>
        <v>##BLANK</v>
      </c>
      <c r="L1073" s="6568" t="str">
        <f>IF('App3'!$AP$29="","##BLANK",'App3'!$AP$29)</f>
        <v>##BLANK</v>
      </c>
      <c r="M1073" s="6568" t="str">
        <f>IF('App3'!$AP$29="","##BLANK",'App3'!$AP$29)</f>
        <v>##BLANK</v>
      </c>
      <c r="N1073" s="6568" t="str">
        <f>IF('App3'!$AP$29="","##BLANK",'App3'!$AP$29)</f>
        <v>##BLANK</v>
      </c>
      <c r="O1073" s="6568" t="str">
        <f>IF('App3'!$AP$29="","##BLANK",'App3'!$AP$29)</f>
        <v>##BLANK</v>
      </c>
      <c r="P1073" s="6568" t="str">
        <f>IF('App3'!$AP$29="","##BLANK",'App3'!$AP$29)</f>
        <v>##BLANK</v>
      </c>
      <c r="Q1073" s="6568" t="str">
        <f>IF('App3'!$AP$29="","##BLANK",'App3'!$AP$29)</f>
        <v>##BLANK</v>
      </c>
      <c r="R1073" s="6568" t="str">
        <f>IF('App3'!$AP$29="","##BLANK",'App3'!$AP$29)</f>
        <v>##BLANK</v>
      </c>
      <c r="S1073" s="6568" t="str">
        <f>IF('App3'!$AP$29="","##BLANK",'App3'!$AP$29)</f>
        <v>##BLANK</v>
      </c>
      <c r="T1073" s="6568" t="str">
        <f>IF('App3'!$AP$29="","##BLANK",'App3'!$AP$29)</f>
        <v>##BLANK</v>
      </c>
      <c r="U1073" s="6568" t="str">
        <f>IF('App3'!$AP$29="","##BLANK",'App3'!$AP$29)</f>
        <v>##BLANK</v>
      </c>
      <c r="V1073" s="6568" t="str">
        <f>IF('App3'!$AP$29="","##BLANK",'App3'!$AP$29)</f>
        <v>##BLANK</v>
      </c>
      <c r="W1073" s="6568" t="str">
        <f>IF('App3'!$AP$29="","##BLANK",'App3'!$AP$29)</f>
        <v>##BLANK</v>
      </c>
      <c r="X1073" s="6568" t="str">
        <f>IF('App3'!$AP$29="","##BLANK",'App3'!$AP$29)</f>
        <v>##BLANK</v>
      </c>
      <c r="Y1073" s="6568" t="str">
        <f>IF('App3'!$AP$29="","##BLANK",'App3'!$AP$29)</f>
        <v>##BLANK</v>
      </c>
    </row>
    <row r="1074" spans="2:25">
      <c r="B1074" s="6571" t="s">
        <v>17562</v>
      </c>
      <c r="C1074" s="6568" t="s">
        <v>561</v>
      </c>
      <c r="D1074" s="6568" t="s">
        <v>17611</v>
      </c>
      <c r="E1074" s="6568" t="s">
        <v>17612</v>
      </c>
      <c r="F1074" s="6568" t="s">
        <v>16020</v>
      </c>
      <c r="G1074" s="6568" t="str">
        <f>IF('App3'!$AP$30="","##BLANK",'App3'!$AP$30)</f>
        <v>##BLANK</v>
      </c>
      <c r="H1074" s="6568" t="str">
        <f>IF('App3'!$AP$30="","##BLANK",'App3'!$AP$30)</f>
        <v>##BLANK</v>
      </c>
      <c r="I1074" s="6568" t="str">
        <f>IF('App3'!$AP$30="","##BLANK",'App3'!$AP$30)</f>
        <v>##BLANK</v>
      </c>
      <c r="J1074" s="6568" t="str">
        <f>IF('App3'!$AP$30="","##BLANK",'App3'!$AP$30)</f>
        <v>##BLANK</v>
      </c>
      <c r="K1074" s="6568" t="str">
        <f>IF('App3'!$AP$30="","##BLANK",'App3'!$AP$30)</f>
        <v>##BLANK</v>
      </c>
      <c r="L1074" s="6568" t="str">
        <f>IF('App3'!$AP$30="","##BLANK",'App3'!$AP$30)</f>
        <v>##BLANK</v>
      </c>
      <c r="M1074" s="6568" t="str">
        <f>IF('App3'!$AP$30="","##BLANK",'App3'!$AP$30)</f>
        <v>##BLANK</v>
      </c>
      <c r="N1074" s="6568" t="str">
        <f>IF('App3'!$AP$30="","##BLANK",'App3'!$AP$30)</f>
        <v>##BLANK</v>
      </c>
      <c r="O1074" s="6568" t="str">
        <f>IF('App3'!$AP$30="","##BLANK",'App3'!$AP$30)</f>
        <v>##BLANK</v>
      </c>
      <c r="P1074" s="6568" t="str">
        <f>IF('App3'!$AP$30="","##BLANK",'App3'!$AP$30)</f>
        <v>##BLANK</v>
      </c>
      <c r="Q1074" s="6568" t="str">
        <f>IF('App3'!$AP$30="","##BLANK",'App3'!$AP$30)</f>
        <v>##BLANK</v>
      </c>
      <c r="R1074" s="6568" t="str">
        <f>IF('App3'!$AP$30="","##BLANK",'App3'!$AP$30)</f>
        <v>##BLANK</v>
      </c>
      <c r="S1074" s="6568" t="str">
        <f>IF('App3'!$AP$30="","##BLANK",'App3'!$AP$30)</f>
        <v>##BLANK</v>
      </c>
      <c r="T1074" s="6568" t="str">
        <f>IF('App3'!$AP$30="","##BLANK",'App3'!$AP$30)</f>
        <v>##BLANK</v>
      </c>
      <c r="U1074" s="6568" t="str">
        <f>IF('App3'!$AP$30="","##BLANK",'App3'!$AP$30)</f>
        <v>##BLANK</v>
      </c>
      <c r="V1074" s="6568" t="str">
        <f>IF('App3'!$AP$30="","##BLANK",'App3'!$AP$30)</f>
        <v>##BLANK</v>
      </c>
      <c r="W1074" s="6568" t="str">
        <f>IF('App3'!$AP$30="","##BLANK",'App3'!$AP$30)</f>
        <v>##BLANK</v>
      </c>
      <c r="X1074" s="6568" t="str">
        <f>IF('App3'!$AP$30="","##BLANK",'App3'!$AP$30)</f>
        <v>##BLANK</v>
      </c>
      <c r="Y1074" s="6568" t="str">
        <f>IF('App3'!$AP$30="","##BLANK",'App3'!$AP$30)</f>
        <v>##BLANK</v>
      </c>
    </row>
    <row r="1075" spans="2:25">
      <c r="B1075" s="6571" t="s">
        <v>17563</v>
      </c>
      <c r="C1075" s="6568" t="s">
        <v>561</v>
      </c>
      <c r="D1075" s="6568" t="s">
        <v>17611</v>
      </c>
      <c r="E1075" s="6568" t="s">
        <v>17612</v>
      </c>
      <c r="F1075" s="6568" t="s">
        <v>16020</v>
      </c>
      <c r="G1075" s="6568" t="str">
        <f>IF('App3'!$AP$31="","##BLANK",'App3'!$AP$31)</f>
        <v>##BLANK</v>
      </c>
      <c r="H1075" s="6568" t="str">
        <f>IF('App3'!$AP$31="","##BLANK",'App3'!$AP$31)</f>
        <v>##BLANK</v>
      </c>
      <c r="I1075" s="6568" t="str">
        <f>IF('App3'!$AP$31="","##BLANK",'App3'!$AP$31)</f>
        <v>##BLANK</v>
      </c>
      <c r="J1075" s="6568" t="str">
        <f>IF('App3'!$AP$31="","##BLANK",'App3'!$AP$31)</f>
        <v>##BLANK</v>
      </c>
      <c r="K1075" s="6568" t="str">
        <f>IF('App3'!$AP$31="","##BLANK",'App3'!$AP$31)</f>
        <v>##BLANK</v>
      </c>
      <c r="L1075" s="6568" t="str">
        <f>IF('App3'!$AP$31="","##BLANK",'App3'!$AP$31)</f>
        <v>##BLANK</v>
      </c>
      <c r="M1075" s="6568" t="str">
        <f>IF('App3'!$AP$31="","##BLANK",'App3'!$AP$31)</f>
        <v>##BLANK</v>
      </c>
      <c r="N1075" s="6568" t="str">
        <f>IF('App3'!$AP$31="","##BLANK",'App3'!$AP$31)</f>
        <v>##BLANK</v>
      </c>
      <c r="O1075" s="6568" t="str">
        <f>IF('App3'!$AP$31="","##BLANK",'App3'!$AP$31)</f>
        <v>##BLANK</v>
      </c>
      <c r="P1075" s="6568" t="str">
        <f>IF('App3'!$AP$31="","##BLANK",'App3'!$AP$31)</f>
        <v>##BLANK</v>
      </c>
      <c r="Q1075" s="6568" t="str">
        <f>IF('App3'!$AP$31="","##BLANK",'App3'!$AP$31)</f>
        <v>##BLANK</v>
      </c>
      <c r="R1075" s="6568" t="str">
        <f>IF('App3'!$AP$31="","##BLANK",'App3'!$AP$31)</f>
        <v>##BLANK</v>
      </c>
      <c r="S1075" s="6568" t="str">
        <f>IF('App3'!$AP$31="","##BLANK",'App3'!$AP$31)</f>
        <v>##BLANK</v>
      </c>
      <c r="T1075" s="6568" t="str">
        <f>IF('App3'!$AP$31="","##BLANK",'App3'!$AP$31)</f>
        <v>##BLANK</v>
      </c>
      <c r="U1075" s="6568" t="str">
        <f>IF('App3'!$AP$31="","##BLANK",'App3'!$AP$31)</f>
        <v>##BLANK</v>
      </c>
      <c r="V1075" s="6568" t="str">
        <f>IF('App3'!$AP$31="","##BLANK",'App3'!$AP$31)</f>
        <v>##BLANK</v>
      </c>
      <c r="W1075" s="6568" t="str">
        <f>IF('App3'!$AP$31="","##BLANK",'App3'!$AP$31)</f>
        <v>##BLANK</v>
      </c>
      <c r="X1075" s="6568" t="str">
        <f>IF('App3'!$AP$31="","##BLANK",'App3'!$AP$31)</f>
        <v>##BLANK</v>
      </c>
      <c r="Y1075" s="6568" t="str">
        <f>IF('App3'!$AP$31="","##BLANK",'App3'!$AP$31)</f>
        <v>##BLANK</v>
      </c>
    </row>
    <row r="1076" spans="2:25">
      <c r="B1076" s="6571" t="s">
        <v>17564</v>
      </c>
      <c r="C1076" s="6568" t="s">
        <v>561</v>
      </c>
      <c r="D1076" s="6568" t="s">
        <v>17611</v>
      </c>
      <c r="E1076" s="6568" t="s">
        <v>17612</v>
      </c>
      <c r="F1076" s="6568" t="s">
        <v>16020</v>
      </c>
      <c r="G1076" s="6568" t="str">
        <f>IF('App3'!$AP$32="","##BLANK",'App3'!$AP$32)</f>
        <v>##BLANK</v>
      </c>
      <c r="H1076" s="6568" t="str">
        <f>IF('App3'!$AP$32="","##BLANK",'App3'!$AP$32)</f>
        <v>##BLANK</v>
      </c>
      <c r="I1076" s="6568" t="str">
        <f>IF('App3'!$AP$32="","##BLANK",'App3'!$AP$32)</f>
        <v>##BLANK</v>
      </c>
      <c r="J1076" s="6568" t="str">
        <f>IF('App3'!$AP$32="","##BLANK",'App3'!$AP$32)</f>
        <v>##BLANK</v>
      </c>
      <c r="K1076" s="6568" t="str">
        <f>IF('App3'!$AP$32="","##BLANK",'App3'!$AP$32)</f>
        <v>##BLANK</v>
      </c>
      <c r="L1076" s="6568" t="str">
        <f>IF('App3'!$AP$32="","##BLANK",'App3'!$AP$32)</f>
        <v>##BLANK</v>
      </c>
      <c r="M1076" s="6568" t="str">
        <f>IF('App3'!$AP$32="","##BLANK",'App3'!$AP$32)</f>
        <v>##BLANK</v>
      </c>
      <c r="N1076" s="6568" t="str">
        <f>IF('App3'!$AP$32="","##BLANK",'App3'!$AP$32)</f>
        <v>##BLANK</v>
      </c>
      <c r="O1076" s="6568" t="str">
        <f>IF('App3'!$AP$32="","##BLANK",'App3'!$AP$32)</f>
        <v>##BLANK</v>
      </c>
      <c r="P1076" s="6568" t="str">
        <f>IF('App3'!$AP$32="","##BLANK",'App3'!$AP$32)</f>
        <v>##BLANK</v>
      </c>
      <c r="Q1076" s="6568" t="str">
        <f>IF('App3'!$AP$32="","##BLANK",'App3'!$AP$32)</f>
        <v>##BLANK</v>
      </c>
      <c r="R1076" s="6568" t="str">
        <f>IF('App3'!$AP$32="","##BLANK",'App3'!$AP$32)</f>
        <v>##BLANK</v>
      </c>
      <c r="S1076" s="6568" t="str">
        <f>IF('App3'!$AP$32="","##BLANK",'App3'!$AP$32)</f>
        <v>##BLANK</v>
      </c>
      <c r="T1076" s="6568" t="str">
        <f>IF('App3'!$AP$32="","##BLANK",'App3'!$AP$32)</f>
        <v>##BLANK</v>
      </c>
      <c r="U1076" s="6568" t="str">
        <f>IF('App3'!$AP$32="","##BLANK",'App3'!$AP$32)</f>
        <v>##BLANK</v>
      </c>
      <c r="V1076" s="6568" t="str">
        <f>IF('App3'!$AP$32="","##BLANK",'App3'!$AP$32)</f>
        <v>##BLANK</v>
      </c>
      <c r="W1076" s="6568" t="str">
        <f>IF('App3'!$AP$32="","##BLANK",'App3'!$AP$32)</f>
        <v>##BLANK</v>
      </c>
      <c r="X1076" s="6568" t="str">
        <f>IF('App3'!$AP$32="","##BLANK",'App3'!$AP$32)</f>
        <v>##BLANK</v>
      </c>
      <c r="Y1076" s="6568" t="str">
        <f>IF('App3'!$AP$32="","##BLANK",'App3'!$AP$32)</f>
        <v>##BLANK</v>
      </c>
    </row>
    <row r="1077" spans="2:25">
      <c r="B1077" s="6571" t="s">
        <v>17565</v>
      </c>
      <c r="C1077" s="6568" t="s">
        <v>561</v>
      </c>
      <c r="D1077" s="6568" t="s">
        <v>17611</v>
      </c>
      <c r="E1077" s="6568" t="s">
        <v>17612</v>
      </c>
      <c r="F1077" s="6568" t="s">
        <v>16020</v>
      </c>
      <c r="G1077" s="6568" t="str">
        <f>IF('App3'!$AP$33="","##BLANK",'App3'!$AP$33)</f>
        <v>##BLANK</v>
      </c>
      <c r="H1077" s="6568" t="str">
        <f>IF('App3'!$AP$33="","##BLANK",'App3'!$AP$33)</f>
        <v>##BLANK</v>
      </c>
      <c r="I1077" s="6568" t="str">
        <f>IF('App3'!$AP$33="","##BLANK",'App3'!$AP$33)</f>
        <v>##BLANK</v>
      </c>
      <c r="J1077" s="6568" t="str">
        <f>IF('App3'!$AP$33="","##BLANK",'App3'!$AP$33)</f>
        <v>##BLANK</v>
      </c>
      <c r="K1077" s="6568" t="str">
        <f>IF('App3'!$AP$33="","##BLANK",'App3'!$AP$33)</f>
        <v>##BLANK</v>
      </c>
      <c r="L1077" s="6568" t="str">
        <f>IF('App3'!$AP$33="","##BLANK",'App3'!$AP$33)</f>
        <v>##BLANK</v>
      </c>
      <c r="M1077" s="6568" t="str">
        <f>IF('App3'!$AP$33="","##BLANK",'App3'!$AP$33)</f>
        <v>##BLANK</v>
      </c>
      <c r="N1077" s="6568" t="str">
        <f>IF('App3'!$AP$33="","##BLANK",'App3'!$AP$33)</f>
        <v>##BLANK</v>
      </c>
      <c r="O1077" s="6568" t="str">
        <f>IF('App3'!$AP$33="","##BLANK",'App3'!$AP$33)</f>
        <v>##BLANK</v>
      </c>
      <c r="P1077" s="6568" t="str">
        <f>IF('App3'!$AP$33="","##BLANK",'App3'!$AP$33)</f>
        <v>##BLANK</v>
      </c>
      <c r="Q1077" s="6568" t="str">
        <f>IF('App3'!$AP$33="","##BLANK",'App3'!$AP$33)</f>
        <v>##BLANK</v>
      </c>
      <c r="R1077" s="6568" t="str">
        <f>IF('App3'!$AP$33="","##BLANK",'App3'!$AP$33)</f>
        <v>##BLANK</v>
      </c>
      <c r="S1077" s="6568" t="str">
        <f>IF('App3'!$AP$33="","##BLANK",'App3'!$AP$33)</f>
        <v>##BLANK</v>
      </c>
      <c r="T1077" s="6568" t="str">
        <f>IF('App3'!$AP$33="","##BLANK",'App3'!$AP$33)</f>
        <v>##BLANK</v>
      </c>
      <c r="U1077" s="6568" t="str">
        <f>IF('App3'!$AP$33="","##BLANK",'App3'!$AP$33)</f>
        <v>##BLANK</v>
      </c>
      <c r="V1077" s="6568" t="str">
        <f>IF('App3'!$AP$33="","##BLANK",'App3'!$AP$33)</f>
        <v>##BLANK</v>
      </c>
      <c r="W1077" s="6568" t="str">
        <f>IF('App3'!$AP$33="","##BLANK",'App3'!$AP$33)</f>
        <v>##BLANK</v>
      </c>
      <c r="X1077" s="6568" t="str">
        <f>IF('App3'!$AP$33="","##BLANK",'App3'!$AP$33)</f>
        <v>##BLANK</v>
      </c>
      <c r="Y1077" s="6568" t="str">
        <f>IF('App3'!$AP$33="","##BLANK",'App3'!$AP$33)</f>
        <v>##BLANK</v>
      </c>
    </row>
    <row r="1078" spans="2:25">
      <c r="B1078" s="6571" t="s">
        <v>17566</v>
      </c>
      <c r="C1078" s="6568" t="s">
        <v>561</v>
      </c>
      <c r="D1078" s="6568" t="s">
        <v>17611</v>
      </c>
      <c r="E1078" s="6568" t="s">
        <v>17612</v>
      </c>
      <c r="F1078" s="6568" t="s">
        <v>16020</v>
      </c>
      <c r="G1078" s="6568" t="str">
        <f>IF('App3'!$AP$34="","##BLANK",'App3'!$AP$34)</f>
        <v>##BLANK</v>
      </c>
      <c r="H1078" s="6568" t="str">
        <f>IF('App3'!$AP$34="","##BLANK",'App3'!$AP$34)</f>
        <v>##BLANK</v>
      </c>
      <c r="I1078" s="6568" t="str">
        <f>IF('App3'!$AP$34="","##BLANK",'App3'!$AP$34)</f>
        <v>##BLANK</v>
      </c>
      <c r="J1078" s="6568" t="str">
        <f>IF('App3'!$AP$34="","##BLANK",'App3'!$AP$34)</f>
        <v>##BLANK</v>
      </c>
      <c r="K1078" s="6568" t="str">
        <f>IF('App3'!$AP$34="","##BLANK",'App3'!$AP$34)</f>
        <v>##BLANK</v>
      </c>
      <c r="L1078" s="6568" t="str">
        <f>IF('App3'!$AP$34="","##BLANK",'App3'!$AP$34)</f>
        <v>##BLANK</v>
      </c>
      <c r="M1078" s="6568" t="str">
        <f>IF('App3'!$AP$34="","##BLANK",'App3'!$AP$34)</f>
        <v>##BLANK</v>
      </c>
      <c r="N1078" s="6568" t="str">
        <f>IF('App3'!$AP$34="","##BLANK",'App3'!$AP$34)</f>
        <v>##BLANK</v>
      </c>
      <c r="O1078" s="6568" t="str">
        <f>IF('App3'!$AP$34="","##BLANK",'App3'!$AP$34)</f>
        <v>##BLANK</v>
      </c>
      <c r="P1078" s="6568" t="str">
        <f>IF('App3'!$AP$34="","##BLANK",'App3'!$AP$34)</f>
        <v>##BLANK</v>
      </c>
      <c r="Q1078" s="6568" t="str">
        <f>IF('App3'!$AP$34="","##BLANK",'App3'!$AP$34)</f>
        <v>##BLANK</v>
      </c>
      <c r="R1078" s="6568" t="str">
        <f>IF('App3'!$AP$34="","##BLANK",'App3'!$AP$34)</f>
        <v>##BLANK</v>
      </c>
      <c r="S1078" s="6568" t="str">
        <f>IF('App3'!$AP$34="","##BLANK",'App3'!$AP$34)</f>
        <v>##BLANK</v>
      </c>
      <c r="T1078" s="6568" t="str">
        <f>IF('App3'!$AP$34="","##BLANK",'App3'!$AP$34)</f>
        <v>##BLANK</v>
      </c>
      <c r="U1078" s="6568" t="str">
        <f>IF('App3'!$AP$34="","##BLANK",'App3'!$AP$34)</f>
        <v>##BLANK</v>
      </c>
      <c r="V1078" s="6568" t="str">
        <f>IF('App3'!$AP$34="","##BLANK",'App3'!$AP$34)</f>
        <v>##BLANK</v>
      </c>
      <c r="W1078" s="6568" t="str">
        <f>IF('App3'!$AP$34="","##BLANK",'App3'!$AP$34)</f>
        <v>##BLANK</v>
      </c>
      <c r="X1078" s="6568" t="str">
        <f>IF('App3'!$AP$34="","##BLANK",'App3'!$AP$34)</f>
        <v>##BLANK</v>
      </c>
      <c r="Y1078" s="6568" t="str">
        <f>IF('App3'!$AP$34="","##BLANK",'App3'!$AP$34)</f>
        <v>##BLANK</v>
      </c>
    </row>
    <row r="1079" spans="2:25">
      <c r="B1079" s="6571" t="s">
        <v>17567</v>
      </c>
      <c r="C1079" s="6568" t="s">
        <v>561</v>
      </c>
      <c r="D1079" s="6568" t="s">
        <v>17611</v>
      </c>
      <c r="E1079" s="6568" t="s">
        <v>17612</v>
      </c>
      <c r="F1079" s="6568" t="s">
        <v>16020</v>
      </c>
      <c r="G1079" s="6568" t="str">
        <f>IF('App3'!$AP$35="","##BLANK",'App3'!$AP$35)</f>
        <v>##BLANK</v>
      </c>
      <c r="H1079" s="6568" t="str">
        <f>IF('App3'!$AP$35="","##BLANK",'App3'!$AP$35)</f>
        <v>##BLANK</v>
      </c>
      <c r="I1079" s="6568" t="str">
        <f>IF('App3'!$AP$35="","##BLANK",'App3'!$AP$35)</f>
        <v>##BLANK</v>
      </c>
      <c r="J1079" s="6568" t="str">
        <f>IF('App3'!$AP$35="","##BLANK",'App3'!$AP$35)</f>
        <v>##BLANK</v>
      </c>
      <c r="K1079" s="6568" t="str">
        <f>IF('App3'!$AP$35="","##BLANK",'App3'!$AP$35)</f>
        <v>##BLANK</v>
      </c>
      <c r="L1079" s="6568" t="str">
        <f>IF('App3'!$AP$35="","##BLANK",'App3'!$AP$35)</f>
        <v>##BLANK</v>
      </c>
      <c r="M1079" s="6568" t="str">
        <f>IF('App3'!$AP$35="","##BLANK",'App3'!$AP$35)</f>
        <v>##BLANK</v>
      </c>
      <c r="N1079" s="6568" t="str">
        <f>IF('App3'!$AP$35="","##BLANK",'App3'!$AP$35)</f>
        <v>##BLANK</v>
      </c>
      <c r="O1079" s="6568" t="str">
        <f>IF('App3'!$AP$35="","##BLANK",'App3'!$AP$35)</f>
        <v>##BLANK</v>
      </c>
      <c r="P1079" s="6568" t="str">
        <f>IF('App3'!$AP$35="","##BLANK",'App3'!$AP$35)</f>
        <v>##BLANK</v>
      </c>
      <c r="Q1079" s="6568" t="str">
        <f>IF('App3'!$AP$35="","##BLANK",'App3'!$AP$35)</f>
        <v>##BLANK</v>
      </c>
      <c r="R1079" s="6568" t="str">
        <f>IF('App3'!$AP$35="","##BLANK",'App3'!$AP$35)</f>
        <v>##BLANK</v>
      </c>
      <c r="S1079" s="6568" t="str">
        <f>IF('App3'!$AP$35="","##BLANK",'App3'!$AP$35)</f>
        <v>##BLANK</v>
      </c>
      <c r="T1079" s="6568" t="str">
        <f>IF('App3'!$AP$35="","##BLANK",'App3'!$AP$35)</f>
        <v>##BLANK</v>
      </c>
      <c r="U1079" s="6568" t="str">
        <f>IF('App3'!$AP$35="","##BLANK",'App3'!$AP$35)</f>
        <v>##BLANK</v>
      </c>
      <c r="V1079" s="6568" t="str">
        <f>IF('App3'!$AP$35="","##BLANK",'App3'!$AP$35)</f>
        <v>##BLANK</v>
      </c>
      <c r="W1079" s="6568" t="str">
        <f>IF('App3'!$AP$35="","##BLANK",'App3'!$AP$35)</f>
        <v>##BLANK</v>
      </c>
      <c r="X1079" s="6568" t="str">
        <f>IF('App3'!$AP$35="","##BLANK",'App3'!$AP$35)</f>
        <v>##BLANK</v>
      </c>
      <c r="Y1079" s="6568" t="str">
        <f>IF('App3'!$AP$35="","##BLANK",'App3'!$AP$35)</f>
        <v>##BLANK</v>
      </c>
    </row>
    <row r="1080" spans="2:25">
      <c r="B1080" s="6571" t="s">
        <v>17568</v>
      </c>
      <c r="C1080" s="6568" t="s">
        <v>561</v>
      </c>
      <c r="D1080" s="6568" t="s">
        <v>17611</v>
      </c>
      <c r="E1080" s="6568" t="s">
        <v>17612</v>
      </c>
      <c r="F1080" s="6568" t="s">
        <v>16020</v>
      </c>
      <c r="G1080" s="6568" t="str">
        <f>IF('App3'!$AP$36="","##BLANK",'App3'!$AP$36)</f>
        <v>##BLANK</v>
      </c>
      <c r="H1080" s="6568" t="str">
        <f>IF('App3'!$AP$36="","##BLANK",'App3'!$AP$36)</f>
        <v>##BLANK</v>
      </c>
      <c r="I1080" s="6568" t="str">
        <f>IF('App3'!$AP$36="","##BLANK",'App3'!$AP$36)</f>
        <v>##BLANK</v>
      </c>
      <c r="J1080" s="6568" t="str">
        <f>IF('App3'!$AP$36="","##BLANK",'App3'!$AP$36)</f>
        <v>##BLANK</v>
      </c>
      <c r="K1080" s="6568" t="str">
        <f>IF('App3'!$AP$36="","##BLANK",'App3'!$AP$36)</f>
        <v>##BLANK</v>
      </c>
      <c r="L1080" s="6568" t="str">
        <f>IF('App3'!$AP$36="","##BLANK",'App3'!$AP$36)</f>
        <v>##BLANK</v>
      </c>
      <c r="M1080" s="6568" t="str">
        <f>IF('App3'!$AP$36="","##BLANK",'App3'!$AP$36)</f>
        <v>##BLANK</v>
      </c>
      <c r="N1080" s="6568" t="str">
        <f>IF('App3'!$AP$36="","##BLANK",'App3'!$AP$36)</f>
        <v>##BLANK</v>
      </c>
      <c r="O1080" s="6568" t="str">
        <f>IF('App3'!$AP$36="","##BLANK",'App3'!$AP$36)</f>
        <v>##BLANK</v>
      </c>
      <c r="P1080" s="6568" t="str">
        <f>IF('App3'!$AP$36="","##BLANK",'App3'!$AP$36)</f>
        <v>##BLANK</v>
      </c>
      <c r="Q1080" s="6568" t="str">
        <f>IF('App3'!$AP$36="","##BLANK",'App3'!$AP$36)</f>
        <v>##BLANK</v>
      </c>
      <c r="R1080" s="6568" t="str">
        <f>IF('App3'!$AP$36="","##BLANK",'App3'!$AP$36)</f>
        <v>##BLANK</v>
      </c>
      <c r="S1080" s="6568" t="str">
        <f>IF('App3'!$AP$36="","##BLANK",'App3'!$AP$36)</f>
        <v>##BLANK</v>
      </c>
      <c r="T1080" s="6568" t="str">
        <f>IF('App3'!$AP$36="","##BLANK",'App3'!$AP$36)</f>
        <v>##BLANK</v>
      </c>
      <c r="U1080" s="6568" t="str">
        <f>IF('App3'!$AP$36="","##BLANK",'App3'!$AP$36)</f>
        <v>##BLANK</v>
      </c>
      <c r="V1080" s="6568" t="str">
        <f>IF('App3'!$AP$36="","##BLANK",'App3'!$AP$36)</f>
        <v>##BLANK</v>
      </c>
      <c r="W1080" s="6568" t="str">
        <f>IF('App3'!$AP$36="","##BLANK",'App3'!$AP$36)</f>
        <v>##BLANK</v>
      </c>
      <c r="X1080" s="6568" t="str">
        <f>IF('App3'!$AP$36="","##BLANK",'App3'!$AP$36)</f>
        <v>##BLANK</v>
      </c>
      <c r="Y1080" s="6568" t="str">
        <f>IF('App3'!$AP$36="","##BLANK",'App3'!$AP$36)</f>
        <v>##BLANK</v>
      </c>
    </row>
    <row r="1081" spans="2:25">
      <c r="B1081" s="6571" t="s">
        <v>17569</v>
      </c>
      <c r="C1081" s="6568" t="s">
        <v>561</v>
      </c>
      <c r="D1081" s="6568" t="s">
        <v>17611</v>
      </c>
      <c r="E1081" s="6568" t="s">
        <v>17612</v>
      </c>
      <c r="F1081" s="6568" t="s">
        <v>16020</v>
      </c>
      <c r="G1081" s="6568" t="str">
        <f>IF('App3'!$AP$37="","##BLANK",'App3'!$AP$37)</f>
        <v>##BLANK</v>
      </c>
      <c r="H1081" s="6568" t="str">
        <f>IF('App3'!$AP$37="","##BLANK",'App3'!$AP$37)</f>
        <v>##BLANK</v>
      </c>
      <c r="I1081" s="6568" t="str">
        <f>IF('App3'!$AP$37="","##BLANK",'App3'!$AP$37)</f>
        <v>##BLANK</v>
      </c>
      <c r="J1081" s="6568" t="str">
        <f>IF('App3'!$AP$37="","##BLANK",'App3'!$AP$37)</f>
        <v>##BLANK</v>
      </c>
      <c r="K1081" s="6568" t="str">
        <f>IF('App3'!$AP$37="","##BLANK",'App3'!$AP$37)</f>
        <v>##BLANK</v>
      </c>
      <c r="L1081" s="6568" t="str">
        <f>IF('App3'!$AP$37="","##BLANK",'App3'!$AP$37)</f>
        <v>##BLANK</v>
      </c>
      <c r="M1081" s="6568" t="str">
        <f>IF('App3'!$AP$37="","##BLANK",'App3'!$AP$37)</f>
        <v>##BLANK</v>
      </c>
      <c r="N1081" s="6568" t="str">
        <f>IF('App3'!$AP$37="","##BLANK",'App3'!$AP$37)</f>
        <v>##BLANK</v>
      </c>
      <c r="O1081" s="6568" t="str">
        <f>IF('App3'!$AP$37="","##BLANK",'App3'!$AP$37)</f>
        <v>##BLANK</v>
      </c>
      <c r="P1081" s="6568" t="str">
        <f>IF('App3'!$AP$37="","##BLANK",'App3'!$AP$37)</f>
        <v>##BLANK</v>
      </c>
      <c r="Q1081" s="6568" t="str">
        <f>IF('App3'!$AP$37="","##BLANK",'App3'!$AP$37)</f>
        <v>##BLANK</v>
      </c>
      <c r="R1081" s="6568" t="str">
        <f>IF('App3'!$AP$37="","##BLANK",'App3'!$AP$37)</f>
        <v>##BLANK</v>
      </c>
      <c r="S1081" s="6568" t="str">
        <f>IF('App3'!$AP$37="","##BLANK",'App3'!$AP$37)</f>
        <v>##BLANK</v>
      </c>
      <c r="T1081" s="6568" t="str">
        <f>IF('App3'!$AP$37="","##BLANK",'App3'!$AP$37)</f>
        <v>##BLANK</v>
      </c>
      <c r="U1081" s="6568" t="str">
        <f>IF('App3'!$AP$37="","##BLANK",'App3'!$AP$37)</f>
        <v>##BLANK</v>
      </c>
      <c r="V1081" s="6568" t="str">
        <f>IF('App3'!$AP$37="","##BLANK",'App3'!$AP$37)</f>
        <v>##BLANK</v>
      </c>
      <c r="W1081" s="6568" t="str">
        <f>IF('App3'!$AP$37="","##BLANK",'App3'!$AP$37)</f>
        <v>##BLANK</v>
      </c>
      <c r="X1081" s="6568" t="str">
        <f>IF('App3'!$AP$37="","##BLANK",'App3'!$AP$37)</f>
        <v>##BLANK</v>
      </c>
      <c r="Y1081" s="6568" t="str">
        <f>IF('App3'!$AP$37="","##BLANK",'App3'!$AP$37)</f>
        <v>##BLANK</v>
      </c>
    </row>
    <row r="1082" spans="2:25">
      <c r="B1082" s="6571" t="s">
        <v>17570</v>
      </c>
      <c r="C1082" s="6568" t="s">
        <v>561</v>
      </c>
      <c r="D1082" s="6568" t="s">
        <v>17611</v>
      </c>
      <c r="E1082" s="6568" t="s">
        <v>17612</v>
      </c>
      <c r="F1082" s="6568" t="s">
        <v>16020</v>
      </c>
      <c r="G1082" s="6568" t="str">
        <f>IF('App3'!$AP$38="","##BLANK",'App3'!$AP$38)</f>
        <v>##BLANK</v>
      </c>
      <c r="H1082" s="6568" t="str">
        <f>IF('App3'!$AP$38="","##BLANK",'App3'!$AP$38)</f>
        <v>##BLANK</v>
      </c>
      <c r="I1082" s="6568" t="str">
        <f>IF('App3'!$AP$38="","##BLANK",'App3'!$AP$38)</f>
        <v>##BLANK</v>
      </c>
      <c r="J1082" s="6568" t="str">
        <f>IF('App3'!$AP$38="","##BLANK",'App3'!$AP$38)</f>
        <v>##BLANK</v>
      </c>
      <c r="K1082" s="6568" t="str">
        <f>IF('App3'!$AP$38="","##BLANK",'App3'!$AP$38)</f>
        <v>##BLANK</v>
      </c>
      <c r="L1082" s="6568" t="str">
        <f>IF('App3'!$AP$38="","##BLANK",'App3'!$AP$38)</f>
        <v>##BLANK</v>
      </c>
      <c r="M1082" s="6568" t="str">
        <f>IF('App3'!$AP$38="","##BLANK",'App3'!$AP$38)</f>
        <v>##BLANK</v>
      </c>
      <c r="N1082" s="6568" t="str">
        <f>IF('App3'!$AP$38="","##BLANK",'App3'!$AP$38)</f>
        <v>##BLANK</v>
      </c>
      <c r="O1082" s="6568" t="str">
        <f>IF('App3'!$AP$38="","##BLANK",'App3'!$AP$38)</f>
        <v>##BLANK</v>
      </c>
      <c r="P1082" s="6568" t="str">
        <f>IF('App3'!$AP$38="","##BLANK",'App3'!$AP$38)</f>
        <v>##BLANK</v>
      </c>
      <c r="Q1082" s="6568" t="str">
        <f>IF('App3'!$AP$38="","##BLANK",'App3'!$AP$38)</f>
        <v>##BLANK</v>
      </c>
      <c r="R1082" s="6568" t="str">
        <f>IF('App3'!$AP$38="","##BLANK",'App3'!$AP$38)</f>
        <v>##BLANK</v>
      </c>
      <c r="S1082" s="6568" t="str">
        <f>IF('App3'!$AP$38="","##BLANK",'App3'!$AP$38)</f>
        <v>##BLANK</v>
      </c>
      <c r="T1082" s="6568" t="str">
        <f>IF('App3'!$AP$38="","##BLANK",'App3'!$AP$38)</f>
        <v>##BLANK</v>
      </c>
      <c r="U1082" s="6568" t="str">
        <f>IF('App3'!$AP$38="","##BLANK",'App3'!$AP$38)</f>
        <v>##BLANK</v>
      </c>
      <c r="V1082" s="6568" t="str">
        <f>IF('App3'!$AP$38="","##BLANK",'App3'!$AP$38)</f>
        <v>##BLANK</v>
      </c>
      <c r="W1082" s="6568" t="str">
        <f>IF('App3'!$AP$38="","##BLANK",'App3'!$AP$38)</f>
        <v>##BLANK</v>
      </c>
      <c r="X1082" s="6568" t="str">
        <f>IF('App3'!$AP$38="","##BLANK",'App3'!$AP$38)</f>
        <v>##BLANK</v>
      </c>
      <c r="Y1082" s="6568" t="str">
        <f>IF('App3'!$AP$38="","##BLANK",'App3'!$AP$38)</f>
        <v>##BLANK</v>
      </c>
    </row>
    <row r="1083" spans="2:25">
      <c r="B1083" s="6571" t="s">
        <v>17571</v>
      </c>
      <c r="C1083" s="6568" t="s">
        <v>561</v>
      </c>
      <c r="D1083" s="6568" t="s">
        <v>17611</v>
      </c>
      <c r="E1083" s="6568" t="s">
        <v>17612</v>
      </c>
      <c r="F1083" s="6568" t="s">
        <v>16020</v>
      </c>
      <c r="G1083" s="6568" t="str">
        <f>IF('App3'!$AP$39="","##BLANK",'App3'!$AP$39)</f>
        <v>##BLANK</v>
      </c>
      <c r="H1083" s="6568" t="str">
        <f>IF('App3'!$AP$39="","##BLANK",'App3'!$AP$39)</f>
        <v>##BLANK</v>
      </c>
      <c r="I1083" s="6568" t="str">
        <f>IF('App3'!$AP$39="","##BLANK",'App3'!$AP$39)</f>
        <v>##BLANK</v>
      </c>
      <c r="J1083" s="6568" t="str">
        <f>IF('App3'!$AP$39="","##BLANK",'App3'!$AP$39)</f>
        <v>##BLANK</v>
      </c>
      <c r="K1083" s="6568" t="str">
        <f>IF('App3'!$AP$39="","##BLANK",'App3'!$AP$39)</f>
        <v>##BLANK</v>
      </c>
      <c r="L1083" s="6568" t="str">
        <f>IF('App3'!$AP$39="","##BLANK",'App3'!$AP$39)</f>
        <v>##BLANK</v>
      </c>
      <c r="M1083" s="6568" t="str">
        <f>IF('App3'!$AP$39="","##BLANK",'App3'!$AP$39)</f>
        <v>##BLANK</v>
      </c>
      <c r="N1083" s="6568" t="str">
        <f>IF('App3'!$AP$39="","##BLANK",'App3'!$AP$39)</f>
        <v>##BLANK</v>
      </c>
      <c r="O1083" s="6568" t="str">
        <f>IF('App3'!$AP$39="","##BLANK",'App3'!$AP$39)</f>
        <v>##BLANK</v>
      </c>
      <c r="P1083" s="6568" t="str">
        <f>IF('App3'!$AP$39="","##BLANK",'App3'!$AP$39)</f>
        <v>##BLANK</v>
      </c>
      <c r="Q1083" s="6568" t="str">
        <f>IF('App3'!$AP$39="","##BLANK",'App3'!$AP$39)</f>
        <v>##BLANK</v>
      </c>
      <c r="R1083" s="6568" t="str">
        <f>IF('App3'!$AP$39="","##BLANK",'App3'!$AP$39)</f>
        <v>##BLANK</v>
      </c>
      <c r="S1083" s="6568" t="str">
        <f>IF('App3'!$AP$39="","##BLANK",'App3'!$AP$39)</f>
        <v>##BLANK</v>
      </c>
      <c r="T1083" s="6568" t="str">
        <f>IF('App3'!$AP$39="","##BLANK",'App3'!$AP$39)</f>
        <v>##BLANK</v>
      </c>
      <c r="U1083" s="6568" t="str">
        <f>IF('App3'!$AP$39="","##BLANK",'App3'!$AP$39)</f>
        <v>##BLANK</v>
      </c>
      <c r="V1083" s="6568" t="str">
        <f>IF('App3'!$AP$39="","##BLANK",'App3'!$AP$39)</f>
        <v>##BLANK</v>
      </c>
      <c r="W1083" s="6568" t="str">
        <f>IF('App3'!$AP$39="","##BLANK",'App3'!$AP$39)</f>
        <v>##BLANK</v>
      </c>
      <c r="X1083" s="6568" t="str">
        <f>IF('App3'!$AP$39="","##BLANK",'App3'!$AP$39)</f>
        <v>##BLANK</v>
      </c>
      <c r="Y1083" s="6568" t="str">
        <f>IF('App3'!$AP$39="","##BLANK",'App3'!$AP$39)</f>
        <v>##BLANK</v>
      </c>
    </row>
    <row r="1084" spans="2:25">
      <c r="B1084" s="6571" t="s">
        <v>17572</v>
      </c>
      <c r="C1084" s="6568" t="s">
        <v>561</v>
      </c>
      <c r="D1084" s="6568" t="s">
        <v>17611</v>
      </c>
      <c r="E1084" s="6568" t="s">
        <v>17612</v>
      </c>
      <c r="F1084" s="6568" t="s">
        <v>16020</v>
      </c>
      <c r="G1084" s="6568" t="str">
        <f>IF('App3'!$AP$40="","##BLANK",'App3'!$AP$40)</f>
        <v>##BLANK</v>
      </c>
      <c r="H1084" s="6568" t="str">
        <f>IF('App3'!$AP$40="","##BLANK",'App3'!$AP$40)</f>
        <v>##BLANK</v>
      </c>
      <c r="I1084" s="6568" t="str">
        <f>IF('App3'!$AP$40="","##BLANK",'App3'!$AP$40)</f>
        <v>##BLANK</v>
      </c>
      <c r="J1084" s="6568" t="str">
        <f>IF('App3'!$AP$40="","##BLANK",'App3'!$AP$40)</f>
        <v>##BLANK</v>
      </c>
      <c r="K1084" s="6568" t="str">
        <f>IF('App3'!$AP$40="","##BLANK",'App3'!$AP$40)</f>
        <v>##BLANK</v>
      </c>
      <c r="L1084" s="6568" t="str">
        <f>IF('App3'!$AP$40="","##BLANK",'App3'!$AP$40)</f>
        <v>##BLANK</v>
      </c>
      <c r="M1084" s="6568" t="str">
        <f>IF('App3'!$AP$40="","##BLANK",'App3'!$AP$40)</f>
        <v>##BLANK</v>
      </c>
      <c r="N1084" s="6568" t="str">
        <f>IF('App3'!$AP$40="","##BLANK",'App3'!$AP$40)</f>
        <v>##BLANK</v>
      </c>
      <c r="O1084" s="6568" t="str">
        <f>IF('App3'!$AP$40="","##BLANK",'App3'!$AP$40)</f>
        <v>##BLANK</v>
      </c>
      <c r="P1084" s="6568" t="str">
        <f>IF('App3'!$AP$40="","##BLANK",'App3'!$AP$40)</f>
        <v>##BLANK</v>
      </c>
      <c r="Q1084" s="6568" t="str">
        <f>IF('App3'!$AP$40="","##BLANK",'App3'!$AP$40)</f>
        <v>##BLANK</v>
      </c>
      <c r="R1084" s="6568" t="str">
        <f>IF('App3'!$AP$40="","##BLANK",'App3'!$AP$40)</f>
        <v>##BLANK</v>
      </c>
      <c r="S1084" s="6568" t="str">
        <f>IF('App3'!$AP$40="","##BLANK",'App3'!$AP$40)</f>
        <v>##BLANK</v>
      </c>
      <c r="T1084" s="6568" t="str">
        <f>IF('App3'!$AP$40="","##BLANK",'App3'!$AP$40)</f>
        <v>##BLANK</v>
      </c>
      <c r="U1084" s="6568" t="str">
        <f>IF('App3'!$AP$40="","##BLANK",'App3'!$AP$40)</f>
        <v>##BLANK</v>
      </c>
      <c r="V1084" s="6568" t="str">
        <f>IF('App3'!$AP$40="","##BLANK",'App3'!$AP$40)</f>
        <v>##BLANK</v>
      </c>
      <c r="W1084" s="6568" t="str">
        <f>IF('App3'!$AP$40="","##BLANK",'App3'!$AP$40)</f>
        <v>##BLANK</v>
      </c>
      <c r="X1084" s="6568" t="str">
        <f>IF('App3'!$AP$40="","##BLANK",'App3'!$AP$40)</f>
        <v>##BLANK</v>
      </c>
      <c r="Y1084" s="6568" t="str">
        <f>IF('App3'!$AP$40="","##BLANK",'App3'!$AP$40)</f>
        <v>##BLANK</v>
      </c>
    </row>
    <row r="1085" spans="2:25">
      <c r="B1085" s="6571" t="s">
        <v>17573</v>
      </c>
      <c r="C1085" s="6568" t="s">
        <v>561</v>
      </c>
      <c r="D1085" s="6568" t="s">
        <v>17611</v>
      </c>
      <c r="E1085" s="6568" t="s">
        <v>17612</v>
      </c>
      <c r="F1085" s="6568" t="s">
        <v>16020</v>
      </c>
      <c r="G1085" s="6568" t="str">
        <f>IF('App3'!$AP$41="","##BLANK",'App3'!$AP$41)</f>
        <v>##BLANK</v>
      </c>
      <c r="H1085" s="6568" t="str">
        <f>IF('App3'!$AP$41="","##BLANK",'App3'!$AP$41)</f>
        <v>##BLANK</v>
      </c>
      <c r="I1085" s="6568" t="str">
        <f>IF('App3'!$AP$41="","##BLANK",'App3'!$AP$41)</f>
        <v>##BLANK</v>
      </c>
      <c r="J1085" s="6568" t="str">
        <f>IF('App3'!$AP$41="","##BLANK",'App3'!$AP$41)</f>
        <v>##BLANK</v>
      </c>
      <c r="K1085" s="6568" t="str">
        <f>IF('App3'!$AP$41="","##BLANK",'App3'!$AP$41)</f>
        <v>##BLANK</v>
      </c>
      <c r="L1085" s="6568" t="str">
        <f>IF('App3'!$AP$41="","##BLANK",'App3'!$AP$41)</f>
        <v>##BLANK</v>
      </c>
      <c r="M1085" s="6568" t="str">
        <f>IF('App3'!$AP$41="","##BLANK",'App3'!$AP$41)</f>
        <v>##BLANK</v>
      </c>
      <c r="N1085" s="6568" t="str">
        <f>IF('App3'!$AP$41="","##BLANK",'App3'!$AP$41)</f>
        <v>##BLANK</v>
      </c>
      <c r="O1085" s="6568" t="str">
        <f>IF('App3'!$AP$41="","##BLANK",'App3'!$AP$41)</f>
        <v>##BLANK</v>
      </c>
      <c r="P1085" s="6568" t="str">
        <f>IF('App3'!$AP$41="","##BLANK",'App3'!$AP$41)</f>
        <v>##BLANK</v>
      </c>
      <c r="Q1085" s="6568" t="str">
        <f>IF('App3'!$AP$41="","##BLANK",'App3'!$AP$41)</f>
        <v>##BLANK</v>
      </c>
      <c r="R1085" s="6568" t="str">
        <f>IF('App3'!$AP$41="","##BLANK",'App3'!$AP$41)</f>
        <v>##BLANK</v>
      </c>
      <c r="S1085" s="6568" t="str">
        <f>IF('App3'!$AP$41="","##BLANK",'App3'!$AP$41)</f>
        <v>##BLANK</v>
      </c>
      <c r="T1085" s="6568" t="str">
        <f>IF('App3'!$AP$41="","##BLANK",'App3'!$AP$41)</f>
        <v>##BLANK</v>
      </c>
      <c r="U1085" s="6568" t="str">
        <f>IF('App3'!$AP$41="","##BLANK",'App3'!$AP$41)</f>
        <v>##BLANK</v>
      </c>
      <c r="V1085" s="6568" t="str">
        <f>IF('App3'!$AP$41="","##BLANK",'App3'!$AP$41)</f>
        <v>##BLANK</v>
      </c>
      <c r="W1085" s="6568" t="str">
        <f>IF('App3'!$AP$41="","##BLANK",'App3'!$AP$41)</f>
        <v>##BLANK</v>
      </c>
      <c r="X1085" s="6568" t="str">
        <f>IF('App3'!$AP$41="","##BLANK",'App3'!$AP$41)</f>
        <v>##BLANK</v>
      </c>
      <c r="Y1085" s="6568" t="str">
        <f>IF('App3'!$AP$41="","##BLANK",'App3'!$AP$41)</f>
        <v>##BLANK</v>
      </c>
    </row>
    <row r="1086" spans="2:25">
      <c r="B1086" s="6571" t="s">
        <v>17574</v>
      </c>
      <c r="C1086" s="6568" t="s">
        <v>561</v>
      </c>
      <c r="D1086" s="6568" t="s">
        <v>17611</v>
      </c>
      <c r="E1086" s="6568" t="s">
        <v>17612</v>
      </c>
      <c r="F1086" s="6568" t="s">
        <v>16020</v>
      </c>
      <c r="G1086" s="6568" t="str">
        <f>IF('App3'!$AP$42="","##BLANK",'App3'!$AP$42)</f>
        <v>##BLANK</v>
      </c>
      <c r="H1086" s="6568" t="str">
        <f>IF('App3'!$AP$42="","##BLANK",'App3'!$AP$42)</f>
        <v>##BLANK</v>
      </c>
      <c r="I1086" s="6568" t="str">
        <f>IF('App3'!$AP$42="","##BLANK",'App3'!$AP$42)</f>
        <v>##BLANK</v>
      </c>
      <c r="J1086" s="6568" t="str">
        <f>IF('App3'!$AP$42="","##BLANK",'App3'!$AP$42)</f>
        <v>##BLANK</v>
      </c>
      <c r="K1086" s="6568" t="str">
        <f>IF('App3'!$AP$42="","##BLANK",'App3'!$AP$42)</f>
        <v>##BLANK</v>
      </c>
      <c r="L1086" s="6568" t="str">
        <f>IF('App3'!$AP$42="","##BLANK",'App3'!$AP$42)</f>
        <v>##BLANK</v>
      </c>
      <c r="M1086" s="6568" t="str">
        <f>IF('App3'!$AP$42="","##BLANK",'App3'!$AP$42)</f>
        <v>##BLANK</v>
      </c>
      <c r="N1086" s="6568" t="str">
        <f>IF('App3'!$AP$42="","##BLANK",'App3'!$AP$42)</f>
        <v>##BLANK</v>
      </c>
      <c r="O1086" s="6568" t="str">
        <f>IF('App3'!$AP$42="","##BLANK",'App3'!$AP$42)</f>
        <v>##BLANK</v>
      </c>
      <c r="P1086" s="6568" t="str">
        <f>IF('App3'!$AP$42="","##BLANK",'App3'!$AP$42)</f>
        <v>##BLANK</v>
      </c>
      <c r="Q1086" s="6568" t="str">
        <f>IF('App3'!$AP$42="","##BLANK",'App3'!$AP$42)</f>
        <v>##BLANK</v>
      </c>
      <c r="R1086" s="6568" t="str">
        <f>IF('App3'!$AP$42="","##BLANK",'App3'!$AP$42)</f>
        <v>##BLANK</v>
      </c>
      <c r="S1086" s="6568" t="str">
        <f>IF('App3'!$AP$42="","##BLANK",'App3'!$AP$42)</f>
        <v>##BLANK</v>
      </c>
      <c r="T1086" s="6568" t="str">
        <f>IF('App3'!$AP$42="","##BLANK",'App3'!$AP$42)</f>
        <v>##BLANK</v>
      </c>
      <c r="U1086" s="6568" t="str">
        <f>IF('App3'!$AP$42="","##BLANK",'App3'!$AP$42)</f>
        <v>##BLANK</v>
      </c>
      <c r="V1086" s="6568" t="str">
        <f>IF('App3'!$AP$42="","##BLANK",'App3'!$AP$42)</f>
        <v>##BLANK</v>
      </c>
      <c r="W1086" s="6568" t="str">
        <f>IF('App3'!$AP$42="","##BLANK",'App3'!$AP$42)</f>
        <v>##BLANK</v>
      </c>
      <c r="X1086" s="6568" t="str">
        <f>IF('App3'!$AP$42="","##BLANK",'App3'!$AP$42)</f>
        <v>##BLANK</v>
      </c>
      <c r="Y1086" s="6568" t="str">
        <f>IF('App3'!$AP$42="","##BLANK",'App3'!$AP$42)</f>
        <v>##BLANK</v>
      </c>
    </row>
    <row r="1087" spans="2:25">
      <c r="B1087" s="6571" t="s">
        <v>17575</v>
      </c>
      <c r="C1087" s="6568" t="s">
        <v>561</v>
      </c>
      <c r="D1087" s="6568" t="s">
        <v>17611</v>
      </c>
      <c r="E1087" s="6568" t="s">
        <v>17612</v>
      </c>
      <c r="F1087" s="6568" t="s">
        <v>16020</v>
      </c>
      <c r="G1087" s="6568" t="str">
        <f>IF('App3'!$AP$43="","##BLANK",'App3'!$AP$43)</f>
        <v>##BLANK</v>
      </c>
      <c r="H1087" s="6568" t="str">
        <f>IF('App3'!$AP$43="","##BLANK",'App3'!$AP$43)</f>
        <v>##BLANK</v>
      </c>
      <c r="I1087" s="6568" t="str">
        <f>IF('App3'!$AP$43="","##BLANK",'App3'!$AP$43)</f>
        <v>##BLANK</v>
      </c>
      <c r="J1087" s="6568" t="str">
        <f>IF('App3'!$AP$43="","##BLANK",'App3'!$AP$43)</f>
        <v>##BLANK</v>
      </c>
      <c r="K1087" s="6568" t="str">
        <f>IF('App3'!$AP$43="","##BLANK",'App3'!$AP$43)</f>
        <v>##BLANK</v>
      </c>
      <c r="L1087" s="6568" t="str">
        <f>IF('App3'!$AP$43="","##BLANK",'App3'!$AP$43)</f>
        <v>##BLANK</v>
      </c>
      <c r="M1087" s="6568" t="str">
        <f>IF('App3'!$AP$43="","##BLANK",'App3'!$AP$43)</f>
        <v>##BLANK</v>
      </c>
      <c r="N1087" s="6568" t="str">
        <f>IF('App3'!$AP$43="","##BLANK",'App3'!$AP$43)</f>
        <v>##BLANK</v>
      </c>
      <c r="O1087" s="6568" t="str">
        <f>IF('App3'!$AP$43="","##BLANK",'App3'!$AP$43)</f>
        <v>##BLANK</v>
      </c>
      <c r="P1087" s="6568" t="str">
        <f>IF('App3'!$AP$43="","##BLANK",'App3'!$AP$43)</f>
        <v>##BLANK</v>
      </c>
      <c r="Q1087" s="6568" t="str">
        <f>IF('App3'!$AP$43="","##BLANK",'App3'!$AP$43)</f>
        <v>##BLANK</v>
      </c>
      <c r="R1087" s="6568" t="str">
        <f>IF('App3'!$AP$43="","##BLANK",'App3'!$AP$43)</f>
        <v>##BLANK</v>
      </c>
      <c r="S1087" s="6568" t="str">
        <f>IF('App3'!$AP$43="","##BLANK",'App3'!$AP$43)</f>
        <v>##BLANK</v>
      </c>
      <c r="T1087" s="6568" t="str">
        <f>IF('App3'!$AP$43="","##BLANK",'App3'!$AP$43)</f>
        <v>##BLANK</v>
      </c>
      <c r="U1087" s="6568" t="str">
        <f>IF('App3'!$AP$43="","##BLANK",'App3'!$AP$43)</f>
        <v>##BLANK</v>
      </c>
      <c r="V1087" s="6568" t="str">
        <f>IF('App3'!$AP$43="","##BLANK",'App3'!$AP$43)</f>
        <v>##BLANK</v>
      </c>
      <c r="W1087" s="6568" t="str">
        <f>IF('App3'!$AP$43="","##BLANK",'App3'!$AP$43)</f>
        <v>##BLANK</v>
      </c>
      <c r="X1087" s="6568" t="str">
        <f>IF('App3'!$AP$43="","##BLANK",'App3'!$AP$43)</f>
        <v>##BLANK</v>
      </c>
      <c r="Y1087" s="6568" t="str">
        <f>IF('App3'!$AP$43="","##BLANK",'App3'!$AP$43)</f>
        <v>##BLANK</v>
      </c>
    </row>
    <row r="1088" spans="2:25">
      <c r="B1088" s="6571" t="s">
        <v>17576</v>
      </c>
      <c r="C1088" s="6568" t="s">
        <v>561</v>
      </c>
      <c r="D1088" s="6568" t="s">
        <v>17611</v>
      </c>
      <c r="E1088" s="6568" t="s">
        <v>17612</v>
      </c>
      <c r="F1088" s="6568" t="s">
        <v>16020</v>
      </c>
      <c r="G1088" s="6568" t="str">
        <f>IF('App3'!$AP$44="","##BLANK",'App3'!$AP$44)</f>
        <v>##BLANK</v>
      </c>
      <c r="H1088" s="6568" t="str">
        <f>IF('App3'!$AP$44="","##BLANK",'App3'!$AP$44)</f>
        <v>##BLANK</v>
      </c>
      <c r="I1088" s="6568" t="str">
        <f>IF('App3'!$AP$44="","##BLANK",'App3'!$AP$44)</f>
        <v>##BLANK</v>
      </c>
      <c r="J1088" s="6568" t="str">
        <f>IF('App3'!$AP$44="","##BLANK",'App3'!$AP$44)</f>
        <v>##BLANK</v>
      </c>
      <c r="K1088" s="6568" t="str">
        <f>IF('App3'!$AP$44="","##BLANK",'App3'!$AP$44)</f>
        <v>##BLANK</v>
      </c>
      <c r="L1088" s="6568" t="str">
        <f>IF('App3'!$AP$44="","##BLANK",'App3'!$AP$44)</f>
        <v>##BLANK</v>
      </c>
      <c r="M1088" s="6568" t="str">
        <f>IF('App3'!$AP$44="","##BLANK",'App3'!$AP$44)</f>
        <v>##BLANK</v>
      </c>
      <c r="N1088" s="6568" t="str">
        <f>IF('App3'!$AP$44="","##BLANK",'App3'!$AP$44)</f>
        <v>##BLANK</v>
      </c>
      <c r="O1088" s="6568" t="str">
        <f>IF('App3'!$AP$44="","##BLANK",'App3'!$AP$44)</f>
        <v>##BLANK</v>
      </c>
      <c r="P1088" s="6568" t="str">
        <f>IF('App3'!$AP$44="","##BLANK",'App3'!$AP$44)</f>
        <v>##BLANK</v>
      </c>
      <c r="Q1088" s="6568" t="str">
        <f>IF('App3'!$AP$44="","##BLANK",'App3'!$AP$44)</f>
        <v>##BLANK</v>
      </c>
      <c r="R1088" s="6568" t="str">
        <f>IF('App3'!$AP$44="","##BLANK",'App3'!$AP$44)</f>
        <v>##BLANK</v>
      </c>
      <c r="S1088" s="6568" t="str">
        <f>IF('App3'!$AP$44="","##BLANK",'App3'!$AP$44)</f>
        <v>##BLANK</v>
      </c>
      <c r="T1088" s="6568" t="str">
        <f>IF('App3'!$AP$44="","##BLANK",'App3'!$AP$44)</f>
        <v>##BLANK</v>
      </c>
      <c r="U1088" s="6568" t="str">
        <f>IF('App3'!$AP$44="","##BLANK",'App3'!$AP$44)</f>
        <v>##BLANK</v>
      </c>
      <c r="V1088" s="6568" t="str">
        <f>IF('App3'!$AP$44="","##BLANK",'App3'!$AP$44)</f>
        <v>##BLANK</v>
      </c>
      <c r="W1088" s="6568" t="str">
        <f>IF('App3'!$AP$44="","##BLANK",'App3'!$AP$44)</f>
        <v>##BLANK</v>
      </c>
      <c r="X1088" s="6568" t="str">
        <f>IF('App3'!$AP$44="","##BLANK",'App3'!$AP$44)</f>
        <v>##BLANK</v>
      </c>
      <c r="Y1088" s="6568" t="str">
        <f>IF('App3'!$AP$44="","##BLANK",'App3'!$AP$44)</f>
        <v>##BLANK</v>
      </c>
    </row>
    <row r="1089" spans="2:25">
      <c r="B1089" s="6571" t="s">
        <v>17577</v>
      </c>
      <c r="C1089" s="6568" t="s">
        <v>561</v>
      </c>
      <c r="D1089" s="6568" t="s">
        <v>17611</v>
      </c>
      <c r="E1089" s="6568" t="s">
        <v>17612</v>
      </c>
      <c r="F1089" s="6568" t="s">
        <v>16020</v>
      </c>
      <c r="G1089" s="6568" t="str">
        <f>IF('App3'!$AP$45="","##BLANK",'App3'!$AP$45)</f>
        <v>##BLANK</v>
      </c>
      <c r="H1089" s="6568" t="str">
        <f>IF('App3'!$AP$45="","##BLANK",'App3'!$AP$45)</f>
        <v>##BLANK</v>
      </c>
      <c r="I1089" s="6568" t="str">
        <f>IF('App3'!$AP$45="","##BLANK",'App3'!$AP$45)</f>
        <v>##BLANK</v>
      </c>
      <c r="J1089" s="6568" t="str">
        <f>IF('App3'!$AP$45="","##BLANK",'App3'!$AP$45)</f>
        <v>##BLANK</v>
      </c>
      <c r="K1089" s="6568" t="str">
        <f>IF('App3'!$AP$45="","##BLANK",'App3'!$AP$45)</f>
        <v>##BLANK</v>
      </c>
      <c r="L1089" s="6568" t="str">
        <f>IF('App3'!$AP$45="","##BLANK",'App3'!$AP$45)</f>
        <v>##BLANK</v>
      </c>
      <c r="M1089" s="6568" t="str">
        <f>IF('App3'!$AP$45="","##BLANK",'App3'!$AP$45)</f>
        <v>##BLANK</v>
      </c>
      <c r="N1089" s="6568" t="str">
        <f>IF('App3'!$AP$45="","##BLANK",'App3'!$AP$45)</f>
        <v>##BLANK</v>
      </c>
      <c r="O1089" s="6568" t="str">
        <f>IF('App3'!$AP$45="","##BLANK",'App3'!$AP$45)</f>
        <v>##BLANK</v>
      </c>
      <c r="P1089" s="6568" t="str">
        <f>IF('App3'!$AP$45="","##BLANK",'App3'!$AP$45)</f>
        <v>##BLANK</v>
      </c>
      <c r="Q1089" s="6568" t="str">
        <f>IF('App3'!$AP$45="","##BLANK",'App3'!$AP$45)</f>
        <v>##BLANK</v>
      </c>
      <c r="R1089" s="6568" t="str">
        <f>IF('App3'!$AP$45="","##BLANK",'App3'!$AP$45)</f>
        <v>##BLANK</v>
      </c>
      <c r="S1089" s="6568" t="str">
        <f>IF('App3'!$AP$45="","##BLANK",'App3'!$AP$45)</f>
        <v>##BLANK</v>
      </c>
      <c r="T1089" s="6568" t="str">
        <f>IF('App3'!$AP$45="","##BLANK",'App3'!$AP$45)</f>
        <v>##BLANK</v>
      </c>
      <c r="U1089" s="6568" t="str">
        <f>IF('App3'!$AP$45="","##BLANK",'App3'!$AP$45)</f>
        <v>##BLANK</v>
      </c>
      <c r="V1089" s="6568" t="str">
        <f>IF('App3'!$AP$45="","##BLANK",'App3'!$AP$45)</f>
        <v>##BLANK</v>
      </c>
      <c r="W1089" s="6568" t="str">
        <f>IF('App3'!$AP$45="","##BLANK",'App3'!$AP$45)</f>
        <v>##BLANK</v>
      </c>
      <c r="X1089" s="6568" t="str">
        <f>IF('App3'!$AP$45="","##BLANK",'App3'!$AP$45)</f>
        <v>##BLANK</v>
      </c>
      <c r="Y1089" s="6568" t="str">
        <f>IF('App3'!$AP$45="","##BLANK",'App3'!$AP$45)</f>
        <v>##BLANK</v>
      </c>
    </row>
    <row r="1090" spans="2:25">
      <c r="B1090" s="6571" t="s">
        <v>17578</v>
      </c>
      <c r="C1090" s="6568" t="s">
        <v>561</v>
      </c>
      <c r="D1090" s="6568" t="s">
        <v>17611</v>
      </c>
      <c r="E1090" s="6568" t="s">
        <v>17612</v>
      </c>
      <c r="F1090" s="6568" t="s">
        <v>16020</v>
      </c>
      <c r="G1090" s="6568" t="str">
        <f>IF('App3'!$AP$46="","##BLANK",'App3'!$AP$46)</f>
        <v>##BLANK</v>
      </c>
      <c r="H1090" s="6568" t="str">
        <f>IF('App3'!$AP$46="","##BLANK",'App3'!$AP$46)</f>
        <v>##BLANK</v>
      </c>
      <c r="I1090" s="6568" t="str">
        <f>IF('App3'!$AP$46="","##BLANK",'App3'!$AP$46)</f>
        <v>##BLANK</v>
      </c>
      <c r="J1090" s="6568" t="str">
        <f>IF('App3'!$AP$46="","##BLANK",'App3'!$AP$46)</f>
        <v>##BLANK</v>
      </c>
      <c r="K1090" s="6568" t="str">
        <f>IF('App3'!$AP$46="","##BLANK",'App3'!$AP$46)</f>
        <v>##BLANK</v>
      </c>
      <c r="L1090" s="6568" t="str">
        <f>IF('App3'!$AP$46="","##BLANK",'App3'!$AP$46)</f>
        <v>##BLANK</v>
      </c>
      <c r="M1090" s="6568" t="str">
        <f>IF('App3'!$AP$46="","##BLANK",'App3'!$AP$46)</f>
        <v>##BLANK</v>
      </c>
      <c r="N1090" s="6568" t="str">
        <f>IF('App3'!$AP$46="","##BLANK",'App3'!$AP$46)</f>
        <v>##BLANK</v>
      </c>
      <c r="O1090" s="6568" t="str">
        <f>IF('App3'!$AP$46="","##BLANK",'App3'!$AP$46)</f>
        <v>##BLANK</v>
      </c>
      <c r="P1090" s="6568" t="str">
        <f>IF('App3'!$AP$46="","##BLANK",'App3'!$AP$46)</f>
        <v>##BLANK</v>
      </c>
      <c r="Q1090" s="6568" t="str">
        <f>IF('App3'!$AP$46="","##BLANK",'App3'!$AP$46)</f>
        <v>##BLANK</v>
      </c>
      <c r="R1090" s="6568" t="str">
        <f>IF('App3'!$AP$46="","##BLANK",'App3'!$AP$46)</f>
        <v>##BLANK</v>
      </c>
      <c r="S1090" s="6568" t="str">
        <f>IF('App3'!$AP$46="","##BLANK",'App3'!$AP$46)</f>
        <v>##BLANK</v>
      </c>
      <c r="T1090" s="6568" t="str">
        <f>IF('App3'!$AP$46="","##BLANK",'App3'!$AP$46)</f>
        <v>##BLANK</v>
      </c>
      <c r="U1090" s="6568" t="str">
        <f>IF('App3'!$AP$46="","##BLANK",'App3'!$AP$46)</f>
        <v>##BLANK</v>
      </c>
      <c r="V1090" s="6568" t="str">
        <f>IF('App3'!$AP$46="","##BLANK",'App3'!$AP$46)</f>
        <v>##BLANK</v>
      </c>
      <c r="W1090" s="6568" t="str">
        <f>IF('App3'!$AP$46="","##BLANK",'App3'!$AP$46)</f>
        <v>##BLANK</v>
      </c>
      <c r="X1090" s="6568" t="str">
        <f>IF('App3'!$AP$46="","##BLANK",'App3'!$AP$46)</f>
        <v>##BLANK</v>
      </c>
      <c r="Y1090" s="6568" t="str">
        <f>IF('App3'!$AP$46="","##BLANK",'App3'!$AP$46)</f>
        <v>##BLANK</v>
      </c>
    </row>
    <row r="1091" spans="2:25">
      <c r="B1091" s="6571" t="s">
        <v>17579</v>
      </c>
      <c r="C1091" s="6568" t="s">
        <v>561</v>
      </c>
      <c r="D1091" s="6568" t="s">
        <v>17611</v>
      </c>
      <c r="E1091" s="6568" t="s">
        <v>17612</v>
      </c>
      <c r="F1091" s="6568" t="s">
        <v>16020</v>
      </c>
      <c r="G1091" s="6568" t="str">
        <f>IF('App3'!$AP$47="","##BLANK",'App3'!$AP$47)</f>
        <v>##BLANK</v>
      </c>
      <c r="H1091" s="6568" t="str">
        <f>IF('App3'!$AP$47="","##BLANK",'App3'!$AP$47)</f>
        <v>##BLANK</v>
      </c>
      <c r="I1091" s="6568" t="str">
        <f>IF('App3'!$AP$47="","##BLANK",'App3'!$AP$47)</f>
        <v>##BLANK</v>
      </c>
      <c r="J1091" s="6568" t="str">
        <f>IF('App3'!$AP$47="","##BLANK",'App3'!$AP$47)</f>
        <v>##BLANK</v>
      </c>
      <c r="K1091" s="6568" t="str">
        <f>IF('App3'!$AP$47="","##BLANK",'App3'!$AP$47)</f>
        <v>##BLANK</v>
      </c>
      <c r="L1091" s="6568" t="str">
        <f>IF('App3'!$AP$47="","##BLANK",'App3'!$AP$47)</f>
        <v>##BLANK</v>
      </c>
      <c r="M1091" s="6568" t="str">
        <f>IF('App3'!$AP$47="","##BLANK",'App3'!$AP$47)</f>
        <v>##BLANK</v>
      </c>
      <c r="N1091" s="6568" t="str">
        <f>IF('App3'!$AP$47="","##BLANK",'App3'!$AP$47)</f>
        <v>##BLANK</v>
      </c>
      <c r="O1091" s="6568" t="str">
        <f>IF('App3'!$AP$47="","##BLANK",'App3'!$AP$47)</f>
        <v>##BLANK</v>
      </c>
      <c r="P1091" s="6568" t="str">
        <f>IF('App3'!$AP$47="","##BLANK",'App3'!$AP$47)</f>
        <v>##BLANK</v>
      </c>
      <c r="Q1091" s="6568" t="str">
        <f>IF('App3'!$AP$47="","##BLANK",'App3'!$AP$47)</f>
        <v>##BLANK</v>
      </c>
      <c r="R1091" s="6568" t="str">
        <f>IF('App3'!$AP$47="","##BLANK",'App3'!$AP$47)</f>
        <v>##BLANK</v>
      </c>
      <c r="S1091" s="6568" t="str">
        <f>IF('App3'!$AP$47="","##BLANK",'App3'!$AP$47)</f>
        <v>##BLANK</v>
      </c>
      <c r="T1091" s="6568" t="str">
        <f>IF('App3'!$AP$47="","##BLANK",'App3'!$AP$47)</f>
        <v>##BLANK</v>
      </c>
      <c r="U1091" s="6568" t="str">
        <f>IF('App3'!$AP$47="","##BLANK",'App3'!$AP$47)</f>
        <v>##BLANK</v>
      </c>
      <c r="V1091" s="6568" t="str">
        <f>IF('App3'!$AP$47="","##BLANK",'App3'!$AP$47)</f>
        <v>##BLANK</v>
      </c>
      <c r="W1091" s="6568" t="str">
        <f>IF('App3'!$AP$47="","##BLANK",'App3'!$AP$47)</f>
        <v>##BLANK</v>
      </c>
      <c r="X1091" s="6568" t="str">
        <f>IF('App3'!$AP$47="","##BLANK",'App3'!$AP$47)</f>
        <v>##BLANK</v>
      </c>
      <c r="Y1091" s="6568" t="str">
        <f>IF('App3'!$AP$47="","##BLANK",'App3'!$AP$47)</f>
        <v>##BLANK</v>
      </c>
    </row>
    <row r="1092" spans="2:25">
      <c r="B1092" s="6571" t="s">
        <v>17580</v>
      </c>
      <c r="C1092" s="6568" t="s">
        <v>561</v>
      </c>
      <c r="D1092" s="6568" t="s">
        <v>17611</v>
      </c>
      <c r="E1092" s="6568" t="s">
        <v>17612</v>
      </c>
      <c r="F1092" s="6568" t="s">
        <v>16020</v>
      </c>
      <c r="G1092" s="6568" t="str">
        <f>IF('App3'!$AP$48="","##BLANK",'App3'!$AP$48)</f>
        <v>##BLANK</v>
      </c>
      <c r="H1092" s="6568" t="str">
        <f>IF('App3'!$AP$48="","##BLANK",'App3'!$AP$48)</f>
        <v>##BLANK</v>
      </c>
      <c r="I1092" s="6568" t="str">
        <f>IF('App3'!$AP$48="","##BLANK",'App3'!$AP$48)</f>
        <v>##BLANK</v>
      </c>
      <c r="J1092" s="6568" t="str">
        <f>IF('App3'!$AP$48="","##BLANK",'App3'!$AP$48)</f>
        <v>##BLANK</v>
      </c>
      <c r="K1092" s="6568" t="str">
        <f>IF('App3'!$AP$48="","##BLANK",'App3'!$AP$48)</f>
        <v>##BLANK</v>
      </c>
      <c r="L1092" s="6568" t="str">
        <f>IF('App3'!$AP$48="","##BLANK",'App3'!$AP$48)</f>
        <v>##BLANK</v>
      </c>
      <c r="M1092" s="6568" t="str">
        <f>IF('App3'!$AP$48="","##BLANK",'App3'!$AP$48)</f>
        <v>##BLANK</v>
      </c>
      <c r="N1092" s="6568" t="str">
        <f>IF('App3'!$AP$48="","##BLANK",'App3'!$AP$48)</f>
        <v>##BLANK</v>
      </c>
      <c r="O1092" s="6568" t="str">
        <f>IF('App3'!$AP$48="","##BLANK",'App3'!$AP$48)</f>
        <v>##BLANK</v>
      </c>
      <c r="P1092" s="6568" t="str">
        <f>IF('App3'!$AP$48="","##BLANK",'App3'!$AP$48)</f>
        <v>##BLANK</v>
      </c>
      <c r="Q1092" s="6568" t="str">
        <f>IF('App3'!$AP$48="","##BLANK",'App3'!$AP$48)</f>
        <v>##BLANK</v>
      </c>
      <c r="R1092" s="6568" t="str">
        <f>IF('App3'!$AP$48="","##BLANK",'App3'!$AP$48)</f>
        <v>##BLANK</v>
      </c>
      <c r="S1092" s="6568" t="str">
        <f>IF('App3'!$AP$48="","##BLANK",'App3'!$AP$48)</f>
        <v>##BLANK</v>
      </c>
      <c r="T1092" s="6568" t="str">
        <f>IF('App3'!$AP$48="","##BLANK",'App3'!$AP$48)</f>
        <v>##BLANK</v>
      </c>
      <c r="U1092" s="6568" t="str">
        <f>IF('App3'!$AP$48="","##BLANK",'App3'!$AP$48)</f>
        <v>##BLANK</v>
      </c>
      <c r="V1092" s="6568" t="str">
        <f>IF('App3'!$AP$48="","##BLANK",'App3'!$AP$48)</f>
        <v>##BLANK</v>
      </c>
      <c r="W1092" s="6568" t="str">
        <f>IF('App3'!$AP$48="","##BLANK",'App3'!$AP$48)</f>
        <v>##BLANK</v>
      </c>
      <c r="X1092" s="6568" t="str">
        <f>IF('App3'!$AP$48="","##BLANK",'App3'!$AP$48)</f>
        <v>##BLANK</v>
      </c>
      <c r="Y1092" s="6568" t="str">
        <f>IF('App3'!$AP$48="","##BLANK",'App3'!$AP$48)</f>
        <v>##BLANK</v>
      </c>
    </row>
    <row r="1093" spans="2:25">
      <c r="B1093" s="6571" t="s">
        <v>17581</v>
      </c>
      <c r="C1093" s="6568" t="s">
        <v>561</v>
      </c>
      <c r="D1093" s="6568" t="s">
        <v>17611</v>
      </c>
      <c r="E1093" s="6568" t="s">
        <v>17612</v>
      </c>
      <c r="F1093" s="6568" t="s">
        <v>16020</v>
      </c>
      <c r="G1093" s="6568" t="str">
        <f>IF('App3'!$AP$49="","##BLANK",'App3'!$AP$49)</f>
        <v>##BLANK</v>
      </c>
      <c r="H1093" s="6568" t="str">
        <f>IF('App3'!$AP$49="","##BLANK",'App3'!$AP$49)</f>
        <v>##BLANK</v>
      </c>
      <c r="I1093" s="6568" t="str">
        <f>IF('App3'!$AP$49="","##BLANK",'App3'!$AP$49)</f>
        <v>##BLANK</v>
      </c>
      <c r="J1093" s="6568" t="str">
        <f>IF('App3'!$AP$49="","##BLANK",'App3'!$AP$49)</f>
        <v>##BLANK</v>
      </c>
      <c r="K1093" s="6568" t="str">
        <f>IF('App3'!$AP$49="","##BLANK",'App3'!$AP$49)</f>
        <v>##BLANK</v>
      </c>
      <c r="L1093" s="6568" t="str">
        <f>IF('App3'!$AP$49="","##BLANK",'App3'!$AP$49)</f>
        <v>##BLANK</v>
      </c>
      <c r="M1093" s="6568" t="str">
        <f>IF('App3'!$AP$49="","##BLANK",'App3'!$AP$49)</f>
        <v>##BLANK</v>
      </c>
      <c r="N1093" s="6568" t="str">
        <f>IF('App3'!$AP$49="","##BLANK",'App3'!$AP$49)</f>
        <v>##BLANK</v>
      </c>
      <c r="O1093" s="6568" t="str">
        <f>IF('App3'!$AP$49="","##BLANK",'App3'!$AP$49)</f>
        <v>##BLANK</v>
      </c>
      <c r="P1093" s="6568" t="str">
        <f>IF('App3'!$AP$49="","##BLANK",'App3'!$AP$49)</f>
        <v>##BLANK</v>
      </c>
      <c r="Q1093" s="6568" t="str">
        <f>IF('App3'!$AP$49="","##BLANK",'App3'!$AP$49)</f>
        <v>##BLANK</v>
      </c>
      <c r="R1093" s="6568" t="str">
        <f>IF('App3'!$AP$49="","##BLANK",'App3'!$AP$49)</f>
        <v>##BLANK</v>
      </c>
      <c r="S1093" s="6568" t="str">
        <f>IF('App3'!$AP$49="","##BLANK",'App3'!$AP$49)</f>
        <v>##BLANK</v>
      </c>
      <c r="T1093" s="6568" t="str">
        <f>IF('App3'!$AP$49="","##BLANK",'App3'!$AP$49)</f>
        <v>##BLANK</v>
      </c>
      <c r="U1093" s="6568" t="str">
        <f>IF('App3'!$AP$49="","##BLANK",'App3'!$AP$49)</f>
        <v>##BLANK</v>
      </c>
      <c r="V1093" s="6568" t="str">
        <f>IF('App3'!$AP$49="","##BLANK",'App3'!$AP$49)</f>
        <v>##BLANK</v>
      </c>
      <c r="W1093" s="6568" t="str">
        <f>IF('App3'!$AP$49="","##BLANK",'App3'!$AP$49)</f>
        <v>##BLANK</v>
      </c>
      <c r="X1093" s="6568" t="str">
        <f>IF('App3'!$AP$49="","##BLANK",'App3'!$AP$49)</f>
        <v>##BLANK</v>
      </c>
      <c r="Y1093" s="6568" t="str">
        <f>IF('App3'!$AP$49="","##BLANK",'App3'!$AP$49)</f>
        <v>##BLANK</v>
      </c>
    </row>
    <row r="1094" spans="2:25">
      <c r="B1094" s="6571" t="s">
        <v>17582</v>
      </c>
      <c r="C1094" s="6568" t="s">
        <v>561</v>
      </c>
      <c r="D1094" s="6568" t="s">
        <v>17611</v>
      </c>
      <c r="E1094" s="6568" t="s">
        <v>17612</v>
      </c>
      <c r="F1094" s="6568" t="s">
        <v>16020</v>
      </c>
      <c r="G1094" s="6568" t="str">
        <f>IF('App3'!$AP$50="","##BLANK",'App3'!$AP$50)</f>
        <v>##BLANK</v>
      </c>
      <c r="H1094" s="6568" t="str">
        <f>IF('App3'!$AP$50="","##BLANK",'App3'!$AP$50)</f>
        <v>##BLANK</v>
      </c>
      <c r="I1094" s="6568" t="str">
        <f>IF('App3'!$AP$50="","##BLANK",'App3'!$AP$50)</f>
        <v>##BLANK</v>
      </c>
      <c r="J1094" s="6568" t="str">
        <f>IF('App3'!$AP$50="","##BLANK",'App3'!$AP$50)</f>
        <v>##BLANK</v>
      </c>
      <c r="K1094" s="6568" t="str">
        <f>IF('App3'!$AP$50="","##BLANK",'App3'!$AP$50)</f>
        <v>##BLANK</v>
      </c>
      <c r="L1094" s="6568" t="str">
        <f>IF('App3'!$AP$50="","##BLANK",'App3'!$AP$50)</f>
        <v>##BLANK</v>
      </c>
      <c r="M1094" s="6568" t="str">
        <f>IF('App3'!$AP$50="","##BLANK",'App3'!$AP$50)</f>
        <v>##BLANK</v>
      </c>
      <c r="N1094" s="6568" t="str">
        <f>IF('App3'!$AP$50="","##BLANK",'App3'!$AP$50)</f>
        <v>##BLANK</v>
      </c>
      <c r="O1094" s="6568" t="str">
        <f>IF('App3'!$AP$50="","##BLANK",'App3'!$AP$50)</f>
        <v>##BLANK</v>
      </c>
      <c r="P1094" s="6568" t="str">
        <f>IF('App3'!$AP$50="","##BLANK",'App3'!$AP$50)</f>
        <v>##BLANK</v>
      </c>
      <c r="Q1094" s="6568" t="str">
        <f>IF('App3'!$AP$50="","##BLANK",'App3'!$AP$50)</f>
        <v>##BLANK</v>
      </c>
      <c r="R1094" s="6568" t="str">
        <f>IF('App3'!$AP$50="","##BLANK",'App3'!$AP$50)</f>
        <v>##BLANK</v>
      </c>
      <c r="S1094" s="6568" t="str">
        <f>IF('App3'!$AP$50="","##BLANK",'App3'!$AP$50)</f>
        <v>##BLANK</v>
      </c>
      <c r="T1094" s="6568" t="str">
        <f>IF('App3'!$AP$50="","##BLANK",'App3'!$AP$50)</f>
        <v>##BLANK</v>
      </c>
      <c r="U1094" s="6568" t="str">
        <f>IF('App3'!$AP$50="","##BLANK",'App3'!$AP$50)</f>
        <v>##BLANK</v>
      </c>
      <c r="V1094" s="6568" t="str">
        <f>IF('App3'!$AP$50="","##BLANK",'App3'!$AP$50)</f>
        <v>##BLANK</v>
      </c>
      <c r="W1094" s="6568" t="str">
        <f>IF('App3'!$AP$50="","##BLANK",'App3'!$AP$50)</f>
        <v>##BLANK</v>
      </c>
      <c r="X1094" s="6568" t="str">
        <f>IF('App3'!$AP$50="","##BLANK",'App3'!$AP$50)</f>
        <v>##BLANK</v>
      </c>
      <c r="Y1094" s="6568" t="str">
        <f>IF('App3'!$AP$50="","##BLANK",'App3'!$AP$50)</f>
        <v>##BLANK</v>
      </c>
    </row>
    <row r="1095" spans="2:25">
      <c r="B1095" s="6571" t="s">
        <v>17583</v>
      </c>
      <c r="C1095" s="6568" t="s">
        <v>561</v>
      </c>
      <c r="D1095" s="6568" t="s">
        <v>17611</v>
      </c>
      <c r="E1095" s="6568" t="s">
        <v>17612</v>
      </c>
      <c r="F1095" s="6568" t="s">
        <v>16020</v>
      </c>
      <c r="G1095" s="6568" t="str">
        <f>IF('App3'!$AP$51="","##BLANK",'App3'!$AP$51)</f>
        <v>##BLANK</v>
      </c>
      <c r="H1095" s="6568" t="str">
        <f>IF('App3'!$AP$51="","##BLANK",'App3'!$AP$51)</f>
        <v>##BLANK</v>
      </c>
      <c r="I1095" s="6568" t="str">
        <f>IF('App3'!$AP$51="","##BLANK",'App3'!$AP$51)</f>
        <v>##BLANK</v>
      </c>
      <c r="J1095" s="6568" t="str">
        <f>IF('App3'!$AP$51="","##BLANK",'App3'!$AP$51)</f>
        <v>##BLANK</v>
      </c>
      <c r="K1095" s="6568" t="str">
        <f>IF('App3'!$AP$51="","##BLANK",'App3'!$AP$51)</f>
        <v>##BLANK</v>
      </c>
      <c r="L1095" s="6568" t="str">
        <f>IF('App3'!$AP$51="","##BLANK",'App3'!$AP$51)</f>
        <v>##BLANK</v>
      </c>
      <c r="M1095" s="6568" t="str">
        <f>IF('App3'!$AP$51="","##BLANK",'App3'!$AP$51)</f>
        <v>##BLANK</v>
      </c>
      <c r="N1095" s="6568" t="str">
        <f>IF('App3'!$AP$51="","##BLANK",'App3'!$AP$51)</f>
        <v>##BLANK</v>
      </c>
      <c r="O1095" s="6568" t="str">
        <f>IF('App3'!$AP$51="","##BLANK",'App3'!$AP$51)</f>
        <v>##BLANK</v>
      </c>
      <c r="P1095" s="6568" t="str">
        <f>IF('App3'!$AP$51="","##BLANK",'App3'!$AP$51)</f>
        <v>##BLANK</v>
      </c>
      <c r="Q1095" s="6568" t="str">
        <f>IF('App3'!$AP$51="","##BLANK",'App3'!$AP$51)</f>
        <v>##BLANK</v>
      </c>
      <c r="R1095" s="6568" t="str">
        <f>IF('App3'!$AP$51="","##BLANK",'App3'!$AP$51)</f>
        <v>##BLANK</v>
      </c>
      <c r="S1095" s="6568" t="str">
        <f>IF('App3'!$AP$51="","##BLANK",'App3'!$AP$51)</f>
        <v>##BLANK</v>
      </c>
      <c r="T1095" s="6568" t="str">
        <f>IF('App3'!$AP$51="","##BLANK",'App3'!$AP$51)</f>
        <v>##BLANK</v>
      </c>
      <c r="U1095" s="6568" t="str">
        <f>IF('App3'!$AP$51="","##BLANK",'App3'!$AP$51)</f>
        <v>##BLANK</v>
      </c>
      <c r="V1095" s="6568" t="str">
        <f>IF('App3'!$AP$51="","##BLANK",'App3'!$AP$51)</f>
        <v>##BLANK</v>
      </c>
      <c r="W1095" s="6568" t="str">
        <f>IF('App3'!$AP$51="","##BLANK",'App3'!$AP$51)</f>
        <v>##BLANK</v>
      </c>
      <c r="X1095" s="6568" t="str">
        <f>IF('App3'!$AP$51="","##BLANK",'App3'!$AP$51)</f>
        <v>##BLANK</v>
      </c>
      <c r="Y1095" s="6568" t="str">
        <f>IF('App3'!$AP$51="","##BLANK",'App3'!$AP$51)</f>
        <v>##BLANK</v>
      </c>
    </row>
    <row r="1096" spans="2:25">
      <c r="B1096" s="6571" t="s">
        <v>17584</v>
      </c>
      <c r="C1096" s="6568" t="s">
        <v>561</v>
      </c>
      <c r="D1096" s="6568" t="s">
        <v>17611</v>
      </c>
      <c r="E1096" s="6568" t="s">
        <v>17612</v>
      </c>
      <c r="F1096" s="6568" t="s">
        <v>16020</v>
      </c>
      <c r="G1096" s="6568" t="str">
        <f>IF('App3'!$AP$52="","##BLANK",'App3'!$AP$52)</f>
        <v>##BLANK</v>
      </c>
      <c r="H1096" s="6568" t="str">
        <f>IF('App3'!$AP$52="","##BLANK",'App3'!$AP$52)</f>
        <v>##BLANK</v>
      </c>
      <c r="I1096" s="6568" t="str">
        <f>IF('App3'!$AP$52="","##BLANK",'App3'!$AP$52)</f>
        <v>##BLANK</v>
      </c>
      <c r="J1096" s="6568" t="str">
        <f>IF('App3'!$AP$52="","##BLANK",'App3'!$AP$52)</f>
        <v>##BLANK</v>
      </c>
      <c r="K1096" s="6568" t="str">
        <f>IF('App3'!$AP$52="","##BLANK",'App3'!$AP$52)</f>
        <v>##BLANK</v>
      </c>
      <c r="L1096" s="6568" t="str">
        <f>IF('App3'!$AP$52="","##BLANK",'App3'!$AP$52)</f>
        <v>##BLANK</v>
      </c>
      <c r="M1096" s="6568" t="str">
        <f>IF('App3'!$AP$52="","##BLANK",'App3'!$AP$52)</f>
        <v>##BLANK</v>
      </c>
      <c r="N1096" s="6568" t="str">
        <f>IF('App3'!$AP$52="","##BLANK",'App3'!$AP$52)</f>
        <v>##BLANK</v>
      </c>
      <c r="O1096" s="6568" t="str">
        <f>IF('App3'!$AP$52="","##BLANK",'App3'!$AP$52)</f>
        <v>##BLANK</v>
      </c>
      <c r="P1096" s="6568" t="str">
        <f>IF('App3'!$AP$52="","##BLANK",'App3'!$AP$52)</f>
        <v>##BLANK</v>
      </c>
      <c r="Q1096" s="6568" t="str">
        <f>IF('App3'!$AP$52="","##BLANK",'App3'!$AP$52)</f>
        <v>##BLANK</v>
      </c>
      <c r="R1096" s="6568" t="str">
        <f>IF('App3'!$AP$52="","##BLANK",'App3'!$AP$52)</f>
        <v>##BLANK</v>
      </c>
      <c r="S1096" s="6568" t="str">
        <f>IF('App3'!$AP$52="","##BLANK",'App3'!$AP$52)</f>
        <v>##BLANK</v>
      </c>
      <c r="T1096" s="6568" t="str">
        <f>IF('App3'!$AP$52="","##BLANK",'App3'!$AP$52)</f>
        <v>##BLANK</v>
      </c>
      <c r="U1096" s="6568" t="str">
        <f>IF('App3'!$AP$52="","##BLANK",'App3'!$AP$52)</f>
        <v>##BLANK</v>
      </c>
      <c r="V1096" s="6568" t="str">
        <f>IF('App3'!$AP$52="","##BLANK",'App3'!$AP$52)</f>
        <v>##BLANK</v>
      </c>
      <c r="W1096" s="6568" t="str">
        <f>IF('App3'!$AP$52="","##BLANK",'App3'!$AP$52)</f>
        <v>##BLANK</v>
      </c>
      <c r="X1096" s="6568" t="str">
        <f>IF('App3'!$AP$52="","##BLANK",'App3'!$AP$52)</f>
        <v>##BLANK</v>
      </c>
      <c r="Y1096" s="6568" t="str">
        <f>IF('App3'!$AP$52="","##BLANK",'App3'!$AP$52)</f>
        <v>##BLANK</v>
      </c>
    </row>
    <row r="1097" spans="2:25">
      <c r="B1097" s="6571" t="s">
        <v>17585</v>
      </c>
      <c r="C1097" s="6568" t="s">
        <v>561</v>
      </c>
      <c r="D1097" s="6568" t="s">
        <v>17611</v>
      </c>
      <c r="E1097" s="6568" t="s">
        <v>17612</v>
      </c>
      <c r="F1097" s="6568" t="s">
        <v>16020</v>
      </c>
      <c r="G1097" s="6568" t="str">
        <f>IF('App3'!$AP$53="","##BLANK",'App3'!$AP$53)</f>
        <v>##BLANK</v>
      </c>
      <c r="H1097" s="6568" t="str">
        <f>IF('App3'!$AP$53="","##BLANK",'App3'!$AP$53)</f>
        <v>##BLANK</v>
      </c>
      <c r="I1097" s="6568" t="str">
        <f>IF('App3'!$AP$53="","##BLANK",'App3'!$AP$53)</f>
        <v>##BLANK</v>
      </c>
      <c r="J1097" s="6568" t="str">
        <f>IF('App3'!$AP$53="","##BLANK",'App3'!$AP$53)</f>
        <v>##BLANK</v>
      </c>
      <c r="K1097" s="6568" t="str">
        <f>IF('App3'!$AP$53="","##BLANK",'App3'!$AP$53)</f>
        <v>##BLANK</v>
      </c>
      <c r="L1097" s="6568" t="str">
        <f>IF('App3'!$AP$53="","##BLANK",'App3'!$AP$53)</f>
        <v>##BLANK</v>
      </c>
      <c r="M1097" s="6568" t="str">
        <f>IF('App3'!$AP$53="","##BLANK",'App3'!$AP$53)</f>
        <v>##BLANK</v>
      </c>
      <c r="N1097" s="6568" t="str">
        <f>IF('App3'!$AP$53="","##BLANK",'App3'!$AP$53)</f>
        <v>##BLANK</v>
      </c>
      <c r="O1097" s="6568" t="str">
        <f>IF('App3'!$AP$53="","##BLANK",'App3'!$AP$53)</f>
        <v>##BLANK</v>
      </c>
      <c r="P1097" s="6568" t="str">
        <f>IF('App3'!$AP$53="","##BLANK",'App3'!$AP$53)</f>
        <v>##BLANK</v>
      </c>
      <c r="Q1097" s="6568" t="str">
        <f>IF('App3'!$AP$53="","##BLANK",'App3'!$AP$53)</f>
        <v>##BLANK</v>
      </c>
      <c r="R1097" s="6568" t="str">
        <f>IF('App3'!$AP$53="","##BLANK",'App3'!$AP$53)</f>
        <v>##BLANK</v>
      </c>
      <c r="S1097" s="6568" t="str">
        <f>IF('App3'!$AP$53="","##BLANK",'App3'!$AP$53)</f>
        <v>##BLANK</v>
      </c>
      <c r="T1097" s="6568" t="str">
        <f>IF('App3'!$AP$53="","##BLANK",'App3'!$AP$53)</f>
        <v>##BLANK</v>
      </c>
      <c r="U1097" s="6568" t="str">
        <f>IF('App3'!$AP$53="","##BLANK",'App3'!$AP$53)</f>
        <v>##BLANK</v>
      </c>
      <c r="V1097" s="6568" t="str">
        <f>IF('App3'!$AP$53="","##BLANK",'App3'!$AP$53)</f>
        <v>##BLANK</v>
      </c>
      <c r="W1097" s="6568" t="str">
        <f>IF('App3'!$AP$53="","##BLANK",'App3'!$AP$53)</f>
        <v>##BLANK</v>
      </c>
      <c r="X1097" s="6568" t="str">
        <f>IF('App3'!$AP$53="","##BLANK",'App3'!$AP$53)</f>
        <v>##BLANK</v>
      </c>
      <c r="Y1097" s="6568" t="str">
        <f>IF('App3'!$AP$53="","##BLANK",'App3'!$AP$53)</f>
        <v>##BLANK</v>
      </c>
    </row>
    <row r="1098" spans="2:25">
      <c r="B1098" s="6571" t="s">
        <v>17586</v>
      </c>
      <c r="C1098" s="6568" t="s">
        <v>561</v>
      </c>
      <c r="D1098" s="6568" t="s">
        <v>17611</v>
      </c>
      <c r="E1098" s="6568" t="s">
        <v>17612</v>
      </c>
      <c r="F1098" s="6568" t="s">
        <v>16020</v>
      </c>
      <c r="G1098" s="6568" t="str">
        <f>IF('App3'!$AP$54="","##BLANK",'App3'!$AP$54)</f>
        <v>##BLANK</v>
      </c>
      <c r="H1098" s="6568" t="str">
        <f>IF('App3'!$AP$54="","##BLANK",'App3'!$AP$54)</f>
        <v>##BLANK</v>
      </c>
      <c r="I1098" s="6568" t="str">
        <f>IF('App3'!$AP$54="","##BLANK",'App3'!$AP$54)</f>
        <v>##BLANK</v>
      </c>
      <c r="J1098" s="6568" t="str">
        <f>IF('App3'!$AP$54="","##BLANK",'App3'!$AP$54)</f>
        <v>##BLANK</v>
      </c>
      <c r="K1098" s="6568" t="str">
        <f>IF('App3'!$AP$54="","##BLANK",'App3'!$AP$54)</f>
        <v>##BLANK</v>
      </c>
      <c r="L1098" s="6568" t="str">
        <f>IF('App3'!$AP$54="","##BLANK",'App3'!$AP$54)</f>
        <v>##BLANK</v>
      </c>
      <c r="M1098" s="6568" t="str">
        <f>IF('App3'!$AP$54="","##BLANK",'App3'!$AP$54)</f>
        <v>##BLANK</v>
      </c>
      <c r="N1098" s="6568" t="str">
        <f>IF('App3'!$AP$54="","##BLANK",'App3'!$AP$54)</f>
        <v>##BLANK</v>
      </c>
      <c r="O1098" s="6568" t="str">
        <f>IF('App3'!$AP$54="","##BLANK",'App3'!$AP$54)</f>
        <v>##BLANK</v>
      </c>
      <c r="P1098" s="6568" t="str">
        <f>IF('App3'!$AP$54="","##BLANK",'App3'!$AP$54)</f>
        <v>##BLANK</v>
      </c>
      <c r="Q1098" s="6568" t="str">
        <f>IF('App3'!$AP$54="","##BLANK",'App3'!$AP$54)</f>
        <v>##BLANK</v>
      </c>
      <c r="R1098" s="6568" t="str">
        <f>IF('App3'!$AP$54="","##BLANK",'App3'!$AP$54)</f>
        <v>##BLANK</v>
      </c>
      <c r="S1098" s="6568" t="str">
        <f>IF('App3'!$AP$54="","##BLANK",'App3'!$AP$54)</f>
        <v>##BLANK</v>
      </c>
      <c r="T1098" s="6568" t="str">
        <f>IF('App3'!$AP$54="","##BLANK",'App3'!$AP$54)</f>
        <v>##BLANK</v>
      </c>
      <c r="U1098" s="6568" t="str">
        <f>IF('App3'!$AP$54="","##BLANK",'App3'!$AP$54)</f>
        <v>##BLANK</v>
      </c>
      <c r="V1098" s="6568" t="str">
        <f>IF('App3'!$AP$54="","##BLANK",'App3'!$AP$54)</f>
        <v>##BLANK</v>
      </c>
      <c r="W1098" s="6568" t="str">
        <f>IF('App3'!$AP$54="","##BLANK",'App3'!$AP$54)</f>
        <v>##BLANK</v>
      </c>
      <c r="X1098" s="6568" t="str">
        <f>IF('App3'!$AP$54="","##BLANK",'App3'!$AP$54)</f>
        <v>##BLANK</v>
      </c>
      <c r="Y1098" s="6568" t="str">
        <f>IF('App3'!$AP$54="","##BLANK",'App3'!$AP$54)</f>
        <v>##BLANK</v>
      </c>
    </row>
    <row r="1099" spans="2:25">
      <c r="B1099" s="6571" t="s">
        <v>17587</v>
      </c>
      <c r="C1099" s="6568" t="s">
        <v>561</v>
      </c>
      <c r="D1099" s="6568" t="s">
        <v>17611</v>
      </c>
      <c r="E1099" s="6568" t="s">
        <v>17612</v>
      </c>
      <c r="F1099" s="6568" t="s">
        <v>16020</v>
      </c>
      <c r="G1099" s="6568" t="str">
        <f>IF('App3'!$AP$55="","##BLANK",'App3'!$AP$55)</f>
        <v>##BLANK</v>
      </c>
      <c r="H1099" s="6568" t="str">
        <f>IF('App3'!$AP$55="","##BLANK",'App3'!$AP$55)</f>
        <v>##BLANK</v>
      </c>
      <c r="I1099" s="6568" t="str">
        <f>IF('App3'!$AP$55="","##BLANK",'App3'!$AP$55)</f>
        <v>##BLANK</v>
      </c>
      <c r="J1099" s="6568" t="str">
        <f>IF('App3'!$AP$55="","##BLANK",'App3'!$AP$55)</f>
        <v>##BLANK</v>
      </c>
      <c r="K1099" s="6568" t="str">
        <f>IF('App3'!$AP$55="","##BLANK",'App3'!$AP$55)</f>
        <v>##BLANK</v>
      </c>
      <c r="L1099" s="6568" t="str">
        <f>IF('App3'!$AP$55="","##BLANK",'App3'!$AP$55)</f>
        <v>##BLANK</v>
      </c>
      <c r="M1099" s="6568" t="str">
        <f>IF('App3'!$AP$55="","##BLANK",'App3'!$AP$55)</f>
        <v>##BLANK</v>
      </c>
      <c r="N1099" s="6568" t="str">
        <f>IF('App3'!$AP$55="","##BLANK",'App3'!$AP$55)</f>
        <v>##BLANK</v>
      </c>
      <c r="O1099" s="6568" t="str">
        <f>IF('App3'!$AP$55="","##BLANK",'App3'!$AP$55)</f>
        <v>##BLANK</v>
      </c>
      <c r="P1099" s="6568" t="str">
        <f>IF('App3'!$AP$55="","##BLANK",'App3'!$AP$55)</f>
        <v>##BLANK</v>
      </c>
      <c r="Q1099" s="6568" t="str">
        <f>IF('App3'!$AP$55="","##BLANK",'App3'!$AP$55)</f>
        <v>##BLANK</v>
      </c>
      <c r="R1099" s="6568" t="str">
        <f>IF('App3'!$AP$55="","##BLANK",'App3'!$AP$55)</f>
        <v>##BLANK</v>
      </c>
      <c r="S1099" s="6568" t="str">
        <f>IF('App3'!$AP$55="","##BLANK",'App3'!$AP$55)</f>
        <v>##BLANK</v>
      </c>
      <c r="T1099" s="6568" t="str">
        <f>IF('App3'!$AP$55="","##BLANK",'App3'!$AP$55)</f>
        <v>##BLANK</v>
      </c>
      <c r="U1099" s="6568" t="str">
        <f>IF('App3'!$AP$55="","##BLANK",'App3'!$AP$55)</f>
        <v>##BLANK</v>
      </c>
      <c r="V1099" s="6568" t="str">
        <f>IF('App3'!$AP$55="","##BLANK",'App3'!$AP$55)</f>
        <v>##BLANK</v>
      </c>
      <c r="W1099" s="6568" t="str">
        <f>IF('App3'!$AP$55="","##BLANK",'App3'!$AP$55)</f>
        <v>##BLANK</v>
      </c>
      <c r="X1099" s="6568" t="str">
        <f>IF('App3'!$AP$55="","##BLANK",'App3'!$AP$55)</f>
        <v>##BLANK</v>
      </c>
      <c r="Y1099" s="6568" t="str">
        <f>IF('App3'!$AP$55="","##BLANK",'App3'!$AP$55)</f>
        <v>##BLANK</v>
      </c>
    </row>
    <row r="1100" spans="2:25">
      <c r="B1100" s="6571" t="s">
        <v>17588</v>
      </c>
      <c r="C1100" s="6568" t="s">
        <v>561</v>
      </c>
      <c r="D1100" s="6568" t="s">
        <v>17611</v>
      </c>
      <c r="E1100" s="6568" t="s">
        <v>17612</v>
      </c>
      <c r="F1100" s="6568" t="s">
        <v>16020</v>
      </c>
      <c r="G1100" s="6568" t="str">
        <f>IF('App3'!$AP$56="","##BLANK",'App3'!$AP$56)</f>
        <v>##BLANK</v>
      </c>
      <c r="H1100" s="6568" t="str">
        <f>IF('App3'!$AP$56="","##BLANK",'App3'!$AP$56)</f>
        <v>##BLANK</v>
      </c>
      <c r="I1100" s="6568" t="str">
        <f>IF('App3'!$AP$56="","##BLANK",'App3'!$AP$56)</f>
        <v>##BLANK</v>
      </c>
      <c r="J1100" s="6568" t="str">
        <f>IF('App3'!$AP$56="","##BLANK",'App3'!$AP$56)</f>
        <v>##BLANK</v>
      </c>
      <c r="K1100" s="6568" t="str">
        <f>IF('App3'!$AP$56="","##BLANK",'App3'!$AP$56)</f>
        <v>##BLANK</v>
      </c>
      <c r="L1100" s="6568" t="str">
        <f>IF('App3'!$AP$56="","##BLANK",'App3'!$AP$56)</f>
        <v>##BLANK</v>
      </c>
      <c r="M1100" s="6568" t="str">
        <f>IF('App3'!$AP$56="","##BLANK",'App3'!$AP$56)</f>
        <v>##BLANK</v>
      </c>
      <c r="N1100" s="6568" t="str">
        <f>IF('App3'!$AP$56="","##BLANK",'App3'!$AP$56)</f>
        <v>##BLANK</v>
      </c>
      <c r="O1100" s="6568" t="str">
        <f>IF('App3'!$AP$56="","##BLANK",'App3'!$AP$56)</f>
        <v>##BLANK</v>
      </c>
      <c r="P1100" s="6568" t="str">
        <f>IF('App3'!$AP$56="","##BLANK",'App3'!$AP$56)</f>
        <v>##BLANK</v>
      </c>
      <c r="Q1100" s="6568" t="str">
        <f>IF('App3'!$AP$56="","##BLANK",'App3'!$AP$56)</f>
        <v>##BLANK</v>
      </c>
      <c r="R1100" s="6568" t="str">
        <f>IF('App3'!$AP$56="","##BLANK",'App3'!$AP$56)</f>
        <v>##BLANK</v>
      </c>
      <c r="S1100" s="6568" t="str">
        <f>IF('App3'!$AP$56="","##BLANK",'App3'!$AP$56)</f>
        <v>##BLANK</v>
      </c>
      <c r="T1100" s="6568" t="str">
        <f>IF('App3'!$AP$56="","##BLANK",'App3'!$AP$56)</f>
        <v>##BLANK</v>
      </c>
      <c r="U1100" s="6568" t="str">
        <f>IF('App3'!$AP$56="","##BLANK",'App3'!$AP$56)</f>
        <v>##BLANK</v>
      </c>
      <c r="V1100" s="6568" t="str">
        <f>IF('App3'!$AP$56="","##BLANK",'App3'!$AP$56)</f>
        <v>##BLANK</v>
      </c>
      <c r="W1100" s="6568" t="str">
        <f>IF('App3'!$AP$56="","##BLANK",'App3'!$AP$56)</f>
        <v>##BLANK</v>
      </c>
      <c r="X1100" s="6568" t="str">
        <f>IF('App3'!$AP$56="","##BLANK",'App3'!$AP$56)</f>
        <v>##BLANK</v>
      </c>
      <c r="Y1100" s="6568" t="str">
        <f>IF('App3'!$AP$56="","##BLANK",'App3'!$AP$56)</f>
        <v>##BLANK</v>
      </c>
    </row>
    <row r="1101" spans="2:25">
      <c r="B1101" s="6571" t="s">
        <v>17589</v>
      </c>
      <c r="C1101" s="6568" t="s">
        <v>561</v>
      </c>
      <c r="D1101" s="6568" t="s">
        <v>17611</v>
      </c>
      <c r="E1101" s="6568" t="s">
        <v>17612</v>
      </c>
      <c r="F1101" s="6568" t="s">
        <v>16020</v>
      </c>
      <c r="G1101" s="6568" t="str">
        <f>IF('App3'!$AP$57="","##BLANK",'App3'!$AP$57)</f>
        <v>##BLANK</v>
      </c>
      <c r="H1101" s="6568" t="str">
        <f>IF('App3'!$AP$57="","##BLANK",'App3'!$AP$57)</f>
        <v>##BLANK</v>
      </c>
      <c r="I1101" s="6568" t="str">
        <f>IF('App3'!$AP$57="","##BLANK",'App3'!$AP$57)</f>
        <v>##BLANK</v>
      </c>
      <c r="J1101" s="6568" t="str">
        <f>IF('App3'!$AP$57="","##BLANK",'App3'!$AP$57)</f>
        <v>##BLANK</v>
      </c>
      <c r="K1101" s="6568" t="str">
        <f>IF('App3'!$AP$57="","##BLANK",'App3'!$AP$57)</f>
        <v>##BLANK</v>
      </c>
      <c r="L1101" s="6568" t="str">
        <f>IF('App3'!$AP$57="","##BLANK",'App3'!$AP$57)</f>
        <v>##BLANK</v>
      </c>
      <c r="M1101" s="6568" t="str">
        <f>IF('App3'!$AP$57="","##BLANK",'App3'!$AP$57)</f>
        <v>##BLANK</v>
      </c>
      <c r="N1101" s="6568" t="str">
        <f>IF('App3'!$AP$57="","##BLANK",'App3'!$AP$57)</f>
        <v>##BLANK</v>
      </c>
      <c r="O1101" s="6568" t="str">
        <f>IF('App3'!$AP$57="","##BLANK",'App3'!$AP$57)</f>
        <v>##BLANK</v>
      </c>
      <c r="P1101" s="6568" t="str">
        <f>IF('App3'!$AP$57="","##BLANK",'App3'!$AP$57)</f>
        <v>##BLANK</v>
      </c>
      <c r="Q1101" s="6568" t="str">
        <f>IF('App3'!$AP$57="","##BLANK",'App3'!$AP$57)</f>
        <v>##BLANK</v>
      </c>
      <c r="R1101" s="6568" t="str">
        <f>IF('App3'!$AP$57="","##BLANK",'App3'!$AP$57)</f>
        <v>##BLANK</v>
      </c>
      <c r="S1101" s="6568" t="str">
        <f>IF('App3'!$AP$57="","##BLANK",'App3'!$AP$57)</f>
        <v>##BLANK</v>
      </c>
      <c r="T1101" s="6568" t="str">
        <f>IF('App3'!$AP$57="","##BLANK",'App3'!$AP$57)</f>
        <v>##BLANK</v>
      </c>
      <c r="U1101" s="6568" t="str">
        <f>IF('App3'!$AP$57="","##BLANK",'App3'!$AP$57)</f>
        <v>##BLANK</v>
      </c>
      <c r="V1101" s="6568" t="str">
        <f>IF('App3'!$AP$57="","##BLANK",'App3'!$AP$57)</f>
        <v>##BLANK</v>
      </c>
      <c r="W1101" s="6568" t="str">
        <f>IF('App3'!$AP$57="","##BLANK",'App3'!$AP$57)</f>
        <v>##BLANK</v>
      </c>
      <c r="X1101" s="6568" t="str">
        <f>IF('App3'!$AP$57="","##BLANK",'App3'!$AP$57)</f>
        <v>##BLANK</v>
      </c>
      <c r="Y1101" s="6568" t="str">
        <f>IF('App3'!$AP$57="","##BLANK",'App3'!$AP$57)</f>
        <v>##BLANK</v>
      </c>
    </row>
    <row r="1102" spans="2:25">
      <c r="B1102" s="6571" t="s">
        <v>17590</v>
      </c>
      <c r="C1102" s="6568" t="s">
        <v>561</v>
      </c>
      <c r="D1102" s="6568" t="s">
        <v>17611</v>
      </c>
      <c r="E1102" s="6568" t="s">
        <v>17612</v>
      </c>
      <c r="F1102" s="6568" t="s">
        <v>16020</v>
      </c>
      <c r="G1102" s="6568" t="str">
        <f>IF('App3'!$AP$58="","##BLANK",'App3'!$AP$58)</f>
        <v>##BLANK</v>
      </c>
      <c r="H1102" s="6568" t="str">
        <f>IF('App3'!$AP$58="","##BLANK",'App3'!$AP$58)</f>
        <v>##BLANK</v>
      </c>
      <c r="I1102" s="6568" t="str">
        <f>IF('App3'!$AP$58="","##BLANK",'App3'!$AP$58)</f>
        <v>##BLANK</v>
      </c>
      <c r="J1102" s="6568" t="str">
        <f>IF('App3'!$AP$58="","##BLANK",'App3'!$AP$58)</f>
        <v>##BLANK</v>
      </c>
      <c r="K1102" s="6568" t="str">
        <f>IF('App3'!$AP$58="","##BLANK",'App3'!$AP$58)</f>
        <v>##BLANK</v>
      </c>
      <c r="L1102" s="6568" t="str">
        <f>IF('App3'!$AP$58="","##BLANK",'App3'!$AP$58)</f>
        <v>##BLANK</v>
      </c>
      <c r="M1102" s="6568" t="str">
        <f>IF('App3'!$AP$58="","##BLANK",'App3'!$AP$58)</f>
        <v>##BLANK</v>
      </c>
      <c r="N1102" s="6568" t="str">
        <f>IF('App3'!$AP$58="","##BLANK",'App3'!$AP$58)</f>
        <v>##BLANK</v>
      </c>
      <c r="O1102" s="6568" t="str">
        <f>IF('App3'!$AP$58="","##BLANK",'App3'!$AP$58)</f>
        <v>##BLANK</v>
      </c>
      <c r="P1102" s="6568" t="str">
        <f>IF('App3'!$AP$58="","##BLANK",'App3'!$AP$58)</f>
        <v>##BLANK</v>
      </c>
      <c r="Q1102" s="6568" t="str">
        <f>IF('App3'!$AP$58="","##BLANK",'App3'!$AP$58)</f>
        <v>##BLANK</v>
      </c>
      <c r="R1102" s="6568" t="str">
        <f>IF('App3'!$AP$58="","##BLANK",'App3'!$AP$58)</f>
        <v>##BLANK</v>
      </c>
      <c r="S1102" s="6568" t="str">
        <f>IF('App3'!$AP$58="","##BLANK",'App3'!$AP$58)</f>
        <v>##BLANK</v>
      </c>
      <c r="T1102" s="6568" t="str">
        <f>IF('App3'!$AP$58="","##BLANK",'App3'!$AP$58)</f>
        <v>##BLANK</v>
      </c>
      <c r="U1102" s="6568" t="str">
        <f>IF('App3'!$AP$58="","##BLANK",'App3'!$AP$58)</f>
        <v>##BLANK</v>
      </c>
      <c r="V1102" s="6568" t="str">
        <f>IF('App3'!$AP$58="","##BLANK",'App3'!$AP$58)</f>
        <v>##BLANK</v>
      </c>
      <c r="W1102" s="6568" t="str">
        <f>IF('App3'!$AP$58="","##BLANK",'App3'!$AP$58)</f>
        <v>##BLANK</v>
      </c>
      <c r="X1102" s="6568" t="str">
        <f>IF('App3'!$AP$58="","##BLANK",'App3'!$AP$58)</f>
        <v>##BLANK</v>
      </c>
      <c r="Y1102" s="6568" t="str">
        <f>IF('App3'!$AP$58="","##BLANK",'App3'!$AP$58)</f>
        <v>##BLANK</v>
      </c>
    </row>
    <row r="1103" spans="2:25">
      <c r="B1103" s="6571" t="s">
        <v>17591</v>
      </c>
      <c r="C1103" s="6568" t="s">
        <v>561</v>
      </c>
      <c r="D1103" s="6568" t="s">
        <v>17611</v>
      </c>
      <c r="E1103" s="6568" t="s">
        <v>17612</v>
      </c>
      <c r="F1103" s="6568" t="s">
        <v>16020</v>
      </c>
      <c r="G1103" s="6568" t="str">
        <f>IF('App3'!$AP$59="","##BLANK",'App3'!$AP$59)</f>
        <v>##BLANK</v>
      </c>
      <c r="H1103" s="6568" t="str">
        <f>IF('App3'!$AP$59="","##BLANK",'App3'!$AP$59)</f>
        <v>##BLANK</v>
      </c>
      <c r="I1103" s="6568" t="str">
        <f>IF('App3'!$AP$59="","##BLANK",'App3'!$AP$59)</f>
        <v>##BLANK</v>
      </c>
      <c r="J1103" s="6568" t="str">
        <f>IF('App3'!$AP$59="","##BLANK",'App3'!$AP$59)</f>
        <v>##BLANK</v>
      </c>
      <c r="K1103" s="6568" t="str">
        <f>IF('App3'!$AP$59="","##BLANK",'App3'!$AP$59)</f>
        <v>##BLANK</v>
      </c>
      <c r="L1103" s="6568" t="str">
        <f>IF('App3'!$AP$59="","##BLANK",'App3'!$AP$59)</f>
        <v>##BLANK</v>
      </c>
      <c r="M1103" s="6568" t="str">
        <f>IF('App3'!$AP$59="","##BLANK",'App3'!$AP$59)</f>
        <v>##BLANK</v>
      </c>
      <c r="N1103" s="6568" t="str">
        <f>IF('App3'!$AP$59="","##BLANK",'App3'!$AP$59)</f>
        <v>##BLANK</v>
      </c>
      <c r="O1103" s="6568" t="str">
        <f>IF('App3'!$AP$59="","##BLANK",'App3'!$AP$59)</f>
        <v>##BLANK</v>
      </c>
      <c r="P1103" s="6568" t="str">
        <f>IF('App3'!$AP$59="","##BLANK",'App3'!$AP$59)</f>
        <v>##BLANK</v>
      </c>
      <c r="Q1103" s="6568" t="str">
        <f>IF('App3'!$AP$59="","##BLANK",'App3'!$AP$59)</f>
        <v>##BLANK</v>
      </c>
      <c r="R1103" s="6568" t="str">
        <f>IF('App3'!$AP$59="","##BLANK",'App3'!$AP$59)</f>
        <v>##BLANK</v>
      </c>
      <c r="S1103" s="6568" t="str">
        <f>IF('App3'!$AP$59="","##BLANK",'App3'!$AP$59)</f>
        <v>##BLANK</v>
      </c>
      <c r="T1103" s="6568" t="str">
        <f>IF('App3'!$AP$59="","##BLANK",'App3'!$AP$59)</f>
        <v>##BLANK</v>
      </c>
      <c r="U1103" s="6568" t="str">
        <f>IF('App3'!$AP$59="","##BLANK",'App3'!$AP$59)</f>
        <v>##BLANK</v>
      </c>
      <c r="V1103" s="6568" t="str">
        <f>IF('App3'!$AP$59="","##BLANK",'App3'!$AP$59)</f>
        <v>##BLANK</v>
      </c>
      <c r="W1103" s="6568" t="str">
        <f>IF('App3'!$AP$59="","##BLANK",'App3'!$AP$59)</f>
        <v>##BLANK</v>
      </c>
      <c r="X1103" s="6568" t="str">
        <f>IF('App3'!$AP$59="","##BLANK",'App3'!$AP$59)</f>
        <v>##BLANK</v>
      </c>
      <c r="Y1103" s="6568" t="str">
        <f>IF('App3'!$AP$59="","##BLANK",'App3'!$AP$59)</f>
        <v>##BLANK</v>
      </c>
    </row>
    <row r="1104" spans="2:25">
      <c r="B1104" s="6571" t="s">
        <v>17542</v>
      </c>
      <c r="C1104" s="6568" t="s">
        <v>562</v>
      </c>
      <c r="D1104" s="6568" t="s">
        <v>17613</v>
      </c>
      <c r="E1104" s="6568" t="s">
        <v>17612</v>
      </c>
      <c r="F1104" s="6568" t="s">
        <v>16020</v>
      </c>
      <c r="G1104" s="6568" t="str">
        <f>IF('App3'!$AQ$10="","##BLANK",'App3'!$AQ$10)</f>
        <v>##BLANK</v>
      </c>
      <c r="H1104" s="6568" t="str">
        <f>IF('App3'!$AQ$10="","##BLANK",'App3'!$AQ$10)</f>
        <v>##BLANK</v>
      </c>
      <c r="I1104" s="6568" t="str">
        <f>IF('App3'!$AQ$10="","##BLANK",'App3'!$AQ$10)</f>
        <v>##BLANK</v>
      </c>
      <c r="J1104" s="6568" t="str">
        <f>IF('App3'!$AQ$10="","##BLANK",'App3'!$AQ$10)</f>
        <v>##BLANK</v>
      </c>
      <c r="K1104" s="6568" t="str">
        <f>IF('App3'!$AQ$10="","##BLANK",'App3'!$AQ$10)</f>
        <v>##BLANK</v>
      </c>
      <c r="L1104" s="6568" t="str">
        <f>IF('App3'!$AQ$10="","##BLANK",'App3'!$AQ$10)</f>
        <v>##BLANK</v>
      </c>
      <c r="M1104" s="6568" t="str">
        <f>IF('App3'!$AQ$10="","##BLANK",'App3'!$AQ$10)</f>
        <v>##BLANK</v>
      </c>
      <c r="N1104" s="6568" t="str">
        <f>IF('App3'!$AQ$10="","##BLANK",'App3'!$AQ$10)</f>
        <v>##BLANK</v>
      </c>
      <c r="O1104" s="6568" t="str">
        <f>IF('App3'!$AQ$10="","##BLANK",'App3'!$AQ$10)</f>
        <v>##BLANK</v>
      </c>
      <c r="P1104" s="6568" t="str">
        <f>IF('App3'!$AQ$10="","##BLANK",'App3'!$AQ$10)</f>
        <v>##BLANK</v>
      </c>
      <c r="Q1104" s="6568" t="str">
        <f>IF('App3'!$AQ$10="","##BLANK",'App3'!$AQ$10)</f>
        <v>##BLANK</v>
      </c>
      <c r="R1104" s="6568" t="str">
        <f>IF('App3'!$AQ$10="","##BLANK",'App3'!$AQ$10)</f>
        <v>##BLANK</v>
      </c>
      <c r="S1104" s="6568" t="str">
        <f>IF('App3'!$AQ$10="","##BLANK",'App3'!$AQ$10)</f>
        <v>##BLANK</v>
      </c>
      <c r="T1104" s="6568" t="str">
        <f>IF('App3'!$AQ$10="","##BLANK",'App3'!$AQ$10)</f>
        <v>##BLANK</v>
      </c>
      <c r="U1104" s="6568" t="str">
        <f>IF('App3'!$AQ$10="","##BLANK",'App3'!$AQ$10)</f>
        <v>##BLANK</v>
      </c>
      <c r="V1104" s="6568" t="str">
        <f>IF('App3'!$AQ$10="","##BLANK",'App3'!$AQ$10)</f>
        <v>##BLANK</v>
      </c>
      <c r="W1104" s="6568" t="str">
        <f>IF('App3'!$AQ$10="","##BLANK",'App3'!$AQ$10)</f>
        <v>##BLANK</v>
      </c>
      <c r="X1104" s="6568" t="str">
        <f>IF('App3'!$AQ$10="","##BLANK",'App3'!$AQ$10)</f>
        <v>##BLANK</v>
      </c>
      <c r="Y1104" s="6568" t="str">
        <f>IF('App3'!$AQ$10="","##BLANK",'App3'!$AQ$10)</f>
        <v>##BLANK</v>
      </c>
    </row>
    <row r="1105" spans="2:25">
      <c r="B1105" s="6571" t="s">
        <v>17543</v>
      </c>
      <c r="C1105" s="6568" t="s">
        <v>562</v>
      </c>
      <c r="D1105" s="6568" t="s">
        <v>17613</v>
      </c>
      <c r="E1105" s="6568" t="s">
        <v>17612</v>
      </c>
      <c r="F1105" s="6568" t="s">
        <v>16020</v>
      </c>
      <c r="G1105" s="6568">
        <f>IF('App3'!$AQ$11="","##BLANK",'App3'!$AQ$11)</f>
        <v>4.2000000000000002E-4</v>
      </c>
      <c r="H1105" s="6568">
        <f>IF('App3'!$AQ$11="","##BLANK",'App3'!$AQ$11)</f>
        <v>4.2000000000000002E-4</v>
      </c>
      <c r="I1105" s="6568">
        <f>IF('App3'!$AQ$11="","##BLANK",'App3'!$AQ$11)</f>
        <v>4.2000000000000002E-4</v>
      </c>
      <c r="J1105" s="6568">
        <f>IF('App3'!$AQ$11="","##BLANK",'App3'!$AQ$11)</f>
        <v>4.2000000000000002E-4</v>
      </c>
      <c r="K1105" s="6568">
        <f>IF('App3'!$AQ$11="","##BLANK",'App3'!$AQ$11)</f>
        <v>4.2000000000000002E-4</v>
      </c>
      <c r="L1105" s="6568">
        <f>IF('App3'!$AQ$11="","##BLANK",'App3'!$AQ$11)</f>
        <v>4.2000000000000002E-4</v>
      </c>
      <c r="M1105" s="6568">
        <f>IF('App3'!$AQ$11="","##BLANK",'App3'!$AQ$11)</f>
        <v>4.2000000000000002E-4</v>
      </c>
      <c r="N1105" s="6568">
        <f>IF('App3'!$AQ$11="","##BLANK",'App3'!$AQ$11)</f>
        <v>4.2000000000000002E-4</v>
      </c>
      <c r="O1105" s="6568">
        <f>IF('App3'!$AQ$11="","##BLANK",'App3'!$AQ$11)</f>
        <v>4.2000000000000002E-4</v>
      </c>
      <c r="P1105" s="6568">
        <f>IF('App3'!$AQ$11="","##BLANK",'App3'!$AQ$11)</f>
        <v>4.2000000000000002E-4</v>
      </c>
      <c r="Q1105" s="6568">
        <f>IF('App3'!$AQ$11="","##BLANK",'App3'!$AQ$11)</f>
        <v>4.2000000000000002E-4</v>
      </c>
      <c r="R1105" s="6568">
        <f>IF('App3'!$AQ$11="","##BLANK",'App3'!$AQ$11)</f>
        <v>4.2000000000000002E-4</v>
      </c>
      <c r="S1105" s="6568">
        <f>IF('App3'!$AQ$11="","##BLANK",'App3'!$AQ$11)</f>
        <v>4.2000000000000002E-4</v>
      </c>
      <c r="T1105" s="6568">
        <f>IF('App3'!$AQ$11="","##BLANK",'App3'!$AQ$11)</f>
        <v>4.2000000000000002E-4</v>
      </c>
      <c r="U1105" s="6568">
        <f>IF('App3'!$AQ$11="","##BLANK",'App3'!$AQ$11)</f>
        <v>4.2000000000000002E-4</v>
      </c>
      <c r="V1105" s="6568">
        <f>IF('App3'!$AQ$11="","##BLANK",'App3'!$AQ$11)</f>
        <v>4.2000000000000002E-4</v>
      </c>
      <c r="W1105" s="6568">
        <f>IF('App3'!$AQ$11="","##BLANK",'App3'!$AQ$11)</f>
        <v>4.2000000000000002E-4</v>
      </c>
      <c r="X1105" s="6568">
        <f>IF('App3'!$AQ$11="","##BLANK",'App3'!$AQ$11)</f>
        <v>4.2000000000000002E-4</v>
      </c>
      <c r="Y1105" s="6568">
        <f>IF('App3'!$AQ$11="","##BLANK",'App3'!$AQ$11)</f>
        <v>4.2000000000000002E-4</v>
      </c>
    </row>
    <row r="1106" spans="2:25">
      <c r="B1106" s="6571" t="s">
        <v>17544</v>
      </c>
      <c r="C1106" s="6568" t="s">
        <v>562</v>
      </c>
      <c r="D1106" s="6568" t="s">
        <v>17613</v>
      </c>
      <c r="E1106" s="6568" t="s">
        <v>17612</v>
      </c>
      <c r="F1106" s="6568" t="s">
        <v>16020</v>
      </c>
      <c r="G1106" s="6568">
        <f>IF('App3'!$AQ$12="","##BLANK",'App3'!$AQ$12)</f>
        <v>3.7800000000000003E-4</v>
      </c>
      <c r="H1106" s="6568">
        <f>IF('App3'!$AQ$12="","##BLANK",'App3'!$AQ$12)</f>
        <v>3.7800000000000003E-4</v>
      </c>
      <c r="I1106" s="6568">
        <f>IF('App3'!$AQ$12="","##BLANK",'App3'!$AQ$12)</f>
        <v>3.7800000000000003E-4</v>
      </c>
      <c r="J1106" s="6568">
        <f>IF('App3'!$AQ$12="","##BLANK",'App3'!$AQ$12)</f>
        <v>3.7800000000000003E-4</v>
      </c>
      <c r="K1106" s="6568">
        <f>IF('App3'!$AQ$12="","##BLANK",'App3'!$AQ$12)</f>
        <v>3.7800000000000003E-4</v>
      </c>
      <c r="L1106" s="6568">
        <f>IF('App3'!$AQ$12="","##BLANK",'App3'!$AQ$12)</f>
        <v>3.7800000000000003E-4</v>
      </c>
      <c r="M1106" s="6568">
        <f>IF('App3'!$AQ$12="","##BLANK",'App3'!$AQ$12)</f>
        <v>3.7800000000000003E-4</v>
      </c>
      <c r="N1106" s="6568">
        <f>IF('App3'!$AQ$12="","##BLANK",'App3'!$AQ$12)</f>
        <v>3.7800000000000003E-4</v>
      </c>
      <c r="O1106" s="6568">
        <f>IF('App3'!$AQ$12="","##BLANK",'App3'!$AQ$12)</f>
        <v>3.7800000000000003E-4</v>
      </c>
      <c r="P1106" s="6568">
        <f>IF('App3'!$AQ$12="","##BLANK",'App3'!$AQ$12)</f>
        <v>3.7800000000000003E-4</v>
      </c>
      <c r="Q1106" s="6568">
        <f>IF('App3'!$AQ$12="","##BLANK",'App3'!$AQ$12)</f>
        <v>3.7800000000000003E-4</v>
      </c>
      <c r="R1106" s="6568">
        <f>IF('App3'!$AQ$12="","##BLANK",'App3'!$AQ$12)</f>
        <v>3.7800000000000003E-4</v>
      </c>
      <c r="S1106" s="6568">
        <f>IF('App3'!$AQ$12="","##BLANK",'App3'!$AQ$12)</f>
        <v>3.7800000000000003E-4</v>
      </c>
      <c r="T1106" s="6568">
        <f>IF('App3'!$AQ$12="","##BLANK",'App3'!$AQ$12)</f>
        <v>3.7800000000000003E-4</v>
      </c>
      <c r="U1106" s="6568">
        <f>IF('App3'!$AQ$12="","##BLANK",'App3'!$AQ$12)</f>
        <v>3.7800000000000003E-4</v>
      </c>
      <c r="V1106" s="6568">
        <f>IF('App3'!$AQ$12="","##BLANK",'App3'!$AQ$12)</f>
        <v>3.7800000000000003E-4</v>
      </c>
      <c r="W1106" s="6568">
        <f>IF('App3'!$AQ$12="","##BLANK",'App3'!$AQ$12)</f>
        <v>3.7800000000000003E-4</v>
      </c>
      <c r="X1106" s="6568">
        <f>IF('App3'!$AQ$12="","##BLANK",'App3'!$AQ$12)</f>
        <v>3.7800000000000003E-4</v>
      </c>
      <c r="Y1106" s="6568">
        <f>IF('App3'!$AQ$12="","##BLANK",'App3'!$AQ$12)</f>
        <v>3.7800000000000003E-4</v>
      </c>
    </row>
    <row r="1107" spans="2:25">
      <c r="B1107" s="6571" t="s">
        <v>17545</v>
      </c>
      <c r="C1107" s="6568" t="s">
        <v>562</v>
      </c>
      <c r="D1107" s="6568" t="s">
        <v>17613</v>
      </c>
      <c r="E1107" s="6568" t="s">
        <v>17612</v>
      </c>
      <c r="F1107" s="6568" t="s">
        <v>16020</v>
      </c>
      <c r="G1107" s="6568">
        <f>IF('App3'!$AQ$13="","##BLANK",'App3'!$AQ$13)</f>
        <v>5.0000000000000002E-5</v>
      </c>
      <c r="H1107" s="6568">
        <f>IF('App3'!$AQ$13="","##BLANK",'App3'!$AQ$13)</f>
        <v>5.0000000000000002E-5</v>
      </c>
      <c r="I1107" s="6568">
        <f>IF('App3'!$AQ$13="","##BLANK",'App3'!$AQ$13)</f>
        <v>5.0000000000000002E-5</v>
      </c>
      <c r="J1107" s="6568">
        <f>IF('App3'!$AQ$13="","##BLANK",'App3'!$AQ$13)</f>
        <v>5.0000000000000002E-5</v>
      </c>
      <c r="K1107" s="6568">
        <f>IF('App3'!$AQ$13="","##BLANK",'App3'!$AQ$13)</f>
        <v>5.0000000000000002E-5</v>
      </c>
      <c r="L1107" s="6568">
        <f>IF('App3'!$AQ$13="","##BLANK",'App3'!$AQ$13)</f>
        <v>5.0000000000000002E-5</v>
      </c>
      <c r="M1107" s="6568">
        <f>IF('App3'!$AQ$13="","##BLANK",'App3'!$AQ$13)</f>
        <v>5.0000000000000002E-5</v>
      </c>
      <c r="N1107" s="6568">
        <f>IF('App3'!$AQ$13="","##BLANK",'App3'!$AQ$13)</f>
        <v>5.0000000000000002E-5</v>
      </c>
      <c r="O1107" s="6568">
        <f>IF('App3'!$AQ$13="","##BLANK",'App3'!$AQ$13)</f>
        <v>5.0000000000000002E-5</v>
      </c>
      <c r="P1107" s="6568">
        <f>IF('App3'!$AQ$13="","##BLANK",'App3'!$AQ$13)</f>
        <v>5.0000000000000002E-5</v>
      </c>
      <c r="Q1107" s="6568">
        <f>IF('App3'!$AQ$13="","##BLANK",'App3'!$AQ$13)</f>
        <v>5.0000000000000002E-5</v>
      </c>
      <c r="R1107" s="6568">
        <f>IF('App3'!$AQ$13="","##BLANK",'App3'!$AQ$13)</f>
        <v>5.0000000000000002E-5</v>
      </c>
      <c r="S1107" s="6568">
        <f>IF('App3'!$AQ$13="","##BLANK",'App3'!$AQ$13)</f>
        <v>5.0000000000000002E-5</v>
      </c>
      <c r="T1107" s="6568">
        <f>IF('App3'!$AQ$13="","##BLANK",'App3'!$AQ$13)</f>
        <v>5.0000000000000002E-5</v>
      </c>
      <c r="U1107" s="6568">
        <f>IF('App3'!$AQ$13="","##BLANK",'App3'!$AQ$13)</f>
        <v>5.0000000000000002E-5</v>
      </c>
      <c r="V1107" s="6568">
        <f>IF('App3'!$AQ$13="","##BLANK",'App3'!$AQ$13)</f>
        <v>5.0000000000000002E-5</v>
      </c>
      <c r="W1107" s="6568">
        <f>IF('App3'!$AQ$13="","##BLANK",'App3'!$AQ$13)</f>
        <v>5.0000000000000002E-5</v>
      </c>
      <c r="X1107" s="6568">
        <f>IF('App3'!$AQ$13="","##BLANK",'App3'!$AQ$13)</f>
        <v>5.0000000000000002E-5</v>
      </c>
      <c r="Y1107" s="6568">
        <f>IF('App3'!$AQ$13="","##BLANK",'App3'!$AQ$13)</f>
        <v>5.0000000000000002E-5</v>
      </c>
    </row>
    <row r="1108" spans="2:25">
      <c r="B1108" s="6571" t="s">
        <v>17546</v>
      </c>
      <c r="C1108" s="6568" t="s">
        <v>562</v>
      </c>
      <c r="D1108" s="6568" t="s">
        <v>17613</v>
      </c>
      <c r="E1108" s="6568" t="s">
        <v>17612</v>
      </c>
      <c r="F1108" s="6568" t="s">
        <v>16020</v>
      </c>
      <c r="G1108" s="6568">
        <f>IF('App3'!$AQ$14="","##BLANK",'App3'!$AQ$14)</f>
        <v>7.9100000000000004E-4</v>
      </c>
      <c r="H1108" s="6568">
        <f>IF('App3'!$AQ$14="","##BLANK",'App3'!$AQ$14)</f>
        <v>7.9100000000000004E-4</v>
      </c>
      <c r="I1108" s="6568">
        <f>IF('App3'!$AQ$14="","##BLANK",'App3'!$AQ$14)</f>
        <v>7.9100000000000004E-4</v>
      </c>
      <c r="J1108" s="6568">
        <f>IF('App3'!$AQ$14="","##BLANK",'App3'!$AQ$14)</f>
        <v>7.9100000000000004E-4</v>
      </c>
      <c r="K1108" s="6568">
        <f>IF('App3'!$AQ$14="","##BLANK",'App3'!$AQ$14)</f>
        <v>7.9100000000000004E-4</v>
      </c>
      <c r="L1108" s="6568">
        <f>IF('App3'!$AQ$14="","##BLANK",'App3'!$AQ$14)</f>
        <v>7.9100000000000004E-4</v>
      </c>
      <c r="M1108" s="6568">
        <f>IF('App3'!$AQ$14="","##BLANK",'App3'!$AQ$14)</f>
        <v>7.9100000000000004E-4</v>
      </c>
      <c r="N1108" s="6568">
        <f>IF('App3'!$AQ$14="","##BLANK",'App3'!$AQ$14)</f>
        <v>7.9100000000000004E-4</v>
      </c>
      <c r="O1108" s="6568">
        <f>IF('App3'!$AQ$14="","##BLANK",'App3'!$AQ$14)</f>
        <v>7.9100000000000004E-4</v>
      </c>
      <c r="P1108" s="6568">
        <f>IF('App3'!$AQ$14="","##BLANK",'App3'!$AQ$14)</f>
        <v>7.9100000000000004E-4</v>
      </c>
      <c r="Q1108" s="6568">
        <f>IF('App3'!$AQ$14="","##BLANK",'App3'!$AQ$14)</f>
        <v>7.9100000000000004E-4</v>
      </c>
      <c r="R1108" s="6568">
        <f>IF('App3'!$AQ$14="","##BLANK",'App3'!$AQ$14)</f>
        <v>7.9100000000000004E-4</v>
      </c>
      <c r="S1108" s="6568">
        <f>IF('App3'!$AQ$14="","##BLANK",'App3'!$AQ$14)</f>
        <v>7.9100000000000004E-4</v>
      </c>
      <c r="T1108" s="6568">
        <f>IF('App3'!$AQ$14="","##BLANK",'App3'!$AQ$14)</f>
        <v>7.9100000000000004E-4</v>
      </c>
      <c r="U1108" s="6568">
        <f>IF('App3'!$AQ$14="","##BLANK",'App3'!$AQ$14)</f>
        <v>7.9100000000000004E-4</v>
      </c>
      <c r="V1108" s="6568">
        <f>IF('App3'!$AQ$14="","##BLANK",'App3'!$AQ$14)</f>
        <v>7.9100000000000004E-4</v>
      </c>
      <c r="W1108" s="6568">
        <f>IF('App3'!$AQ$14="","##BLANK",'App3'!$AQ$14)</f>
        <v>7.9100000000000004E-4</v>
      </c>
      <c r="X1108" s="6568">
        <f>IF('App3'!$AQ$14="","##BLANK",'App3'!$AQ$14)</f>
        <v>7.9100000000000004E-4</v>
      </c>
      <c r="Y1108" s="6568">
        <f>IF('App3'!$AQ$14="","##BLANK",'App3'!$AQ$14)</f>
        <v>7.9100000000000004E-4</v>
      </c>
    </row>
    <row r="1109" spans="2:25">
      <c r="B1109" s="6571" t="s">
        <v>17547</v>
      </c>
      <c r="C1109" s="6568" t="s">
        <v>562</v>
      </c>
      <c r="D1109" s="6568" t="s">
        <v>17613</v>
      </c>
      <c r="E1109" s="6568" t="s">
        <v>17612</v>
      </c>
      <c r="F1109" s="6568" t="s">
        <v>16020</v>
      </c>
      <c r="G1109" s="6568" t="str">
        <f>IF('App3'!$AQ$15="","##BLANK",'App3'!$AQ$15)</f>
        <v>##BLANK</v>
      </c>
      <c r="H1109" s="6568" t="str">
        <f>IF('App3'!$AQ$15="","##BLANK",'App3'!$AQ$15)</f>
        <v>##BLANK</v>
      </c>
      <c r="I1109" s="6568" t="str">
        <f>IF('App3'!$AQ$15="","##BLANK",'App3'!$AQ$15)</f>
        <v>##BLANK</v>
      </c>
      <c r="J1109" s="6568" t="str">
        <f>IF('App3'!$AQ$15="","##BLANK",'App3'!$AQ$15)</f>
        <v>##BLANK</v>
      </c>
      <c r="K1109" s="6568" t="str">
        <f>IF('App3'!$AQ$15="","##BLANK",'App3'!$AQ$15)</f>
        <v>##BLANK</v>
      </c>
      <c r="L1109" s="6568" t="str">
        <f>IF('App3'!$AQ$15="","##BLANK",'App3'!$AQ$15)</f>
        <v>##BLANK</v>
      </c>
      <c r="M1109" s="6568" t="str">
        <f>IF('App3'!$AQ$15="","##BLANK",'App3'!$AQ$15)</f>
        <v>##BLANK</v>
      </c>
      <c r="N1109" s="6568" t="str">
        <f>IF('App3'!$AQ$15="","##BLANK",'App3'!$AQ$15)</f>
        <v>##BLANK</v>
      </c>
      <c r="O1109" s="6568" t="str">
        <f>IF('App3'!$AQ$15="","##BLANK",'App3'!$AQ$15)</f>
        <v>##BLANK</v>
      </c>
      <c r="P1109" s="6568" t="str">
        <f>IF('App3'!$AQ$15="","##BLANK",'App3'!$AQ$15)</f>
        <v>##BLANK</v>
      </c>
      <c r="Q1109" s="6568" t="str">
        <f>IF('App3'!$AQ$15="","##BLANK",'App3'!$AQ$15)</f>
        <v>##BLANK</v>
      </c>
      <c r="R1109" s="6568" t="str">
        <f>IF('App3'!$AQ$15="","##BLANK",'App3'!$AQ$15)</f>
        <v>##BLANK</v>
      </c>
      <c r="S1109" s="6568" t="str">
        <f>IF('App3'!$AQ$15="","##BLANK",'App3'!$AQ$15)</f>
        <v>##BLANK</v>
      </c>
      <c r="T1109" s="6568" t="str">
        <f>IF('App3'!$AQ$15="","##BLANK",'App3'!$AQ$15)</f>
        <v>##BLANK</v>
      </c>
      <c r="U1109" s="6568" t="str">
        <f>IF('App3'!$AQ$15="","##BLANK",'App3'!$AQ$15)</f>
        <v>##BLANK</v>
      </c>
      <c r="V1109" s="6568" t="str">
        <f>IF('App3'!$AQ$15="","##BLANK",'App3'!$AQ$15)</f>
        <v>##BLANK</v>
      </c>
      <c r="W1109" s="6568" t="str">
        <f>IF('App3'!$AQ$15="","##BLANK",'App3'!$AQ$15)</f>
        <v>##BLANK</v>
      </c>
      <c r="X1109" s="6568" t="str">
        <f>IF('App3'!$AQ$15="","##BLANK",'App3'!$AQ$15)</f>
        <v>##BLANK</v>
      </c>
      <c r="Y1109" s="6568" t="str">
        <f>IF('App3'!$AQ$15="","##BLANK",'App3'!$AQ$15)</f>
        <v>##BLANK</v>
      </c>
    </row>
    <row r="1110" spans="2:25">
      <c r="B1110" s="6571" t="s">
        <v>17548</v>
      </c>
      <c r="C1110" s="6568" t="s">
        <v>562</v>
      </c>
      <c r="D1110" s="6568" t="s">
        <v>17613</v>
      </c>
      <c r="E1110" s="6568" t="s">
        <v>17612</v>
      </c>
      <c r="F1110" s="6568" t="s">
        <v>16020</v>
      </c>
      <c r="G1110" s="6568" t="str">
        <f>IF('App3'!$AQ$16="","##BLANK",'App3'!$AQ$16)</f>
        <v>##BLANK</v>
      </c>
      <c r="H1110" s="6568" t="str">
        <f>IF('App3'!$AQ$16="","##BLANK",'App3'!$AQ$16)</f>
        <v>##BLANK</v>
      </c>
      <c r="I1110" s="6568" t="str">
        <f>IF('App3'!$AQ$16="","##BLANK",'App3'!$AQ$16)</f>
        <v>##BLANK</v>
      </c>
      <c r="J1110" s="6568" t="str">
        <f>IF('App3'!$AQ$16="","##BLANK",'App3'!$AQ$16)</f>
        <v>##BLANK</v>
      </c>
      <c r="K1110" s="6568" t="str">
        <f>IF('App3'!$AQ$16="","##BLANK",'App3'!$AQ$16)</f>
        <v>##BLANK</v>
      </c>
      <c r="L1110" s="6568" t="str">
        <f>IF('App3'!$AQ$16="","##BLANK",'App3'!$AQ$16)</f>
        <v>##BLANK</v>
      </c>
      <c r="M1110" s="6568" t="str">
        <f>IF('App3'!$AQ$16="","##BLANK",'App3'!$AQ$16)</f>
        <v>##BLANK</v>
      </c>
      <c r="N1110" s="6568" t="str">
        <f>IF('App3'!$AQ$16="","##BLANK",'App3'!$AQ$16)</f>
        <v>##BLANK</v>
      </c>
      <c r="O1110" s="6568" t="str">
        <f>IF('App3'!$AQ$16="","##BLANK",'App3'!$AQ$16)</f>
        <v>##BLANK</v>
      </c>
      <c r="P1110" s="6568" t="str">
        <f>IF('App3'!$AQ$16="","##BLANK",'App3'!$AQ$16)</f>
        <v>##BLANK</v>
      </c>
      <c r="Q1110" s="6568" t="str">
        <f>IF('App3'!$AQ$16="","##BLANK",'App3'!$AQ$16)</f>
        <v>##BLANK</v>
      </c>
      <c r="R1110" s="6568" t="str">
        <f>IF('App3'!$AQ$16="","##BLANK",'App3'!$AQ$16)</f>
        <v>##BLANK</v>
      </c>
      <c r="S1110" s="6568" t="str">
        <f>IF('App3'!$AQ$16="","##BLANK",'App3'!$AQ$16)</f>
        <v>##BLANK</v>
      </c>
      <c r="T1110" s="6568" t="str">
        <f>IF('App3'!$AQ$16="","##BLANK",'App3'!$AQ$16)</f>
        <v>##BLANK</v>
      </c>
      <c r="U1110" s="6568" t="str">
        <f>IF('App3'!$AQ$16="","##BLANK",'App3'!$AQ$16)</f>
        <v>##BLANK</v>
      </c>
      <c r="V1110" s="6568" t="str">
        <f>IF('App3'!$AQ$16="","##BLANK",'App3'!$AQ$16)</f>
        <v>##BLANK</v>
      </c>
      <c r="W1110" s="6568" t="str">
        <f>IF('App3'!$AQ$16="","##BLANK",'App3'!$AQ$16)</f>
        <v>##BLANK</v>
      </c>
      <c r="X1110" s="6568" t="str">
        <f>IF('App3'!$AQ$16="","##BLANK",'App3'!$AQ$16)</f>
        <v>##BLANK</v>
      </c>
      <c r="Y1110" s="6568" t="str">
        <f>IF('App3'!$AQ$16="","##BLANK",'App3'!$AQ$16)</f>
        <v>##BLANK</v>
      </c>
    </row>
    <row r="1111" spans="2:25">
      <c r="B1111" s="6571" t="s">
        <v>17549</v>
      </c>
      <c r="C1111" s="6568" t="s">
        <v>562</v>
      </c>
      <c r="D1111" s="6568" t="s">
        <v>17613</v>
      </c>
      <c r="E1111" s="6568" t="s">
        <v>17612</v>
      </c>
      <c r="F1111" s="6568" t="s">
        <v>16020</v>
      </c>
      <c r="G1111" s="6568" t="str">
        <f>IF('App3'!$AQ$17="","##BLANK",'App3'!$AQ$17)</f>
        <v>##BLANK</v>
      </c>
      <c r="H1111" s="6568" t="str">
        <f>IF('App3'!$AQ$17="","##BLANK",'App3'!$AQ$17)</f>
        <v>##BLANK</v>
      </c>
      <c r="I1111" s="6568" t="str">
        <f>IF('App3'!$AQ$17="","##BLANK",'App3'!$AQ$17)</f>
        <v>##BLANK</v>
      </c>
      <c r="J1111" s="6568" t="str">
        <f>IF('App3'!$AQ$17="","##BLANK",'App3'!$AQ$17)</f>
        <v>##BLANK</v>
      </c>
      <c r="K1111" s="6568" t="str">
        <f>IF('App3'!$AQ$17="","##BLANK",'App3'!$AQ$17)</f>
        <v>##BLANK</v>
      </c>
      <c r="L1111" s="6568" t="str">
        <f>IF('App3'!$AQ$17="","##BLANK",'App3'!$AQ$17)</f>
        <v>##BLANK</v>
      </c>
      <c r="M1111" s="6568" t="str">
        <f>IF('App3'!$AQ$17="","##BLANK",'App3'!$AQ$17)</f>
        <v>##BLANK</v>
      </c>
      <c r="N1111" s="6568" t="str">
        <f>IF('App3'!$AQ$17="","##BLANK",'App3'!$AQ$17)</f>
        <v>##BLANK</v>
      </c>
      <c r="O1111" s="6568" t="str">
        <f>IF('App3'!$AQ$17="","##BLANK",'App3'!$AQ$17)</f>
        <v>##BLANK</v>
      </c>
      <c r="P1111" s="6568" t="str">
        <f>IF('App3'!$AQ$17="","##BLANK",'App3'!$AQ$17)</f>
        <v>##BLANK</v>
      </c>
      <c r="Q1111" s="6568" t="str">
        <f>IF('App3'!$AQ$17="","##BLANK",'App3'!$AQ$17)</f>
        <v>##BLANK</v>
      </c>
      <c r="R1111" s="6568" t="str">
        <f>IF('App3'!$AQ$17="","##BLANK",'App3'!$AQ$17)</f>
        <v>##BLANK</v>
      </c>
      <c r="S1111" s="6568" t="str">
        <f>IF('App3'!$AQ$17="","##BLANK",'App3'!$AQ$17)</f>
        <v>##BLANK</v>
      </c>
      <c r="T1111" s="6568" t="str">
        <f>IF('App3'!$AQ$17="","##BLANK",'App3'!$AQ$17)</f>
        <v>##BLANK</v>
      </c>
      <c r="U1111" s="6568" t="str">
        <f>IF('App3'!$AQ$17="","##BLANK",'App3'!$AQ$17)</f>
        <v>##BLANK</v>
      </c>
      <c r="V1111" s="6568" t="str">
        <f>IF('App3'!$AQ$17="","##BLANK",'App3'!$AQ$17)</f>
        <v>##BLANK</v>
      </c>
      <c r="W1111" s="6568" t="str">
        <f>IF('App3'!$AQ$17="","##BLANK",'App3'!$AQ$17)</f>
        <v>##BLANK</v>
      </c>
      <c r="X1111" s="6568" t="str">
        <f>IF('App3'!$AQ$17="","##BLANK",'App3'!$AQ$17)</f>
        <v>##BLANK</v>
      </c>
      <c r="Y1111" s="6568" t="str">
        <f>IF('App3'!$AQ$17="","##BLANK",'App3'!$AQ$17)</f>
        <v>##BLANK</v>
      </c>
    </row>
    <row r="1112" spans="2:25">
      <c r="B1112" s="6571" t="s">
        <v>17550</v>
      </c>
      <c r="C1112" s="6568" t="s">
        <v>562</v>
      </c>
      <c r="D1112" s="6568" t="s">
        <v>17613</v>
      </c>
      <c r="E1112" s="6568" t="s">
        <v>17612</v>
      </c>
      <c r="F1112" s="6568" t="s">
        <v>16020</v>
      </c>
      <c r="G1112" s="6568" t="str">
        <f>IF('App3'!$AQ$18="","##BLANK",'App3'!$AQ$18)</f>
        <v>##BLANK</v>
      </c>
      <c r="H1112" s="6568" t="str">
        <f>IF('App3'!$AQ$18="","##BLANK",'App3'!$AQ$18)</f>
        <v>##BLANK</v>
      </c>
      <c r="I1112" s="6568" t="str">
        <f>IF('App3'!$AQ$18="","##BLANK",'App3'!$AQ$18)</f>
        <v>##BLANK</v>
      </c>
      <c r="J1112" s="6568" t="str">
        <f>IF('App3'!$AQ$18="","##BLANK",'App3'!$AQ$18)</f>
        <v>##BLANK</v>
      </c>
      <c r="K1112" s="6568" t="str">
        <f>IF('App3'!$AQ$18="","##BLANK",'App3'!$AQ$18)</f>
        <v>##BLANK</v>
      </c>
      <c r="L1112" s="6568" t="str">
        <f>IF('App3'!$AQ$18="","##BLANK",'App3'!$AQ$18)</f>
        <v>##BLANK</v>
      </c>
      <c r="M1112" s="6568" t="str">
        <f>IF('App3'!$AQ$18="","##BLANK",'App3'!$AQ$18)</f>
        <v>##BLANK</v>
      </c>
      <c r="N1112" s="6568" t="str">
        <f>IF('App3'!$AQ$18="","##BLANK",'App3'!$AQ$18)</f>
        <v>##BLANK</v>
      </c>
      <c r="O1112" s="6568" t="str">
        <f>IF('App3'!$AQ$18="","##BLANK",'App3'!$AQ$18)</f>
        <v>##BLANK</v>
      </c>
      <c r="P1112" s="6568" t="str">
        <f>IF('App3'!$AQ$18="","##BLANK",'App3'!$AQ$18)</f>
        <v>##BLANK</v>
      </c>
      <c r="Q1112" s="6568" t="str">
        <f>IF('App3'!$AQ$18="","##BLANK",'App3'!$AQ$18)</f>
        <v>##BLANK</v>
      </c>
      <c r="R1112" s="6568" t="str">
        <f>IF('App3'!$AQ$18="","##BLANK",'App3'!$AQ$18)</f>
        <v>##BLANK</v>
      </c>
      <c r="S1112" s="6568" t="str">
        <f>IF('App3'!$AQ$18="","##BLANK",'App3'!$AQ$18)</f>
        <v>##BLANK</v>
      </c>
      <c r="T1112" s="6568" t="str">
        <f>IF('App3'!$AQ$18="","##BLANK",'App3'!$AQ$18)</f>
        <v>##BLANK</v>
      </c>
      <c r="U1112" s="6568" t="str">
        <f>IF('App3'!$AQ$18="","##BLANK",'App3'!$AQ$18)</f>
        <v>##BLANK</v>
      </c>
      <c r="V1112" s="6568" t="str">
        <f>IF('App3'!$AQ$18="","##BLANK",'App3'!$AQ$18)</f>
        <v>##BLANK</v>
      </c>
      <c r="W1112" s="6568" t="str">
        <f>IF('App3'!$AQ$18="","##BLANK",'App3'!$AQ$18)</f>
        <v>##BLANK</v>
      </c>
      <c r="X1112" s="6568" t="str">
        <f>IF('App3'!$AQ$18="","##BLANK",'App3'!$AQ$18)</f>
        <v>##BLANK</v>
      </c>
      <c r="Y1112" s="6568" t="str">
        <f>IF('App3'!$AQ$18="","##BLANK",'App3'!$AQ$18)</f>
        <v>##BLANK</v>
      </c>
    </row>
    <row r="1113" spans="2:25">
      <c r="B1113" s="6571" t="s">
        <v>17551</v>
      </c>
      <c r="C1113" s="6568" t="s">
        <v>562</v>
      </c>
      <c r="D1113" s="6568" t="s">
        <v>17613</v>
      </c>
      <c r="E1113" s="6568" t="s">
        <v>17612</v>
      </c>
      <c r="F1113" s="6568" t="s">
        <v>16020</v>
      </c>
      <c r="G1113" s="6568" t="str">
        <f>IF('App3'!$AQ$19="","##BLANK",'App3'!$AQ$19)</f>
        <v>##BLANK</v>
      </c>
      <c r="H1113" s="6568" t="str">
        <f>IF('App3'!$AQ$19="","##BLANK",'App3'!$AQ$19)</f>
        <v>##BLANK</v>
      </c>
      <c r="I1113" s="6568" t="str">
        <f>IF('App3'!$AQ$19="","##BLANK",'App3'!$AQ$19)</f>
        <v>##BLANK</v>
      </c>
      <c r="J1113" s="6568" t="str">
        <f>IF('App3'!$AQ$19="","##BLANK",'App3'!$AQ$19)</f>
        <v>##BLANK</v>
      </c>
      <c r="K1113" s="6568" t="str">
        <f>IF('App3'!$AQ$19="","##BLANK",'App3'!$AQ$19)</f>
        <v>##BLANK</v>
      </c>
      <c r="L1113" s="6568" t="str">
        <f>IF('App3'!$AQ$19="","##BLANK",'App3'!$AQ$19)</f>
        <v>##BLANK</v>
      </c>
      <c r="M1113" s="6568" t="str">
        <f>IF('App3'!$AQ$19="","##BLANK",'App3'!$AQ$19)</f>
        <v>##BLANK</v>
      </c>
      <c r="N1113" s="6568" t="str">
        <f>IF('App3'!$AQ$19="","##BLANK",'App3'!$AQ$19)</f>
        <v>##BLANK</v>
      </c>
      <c r="O1113" s="6568" t="str">
        <f>IF('App3'!$AQ$19="","##BLANK",'App3'!$AQ$19)</f>
        <v>##BLANK</v>
      </c>
      <c r="P1113" s="6568" t="str">
        <f>IF('App3'!$AQ$19="","##BLANK",'App3'!$AQ$19)</f>
        <v>##BLANK</v>
      </c>
      <c r="Q1113" s="6568" t="str">
        <f>IF('App3'!$AQ$19="","##BLANK",'App3'!$AQ$19)</f>
        <v>##BLANK</v>
      </c>
      <c r="R1113" s="6568" t="str">
        <f>IF('App3'!$AQ$19="","##BLANK",'App3'!$AQ$19)</f>
        <v>##BLANK</v>
      </c>
      <c r="S1113" s="6568" t="str">
        <f>IF('App3'!$AQ$19="","##BLANK",'App3'!$AQ$19)</f>
        <v>##BLANK</v>
      </c>
      <c r="T1113" s="6568" t="str">
        <f>IF('App3'!$AQ$19="","##BLANK",'App3'!$AQ$19)</f>
        <v>##BLANK</v>
      </c>
      <c r="U1113" s="6568" t="str">
        <f>IF('App3'!$AQ$19="","##BLANK",'App3'!$AQ$19)</f>
        <v>##BLANK</v>
      </c>
      <c r="V1113" s="6568" t="str">
        <f>IF('App3'!$AQ$19="","##BLANK",'App3'!$AQ$19)</f>
        <v>##BLANK</v>
      </c>
      <c r="W1113" s="6568" t="str">
        <f>IF('App3'!$AQ$19="","##BLANK",'App3'!$AQ$19)</f>
        <v>##BLANK</v>
      </c>
      <c r="X1113" s="6568" t="str">
        <f>IF('App3'!$AQ$19="","##BLANK",'App3'!$AQ$19)</f>
        <v>##BLANK</v>
      </c>
      <c r="Y1113" s="6568" t="str">
        <f>IF('App3'!$AQ$19="","##BLANK",'App3'!$AQ$19)</f>
        <v>##BLANK</v>
      </c>
    </row>
    <row r="1114" spans="2:25">
      <c r="B1114" s="6571" t="s">
        <v>17552</v>
      </c>
      <c r="C1114" s="6568" t="s">
        <v>562</v>
      </c>
      <c r="D1114" s="6568" t="s">
        <v>17613</v>
      </c>
      <c r="E1114" s="6568" t="s">
        <v>17612</v>
      </c>
      <c r="F1114" s="6568" t="s">
        <v>16020</v>
      </c>
      <c r="G1114" s="6568" t="str">
        <f>IF('App3'!$AQ$20="","##BLANK",'App3'!$AQ$20)</f>
        <v>##BLANK</v>
      </c>
      <c r="H1114" s="6568" t="str">
        <f>IF('App3'!$AQ$20="","##BLANK",'App3'!$AQ$20)</f>
        <v>##BLANK</v>
      </c>
      <c r="I1114" s="6568" t="str">
        <f>IF('App3'!$AQ$20="","##BLANK",'App3'!$AQ$20)</f>
        <v>##BLANK</v>
      </c>
      <c r="J1114" s="6568" t="str">
        <f>IF('App3'!$AQ$20="","##BLANK",'App3'!$AQ$20)</f>
        <v>##BLANK</v>
      </c>
      <c r="K1114" s="6568" t="str">
        <f>IF('App3'!$AQ$20="","##BLANK",'App3'!$AQ$20)</f>
        <v>##BLANK</v>
      </c>
      <c r="L1114" s="6568" t="str">
        <f>IF('App3'!$AQ$20="","##BLANK",'App3'!$AQ$20)</f>
        <v>##BLANK</v>
      </c>
      <c r="M1114" s="6568" t="str">
        <f>IF('App3'!$AQ$20="","##BLANK",'App3'!$AQ$20)</f>
        <v>##BLANK</v>
      </c>
      <c r="N1114" s="6568" t="str">
        <f>IF('App3'!$AQ$20="","##BLANK",'App3'!$AQ$20)</f>
        <v>##BLANK</v>
      </c>
      <c r="O1114" s="6568" t="str">
        <f>IF('App3'!$AQ$20="","##BLANK",'App3'!$AQ$20)</f>
        <v>##BLANK</v>
      </c>
      <c r="P1114" s="6568" t="str">
        <f>IF('App3'!$AQ$20="","##BLANK",'App3'!$AQ$20)</f>
        <v>##BLANK</v>
      </c>
      <c r="Q1114" s="6568" t="str">
        <f>IF('App3'!$AQ$20="","##BLANK",'App3'!$AQ$20)</f>
        <v>##BLANK</v>
      </c>
      <c r="R1114" s="6568" t="str">
        <f>IF('App3'!$AQ$20="","##BLANK",'App3'!$AQ$20)</f>
        <v>##BLANK</v>
      </c>
      <c r="S1114" s="6568" t="str">
        <f>IF('App3'!$AQ$20="","##BLANK",'App3'!$AQ$20)</f>
        <v>##BLANK</v>
      </c>
      <c r="T1114" s="6568" t="str">
        <f>IF('App3'!$AQ$20="","##BLANK",'App3'!$AQ$20)</f>
        <v>##BLANK</v>
      </c>
      <c r="U1114" s="6568" t="str">
        <f>IF('App3'!$AQ$20="","##BLANK",'App3'!$AQ$20)</f>
        <v>##BLANK</v>
      </c>
      <c r="V1114" s="6568" t="str">
        <f>IF('App3'!$AQ$20="","##BLANK",'App3'!$AQ$20)</f>
        <v>##BLANK</v>
      </c>
      <c r="W1114" s="6568" t="str">
        <f>IF('App3'!$AQ$20="","##BLANK",'App3'!$AQ$20)</f>
        <v>##BLANK</v>
      </c>
      <c r="X1114" s="6568" t="str">
        <f>IF('App3'!$AQ$20="","##BLANK",'App3'!$AQ$20)</f>
        <v>##BLANK</v>
      </c>
      <c r="Y1114" s="6568" t="str">
        <f>IF('App3'!$AQ$20="","##BLANK",'App3'!$AQ$20)</f>
        <v>##BLANK</v>
      </c>
    </row>
    <row r="1115" spans="2:25">
      <c r="B1115" s="6571" t="s">
        <v>17553</v>
      </c>
      <c r="C1115" s="6568" t="s">
        <v>562</v>
      </c>
      <c r="D1115" s="6568" t="s">
        <v>17613</v>
      </c>
      <c r="E1115" s="6568" t="s">
        <v>17612</v>
      </c>
      <c r="F1115" s="6568" t="s">
        <v>16020</v>
      </c>
      <c r="G1115" s="6568" t="str">
        <f>IF('App3'!$AQ$21="","##BLANK",'App3'!$AQ$21)</f>
        <v>##BLANK</v>
      </c>
      <c r="H1115" s="6568" t="str">
        <f>IF('App3'!$AQ$21="","##BLANK",'App3'!$AQ$21)</f>
        <v>##BLANK</v>
      </c>
      <c r="I1115" s="6568" t="str">
        <f>IF('App3'!$AQ$21="","##BLANK",'App3'!$AQ$21)</f>
        <v>##BLANK</v>
      </c>
      <c r="J1115" s="6568" t="str">
        <f>IF('App3'!$AQ$21="","##BLANK",'App3'!$AQ$21)</f>
        <v>##BLANK</v>
      </c>
      <c r="K1115" s="6568" t="str">
        <f>IF('App3'!$AQ$21="","##BLANK",'App3'!$AQ$21)</f>
        <v>##BLANK</v>
      </c>
      <c r="L1115" s="6568" t="str">
        <f>IF('App3'!$AQ$21="","##BLANK",'App3'!$AQ$21)</f>
        <v>##BLANK</v>
      </c>
      <c r="M1115" s="6568" t="str">
        <f>IF('App3'!$AQ$21="","##BLANK",'App3'!$AQ$21)</f>
        <v>##BLANK</v>
      </c>
      <c r="N1115" s="6568" t="str">
        <f>IF('App3'!$AQ$21="","##BLANK",'App3'!$AQ$21)</f>
        <v>##BLANK</v>
      </c>
      <c r="O1115" s="6568" t="str">
        <f>IF('App3'!$AQ$21="","##BLANK",'App3'!$AQ$21)</f>
        <v>##BLANK</v>
      </c>
      <c r="P1115" s="6568" t="str">
        <f>IF('App3'!$AQ$21="","##BLANK",'App3'!$AQ$21)</f>
        <v>##BLANK</v>
      </c>
      <c r="Q1115" s="6568" t="str">
        <f>IF('App3'!$AQ$21="","##BLANK",'App3'!$AQ$21)</f>
        <v>##BLANK</v>
      </c>
      <c r="R1115" s="6568" t="str">
        <f>IF('App3'!$AQ$21="","##BLANK",'App3'!$AQ$21)</f>
        <v>##BLANK</v>
      </c>
      <c r="S1115" s="6568" t="str">
        <f>IF('App3'!$AQ$21="","##BLANK",'App3'!$AQ$21)</f>
        <v>##BLANK</v>
      </c>
      <c r="T1115" s="6568" t="str">
        <f>IF('App3'!$AQ$21="","##BLANK",'App3'!$AQ$21)</f>
        <v>##BLANK</v>
      </c>
      <c r="U1115" s="6568" t="str">
        <f>IF('App3'!$AQ$21="","##BLANK",'App3'!$AQ$21)</f>
        <v>##BLANK</v>
      </c>
      <c r="V1115" s="6568" t="str">
        <f>IF('App3'!$AQ$21="","##BLANK",'App3'!$AQ$21)</f>
        <v>##BLANK</v>
      </c>
      <c r="W1115" s="6568" t="str">
        <f>IF('App3'!$AQ$21="","##BLANK",'App3'!$AQ$21)</f>
        <v>##BLANK</v>
      </c>
      <c r="X1115" s="6568" t="str">
        <f>IF('App3'!$AQ$21="","##BLANK",'App3'!$AQ$21)</f>
        <v>##BLANK</v>
      </c>
      <c r="Y1115" s="6568" t="str">
        <f>IF('App3'!$AQ$21="","##BLANK",'App3'!$AQ$21)</f>
        <v>##BLANK</v>
      </c>
    </row>
    <row r="1116" spans="2:25">
      <c r="B1116" s="6571" t="s">
        <v>17554</v>
      </c>
      <c r="C1116" s="6568" t="s">
        <v>562</v>
      </c>
      <c r="D1116" s="6568" t="s">
        <v>17613</v>
      </c>
      <c r="E1116" s="6568" t="s">
        <v>17612</v>
      </c>
      <c r="F1116" s="6568" t="s">
        <v>16020</v>
      </c>
      <c r="G1116" s="6568" t="str">
        <f>IF('App3'!$AQ$22="","##BLANK",'App3'!$AQ$22)</f>
        <v>##BLANK</v>
      </c>
      <c r="H1116" s="6568" t="str">
        <f>IF('App3'!$AQ$22="","##BLANK",'App3'!$AQ$22)</f>
        <v>##BLANK</v>
      </c>
      <c r="I1116" s="6568" t="str">
        <f>IF('App3'!$AQ$22="","##BLANK",'App3'!$AQ$22)</f>
        <v>##BLANK</v>
      </c>
      <c r="J1116" s="6568" t="str">
        <f>IF('App3'!$AQ$22="","##BLANK",'App3'!$AQ$22)</f>
        <v>##BLANK</v>
      </c>
      <c r="K1116" s="6568" t="str">
        <f>IF('App3'!$AQ$22="","##BLANK",'App3'!$AQ$22)</f>
        <v>##BLANK</v>
      </c>
      <c r="L1116" s="6568" t="str">
        <f>IF('App3'!$AQ$22="","##BLANK",'App3'!$AQ$22)</f>
        <v>##BLANK</v>
      </c>
      <c r="M1116" s="6568" t="str">
        <f>IF('App3'!$AQ$22="","##BLANK",'App3'!$AQ$22)</f>
        <v>##BLANK</v>
      </c>
      <c r="N1116" s="6568" t="str">
        <f>IF('App3'!$AQ$22="","##BLANK",'App3'!$AQ$22)</f>
        <v>##BLANK</v>
      </c>
      <c r="O1116" s="6568" t="str">
        <f>IF('App3'!$AQ$22="","##BLANK",'App3'!$AQ$22)</f>
        <v>##BLANK</v>
      </c>
      <c r="P1116" s="6568" t="str">
        <f>IF('App3'!$AQ$22="","##BLANK",'App3'!$AQ$22)</f>
        <v>##BLANK</v>
      </c>
      <c r="Q1116" s="6568" t="str">
        <f>IF('App3'!$AQ$22="","##BLANK",'App3'!$AQ$22)</f>
        <v>##BLANK</v>
      </c>
      <c r="R1116" s="6568" t="str">
        <f>IF('App3'!$AQ$22="","##BLANK",'App3'!$AQ$22)</f>
        <v>##BLANK</v>
      </c>
      <c r="S1116" s="6568" t="str">
        <f>IF('App3'!$AQ$22="","##BLANK",'App3'!$AQ$22)</f>
        <v>##BLANK</v>
      </c>
      <c r="T1116" s="6568" t="str">
        <f>IF('App3'!$AQ$22="","##BLANK",'App3'!$AQ$22)</f>
        <v>##BLANK</v>
      </c>
      <c r="U1116" s="6568" t="str">
        <f>IF('App3'!$AQ$22="","##BLANK",'App3'!$AQ$22)</f>
        <v>##BLANK</v>
      </c>
      <c r="V1116" s="6568" t="str">
        <f>IF('App3'!$AQ$22="","##BLANK",'App3'!$AQ$22)</f>
        <v>##BLANK</v>
      </c>
      <c r="W1116" s="6568" t="str">
        <f>IF('App3'!$AQ$22="","##BLANK",'App3'!$AQ$22)</f>
        <v>##BLANK</v>
      </c>
      <c r="X1116" s="6568" t="str">
        <f>IF('App3'!$AQ$22="","##BLANK",'App3'!$AQ$22)</f>
        <v>##BLANK</v>
      </c>
      <c r="Y1116" s="6568" t="str">
        <f>IF('App3'!$AQ$22="","##BLANK",'App3'!$AQ$22)</f>
        <v>##BLANK</v>
      </c>
    </row>
    <row r="1117" spans="2:25">
      <c r="B1117" s="6571" t="s">
        <v>17555</v>
      </c>
      <c r="C1117" s="6568" t="s">
        <v>562</v>
      </c>
      <c r="D1117" s="6568" t="s">
        <v>17613</v>
      </c>
      <c r="E1117" s="6568" t="s">
        <v>17612</v>
      </c>
      <c r="F1117" s="6568" t="s">
        <v>16020</v>
      </c>
      <c r="G1117" s="6568" t="str">
        <f>IF('App3'!$AQ$23="","##BLANK",'App3'!$AQ$23)</f>
        <v>##BLANK</v>
      </c>
      <c r="H1117" s="6568" t="str">
        <f>IF('App3'!$AQ$23="","##BLANK",'App3'!$AQ$23)</f>
        <v>##BLANK</v>
      </c>
      <c r="I1117" s="6568" t="str">
        <f>IF('App3'!$AQ$23="","##BLANK",'App3'!$AQ$23)</f>
        <v>##BLANK</v>
      </c>
      <c r="J1117" s="6568" t="str">
        <f>IF('App3'!$AQ$23="","##BLANK",'App3'!$AQ$23)</f>
        <v>##BLANK</v>
      </c>
      <c r="K1117" s="6568" t="str">
        <f>IF('App3'!$AQ$23="","##BLANK",'App3'!$AQ$23)</f>
        <v>##BLANK</v>
      </c>
      <c r="L1117" s="6568" t="str">
        <f>IF('App3'!$AQ$23="","##BLANK",'App3'!$AQ$23)</f>
        <v>##BLANK</v>
      </c>
      <c r="M1117" s="6568" t="str">
        <f>IF('App3'!$AQ$23="","##BLANK",'App3'!$AQ$23)</f>
        <v>##BLANK</v>
      </c>
      <c r="N1117" s="6568" t="str">
        <f>IF('App3'!$AQ$23="","##BLANK",'App3'!$AQ$23)</f>
        <v>##BLANK</v>
      </c>
      <c r="O1117" s="6568" t="str">
        <f>IF('App3'!$AQ$23="","##BLANK",'App3'!$AQ$23)</f>
        <v>##BLANK</v>
      </c>
      <c r="P1117" s="6568" t="str">
        <f>IF('App3'!$AQ$23="","##BLANK",'App3'!$AQ$23)</f>
        <v>##BLANK</v>
      </c>
      <c r="Q1117" s="6568" t="str">
        <f>IF('App3'!$AQ$23="","##BLANK",'App3'!$AQ$23)</f>
        <v>##BLANK</v>
      </c>
      <c r="R1117" s="6568" t="str">
        <f>IF('App3'!$AQ$23="","##BLANK",'App3'!$AQ$23)</f>
        <v>##BLANK</v>
      </c>
      <c r="S1117" s="6568" t="str">
        <f>IF('App3'!$AQ$23="","##BLANK",'App3'!$AQ$23)</f>
        <v>##BLANK</v>
      </c>
      <c r="T1117" s="6568" t="str">
        <f>IF('App3'!$AQ$23="","##BLANK",'App3'!$AQ$23)</f>
        <v>##BLANK</v>
      </c>
      <c r="U1117" s="6568" t="str">
        <f>IF('App3'!$AQ$23="","##BLANK",'App3'!$AQ$23)</f>
        <v>##BLANK</v>
      </c>
      <c r="V1117" s="6568" t="str">
        <f>IF('App3'!$AQ$23="","##BLANK",'App3'!$AQ$23)</f>
        <v>##BLANK</v>
      </c>
      <c r="W1117" s="6568" t="str">
        <f>IF('App3'!$AQ$23="","##BLANK",'App3'!$AQ$23)</f>
        <v>##BLANK</v>
      </c>
      <c r="X1117" s="6568" t="str">
        <f>IF('App3'!$AQ$23="","##BLANK",'App3'!$AQ$23)</f>
        <v>##BLANK</v>
      </c>
      <c r="Y1117" s="6568" t="str">
        <f>IF('App3'!$AQ$23="","##BLANK",'App3'!$AQ$23)</f>
        <v>##BLANK</v>
      </c>
    </row>
    <row r="1118" spans="2:25">
      <c r="B1118" s="6571" t="s">
        <v>17556</v>
      </c>
      <c r="C1118" s="6568" t="s">
        <v>562</v>
      </c>
      <c r="D1118" s="6568" t="s">
        <v>17613</v>
      </c>
      <c r="E1118" s="6568" t="s">
        <v>17612</v>
      </c>
      <c r="F1118" s="6568" t="s">
        <v>16020</v>
      </c>
      <c r="G1118" s="6568" t="str">
        <f>IF('App3'!$AQ$24="","##BLANK",'App3'!$AQ$24)</f>
        <v>##BLANK</v>
      </c>
      <c r="H1118" s="6568" t="str">
        <f>IF('App3'!$AQ$24="","##BLANK",'App3'!$AQ$24)</f>
        <v>##BLANK</v>
      </c>
      <c r="I1118" s="6568" t="str">
        <f>IF('App3'!$AQ$24="","##BLANK",'App3'!$AQ$24)</f>
        <v>##BLANK</v>
      </c>
      <c r="J1118" s="6568" t="str">
        <f>IF('App3'!$AQ$24="","##BLANK",'App3'!$AQ$24)</f>
        <v>##BLANK</v>
      </c>
      <c r="K1118" s="6568" t="str">
        <f>IF('App3'!$AQ$24="","##BLANK",'App3'!$AQ$24)</f>
        <v>##BLANK</v>
      </c>
      <c r="L1118" s="6568" t="str">
        <f>IF('App3'!$AQ$24="","##BLANK",'App3'!$AQ$24)</f>
        <v>##BLANK</v>
      </c>
      <c r="M1118" s="6568" t="str">
        <f>IF('App3'!$AQ$24="","##BLANK",'App3'!$AQ$24)</f>
        <v>##BLANK</v>
      </c>
      <c r="N1118" s="6568" t="str">
        <f>IF('App3'!$AQ$24="","##BLANK",'App3'!$AQ$24)</f>
        <v>##BLANK</v>
      </c>
      <c r="O1118" s="6568" t="str">
        <f>IF('App3'!$AQ$24="","##BLANK",'App3'!$AQ$24)</f>
        <v>##BLANK</v>
      </c>
      <c r="P1118" s="6568" t="str">
        <f>IF('App3'!$AQ$24="","##BLANK",'App3'!$AQ$24)</f>
        <v>##BLANK</v>
      </c>
      <c r="Q1118" s="6568" t="str">
        <f>IF('App3'!$AQ$24="","##BLANK",'App3'!$AQ$24)</f>
        <v>##BLANK</v>
      </c>
      <c r="R1118" s="6568" t="str">
        <f>IF('App3'!$AQ$24="","##BLANK",'App3'!$AQ$24)</f>
        <v>##BLANK</v>
      </c>
      <c r="S1118" s="6568" t="str">
        <f>IF('App3'!$AQ$24="","##BLANK",'App3'!$AQ$24)</f>
        <v>##BLANK</v>
      </c>
      <c r="T1118" s="6568" t="str">
        <f>IF('App3'!$AQ$24="","##BLANK",'App3'!$AQ$24)</f>
        <v>##BLANK</v>
      </c>
      <c r="U1118" s="6568" t="str">
        <f>IF('App3'!$AQ$24="","##BLANK",'App3'!$AQ$24)</f>
        <v>##BLANK</v>
      </c>
      <c r="V1118" s="6568" t="str">
        <f>IF('App3'!$AQ$24="","##BLANK",'App3'!$AQ$24)</f>
        <v>##BLANK</v>
      </c>
      <c r="W1118" s="6568" t="str">
        <f>IF('App3'!$AQ$24="","##BLANK",'App3'!$AQ$24)</f>
        <v>##BLANK</v>
      </c>
      <c r="X1118" s="6568" t="str">
        <f>IF('App3'!$AQ$24="","##BLANK",'App3'!$AQ$24)</f>
        <v>##BLANK</v>
      </c>
      <c r="Y1118" s="6568" t="str">
        <f>IF('App3'!$AQ$24="","##BLANK",'App3'!$AQ$24)</f>
        <v>##BLANK</v>
      </c>
    </row>
    <row r="1119" spans="2:25">
      <c r="B1119" s="6571" t="s">
        <v>17557</v>
      </c>
      <c r="C1119" s="6568" t="s">
        <v>562</v>
      </c>
      <c r="D1119" s="6568" t="s">
        <v>17613</v>
      </c>
      <c r="E1119" s="6568" t="s">
        <v>17612</v>
      </c>
      <c r="F1119" s="6568" t="s">
        <v>16020</v>
      </c>
      <c r="G1119" s="6568" t="str">
        <f>IF('App3'!$AQ$25="","##BLANK",'App3'!$AQ$25)</f>
        <v>##BLANK</v>
      </c>
      <c r="H1119" s="6568" t="str">
        <f>IF('App3'!$AQ$25="","##BLANK",'App3'!$AQ$25)</f>
        <v>##BLANK</v>
      </c>
      <c r="I1119" s="6568" t="str">
        <f>IF('App3'!$AQ$25="","##BLANK",'App3'!$AQ$25)</f>
        <v>##BLANK</v>
      </c>
      <c r="J1119" s="6568" t="str">
        <f>IF('App3'!$AQ$25="","##BLANK",'App3'!$AQ$25)</f>
        <v>##BLANK</v>
      </c>
      <c r="K1119" s="6568" t="str">
        <f>IF('App3'!$AQ$25="","##BLANK",'App3'!$AQ$25)</f>
        <v>##BLANK</v>
      </c>
      <c r="L1119" s="6568" t="str">
        <f>IF('App3'!$AQ$25="","##BLANK",'App3'!$AQ$25)</f>
        <v>##BLANK</v>
      </c>
      <c r="M1119" s="6568" t="str">
        <f>IF('App3'!$AQ$25="","##BLANK",'App3'!$AQ$25)</f>
        <v>##BLANK</v>
      </c>
      <c r="N1119" s="6568" t="str">
        <f>IF('App3'!$AQ$25="","##BLANK",'App3'!$AQ$25)</f>
        <v>##BLANK</v>
      </c>
      <c r="O1119" s="6568" t="str">
        <f>IF('App3'!$AQ$25="","##BLANK",'App3'!$AQ$25)</f>
        <v>##BLANK</v>
      </c>
      <c r="P1119" s="6568" t="str">
        <f>IF('App3'!$AQ$25="","##BLANK",'App3'!$AQ$25)</f>
        <v>##BLANK</v>
      </c>
      <c r="Q1119" s="6568" t="str">
        <f>IF('App3'!$AQ$25="","##BLANK",'App3'!$AQ$25)</f>
        <v>##BLANK</v>
      </c>
      <c r="R1119" s="6568" t="str">
        <f>IF('App3'!$AQ$25="","##BLANK",'App3'!$AQ$25)</f>
        <v>##BLANK</v>
      </c>
      <c r="S1119" s="6568" t="str">
        <f>IF('App3'!$AQ$25="","##BLANK",'App3'!$AQ$25)</f>
        <v>##BLANK</v>
      </c>
      <c r="T1119" s="6568" t="str">
        <f>IF('App3'!$AQ$25="","##BLANK",'App3'!$AQ$25)</f>
        <v>##BLANK</v>
      </c>
      <c r="U1119" s="6568" t="str">
        <f>IF('App3'!$AQ$25="","##BLANK",'App3'!$AQ$25)</f>
        <v>##BLANK</v>
      </c>
      <c r="V1119" s="6568" t="str">
        <f>IF('App3'!$AQ$25="","##BLANK",'App3'!$AQ$25)</f>
        <v>##BLANK</v>
      </c>
      <c r="W1119" s="6568" t="str">
        <f>IF('App3'!$AQ$25="","##BLANK",'App3'!$AQ$25)</f>
        <v>##BLANK</v>
      </c>
      <c r="X1119" s="6568" t="str">
        <f>IF('App3'!$AQ$25="","##BLANK",'App3'!$AQ$25)</f>
        <v>##BLANK</v>
      </c>
      <c r="Y1119" s="6568" t="str">
        <f>IF('App3'!$AQ$25="","##BLANK",'App3'!$AQ$25)</f>
        <v>##BLANK</v>
      </c>
    </row>
    <row r="1120" spans="2:25">
      <c r="B1120" s="6571" t="s">
        <v>17558</v>
      </c>
      <c r="C1120" s="6568" t="s">
        <v>562</v>
      </c>
      <c r="D1120" s="6568" t="s">
        <v>17613</v>
      </c>
      <c r="E1120" s="6568" t="s">
        <v>17612</v>
      </c>
      <c r="F1120" s="6568" t="s">
        <v>16020</v>
      </c>
      <c r="G1120" s="6568" t="str">
        <f>IF('App3'!$AQ$26="","##BLANK",'App3'!$AQ$26)</f>
        <v>##BLANK</v>
      </c>
      <c r="H1120" s="6568" t="str">
        <f>IF('App3'!$AQ$26="","##BLANK",'App3'!$AQ$26)</f>
        <v>##BLANK</v>
      </c>
      <c r="I1120" s="6568" t="str">
        <f>IF('App3'!$AQ$26="","##BLANK",'App3'!$AQ$26)</f>
        <v>##BLANK</v>
      </c>
      <c r="J1120" s="6568" t="str">
        <f>IF('App3'!$AQ$26="","##BLANK",'App3'!$AQ$26)</f>
        <v>##BLANK</v>
      </c>
      <c r="K1120" s="6568" t="str">
        <f>IF('App3'!$AQ$26="","##BLANK",'App3'!$AQ$26)</f>
        <v>##BLANK</v>
      </c>
      <c r="L1120" s="6568" t="str">
        <f>IF('App3'!$AQ$26="","##BLANK",'App3'!$AQ$26)</f>
        <v>##BLANK</v>
      </c>
      <c r="M1120" s="6568" t="str">
        <f>IF('App3'!$AQ$26="","##BLANK",'App3'!$AQ$26)</f>
        <v>##BLANK</v>
      </c>
      <c r="N1120" s="6568" t="str">
        <f>IF('App3'!$AQ$26="","##BLANK",'App3'!$AQ$26)</f>
        <v>##BLANK</v>
      </c>
      <c r="O1120" s="6568" t="str">
        <f>IF('App3'!$AQ$26="","##BLANK",'App3'!$AQ$26)</f>
        <v>##BLANK</v>
      </c>
      <c r="P1120" s="6568" t="str">
        <f>IF('App3'!$AQ$26="","##BLANK",'App3'!$AQ$26)</f>
        <v>##BLANK</v>
      </c>
      <c r="Q1120" s="6568" t="str">
        <f>IF('App3'!$AQ$26="","##BLANK",'App3'!$AQ$26)</f>
        <v>##BLANK</v>
      </c>
      <c r="R1120" s="6568" t="str">
        <f>IF('App3'!$AQ$26="","##BLANK",'App3'!$AQ$26)</f>
        <v>##BLANK</v>
      </c>
      <c r="S1120" s="6568" t="str">
        <f>IF('App3'!$AQ$26="","##BLANK",'App3'!$AQ$26)</f>
        <v>##BLANK</v>
      </c>
      <c r="T1120" s="6568" t="str">
        <f>IF('App3'!$AQ$26="","##BLANK",'App3'!$AQ$26)</f>
        <v>##BLANK</v>
      </c>
      <c r="U1120" s="6568" t="str">
        <f>IF('App3'!$AQ$26="","##BLANK",'App3'!$AQ$26)</f>
        <v>##BLANK</v>
      </c>
      <c r="V1120" s="6568" t="str">
        <f>IF('App3'!$AQ$26="","##BLANK",'App3'!$AQ$26)</f>
        <v>##BLANK</v>
      </c>
      <c r="W1120" s="6568" t="str">
        <f>IF('App3'!$AQ$26="","##BLANK",'App3'!$AQ$26)</f>
        <v>##BLANK</v>
      </c>
      <c r="X1120" s="6568" t="str">
        <f>IF('App3'!$AQ$26="","##BLANK",'App3'!$AQ$26)</f>
        <v>##BLANK</v>
      </c>
      <c r="Y1120" s="6568" t="str">
        <f>IF('App3'!$AQ$26="","##BLANK",'App3'!$AQ$26)</f>
        <v>##BLANK</v>
      </c>
    </row>
    <row r="1121" spans="2:25">
      <c r="B1121" s="6571" t="s">
        <v>17559</v>
      </c>
      <c r="C1121" s="6568" t="s">
        <v>562</v>
      </c>
      <c r="D1121" s="6568" t="s">
        <v>17613</v>
      </c>
      <c r="E1121" s="6568" t="s">
        <v>17612</v>
      </c>
      <c r="F1121" s="6568" t="s">
        <v>16020</v>
      </c>
      <c r="G1121" s="6568" t="str">
        <f>IF('App3'!$AQ$27="","##BLANK",'App3'!$AQ$27)</f>
        <v>##BLANK</v>
      </c>
      <c r="H1121" s="6568" t="str">
        <f>IF('App3'!$AQ$27="","##BLANK",'App3'!$AQ$27)</f>
        <v>##BLANK</v>
      </c>
      <c r="I1121" s="6568" t="str">
        <f>IF('App3'!$AQ$27="","##BLANK",'App3'!$AQ$27)</f>
        <v>##BLANK</v>
      </c>
      <c r="J1121" s="6568" t="str">
        <f>IF('App3'!$AQ$27="","##BLANK",'App3'!$AQ$27)</f>
        <v>##BLANK</v>
      </c>
      <c r="K1121" s="6568" t="str">
        <f>IF('App3'!$AQ$27="","##BLANK",'App3'!$AQ$27)</f>
        <v>##BLANK</v>
      </c>
      <c r="L1121" s="6568" t="str">
        <f>IF('App3'!$AQ$27="","##BLANK",'App3'!$AQ$27)</f>
        <v>##BLANK</v>
      </c>
      <c r="M1121" s="6568" t="str">
        <f>IF('App3'!$AQ$27="","##BLANK",'App3'!$AQ$27)</f>
        <v>##BLANK</v>
      </c>
      <c r="N1121" s="6568" t="str">
        <f>IF('App3'!$AQ$27="","##BLANK",'App3'!$AQ$27)</f>
        <v>##BLANK</v>
      </c>
      <c r="O1121" s="6568" t="str">
        <f>IF('App3'!$AQ$27="","##BLANK",'App3'!$AQ$27)</f>
        <v>##BLANK</v>
      </c>
      <c r="P1121" s="6568" t="str">
        <f>IF('App3'!$AQ$27="","##BLANK",'App3'!$AQ$27)</f>
        <v>##BLANK</v>
      </c>
      <c r="Q1121" s="6568" t="str">
        <f>IF('App3'!$AQ$27="","##BLANK",'App3'!$AQ$27)</f>
        <v>##BLANK</v>
      </c>
      <c r="R1121" s="6568" t="str">
        <f>IF('App3'!$AQ$27="","##BLANK",'App3'!$AQ$27)</f>
        <v>##BLANK</v>
      </c>
      <c r="S1121" s="6568" t="str">
        <f>IF('App3'!$AQ$27="","##BLANK",'App3'!$AQ$27)</f>
        <v>##BLANK</v>
      </c>
      <c r="T1121" s="6568" t="str">
        <f>IF('App3'!$AQ$27="","##BLANK",'App3'!$AQ$27)</f>
        <v>##BLANK</v>
      </c>
      <c r="U1121" s="6568" t="str">
        <f>IF('App3'!$AQ$27="","##BLANK",'App3'!$AQ$27)</f>
        <v>##BLANK</v>
      </c>
      <c r="V1121" s="6568" t="str">
        <f>IF('App3'!$AQ$27="","##BLANK",'App3'!$AQ$27)</f>
        <v>##BLANK</v>
      </c>
      <c r="W1121" s="6568" t="str">
        <f>IF('App3'!$AQ$27="","##BLANK",'App3'!$AQ$27)</f>
        <v>##BLANK</v>
      </c>
      <c r="X1121" s="6568" t="str">
        <f>IF('App3'!$AQ$27="","##BLANK",'App3'!$AQ$27)</f>
        <v>##BLANK</v>
      </c>
      <c r="Y1121" s="6568" t="str">
        <f>IF('App3'!$AQ$27="","##BLANK",'App3'!$AQ$27)</f>
        <v>##BLANK</v>
      </c>
    </row>
    <row r="1122" spans="2:25">
      <c r="B1122" s="6571" t="s">
        <v>17560</v>
      </c>
      <c r="C1122" s="6568" t="s">
        <v>562</v>
      </c>
      <c r="D1122" s="6568" t="s">
        <v>17613</v>
      </c>
      <c r="E1122" s="6568" t="s">
        <v>17612</v>
      </c>
      <c r="F1122" s="6568" t="s">
        <v>16020</v>
      </c>
      <c r="G1122" s="6568" t="str">
        <f>IF('App3'!$AQ$28="","##BLANK",'App3'!$AQ$28)</f>
        <v>##BLANK</v>
      </c>
      <c r="H1122" s="6568" t="str">
        <f>IF('App3'!$AQ$28="","##BLANK",'App3'!$AQ$28)</f>
        <v>##BLANK</v>
      </c>
      <c r="I1122" s="6568" t="str">
        <f>IF('App3'!$AQ$28="","##BLANK",'App3'!$AQ$28)</f>
        <v>##BLANK</v>
      </c>
      <c r="J1122" s="6568" t="str">
        <f>IF('App3'!$AQ$28="","##BLANK",'App3'!$AQ$28)</f>
        <v>##BLANK</v>
      </c>
      <c r="K1122" s="6568" t="str">
        <f>IF('App3'!$AQ$28="","##BLANK",'App3'!$AQ$28)</f>
        <v>##BLANK</v>
      </c>
      <c r="L1122" s="6568" t="str">
        <f>IF('App3'!$AQ$28="","##BLANK",'App3'!$AQ$28)</f>
        <v>##BLANK</v>
      </c>
      <c r="M1122" s="6568" t="str">
        <f>IF('App3'!$AQ$28="","##BLANK",'App3'!$AQ$28)</f>
        <v>##BLANK</v>
      </c>
      <c r="N1122" s="6568" t="str">
        <f>IF('App3'!$AQ$28="","##BLANK",'App3'!$AQ$28)</f>
        <v>##BLANK</v>
      </c>
      <c r="O1122" s="6568" t="str">
        <f>IF('App3'!$AQ$28="","##BLANK",'App3'!$AQ$28)</f>
        <v>##BLANK</v>
      </c>
      <c r="P1122" s="6568" t="str">
        <f>IF('App3'!$AQ$28="","##BLANK",'App3'!$AQ$28)</f>
        <v>##BLANK</v>
      </c>
      <c r="Q1122" s="6568" t="str">
        <f>IF('App3'!$AQ$28="","##BLANK",'App3'!$AQ$28)</f>
        <v>##BLANK</v>
      </c>
      <c r="R1122" s="6568" t="str">
        <f>IF('App3'!$AQ$28="","##BLANK",'App3'!$AQ$28)</f>
        <v>##BLANK</v>
      </c>
      <c r="S1122" s="6568" t="str">
        <f>IF('App3'!$AQ$28="","##BLANK",'App3'!$AQ$28)</f>
        <v>##BLANK</v>
      </c>
      <c r="T1122" s="6568" t="str">
        <f>IF('App3'!$AQ$28="","##BLANK",'App3'!$AQ$28)</f>
        <v>##BLANK</v>
      </c>
      <c r="U1122" s="6568" t="str">
        <f>IF('App3'!$AQ$28="","##BLANK",'App3'!$AQ$28)</f>
        <v>##BLANK</v>
      </c>
      <c r="V1122" s="6568" t="str">
        <f>IF('App3'!$AQ$28="","##BLANK",'App3'!$AQ$28)</f>
        <v>##BLANK</v>
      </c>
      <c r="W1122" s="6568" t="str">
        <f>IF('App3'!$AQ$28="","##BLANK",'App3'!$AQ$28)</f>
        <v>##BLANK</v>
      </c>
      <c r="X1122" s="6568" t="str">
        <f>IF('App3'!$AQ$28="","##BLANK",'App3'!$AQ$28)</f>
        <v>##BLANK</v>
      </c>
      <c r="Y1122" s="6568" t="str">
        <f>IF('App3'!$AQ$28="","##BLANK",'App3'!$AQ$28)</f>
        <v>##BLANK</v>
      </c>
    </row>
    <row r="1123" spans="2:25">
      <c r="B1123" s="6571" t="s">
        <v>17561</v>
      </c>
      <c r="C1123" s="6568" t="s">
        <v>562</v>
      </c>
      <c r="D1123" s="6568" t="s">
        <v>17613</v>
      </c>
      <c r="E1123" s="6568" t="s">
        <v>17612</v>
      </c>
      <c r="F1123" s="6568" t="s">
        <v>16020</v>
      </c>
      <c r="G1123" s="6568" t="str">
        <f>IF('App3'!$AQ$29="","##BLANK",'App3'!$AQ$29)</f>
        <v>##BLANK</v>
      </c>
      <c r="H1123" s="6568" t="str">
        <f>IF('App3'!$AQ$29="","##BLANK",'App3'!$AQ$29)</f>
        <v>##BLANK</v>
      </c>
      <c r="I1123" s="6568" t="str">
        <f>IF('App3'!$AQ$29="","##BLANK",'App3'!$AQ$29)</f>
        <v>##BLANK</v>
      </c>
      <c r="J1123" s="6568" t="str">
        <f>IF('App3'!$AQ$29="","##BLANK",'App3'!$AQ$29)</f>
        <v>##BLANK</v>
      </c>
      <c r="K1123" s="6568" t="str">
        <f>IF('App3'!$AQ$29="","##BLANK",'App3'!$AQ$29)</f>
        <v>##BLANK</v>
      </c>
      <c r="L1123" s="6568" t="str">
        <f>IF('App3'!$AQ$29="","##BLANK",'App3'!$AQ$29)</f>
        <v>##BLANK</v>
      </c>
      <c r="M1123" s="6568" t="str">
        <f>IF('App3'!$AQ$29="","##BLANK",'App3'!$AQ$29)</f>
        <v>##BLANK</v>
      </c>
      <c r="N1123" s="6568" t="str">
        <f>IF('App3'!$AQ$29="","##BLANK",'App3'!$AQ$29)</f>
        <v>##BLANK</v>
      </c>
      <c r="O1123" s="6568" t="str">
        <f>IF('App3'!$AQ$29="","##BLANK",'App3'!$AQ$29)</f>
        <v>##BLANK</v>
      </c>
      <c r="P1123" s="6568" t="str">
        <f>IF('App3'!$AQ$29="","##BLANK",'App3'!$AQ$29)</f>
        <v>##BLANK</v>
      </c>
      <c r="Q1123" s="6568" t="str">
        <f>IF('App3'!$AQ$29="","##BLANK",'App3'!$AQ$29)</f>
        <v>##BLANK</v>
      </c>
      <c r="R1123" s="6568" t="str">
        <f>IF('App3'!$AQ$29="","##BLANK",'App3'!$AQ$29)</f>
        <v>##BLANK</v>
      </c>
      <c r="S1123" s="6568" t="str">
        <f>IF('App3'!$AQ$29="","##BLANK",'App3'!$AQ$29)</f>
        <v>##BLANK</v>
      </c>
      <c r="T1123" s="6568" t="str">
        <f>IF('App3'!$AQ$29="","##BLANK",'App3'!$AQ$29)</f>
        <v>##BLANK</v>
      </c>
      <c r="U1123" s="6568" t="str">
        <f>IF('App3'!$AQ$29="","##BLANK",'App3'!$AQ$29)</f>
        <v>##BLANK</v>
      </c>
      <c r="V1123" s="6568" t="str">
        <f>IF('App3'!$AQ$29="","##BLANK",'App3'!$AQ$29)</f>
        <v>##BLANK</v>
      </c>
      <c r="W1123" s="6568" t="str">
        <f>IF('App3'!$AQ$29="","##BLANK",'App3'!$AQ$29)</f>
        <v>##BLANK</v>
      </c>
      <c r="X1123" s="6568" t="str">
        <f>IF('App3'!$AQ$29="","##BLANK",'App3'!$AQ$29)</f>
        <v>##BLANK</v>
      </c>
      <c r="Y1123" s="6568" t="str">
        <f>IF('App3'!$AQ$29="","##BLANK",'App3'!$AQ$29)</f>
        <v>##BLANK</v>
      </c>
    </row>
    <row r="1124" spans="2:25">
      <c r="B1124" s="6571" t="s">
        <v>17562</v>
      </c>
      <c r="C1124" s="6568" t="s">
        <v>562</v>
      </c>
      <c r="D1124" s="6568" t="s">
        <v>17613</v>
      </c>
      <c r="E1124" s="6568" t="s">
        <v>17612</v>
      </c>
      <c r="F1124" s="6568" t="s">
        <v>16020</v>
      </c>
      <c r="G1124" s="6568" t="str">
        <f>IF('App3'!$AQ$30="","##BLANK",'App3'!$AQ$30)</f>
        <v>##BLANK</v>
      </c>
      <c r="H1124" s="6568" t="str">
        <f>IF('App3'!$AQ$30="","##BLANK",'App3'!$AQ$30)</f>
        <v>##BLANK</v>
      </c>
      <c r="I1124" s="6568" t="str">
        <f>IF('App3'!$AQ$30="","##BLANK",'App3'!$AQ$30)</f>
        <v>##BLANK</v>
      </c>
      <c r="J1124" s="6568" t="str">
        <f>IF('App3'!$AQ$30="","##BLANK",'App3'!$AQ$30)</f>
        <v>##BLANK</v>
      </c>
      <c r="K1124" s="6568" t="str">
        <f>IF('App3'!$AQ$30="","##BLANK",'App3'!$AQ$30)</f>
        <v>##BLANK</v>
      </c>
      <c r="L1124" s="6568" t="str">
        <f>IF('App3'!$AQ$30="","##BLANK",'App3'!$AQ$30)</f>
        <v>##BLANK</v>
      </c>
      <c r="M1124" s="6568" t="str">
        <f>IF('App3'!$AQ$30="","##BLANK",'App3'!$AQ$30)</f>
        <v>##BLANK</v>
      </c>
      <c r="N1124" s="6568" t="str">
        <f>IF('App3'!$AQ$30="","##BLANK",'App3'!$AQ$30)</f>
        <v>##BLANK</v>
      </c>
      <c r="O1124" s="6568" t="str">
        <f>IF('App3'!$AQ$30="","##BLANK",'App3'!$AQ$30)</f>
        <v>##BLANK</v>
      </c>
      <c r="P1124" s="6568" t="str">
        <f>IF('App3'!$AQ$30="","##BLANK",'App3'!$AQ$30)</f>
        <v>##BLANK</v>
      </c>
      <c r="Q1124" s="6568" t="str">
        <f>IF('App3'!$AQ$30="","##BLANK",'App3'!$AQ$30)</f>
        <v>##BLANK</v>
      </c>
      <c r="R1124" s="6568" t="str">
        <f>IF('App3'!$AQ$30="","##BLANK",'App3'!$AQ$30)</f>
        <v>##BLANK</v>
      </c>
      <c r="S1124" s="6568" t="str">
        <f>IF('App3'!$AQ$30="","##BLANK",'App3'!$AQ$30)</f>
        <v>##BLANK</v>
      </c>
      <c r="T1124" s="6568" t="str">
        <f>IF('App3'!$AQ$30="","##BLANK",'App3'!$AQ$30)</f>
        <v>##BLANK</v>
      </c>
      <c r="U1124" s="6568" t="str">
        <f>IF('App3'!$AQ$30="","##BLANK",'App3'!$AQ$30)</f>
        <v>##BLANK</v>
      </c>
      <c r="V1124" s="6568" t="str">
        <f>IF('App3'!$AQ$30="","##BLANK",'App3'!$AQ$30)</f>
        <v>##BLANK</v>
      </c>
      <c r="W1124" s="6568" t="str">
        <f>IF('App3'!$AQ$30="","##BLANK",'App3'!$AQ$30)</f>
        <v>##BLANK</v>
      </c>
      <c r="X1124" s="6568" t="str">
        <f>IF('App3'!$AQ$30="","##BLANK",'App3'!$AQ$30)</f>
        <v>##BLANK</v>
      </c>
      <c r="Y1124" s="6568" t="str">
        <f>IF('App3'!$AQ$30="","##BLANK",'App3'!$AQ$30)</f>
        <v>##BLANK</v>
      </c>
    </row>
    <row r="1125" spans="2:25">
      <c r="B1125" s="6571" t="s">
        <v>17563</v>
      </c>
      <c r="C1125" s="6568" t="s">
        <v>562</v>
      </c>
      <c r="D1125" s="6568" t="s">
        <v>17613</v>
      </c>
      <c r="E1125" s="6568" t="s">
        <v>17612</v>
      </c>
      <c r="F1125" s="6568" t="s">
        <v>16020</v>
      </c>
      <c r="G1125" s="6568" t="str">
        <f>IF('App3'!$AQ$31="","##BLANK",'App3'!$AQ$31)</f>
        <v>##BLANK</v>
      </c>
      <c r="H1125" s="6568" t="str">
        <f>IF('App3'!$AQ$31="","##BLANK",'App3'!$AQ$31)</f>
        <v>##BLANK</v>
      </c>
      <c r="I1125" s="6568" t="str">
        <f>IF('App3'!$AQ$31="","##BLANK",'App3'!$AQ$31)</f>
        <v>##BLANK</v>
      </c>
      <c r="J1125" s="6568" t="str">
        <f>IF('App3'!$AQ$31="","##BLANK",'App3'!$AQ$31)</f>
        <v>##BLANK</v>
      </c>
      <c r="K1125" s="6568" t="str">
        <f>IF('App3'!$AQ$31="","##BLANK",'App3'!$AQ$31)</f>
        <v>##BLANK</v>
      </c>
      <c r="L1125" s="6568" t="str">
        <f>IF('App3'!$AQ$31="","##BLANK",'App3'!$AQ$31)</f>
        <v>##BLANK</v>
      </c>
      <c r="M1125" s="6568" t="str">
        <f>IF('App3'!$AQ$31="","##BLANK",'App3'!$AQ$31)</f>
        <v>##BLANK</v>
      </c>
      <c r="N1125" s="6568" t="str">
        <f>IF('App3'!$AQ$31="","##BLANK",'App3'!$AQ$31)</f>
        <v>##BLANK</v>
      </c>
      <c r="O1125" s="6568" t="str">
        <f>IF('App3'!$AQ$31="","##BLANK",'App3'!$AQ$31)</f>
        <v>##BLANK</v>
      </c>
      <c r="P1125" s="6568" t="str">
        <f>IF('App3'!$AQ$31="","##BLANK",'App3'!$AQ$31)</f>
        <v>##BLANK</v>
      </c>
      <c r="Q1125" s="6568" t="str">
        <f>IF('App3'!$AQ$31="","##BLANK",'App3'!$AQ$31)</f>
        <v>##BLANK</v>
      </c>
      <c r="R1125" s="6568" t="str">
        <f>IF('App3'!$AQ$31="","##BLANK",'App3'!$AQ$31)</f>
        <v>##BLANK</v>
      </c>
      <c r="S1125" s="6568" t="str">
        <f>IF('App3'!$AQ$31="","##BLANK",'App3'!$AQ$31)</f>
        <v>##BLANK</v>
      </c>
      <c r="T1125" s="6568" t="str">
        <f>IF('App3'!$AQ$31="","##BLANK",'App3'!$AQ$31)</f>
        <v>##BLANK</v>
      </c>
      <c r="U1125" s="6568" t="str">
        <f>IF('App3'!$AQ$31="","##BLANK",'App3'!$AQ$31)</f>
        <v>##BLANK</v>
      </c>
      <c r="V1125" s="6568" t="str">
        <f>IF('App3'!$AQ$31="","##BLANK",'App3'!$AQ$31)</f>
        <v>##BLANK</v>
      </c>
      <c r="W1125" s="6568" t="str">
        <f>IF('App3'!$AQ$31="","##BLANK",'App3'!$AQ$31)</f>
        <v>##BLANK</v>
      </c>
      <c r="X1125" s="6568" t="str">
        <f>IF('App3'!$AQ$31="","##BLANK",'App3'!$AQ$31)</f>
        <v>##BLANK</v>
      </c>
      <c r="Y1125" s="6568" t="str">
        <f>IF('App3'!$AQ$31="","##BLANK",'App3'!$AQ$31)</f>
        <v>##BLANK</v>
      </c>
    </row>
    <row r="1126" spans="2:25">
      <c r="B1126" s="6571" t="s">
        <v>17564</v>
      </c>
      <c r="C1126" s="6568" t="s">
        <v>562</v>
      </c>
      <c r="D1126" s="6568" t="s">
        <v>17613</v>
      </c>
      <c r="E1126" s="6568" t="s">
        <v>17612</v>
      </c>
      <c r="F1126" s="6568" t="s">
        <v>16020</v>
      </c>
      <c r="G1126" s="6568" t="str">
        <f>IF('App3'!$AQ$32="","##BLANK",'App3'!$AQ$32)</f>
        <v>##BLANK</v>
      </c>
      <c r="H1126" s="6568" t="str">
        <f>IF('App3'!$AQ$32="","##BLANK",'App3'!$AQ$32)</f>
        <v>##BLANK</v>
      </c>
      <c r="I1126" s="6568" t="str">
        <f>IF('App3'!$AQ$32="","##BLANK",'App3'!$AQ$32)</f>
        <v>##BLANK</v>
      </c>
      <c r="J1126" s="6568" t="str">
        <f>IF('App3'!$AQ$32="","##BLANK",'App3'!$AQ$32)</f>
        <v>##BLANK</v>
      </c>
      <c r="K1126" s="6568" t="str">
        <f>IF('App3'!$AQ$32="","##BLANK",'App3'!$AQ$32)</f>
        <v>##BLANK</v>
      </c>
      <c r="L1126" s="6568" t="str">
        <f>IF('App3'!$AQ$32="","##BLANK",'App3'!$AQ$32)</f>
        <v>##BLANK</v>
      </c>
      <c r="M1126" s="6568" t="str">
        <f>IF('App3'!$AQ$32="","##BLANK",'App3'!$AQ$32)</f>
        <v>##BLANK</v>
      </c>
      <c r="N1126" s="6568" t="str">
        <f>IF('App3'!$AQ$32="","##BLANK",'App3'!$AQ$32)</f>
        <v>##BLANK</v>
      </c>
      <c r="O1126" s="6568" t="str">
        <f>IF('App3'!$AQ$32="","##BLANK",'App3'!$AQ$32)</f>
        <v>##BLANK</v>
      </c>
      <c r="P1126" s="6568" t="str">
        <f>IF('App3'!$AQ$32="","##BLANK",'App3'!$AQ$32)</f>
        <v>##BLANK</v>
      </c>
      <c r="Q1126" s="6568" t="str">
        <f>IF('App3'!$AQ$32="","##BLANK",'App3'!$AQ$32)</f>
        <v>##BLANK</v>
      </c>
      <c r="R1126" s="6568" t="str">
        <f>IF('App3'!$AQ$32="","##BLANK",'App3'!$AQ$32)</f>
        <v>##BLANK</v>
      </c>
      <c r="S1126" s="6568" t="str">
        <f>IF('App3'!$AQ$32="","##BLANK",'App3'!$AQ$32)</f>
        <v>##BLANK</v>
      </c>
      <c r="T1126" s="6568" t="str">
        <f>IF('App3'!$AQ$32="","##BLANK",'App3'!$AQ$32)</f>
        <v>##BLANK</v>
      </c>
      <c r="U1126" s="6568" t="str">
        <f>IF('App3'!$AQ$32="","##BLANK",'App3'!$AQ$32)</f>
        <v>##BLANK</v>
      </c>
      <c r="V1126" s="6568" t="str">
        <f>IF('App3'!$AQ$32="","##BLANK",'App3'!$AQ$32)</f>
        <v>##BLANK</v>
      </c>
      <c r="W1126" s="6568" t="str">
        <f>IF('App3'!$AQ$32="","##BLANK",'App3'!$AQ$32)</f>
        <v>##BLANK</v>
      </c>
      <c r="X1126" s="6568" t="str">
        <f>IF('App3'!$AQ$32="","##BLANK",'App3'!$AQ$32)</f>
        <v>##BLANK</v>
      </c>
      <c r="Y1126" s="6568" t="str">
        <f>IF('App3'!$AQ$32="","##BLANK",'App3'!$AQ$32)</f>
        <v>##BLANK</v>
      </c>
    </row>
    <row r="1127" spans="2:25">
      <c r="B1127" s="6571" t="s">
        <v>17565</v>
      </c>
      <c r="C1127" s="6568" t="s">
        <v>562</v>
      </c>
      <c r="D1127" s="6568" t="s">
        <v>17613</v>
      </c>
      <c r="E1127" s="6568" t="s">
        <v>17612</v>
      </c>
      <c r="F1127" s="6568" t="s">
        <v>16020</v>
      </c>
      <c r="G1127" s="6568" t="str">
        <f>IF('App3'!$AQ$33="","##BLANK",'App3'!$AQ$33)</f>
        <v>##BLANK</v>
      </c>
      <c r="H1127" s="6568" t="str">
        <f>IF('App3'!$AQ$33="","##BLANK",'App3'!$AQ$33)</f>
        <v>##BLANK</v>
      </c>
      <c r="I1127" s="6568" t="str">
        <f>IF('App3'!$AQ$33="","##BLANK",'App3'!$AQ$33)</f>
        <v>##BLANK</v>
      </c>
      <c r="J1127" s="6568" t="str">
        <f>IF('App3'!$AQ$33="","##BLANK",'App3'!$AQ$33)</f>
        <v>##BLANK</v>
      </c>
      <c r="K1127" s="6568" t="str">
        <f>IF('App3'!$AQ$33="","##BLANK",'App3'!$AQ$33)</f>
        <v>##BLANK</v>
      </c>
      <c r="L1127" s="6568" t="str">
        <f>IF('App3'!$AQ$33="","##BLANK",'App3'!$AQ$33)</f>
        <v>##BLANK</v>
      </c>
      <c r="M1127" s="6568" t="str">
        <f>IF('App3'!$AQ$33="","##BLANK",'App3'!$AQ$33)</f>
        <v>##BLANK</v>
      </c>
      <c r="N1127" s="6568" t="str">
        <f>IF('App3'!$AQ$33="","##BLANK",'App3'!$AQ$33)</f>
        <v>##BLANK</v>
      </c>
      <c r="O1127" s="6568" t="str">
        <f>IF('App3'!$AQ$33="","##BLANK",'App3'!$AQ$33)</f>
        <v>##BLANK</v>
      </c>
      <c r="P1127" s="6568" t="str">
        <f>IF('App3'!$AQ$33="","##BLANK",'App3'!$AQ$33)</f>
        <v>##BLANK</v>
      </c>
      <c r="Q1127" s="6568" t="str">
        <f>IF('App3'!$AQ$33="","##BLANK",'App3'!$AQ$33)</f>
        <v>##BLANK</v>
      </c>
      <c r="R1127" s="6568" t="str">
        <f>IF('App3'!$AQ$33="","##BLANK",'App3'!$AQ$33)</f>
        <v>##BLANK</v>
      </c>
      <c r="S1127" s="6568" t="str">
        <f>IF('App3'!$AQ$33="","##BLANK",'App3'!$AQ$33)</f>
        <v>##BLANK</v>
      </c>
      <c r="T1127" s="6568" t="str">
        <f>IF('App3'!$AQ$33="","##BLANK",'App3'!$AQ$33)</f>
        <v>##BLANK</v>
      </c>
      <c r="U1127" s="6568" t="str">
        <f>IF('App3'!$AQ$33="","##BLANK",'App3'!$AQ$33)</f>
        <v>##BLANK</v>
      </c>
      <c r="V1127" s="6568" t="str">
        <f>IF('App3'!$AQ$33="","##BLANK",'App3'!$AQ$33)</f>
        <v>##BLANK</v>
      </c>
      <c r="W1127" s="6568" t="str">
        <f>IF('App3'!$AQ$33="","##BLANK",'App3'!$AQ$33)</f>
        <v>##BLANK</v>
      </c>
      <c r="X1127" s="6568" t="str">
        <f>IF('App3'!$AQ$33="","##BLANK",'App3'!$AQ$33)</f>
        <v>##BLANK</v>
      </c>
      <c r="Y1127" s="6568" t="str">
        <f>IF('App3'!$AQ$33="","##BLANK",'App3'!$AQ$33)</f>
        <v>##BLANK</v>
      </c>
    </row>
    <row r="1128" spans="2:25">
      <c r="B1128" s="6571" t="s">
        <v>17566</v>
      </c>
      <c r="C1128" s="6568" t="s">
        <v>562</v>
      </c>
      <c r="D1128" s="6568" t="s">
        <v>17613</v>
      </c>
      <c r="E1128" s="6568" t="s">
        <v>17612</v>
      </c>
      <c r="F1128" s="6568" t="s">
        <v>16020</v>
      </c>
      <c r="G1128" s="6568" t="str">
        <f>IF('App3'!$AQ$34="","##BLANK",'App3'!$AQ$34)</f>
        <v>##BLANK</v>
      </c>
      <c r="H1128" s="6568" t="str">
        <f>IF('App3'!$AQ$34="","##BLANK",'App3'!$AQ$34)</f>
        <v>##BLANK</v>
      </c>
      <c r="I1128" s="6568" t="str">
        <f>IF('App3'!$AQ$34="","##BLANK",'App3'!$AQ$34)</f>
        <v>##BLANK</v>
      </c>
      <c r="J1128" s="6568" t="str">
        <f>IF('App3'!$AQ$34="","##BLANK",'App3'!$AQ$34)</f>
        <v>##BLANK</v>
      </c>
      <c r="K1128" s="6568" t="str">
        <f>IF('App3'!$AQ$34="","##BLANK",'App3'!$AQ$34)</f>
        <v>##BLANK</v>
      </c>
      <c r="L1128" s="6568" t="str">
        <f>IF('App3'!$AQ$34="","##BLANK",'App3'!$AQ$34)</f>
        <v>##BLANK</v>
      </c>
      <c r="M1128" s="6568" t="str">
        <f>IF('App3'!$AQ$34="","##BLANK",'App3'!$AQ$34)</f>
        <v>##BLANK</v>
      </c>
      <c r="N1128" s="6568" t="str">
        <f>IF('App3'!$AQ$34="","##BLANK",'App3'!$AQ$34)</f>
        <v>##BLANK</v>
      </c>
      <c r="O1128" s="6568" t="str">
        <f>IF('App3'!$AQ$34="","##BLANK",'App3'!$AQ$34)</f>
        <v>##BLANK</v>
      </c>
      <c r="P1128" s="6568" t="str">
        <f>IF('App3'!$AQ$34="","##BLANK",'App3'!$AQ$34)</f>
        <v>##BLANK</v>
      </c>
      <c r="Q1128" s="6568" t="str">
        <f>IF('App3'!$AQ$34="","##BLANK",'App3'!$AQ$34)</f>
        <v>##BLANK</v>
      </c>
      <c r="R1128" s="6568" t="str">
        <f>IF('App3'!$AQ$34="","##BLANK",'App3'!$AQ$34)</f>
        <v>##BLANK</v>
      </c>
      <c r="S1128" s="6568" t="str">
        <f>IF('App3'!$AQ$34="","##BLANK",'App3'!$AQ$34)</f>
        <v>##BLANK</v>
      </c>
      <c r="T1128" s="6568" t="str">
        <f>IF('App3'!$AQ$34="","##BLANK",'App3'!$AQ$34)</f>
        <v>##BLANK</v>
      </c>
      <c r="U1128" s="6568" t="str">
        <f>IF('App3'!$AQ$34="","##BLANK",'App3'!$AQ$34)</f>
        <v>##BLANK</v>
      </c>
      <c r="V1128" s="6568" t="str">
        <f>IF('App3'!$AQ$34="","##BLANK",'App3'!$AQ$34)</f>
        <v>##BLANK</v>
      </c>
      <c r="W1128" s="6568" t="str">
        <f>IF('App3'!$AQ$34="","##BLANK",'App3'!$AQ$34)</f>
        <v>##BLANK</v>
      </c>
      <c r="X1128" s="6568" t="str">
        <f>IF('App3'!$AQ$34="","##BLANK",'App3'!$AQ$34)</f>
        <v>##BLANK</v>
      </c>
      <c r="Y1128" s="6568" t="str">
        <f>IF('App3'!$AQ$34="","##BLANK",'App3'!$AQ$34)</f>
        <v>##BLANK</v>
      </c>
    </row>
    <row r="1129" spans="2:25">
      <c r="B1129" s="6571" t="s">
        <v>17567</v>
      </c>
      <c r="C1129" s="6568" t="s">
        <v>562</v>
      </c>
      <c r="D1129" s="6568" t="s">
        <v>17613</v>
      </c>
      <c r="E1129" s="6568" t="s">
        <v>17612</v>
      </c>
      <c r="F1129" s="6568" t="s">
        <v>16020</v>
      </c>
      <c r="G1129" s="6568" t="str">
        <f>IF('App3'!$AQ$35="","##BLANK",'App3'!$AQ$35)</f>
        <v>##BLANK</v>
      </c>
      <c r="H1129" s="6568" t="str">
        <f>IF('App3'!$AQ$35="","##BLANK",'App3'!$AQ$35)</f>
        <v>##BLANK</v>
      </c>
      <c r="I1129" s="6568" t="str">
        <f>IF('App3'!$AQ$35="","##BLANK",'App3'!$AQ$35)</f>
        <v>##BLANK</v>
      </c>
      <c r="J1129" s="6568" t="str">
        <f>IF('App3'!$AQ$35="","##BLANK",'App3'!$AQ$35)</f>
        <v>##BLANK</v>
      </c>
      <c r="K1129" s="6568" t="str">
        <f>IF('App3'!$AQ$35="","##BLANK",'App3'!$AQ$35)</f>
        <v>##BLANK</v>
      </c>
      <c r="L1129" s="6568" t="str">
        <f>IF('App3'!$AQ$35="","##BLANK",'App3'!$AQ$35)</f>
        <v>##BLANK</v>
      </c>
      <c r="M1129" s="6568" t="str">
        <f>IF('App3'!$AQ$35="","##BLANK",'App3'!$AQ$35)</f>
        <v>##BLANK</v>
      </c>
      <c r="N1129" s="6568" t="str">
        <f>IF('App3'!$AQ$35="","##BLANK",'App3'!$AQ$35)</f>
        <v>##BLANK</v>
      </c>
      <c r="O1129" s="6568" t="str">
        <f>IF('App3'!$AQ$35="","##BLANK",'App3'!$AQ$35)</f>
        <v>##BLANK</v>
      </c>
      <c r="P1129" s="6568" t="str">
        <f>IF('App3'!$AQ$35="","##BLANK",'App3'!$AQ$35)</f>
        <v>##BLANK</v>
      </c>
      <c r="Q1129" s="6568" t="str">
        <f>IF('App3'!$AQ$35="","##BLANK",'App3'!$AQ$35)</f>
        <v>##BLANK</v>
      </c>
      <c r="R1129" s="6568" t="str">
        <f>IF('App3'!$AQ$35="","##BLANK",'App3'!$AQ$35)</f>
        <v>##BLANK</v>
      </c>
      <c r="S1129" s="6568" t="str">
        <f>IF('App3'!$AQ$35="","##BLANK",'App3'!$AQ$35)</f>
        <v>##BLANK</v>
      </c>
      <c r="T1129" s="6568" t="str">
        <f>IF('App3'!$AQ$35="","##BLANK",'App3'!$AQ$35)</f>
        <v>##BLANK</v>
      </c>
      <c r="U1129" s="6568" t="str">
        <f>IF('App3'!$AQ$35="","##BLANK",'App3'!$AQ$35)</f>
        <v>##BLANK</v>
      </c>
      <c r="V1129" s="6568" t="str">
        <f>IF('App3'!$AQ$35="","##BLANK",'App3'!$AQ$35)</f>
        <v>##BLANK</v>
      </c>
      <c r="W1129" s="6568" t="str">
        <f>IF('App3'!$AQ$35="","##BLANK",'App3'!$AQ$35)</f>
        <v>##BLANK</v>
      </c>
      <c r="X1129" s="6568" t="str">
        <f>IF('App3'!$AQ$35="","##BLANK",'App3'!$AQ$35)</f>
        <v>##BLANK</v>
      </c>
      <c r="Y1129" s="6568" t="str">
        <f>IF('App3'!$AQ$35="","##BLANK",'App3'!$AQ$35)</f>
        <v>##BLANK</v>
      </c>
    </row>
    <row r="1130" spans="2:25">
      <c r="B1130" s="6571" t="s">
        <v>17568</v>
      </c>
      <c r="C1130" s="6568" t="s">
        <v>562</v>
      </c>
      <c r="D1130" s="6568" t="s">
        <v>17613</v>
      </c>
      <c r="E1130" s="6568" t="s">
        <v>17612</v>
      </c>
      <c r="F1130" s="6568" t="s">
        <v>16020</v>
      </c>
      <c r="G1130" s="6568" t="str">
        <f>IF('App3'!$AQ$36="","##BLANK",'App3'!$AQ$36)</f>
        <v>##BLANK</v>
      </c>
      <c r="H1130" s="6568" t="str">
        <f>IF('App3'!$AQ$36="","##BLANK",'App3'!$AQ$36)</f>
        <v>##BLANK</v>
      </c>
      <c r="I1130" s="6568" t="str">
        <f>IF('App3'!$AQ$36="","##BLANK",'App3'!$AQ$36)</f>
        <v>##BLANK</v>
      </c>
      <c r="J1130" s="6568" t="str">
        <f>IF('App3'!$AQ$36="","##BLANK",'App3'!$AQ$36)</f>
        <v>##BLANK</v>
      </c>
      <c r="K1130" s="6568" t="str">
        <f>IF('App3'!$AQ$36="","##BLANK",'App3'!$AQ$36)</f>
        <v>##BLANK</v>
      </c>
      <c r="L1130" s="6568" t="str">
        <f>IF('App3'!$AQ$36="","##BLANK",'App3'!$AQ$36)</f>
        <v>##BLANK</v>
      </c>
      <c r="M1130" s="6568" t="str">
        <f>IF('App3'!$AQ$36="","##BLANK",'App3'!$AQ$36)</f>
        <v>##BLANK</v>
      </c>
      <c r="N1130" s="6568" t="str">
        <f>IF('App3'!$AQ$36="","##BLANK",'App3'!$AQ$36)</f>
        <v>##BLANK</v>
      </c>
      <c r="O1130" s="6568" t="str">
        <f>IF('App3'!$AQ$36="","##BLANK",'App3'!$AQ$36)</f>
        <v>##BLANK</v>
      </c>
      <c r="P1130" s="6568" t="str">
        <f>IF('App3'!$AQ$36="","##BLANK",'App3'!$AQ$36)</f>
        <v>##BLANK</v>
      </c>
      <c r="Q1130" s="6568" t="str">
        <f>IF('App3'!$AQ$36="","##BLANK",'App3'!$AQ$36)</f>
        <v>##BLANK</v>
      </c>
      <c r="R1130" s="6568" t="str">
        <f>IF('App3'!$AQ$36="","##BLANK",'App3'!$AQ$36)</f>
        <v>##BLANK</v>
      </c>
      <c r="S1130" s="6568" t="str">
        <f>IF('App3'!$AQ$36="","##BLANK",'App3'!$AQ$36)</f>
        <v>##BLANK</v>
      </c>
      <c r="T1130" s="6568" t="str">
        <f>IF('App3'!$AQ$36="","##BLANK",'App3'!$AQ$36)</f>
        <v>##BLANK</v>
      </c>
      <c r="U1130" s="6568" t="str">
        <f>IF('App3'!$AQ$36="","##BLANK",'App3'!$AQ$36)</f>
        <v>##BLANK</v>
      </c>
      <c r="V1130" s="6568" t="str">
        <f>IF('App3'!$AQ$36="","##BLANK",'App3'!$AQ$36)</f>
        <v>##BLANK</v>
      </c>
      <c r="W1130" s="6568" t="str">
        <f>IF('App3'!$AQ$36="","##BLANK",'App3'!$AQ$36)</f>
        <v>##BLANK</v>
      </c>
      <c r="X1130" s="6568" t="str">
        <f>IF('App3'!$AQ$36="","##BLANK",'App3'!$AQ$36)</f>
        <v>##BLANK</v>
      </c>
      <c r="Y1130" s="6568" t="str">
        <f>IF('App3'!$AQ$36="","##BLANK",'App3'!$AQ$36)</f>
        <v>##BLANK</v>
      </c>
    </row>
    <row r="1131" spans="2:25">
      <c r="B1131" s="6571" t="s">
        <v>17569</v>
      </c>
      <c r="C1131" s="6568" t="s">
        <v>562</v>
      </c>
      <c r="D1131" s="6568" t="s">
        <v>17613</v>
      </c>
      <c r="E1131" s="6568" t="s">
        <v>17612</v>
      </c>
      <c r="F1131" s="6568" t="s">
        <v>16020</v>
      </c>
      <c r="G1131" s="6568" t="str">
        <f>IF('App3'!$AQ$37="","##BLANK",'App3'!$AQ$37)</f>
        <v>##BLANK</v>
      </c>
      <c r="H1131" s="6568" t="str">
        <f>IF('App3'!$AQ$37="","##BLANK",'App3'!$AQ$37)</f>
        <v>##BLANK</v>
      </c>
      <c r="I1131" s="6568" t="str">
        <f>IF('App3'!$AQ$37="","##BLANK",'App3'!$AQ$37)</f>
        <v>##BLANK</v>
      </c>
      <c r="J1131" s="6568" t="str">
        <f>IF('App3'!$AQ$37="","##BLANK",'App3'!$AQ$37)</f>
        <v>##BLANK</v>
      </c>
      <c r="K1131" s="6568" t="str">
        <f>IF('App3'!$AQ$37="","##BLANK",'App3'!$AQ$37)</f>
        <v>##BLANK</v>
      </c>
      <c r="L1131" s="6568" t="str">
        <f>IF('App3'!$AQ$37="","##BLANK",'App3'!$AQ$37)</f>
        <v>##BLANK</v>
      </c>
      <c r="M1131" s="6568" t="str">
        <f>IF('App3'!$AQ$37="","##BLANK",'App3'!$AQ$37)</f>
        <v>##BLANK</v>
      </c>
      <c r="N1131" s="6568" t="str">
        <f>IF('App3'!$AQ$37="","##BLANK",'App3'!$AQ$37)</f>
        <v>##BLANK</v>
      </c>
      <c r="O1131" s="6568" t="str">
        <f>IF('App3'!$AQ$37="","##BLANK",'App3'!$AQ$37)</f>
        <v>##BLANK</v>
      </c>
      <c r="P1131" s="6568" t="str">
        <f>IF('App3'!$AQ$37="","##BLANK",'App3'!$AQ$37)</f>
        <v>##BLANK</v>
      </c>
      <c r="Q1131" s="6568" t="str">
        <f>IF('App3'!$AQ$37="","##BLANK",'App3'!$AQ$37)</f>
        <v>##BLANK</v>
      </c>
      <c r="R1131" s="6568" t="str">
        <f>IF('App3'!$AQ$37="","##BLANK",'App3'!$AQ$37)</f>
        <v>##BLANK</v>
      </c>
      <c r="S1131" s="6568" t="str">
        <f>IF('App3'!$AQ$37="","##BLANK",'App3'!$AQ$37)</f>
        <v>##BLANK</v>
      </c>
      <c r="T1131" s="6568" t="str">
        <f>IF('App3'!$AQ$37="","##BLANK",'App3'!$AQ$37)</f>
        <v>##BLANK</v>
      </c>
      <c r="U1131" s="6568" t="str">
        <f>IF('App3'!$AQ$37="","##BLANK",'App3'!$AQ$37)</f>
        <v>##BLANK</v>
      </c>
      <c r="V1131" s="6568" t="str">
        <f>IF('App3'!$AQ$37="","##BLANK",'App3'!$AQ$37)</f>
        <v>##BLANK</v>
      </c>
      <c r="W1131" s="6568" t="str">
        <f>IF('App3'!$AQ$37="","##BLANK",'App3'!$AQ$37)</f>
        <v>##BLANK</v>
      </c>
      <c r="X1131" s="6568" t="str">
        <f>IF('App3'!$AQ$37="","##BLANK",'App3'!$AQ$37)</f>
        <v>##BLANK</v>
      </c>
      <c r="Y1131" s="6568" t="str">
        <f>IF('App3'!$AQ$37="","##BLANK",'App3'!$AQ$37)</f>
        <v>##BLANK</v>
      </c>
    </row>
    <row r="1132" spans="2:25">
      <c r="B1132" s="6571" t="s">
        <v>17570</v>
      </c>
      <c r="C1132" s="6568" t="s">
        <v>562</v>
      </c>
      <c r="D1132" s="6568" t="s">
        <v>17613</v>
      </c>
      <c r="E1132" s="6568" t="s">
        <v>17612</v>
      </c>
      <c r="F1132" s="6568" t="s">
        <v>16020</v>
      </c>
      <c r="G1132" s="6568" t="str">
        <f>IF('App3'!$AQ$38="","##BLANK",'App3'!$AQ$38)</f>
        <v>##BLANK</v>
      </c>
      <c r="H1132" s="6568" t="str">
        <f>IF('App3'!$AQ$38="","##BLANK",'App3'!$AQ$38)</f>
        <v>##BLANK</v>
      </c>
      <c r="I1132" s="6568" t="str">
        <f>IF('App3'!$AQ$38="","##BLANK",'App3'!$AQ$38)</f>
        <v>##BLANK</v>
      </c>
      <c r="J1132" s="6568" t="str">
        <f>IF('App3'!$AQ$38="","##BLANK",'App3'!$AQ$38)</f>
        <v>##BLANK</v>
      </c>
      <c r="K1132" s="6568" t="str">
        <f>IF('App3'!$AQ$38="","##BLANK",'App3'!$AQ$38)</f>
        <v>##BLANK</v>
      </c>
      <c r="L1132" s="6568" t="str">
        <f>IF('App3'!$AQ$38="","##BLANK",'App3'!$AQ$38)</f>
        <v>##BLANK</v>
      </c>
      <c r="M1132" s="6568" t="str">
        <f>IF('App3'!$AQ$38="","##BLANK",'App3'!$AQ$38)</f>
        <v>##BLANK</v>
      </c>
      <c r="N1132" s="6568" t="str">
        <f>IF('App3'!$AQ$38="","##BLANK",'App3'!$AQ$38)</f>
        <v>##BLANK</v>
      </c>
      <c r="O1132" s="6568" t="str">
        <f>IF('App3'!$AQ$38="","##BLANK",'App3'!$AQ$38)</f>
        <v>##BLANK</v>
      </c>
      <c r="P1132" s="6568" t="str">
        <f>IF('App3'!$AQ$38="","##BLANK",'App3'!$AQ$38)</f>
        <v>##BLANK</v>
      </c>
      <c r="Q1132" s="6568" t="str">
        <f>IF('App3'!$AQ$38="","##BLANK",'App3'!$AQ$38)</f>
        <v>##BLANK</v>
      </c>
      <c r="R1132" s="6568" t="str">
        <f>IF('App3'!$AQ$38="","##BLANK",'App3'!$AQ$38)</f>
        <v>##BLANK</v>
      </c>
      <c r="S1132" s="6568" t="str">
        <f>IF('App3'!$AQ$38="","##BLANK",'App3'!$AQ$38)</f>
        <v>##BLANK</v>
      </c>
      <c r="T1132" s="6568" t="str">
        <f>IF('App3'!$AQ$38="","##BLANK",'App3'!$AQ$38)</f>
        <v>##BLANK</v>
      </c>
      <c r="U1132" s="6568" t="str">
        <f>IF('App3'!$AQ$38="","##BLANK",'App3'!$AQ$38)</f>
        <v>##BLANK</v>
      </c>
      <c r="V1132" s="6568" t="str">
        <f>IF('App3'!$AQ$38="","##BLANK",'App3'!$AQ$38)</f>
        <v>##BLANK</v>
      </c>
      <c r="W1132" s="6568" t="str">
        <f>IF('App3'!$AQ$38="","##BLANK",'App3'!$AQ$38)</f>
        <v>##BLANK</v>
      </c>
      <c r="X1132" s="6568" t="str">
        <f>IF('App3'!$AQ$38="","##BLANK",'App3'!$AQ$38)</f>
        <v>##BLANK</v>
      </c>
      <c r="Y1132" s="6568" t="str">
        <f>IF('App3'!$AQ$38="","##BLANK",'App3'!$AQ$38)</f>
        <v>##BLANK</v>
      </c>
    </row>
    <row r="1133" spans="2:25">
      <c r="B1133" s="6571" t="s">
        <v>17571</v>
      </c>
      <c r="C1133" s="6568" t="s">
        <v>562</v>
      </c>
      <c r="D1133" s="6568" t="s">
        <v>17613</v>
      </c>
      <c r="E1133" s="6568" t="s">
        <v>17612</v>
      </c>
      <c r="F1133" s="6568" t="s">
        <v>16020</v>
      </c>
      <c r="G1133" s="6568" t="str">
        <f>IF('App3'!$AQ$39="","##BLANK",'App3'!$AQ$39)</f>
        <v>##BLANK</v>
      </c>
      <c r="H1133" s="6568" t="str">
        <f>IF('App3'!$AQ$39="","##BLANK",'App3'!$AQ$39)</f>
        <v>##BLANK</v>
      </c>
      <c r="I1133" s="6568" t="str">
        <f>IF('App3'!$AQ$39="","##BLANK",'App3'!$AQ$39)</f>
        <v>##BLANK</v>
      </c>
      <c r="J1133" s="6568" t="str">
        <f>IF('App3'!$AQ$39="","##BLANK",'App3'!$AQ$39)</f>
        <v>##BLANK</v>
      </c>
      <c r="K1133" s="6568" t="str">
        <f>IF('App3'!$AQ$39="","##BLANK",'App3'!$AQ$39)</f>
        <v>##BLANK</v>
      </c>
      <c r="L1133" s="6568" t="str">
        <f>IF('App3'!$AQ$39="","##BLANK",'App3'!$AQ$39)</f>
        <v>##BLANK</v>
      </c>
      <c r="M1133" s="6568" t="str">
        <f>IF('App3'!$AQ$39="","##BLANK",'App3'!$AQ$39)</f>
        <v>##BLANK</v>
      </c>
      <c r="N1133" s="6568" t="str">
        <f>IF('App3'!$AQ$39="","##BLANK",'App3'!$AQ$39)</f>
        <v>##BLANK</v>
      </c>
      <c r="O1133" s="6568" t="str">
        <f>IF('App3'!$AQ$39="","##BLANK",'App3'!$AQ$39)</f>
        <v>##BLANK</v>
      </c>
      <c r="P1133" s="6568" t="str">
        <f>IF('App3'!$AQ$39="","##BLANK",'App3'!$AQ$39)</f>
        <v>##BLANK</v>
      </c>
      <c r="Q1133" s="6568" t="str">
        <f>IF('App3'!$AQ$39="","##BLANK",'App3'!$AQ$39)</f>
        <v>##BLANK</v>
      </c>
      <c r="R1133" s="6568" t="str">
        <f>IF('App3'!$AQ$39="","##BLANK",'App3'!$AQ$39)</f>
        <v>##BLANK</v>
      </c>
      <c r="S1133" s="6568" t="str">
        <f>IF('App3'!$AQ$39="","##BLANK",'App3'!$AQ$39)</f>
        <v>##BLANK</v>
      </c>
      <c r="T1133" s="6568" t="str">
        <f>IF('App3'!$AQ$39="","##BLANK",'App3'!$AQ$39)</f>
        <v>##BLANK</v>
      </c>
      <c r="U1133" s="6568" t="str">
        <f>IF('App3'!$AQ$39="","##BLANK",'App3'!$AQ$39)</f>
        <v>##BLANK</v>
      </c>
      <c r="V1133" s="6568" t="str">
        <f>IF('App3'!$AQ$39="","##BLANK",'App3'!$AQ$39)</f>
        <v>##BLANK</v>
      </c>
      <c r="W1133" s="6568" t="str">
        <f>IF('App3'!$AQ$39="","##BLANK",'App3'!$AQ$39)</f>
        <v>##BLANK</v>
      </c>
      <c r="X1133" s="6568" t="str">
        <f>IF('App3'!$AQ$39="","##BLANK",'App3'!$AQ$39)</f>
        <v>##BLANK</v>
      </c>
      <c r="Y1133" s="6568" t="str">
        <f>IF('App3'!$AQ$39="","##BLANK",'App3'!$AQ$39)</f>
        <v>##BLANK</v>
      </c>
    </row>
    <row r="1134" spans="2:25">
      <c r="B1134" s="6571" t="s">
        <v>17572</v>
      </c>
      <c r="C1134" s="6568" t="s">
        <v>562</v>
      </c>
      <c r="D1134" s="6568" t="s">
        <v>17613</v>
      </c>
      <c r="E1134" s="6568" t="s">
        <v>17612</v>
      </c>
      <c r="F1134" s="6568" t="s">
        <v>16020</v>
      </c>
      <c r="G1134" s="6568" t="str">
        <f>IF('App3'!$AQ$40="","##BLANK",'App3'!$AQ$40)</f>
        <v>##BLANK</v>
      </c>
      <c r="H1134" s="6568" t="str">
        <f>IF('App3'!$AQ$40="","##BLANK",'App3'!$AQ$40)</f>
        <v>##BLANK</v>
      </c>
      <c r="I1134" s="6568" t="str">
        <f>IF('App3'!$AQ$40="","##BLANK",'App3'!$AQ$40)</f>
        <v>##BLANK</v>
      </c>
      <c r="J1134" s="6568" t="str">
        <f>IF('App3'!$AQ$40="","##BLANK",'App3'!$AQ$40)</f>
        <v>##BLANK</v>
      </c>
      <c r="K1134" s="6568" t="str">
        <f>IF('App3'!$AQ$40="","##BLANK",'App3'!$AQ$40)</f>
        <v>##BLANK</v>
      </c>
      <c r="L1134" s="6568" t="str">
        <f>IF('App3'!$AQ$40="","##BLANK",'App3'!$AQ$40)</f>
        <v>##BLANK</v>
      </c>
      <c r="M1134" s="6568" t="str">
        <f>IF('App3'!$AQ$40="","##BLANK",'App3'!$AQ$40)</f>
        <v>##BLANK</v>
      </c>
      <c r="N1134" s="6568" t="str">
        <f>IF('App3'!$AQ$40="","##BLANK",'App3'!$AQ$40)</f>
        <v>##BLANK</v>
      </c>
      <c r="O1134" s="6568" t="str">
        <f>IF('App3'!$AQ$40="","##BLANK",'App3'!$AQ$40)</f>
        <v>##BLANK</v>
      </c>
      <c r="P1134" s="6568" t="str">
        <f>IF('App3'!$AQ$40="","##BLANK",'App3'!$AQ$40)</f>
        <v>##BLANK</v>
      </c>
      <c r="Q1134" s="6568" t="str">
        <f>IF('App3'!$AQ$40="","##BLANK",'App3'!$AQ$40)</f>
        <v>##BLANK</v>
      </c>
      <c r="R1134" s="6568" t="str">
        <f>IF('App3'!$AQ$40="","##BLANK",'App3'!$AQ$40)</f>
        <v>##BLANK</v>
      </c>
      <c r="S1134" s="6568" t="str">
        <f>IF('App3'!$AQ$40="","##BLANK",'App3'!$AQ$40)</f>
        <v>##BLANK</v>
      </c>
      <c r="T1134" s="6568" t="str">
        <f>IF('App3'!$AQ$40="","##BLANK",'App3'!$AQ$40)</f>
        <v>##BLANK</v>
      </c>
      <c r="U1134" s="6568" t="str">
        <f>IF('App3'!$AQ$40="","##BLANK",'App3'!$AQ$40)</f>
        <v>##BLANK</v>
      </c>
      <c r="V1134" s="6568" t="str">
        <f>IF('App3'!$AQ$40="","##BLANK",'App3'!$AQ$40)</f>
        <v>##BLANK</v>
      </c>
      <c r="W1134" s="6568" t="str">
        <f>IF('App3'!$AQ$40="","##BLANK",'App3'!$AQ$40)</f>
        <v>##BLANK</v>
      </c>
      <c r="X1134" s="6568" t="str">
        <f>IF('App3'!$AQ$40="","##BLANK",'App3'!$AQ$40)</f>
        <v>##BLANK</v>
      </c>
      <c r="Y1134" s="6568" t="str">
        <f>IF('App3'!$AQ$40="","##BLANK",'App3'!$AQ$40)</f>
        <v>##BLANK</v>
      </c>
    </row>
    <row r="1135" spans="2:25">
      <c r="B1135" s="6571" t="s">
        <v>17573</v>
      </c>
      <c r="C1135" s="6568" t="s">
        <v>562</v>
      </c>
      <c r="D1135" s="6568" t="s">
        <v>17613</v>
      </c>
      <c r="E1135" s="6568" t="s">
        <v>17612</v>
      </c>
      <c r="F1135" s="6568" t="s">
        <v>16020</v>
      </c>
      <c r="G1135" s="6568" t="str">
        <f>IF('App3'!$AQ$41="","##BLANK",'App3'!$AQ$41)</f>
        <v>##BLANK</v>
      </c>
      <c r="H1135" s="6568" t="str">
        <f>IF('App3'!$AQ$41="","##BLANK",'App3'!$AQ$41)</f>
        <v>##BLANK</v>
      </c>
      <c r="I1135" s="6568" t="str">
        <f>IF('App3'!$AQ$41="","##BLANK",'App3'!$AQ$41)</f>
        <v>##BLANK</v>
      </c>
      <c r="J1135" s="6568" t="str">
        <f>IF('App3'!$AQ$41="","##BLANK",'App3'!$AQ$41)</f>
        <v>##BLANK</v>
      </c>
      <c r="K1135" s="6568" t="str">
        <f>IF('App3'!$AQ$41="","##BLANK",'App3'!$AQ$41)</f>
        <v>##BLANK</v>
      </c>
      <c r="L1135" s="6568" t="str">
        <f>IF('App3'!$AQ$41="","##BLANK",'App3'!$AQ$41)</f>
        <v>##BLANK</v>
      </c>
      <c r="M1135" s="6568" t="str">
        <f>IF('App3'!$AQ$41="","##BLANK",'App3'!$AQ$41)</f>
        <v>##BLANK</v>
      </c>
      <c r="N1135" s="6568" t="str">
        <f>IF('App3'!$AQ$41="","##BLANK",'App3'!$AQ$41)</f>
        <v>##BLANK</v>
      </c>
      <c r="O1135" s="6568" t="str">
        <f>IF('App3'!$AQ$41="","##BLANK",'App3'!$AQ$41)</f>
        <v>##BLANK</v>
      </c>
      <c r="P1135" s="6568" t="str">
        <f>IF('App3'!$AQ$41="","##BLANK",'App3'!$AQ$41)</f>
        <v>##BLANK</v>
      </c>
      <c r="Q1135" s="6568" t="str">
        <f>IF('App3'!$AQ$41="","##BLANK",'App3'!$AQ$41)</f>
        <v>##BLANK</v>
      </c>
      <c r="R1135" s="6568" t="str">
        <f>IF('App3'!$AQ$41="","##BLANK",'App3'!$AQ$41)</f>
        <v>##BLANK</v>
      </c>
      <c r="S1135" s="6568" t="str">
        <f>IF('App3'!$AQ$41="","##BLANK",'App3'!$AQ$41)</f>
        <v>##BLANK</v>
      </c>
      <c r="T1135" s="6568" t="str">
        <f>IF('App3'!$AQ$41="","##BLANK",'App3'!$AQ$41)</f>
        <v>##BLANK</v>
      </c>
      <c r="U1135" s="6568" t="str">
        <f>IF('App3'!$AQ$41="","##BLANK",'App3'!$AQ$41)</f>
        <v>##BLANK</v>
      </c>
      <c r="V1135" s="6568" t="str">
        <f>IF('App3'!$AQ$41="","##BLANK",'App3'!$AQ$41)</f>
        <v>##BLANK</v>
      </c>
      <c r="W1135" s="6568" t="str">
        <f>IF('App3'!$AQ$41="","##BLANK",'App3'!$AQ$41)</f>
        <v>##BLANK</v>
      </c>
      <c r="X1135" s="6568" t="str">
        <f>IF('App3'!$AQ$41="","##BLANK",'App3'!$AQ$41)</f>
        <v>##BLANK</v>
      </c>
      <c r="Y1135" s="6568" t="str">
        <f>IF('App3'!$AQ$41="","##BLANK",'App3'!$AQ$41)</f>
        <v>##BLANK</v>
      </c>
    </row>
    <row r="1136" spans="2:25">
      <c r="B1136" s="6571" t="s">
        <v>17574</v>
      </c>
      <c r="C1136" s="6568" t="s">
        <v>562</v>
      </c>
      <c r="D1136" s="6568" t="s">
        <v>17613</v>
      </c>
      <c r="E1136" s="6568" t="s">
        <v>17612</v>
      </c>
      <c r="F1136" s="6568" t="s">
        <v>16020</v>
      </c>
      <c r="G1136" s="6568" t="str">
        <f>IF('App3'!$AQ$42="","##BLANK",'App3'!$AQ$42)</f>
        <v>##BLANK</v>
      </c>
      <c r="H1136" s="6568" t="str">
        <f>IF('App3'!$AQ$42="","##BLANK",'App3'!$AQ$42)</f>
        <v>##BLANK</v>
      </c>
      <c r="I1136" s="6568" t="str">
        <f>IF('App3'!$AQ$42="","##BLANK",'App3'!$AQ$42)</f>
        <v>##BLANK</v>
      </c>
      <c r="J1136" s="6568" t="str">
        <f>IF('App3'!$AQ$42="","##BLANK",'App3'!$AQ$42)</f>
        <v>##BLANK</v>
      </c>
      <c r="K1136" s="6568" t="str">
        <f>IF('App3'!$AQ$42="","##BLANK",'App3'!$AQ$42)</f>
        <v>##BLANK</v>
      </c>
      <c r="L1136" s="6568" t="str">
        <f>IF('App3'!$AQ$42="","##BLANK",'App3'!$AQ$42)</f>
        <v>##BLANK</v>
      </c>
      <c r="M1136" s="6568" t="str">
        <f>IF('App3'!$AQ$42="","##BLANK",'App3'!$AQ$42)</f>
        <v>##BLANK</v>
      </c>
      <c r="N1136" s="6568" t="str">
        <f>IF('App3'!$AQ$42="","##BLANK",'App3'!$AQ$42)</f>
        <v>##BLANK</v>
      </c>
      <c r="O1136" s="6568" t="str">
        <f>IF('App3'!$AQ$42="","##BLANK",'App3'!$AQ$42)</f>
        <v>##BLANK</v>
      </c>
      <c r="P1136" s="6568" t="str">
        <f>IF('App3'!$AQ$42="","##BLANK",'App3'!$AQ$42)</f>
        <v>##BLANK</v>
      </c>
      <c r="Q1136" s="6568" t="str">
        <f>IF('App3'!$AQ$42="","##BLANK",'App3'!$AQ$42)</f>
        <v>##BLANK</v>
      </c>
      <c r="R1136" s="6568" t="str">
        <f>IF('App3'!$AQ$42="","##BLANK",'App3'!$AQ$42)</f>
        <v>##BLANK</v>
      </c>
      <c r="S1136" s="6568" t="str">
        <f>IF('App3'!$AQ$42="","##BLANK",'App3'!$AQ$42)</f>
        <v>##BLANK</v>
      </c>
      <c r="T1136" s="6568" t="str">
        <f>IF('App3'!$AQ$42="","##BLANK",'App3'!$AQ$42)</f>
        <v>##BLANK</v>
      </c>
      <c r="U1136" s="6568" t="str">
        <f>IF('App3'!$AQ$42="","##BLANK",'App3'!$AQ$42)</f>
        <v>##BLANK</v>
      </c>
      <c r="V1136" s="6568" t="str">
        <f>IF('App3'!$AQ$42="","##BLANK",'App3'!$AQ$42)</f>
        <v>##BLANK</v>
      </c>
      <c r="W1136" s="6568" t="str">
        <f>IF('App3'!$AQ$42="","##BLANK",'App3'!$AQ$42)</f>
        <v>##BLANK</v>
      </c>
      <c r="X1136" s="6568" t="str">
        <f>IF('App3'!$AQ$42="","##BLANK",'App3'!$AQ$42)</f>
        <v>##BLANK</v>
      </c>
      <c r="Y1136" s="6568" t="str">
        <f>IF('App3'!$AQ$42="","##BLANK",'App3'!$AQ$42)</f>
        <v>##BLANK</v>
      </c>
    </row>
    <row r="1137" spans="2:25">
      <c r="B1137" s="6571" t="s">
        <v>17575</v>
      </c>
      <c r="C1137" s="6568" t="s">
        <v>562</v>
      </c>
      <c r="D1137" s="6568" t="s">
        <v>17613</v>
      </c>
      <c r="E1137" s="6568" t="s">
        <v>17612</v>
      </c>
      <c r="F1137" s="6568" t="s">
        <v>16020</v>
      </c>
      <c r="G1137" s="6568" t="str">
        <f>IF('App3'!$AQ$43="","##BLANK",'App3'!$AQ$43)</f>
        <v>##BLANK</v>
      </c>
      <c r="H1137" s="6568" t="str">
        <f>IF('App3'!$AQ$43="","##BLANK",'App3'!$AQ$43)</f>
        <v>##BLANK</v>
      </c>
      <c r="I1137" s="6568" t="str">
        <f>IF('App3'!$AQ$43="","##BLANK",'App3'!$AQ$43)</f>
        <v>##BLANK</v>
      </c>
      <c r="J1137" s="6568" t="str">
        <f>IF('App3'!$AQ$43="","##BLANK",'App3'!$AQ$43)</f>
        <v>##BLANK</v>
      </c>
      <c r="K1137" s="6568" t="str">
        <f>IF('App3'!$AQ$43="","##BLANK",'App3'!$AQ$43)</f>
        <v>##BLANK</v>
      </c>
      <c r="L1137" s="6568" t="str">
        <f>IF('App3'!$AQ$43="","##BLANK",'App3'!$AQ$43)</f>
        <v>##BLANK</v>
      </c>
      <c r="M1137" s="6568" t="str">
        <f>IF('App3'!$AQ$43="","##BLANK",'App3'!$AQ$43)</f>
        <v>##BLANK</v>
      </c>
      <c r="N1137" s="6568" t="str">
        <f>IF('App3'!$AQ$43="","##BLANK",'App3'!$AQ$43)</f>
        <v>##BLANK</v>
      </c>
      <c r="O1137" s="6568" t="str">
        <f>IF('App3'!$AQ$43="","##BLANK",'App3'!$AQ$43)</f>
        <v>##BLANK</v>
      </c>
      <c r="P1137" s="6568" t="str">
        <f>IF('App3'!$AQ$43="","##BLANK",'App3'!$AQ$43)</f>
        <v>##BLANK</v>
      </c>
      <c r="Q1137" s="6568" t="str">
        <f>IF('App3'!$AQ$43="","##BLANK",'App3'!$AQ$43)</f>
        <v>##BLANK</v>
      </c>
      <c r="R1137" s="6568" t="str">
        <f>IF('App3'!$AQ$43="","##BLANK",'App3'!$AQ$43)</f>
        <v>##BLANK</v>
      </c>
      <c r="S1137" s="6568" t="str">
        <f>IF('App3'!$AQ$43="","##BLANK",'App3'!$AQ$43)</f>
        <v>##BLANK</v>
      </c>
      <c r="T1137" s="6568" t="str">
        <f>IF('App3'!$AQ$43="","##BLANK",'App3'!$AQ$43)</f>
        <v>##BLANK</v>
      </c>
      <c r="U1137" s="6568" t="str">
        <f>IF('App3'!$AQ$43="","##BLANK",'App3'!$AQ$43)</f>
        <v>##BLANK</v>
      </c>
      <c r="V1137" s="6568" t="str">
        <f>IF('App3'!$AQ$43="","##BLANK",'App3'!$AQ$43)</f>
        <v>##BLANK</v>
      </c>
      <c r="W1137" s="6568" t="str">
        <f>IF('App3'!$AQ$43="","##BLANK",'App3'!$AQ$43)</f>
        <v>##BLANK</v>
      </c>
      <c r="X1137" s="6568" t="str">
        <f>IF('App3'!$AQ$43="","##BLANK",'App3'!$AQ$43)</f>
        <v>##BLANK</v>
      </c>
      <c r="Y1137" s="6568" t="str">
        <f>IF('App3'!$AQ$43="","##BLANK",'App3'!$AQ$43)</f>
        <v>##BLANK</v>
      </c>
    </row>
    <row r="1138" spans="2:25">
      <c r="B1138" s="6571" t="s">
        <v>17576</v>
      </c>
      <c r="C1138" s="6568" t="s">
        <v>562</v>
      </c>
      <c r="D1138" s="6568" t="s">
        <v>17613</v>
      </c>
      <c r="E1138" s="6568" t="s">
        <v>17612</v>
      </c>
      <c r="F1138" s="6568" t="s">
        <v>16020</v>
      </c>
      <c r="G1138" s="6568" t="str">
        <f>IF('App3'!$AQ$44="","##BLANK",'App3'!$AQ$44)</f>
        <v>##BLANK</v>
      </c>
      <c r="H1138" s="6568" t="str">
        <f>IF('App3'!$AQ$44="","##BLANK",'App3'!$AQ$44)</f>
        <v>##BLANK</v>
      </c>
      <c r="I1138" s="6568" t="str">
        <f>IF('App3'!$AQ$44="","##BLANK",'App3'!$AQ$44)</f>
        <v>##BLANK</v>
      </c>
      <c r="J1138" s="6568" t="str">
        <f>IF('App3'!$AQ$44="","##BLANK",'App3'!$AQ$44)</f>
        <v>##BLANK</v>
      </c>
      <c r="K1138" s="6568" t="str">
        <f>IF('App3'!$AQ$44="","##BLANK",'App3'!$AQ$44)</f>
        <v>##BLANK</v>
      </c>
      <c r="L1138" s="6568" t="str">
        <f>IF('App3'!$AQ$44="","##BLANK",'App3'!$AQ$44)</f>
        <v>##BLANK</v>
      </c>
      <c r="M1138" s="6568" t="str">
        <f>IF('App3'!$AQ$44="","##BLANK",'App3'!$AQ$44)</f>
        <v>##BLANK</v>
      </c>
      <c r="N1138" s="6568" t="str">
        <f>IF('App3'!$AQ$44="","##BLANK",'App3'!$AQ$44)</f>
        <v>##BLANK</v>
      </c>
      <c r="O1138" s="6568" t="str">
        <f>IF('App3'!$AQ$44="","##BLANK",'App3'!$AQ$44)</f>
        <v>##BLANK</v>
      </c>
      <c r="P1138" s="6568" t="str">
        <f>IF('App3'!$AQ$44="","##BLANK",'App3'!$AQ$44)</f>
        <v>##BLANK</v>
      </c>
      <c r="Q1138" s="6568" t="str">
        <f>IF('App3'!$AQ$44="","##BLANK",'App3'!$AQ$44)</f>
        <v>##BLANK</v>
      </c>
      <c r="R1138" s="6568" t="str">
        <f>IF('App3'!$AQ$44="","##BLANK",'App3'!$AQ$44)</f>
        <v>##BLANK</v>
      </c>
      <c r="S1138" s="6568" t="str">
        <f>IF('App3'!$AQ$44="","##BLANK",'App3'!$AQ$44)</f>
        <v>##BLANK</v>
      </c>
      <c r="T1138" s="6568" t="str">
        <f>IF('App3'!$AQ$44="","##BLANK",'App3'!$AQ$44)</f>
        <v>##BLANK</v>
      </c>
      <c r="U1138" s="6568" t="str">
        <f>IF('App3'!$AQ$44="","##BLANK",'App3'!$AQ$44)</f>
        <v>##BLANK</v>
      </c>
      <c r="V1138" s="6568" t="str">
        <f>IF('App3'!$AQ$44="","##BLANK",'App3'!$AQ$44)</f>
        <v>##BLANK</v>
      </c>
      <c r="W1138" s="6568" t="str">
        <f>IF('App3'!$AQ$44="","##BLANK",'App3'!$AQ$44)</f>
        <v>##BLANK</v>
      </c>
      <c r="X1138" s="6568" t="str">
        <f>IF('App3'!$AQ$44="","##BLANK",'App3'!$AQ$44)</f>
        <v>##BLANK</v>
      </c>
      <c r="Y1138" s="6568" t="str">
        <f>IF('App3'!$AQ$44="","##BLANK",'App3'!$AQ$44)</f>
        <v>##BLANK</v>
      </c>
    </row>
    <row r="1139" spans="2:25">
      <c r="B1139" s="6571" t="s">
        <v>17577</v>
      </c>
      <c r="C1139" s="6568" t="s">
        <v>562</v>
      </c>
      <c r="D1139" s="6568" t="s">
        <v>17613</v>
      </c>
      <c r="E1139" s="6568" t="s">
        <v>17612</v>
      </c>
      <c r="F1139" s="6568" t="s">
        <v>16020</v>
      </c>
      <c r="G1139" s="6568" t="str">
        <f>IF('App3'!$AQ$45="","##BLANK",'App3'!$AQ$45)</f>
        <v>##BLANK</v>
      </c>
      <c r="H1139" s="6568" t="str">
        <f>IF('App3'!$AQ$45="","##BLANK",'App3'!$AQ$45)</f>
        <v>##BLANK</v>
      </c>
      <c r="I1139" s="6568" t="str">
        <f>IF('App3'!$AQ$45="","##BLANK",'App3'!$AQ$45)</f>
        <v>##BLANK</v>
      </c>
      <c r="J1139" s="6568" t="str">
        <f>IF('App3'!$AQ$45="","##BLANK",'App3'!$AQ$45)</f>
        <v>##BLANK</v>
      </c>
      <c r="K1139" s="6568" t="str">
        <f>IF('App3'!$AQ$45="","##BLANK",'App3'!$AQ$45)</f>
        <v>##BLANK</v>
      </c>
      <c r="L1139" s="6568" t="str">
        <f>IF('App3'!$AQ$45="","##BLANK",'App3'!$AQ$45)</f>
        <v>##BLANK</v>
      </c>
      <c r="M1139" s="6568" t="str">
        <f>IF('App3'!$AQ$45="","##BLANK",'App3'!$AQ$45)</f>
        <v>##BLANK</v>
      </c>
      <c r="N1139" s="6568" t="str">
        <f>IF('App3'!$AQ$45="","##BLANK",'App3'!$AQ$45)</f>
        <v>##BLANK</v>
      </c>
      <c r="O1139" s="6568" t="str">
        <f>IF('App3'!$AQ$45="","##BLANK",'App3'!$AQ$45)</f>
        <v>##BLANK</v>
      </c>
      <c r="P1139" s="6568" t="str">
        <f>IF('App3'!$AQ$45="","##BLANK",'App3'!$AQ$45)</f>
        <v>##BLANK</v>
      </c>
      <c r="Q1139" s="6568" t="str">
        <f>IF('App3'!$AQ$45="","##BLANK",'App3'!$AQ$45)</f>
        <v>##BLANK</v>
      </c>
      <c r="R1139" s="6568" t="str">
        <f>IF('App3'!$AQ$45="","##BLANK",'App3'!$AQ$45)</f>
        <v>##BLANK</v>
      </c>
      <c r="S1139" s="6568" t="str">
        <f>IF('App3'!$AQ$45="","##BLANK",'App3'!$AQ$45)</f>
        <v>##BLANK</v>
      </c>
      <c r="T1139" s="6568" t="str">
        <f>IF('App3'!$AQ$45="","##BLANK",'App3'!$AQ$45)</f>
        <v>##BLANK</v>
      </c>
      <c r="U1139" s="6568" t="str">
        <f>IF('App3'!$AQ$45="","##BLANK",'App3'!$AQ$45)</f>
        <v>##BLANK</v>
      </c>
      <c r="V1139" s="6568" t="str">
        <f>IF('App3'!$AQ$45="","##BLANK",'App3'!$AQ$45)</f>
        <v>##BLANK</v>
      </c>
      <c r="W1139" s="6568" t="str">
        <f>IF('App3'!$AQ$45="","##BLANK",'App3'!$AQ$45)</f>
        <v>##BLANK</v>
      </c>
      <c r="X1139" s="6568" t="str">
        <f>IF('App3'!$AQ$45="","##BLANK",'App3'!$AQ$45)</f>
        <v>##BLANK</v>
      </c>
      <c r="Y1139" s="6568" t="str">
        <f>IF('App3'!$AQ$45="","##BLANK",'App3'!$AQ$45)</f>
        <v>##BLANK</v>
      </c>
    </row>
    <row r="1140" spans="2:25">
      <c r="B1140" s="6571" t="s">
        <v>17578</v>
      </c>
      <c r="C1140" s="6568" t="s">
        <v>562</v>
      </c>
      <c r="D1140" s="6568" t="s">
        <v>17613</v>
      </c>
      <c r="E1140" s="6568" t="s">
        <v>17612</v>
      </c>
      <c r="F1140" s="6568" t="s">
        <v>16020</v>
      </c>
      <c r="G1140" s="6568" t="str">
        <f>IF('App3'!$AQ$46="","##BLANK",'App3'!$AQ$46)</f>
        <v>##BLANK</v>
      </c>
      <c r="H1140" s="6568" t="str">
        <f>IF('App3'!$AQ$46="","##BLANK",'App3'!$AQ$46)</f>
        <v>##BLANK</v>
      </c>
      <c r="I1140" s="6568" t="str">
        <f>IF('App3'!$AQ$46="","##BLANK",'App3'!$AQ$46)</f>
        <v>##BLANK</v>
      </c>
      <c r="J1140" s="6568" t="str">
        <f>IF('App3'!$AQ$46="","##BLANK",'App3'!$AQ$46)</f>
        <v>##BLANK</v>
      </c>
      <c r="K1140" s="6568" t="str">
        <f>IF('App3'!$AQ$46="","##BLANK",'App3'!$AQ$46)</f>
        <v>##BLANK</v>
      </c>
      <c r="L1140" s="6568" t="str">
        <f>IF('App3'!$AQ$46="","##BLANK",'App3'!$AQ$46)</f>
        <v>##BLANK</v>
      </c>
      <c r="M1140" s="6568" t="str">
        <f>IF('App3'!$AQ$46="","##BLANK",'App3'!$AQ$46)</f>
        <v>##BLANK</v>
      </c>
      <c r="N1140" s="6568" t="str">
        <f>IF('App3'!$AQ$46="","##BLANK",'App3'!$AQ$46)</f>
        <v>##BLANK</v>
      </c>
      <c r="O1140" s="6568" t="str">
        <f>IF('App3'!$AQ$46="","##BLANK",'App3'!$AQ$46)</f>
        <v>##BLANK</v>
      </c>
      <c r="P1140" s="6568" t="str">
        <f>IF('App3'!$AQ$46="","##BLANK",'App3'!$AQ$46)</f>
        <v>##BLANK</v>
      </c>
      <c r="Q1140" s="6568" t="str">
        <f>IF('App3'!$AQ$46="","##BLANK",'App3'!$AQ$46)</f>
        <v>##BLANK</v>
      </c>
      <c r="R1140" s="6568" t="str">
        <f>IF('App3'!$AQ$46="","##BLANK",'App3'!$AQ$46)</f>
        <v>##BLANK</v>
      </c>
      <c r="S1140" s="6568" t="str">
        <f>IF('App3'!$AQ$46="","##BLANK",'App3'!$AQ$46)</f>
        <v>##BLANK</v>
      </c>
      <c r="T1140" s="6568" t="str">
        <f>IF('App3'!$AQ$46="","##BLANK",'App3'!$AQ$46)</f>
        <v>##BLANK</v>
      </c>
      <c r="U1140" s="6568" t="str">
        <f>IF('App3'!$AQ$46="","##BLANK",'App3'!$AQ$46)</f>
        <v>##BLANK</v>
      </c>
      <c r="V1140" s="6568" t="str">
        <f>IF('App3'!$AQ$46="","##BLANK",'App3'!$AQ$46)</f>
        <v>##BLANK</v>
      </c>
      <c r="W1140" s="6568" t="str">
        <f>IF('App3'!$AQ$46="","##BLANK",'App3'!$AQ$46)</f>
        <v>##BLANK</v>
      </c>
      <c r="X1140" s="6568" t="str">
        <f>IF('App3'!$AQ$46="","##BLANK",'App3'!$AQ$46)</f>
        <v>##BLANK</v>
      </c>
      <c r="Y1140" s="6568" t="str">
        <f>IF('App3'!$AQ$46="","##BLANK",'App3'!$AQ$46)</f>
        <v>##BLANK</v>
      </c>
    </row>
    <row r="1141" spans="2:25">
      <c r="B1141" s="6571" t="s">
        <v>17579</v>
      </c>
      <c r="C1141" s="6568" t="s">
        <v>562</v>
      </c>
      <c r="D1141" s="6568" t="s">
        <v>17613</v>
      </c>
      <c r="E1141" s="6568" t="s">
        <v>17612</v>
      </c>
      <c r="F1141" s="6568" t="s">
        <v>16020</v>
      </c>
      <c r="G1141" s="6568" t="str">
        <f>IF('App3'!$AQ$47="","##BLANK",'App3'!$AQ$47)</f>
        <v>##BLANK</v>
      </c>
      <c r="H1141" s="6568" t="str">
        <f>IF('App3'!$AQ$47="","##BLANK",'App3'!$AQ$47)</f>
        <v>##BLANK</v>
      </c>
      <c r="I1141" s="6568" t="str">
        <f>IF('App3'!$AQ$47="","##BLANK",'App3'!$AQ$47)</f>
        <v>##BLANK</v>
      </c>
      <c r="J1141" s="6568" t="str">
        <f>IF('App3'!$AQ$47="","##BLANK",'App3'!$AQ$47)</f>
        <v>##BLANK</v>
      </c>
      <c r="K1141" s="6568" t="str">
        <f>IF('App3'!$AQ$47="","##BLANK",'App3'!$AQ$47)</f>
        <v>##BLANK</v>
      </c>
      <c r="L1141" s="6568" t="str">
        <f>IF('App3'!$AQ$47="","##BLANK",'App3'!$AQ$47)</f>
        <v>##BLANK</v>
      </c>
      <c r="M1141" s="6568" t="str">
        <f>IF('App3'!$AQ$47="","##BLANK",'App3'!$AQ$47)</f>
        <v>##BLANK</v>
      </c>
      <c r="N1141" s="6568" t="str">
        <f>IF('App3'!$AQ$47="","##BLANK",'App3'!$AQ$47)</f>
        <v>##BLANK</v>
      </c>
      <c r="O1141" s="6568" t="str">
        <f>IF('App3'!$AQ$47="","##BLANK",'App3'!$AQ$47)</f>
        <v>##BLANK</v>
      </c>
      <c r="P1141" s="6568" t="str">
        <f>IF('App3'!$AQ$47="","##BLANK",'App3'!$AQ$47)</f>
        <v>##BLANK</v>
      </c>
      <c r="Q1141" s="6568" t="str">
        <f>IF('App3'!$AQ$47="","##BLANK",'App3'!$AQ$47)</f>
        <v>##BLANK</v>
      </c>
      <c r="R1141" s="6568" t="str">
        <f>IF('App3'!$AQ$47="","##BLANK",'App3'!$AQ$47)</f>
        <v>##BLANK</v>
      </c>
      <c r="S1141" s="6568" t="str">
        <f>IF('App3'!$AQ$47="","##BLANK",'App3'!$AQ$47)</f>
        <v>##BLANK</v>
      </c>
      <c r="T1141" s="6568" t="str">
        <f>IF('App3'!$AQ$47="","##BLANK",'App3'!$AQ$47)</f>
        <v>##BLANK</v>
      </c>
      <c r="U1141" s="6568" t="str">
        <f>IF('App3'!$AQ$47="","##BLANK",'App3'!$AQ$47)</f>
        <v>##BLANK</v>
      </c>
      <c r="V1141" s="6568" t="str">
        <f>IF('App3'!$AQ$47="","##BLANK",'App3'!$AQ$47)</f>
        <v>##BLANK</v>
      </c>
      <c r="W1141" s="6568" t="str">
        <f>IF('App3'!$AQ$47="","##BLANK",'App3'!$AQ$47)</f>
        <v>##BLANK</v>
      </c>
      <c r="X1141" s="6568" t="str">
        <f>IF('App3'!$AQ$47="","##BLANK",'App3'!$AQ$47)</f>
        <v>##BLANK</v>
      </c>
      <c r="Y1141" s="6568" t="str">
        <f>IF('App3'!$AQ$47="","##BLANK",'App3'!$AQ$47)</f>
        <v>##BLANK</v>
      </c>
    </row>
    <row r="1142" spans="2:25">
      <c r="B1142" s="6571" t="s">
        <v>17580</v>
      </c>
      <c r="C1142" s="6568" t="s">
        <v>562</v>
      </c>
      <c r="D1142" s="6568" t="s">
        <v>17613</v>
      </c>
      <c r="E1142" s="6568" t="s">
        <v>17612</v>
      </c>
      <c r="F1142" s="6568" t="s">
        <v>16020</v>
      </c>
      <c r="G1142" s="6568" t="str">
        <f>IF('App3'!$AQ$48="","##BLANK",'App3'!$AQ$48)</f>
        <v>##BLANK</v>
      </c>
      <c r="H1142" s="6568" t="str">
        <f>IF('App3'!$AQ$48="","##BLANK",'App3'!$AQ$48)</f>
        <v>##BLANK</v>
      </c>
      <c r="I1142" s="6568" t="str">
        <f>IF('App3'!$AQ$48="","##BLANK",'App3'!$AQ$48)</f>
        <v>##BLANK</v>
      </c>
      <c r="J1142" s="6568" t="str">
        <f>IF('App3'!$AQ$48="","##BLANK",'App3'!$AQ$48)</f>
        <v>##BLANK</v>
      </c>
      <c r="K1142" s="6568" t="str">
        <f>IF('App3'!$AQ$48="","##BLANK",'App3'!$AQ$48)</f>
        <v>##BLANK</v>
      </c>
      <c r="L1142" s="6568" t="str">
        <f>IF('App3'!$AQ$48="","##BLANK",'App3'!$AQ$48)</f>
        <v>##BLANK</v>
      </c>
      <c r="M1142" s="6568" t="str">
        <f>IF('App3'!$AQ$48="","##BLANK",'App3'!$AQ$48)</f>
        <v>##BLANK</v>
      </c>
      <c r="N1142" s="6568" t="str">
        <f>IF('App3'!$AQ$48="","##BLANK",'App3'!$AQ$48)</f>
        <v>##BLANK</v>
      </c>
      <c r="O1142" s="6568" t="str">
        <f>IF('App3'!$AQ$48="","##BLANK",'App3'!$AQ$48)</f>
        <v>##BLANK</v>
      </c>
      <c r="P1142" s="6568" t="str">
        <f>IF('App3'!$AQ$48="","##BLANK",'App3'!$AQ$48)</f>
        <v>##BLANK</v>
      </c>
      <c r="Q1142" s="6568" t="str">
        <f>IF('App3'!$AQ$48="","##BLANK",'App3'!$AQ$48)</f>
        <v>##BLANK</v>
      </c>
      <c r="R1142" s="6568" t="str">
        <f>IF('App3'!$AQ$48="","##BLANK",'App3'!$AQ$48)</f>
        <v>##BLANK</v>
      </c>
      <c r="S1142" s="6568" t="str">
        <f>IF('App3'!$AQ$48="","##BLANK",'App3'!$AQ$48)</f>
        <v>##BLANK</v>
      </c>
      <c r="T1142" s="6568" t="str">
        <f>IF('App3'!$AQ$48="","##BLANK",'App3'!$AQ$48)</f>
        <v>##BLANK</v>
      </c>
      <c r="U1142" s="6568" t="str">
        <f>IF('App3'!$AQ$48="","##BLANK",'App3'!$AQ$48)</f>
        <v>##BLANK</v>
      </c>
      <c r="V1142" s="6568" t="str">
        <f>IF('App3'!$AQ$48="","##BLANK",'App3'!$AQ$48)</f>
        <v>##BLANK</v>
      </c>
      <c r="W1142" s="6568" t="str">
        <f>IF('App3'!$AQ$48="","##BLANK",'App3'!$AQ$48)</f>
        <v>##BLANK</v>
      </c>
      <c r="X1142" s="6568" t="str">
        <f>IF('App3'!$AQ$48="","##BLANK",'App3'!$AQ$48)</f>
        <v>##BLANK</v>
      </c>
      <c r="Y1142" s="6568" t="str">
        <f>IF('App3'!$AQ$48="","##BLANK",'App3'!$AQ$48)</f>
        <v>##BLANK</v>
      </c>
    </row>
    <row r="1143" spans="2:25">
      <c r="B1143" s="6571" t="s">
        <v>17581</v>
      </c>
      <c r="C1143" s="6568" t="s">
        <v>562</v>
      </c>
      <c r="D1143" s="6568" t="s">
        <v>17613</v>
      </c>
      <c r="E1143" s="6568" t="s">
        <v>17612</v>
      </c>
      <c r="F1143" s="6568" t="s">
        <v>16020</v>
      </c>
      <c r="G1143" s="6568" t="str">
        <f>IF('App3'!$AQ$49="","##BLANK",'App3'!$AQ$49)</f>
        <v>##BLANK</v>
      </c>
      <c r="H1143" s="6568" t="str">
        <f>IF('App3'!$AQ$49="","##BLANK",'App3'!$AQ$49)</f>
        <v>##BLANK</v>
      </c>
      <c r="I1143" s="6568" t="str">
        <f>IF('App3'!$AQ$49="","##BLANK",'App3'!$AQ$49)</f>
        <v>##BLANK</v>
      </c>
      <c r="J1143" s="6568" t="str">
        <f>IF('App3'!$AQ$49="","##BLANK",'App3'!$AQ$49)</f>
        <v>##BLANK</v>
      </c>
      <c r="K1143" s="6568" t="str">
        <f>IF('App3'!$AQ$49="","##BLANK",'App3'!$AQ$49)</f>
        <v>##BLANK</v>
      </c>
      <c r="L1143" s="6568" t="str">
        <f>IF('App3'!$AQ$49="","##BLANK",'App3'!$AQ$49)</f>
        <v>##BLANK</v>
      </c>
      <c r="M1143" s="6568" t="str">
        <f>IF('App3'!$AQ$49="","##BLANK",'App3'!$AQ$49)</f>
        <v>##BLANK</v>
      </c>
      <c r="N1143" s="6568" t="str">
        <f>IF('App3'!$AQ$49="","##BLANK",'App3'!$AQ$49)</f>
        <v>##BLANK</v>
      </c>
      <c r="O1143" s="6568" t="str">
        <f>IF('App3'!$AQ$49="","##BLANK",'App3'!$AQ$49)</f>
        <v>##BLANK</v>
      </c>
      <c r="P1143" s="6568" t="str">
        <f>IF('App3'!$AQ$49="","##BLANK",'App3'!$AQ$49)</f>
        <v>##BLANK</v>
      </c>
      <c r="Q1143" s="6568" t="str">
        <f>IF('App3'!$AQ$49="","##BLANK",'App3'!$AQ$49)</f>
        <v>##BLANK</v>
      </c>
      <c r="R1143" s="6568" t="str">
        <f>IF('App3'!$AQ$49="","##BLANK",'App3'!$AQ$49)</f>
        <v>##BLANK</v>
      </c>
      <c r="S1143" s="6568" t="str">
        <f>IF('App3'!$AQ$49="","##BLANK",'App3'!$AQ$49)</f>
        <v>##BLANK</v>
      </c>
      <c r="T1143" s="6568" t="str">
        <f>IF('App3'!$AQ$49="","##BLANK",'App3'!$AQ$49)</f>
        <v>##BLANK</v>
      </c>
      <c r="U1143" s="6568" t="str">
        <f>IF('App3'!$AQ$49="","##BLANK",'App3'!$AQ$49)</f>
        <v>##BLANK</v>
      </c>
      <c r="V1143" s="6568" t="str">
        <f>IF('App3'!$AQ$49="","##BLANK",'App3'!$AQ$49)</f>
        <v>##BLANK</v>
      </c>
      <c r="W1143" s="6568" t="str">
        <f>IF('App3'!$AQ$49="","##BLANK",'App3'!$AQ$49)</f>
        <v>##BLANK</v>
      </c>
      <c r="X1143" s="6568" t="str">
        <f>IF('App3'!$AQ$49="","##BLANK",'App3'!$AQ$49)</f>
        <v>##BLANK</v>
      </c>
      <c r="Y1143" s="6568" t="str">
        <f>IF('App3'!$AQ$49="","##BLANK",'App3'!$AQ$49)</f>
        <v>##BLANK</v>
      </c>
    </row>
    <row r="1144" spans="2:25">
      <c r="B1144" s="6571" t="s">
        <v>17582</v>
      </c>
      <c r="C1144" s="6568" t="s">
        <v>562</v>
      </c>
      <c r="D1144" s="6568" t="s">
        <v>17613</v>
      </c>
      <c r="E1144" s="6568" t="s">
        <v>17612</v>
      </c>
      <c r="F1144" s="6568" t="s">
        <v>16020</v>
      </c>
      <c r="G1144" s="6568" t="str">
        <f>IF('App3'!$AQ$50="","##BLANK",'App3'!$AQ$50)</f>
        <v>##BLANK</v>
      </c>
      <c r="H1144" s="6568" t="str">
        <f>IF('App3'!$AQ$50="","##BLANK",'App3'!$AQ$50)</f>
        <v>##BLANK</v>
      </c>
      <c r="I1144" s="6568" t="str">
        <f>IF('App3'!$AQ$50="","##BLANK",'App3'!$AQ$50)</f>
        <v>##BLANK</v>
      </c>
      <c r="J1144" s="6568" t="str">
        <f>IF('App3'!$AQ$50="","##BLANK",'App3'!$AQ$50)</f>
        <v>##BLANK</v>
      </c>
      <c r="K1144" s="6568" t="str">
        <f>IF('App3'!$AQ$50="","##BLANK",'App3'!$AQ$50)</f>
        <v>##BLANK</v>
      </c>
      <c r="L1144" s="6568" t="str">
        <f>IF('App3'!$AQ$50="","##BLANK",'App3'!$AQ$50)</f>
        <v>##BLANK</v>
      </c>
      <c r="M1144" s="6568" t="str">
        <f>IF('App3'!$AQ$50="","##BLANK",'App3'!$AQ$50)</f>
        <v>##BLANK</v>
      </c>
      <c r="N1144" s="6568" t="str">
        <f>IF('App3'!$AQ$50="","##BLANK",'App3'!$AQ$50)</f>
        <v>##BLANK</v>
      </c>
      <c r="O1144" s="6568" t="str">
        <f>IF('App3'!$AQ$50="","##BLANK",'App3'!$AQ$50)</f>
        <v>##BLANK</v>
      </c>
      <c r="P1144" s="6568" t="str">
        <f>IF('App3'!$AQ$50="","##BLANK",'App3'!$AQ$50)</f>
        <v>##BLANK</v>
      </c>
      <c r="Q1144" s="6568" t="str">
        <f>IF('App3'!$AQ$50="","##BLANK",'App3'!$AQ$50)</f>
        <v>##BLANK</v>
      </c>
      <c r="R1144" s="6568" t="str">
        <f>IF('App3'!$AQ$50="","##BLANK",'App3'!$AQ$50)</f>
        <v>##BLANK</v>
      </c>
      <c r="S1144" s="6568" t="str">
        <f>IF('App3'!$AQ$50="","##BLANK",'App3'!$AQ$50)</f>
        <v>##BLANK</v>
      </c>
      <c r="T1144" s="6568" t="str">
        <f>IF('App3'!$AQ$50="","##BLANK",'App3'!$AQ$50)</f>
        <v>##BLANK</v>
      </c>
      <c r="U1144" s="6568" t="str">
        <f>IF('App3'!$AQ$50="","##BLANK",'App3'!$AQ$50)</f>
        <v>##BLANK</v>
      </c>
      <c r="V1144" s="6568" t="str">
        <f>IF('App3'!$AQ$50="","##BLANK",'App3'!$AQ$50)</f>
        <v>##BLANK</v>
      </c>
      <c r="W1144" s="6568" t="str">
        <f>IF('App3'!$AQ$50="","##BLANK",'App3'!$AQ$50)</f>
        <v>##BLANK</v>
      </c>
      <c r="X1144" s="6568" t="str">
        <f>IF('App3'!$AQ$50="","##BLANK",'App3'!$AQ$50)</f>
        <v>##BLANK</v>
      </c>
      <c r="Y1144" s="6568" t="str">
        <f>IF('App3'!$AQ$50="","##BLANK",'App3'!$AQ$50)</f>
        <v>##BLANK</v>
      </c>
    </row>
    <row r="1145" spans="2:25">
      <c r="B1145" s="6571" t="s">
        <v>17583</v>
      </c>
      <c r="C1145" s="6568" t="s">
        <v>562</v>
      </c>
      <c r="D1145" s="6568" t="s">
        <v>17613</v>
      </c>
      <c r="E1145" s="6568" t="s">
        <v>17612</v>
      </c>
      <c r="F1145" s="6568" t="s">
        <v>16020</v>
      </c>
      <c r="G1145" s="6568" t="str">
        <f>IF('App3'!$AQ$51="","##BLANK",'App3'!$AQ$51)</f>
        <v>##BLANK</v>
      </c>
      <c r="H1145" s="6568" t="str">
        <f>IF('App3'!$AQ$51="","##BLANK",'App3'!$AQ$51)</f>
        <v>##BLANK</v>
      </c>
      <c r="I1145" s="6568" t="str">
        <f>IF('App3'!$AQ$51="","##BLANK",'App3'!$AQ$51)</f>
        <v>##BLANK</v>
      </c>
      <c r="J1145" s="6568" t="str">
        <f>IF('App3'!$AQ$51="","##BLANK",'App3'!$AQ$51)</f>
        <v>##BLANK</v>
      </c>
      <c r="K1145" s="6568" t="str">
        <f>IF('App3'!$AQ$51="","##BLANK",'App3'!$AQ$51)</f>
        <v>##BLANK</v>
      </c>
      <c r="L1145" s="6568" t="str">
        <f>IF('App3'!$AQ$51="","##BLANK",'App3'!$AQ$51)</f>
        <v>##BLANK</v>
      </c>
      <c r="M1145" s="6568" t="str">
        <f>IF('App3'!$AQ$51="","##BLANK",'App3'!$AQ$51)</f>
        <v>##BLANK</v>
      </c>
      <c r="N1145" s="6568" t="str">
        <f>IF('App3'!$AQ$51="","##BLANK",'App3'!$AQ$51)</f>
        <v>##BLANK</v>
      </c>
      <c r="O1145" s="6568" t="str">
        <f>IF('App3'!$AQ$51="","##BLANK",'App3'!$AQ$51)</f>
        <v>##BLANK</v>
      </c>
      <c r="P1145" s="6568" t="str">
        <f>IF('App3'!$AQ$51="","##BLANK",'App3'!$AQ$51)</f>
        <v>##BLANK</v>
      </c>
      <c r="Q1145" s="6568" t="str">
        <f>IF('App3'!$AQ$51="","##BLANK",'App3'!$AQ$51)</f>
        <v>##BLANK</v>
      </c>
      <c r="R1145" s="6568" t="str">
        <f>IF('App3'!$AQ$51="","##BLANK",'App3'!$AQ$51)</f>
        <v>##BLANK</v>
      </c>
      <c r="S1145" s="6568" t="str">
        <f>IF('App3'!$AQ$51="","##BLANK",'App3'!$AQ$51)</f>
        <v>##BLANK</v>
      </c>
      <c r="T1145" s="6568" t="str">
        <f>IF('App3'!$AQ$51="","##BLANK",'App3'!$AQ$51)</f>
        <v>##BLANK</v>
      </c>
      <c r="U1145" s="6568" t="str">
        <f>IF('App3'!$AQ$51="","##BLANK",'App3'!$AQ$51)</f>
        <v>##BLANK</v>
      </c>
      <c r="V1145" s="6568" t="str">
        <f>IF('App3'!$AQ$51="","##BLANK",'App3'!$AQ$51)</f>
        <v>##BLANK</v>
      </c>
      <c r="W1145" s="6568" t="str">
        <f>IF('App3'!$AQ$51="","##BLANK",'App3'!$AQ$51)</f>
        <v>##BLANK</v>
      </c>
      <c r="X1145" s="6568" t="str">
        <f>IF('App3'!$AQ$51="","##BLANK",'App3'!$AQ$51)</f>
        <v>##BLANK</v>
      </c>
      <c r="Y1145" s="6568" t="str">
        <f>IF('App3'!$AQ$51="","##BLANK",'App3'!$AQ$51)</f>
        <v>##BLANK</v>
      </c>
    </row>
    <row r="1146" spans="2:25">
      <c r="B1146" s="6571" t="s">
        <v>17584</v>
      </c>
      <c r="C1146" s="6568" t="s">
        <v>562</v>
      </c>
      <c r="D1146" s="6568" t="s">
        <v>17613</v>
      </c>
      <c r="E1146" s="6568" t="s">
        <v>17612</v>
      </c>
      <c r="F1146" s="6568" t="s">
        <v>16020</v>
      </c>
      <c r="G1146" s="6568" t="str">
        <f>IF('App3'!$AQ$52="","##BLANK",'App3'!$AQ$52)</f>
        <v>##BLANK</v>
      </c>
      <c r="H1146" s="6568" t="str">
        <f>IF('App3'!$AQ$52="","##BLANK",'App3'!$AQ$52)</f>
        <v>##BLANK</v>
      </c>
      <c r="I1146" s="6568" t="str">
        <f>IF('App3'!$AQ$52="","##BLANK",'App3'!$AQ$52)</f>
        <v>##BLANK</v>
      </c>
      <c r="J1146" s="6568" t="str">
        <f>IF('App3'!$AQ$52="","##BLANK",'App3'!$AQ$52)</f>
        <v>##BLANK</v>
      </c>
      <c r="K1146" s="6568" t="str">
        <f>IF('App3'!$AQ$52="","##BLANK",'App3'!$AQ$52)</f>
        <v>##BLANK</v>
      </c>
      <c r="L1146" s="6568" t="str">
        <f>IF('App3'!$AQ$52="","##BLANK",'App3'!$AQ$52)</f>
        <v>##BLANK</v>
      </c>
      <c r="M1146" s="6568" t="str">
        <f>IF('App3'!$AQ$52="","##BLANK",'App3'!$AQ$52)</f>
        <v>##BLANK</v>
      </c>
      <c r="N1146" s="6568" t="str">
        <f>IF('App3'!$AQ$52="","##BLANK",'App3'!$AQ$52)</f>
        <v>##BLANK</v>
      </c>
      <c r="O1146" s="6568" t="str">
        <f>IF('App3'!$AQ$52="","##BLANK",'App3'!$AQ$52)</f>
        <v>##BLANK</v>
      </c>
      <c r="P1146" s="6568" t="str">
        <f>IF('App3'!$AQ$52="","##BLANK",'App3'!$AQ$52)</f>
        <v>##BLANK</v>
      </c>
      <c r="Q1146" s="6568" t="str">
        <f>IF('App3'!$AQ$52="","##BLANK",'App3'!$AQ$52)</f>
        <v>##BLANK</v>
      </c>
      <c r="R1146" s="6568" t="str">
        <f>IF('App3'!$AQ$52="","##BLANK",'App3'!$AQ$52)</f>
        <v>##BLANK</v>
      </c>
      <c r="S1146" s="6568" t="str">
        <f>IF('App3'!$AQ$52="","##BLANK",'App3'!$AQ$52)</f>
        <v>##BLANK</v>
      </c>
      <c r="T1146" s="6568" t="str">
        <f>IF('App3'!$AQ$52="","##BLANK",'App3'!$AQ$52)</f>
        <v>##BLANK</v>
      </c>
      <c r="U1146" s="6568" t="str">
        <f>IF('App3'!$AQ$52="","##BLANK",'App3'!$AQ$52)</f>
        <v>##BLANK</v>
      </c>
      <c r="V1146" s="6568" t="str">
        <f>IF('App3'!$AQ$52="","##BLANK",'App3'!$AQ$52)</f>
        <v>##BLANK</v>
      </c>
      <c r="W1146" s="6568" t="str">
        <f>IF('App3'!$AQ$52="","##BLANK",'App3'!$AQ$52)</f>
        <v>##BLANK</v>
      </c>
      <c r="X1146" s="6568" t="str">
        <f>IF('App3'!$AQ$52="","##BLANK",'App3'!$AQ$52)</f>
        <v>##BLANK</v>
      </c>
      <c r="Y1146" s="6568" t="str">
        <f>IF('App3'!$AQ$52="","##BLANK",'App3'!$AQ$52)</f>
        <v>##BLANK</v>
      </c>
    </row>
    <row r="1147" spans="2:25">
      <c r="B1147" s="6571" t="s">
        <v>17585</v>
      </c>
      <c r="C1147" s="6568" t="s">
        <v>562</v>
      </c>
      <c r="D1147" s="6568" t="s">
        <v>17613</v>
      </c>
      <c r="E1147" s="6568" t="s">
        <v>17612</v>
      </c>
      <c r="F1147" s="6568" t="s">
        <v>16020</v>
      </c>
      <c r="G1147" s="6568" t="str">
        <f>IF('App3'!$AQ$53="","##BLANK",'App3'!$AQ$53)</f>
        <v>##BLANK</v>
      </c>
      <c r="H1147" s="6568" t="str">
        <f>IF('App3'!$AQ$53="","##BLANK",'App3'!$AQ$53)</f>
        <v>##BLANK</v>
      </c>
      <c r="I1147" s="6568" t="str">
        <f>IF('App3'!$AQ$53="","##BLANK",'App3'!$AQ$53)</f>
        <v>##BLANK</v>
      </c>
      <c r="J1147" s="6568" t="str">
        <f>IF('App3'!$AQ$53="","##BLANK",'App3'!$AQ$53)</f>
        <v>##BLANK</v>
      </c>
      <c r="K1147" s="6568" t="str">
        <f>IF('App3'!$AQ$53="","##BLANK",'App3'!$AQ$53)</f>
        <v>##BLANK</v>
      </c>
      <c r="L1147" s="6568" t="str">
        <f>IF('App3'!$AQ$53="","##BLANK",'App3'!$AQ$53)</f>
        <v>##BLANK</v>
      </c>
      <c r="M1147" s="6568" t="str">
        <f>IF('App3'!$AQ$53="","##BLANK",'App3'!$AQ$53)</f>
        <v>##BLANK</v>
      </c>
      <c r="N1147" s="6568" t="str">
        <f>IF('App3'!$AQ$53="","##BLANK",'App3'!$AQ$53)</f>
        <v>##BLANK</v>
      </c>
      <c r="O1147" s="6568" t="str">
        <f>IF('App3'!$AQ$53="","##BLANK",'App3'!$AQ$53)</f>
        <v>##BLANK</v>
      </c>
      <c r="P1147" s="6568" t="str">
        <f>IF('App3'!$AQ$53="","##BLANK",'App3'!$AQ$53)</f>
        <v>##BLANK</v>
      </c>
      <c r="Q1147" s="6568" t="str">
        <f>IF('App3'!$AQ$53="","##BLANK",'App3'!$AQ$53)</f>
        <v>##BLANK</v>
      </c>
      <c r="R1147" s="6568" t="str">
        <f>IF('App3'!$AQ$53="","##BLANK",'App3'!$AQ$53)</f>
        <v>##BLANK</v>
      </c>
      <c r="S1147" s="6568" t="str">
        <f>IF('App3'!$AQ$53="","##BLANK",'App3'!$AQ$53)</f>
        <v>##BLANK</v>
      </c>
      <c r="T1147" s="6568" t="str">
        <f>IF('App3'!$AQ$53="","##BLANK",'App3'!$AQ$53)</f>
        <v>##BLANK</v>
      </c>
      <c r="U1147" s="6568" t="str">
        <f>IF('App3'!$AQ$53="","##BLANK",'App3'!$AQ$53)</f>
        <v>##BLANK</v>
      </c>
      <c r="V1147" s="6568" t="str">
        <f>IF('App3'!$AQ$53="","##BLANK",'App3'!$AQ$53)</f>
        <v>##BLANK</v>
      </c>
      <c r="W1147" s="6568" t="str">
        <f>IF('App3'!$AQ$53="","##BLANK",'App3'!$AQ$53)</f>
        <v>##BLANK</v>
      </c>
      <c r="X1147" s="6568" t="str">
        <f>IF('App3'!$AQ$53="","##BLANK",'App3'!$AQ$53)</f>
        <v>##BLANK</v>
      </c>
      <c r="Y1147" s="6568" t="str">
        <f>IF('App3'!$AQ$53="","##BLANK",'App3'!$AQ$53)</f>
        <v>##BLANK</v>
      </c>
    </row>
    <row r="1148" spans="2:25">
      <c r="B1148" s="6571" t="s">
        <v>17586</v>
      </c>
      <c r="C1148" s="6568" t="s">
        <v>562</v>
      </c>
      <c r="D1148" s="6568" t="s">
        <v>17613</v>
      </c>
      <c r="E1148" s="6568" t="s">
        <v>17612</v>
      </c>
      <c r="F1148" s="6568" t="s">
        <v>16020</v>
      </c>
      <c r="G1148" s="6568" t="str">
        <f>IF('App3'!$AQ$54="","##BLANK",'App3'!$AQ$54)</f>
        <v>##BLANK</v>
      </c>
      <c r="H1148" s="6568" t="str">
        <f>IF('App3'!$AQ$54="","##BLANK",'App3'!$AQ$54)</f>
        <v>##BLANK</v>
      </c>
      <c r="I1148" s="6568" t="str">
        <f>IF('App3'!$AQ$54="","##BLANK",'App3'!$AQ$54)</f>
        <v>##BLANK</v>
      </c>
      <c r="J1148" s="6568" t="str">
        <f>IF('App3'!$AQ$54="","##BLANK",'App3'!$AQ$54)</f>
        <v>##BLANK</v>
      </c>
      <c r="K1148" s="6568" t="str">
        <f>IF('App3'!$AQ$54="","##BLANK",'App3'!$AQ$54)</f>
        <v>##BLANK</v>
      </c>
      <c r="L1148" s="6568" t="str">
        <f>IF('App3'!$AQ$54="","##BLANK",'App3'!$AQ$54)</f>
        <v>##BLANK</v>
      </c>
      <c r="M1148" s="6568" t="str">
        <f>IF('App3'!$AQ$54="","##BLANK",'App3'!$AQ$54)</f>
        <v>##BLANK</v>
      </c>
      <c r="N1148" s="6568" t="str">
        <f>IF('App3'!$AQ$54="","##BLANK",'App3'!$AQ$54)</f>
        <v>##BLANK</v>
      </c>
      <c r="O1148" s="6568" t="str">
        <f>IF('App3'!$AQ$54="","##BLANK",'App3'!$AQ$54)</f>
        <v>##BLANK</v>
      </c>
      <c r="P1148" s="6568" t="str">
        <f>IF('App3'!$AQ$54="","##BLANK",'App3'!$AQ$54)</f>
        <v>##BLANK</v>
      </c>
      <c r="Q1148" s="6568" t="str">
        <f>IF('App3'!$AQ$54="","##BLANK",'App3'!$AQ$54)</f>
        <v>##BLANK</v>
      </c>
      <c r="R1148" s="6568" t="str">
        <f>IF('App3'!$AQ$54="","##BLANK",'App3'!$AQ$54)</f>
        <v>##BLANK</v>
      </c>
      <c r="S1148" s="6568" t="str">
        <f>IF('App3'!$AQ$54="","##BLANK",'App3'!$AQ$54)</f>
        <v>##BLANK</v>
      </c>
      <c r="T1148" s="6568" t="str">
        <f>IF('App3'!$AQ$54="","##BLANK",'App3'!$AQ$54)</f>
        <v>##BLANK</v>
      </c>
      <c r="U1148" s="6568" t="str">
        <f>IF('App3'!$AQ$54="","##BLANK",'App3'!$AQ$54)</f>
        <v>##BLANK</v>
      </c>
      <c r="V1148" s="6568" t="str">
        <f>IF('App3'!$AQ$54="","##BLANK",'App3'!$AQ$54)</f>
        <v>##BLANK</v>
      </c>
      <c r="W1148" s="6568" t="str">
        <f>IF('App3'!$AQ$54="","##BLANK",'App3'!$AQ$54)</f>
        <v>##BLANK</v>
      </c>
      <c r="X1148" s="6568" t="str">
        <f>IF('App3'!$AQ$54="","##BLANK",'App3'!$AQ$54)</f>
        <v>##BLANK</v>
      </c>
      <c r="Y1148" s="6568" t="str">
        <f>IF('App3'!$AQ$54="","##BLANK",'App3'!$AQ$54)</f>
        <v>##BLANK</v>
      </c>
    </row>
    <row r="1149" spans="2:25">
      <c r="B1149" s="6571" t="s">
        <v>17587</v>
      </c>
      <c r="C1149" s="6568" t="s">
        <v>562</v>
      </c>
      <c r="D1149" s="6568" t="s">
        <v>17613</v>
      </c>
      <c r="E1149" s="6568" t="s">
        <v>17612</v>
      </c>
      <c r="F1149" s="6568" t="s">
        <v>16020</v>
      </c>
      <c r="G1149" s="6568" t="str">
        <f>IF('App3'!$AQ$55="","##BLANK",'App3'!$AQ$55)</f>
        <v>##BLANK</v>
      </c>
      <c r="H1149" s="6568" t="str">
        <f>IF('App3'!$AQ$55="","##BLANK",'App3'!$AQ$55)</f>
        <v>##BLANK</v>
      </c>
      <c r="I1149" s="6568" t="str">
        <f>IF('App3'!$AQ$55="","##BLANK",'App3'!$AQ$55)</f>
        <v>##BLANK</v>
      </c>
      <c r="J1149" s="6568" t="str">
        <f>IF('App3'!$AQ$55="","##BLANK",'App3'!$AQ$55)</f>
        <v>##BLANK</v>
      </c>
      <c r="K1149" s="6568" t="str">
        <f>IF('App3'!$AQ$55="","##BLANK",'App3'!$AQ$55)</f>
        <v>##BLANK</v>
      </c>
      <c r="L1149" s="6568" t="str">
        <f>IF('App3'!$AQ$55="","##BLANK",'App3'!$AQ$55)</f>
        <v>##BLANK</v>
      </c>
      <c r="M1149" s="6568" t="str">
        <f>IF('App3'!$AQ$55="","##BLANK",'App3'!$AQ$55)</f>
        <v>##BLANK</v>
      </c>
      <c r="N1149" s="6568" t="str">
        <f>IF('App3'!$AQ$55="","##BLANK",'App3'!$AQ$55)</f>
        <v>##BLANK</v>
      </c>
      <c r="O1149" s="6568" t="str">
        <f>IF('App3'!$AQ$55="","##BLANK",'App3'!$AQ$55)</f>
        <v>##BLANK</v>
      </c>
      <c r="P1149" s="6568" t="str">
        <f>IF('App3'!$AQ$55="","##BLANK",'App3'!$AQ$55)</f>
        <v>##BLANK</v>
      </c>
      <c r="Q1149" s="6568" t="str">
        <f>IF('App3'!$AQ$55="","##BLANK",'App3'!$AQ$55)</f>
        <v>##BLANK</v>
      </c>
      <c r="R1149" s="6568" t="str">
        <f>IF('App3'!$AQ$55="","##BLANK",'App3'!$AQ$55)</f>
        <v>##BLANK</v>
      </c>
      <c r="S1149" s="6568" t="str">
        <f>IF('App3'!$AQ$55="","##BLANK",'App3'!$AQ$55)</f>
        <v>##BLANK</v>
      </c>
      <c r="T1149" s="6568" t="str">
        <f>IF('App3'!$AQ$55="","##BLANK",'App3'!$AQ$55)</f>
        <v>##BLANK</v>
      </c>
      <c r="U1149" s="6568" t="str">
        <f>IF('App3'!$AQ$55="","##BLANK",'App3'!$AQ$55)</f>
        <v>##BLANK</v>
      </c>
      <c r="V1149" s="6568" t="str">
        <f>IF('App3'!$AQ$55="","##BLANK",'App3'!$AQ$55)</f>
        <v>##BLANK</v>
      </c>
      <c r="W1149" s="6568" t="str">
        <f>IF('App3'!$AQ$55="","##BLANK",'App3'!$AQ$55)</f>
        <v>##BLANK</v>
      </c>
      <c r="X1149" s="6568" t="str">
        <f>IF('App3'!$AQ$55="","##BLANK",'App3'!$AQ$55)</f>
        <v>##BLANK</v>
      </c>
      <c r="Y1149" s="6568" t="str">
        <f>IF('App3'!$AQ$55="","##BLANK",'App3'!$AQ$55)</f>
        <v>##BLANK</v>
      </c>
    </row>
    <row r="1150" spans="2:25">
      <c r="B1150" s="6571" t="s">
        <v>17588</v>
      </c>
      <c r="C1150" s="6568" t="s">
        <v>562</v>
      </c>
      <c r="D1150" s="6568" t="s">
        <v>17613</v>
      </c>
      <c r="E1150" s="6568" t="s">
        <v>17612</v>
      </c>
      <c r="F1150" s="6568" t="s">
        <v>16020</v>
      </c>
      <c r="G1150" s="6568" t="str">
        <f>IF('App3'!$AQ$56="","##BLANK",'App3'!$AQ$56)</f>
        <v>##BLANK</v>
      </c>
      <c r="H1150" s="6568" t="str">
        <f>IF('App3'!$AQ$56="","##BLANK",'App3'!$AQ$56)</f>
        <v>##BLANK</v>
      </c>
      <c r="I1150" s="6568" t="str">
        <f>IF('App3'!$AQ$56="","##BLANK",'App3'!$AQ$56)</f>
        <v>##BLANK</v>
      </c>
      <c r="J1150" s="6568" t="str">
        <f>IF('App3'!$AQ$56="","##BLANK",'App3'!$AQ$56)</f>
        <v>##BLANK</v>
      </c>
      <c r="K1150" s="6568" t="str">
        <f>IF('App3'!$AQ$56="","##BLANK",'App3'!$AQ$56)</f>
        <v>##BLANK</v>
      </c>
      <c r="L1150" s="6568" t="str">
        <f>IF('App3'!$AQ$56="","##BLANK",'App3'!$AQ$56)</f>
        <v>##BLANK</v>
      </c>
      <c r="M1150" s="6568" t="str">
        <f>IF('App3'!$AQ$56="","##BLANK",'App3'!$AQ$56)</f>
        <v>##BLANK</v>
      </c>
      <c r="N1150" s="6568" t="str">
        <f>IF('App3'!$AQ$56="","##BLANK",'App3'!$AQ$56)</f>
        <v>##BLANK</v>
      </c>
      <c r="O1150" s="6568" t="str">
        <f>IF('App3'!$AQ$56="","##BLANK",'App3'!$AQ$56)</f>
        <v>##BLANK</v>
      </c>
      <c r="P1150" s="6568" t="str">
        <f>IF('App3'!$AQ$56="","##BLANK",'App3'!$AQ$56)</f>
        <v>##BLANK</v>
      </c>
      <c r="Q1150" s="6568" t="str">
        <f>IF('App3'!$AQ$56="","##BLANK",'App3'!$AQ$56)</f>
        <v>##BLANK</v>
      </c>
      <c r="R1150" s="6568" t="str">
        <f>IF('App3'!$AQ$56="","##BLANK",'App3'!$AQ$56)</f>
        <v>##BLANK</v>
      </c>
      <c r="S1150" s="6568" t="str">
        <f>IF('App3'!$AQ$56="","##BLANK",'App3'!$AQ$56)</f>
        <v>##BLANK</v>
      </c>
      <c r="T1150" s="6568" t="str">
        <f>IF('App3'!$AQ$56="","##BLANK",'App3'!$AQ$56)</f>
        <v>##BLANK</v>
      </c>
      <c r="U1150" s="6568" t="str">
        <f>IF('App3'!$AQ$56="","##BLANK",'App3'!$AQ$56)</f>
        <v>##BLANK</v>
      </c>
      <c r="V1150" s="6568" t="str">
        <f>IF('App3'!$AQ$56="","##BLANK",'App3'!$AQ$56)</f>
        <v>##BLANK</v>
      </c>
      <c r="W1150" s="6568" t="str">
        <f>IF('App3'!$AQ$56="","##BLANK",'App3'!$AQ$56)</f>
        <v>##BLANK</v>
      </c>
      <c r="X1150" s="6568" t="str">
        <f>IF('App3'!$AQ$56="","##BLANK",'App3'!$AQ$56)</f>
        <v>##BLANK</v>
      </c>
      <c r="Y1150" s="6568" t="str">
        <f>IF('App3'!$AQ$56="","##BLANK",'App3'!$AQ$56)</f>
        <v>##BLANK</v>
      </c>
    </row>
    <row r="1151" spans="2:25">
      <c r="B1151" s="6571" t="s">
        <v>17589</v>
      </c>
      <c r="C1151" s="6568" t="s">
        <v>562</v>
      </c>
      <c r="D1151" s="6568" t="s">
        <v>17613</v>
      </c>
      <c r="E1151" s="6568" t="s">
        <v>17612</v>
      </c>
      <c r="F1151" s="6568" t="s">
        <v>16020</v>
      </c>
      <c r="G1151" s="6568" t="str">
        <f>IF('App3'!$AQ$57="","##BLANK",'App3'!$AQ$57)</f>
        <v>##BLANK</v>
      </c>
      <c r="H1151" s="6568" t="str">
        <f>IF('App3'!$AQ$57="","##BLANK",'App3'!$AQ$57)</f>
        <v>##BLANK</v>
      </c>
      <c r="I1151" s="6568" t="str">
        <f>IF('App3'!$AQ$57="","##BLANK",'App3'!$AQ$57)</f>
        <v>##BLANK</v>
      </c>
      <c r="J1151" s="6568" t="str">
        <f>IF('App3'!$AQ$57="","##BLANK",'App3'!$AQ$57)</f>
        <v>##BLANK</v>
      </c>
      <c r="K1151" s="6568" t="str">
        <f>IF('App3'!$AQ$57="","##BLANK",'App3'!$AQ$57)</f>
        <v>##BLANK</v>
      </c>
      <c r="L1151" s="6568" t="str">
        <f>IF('App3'!$AQ$57="","##BLANK",'App3'!$AQ$57)</f>
        <v>##BLANK</v>
      </c>
      <c r="M1151" s="6568" t="str">
        <f>IF('App3'!$AQ$57="","##BLANK",'App3'!$AQ$57)</f>
        <v>##BLANK</v>
      </c>
      <c r="N1151" s="6568" t="str">
        <f>IF('App3'!$AQ$57="","##BLANK",'App3'!$AQ$57)</f>
        <v>##BLANK</v>
      </c>
      <c r="O1151" s="6568" t="str">
        <f>IF('App3'!$AQ$57="","##BLANK",'App3'!$AQ$57)</f>
        <v>##BLANK</v>
      </c>
      <c r="P1151" s="6568" t="str">
        <f>IF('App3'!$AQ$57="","##BLANK",'App3'!$AQ$57)</f>
        <v>##BLANK</v>
      </c>
      <c r="Q1151" s="6568" t="str">
        <f>IF('App3'!$AQ$57="","##BLANK",'App3'!$AQ$57)</f>
        <v>##BLANK</v>
      </c>
      <c r="R1151" s="6568" t="str">
        <f>IF('App3'!$AQ$57="","##BLANK",'App3'!$AQ$57)</f>
        <v>##BLANK</v>
      </c>
      <c r="S1151" s="6568" t="str">
        <f>IF('App3'!$AQ$57="","##BLANK",'App3'!$AQ$57)</f>
        <v>##BLANK</v>
      </c>
      <c r="T1151" s="6568" t="str">
        <f>IF('App3'!$AQ$57="","##BLANK",'App3'!$AQ$57)</f>
        <v>##BLANK</v>
      </c>
      <c r="U1151" s="6568" t="str">
        <f>IF('App3'!$AQ$57="","##BLANK",'App3'!$AQ$57)</f>
        <v>##BLANK</v>
      </c>
      <c r="V1151" s="6568" t="str">
        <f>IF('App3'!$AQ$57="","##BLANK",'App3'!$AQ$57)</f>
        <v>##BLANK</v>
      </c>
      <c r="W1151" s="6568" t="str">
        <f>IF('App3'!$AQ$57="","##BLANK",'App3'!$AQ$57)</f>
        <v>##BLANK</v>
      </c>
      <c r="X1151" s="6568" t="str">
        <f>IF('App3'!$AQ$57="","##BLANK",'App3'!$AQ$57)</f>
        <v>##BLANK</v>
      </c>
      <c r="Y1151" s="6568" t="str">
        <f>IF('App3'!$AQ$57="","##BLANK",'App3'!$AQ$57)</f>
        <v>##BLANK</v>
      </c>
    </row>
    <row r="1152" spans="2:25">
      <c r="B1152" s="6571" t="s">
        <v>17590</v>
      </c>
      <c r="C1152" s="6568" t="s">
        <v>562</v>
      </c>
      <c r="D1152" s="6568" t="s">
        <v>17613</v>
      </c>
      <c r="E1152" s="6568" t="s">
        <v>17612</v>
      </c>
      <c r="F1152" s="6568" t="s">
        <v>16020</v>
      </c>
      <c r="G1152" s="6568" t="str">
        <f>IF('App3'!$AQ$58="","##BLANK",'App3'!$AQ$58)</f>
        <v>##BLANK</v>
      </c>
      <c r="H1152" s="6568" t="str">
        <f>IF('App3'!$AQ$58="","##BLANK",'App3'!$AQ$58)</f>
        <v>##BLANK</v>
      </c>
      <c r="I1152" s="6568" t="str">
        <f>IF('App3'!$AQ$58="","##BLANK",'App3'!$AQ$58)</f>
        <v>##BLANK</v>
      </c>
      <c r="J1152" s="6568" t="str">
        <f>IF('App3'!$AQ$58="","##BLANK",'App3'!$AQ$58)</f>
        <v>##BLANK</v>
      </c>
      <c r="K1152" s="6568" t="str">
        <f>IF('App3'!$AQ$58="","##BLANK",'App3'!$AQ$58)</f>
        <v>##BLANK</v>
      </c>
      <c r="L1152" s="6568" t="str">
        <f>IF('App3'!$AQ$58="","##BLANK",'App3'!$AQ$58)</f>
        <v>##BLANK</v>
      </c>
      <c r="M1152" s="6568" t="str">
        <f>IF('App3'!$AQ$58="","##BLANK",'App3'!$AQ$58)</f>
        <v>##BLANK</v>
      </c>
      <c r="N1152" s="6568" t="str">
        <f>IF('App3'!$AQ$58="","##BLANK",'App3'!$AQ$58)</f>
        <v>##BLANK</v>
      </c>
      <c r="O1152" s="6568" t="str">
        <f>IF('App3'!$AQ$58="","##BLANK",'App3'!$AQ$58)</f>
        <v>##BLANK</v>
      </c>
      <c r="P1152" s="6568" t="str">
        <f>IF('App3'!$AQ$58="","##BLANK",'App3'!$AQ$58)</f>
        <v>##BLANK</v>
      </c>
      <c r="Q1152" s="6568" t="str">
        <f>IF('App3'!$AQ$58="","##BLANK",'App3'!$AQ$58)</f>
        <v>##BLANK</v>
      </c>
      <c r="R1152" s="6568" t="str">
        <f>IF('App3'!$AQ$58="","##BLANK",'App3'!$AQ$58)</f>
        <v>##BLANK</v>
      </c>
      <c r="S1152" s="6568" t="str">
        <f>IF('App3'!$AQ$58="","##BLANK",'App3'!$AQ$58)</f>
        <v>##BLANK</v>
      </c>
      <c r="T1152" s="6568" t="str">
        <f>IF('App3'!$AQ$58="","##BLANK",'App3'!$AQ$58)</f>
        <v>##BLANK</v>
      </c>
      <c r="U1152" s="6568" t="str">
        <f>IF('App3'!$AQ$58="","##BLANK",'App3'!$AQ$58)</f>
        <v>##BLANK</v>
      </c>
      <c r="V1152" s="6568" t="str">
        <f>IF('App3'!$AQ$58="","##BLANK",'App3'!$AQ$58)</f>
        <v>##BLANK</v>
      </c>
      <c r="W1152" s="6568" t="str">
        <f>IF('App3'!$AQ$58="","##BLANK",'App3'!$AQ$58)</f>
        <v>##BLANK</v>
      </c>
      <c r="X1152" s="6568" t="str">
        <f>IF('App3'!$AQ$58="","##BLANK",'App3'!$AQ$58)</f>
        <v>##BLANK</v>
      </c>
      <c r="Y1152" s="6568" t="str">
        <f>IF('App3'!$AQ$58="","##BLANK",'App3'!$AQ$58)</f>
        <v>##BLANK</v>
      </c>
    </row>
    <row r="1153" spans="2:25">
      <c r="B1153" s="6571" t="s">
        <v>17591</v>
      </c>
      <c r="C1153" s="6568" t="s">
        <v>562</v>
      </c>
      <c r="D1153" s="6568" t="s">
        <v>17613</v>
      </c>
      <c r="E1153" s="6568" t="s">
        <v>17612</v>
      </c>
      <c r="F1153" s="6568" t="s">
        <v>16020</v>
      </c>
      <c r="G1153" s="6568" t="str">
        <f>IF('App3'!$AQ$59="","##BLANK",'App3'!$AQ$59)</f>
        <v>##BLANK</v>
      </c>
      <c r="H1153" s="6568" t="str">
        <f>IF('App3'!$AQ$59="","##BLANK",'App3'!$AQ$59)</f>
        <v>##BLANK</v>
      </c>
      <c r="I1153" s="6568" t="str">
        <f>IF('App3'!$AQ$59="","##BLANK",'App3'!$AQ$59)</f>
        <v>##BLANK</v>
      </c>
      <c r="J1153" s="6568" t="str">
        <f>IF('App3'!$AQ$59="","##BLANK",'App3'!$AQ$59)</f>
        <v>##BLANK</v>
      </c>
      <c r="K1153" s="6568" t="str">
        <f>IF('App3'!$AQ$59="","##BLANK",'App3'!$AQ$59)</f>
        <v>##BLANK</v>
      </c>
      <c r="L1153" s="6568" t="str">
        <f>IF('App3'!$AQ$59="","##BLANK",'App3'!$AQ$59)</f>
        <v>##BLANK</v>
      </c>
      <c r="M1153" s="6568" t="str">
        <f>IF('App3'!$AQ$59="","##BLANK",'App3'!$AQ$59)</f>
        <v>##BLANK</v>
      </c>
      <c r="N1153" s="6568" t="str">
        <f>IF('App3'!$AQ$59="","##BLANK",'App3'!$AQ$59)</f>
        <v>##BLANK</v>
      </c>
      <c r="O1153" s="6568" t="str">
        <f>IF('App3'!$AQ$59="","##BLANK",'App3'!$AQ$59)</f>
        <v>##BLANK</v>
      </c>
      <c r="P1153" s="6568" t="str">
        <f>IF('App3'!$AQ$59="","##BLANK",'App3'!$AQ$59)</f>
        <v>##BLANK</v>
      </c>
      <c r="Q1153" s="6568" t="str">
        <f>IF('App3'!$AQ$59="","##BLANK",'App3'!$AQ$59)</f>
        <v>##BLANK</v>
      </c>
      <c r="R1153" s="6568" t="str">
        <f>IF('App3'!$AQ$59="","##BLANK",'App3'!$AQ$59)</f>
        <v>##BLANK</v>
      </c>
      <c r="S1153" s="6568" t="str">
        <f>IF('App3'!$AQ$59="","##BLANK",'App3'!$AQ$59)</f>
        <v>##BLANK</v>
      </c>
      <c r="T1153" s="6568" t="str">
        <f>IF('App3'!$AQ$59="","##BLANK",'App3'!$AQ$59)</f>
        <v>##BLANK</v>
      </c>
      <c r="U1153" s="6568" t="str">
        <f>IF('App3'!$AQ$59="","##BLANK",'App3'!$AQ$59)</f>
        <v>##BLANK</v>
      </c>
      <c r="V1153" s="6568" t="str">
        <f>IF('App3'!$AQ$59="","##BLANK",'App3'!$AQ$59)</f>
        <v>##BLANK</v>
      </c>
      <c r="W1153" s="6568" t="str">
        <f>IF('App3'!$AQ$59="","##BLANK",'App3'!$AQ$59)</f>
        <v>##BLANK</v>
      </c>
      <c r="X1153" s="6568" t="str">
        <f>IF('App3'!$AQ$59="","##BLANK",'App3'!$AQ$59)</f>
        <v>##BLANK</v>
      </c>
      <c r="Y1153" s="6568" t="str">
        <f>IF('App3'!$AQ$59="","##BLANK",'App3'!$AQ$59)</f>
        <v>##BLANK</v>
      </c>
    </row>
    <row r="1154" spans="2:25">
      <c r="B1154" s="6571" t="s">
        <v>17542</v>
      </c>
      <c r="C1154" s="6568" t="s">
        <v>563</v>
      </c>
      <c r="D1154" s="6568" t="s">
        <v>503</v>
      </c>
      <c r="E1154" s="6568" t="s">
        <v>567</v>
      </c>
      <c r="F1154" s="6568" t="s">
        <v>16020</v>
      </c>
      <c r="L1154" s="6568" t="str">
        <f>IF('App3'!$AR$10="","##BLANK",'App3'!$AR$10)</f>
        <v>##BLANK</v>
      </c>
      <c r="M1154" s="6568" t="str">
        <f>IF('App3'!$AS$10="","##BLANK",'App3'!$AS$10)</f>
        <v>##BLANK</v>
      </c>
      <c r="N1154" s="6568" t="str">
        <f>IF('App3'!$AT$10="","##BLANK",'App3'!$AT$10)</f>
        <v>##BLANK</v>
      </c>
      <c r="O1154" s="6568" t="str">
        <f>IF('App3'!$AU$10="","##BLANK",'App3'!$AU$10)</f>
        <v>##BLANK</v>
      </c>
      <c r="P1154" s="6568" t="str">
        <f>IF('App3'!$AV$10="","##BLANK",'App3'!$AV$10)</f>
        <v>##BLANK</v>
      </c>
    </row>
    <row r="1155" spans="2:25">
      <c r="B1155" s="6571" t="s">
        <v>17543</v>
      </c>
      <c r="C1155" s="6568" t="s">
        <v>563</v>
      </c>
      <c r="D1155" s="6568" t="s">
        <v>503</v>
      </c>
      <c r="E1155" s="6568" t="s">
        <v>567</v>
      </c>
      <c r="F1155" s="6568" t="s">
        <v>16020</v>
      </c>
      <c r="L1155" s="6568">
        <f>IF('App3'!$AR$11="","##BLANK",'App3'!$AR$11)</f>
        <v>-648</v>
      </c>
      <c r="M1155" s="6568">
        <f>IF('App3'!$AS$11="","##BLANK",'App3'!$AS$11)</f>
        <v>-648</v>
      </c>
      <c r="N1155" s="6568">
        <f>IF('App3'!$AT$11="","##BLANK",'App3'!$AT$11)</f>
        <v>-648</v>
      </c>
      <c r="O1155" s="6568">
        <f>IF('App3'!$AU$11="","##BLANK",'App3'!$AU$11)</f>
        <v>-648</v>
      </c>
      <c r="P1155" s="6568">
        <f>IF('App3'!$AV$11="","##BLANK",'App3'!$AV$11)</f>
        <v>-648</v>
      </c>
    </row>
    <row r="1156" spans="2:25">
      <c r="B1156" s="6571" t="s">
        <v>17544</v>
      </c>
      <c r="C1156" s="6568" t="s">
        <v>563</v>
      </c>
      <c r="D1156" s="6568" t="s">
        <v>503</v>
      </c>
      <c r="E1156" s="6568" t="s">
        <v>567</v>
      </c>
      <c r="F1156" s="6568" t="s">
        <v>16020</v>
      </c>
      <c r="L1156" s="6568">
        <f>IF('App3'!$AR$12="","##BLANK",'App3'!$AR$12)</f>
        <v>-955</v>
      </c>
      <c r="M1156" s="6568">
        <f>IF('App3'!$AS$12="","##BLANK",'App3'!$AS$12)</f>
        <v>-955</v>
      </c>
      <c r="N1156" s="6568">
        <f>IF('App3'!$AT$12="","##BLANK",'App3'!$AT$12)</f>
        <v>-955</v>
      </c>
      <c r="O1156" s="6568">
        <f>IF('App3'!$AU$12="","##BLANK",'App3'!$AU$12)</f>
        <v>-955</v>
      </c>
      <c r="P1156" s="6568">
        <f>IF('App3'!$AV$12="","##BLANK",'App3'!$AV$12)</f>
        <v>-955</v>
      </c>
    </row>
    <row r="1157" spans="2:25">
      <c r="B1157" s="6571" t="s">
        <v>17545</v>
      </c>
      <c r="C1157" s="6568" t="s">
        <v>563</v>
      </c>
      <c r="D1157" s="6568" t="s">
        <v>503</v>
      </c>
      <c r="E1157" s="6568" t="s">
        <v>567</v>
      </c>
      <c r="F1157" s="6568" t="s">
        <v>16020</v>
      </c>
      <c r="L1157" s="6568">
        <f>IF('App3'!$AR$13="","##BLANK",'App3'!$AR$13)</f>
        <v>-351</v>
      </c>
      <c r="M1157" s="6568">
        <f>IF('App3'!$AS$13="","##BLANK",'App3'!$AS$13)</f>
        <v>-351</v>
      </c>
      <c r="N1157" s="6568">
        <f>IF('App3'!$AT$13="","##BLANK",'App3'!$AT$13)</f>
        <v>-351</v>
      </c>
      <c r="O1157" s="6568">
        <f>IF('App3'!$AU$13="","##BLANK",'App3'!$AU$13)</f>
        <v>-351</v>
      </c>
      <c r="P1157" s="6568">
        <f>IF('App3'!$AV$13="","##BLANK",'App3'!$AV$13)</f>
        <v>-351</v>
      </c>
    </row>
    <row r="1158" spans="2:25">
      <c r="B1158" s="6571" t="s">
        <v>17546</v>
      </c>
      <c r="C1158" s="6568" t="s">
        <v>563</v>
      </c>
      <c r="D1158" s="6568" t="s">
        <v>503</v>
      </c>
      <c r="E1158" s="6568" t="s">
        <v>567</v>
      </c>
      <c r="F1158" s="6568" t="s">
        <v>16020</v>
      </c>
      <c r="L1158" s="6568">
        <f>IF('App3'!$AR$14="","##BLANK",'App3'!$AR$14)</f>
        <v>-680</v>
      </c>
      <c r="M1158" s="6568">
        <f>IF('App3'!$AS$14="","##BLANK",'App3'!$AS$14)</f>
        <v>-680</v>
      </c>
      <c r="N1158" s="6568">
        <f>IF('App3'!$AT$14="","##BLANK",'App3'!$AT$14)</f>
        <v>-680</v>
      </c>
      <c r="O1158" s="6568">
        <f>IF('App3'!$AU$14="","##BLANK",'App3'!$AU$14)</f>
        <v>-680</v>
      </c>
      <c r="P1158" s="6568">
        <f>IF('App3'!$AV$14="","##BLANK",'App3'!$AV$14)</f>
        <v>-680</v>
      </c>
    </row>
    <row r="1159" spans="2:25">
      <c r="B1159" s="6571" t="s">
        <v>17547</v>
      </c>
      <c r="C1159" s="6568" t="s">
        <v>563</v>
      </c>
      <c r="D1159" s="6568" t="s">
        <v>503</v>
      </c>
      <c r="E1159" s="6568" t="s">
        <v>567</v>
      </c>
      <c r="F1159" s="6568" t="s">
        <v>16020</v>
      </c>
      <c r="L1159" s="6568" t="str">
        <f>IF('App3'!$AR$15="","##BLANK",'App3'!$AR$15)</f>
        <v>##BLANK</v>
      </c>
      <c r="M1159" s="6568" t="str">
        <f>IF('App3'!$AS$15="","##BLANK",'App3'!$AS$15)</f>
        <v>##BLANK</v>
      </c>
      <c r="N1159" s="6568" t="str">
        <f>IF('App3'!$AT$15="","##BLANK",'App3'!$AT$15)</f>
        <v>##BLANK</v>
      </c>
      <c r="O1159" s="6568" t="str">
        <f>IF('App3'!$AU$15="","##BLANK",'App3'!$AU$15)</f>
        <v>##BLANK</v>
      </c>
      <c r="P1159" s="6568" t="str">
        <f>IF('App3'!$AV$15="","##BLANK",'App3'!$AV$15)</f>
        <v>##BLANK</v>
      </c>
    </row>
    <row r="1160" spans="2:25">
      <c r="B1160" s="6571" t="s">
        <v>17548</v>
      </c>
      <c r="C1160" s="6568" t="s">
        <v>563</v>
      </c>
      <c r="D1160" s="6568" t="s">
        <v>503</v>
      </c>
      <c r="E1160" s="6568" t="s">
        <v>567</v>
      </c>
      <c r="F1160" s="6568" t="s">
        <v>16020</v>
      </c>
      <c r="L1160" s="6568" t="str">
        <f>IF('App3'!$AR$16="","##BLANK",'App3'!$AR$16)</f>
        <v>##BLANK</v>
      </c>
      <c r="M1160" s="6568" t="str">
        <f>IF('App3'!$AS$16="","##BLANK",'App3'!$AS$16)</f>
        <v>##BLANK</v>
      </c>
      <c r="N1160" s="6568" t="str">
        <f>IF('App3'!$AT$16="","##BLANK",'App3'!$AT$16)</f>
        <v>##BLANK</v>
      </c>
      <c r="O1160" s="6568" t="str">
        <f>IF('App3'!$AU$16="","##BLANK",'App3'!$AU$16)</f>
        <v>##BLANK</v>
      </c>
      <c r="P1160" s="6568" t="str">
        <f>IF('App3'!$AV$16="","##BLANK",'App3'!$AV$16)</f>
        <v>##BLANK</v>
      </c>
    </row>
    <row r="1161" spans="2:25">
      <c r="B1161" s="6571" t="s">
        <v>17549</v>
      </c>
      <c r="C1161" s="6568" t="s">
        <v>563</v>
      </c>
      <c r="D1161" s="6568" t="s">
        <v>503</v>
      </c>
      <c r="E1161" s="6568" t="s">
        <v>567</v>
      </c>
      <c r="F1161" s="6568" t="s">
        <v>16020</v>
      </c>
      <c r="L1161" s="6568" t="str">
        <f>IF('App3'!$AR$17="","##BLANK",'App3'!$AR$17)</f>
        <v>##BLANK</v>
      </c>
      <c r="M1161" s="6568" t="str">
        <f>IF('App3'!$AS$17="","##BLANK",'App3'!$AS$17)</f>
        <v>##BLANK</v>
      </c>
      <c r="N1161" s="6568" t="str">
        <f>IF('App3'!$AT$17="","##BLANK",'App3'!$AT$17)</f>
        <v>##BLANK</v>
      </c>
      <c r="O1161" s="6568" t="str">
        <f>IF('App3'!$AU$17="","##BLANK",'App3'!$AU$17)</f>
        <v>##BLANK</v>
      </c>
      <c r="P1161" s="6568" t="str">
        <f>IF('App3'!$AV$17="","##BLANK",'App3'!$AV$17)</f>
        <v>##BLANK</v>
      </c>
    </row>
    <row r="1162" spans="2:25">
      <c r="B1162" s="6571" t="s">
        <v>17550</v>
      </c>
      <c r="C1162" s="6568" t="s">
        <v>563</v>
      </c>
      <c r="D1162" s="6568" t="s">
        <v>503</v>
      </c>
      <c r="E1162" s="6568" t="s">
        <v>567</v>
      </c>
      <c r="F1162" s="6568" t="s">
        <v>16020</v>
      </c>
      <c r="L1162" s="6568" t="str">
        <f>IF('App3'!$AR$18="","##BLANK",'App3'!$AR$18)</f>
        <v>##BLANK</v>
      </c>
      <c r="M1162" s="6568" t="str">
        <f>IF('App3'!$AS$18="","##BLANK",'App3'!$AS$18)</f>
        <v>##BLANK</v>
      </c>
      <c r="N1162" s="6568" t="str">
        <f>IF('App3'!$AT$18="","##BLANK",'App3'!$AT$18)</f>
        <v>##BLANK</v>
      </c>
      <c r="O1162" s="6568" t="str">
        <f>IF('App3'!$AU$18="","##BLANK",'App3'!$AU$18)</f>
        <v>##BLANK</v>
      </c>
      <c r="P1162" s="6568" t="str">
        <f>IF('App3'!$AV$18="","##BLANK",'App3'!$AV$18)</f>
        <v>##BLANK</v>
      </c>
    </row>
    <row r="1163" spans="2:25">
      <c r="B1163" s="6571" t="s">
        <v>17551</v>
      </c>
      <c r="C1163" s="6568" t="s">
        <v>563</v>
      </c>
      <c r="D1163" s="6568" t="s">
        <v>503</v>
      </c>
      <c r="E1163" s="6568" t="s">
        <v>567</v>
      </c>
      <c r="F1163" s="6568" t="s">
        <v>16020</v>
      </c>
      <c r="L1163" s="6568" t="str">
        <f>IF('App3'!$AR$19="","##BLANK",'App3'!$AR$19)</f>
        <v>##BLANK</v>
      </c>
      <c r="M1163" s="6568" t="str">
        <f>IF('App3'!$AS$19="","##BLANK",'App3'!$AS$19)</f>
        <v>##BLANK</v>
      </c>
      <c r="N1163" s="6568" t="str">
        <f>IF('App3'!$AT$19="","##BLANK",'App3'!$AT$19)</f>
        <v>##BLANK</v>
      </c>
      <c r="O1163" s="6568" t="str">
        <f>IF('App3'!$AU$19="","##BLANK",'App3'!$AU$19)</f>
        <v>##BLANK</v>
      </c>
      <c r="P1163" s="6568" t="str">
        <f>IF('App3'!$AV$19="","##BLANK",'App3'!$AV$19)</f>
        <v>##BLANK</v>
      </c>
    </row>
    <row r="1164" spans="2:25">
      <c r="B1164" s="6571" t="s">
        <v>17552</v>
      </c>
      <c r="C1164" s="6568" t="s">
        <v>563</v>
      </c>
      <c r="D1164" s="6568" t="s">
        <v>503</v>
      </c>
      <c r="E1164" s="6568" t="s">
        <v>567</v>
      </c>
      <c r="F1164" s="6568" t="s">
        <v>16020</v>
      </c>
      <c r="L1164" s="6568" t="str">
        <f>IF('App3'!$AR$20="","##BLANK",'App3'!$AR$20)</f>
        <v>##BLANK</v>
      </c>
      <c r="M1164" s="6568" t="str">
        <f>IF('App3'!$AS$20="","##BLANK",'App3'!$AS$20)</f>
        <v>##BLANK</v>
      </c>
      <c r="N1164" s="6568" t="str">
        <f>IF('App3'!$AT$20="","##BLANK",'App3'!$AT$20)</f>
        <v>##BLANK</v>
      </c>
      <c r="O1164" s="6568" t="str">
        <f>IF('App3'!$AU$20="","##BLANK",'App3'!$AU$20)</f>
        <v>##BLANK</v>
      </c>
      <c r="P1164" s="6568" t="str">
        <f>IF('App3'!$AV$20="","##BLANK",'App3'!$AV$20)</f>
        <v>##BLANK</v>
      </c>
    </row>
    <row r="1165" spans="2:25">
      <c r="B1165" s="6571" t="s">
        <v>17553</v>
      </c>
      <c r="C1165" s="6568" t="s">
        <v>563</v>
      </c>
      <c r="D1165" s="6568" t="s">
        <v>503</v>
      </c>
      <c r="E1165" s="6568" t="s">
        <v>567</v>
      </c>
      <c r="F1165" s="6568" t="s">
        <v>16020</v>
      </c>
      <c r="L1165" s="6568" t="str">
        <f>IF('App3'!$AR$21="","##BLANK",'App3'!$AR$21)</f>
        <v>##BLANK</v>
      </c>
      <c r="M1165" s="6568" t="str">
        <f>IF('App3'!$AS$21="","##BLANK",'App3'!$AS$21)</f>
        <v>##BLANK</v>
      </c>
      <c r="N1165" s="6568" t="str">
        <f>IF('App3'!$AT$21="","##BLANK",'App3'!$AT$21)</f>
        <v>##BLANK</v>
      </c>
      <c r="O1165" s="6568" t="str">
        <f>IF('App3'!$AU$21="","##BLANK",'App3'!$AU$21)</f>
        <v>##BLANK</v>
      </c>
      <c r="P1165" s="6568" t="str">
        <f>IF('App3'!$AV$21="","##BLANK",'App3'!$AV$21)</f>
        <v>##BLANK</v>
      </c>
    </row>
    <row r="1166" spans="2:25">
      <c r="B1166" s="6571" t="s">
        <v>17554</v>
      </c>
      <c r="C1166" s="6568" t="s">
        <v>563</v>
      </c>
      <c r="D1166" s="6568" t="s">
        <v>503</v>
      </c>
      <c r="E1166" s="6568" t="s">
        <v>567</v>
      </c>
      <c r="F1166" s="6568" t="s">
        <v>16020</v>
      </c>
      <c r="L1166" s="6568" t="str">
        <f>IF('App3'!$AR$22="","##BLANK",'App3'!$AR$22)</f>
        <v>##BLANK</v>
      </c>
      <c r="M1166" s="6568" t="str">
        <f>IF('App3'!$AS$22="","##BLANK",'App3'!$AS$22)</f>
        <v>##BLANK</v>
      </c>
      <c r="N1166" s="6568" t="str">
        <f>IF('App3'!$AT$22="","##BLANK",'App3'!$AT$22)</f>
        <v>##BLANK</v>
      </c>
      <c r="O1166" s="6568" t="str">
        <f>IF('App3'!$AU$22="","##BLANK",'App3'!$AU$22)</f>
        <v>##BLANK</v>
      </c>
      <c r="P1166" s="6568" t="str">
        <f>IF('App3'!$AV$22="","##BLANK",'App3'!$AV$22)</f>
        <v>##BLANK</v>
      </c>
    </row>
    <row r="1167" spans="2:25">
      <c r="B1167" s="6571" t="s">
        <v>17555</v>
      </c>
      <c r="C1167" s="6568" t="s">
        <v>563</v>
      </c>
      <c r="D1167" s="6568" t="s">
        <v>503</v>
      </c>
      <c r="E1167" s="6568" t="s">
        <v>567</v>
      </c>
      <c r="F1167" s="6568" t="s">
        <v>16020</v>
      </c>
      <c r="L1167" s="6568" t="str">
        <f>IF('App3'!$AR$23="","##BLANK",'App3'!$AR$23)</f>
        <v>##BLANK</v>
      </c>
      <c r="M1167" s="6568" t="str">
        <f>IF('App3'!$AS$23="","##BLANK",'App3'!$AS$23)</f>
        <v>##BLANK</v>
      </c>
      <c r="N1167" s="6568" t="str">
        <f>IF('App3'!$AT$23="","##BLANK",'App3'!$AT$23)</f>
        <v>##BLANK</v>
      </c>
      <c r="O1167" s="6568" t="str">
        <f>IF('App3'!$AU$23="","##BLANK",'App3'!$AU$23)</f>
        <v>##BLANK</v>
      </c>
      <c r="P1167" s="6568" t="str">
        <f>IF('App3'!$AV$23="","##BLANK",'App3'!$AV$23)</f>
        <v>##BLANK</v>
      </c>
    </row>
    <row r="1168" spans="2:25">
      <c r="B1168" s="6571" t="s">
        <v>17556</v>
      </c>
      <c r="C1168" s="6568" t="s">
        <v>563</v>
      </c>
      <c r="D1168" s="6568" t="s">
        <v>503</v>
      </c>
      <c r="E1168" s="6568" t="s">
        <v>567</v>
      </c>
      <c r="F1168" s="6568" t="s">
        <v>16020</v>
      </c>
      <c r="L1168" s="6568" t="str">
        <f>IF('App3'!$AR$24="","##BLANK",'App3'!$AR$24)</f>
        <v>##BLANK</v>
      </c>
      <c r="M1168" s="6568" t="str">
        <f>IF('App3'!$AS$24="","##BLANK",'App3'!$AS$24)</f>
        <v>##BLANK</v>
      </c>
      <c r="N1168" s="6568" t="str">
        <f>IF('App3'!$AT$24="","##BLANK",'App3'!$AT$24)</f>
        <v>##BLANK</v>
      </c>
      <c r="O1168" s="6568" t="str">
        <f>IF('App3'!$AU$24="","##BLANK",'App3'!$AU$24)</f>
        <v>##BLANK</v>
      </c>
      <c r="P1168" s="6568" t="str">
        <f>IF('App3'!$AV$24="","##BLANK",'App3'!$AV$24)</f>
        <v>##BLANK</v>
      </c>
    </row>
    <row r="1169" spans="2:16">
      <c r="B1169" s="6571" t="s">
        <v>17557</v>
      </c>
      <c r="C1169" s="6568" t="s">
        <v>563</v>
      </c>
      <c r="D1169" s="6568" t="s">
        <v>503</v>
      </c>
      <c r="E1169" s="6568" t="s">
        <v>567</v>
      </c>
      <c r="F1169" s="6568" t="s">
        <v>16020</v>
      </c>
      <c r="L1169" s="6568" t="str">
        <f>IF('App3'!$AR$25="","##BLANK",'App3'!$AR$25)</f>
        <v>##BLANK</v>
      </c>
      <c r="M1169" s="6568" t="str">
        <f>IF('App3'!$AS$25="","##BLANK",'App3'!$AS$25)</f>
        <v>##BLANK</v>
      </c>
      <c r="N1169" s="6568" t="str">
        <f>IF('App3'!$AT$25="","##BLANK",'App3'!$AT$25)</f>
        <v>##BLANK</v>
      </c>
      <c r="O1169" s="6568" t="str">
        <f>IF('App3'!$AU$25="","##BLANK",'App3'!$AU$25)</f>
        <v>##BLANK</v>
      </c>
      <c r="P1169" s="6568" t="str">
        <f>IF('App3'!$AV$25="","##BLANK",'App3'!$AV$25)</f>
        <v>##BLANK</v>
      </c>
    </row>
    <row r="1170" spans="2:16">
      <c r="B1170" s="6571" t="s">
        <v>17558</v>
      </c>
      <c r="C1170" s="6568" t="s">
        <v>563</v>
      </c>
      <c r="D1170" s="6568" t="s">
        <v>503</v>
      </c>
      <c r="E1170" s="6568" t="s">
        <v>567</v>
      </c>
      <c r="F1170" s="6568" t="s">
        <v>16020</v>
      </c>
      <c r="L1170" s="6568" t="str">
        <f>IF('App3'!$AR$26="","##BLANK",'App3'!$AR$26)</f>
        <v>##BLANK</v>
      </c>
      <c r="M1170" s="6568" t="str">
        <f>IF('App3'!$AS$26="","##BLANK",'App3'!$AS$26)</f>
        <v>##BLANK</v>
      </c>
      <c r="N1170" s="6568" t="str">
        <f>IF('App3'!$AT$26="","##BLANK",'App3'!$AT$26)</f>
        <v>##BLANK</v>
      </c>
      <c r="O1170" s="6568" t="str">
        <f>IF('App3'!$AU$26="","##BLANK",'App3'!$AU$26)</f>
        <v>##BLANK</v>
      </c>
      <c r="P1170" s="6568" t="str">
        <f>IF('App3'!$AV$26="","##BLANK",'App3'!$AV$26)</f>
        <v>##BLANK</v>
      </c>
    </row>
    <row r="1171" spans="2:16">
      <c r="B1171" s="6571" t="s">
        <v>17559</v>
      </c>
      <c r="C1171" s="6568" t="s">
        <v>563</v>
      </c>
      <c r="D1171" s="6568" t="s">
        <v>503</v>
      </c>
      <c r="E1171" s="6568" t="s">
        <v>567</v>
      </c>
      <c r="F1171" s="6568" t="s">
        <v>16020</v>
      </c>
      <c r="L1171" s="6568" t="str">
        <f>IF('App3'!$AR$27="","##BLANK",'App3'!$AR$27)</f>
        <v>##BLANK</v>
      </c>
      <c r="M1171" s="6568" t="str">
        <f>IF('App3'!$AS$27="","##BLANK",'App3'!$AS$27)</f>
        <v>##BLANK</v>
      </c>
      <c r="N1171" s="6568" t="str">
        <f>IF('App3'!$AT$27="","##BLANK",'App3'!$AT$27)</f>
        <v>##BLANK</v>
      </c>
      <c r="O1171" s="6568" t="str">
        <f>IF('App3'!$AU$27="","##BLANK",'App3'!$AU$27)</f>
        <v>##BLANK</v>
      </c>
      <c r="P1171" s="6568" t="str">
        <f>IF('App3'!$AV$27="","##BLANK",'App3'!$AV$27)</f>
        <v>##BLANK</v>
      </c>
    </row>
    <row r="1172" spans="2:16">
      <c r="B1172" s="6571" t="s">
        <v>17560</v>
      </c>
      <c r="C1172" s="6568" t="s">
        <v>563</v>
      </c>
      <c r="D1172" s="6568" t="s">
        <v>503</v>
      </c>
      <c r="E1172" s="6568" t="s">
        <v>567</v>
      </c>
      <c r="F1172" s="6568" t="s">
        <v>16020</v>
      </c>
      <c r="L1172" s="6568" t="str">
        <f>IF('App3'!$AR$28="","##BLANK",'App3'!$AR$28)</f>
        <v>##BLANK</v>
      </c>
      <c r="M1172" s="6568" t="str">
        <f>IF('App3'!$AS$28="","##BLANK",'App3'!$AS$28)</f>
        <v>##BLANK</v>
      </c>
      <c r="N1172" s="6568" t="str">
        <f>IF('App3'!$AT$28="","##BLANK",'App3'!$AT$28)</f>
        <v>##BLANK</v>
      </c>
      <c r="O1172" s="6568" t="str">
        <f>IF('App3'!$AU$28="","##BLANK",'App3'!$AU$28)</f>
        <v>##BLANK</v>
      </c>
      <c r="P1172" s="6568" t="str">
        <f>IF('App3'!$AV$28="","##BLANK",'App3'!$AV$28)</f>
        <v>##BLANK</v>
      </c>
    </row>
    <row r="1173" spans="2:16">
      <c r="B1173" s="6571" t="s">
        <v>17561</v>
      </c>
      <c r="C1173" s="6568" t="s">
        <v>563</v>
      </c>
      <c r="D1173" s="6568" t="s">
        <v>503</v>
      </c>
      <c r="E1173" s="6568" t="s">
        <v>567</v>
      </c>
      <c r="F1173" s="6568" t="s">
        <v>16020</v>
      </c>
      <c r="L1173" s="6568" t="str">
        <f>IF('App3'!$AR$29="","##BLANK",'App3'!$AR$29)</f>
        <v>##BLANK</v>
      </c>
      <c r="M1173" s="6568" t="str">
        <f>IF('App3'!$AS$29="","##BLANK",'App3'!$AS$29)</f>
        <v>##BLANK</v>
      </c>
      <c r="N1173" s="6568" t="str">
        <f>IF('App3'!$AT$29="","##BLANK",'App3'!$AT$29)</f>
        <v>##BLANK</v>
      </c>
      <c r="O1173" s="6568" t="str">
        <f>IF('App3'!$AU$29="","##BLANK",'App3'!$AU$29)</f>
        <v>##BLANK</v>
      </c>
      <c r="P1173" s="6568" t="str">
        <f>IF('App3'!$AV$29="","##BLANK",'App3'!$AV$29)</f>
        <v>##BLANK</v>
      </c>
    </row>
    <row r="1174" spans="2:16">
      <c r="B1174" s="6571" t="s">
        <v>17562</v>
      </c>
      <c r="C1174" s="6568" t="s">
        <v>563</v>
      </c>
      <c r="D1174" s="6568" t="s">
        <v>503</v>
      </c>
      <c r="E1174" s="6568" t="s">
        <v>567</v>
      </c>
      <c r="F1174" s="6568" t="s">
        <v>16020</v>
      </c>
      <c r="L1174" s="6568" t="str">
        <f>IF('App3'!$AR$30="","##BLANK",'App3'!$AR$30)</f>
        <v>##BLANK</v>
      </c>
      <c r="M1174" s="6568" t="str">
        <f>IF('App3'!$AS$30="","##BLANK",'App3'!$AS$30)</f>
        <v>##BLANK</v>
      </c>
      <c r="N1174" s="6568" t="str">
        <f>IF('App3'!$AT$30="","##BLANK",'App3'!$AT$30)</f>
        <v>##BLANK</v>
      </c>
      <c r="O1174" s="6568" t="str">
        <f>IF('App3'!$AU$30="","##BLANK",'App3'!$AU$30)</f>
        <v>##BLANK</v>
      </c>
      <c r="P1174" s="6568" t="str">
        <f>IF('App3'!$AV$30="","##BLANK",'App3'!$AV$30)</f>
        <v>##BLANK</v>
      </c>
    </row>
    <row r="1175" spans="2:16">
      <c r="B1175" s="6571" t="s">
        <v>17563</v>
      </c>
      <c r="C1175" s="6568" t="s">
        <v>563</v>
      </c>
      <c r="D1175" s="6568" t="s">
        <v>503</v>
      </c>
      <c r="E1175" s="6568" t="s">
        <v>567</v>
      </c>
      <c r="F1175" s="6568" t="s">
        <v>16020</v>
      </c>
      <c r="L1175" s="6568" t="str">
        <f>IF('App3'!$AR$31="","##BLANK",'App3'!$AR$31)</f>
        <v>##BLANK</v>
      </c>
      <c r="M1175" s="6568" t="str">
        <f>IF('App3'!$AS$31="","##BLANK",'App3'!$AS$31)</f>
        <v>##BLANK</v>
      </c>
      <c r="N1175" s="6568" t="str">
        <f>IF('App3'!$AT$31="","##BLANK",'App3'!$AT$31)</f>
        <v>##BLANK</v>
      </c>
      <c r="O1175" s="6568" t="str">
        <f>IF('App3'!$AU$31="","##BLANK",'App3'!$AU$31)</f>
        <v>##BLANK</v>
      </c>
      <c r="P1175" s="6568" t="str">
        <f>IF('App3'!$AV$31="","##BLANK",'App3'!$AV$31)</f>
        <v>##BLANK</v>
      </c>
    </row>
    <row r="1176" spans="2:16">
      <c r="B1176" s="6571" t="s">
        <v>17564</v>
      </c>
      <c r="C1176" s="6568" t="s">
        <v>563</v>
      </c>
      <c r="D1176" s="6568" t="s">
        <v>503</v>
      </c>
      <c r="E1176" s="6568" t="s">
        <v>567</v>
      </c>
      <c r="F1176" s="6568" t="s">
        <v>16020</v>
      </c>
      <c r="L1176" s="6568" t="str">
        <f>IF('App3'!$AR$32="","##BLANK",'App3'!$AR$32)</f>
        <v>##BLANK</v>
      </c>
      <c r="M1176" s="6568" t="str">
        <f>IF('App3'!$AS$32="","##BLANK",'App3'!$AS$32)</f>
        <v>##BLANK</v>
      </c>
      <c r="N1176" s="6568" t="str">
        <f>IF('App3'!$AT$32="","##BLANK",'App3'!$AT$32)</f>
        <v>##BLANK</v>
      </c>
      <c r="O1176" s="6568" t="str">
        <f>IF('App3'!$AU$32="","##BLANK",'App3'!$AU$32)</f>
        <v>##BLANK</v>
      </c>
      <c r="P1176" s="6568" t="str">
        <f>IF('App3'!$AV$32="","##BLANK",'App3'!$AV$32)</f>
        <v>##BLANK</v>
      </c>
    </row>
    <row r="1177" spans="2:16">
      <c r="B1177" s="6571" t="s">
        <v>17565</v>
      </c>
      <c r="C1177" s="6568" t="s">
        <v>563</v>
      </c>
      <c r="D1177" s="6568" t="s">
        <v>503</v>
      </c>
      <c r="E1177" s="6568" t="s">
        <v>567</v>
      </c>
      <c r="F1177" s="6568" t="s">
        <v>16020</v>
      </c>
      <c r="L1177" s="6568" t="str">
        <f>IF('App3'!$AR$33="","##BLANK",'App3'!$AR$33)</f>
        <v>##BLANK</v>
      </c>
      <c r="M1177" s="6568" t="str">
        <f>IF('App3'!$AS$33="","##BLANK",'App3'!$AS$33)</f>
        <v>##BLANK</v>
      </c>
      <c r="N1177" s="6568" t="str">
        <f>IF('App3'!$AT$33="","##BLANK",'App3'!$AT$33)</f>
        <v>##BLANK</v>
      </c>
      <c r="O1177" s="6568" t="str">
        <f>IF('App3'!$AU$33="","##BLANK",'App3'!$AU$33)</f>
        <v>##BLANK</v>
      </c>
      <c r="P1177" s="6568" t="str">
        <f>IF('App3'!$AV$33="","##BLANK",'App3'!$AV$33)</f>
        <v>##BLANK</v>
      </c>
    </row>
    <row r="1178" spans="2:16">
      <c r="B1178" s="6571" t="s">
        <v>17566</v>
      </c>
      <c r="C1178" s="6568" t="s">
        <v>563</v>
      </c>
      <c r="D1178" s="6568" t="s">
        <v>503</v>
      </c>
      <c r="E1178" s="6568" t="s">
        <v>567</v>
      </c>
      <c r="F1178" s="6568" t="s">
        <v>16020</v>
      </c>
      <c r="L1178" s="6568" t="str">
        <f>IF('App3'!$AR$34="","##BLANK",'App3'!$AR$34)</f>
        <v>##BLANK</v>
      </c>
      <c r="M1178" s="6568" t="str">
        <f>IF('App3'!$AS$34="","##BLANK",'App3'!$AS$34)</f>
        <v>##BLANK</v>
      </c>
      <c r="N1178" s="6568" t="str">
        <f>IF('App3'!$AT$34="","##BLANK",'App3'!$AT$34)</f>
        <v>##BLANK</v>
      </c>
      <c r="O1178" s="6568" t="str">
        <f>IF('App3'!$AU$34="","##BLANK",'App3'!$AU$34)</f>
        <v>##BLANK</v>
      </c>
      <c r="P1178" s="6568" t="str">
        <f>IF('App3'!$AV$34="","##BLANK",'App3'!$AV$34)</f>
        <v>##BLANK</v>
      </c>
    </row>
    <row r="1179" spans="2:16">
      <c r="B1179" s="6571" t="s">
        <v>17567</v>
      </c>
      <c r="C1179" s="6568" t="s">
        <v>563</v>
      </c>
      <c r="D1179" s="6568" t="s">
        <v>503</v>
      </c>
      <c r="E1179" s="6568" t="s">
        <v>567</v>
      </c>
      <c r="F1179" s="6568" t="s">
        <v>16020</v>
      </c>
      <c r="L1179" s="6568" t="str">
        <f>IF('App3'!$AR$35="","##BLANK",'App3'!$AR$35)</f>
        <v>##BLANK</v>
      </c>
      <c r="M1179" s="6568" t="str">
        <f>IF('App3'!$AS$35="","##BLANK",'App3'!$AS$35)</f>
        <v>##BLANK</v>
      </c>
      <c r="N1179" s="6568" t="str">
        <f>IF('App3'!$AT$35="","##BLANK",'App3'!$AT$35)</f>
        <v>##BLANK</v>
      </c>
      <c r="O1179" s="6568" t="str">
        <f>IF('App3'!$AU$35="","##BLANK",'App3'!$AU$35)</f>
        <v>##BLANK</v>
      </c>
      <c r="P1179" s="6568" t="str">
        <f>IF('App3'!$AV$35="","##BLANK",'App3'!$AV$35)</f>
        <v>##BLANK</v>
      </c>
    </row>
    <row r="1180" spans="2:16">
      <c r="B1180" s="6571" t="s">
        <v>17568</v>
      </c>
      <c r="C1180" s="6568" t="s">
        <v>563</v>
      </c>
      <c r="D1180" s="6568" t="s">
        <v>503</v>
      </c>
      <c r="E1180" s="6568" t="s">
        <v>567</v>
      </c>
      <c r="F1180" s="6568" t="s">
        <v>16020</v>
      </c>
      <c r="L1180" s="6568" t="str">
        <f>IF('App3'!$AR$36="","##BLANK",'App3'!$AR$36)</f>
        <v>##BLANK</v>
      </c>
      <c r="M1180" s="6568" t="str">
        <f>IF('App3'!$AS$36="","##BLANK",'App3'!$AS$36)</f>
        <v>##BLANK</v>
      </c>
      <c r="N1180" s="6568" t="str">
        <f>IF('App3'!$AT$36="","##BLANK",'App3'!$AT$36)</f>
        <v>##BLANK</v>
      </c>
      <c r="O1180" s="6568" t="str">
        <f>IF('App3'!$AU$36="","##BLANK",'App3'!$AU$36)</f>
        <v>##BLANK</v>
      </c>
      <c r="P1180" s="6568" t="str">
        <f>IF('App3'!$AV$36="","##BLANK",'App3'!$AV$36)</f>
        <v>##BLANK</v>
      </c>
    </row>
    <row r="1181" spans="2:16">
      <c r="B1181" s="6571" t="s">
        <v>17569</v>
      </c>
      <c r="C1181" s="6568" t="s">
        <v>563</v>
      </c>
      <c r="D1181" s="6568" t="s">
        <v>503</v>
      </c>
      <c r="E1181" s="6568" t="s">
        <v>567</v>
      </c>
      <c r="F1181" s="6568" t="s">
        <v>16020</v>
      </c>
      <c r="L1181" s="6568" t="str">
        <f>IF('App3'!$AR$37="","##BLANK",'App3'!$AR$37)</f>
        <v>##BLANK</v>
      </c>
      <c r="M1181" s="6568" t="str">
        <f>IF('App3'!$AS$37="","##BLANK",'App3'!$AS$37)</f>
        <v>##BLANK</v>
      </c>
      <c r="N1181" s="6568" t="str">
        <f>IF('App3'!$AT$37="","##BLANK",'App3'!$AT$37)</f>
        <v>##BLANK</v>
      </c>
      <c r="O1181" s="6568" t="str">
        <f>IF('App3'!$AU$37="","##BLANK",'App3'!$AU$37)</f>
        <v>##BLANK</v>
      </c>
      <c r="P1181" s="6568" t="str">
        <f>IF('App3'!$AV$37="","##BLANK",'App3'!$AV$37)</f>
        <v>##BLANK</v>
      </c>
    </row>
    <row r="1182" spans="2:16">
      <c r="B1182" s="6571" t="s">
        <v>17570</v>
      </c>
      <c r="C1182" s="6568" t="s">
        <v>563</v>
      </c>
      <c r="D1182" s="6568" t="s">
        <v>503</v>
      </c>
      <c r="E1182" s="6568" t="s">
        <v>567</v>
      </c>
      <c r="F1182" s="6568" t="s">
        <v>16020</v>
      </c>
      <c r="L1182" s="6568" t="str">
        <f>IF('App3'!$AR$38="","##BLANK",'App3'!$AR$38)</f>
        <v>##BLANK</v>
      </c>
      <c r="M1182" s="6568" t="str">
        <f>IF('App3'!$AS$38="","##BLANK",'App3'!$AS$38)</f>
        <v>##BLANK</v>
      </c>
      <c r="N1182" s="6568" t="str">
        <f>IF('App3'!$AT$38="","##BLANK",'App3'!$AT$38)</f>
        <v>##BLANK</v>
      </c>
      <c r="O1182" s="6568" t="str">
        <f>IF('App3'!$AU$38="","##BLANK",'App3'!$AU$38)</f>
        <v>##BLANK</v>
      </c>
      <c r="P1182" s="6568" t="str">
        <f>IF('App3'!$AV$38="","##BLANK",'App3'!$AV$38)</f>
        <v>##BLANK</v>
      </c>
    </row>
    <row r="1183" spans="2:16">
      <c r="B1183" s="6571" t="s">
        <v>17571</v>
      </c>
      <c r="C1183" s="6568" t="s">
        <v>563</v>
      </c>
      <c r="D1183" s="6568" t="s">
        <v>503</v>
      </c>
      <c r="E1183" s="6568" t="s">
        <v>567</v>
      </c>
      <c r="F1183" s="6568" t="s">
        <v>16020</v>
      </c>
      <c r="L1183" s="6568" t="str">
        <f>IF('App3'!$AR$39="","##BLANK",'App3'!$AR$39)</f>
        <v>##BLANK</v>
      </c>
      <c r="M1183" s="6568" t="str">
        <f>IF('App3'!$AS$39="","##BLANK",'App3'!$AS$39)</f>
        <v>##BLANK</v>
      </c>
      <c r="N1183" s="6568" t="str">
        <f>IF('App3'!$AT$39="","##BLANK",'App3'!$AT$39)</f>
        <v>##BLANK</v>
      </c>
      <c r="O1183" s="6568" t="str">
        <f>IF('App3'!$AU$39="","##BLANK",'App3'!$AU$39)</f>
        <v>##BLANK</v>
      </c>
      <c r="P1183" s="6568" t="str">
        <f>IF('App3'!$AV$39="","##BLANK",'App3'!$AV$39)</f>
        <v>##BLANK</v>
      </c>
    </row>
    <row r="1184" spans="2:16">
      <c r="B1184" s="6571" t="s">
        <v>17572</v>
      </c>
      <c r="C1184" s="6568" t="s">
        <v>563</v>
      </c>
      <c r="D1184" s="6568" t="s">
        <v>503</v>
      </c>
      <c r="E1184" s="6568" t="s">
        <v>567</v>
      </c>
      <c r="F1184" s="6568" t="s">
        <v>16020</v>
      </c>
      <c r="L1184" s="6568" t="str">
        <f>IF('App3'!$AR$40="","##BLANK",'App3'!$AR$40)</f>
        <v>##BLANK</v>
      </c>
      <c r="M1184" s="6568" t="str">
        <f>IF('App3'!$AS$40="","##BLANK",'App3'!$AS$40)</f>
        <v>##BLANK</v>
      </c>
      <c r="N1184" s="6568" t="str">
        <f>IF('App3'!$AT$40="","##BLANK",'App3'!$AT$40)</f>
        <v>##BLANK</v>
      </c>
      <c r="O1184" s="6568" t="str">
        <f>IF('App3'!$AU$40="","##BLANK",'App3'!$AU$40)</f>
        <v>##BLANK</v>
      </c>
      <c r="P1184" s="6568" t="str">
        <f>IF('App3'!$AV$40="","##BLANK",'App3'!$AV$40)</f>
        <v>##BLANK</v>
      </c>
    </row>
    <row r="1185" spans="2:16">
      <c r="B1185" s="6571" t="s">
        <v>17573</v>
      </c>
      <c r="C1185" s="6568" t="s">
        <v>563</v>
      </c>
      <c r="D1185" s="6568" t="s">
        <v>503</v>
      </c>
      <c r="E1185" s="6568" t="s">
        <v>567</v>
      </c>
      <c r="F1185" s="6568" t="s">
        <v>16020</v>
      </c>
      <c r="L1185" s="6568" t="str">
        <f>IF('App3'!$AR$41="","##BLANK",'App3'!$AR$41)</f>
        <v>##BLANK</v>
      </c>
      <c r="M1185" s="6568" t="str">
        <f>IF('App3'!$AS$41="","##BLANK",'App3'!$AS$41)</f>
        <v>##BLANK</v>
      </c>
      <c r="N1185" s="6568" t="str">
        <f>IF('App3'!$AT$41="","##BLANK",'App3'!$AT$41)</f>
        <v>##BLANK</v>
      </c>
      <c r="O1185" s="6568" t="str">
        <f>IF('App3'!$AU$41="","##BLANK",'App3'!$AU$41)</f>
        <v>##BLANK</v>
      </c>
      <c r="P1185" s="6568" t="str">
        <f>IF('App3'!$AV$41="","##BLANK",'App3'!$AV$41)</f>
        <v>##BLANK</v>
      </c>
    </row>
    <row r="1186" spans="2:16">
      <c r="B1186" s="6571" t="s">
        <v>17574</v>
      </c>
      <c r="C1186" s="6568" t="s">
        <v>563</v>
      </c>
      <c r="D1186" s="6568" t="s">
        <v>503</v>
      </c>
      <c r="E1186" s="6568" t="s">
        <v>567</v>
      </c>
      <c r="F1186" s="6568" t="s">
        <v>16020</v>
      </c>
      <c r="L1186" s="6568" t="str">
        <f>IF('App3'!$AR$42="","##BLANK",'App3'!$AR$42)</f>
        <v>##BLANK</v>
      </c>
      <c r="M1186" s="6568" t="str">
        <f>IF('App3'!$AS$42="","##BLANK",'App3'!$AS$42)</f>
        <v>##BLANK</v>
      </c>
      <c r="N1186" s="6568" t="str">
        <f>IF('App3'!$AT$42="","##BLANK",'App3'!$AT$42)</f>
        <v>##BLANK</v>
      </c>
      <c r="O1186" s="6568" t="str">
        <f>IF('App3'!$AU$42="","##BLANK",'App3'!$AU$42)</f>
        <v>##BLANK</v>
      </c>
      <c r="P1186" s="6568" t="str">
        <f>IF('App3'!$AV$42="","##BLANK",'App3'!$AV$42)</f>
        <v>##BLANK</v>
      </c>
    </row>
    <row r="1187" spans="2:16">
      <c r="B1187" s="6571" t="s">
        <v>17575</v>
      </c>
      <c r="C1187" s="6568" t="s">
        <v>563</v>
      </c>
      <c r="D1187" s="6568" t="s">
        <v>503</v>
      </c>
      <c r="E1187" s="6568" t="s">
        <v>567</v>
      </c>
      <c r="F1187" s="6568" t="s">
        <v>16020</v>
      </c>
      <c r="L1187" s="6568" t="str">
        <f>IF('App3'!$AR$43="","##BLANK",'App3'!$AR$43)</f>
        <v>##BLANK</v>
      </c>
      <c r="M1187" s="6568" t="str">
        <f>IF('App3'!$AS$43="","##BLANK",'App3'!$AS$43)</f>
        <v>##BLANK</v>
      </c>
      <c r="N1187" s="6568" t="str">
        <f>IF('App3'!$AT$43="","##BLANK",'App3'!$AT$43)</f>
        <v>##BLANK</v>
      </c>
      <c r="O1187" s="6568" t="str">
        <f>IF('App3'!$AU$43="","##BLANK",'App3'!$AU$43)</f>
        <v>##BLANK</v>
      </c>
      <c r="P1187" s="6568" t="str">
        <f>IF('App3'!$AV$43="","##BLANK",'App3'!$AV$43)</f>
        <v>##BLANK</v>
      </c>
    </row>
    <row r="1188" spans="2:16">
      <c r="B1188" s="6571" t="s">
        <v>17576</v>
      </c>
      <c r="C1188" s="6568" t="s">
        <v>563</v>
      </c>
      <c r="D1188" s="6568" t="s">
        <v>503</v>
      </c>
      <c r="E1188" s="6568" t="s">
        <v>567</v>
      </c>
      <c r="F1188" s="6568" t="s">
        <v>16020</v>
      </c>
      <c r="L1188" s="6568" t="str">
        <f>IF('App3'!$AR$44="","##BLANK",'App3'!$AR$44)</f>
        <v>##BLANK</v>
      </c>
      <c r="M1188" s="6568" t="str">
        <f>IF('App3'!$AS$44="","##BLANK",'App3'!$AS$44)</f>
        <v>##BLANK</v>
      </c>
      <c r="N1188" s="6568" t="str">
        <f>IF('App3'!$AT$44="","##BLANK",'App3'!$AT$44)</f>
        <v>##BLANK</v>
      </c>
      <c r="O1188" s="6568" t="str">
        <f>IF('App3'!$AU$44="","##BLANK",'App3'!$AU$44)</f>
        <v>##BLANK</v>
      </c>
      <c r="P1188" s="6568" t="str">
        <f>IF('App3'!$AV$44="","##BLANK",'App3'!$AV$44)</f>
        <v>##BLANK</v>
      </c>
    </row>
    <row r="1189" spans="2:16">
      <c r="B1189" s="6571" t="s">
        <v>17577</v>
      </c>
      <c r="C1189" s="6568" t="s">
        <v>563</v>
      </c>
      <c r="D1189" s="6568" t="s">
        <v>503</v>
      </c>
      <c r="E1189" s="6568" t="s">
        <v>567</v>
      </c>
      <c r="F1189" s="6568" t="s">
        <v>16020</v>
      </c>
      <c r="L1189" s="6568" t="str">
        <f>IF('App3'!$AR$45="","##BLANK",'App3'!$AR$45)</f>
        <v>##BLANK</v>
      </c>
      <c r="M1189" s="6568" t="str">
        <f>IF('App3'!$AS$45="","##BLANK",'App3'!$AS$45)</f>
        <v>##BLANK</v>
      </c>
      <c r="N1189" s="6568" t="str">
        <f>IF('App3'!$AT$45="","##BLANK",'App3'!$AT$45)</f>
        <v>##BLANK</v>
      </c>
      <c r="O1189" s="6568" t="str">
        <f>IF('App3'!$AU$45="","##BLANK",'App3'!$AU$45)</f>
        <v>##BLANK</v>
      </c>
      <c r="P1189" s="6568" t="str">
        <f>IF('App3'!$AV$45="","##BLANK",'App3'!$AV$45)</f>
        <v>##BLANK</v>
      </c>
    </row>
    <row r="1190" spans="2:16">
      <c r="B1190" s="6571" t="s">
        <v>17578</v>
      </c>
      <c r="C1190" s="6568" t="s">
        <v>563</v>
      </c>
      <c r="D1190" s="6568" t="s">
        <v>503</v>
      </c>
      <c r="E1190" s="6568" t="s">
        <v>567</v>
      </c>
      <c r="F1190" s="6568" t="s">
        <v>16020</v>
      </c>
      <c r="L1190" s="6568" t="str">
        <f>IF('App3'!$AR$46="","##BLANK",'App3'!$AR$46)</f>
        <v>##BLANK</v>
      </c>
      <c r="M1190" s="6568" t="str">
        <f>IF('App3'!$AS$46="","##BLANK",'App3'!$AS$46)</f>
        <v>##BLANK</v>
      </c>
      <c r="N1190" s="6568" t="str">
        <f>IF('App3'!$AT$46="","##BLANK",'App3'!$AT$46)</f>
        <v>##BLANK</v>
      </c>
      <c r="O1190" s="6568" t="str">
        <f>IF('App3'!$AU$46="","##BLANK",'App3'!$AU$46)</f>
        <v>##BLANK</v>
      </c>
      <c r="P1190" s="6568" t="str">
        <f>IF('App3'!$AV$46="","##BLANK",'App3'!$AV$46)</f>
        <v>##BLANK</v>
      </c>
    </row>
    <row r="1191" spans="2:16">
      <c r="B1191" s="6571" t="s">
        <v>17579</v>
      </c>
      <c r="C1191" s="6568" t="s">
        <v>563</v>
      </c>
      <c r="D1191" s="6568" t="s">
        <v>503</v>
      </c>
      <c r="E1191" s="6568" t="s">
        <v>567</v>
      </c>
      <c r="F1191" s="6568" t="s">
        <v>16020</v>
      </c>
      <c r="L1191" s="6568" t="str">
        <f>IF('App3'!$AR$47="","##BLANK",'App3'!$AR$47)</f>
        <v>##BLANK</v>
      </c>
      <c r="M1191" s="6568" t="str">
        <f>IF('App3'!$AS$47="","##BLANK",'App3'!$AS$47)</f>
        <v>##BLANK</v>
      </c>
      <c r="N1191" s="6568" t="str">
        <f>IF('App3'!$AT$47="","##BLANK",'App3'!$AT$47)</f>
        <v>##BLANK</v>
      </c>
      <c r="O1191" s="6568" t="str">
        <f>IF('App3'!$AU$47="","##BLANK",'App3'!$AU$47)</f>
        <v>##BLANK</v>
      </c>
      <c r="P1191" s="6568" t="str">
        <f>IF('App3'!$AV$47="","##BLANK",'App3'!$AV$47)</f>
        <v>##BLANK</v>
      </c>
    </row>
    <row r="1192" spans="2:16">
      <c r="B1192" s="6571" t="s">
        <v>17580</v>
      </c>
      <c r="C1192" s="6568" t="s">
        <v>563</v>
      </c>
      <c r="D1192" s="6568" t="s">
        <v>503</v>
      </c>
      <c r="E1192" s="6568" t="s">
        <v>567</v>
      </c>
      <c r="F1192" s="6568" t="s">
        <v>16020</v>
      </c>
      <c r="L1192" s="6568" t="str">
        <f>IF('App3'!$AR$48="","##BLANK",'App3'!$AR$48)</f>
        <v>##BLANK</v>
      </c>
      <c r="M1192" s="6568" t="str">
        <f>IF('App3'!$AS$48="","##BLANK",'App3'!$AS$48)</f>
        <v>##BLANK</v>
      </c>
      <c r="N1192" s="6568" t="str">
        <f>IF('App3'!$AT$48="","##BLANK",'App3'!$AT$48)</f>
        <v>##BLANK</v>
      </c>
      <c r="O1192" s="6568" t="str">
        <f>IF('App3'!$AU$48="","##BLANK",'App3'!$AU$48)</f>
        <v>##BLANK</v>
      </c>
      <c r="P1192" s="6568" t="str">
        <f>IF('App3'!$AV$48="","##BLANK",'App3'!$AV$48)</f>
        <v>##BLANK</v>
      </c>
    </row>
    <row r="1193" spans="2:16">
      <c r="B1193" s="6571" t="s">
        <v>17581</v>
      </c>
      <c r="C1193" s="6568" t="s">
        <v>563</v>
      </c>
      <c r="D1193" s="6568" t="s">
        <v>503</v>
      </c>
      <c r="E1193" s="6568" t="s">
        <v>567</v>
      </c>
      <c r="F1193" s="6568" t="s">
        <v>16020</v>
      </c>
      <c r="L1193" s="6568" t="str">
        <f>IF('App3'!$AR$49="","##BLANK",'App3'!$AR$49)</f>
        <v>##BLANK</v>
      </c>
      <c r="M1193" s="6568" t="str">
        <f>IF('App3'!$AS$49="","##BLANK",'App3'!$AS$49)</f>
        <v>##BLANK</v>
      </c>
      <c r="N1193" s="6568" t="str">
        <f>IF('App3'!$AT$49="","##BLANK",'App3'!$AT$49)</f>
        <v>##BLANK</v>
      </c>
      <c r="O1193" s="6568" t="str">
        <f>IF('App3'!$AU$49="","##BLANK",'App3'!$AU$49)</f>
        <v>##BLANK</v>
      </c>
      <c r="P1193" s="6568" t="str">
        <f>IF('App3'!$AV$49="","##BLANK",'App3'!$AV$49)</f>
        <v>##BLANK</v>
      </c>
    </row>
    <row r="1194" spans="2:16">
      <c r="B1194" s="6571" t="s">
        <v>17582</v>
      </c>
      <c r="C1194" s="6568" t="s">
        <v>563</v>
      </c>
      <c r="D1194" s="6568" t="s">
        <v>503</v>
      </c>
      <c r="E1194" s="6568" t="s">
        <v>567</v>
      </c>
      <c r="F1194" s="6568" t="s">
        <v>16020</v>
      </c>
      <c r="L1194" s="6568" t="str">
        <f>IF('App3'!$AR$50="","##BLANK",'App3'!$AR$50)</f>
        <v>##BLANK</v>
      </c>
      <c r="M1194" s="6568" t="str">
        <f>IF('App3'!$AS$50="","##BLANK",'App3'!$AS$50)</f>
        <v>##BLANK</v>
      </c>
      <c r="N1194" s="6568" t="str">
        <f>IF('App3'!$AT$50="","##BLANK",'App3'!$AT$50)</f>
        <v>##BLANK</v>
      </c>
      <c r="O1194" s="6568" t="str">
        <f>IF('App3'!$AU$50="","##BLANK",'App3'!$AU$50)</f>
        <v>##BLANK</v>
      </c>
      <c r="P1194" s="6568" t="str">
        <f>IF('App3'!$AV$50="","##BLANK",'App3'!$AV$50)</f>
        <v>##BLANK</v>
      </c>
    </row>
    <row r="1195" spans="2:16">
      <c r="B1195" s="6571" t="s">
        <v>17583</v>
      </c>
      <c r="C1195" s="6568" t="s">
        <v>563</v>
      </c>
      <c r="D1195" s="6568" t="s">
        <v>503</v>
      </c>
      <c r="E1195" s="6568" t="s">
        <v>567</v>
      </c>
      <c r="F1195" s="6568" t="s">
        <v>16020</v>
      </c>
      <c r="L1195" s="6568" t="str">
        <f>IF('App3'!$AR$51="","##BLANK",'App3'!$AR$51)</f>
        <v>##BLANK</v>
      </c>
      <c r="M1195" s="6568" t="str">
        <f>IF('App3'!$AS$51="","##BLANK",'App3'!$AS$51)</f>
        <v>##BLANK</v>
      </c>
      <c r="N1195" s="6568" t="str">
        <f>IF('App3'!$AT$51="","##BLANK",'App3'!$AT$51)</f>
        <v>##BLANK</v>
      </c>
      <c r="O1195" s="6568" t="str">
        <f>IF('App3'!$AU$51="","##BLANK",'App3'!$AU$51)</f>
        <v>##BLANK</v>
      </c>
      <c r="P1195" s="6568" t="str">
        <f>IF('App3'!$AV$51="","##BLANK",'App3'!$AV$51)</f>
        <v>##BLANK</v>
      </c>
    </row>
    <row r="1196" spans="2:16">
      <c r="B1196" s="6571" t="s">
        <v>17584</v>
      </c>
      <c r="C1196" s="6568" t="s">
        <v>563</v>
      </c>
      <c r="D1196" s="6568" t="s">
        <v>503</v>
      </c>
      <c r="E1196" s="6568" t="s">
        <v>567</v>
      </c>
      <c r="F1196" s="6568" t="s">
        <v>16020</v>
      </c>
      <c r="L1196" s="6568" t="str">
        <f>IF('App3'!$AR$52="","##BLANK",'App3'!$AR$52)</f>
        <v>##BLANK</v>
      </c>
      <c r="M1196" s="6568" t="str">
        <f>IF('App3'!$AS$52="","##BLANK",'App3'!$AS$52)</f>
        <v>##BLANK</v>
      </c>
      <c r="N1196" s="6568" t="str">
        <f>IF('App3'!$AT$52="","##BLANK",'App3'!$AT$52)</f>
        <v>##BLANK</v>
      </c>
      <c r="O1196" s="6568" t="str">
        <f>IF('App3'!$AU$52="","##BLANK",'App3'!$AU$52)</f>
        <v>##BLANK</v>
      </c>
      <c r="P1196" s="6568" t="str">
        <f>IF('App3'!$AV$52="","##BLANK",'App3'!$AV$52)</f>
        <v>##BLANK</v>
      </c>
    </row>
    <row r="1197" spans="2:16">
      <c r="B1197" s="6571" t="s">
        <v>17585</v>
      </c>
      <c r="C1197" s="6568" t="s">
        <v>563</v>
      </c>
      <c r="D1197" s="6568" t="s">
        <v>503</v>
      </c>
      <c r="E1197" s="6568" t="s">
        <v>567</v>
      </c>
      <c r="F1197" s="6568" t="s">
        <v>16020</v>
      </c>
      <c r="L1197" s="6568" t="str">
        <f>IF('App3'!$AR$53="","##BLANK",'App3'!$AR$53)</f>
        <v>##BLANK</v>
      </c>
      <c r="M1197" s="6568" t="str">
        <f>IF('App3'!$AS$53="","##BLANK",'App3'!$AS$53)</f>
        <v>##BLANK</v>
      </c>
      <c r="N1197" s="6568" t="str">
        <f>IF('App3'!$AT$53="","##BLANK",'App3'!$AT$53)</f>
        <v>##BLANK</v>
      </c>
      <c r="O1197" s="6568" t="str">
        <f>IF('App3'!$AU$53="","##BLANK",'App3'!$AU$53)</f>
        <v>##BLANK</v>
      </c>
      <c r="P1197" s="6568" t="str">
        <f>IF('App3'!$AV$53="","##BLANK",'App3'!$AV$53)</f>
        <v>##BLANK</v>
      </c>
    </row>
    <row r="1198" spans="2:16">
      <c r="B1198" s="6571" t="s">
        <v>17586</v>
      </c>
      <c r="C1198" s="6568" t="s">
        <v>563</v>
      </c>
      <c r="D1198" s="6568" t="s">
        <v>503</v>
      </c>
      <c r="E1198" s="6568" t="s">
        <v>567</v>
      </c>
      <c r="F1198" s="6568" t="s">
        <v>16020</v>
      </c>
      <c r="L1198" s="6568" t="str">
        <f>IF('App3'!$AR$54="","##BLANK",'App3'!$AR$54)</f>
        <v>##BLANK</v>
      </c>
      <c r="M1198" s="6568" t="str">
        <f>IF('App3'!$AS$54="","##BLANK",'App3'!$AS$54)</f>
        <v>##BLANK</v>
      </c>
      <c r="N1198" s="6568" t="str">
        <f>IF('App3'!$AT$54="","##BLANK",'App3'!$AT$54)</f>
        <v>##BLANK</v>
      </c>
      <c r="O1198" s="6568" t="str">
        <f>IF('App3'!$AU$54="","##BLANK",'App3'!$AU$54)</f>
        <v>##BLANK</v>
      </c>
      <c r="P1198" s="6568" t="str">
        <f>IF('App3'!$AV$54="","##BLANK",'App3'!$AV$54)</f>
        <v>##BLANK</v>
      </c>
    </row>
    <row r="1199" spans="2:16">
      <c r="B1199" s="6571" t="s">
        <v>17587</v>
      </c>
      <c r="C1199" s="6568" t="s">
        <v>563</v>
      </c>
      <c r="D1199" s="6568" t="s">
        <v>503</v>
      </c>
      <c r="E1199" s="6568" t="s">
        <v>567</v>
      </c>
      <c r="F1199" s="6568" t="s">
        <v>16020</v>
      </c>
      <c r="L1199" s="6568" t="str">
        <f>IF('App3'!$AR$55="","##BLANK",'App3'!$AR$55)</f>
        <v>##BLANK</v>
      </c>
      <c r="M1199" s="6568" t="str">
        <f>IF('App3'!$AS$55="","##BLANK",'App3'!$AS$55)</f>
        <v>##BLANK</v>
      </c>
      <c r="N1199" s="6568" t="str">
        <f>IF('App3'!$AT$55="","##BLANK",'App3'!$AT$55)</f>
        <v>##BLANK</v>
      </c>
      <c r="O1199" s="6568" t="str">
        <f>IF('App3'!$AU$55="","##BLANK",'App3'!$AU$55)</f>
        <v>##BLANK</v>
      </c>
      <c r="P1199" s="6568" t="str">
        <f>IF('App3'!$AV$55="","##BLANK",'App3'!$AV$55)</f>
        <v>##BLANK</v>
      </c>
    </row>
    <row r="1200" spans="2:16">
      <c r="B1200" s="6571" t="s">
        <v>17588</v>
      </c>
      <c r="C1200" s="6568" t="s">
        <v>563</v>
      </c>
      <c r="D1200" s="6568" t="s">
        <v>503</v>
      </c>
      <c r="E1200" s="6568" t="s">
        <v>567</v>
      </c>
      <c r="F1200" s="6568" t="s">
        <v>16020</v>
      </c>
      <c r="L1200" s="6568" t="str">
        <f>IF('App3'!$AR$56="","##BLANK",'App3'!$AR$56)</f>
        <v>##BLANK</v>
      </c>
      <c r="M1200" s="6568" t="str">
        <f>IF('App3'!$AS$56="","##BLANK",'App3'!$AS$56)</f>
        <v>##BLANK</v>
      </c>
      <c r="N1200" s="6568" t="str">
        <f>IF('App3'!$AT$56="","##BLANK",'App3'!$AT$56)</f>
        <v>##BLANK</v>
      </c>
      <c r="O1200" s="6568" t="str">
        <f>IF('App3'!$AU$56="","##BLANK",'App3'!$AU$56)</f>
        <v>##BLANK</v>
      </c>
      <c r="P1200" s="6568" t="str">
        <f>IF('App3'!$AV$56="","##BLANK",'App3'!$AV$56)</f>
        <v>##BLANK</v>
      </c>
    </row>
    <row r="1201" spans="2:16">
      <c r="B1201" s="6571" t="s">
        <v>17589</v>
      </c>
      <c r="C1201" s="6568" t="s">
        <v>563</v>
      </c>
      <c r="D1201" s="6568" t="s">
        <v>503</v>
      </c>
      <c r="E1201" s="6568" t="s">
        <v>567</v>
      </c>
      <c r="F1201" s="6568" t="s">
        <v>16020</v>
      </c>
      <c r="L1201" s="6568" t="str">
        <f>IF('App3'!$AR$57="","##BLANK",'App3'!$AR$57)</f>
        <v>##BLANK</v>
      </c>
      <c r="M1201" s="6568" t="str">
        <f>IF('App3'!$AS$57="","##BLANK",'App3'!$AS$57)</f>
        <v>##BLANK</v>
      </c>
      <c r="N1201" s="6568" t="str">
        <f>IF('App3'!$AT$57="","##BLANK",'App3'!$AT$57)</f>
        <v>##BLANK</v>
      </c>
      <c r="O1201" s="6568" t="str">
        <f>IF('App3'!$AU$57="","##BLANK",'App3'!$AU$57)</f>
        <v>##BLANK</v>
      </c>
      <c r="P1201" s="6568" t="str">
        <f>IF('App3'!$AV$57="","##BLANK",'App3'!$AV$57)</f>
        <v>##BLANK</v>
      </c>
    </row>
    <row r="1202" spans="2:16">
      <c r="B1202" s="6571" t="s">
        <v>17590</v>
      </c>
      <c r="C1202" s="6568" t="s">
        <v>563</v>
      </c>
      <c r="D1202" s="6568" t="s">
        <v>503</v>
      </c>
      <c r="E1202" s="6568" t="s">
        <v>567</v>
      </c>
      <c r="F1202" s="6568" t="s">
        <v>16020</v>
      </c>
      <c r="L1202" s="6568" t="str">
        <f>IF('App3'!$AR$58="","##BLANK",'App3'!$AR$58)</f>
        <v>##BLANK</v>
      </c>
      <c r="M1202" s="6568" t="str">
        <f>IF('App3'!$AS$58="","##BLANK",'App3'!$AS$58)</f>
        <v>##BLANK</v>
      </c>
      <c r="N1202" s="6568" t="str">
        <f>IF('App3'!$AT$58="","##BLANK",'App3'!$AT$58)</f>
        <v>##BLANK</v>
      </c>
      <c r="O1202" s="6568" t="str">
        <f>IF('App3'!$AU$58="","##BLANK",'App3'!$AU$58)</f>
        <v>##BLANK</v>
      </c>
      <c r="P1202" s="6568" t="str">
        <f>IF('App3'!$AV$58="","##BLANK",'App3'!$AV$58)</f>
        <v>##BLANK</v>
      </c>
    </row>
    <row r="1203" spans="2:16">
      <c r="B1203" s="6571" t="s">
        <v>17591</v>
      </c>
      <c r="C1203" s="6568" t="s">
        <v>563</v>
      </c>
      <c r="D1203" s="6568" t="s">
        <v>503</v>
      </c>
      <c r="E1203" s="6568" t="s">
        <v>567</v>
      </c>
      <c r="F1203" s="6568" t="s">
        <v>16020</v>
      </c>
      <c r="L1203" s="6568" t="str">
        <f>IF('App3'!$AR$59="","##BLANK",'App3'!$AR$59)</f>
        <v>##BLANK</v>
      </c>
      <c r="M1203" s="6568" t="str">
        <f>IF('App3'!$AS$59="","##BLANK",'App3'!$AS$59)</f>
        <v>##BLANK</v>
      </c>
      <c r="N1203" s="6568" t="str">
        <f>IF('App3'!$AT$59="","##BLANK",'App3'!$AT$59)</f>
        <v>##BLANK</v>
      </c>
      <c r="O1203" s="6568" t="str">
        <f>IF('App3'!$AU$59="","##BLANK",'App3'!$AU$59)</f>
        <v>##BLANK</v>
      </c>
      <c r="P1203" s="6568" t="str">
        <f>IF('App3'!$AV$59="","##BLANK",'App3'!$AV$59)</f>
        <v>##BLANK</v>
      </c>
    </row>
    <row r="1204" spans="2:16">
      <c r="B1204" s="6571" t="s">
        <v>17542</v>
      </c>
      <c r="C1204" s="6568" t="s">
        <v>564</v>
      </c>
      <c r="D1204" s="6568" t="s">
        <v>74</v>
      </c>
      <c r="E1204" s="6568" t="s">
        <v>567</v>
      </c>
      <c r="F1204" s="6568" t="s">
        <v>16020</v>
      </c>
      <c r="L1204" s="6568" t="str">
        <f>IF('App3'!$AW$10="","##BLANK",'App3'!$AW$10)</f>
        <v>##BLANK</v>
      </c>
      <c r="M1204" s="6568" t="str">
        <f>IF('App3'!$AX$10="","##BLANK",'App3'!$AX$10)</f>
        <v>##BLANK</v>
      </c>
      <c r="N1204" s="6568" t="str">
        <f>IF('App3'!$AY$10="","##BLANK",'App3'!$AY$10)</f>
        <v>##BLANK</v>
      </c>
      <c r="O1204" s="6568" t="str">
        <f>IF('App3'!$AZ$10="","##BLANK",'App3'!$AZ$10)</f>
        <v>##BLANK</v>
      </c>
      <c r="P1204" s="6568" t="str">
        <f>IF('App3'!$BA$10="","##BLANK",'App3'!$BA$10)</f>
        <v>##BLANK</v>
      </c>
    </row>
    <row r="1205" spans="2:16">
      <c r="B1205" s="6571" t="s">
        <v>17543</v>
      </c>
      <c r="C1205" s="6568" t="s">
        <v>564</v>
      </c>
      <c r="D1205" s="6568" t="s">
        <v>74</v>
      </c>
      <c r="E1205" s="6568" t="s">
        <v>567</v>
      </c>
      <c r="F1205" s="6568" t="s">
        <v>16020</v>
      </c>
      <c r="L1205" s="6568">
        <f>IF('App3'!$AW$11="","##BLANK",'App3'!$AW$11)</f>
        <v>0</v>
      </c>
      <c r="M1205" s="6568">
        <f>IF('App3'!$AX$11="","##BLANK",'App3'!$AX$11)</f>
        <v>0</v>
      </c>
      <c r="N1205" s="6568">
        <f>IF('App3'!$AY$11="","##BLANK",'App3'!$AY$11)</f>
        <v>0</v>
      </c>
      <c r="O1205" s="6568">
        <f>IF('App3'!$AZ$11="","##BLANK",'App3'!$AZ$11)</f>
        <v>0</v>
      </c>
      <c r="P1205" s="6568">
        <f>IF('App3'!$BA$11="","##BLANK",'App3'!$BA$11)</f>
        <v>0</v>
      </c>
    </row>
    <row r="1206" spans="2:16">
      <c r="B1206" s="6571" t="s">
        <v>17544</v>
      </c>
      <c r="C1206" s="6568" t="s">
        <v>564</v>
      </c>
      <c r="D1206" s="6568" t="s">
        <v>74</v>
      </c>
      <c r="E1206" s="6568" t="s">
        <v>567</v>
      </c>
      <c r="F1206" s="6568" t="s">
        <v>16020</v>
      </c>
      <c r="L1206" s="6568">
        <f>IF('App3'!$AW$12="","##BLANK",'App3'!$AW$12)</f>
        <v>0</v>
      </c>
      <c r="M1206" s="6568">
        <f>IF('App3'!$AX$12="","##BLANK",'App3'!$AX$12)</f>
        <v>0</v>
      </c>
      <c r="N1206" s="6568">
        <f>IF('App3'!$AY$12="","##BLANK",'App3'!$AY$12)</f>
        <v>0</v>
      </c>
      <c r="O1206" s="6568">
        <f>IF('App3'!$AZ$12="","##BLANK",'App3'!$AZ$12)</f>
        <v>0</v>
      </c>
      <c r="P1206" s="6568">
        <f>IF('App3'!$BA$12="","##BLANK",'App3'!$BA$12)</f>
        <v>0</v>
      </c>
    </row>
    <row r="1207" spans="2:16">
      <c r="B1207" s="6571" t="s">
        <v>17545</v>
      </c>
      <c r="C1207" s="6568" t="s">
        <v>564</v>
      </c>
      <c r="D1207" s="6568" t="s">
        <v>74</v>
      </c>
      <c r="E1207" s="6568" t="s">
        <v>567</v>
      </c>
      <c r="F1207" s="6568" t="s">
        <v>16020</v>
      </c>
      <c r="L1207" s="6568">
        <f>IF('App3'!$AW$13="","##BLANK",'App3'!$AW$13)</f>
        <v>0</v>
      </c>
      <c r="M1207" s="6568">
        <f>IF('App3'!$AX$13="","##BLANK",'App3'!$AX$13)</f>
        <v>0</v>
      </c>
      <c r="N1207" s="6568">
        <f>IF('App3'!$AY$13="","##BLANK",'App3'!$AY$13)</f>
        <v>0</v>
      </c>
      <c r="O1207" s="6568">
        <f>IF('App3'!$AZ$13="","##BLANK",'App3'!$AZ$13)</f>
        <v>0</v>
      </c>
      <c r="P1207" s="6568">
        <f>IF('App3'!$BA$13="","##BLANK",'App3'!$BA$13)</f>
        <v>0</v>
      </c>
    </row>
    <row r="1208" spans="2:16">
      <c r="B1208" s="6571" t="s">
        <v>17546</v>
      </c>
      <c r="C1208" s="6568" t="s">
        <v>564</v>
      </c>
      <c r="D1208" s="6568" t="s">
        <v>74</v>
      </c>
      <c r="E1208" s="6568" t="s">
        <v>567</v>
      </c>
      <c r="F1208" s="6568" t="s">
        <v>16020</v>
      </c>
      <c r="L1208" s="6568">
        <f>IF('App3'!$AW$14="","##BLANK",'App3'!$AW$14)</f>
        <v>0</v>
      </c>
      <c r="M1208" s="6568">
        <f>IF('App3'!$AX$14="","##BLANK",'App3'!$AX$14)</f>
        <v>0</v>
      </c>
      <c r="N1208" s="6568">
        <f>IF('App3'!$AY$14="","##BLANK",'App3'!$AY$14)</f>
        <v>0</v>
      </c>
      <c r="O1208" s="6568">
        <f>IF('App3'!$AZ$14="","##BLANK",'App3'!$AZ$14)</f>
        <v>0</v>
      </c>
      <c r="P1208" s="6568">
        <f>IF('App3'!$BA$14="","##BLANK",'App3'!$BA$14)</f>
        <v>0</v>
      </c>
    </row>
    <row r="1209" spans="2:16">
      <c r="B1209" s="6571" t="s">
        <v>17547</v>
      </c>
      <c r="C1209" s="6568" t="s">
        <v>564</v>
      </c>
      <c r="D1209" s="6568" t="s">
        <v>74</v>
      </c>
      <c r="E1209" s="6568" t="s">
        <v>567</v>
      </c>
      <c r="F1209" s="6568" t="s">
        <v>16020</v>
      </c>
      <c r="L1209" s="6568" t="str">
        <f>IF('App3'!$AW$15="","##BLANK",'App3'!$AW$15)</f>
        <v>##BLANK</v>
      </c>
      <c r="M1209" s="6568" t="str">
        <f>IF('App3'!$AX$15="","##BLANK",'App3'!$AX$15)</f>
        <v>##BLANK</v>
      </c>
      <c r="N1209" s="6568" t="str">
        <f>IF('App3'!$AY$15="","##BLANK",'App3'!$AY$15)</f>
        <v>##BLANK</v>
      </c>
      <c r="O1209" s="6568" t="str">
        <f>IF('App3'!$AZ$15="","##BLANK",'App3'!$AZ$15)</f>
        <v>##BLANK</v>
      </c>
      <c r="P1209" s="6568" t="str">
        <f>IF('App3'!$BA$15="","##BLANK",'App3'!$BA$15)</f>
        <v>##BLANK</v>
      </c>
    </row>
    <row r="1210" spans="2:16">
      <c r="B1210" s="6571" t="s">
        <v>17548</v>
      </c>
      <c r="C1210" s="6568" t="s">
        <v>564</v>
      </c>
      <c r="D1210" s="6568" t="s">
        <v>74</v>
      </c>
      <c r="E1210" s="6568" t="s">
        <v>567</v>
      </c>
      <c r="F1210" s="6568" t="s">
        <v>16020</v>
      </c>
      <c r="L1210" s="6568" t="str">
        <f>IF('App3'!$AW$16="","##BLANK",'App3'!$AW$16)</f>
        <v>##BLANK</v>
      </c>
      <c r="M1210" s="6568" t="str">
        <f>IF('App3'!$AX$16="","##BLANK",'App3'!$AX$16)</f>
        <v>##BLANK</v>
      </c>
      <c r="N1210" s="6568" t="str">
        <f>IF('App3'!$AY$16="","##BLANK",'App3'!$AY$16)</f>
        <v>##BLANK</v>
      </c>
      <c r="O1210" s="6568" t="str">
        <f>IF('App3'!$AZ$16="","##BLANK",'App3'!$AZ$16)</f>
        <v>##BLANK</v>
      </c>
      <c r="P1210" s="6568" t="str">
        <f>IF('App3'!$BA$16="","##BLANK",'App3'!$BA$16)</f>
        <v>##BLANK</v>
      </c>
    </row>
    <row r="1211" spans="2:16">
      <c r="B1211" s="6571" t="s">
        <v>17549</v>
      </c>
      <c r="C1211" s="6568" t="s">
        <v>564</v>
      </c>
      <c r="D1211" s="6568" t="s">
        <v>74</v>
      </c>
      <c r="E1211" s="6568" t="s">
        <v>567</v>
      </c>
      <c r="F1211" s="6568" t="s">
        <v>16020</v>
      </c>
      <c r="L1211" s="6568" t="str">
        <f>IF('App3'!$AW$17="","##BLANK",'App3'!$AW$17)</f>
        <v>##BLANK</v>
      </c>
      <c r="M1211" s="6568" t="str">
        <f>IF('App3'!$AX$17="","##BLANK",'App3'!$AX$17)</f>
        <v>##BLANK</v>
      </c>
      <c r="N1211" s="6568" t="str">
        <f>IF('App3'!$AY$17="","##BLANK",'App3'!$AY$17)</f>
        <v>##BLANK</v>
      </c>
      <c r="O1211" s="6568" t="str">
        <f>IF('App3'!$AZ$17="","##BLANK",'App3'!$AZ$17)</f>
        <v>##BLANK</v>
      </c>
      <c r="P1211" s="6568" t="str">
        <f>IF('App3'!$BA$17="","##BLANK",'App3'!$BA$17)</f>
        <v>##BLANK</v>
      </c>
    </row>
    <row r="1212" spans="2:16">
      <c r="B1212" s="6571" t="s">
        <v>17550</v>
      </c>
      <c r="C1212" s="6568" t="s">
        <v>564</v>
      </c>
      <c r="D1212" s="6568" t="s">
        <v>74</v>
      </c>
      <c r="E1212" s="6568" t="s">
        <v>567</v>
      </c>
      <c r="F1212" s="6568" t="s">
        <v>16020</v>
      </c>
      <c r="L1212" s="6568" t="str">
        <f>IF('App3'!$AW$18="","##BLANK",'App3'!$AW$18)</f>
        <v>##BLANK</v>
      </c>
      <c r="M1212" s="6568" t="str">
        <f>IF('App3'!$AX$18="","##BLANK",'App3'!$AX$18)</f>
        <v>##BLANK</v>
      </c>
      <c r="N1212" s="6568" t="str">
        <f>IF('App3'!$AY$18="","##BLANK",'App3'!$AY$18)</f>
        <v>##BLANK</v>
      </c>
      <c r="O1212" s="6568" t="str">
        <f>IF('App3'!$AZ$18="","##BLANK",'App3'!$AZ$18)</f>
        <v>##BLANK</v>
      </c>
      <c r="P1212" s="6568" t="str">
        <f>IF('App3'!$BA$18="","##BLANK",'App3'!$BA$18)</f>
        <v>##BLANK</v>
      </c>
    </row>
    <row r="1213" spans="2:16">
      <c r="B1213" s="6571" t="s">
        <v>17551</v>
      </c>
      <c r="C1213" s="6568" t="s">
        <v>564</v>
      </c>
      <c r="D1213" s="6568" t="s">
        <v>74</v>
      </c>
      <c r="E1213" s="6568" t="s">
        <v>567</v>
      </c>
      <c r="F1213" s="6568" t="s">
        <v>16020</v>
      </c>
      <c r="L1213" s="6568" t="str">
        <f>IF('App3'!$AW$19="","##BLANK",'App3'!$AW$19)</f>
        <v>##BLANK</v>
      </c>
      <c r="M1213" s="6568" t="str">
        <f>IF('App3'!$AX$19="","##BLANK",'App3'!$AX$19)</f>
        <v>##BLANK</v>
      </c>
      <c r="N1213" s="6568" t="str">
        <f>IF('App3'!$AY$19="","##BLANK",'App3'!$AY$19)</f>
        <v>##BLANK</v>
      </c>
      <c r="O1213" s="6568" t="str">
        <f>IF('App3'!$AZ$19="","##BLANK",'App3'!$AZ$19)</f>
        <v>##BLANK</v>
      </c>
      <c r="P1213" s="6568" t="str">
        <f>IF('App3'!$BA$19="","##BLANK",'App3'!$BA$19)</f>
        <v>##BLANK</v>
      </c>
    </row>
    <row r="1214" spans="2:16">
      <c r="B1214" s="6571" t="s">
        <v>17552</v>
      </c>
      <c r="C1214" s="6568" t="s">
        <v>564</v>
      </c>
      <c r="D1214" s="6568" t="s">
        <v>74</v>
      </c>
      <c r="E1214" s="6568" t="s">
        <v>567</v>
      </c>
      <c r="F1214" s="6568" t="s">
        <v>16020</v>
      </c>
      <c r="L1214" s="6568" t="str">
        <f>IF('App3'!$AW$20="","##BLANK",'App3'!$AW$20)</f>
        <v>##BLANK</v>
      </c>
      <c r="M1214" s="6568" t="str">
        <f>IF('App3'!$AX$20="","##BLANK",'App3'!$AX$20)</f>
        <v>##BLANK</v>
      </c>
      <c r="N1214" s="6568" t="str">
        <f>IF('App3'!$AY$20="","##BLANK",'App3'!$AY$20)</f>
        <v>##BLANK</v>
      </c>
      <c r="O1214" s="6568" t="str">
        <f>IF('App3'!$AZ$20="","##BLANK",'App3'!$AZ$20)</f>
        <v>##BLANK</v>
      </c>
      <c r="P1214" s="6568" t="str">
        <f>IF('App3'!$BA$20="","##BLANK",'App3'!$BA$20)</f>
        <v>##BLANK</v>
      </c>
    </row>
    <row r="1215" spans="2:16">
      <c r="B1215" s="6571" t="s">
        <v>17553</v>
      </c>
      <c r="C1215" s="6568" t="s">
        <v>564</v>
      </c>
      <c r="D1215" s="6568" t="s">
        <v>74</v>
      </c>
      <c r="E1215" s="6568" t="s">
        <v>567</v>
      </c>
      <c r="F1215" s="6568" t="s">
        <v>16020</v>
      </c>
      <c r="L1215" s="6568" t="str">
        <f>IF('App3'!$AW$21="","##BLANK",'App3'!$AW$21)</f>
        <v>##BLANK</v>
      </c>
      <c r="M1215" s="6568" t="str">
        <f>IF('App3'!$AX$21="","##BLANK",'App3'!$AX$21)</f>
        <v>##BLANK</v>
      </c>
      <c r="N1215" s="6568" t="str">
        <f>IF('App3'!$AY$21="","##BLANK",'App3'!$AY$21)</f>
        <v>##BLANK</v>
      </c>
      <c r="O1215" s="6568" t="str">
        <f>IF('App3'!$AZ$21="","##BLANK",'App3'!$AZ$21)</f>
        <v>##BLANK</v>
      </c>
      <c r="P1215" s="6568" t="str">
        <f>IF('App3'!$BA$21="","##BLANK",'App3'!$BA$21)</f>
        <v>##BLANK</v>
      </c>
    </row>
    <row r="1216" spans="2:16">
      <c r="B1216" s="6571" t="s">
        <v>17554</v>
      </c>
      <c r="C1216" s="6568" t="s">
        <v>564</v>
      </c>
      <c r="D1216" s="6568" t="s">
        <v>74</v>
      </c>
      <c r="E1216" s="6568" t="s">
        <v>567</v>
      </c>
      <c r="F1216" s="6568" t="s">
        <v>16020</v>
      </c>
      <c r="L1216" s="6568" t="str">
        <f>IF('App3'!$AW$22="","##BLANK",'App3'!$AW$22)</f>
        <v>##BLANK</v>
      </c>
      <c r="M1216" s="6568" t="str">
        <f>IF('App3'!$AX$22="","##BLANK",'App3'!$AX$22)</f>
        <v>##BLANK</v>
      </c>
      <c r="N1216" s="6568" t="str">
        <f>IF('App3'!$AY$22="","##BLANK",'App3'!$AY$22)</f>
        <v>##BLANK</v>
      </c>
      <c r="O1216" s="6568" t="str">
        <f>IF('App3'!$AZ$22="","##BLANK",'App3'!$AZ$22)</f>
        <v>##BLANK</v>
      </c>
      <c r="P1216" s="6568" t="str">
        <f>IF('App3'!$BA$22="","##BLANK",'App3'!$BA$22)</f>
        <v>##BLANK</v>
      </c>
    </row>
    <row r="1217" spans="2:16">
      <c r="B1217" s="6571" t="s">
        <v>17555</v>
      </c>
      <c r="C1217" s="6568" t="s">
        <v>564</v>
      </c>
      <c r="D1217" s="6568" t="s">
        <v>74</v>
      </c>
      <c r="E1217" s="6568" t="s">
        <v>567</v>
      </c>
      <c r="F1217" s="6568" t="s">
        <v>16020</v>
      </c>
      <c r="L1217" s="6568" t="str">
        <f>IF('App3'!$AW$23="","##BLANK",'App3'!$AW$23)</f>
        <v>##BLANK</v>
      </c>
      <c r="M1217" s="6568" t="str">
        <f>IF('App3'!$AX$23="","##BLANK",'App3'!$AX$23)</f>
        <v>##BLANK</v>
      </c>
      <c r="N1217" s="6568" t="str">
        <f>IF('App3'!$AY$23="","##BLANK",'App3'!$AY$23)</f>
        <v>##BLANK</v>
      </c>
      <c r="O1217" s="6568" t="str">
        <f>IF('App3'!$AZ$23="","##BLANK",'App3'!$AZ$23)</f>
        <v>##BLANK</v>
      </c>
      <c r="P1217" s="6568" t="str">
        <f>IF('App3'!$BA$23="","##BLANK",'App3'!$BA$23)</f>
        <v>##BLANK</v>
      </c>
    </row>
    <row r="1218" spans="2:16">
      <c r="B1218" s="6571" t="s">
        <v>17556</v>
      </c>
      <c r="C1218" s="6568" t="s">
        <v>564</v>
      </c>
      <c r="D1218" s="6568" t="s">
        <v>74</v>
      </c>
      <c r="E1218" s="6568" t="s">
        <v>567</v>
      </c>
      <c r="F1218" s="6568" t="s">
        <v>16020</v>
      </c>
      <c r="L1218" s="6568" t="str">
        <f>IF('App3'!$AW$24="","##BLANK",'App3'!$AW$24)</f>
        <v>##BLANK</v>
      </c>
      <c r="M1218" s="6568" t="str">
        <f>IF('App3'!$AX$24="","##BLANK",'App3'!$AX$24)</f>
        <v>##BLANK</v>
      </c>
      <c r="N1218" s="6568" t="str">
        <f>IF('App3'!$AY$24="","##BLANK",'App3'!$AY$24)</f>
        <v>##BLANK</v>
      </c>
      <c r="O1218" s="6568" t="str">
        <f>IF('App3'!$AZ$24="","##BLANK",'App3'!$AZ$24)</f>
        <v>##BLANK</v>
      </c>
      <c r="P1218" s="6568" t="str">
        <f>IF('App3'!$BA$24="","##BLANK",'App3'!$BA$24)</f>
        <v>##BLANK</v>
      </c>
    </row>
    <row r="1219" spans="2:16">
      <c r="B1219" s="6571" t="s">
        <v>17557</v>
      </c>
      <c r="C1219" s="6568" t="s">
        <v>564</v>
      </c>
      <c r="D1219" s="6568" t="s">
        <v>74</v>
      </c>
      <c r="E1219" s="6568" t="s">
        <v>567</v>
      </c>
      <c r="F1219" s="6568" t="s">
        <v>16020</v>
      </c>
      <c r="L1219" s="6568" t="str">
        <f>IF('App3'!$AW$25="","##BLANK",'App3'!$AW$25)</f>
        <v>##BLANK</v>
      </c>
      <c r="M1219" s="6568" t="str">
        <f>IF('App3'!$AX$25="","##BLANK",'App3'!$AX$25)</f>
        <v>##BLANK</v>
      </c>
      <c r="N1219" s="6568" t="str">
        <f>IF('App3'!$AY$25="","##BLANK",'App3'!$AY$25)</f>
        <v>##BLANK</v>
      </c>
      <c r="O1219" s="6568" t="str">
        <f>IF('App3'!$AZ$25="","##BLANK",'App3'!$AZ$25)</f>
        <v>##BLANK</v>
      </c>
      <c r="P1219" s="6568" t="str">
        <f>IF('App3'!$BA$25="","##BLANK",'App3'!$BA$25)</f>
        <v>##BLANK</v>
      </c>
    </row>
    <row r="1220" spans="2:16">
      <c r="B1220" s="6571" t="s">
        <v>17558</v>
      </c>
      <c r="C1220" s="6568" t="s">
        <v>564</v>
      </c>
      <c r="D1220" s="6568" t="s">
        <v>74</v>
      </c>
      <c r="E1220" s="6568" t="s">
        <v>567</v>
      </c>
      <c r="F1220" s="6568" t="s">
        <v>16020</v>
      </c>
      <c r="L1220" s="6568" t="str">
        <f>IF('App3'!$AW$26="","##BLANK",'App3'!$AW$26)</f>
        <v>##BLANK</v>
      </c>
      <c r="M1220" s="6568" t="str">
        <f>IF('App3'!$AX$26="","##BLANK",'App3'!$AX$26)</f>
        <v>##BLANK</v>
      </c>
      <c r="N1220" s="6568" t="str">
        <f>IF('App3'!$AY$26="","##BLANK",'App3'!$AY$26)</f>
        <v>##BLANK</v>
      </c>
      <c r="O1220" s="6568" t="str">
        <f>IF('App3'!$AZ$26="","##BLANK",'App3'!$AZ$26)</f>
        <v>##BLANK</v>
      </c>
      <c r="P1220" s="6568" t="str">
        <f>IF('App3'!$BA$26="","##BLANK",'App3'!$BA$26)</f>
        <v>##BLANK</v>
      </c>
    </row>
    <row r="1221" spans="2:16">
      <c r="B1221" s="6571" t="s">
        <v>17559</v>
      </c>
      <c r="C1221" s="6568" t="s">
        <v>564</v>
      </c>
      <c r="D1221" s="6568" t="s">
        <v>74</v>
      </c>
      <c r="E1221" s="6568" t="s">
        <v>567</v>
      </c>
      <c r="F1221" s="6568" t="s">
        <v>16020</v>
      </c>
      <c r="L1221" s="6568" t="str">
        <f>IF('App3'!$AW$27="","##BLANK",'App3'!$AW$27)</f>
        <v>##BLANK</v>
      </c>
      <c r="M1221" s="6568" t="str">
        <f>IF('App3'!$AX$27="","##BLANK",'App3'!$AX$27)</f>
        <v>##BLANK</v>
      </c>
      <c r="N1221" s="6568" t="str">
        <f>IF('App3'!$AY$27="","##BLANK",'App3'!$AY$27)</f>
        <v>##BLANK</v>
      </c>
      <c r="O1221" s="6568" t="str">
        <f>IF('App3'!$AZ$27="","##BLANK",'App3'!$AZ$27)</f>
        <v>##BLANK</v>
      </c>
      <c r="P1221" s="6568" t="str">
        <f>IF('App3'!$BA$27="","##BLANK",'App3'!$BA$27)</f>
        <v>##BLANK</v>
      </c>
    </row>
    <row r="1222" spans="2:16">
      <c r="B1222" s="6571" t="s">
        <v>17560</v>
      </c>
      <c r="C1222" s="6568" t="s">
        <v>564</v>
      </c>
      <c r="D1222" s="6568" t="s">
        <v>74</v>
      </c>
      <c r="E1222" s="6568" t="s">
        <v>567</v>
      </c>
      <c r="F1222" s="6568" t="s">
        <v>16020</v>
      </c>
      <c r="L1222" s="6568" t="str">
        <f>IF('App3'!$AW$28="","##BLANK",'App3'!$AW$28)</f>
        <v>##BLANK</v>
      </c>
      <c r="M1222" s="6568" t="str">
        <f>IF('App3'!$AX$28="","##BLANK",'App3'!$AX$28)</f>
        <v>##BLANK</v>
      </c>
      <c r="N1222" s="6568" t="str">
        <f>IF('App3'!$AY$28="","##BLANK",'App3'!$AY$28)</f>
        <v>##BLANK</v>
      </c>
      <c r="O1222" s="6568" t="str">
        <f>IF('App3'!$AZ$28="","##BLANK",'App3'!$AZ$28)</f>
        <v>##BLANK</v>
      </c>
      <c r="P1222" s="6568" t="str">
        <f>IF('App3'!$BA$28="","##BLANK",'App3'!$BA$28)</f>
        <v>##BLANK</v>
      </c>
    </row>
    <row r="1223" spans="2:16">
      <c r="B1223" s="6571" t="s">
        <v>17561</v>
      </c>
      <c r="C1223" s="6568" t="s">
        <v>564</v>
      </c>
      <c r="D1223" s="6568" t="s">
        <v>74</v>
      </c>
      <c r="E1223" s="6568" t="s">
        <v>567</v>
      </c>
      <c r="F1223" s="6568" t="s">
        <v>16020</v>
      </c>
      <c r="L1223" s="6568" t="str">
        <f>IF('App3'!$AW$29="","##BLANK",'App3'!$AW$29)</f>
        <v>##BLANK</v>
      </c>
      <c r="M1223" s="6568" t="str">
        <f>IF('App3'!$AX$29="","##BLANK",'App3'!$AX$29)</f>
        <v>##BLANK</v>
      </c>
      <c r="N1223" s="6568" t="str">
        <f>IF('App3'!$AY$29="","##BLANK",'App3'!$AY$29)</f>
        <v>##BLANK</v>
      </c>
      <c r="O1223" s="6568" t="str">
        <f>IF('App3'!$AZ$29="","##BLANK",'App3'!$AZ$29)</f>
        <v>##BLANK</v>
      </c>
      <c r="P1223" s="6568" t="str">
        <f>IF('App3'!$BA$29="","##BLANK",'App3'!$BA$29)</f>
        <v>##BLANK</v>
      </c>
    </row>
    <row r="1224" spans="2:16">
      <c r="B1224" s="6571" t="s">
        <v>17562</v>
      </c>
      <c r="C1224" s="6568" t="s">
        <v>564</v>
      </c>
      <c r="D1224" s="6568" t="s">
        <v>74</v>
      </c>
      <c r="E1224" s="6568" t="s">
        <v>567</v>
      </c>
      <c r="F1224" s="6568" t="s">
        <v>16020</v>
      </c>
      <c r="L1224" s="6568" t="str">
        <f>IF('App3'!$AW$30="","##BLANK",'App3'!$AW$30)</f>
        <v>##BLANK</v>
      </c>
      <c r="M1224" s="6568" t="str">
        <f>IF('App3'!$AX$30="","##BLANK",'App3'!$AX$30)</f>
        <v>##BLANK</v>
      </c>
      <c r="N1224" s="6568" t="str">
        <f>IF('App3'!$AY$30="","##BLANK",'App3'!$AY$30)</f>
        <v>##BLANK</v>
      </c>
      <c r="O1224" s="6568" t="str">
        <f>IF('App3'!$AZ$30="","##BLANK",'App3'!$AZ$30)</f>
        <v>##BLANK</v>
      </c>
      <c r="P1224" s="6568" t="str">
        <f>IF('App3'!$BA$30="","##BLANK",'App3'!$BA$30)</f>
        <v>##BLANK</v>
      </c>
    </row>
    <row r="1225" spans="2:16">
      <c r="B1225" s="6571" t="s">
        <v>17563</v>
      </c>
      <c r="C1225" s="6568" t="s">
        <v>564</v>
      </c>
      <c r="D1225" s="6568" t="s">
        <v>74</v>
      </c>
      <c r="E1225" s="6568" t="s">
        <v>567</v>
      </c>
      <c r="F1225" s="6568" t="s">
        <v>16020</v>
      </c>
      <c r="L1225" s="6568" t="str">
        <f>IF('App3'!$AW$31="","##BLANK",'App3'!$AW$31)</f>
        <v>##BLANK</v>
      </c>
      <c r="M1225" s="6568" t="str">
        <f>IF('App3'!$AX$31="","##BLANK",'App3'!$AX$31)</f>
        <v>##BLANK</v>
      </c>
      <c r="N1225" s="6568" t="str">
        <f>IF('App3'!$AY$31="","##BLANK",'App3'!$AY$31)</f>
        <v>##BLANK</v>
      </c>
      <c r="O1225" s="6568" t="str">
        <f>IF('App3'!$AZ$31="","##BLANK",'App3'!$AZ$31)</f>
        <v>##BLANK</v>
      </c>
      <c r="P1225" s="6568" t="str">
        <f>IF('App3'!$BA$31="","##BLANK",'App3'!$BA$31)</f>
        <v>##BLANK</v>
      </c>
    </row>
    <row r="1226" spans="2:16">
      <c r="B1226" s="6571" t="s">
        <v>17564</v>
      </c>
      <c r="C1226" s="6568" t="s">
        <v>564</v>
      </c>
      <c r="D1226" s="6568" t="s">
        <v>74</v>
      </c>
      <c r="E1226" s="6568" t="s">
        <v>567</v>
      </c>
      <c r="F1226" s="6568" t="s">
        <v>16020</v>
      </c>
      <c r="L1226" s="6568" t="str">
        <f>IF('App3'!$AW$32="","##BLANK",'App3'!$AW$32)</f>
        <v>##BLANK</v>
      </c>
      <c r="M1226" s="6568" t="str">
        <f>IF('App3'!$AX$32="","##BLANK",'App3'!$AX$32)</f>
        <v>##BLANK</v>
      </c>
      <c r="N1226" s="6568" t="str">
        <f>IF('App3'!$AY$32="","##BLANK",'App3'!$AY$32)</f>
        <v>##BLANK</v>
      </c>
      <c r="O1226" s="6568" t="str">
        <f>IF('App3'!$AZ$32="","##BLANK",'App3'!$AZ$32)</f>
        <v>##BLANK</v>
      </c>
      <c r="P1226" s="6568" t="str">
        <f>IF('App3'!$BA$32="","##BLANK",'App3'!$BA$32)</f>
        <v>##BLANK</v>
      </c>
    </row>
    <row r="1227" spans="2:16">
      <c r="B1227" s="6571" t="s">
        <v>17565</v>
      </c>
      <c r="C1227" s="6568" t="s">
        <v>564</v>
      </c>
      <c r="D1227" s="6568" t="s">
        <v>74</v>
      </c>
      <c r="E1227" s="6568" t="s">
        <v>567</v>
      </c>
      <c r="F1227" s="6568" t="s">
        <v>16020</v>
      </c>
      <c r="L1227" s="6568" t="str">
        <f>IF('App3'!$AW$33="","##BLANK",'App3'!$AW$33)</f>
        <v>##BLANK</v>
      </c>
      <c r="M1227" s="6568" t="str">
        <f>IF('App3'!$AX$33="","##BLANK",'App3'!$AX$33)</f>
        <v>##BLANK</v>
      </c>
      <c r="N1227" s="6568" t="str">
        <f>IF('App3'!$AY$33="","##BLANK",'App3'!$AY$33)</f>
        <v>##BLANK</v>
      </c>
      <c r="O1227" s="6568" t="str">
        <f>IF('App3'!$AZ$33="","##BLANK",'App3'!$AZ$33)</f>
        <v>##BLANK</v>
      </c>
      <c r="P1227" s="6568" t="str">
        <f>IF('App3'!$BA$33="","##BLANK",'App3'!$BA$33)</f>
        <v>##BLANK</v>
      </c>
    </row>
    <row r="1228" spans="2:16">
      <c r="B1228" s="6571" t="s">
        <v>17566</v>
      </c>
      <c r="C1228" s="6568" t="s">
        <v>564</v>
      </c>
      <c r="D1228" s="6568" t="s">
        <v>74</v>
      </c>
      <c r="E1228" s="6568" t="s">
        <v>567</v>
      </c>
      <c r="F1228" s="6568" t="s">
        <v>16020</v>
      </c>
      <c r="L1228" s="6568" t="str">
        <f>IF('App3'!$AW$34="","##BLANK",'App3'!$AW$34)</f>
        <v>##BLANK</v>
      </c>
      <c r="M1228" s="6568" t="str">
        <f>IF('App3'!$AX$34="","##BLANK",'App3'!$AX$34)</f>
        <v>##BLANK</v>
      </c>
      <c r="N1228" s="6568" t="str">
        <f>IF('App3'!$AY$34="","##BLANK",'App3'!$AY$34)</f>
        <v>##BLANK</v>
      </c>
      <c r="O1228" s="6568" t="str">
        <f>IF('App3'!$AZ$34="","##BLANK",'App3'!$AZ$34)</f>
        <v>##BLANK</v>
      </c>
      <c r="P1228" s="6568" t="str">
        <f>IF('App3'!$BA$34="","##BLANK",'App3'!$BA$34)</f>
        <v>##BLANK</v>
      </c>
    </row>
    <row r="1229" spans="2:16">
      <c r="B1229" s="6571" t="s">
        <v>17567</v>
      </c>
      <c r="C1229" s="6568" t="s">
        <v>564</v>
      </c>
      <c r="D1229" s="6568" t="s">
        <v>74</v>
      </c>
      <c r="E1229" s="6568" t="s">
        <v>567</v>
      </c>
      <c r="F1229" s="6568" t="s">
        <v>16020</v>
      </c>
      <c r="L1229" s="6568" t="str">
        <f>IF('App3'!$AW$35="","##BLANK",'App3'!$AW$35)</f>
        <v>##BLANK</v>
      </c>
      <c r="M1229" s="6568" t="str">
        <f>IF('App3'!$AX$35="","##BLANK",'App3'!$AX$35)</f>
        <v>##BLANK</v>
      </c>
      <c r="N1229" s="6568" t="str">
        <f>IF('App3'!$AY$35="","##BLANK",'App3'!$AY$35)</f>
        <v>##BLANK</v>
      </c>
      <c r="O1229" s="6568" t="str">
        <f>IF('App3'!$AZ$35="","##BLANK",'App3'!$AZ$35)</f>
        <v>##BLANK</v>
      </c>
      <c r="P1229" s="6568" t="str">
        <f>IF('App3'!$BA$35="","##BLANK",'App3'!$BA$35)</f>
        <v>##BLANK</v>
      </c>
    </row>
    <row r="1230" spans="2:16">
      <c r="B1230" s="6571" t="s">
        <v>17568</v>
      </c>
      <c r="C1230" s="6568" t="s">
        <v>564</v>
      </c>
      <c r="D1230" s="6568" t="s">
        <v>74</v>
      </c>
      <c r="E1230" s="6568" t="s">
        <v>567</v>
      </c>
      <c r="F1230" s="6568" t="s">
        <v>16020</v>
      </c>
      <c r="L1230" s="6568" t="str">
        <f>IF('App3'!$AW$36="","##BLANK",'App3'!$AW$36)</f>
        <v>##BLANK</v>
      </c>
      <c r="M1230" s="6568" t="str">
        <f>IF('App3'!$AX$36="","##BLANK",'App3'!$AX$36)</f>
        <v>##BLANK</v>
      </c>
      <c r="N1230" s="6568" t="str">
        <f>IF('App3'!$AY$36="","##BLANK",'App3'!$AY$36)</f>
        <v>##BLANK</v>
      </c>
      <c r="O1230" s="6568" t="str">
        <f>IF('App3'!$AZ$36="","##BLANK",'App3'!$AZ$36)</f>
        <v>##BLANK</v>
      </c>
      <c r="P1230" s="6568" t="str">
        <f>IF('App3'!$BA$36="","##BLANK",'App3'!$BA$36)</f>
        <v>##BLANK</v>
      </c>
    </row>
    <row r="1231" spans="2:16">
      <c r="B1231" s="6571" t="s">
        <v>17569</v>
      </c>
      <c r="C1231" s="6568" t="s">
        <v>564</v>
      </c>
      <c r="D1231" s="6568" t="s">
        <v>74</v>
      </c>
      <c r="E1231" s="6568" t="s">
        <v>567</v>
      </c>
      <c r="F1231" s="6568" t="s">
        <v>16020</v>
      </c>
      <c r="L1231" s="6568" t="str">
        <f>IF('App3'!$AW$37="","##BLANK",'App3'!$AW$37)</f>
        <v>##BLANK</v>
      </c>
      <c r="M1231" s="6568" t="str">
        <f>IF('App3'!$AX$37="","##BLANK",'App3'!$AX$37)</f>
        <v>##BLANK</v>
      </c>
      <c r="N1231" s="6568" t="str">
        <f>IF('App3'!$AY$37="","##BLANK",'App3'!$AY$37)</f>
        <v>##BLANK</v>
      </c>
      <c r="O1231" s="6568" t="str">
        <f>IF('App3'!$AZ$37="","##BLANK",'App3'!$AZ$37)</f>
        <v>##BLANK</v>
      </c>
      <c r="P1231" s="6568" t="str">
        <f>IF('App3'!$BA$37="","##BLANK",'App3'!$BA$37)</f>
        <v>##BLANK</v>
      </c>
    </row>
    <row r="1232" spans="2:16">
      <c r="B1232" s="6571" t="s">
        <v>17570</v>
      </c>
      <c r="C1232" s="6568" t="s">
        <v>564</v>
      </c>
      <c r="D1232" s="6568" t="s">
        <v>74</v>
      </c>
      <c r="E1232" s="6568" t="s">
        <v>567</v>
      </c>
      <c r="F1232" s="6568" t="s">
        <v>16020</v>
      </c>
      <c r="L1232" s="6568" t="str">
        <f>IF('App3'!$AW$38="","##BLANK",'App3'!$AW$38)</f>
        <v>##BLANK</v>
      </c>
      <c r="M1232" s="6568" t="str">
        <f>IF('App3'!$AX$38="","##BLANK",'App3'!$AX$38)</f>
        <v>##BLANK</v>
      </c>
      <c r="N1232" s="6568" t="str">
        <f>IF('App3'!$AY$38="","##BLANK",'App3'!$AY$38)</f>
        <v>##BLANK</v>
      </c>
      <c r="O1232" s="6568" t="str">
        <f>IF('App3'!$AZ$38="","##BLANK",'App3'!$AZ$38)</f>
        <v>##BLANK</v>
      </c>
      <c r="P1232" s="6568" t="str">
        <f>IF('App3'!$BA$38="","##BLANK",'App3'!$BA$38)</f>
        <v>##BLANK</v>
      </c>
    </row>
    <row r="1233" spans="2:16">
      <c r="B1233" s="6571" t="s">
        <v>17571</v>
      </c>
      <c r="C1233" s="6568" t="s">
        <v>564</v>
      </c>
      <c r="D1233" s="6568" t="s">
        <v>74</v>
      </c>
      <c r="E1233" s="6568" t="s">
        <v>567</v>
      </c>
      <c r="F1233" s="6568" t="s">
        <v>16020</v>
      </c>
      <c r="L1233" s="6568" t="str">
        <f>IF('App3'!$AW$39="","##BLANK",'App3'!$AW$39)</f>
        <v>##BLANK</v>
      </c>
      <c r="M1233" s="6568" t="str">
        <f>IF('App3'!$AX$39="","##BLANK",'App3'!$AX$39)</f>
        <v>##BLANK</v>
      </c>
      <c r="N1233" s="6568" t="str">
        <f>IF('App3'!$AY$39="","##BLANK",'App3'!$AY$39)</f>
        <v>##BLANK</v>
      </c>
      <c r="O1233" s="6568" t="str">
        <f>IF('App3'!$AZ$39="","##BLANK",'App3'!$AZ$39)</f>
        <v>##BLANK</v>
      </c>
      <c r="P1233" s="6568" t="str">
        <f>IF('App3'!$BA$39="","##BLANK",'App3'!$BA$39)</f>
        <v>##BLANK</v>
      </c>
    </row>
    <row r="1234" spans="2:16">
      <c r="B1234" s="6571" t="s">
        <v>17572</v>
      </c>
      <c r="C1234" s="6568" t="s">
        <v>564</v>
      </c>
      <c r="D1234" s="6568" t="s">
        <v>74</v>
      </c>
      <c r="E1234" s="6568" t="s">
        <v>567</v>
      </c>
      <c r="F1234" s="6568" t="s">
        <v>16020</v>
      </c>
      <c r="L1234" s="6568" t="str">
        <f>IF('App3'!$AW$40="","##BLANK",'App3'!$AW$40)</f>
        <v>##BLANK</v>
      </c>
      <c r="M1234" s="6568" t="str">
        <f>IF('App3'!$AX$40="","##BLANK",'App3'!$AX$40)</f>
        <v>##BLANK</v>
      </c>
      <c r="N1234" s="6568" t="str">
        <f>IF('App3'!$AY$40="","##BLANK",'App3'!$AY$40)</f>
        <v>##BLANK</v>
      </c>
      <c r="O1234" s="6568" t="str">
        <f>IF('App3'!$AZ$40="","##BLANK",'App3'!$AZ$40)</f>
        <v>##BLANK</v>
      </c>
      <c r="P1234" s="6568" t="str">
        <f>IF('App3'!$BA$40="","##BLANK",'App3'!$BA$40)</f>
        <v>##BLANK</v>
      </c>
    </row>
    <row r="1235" spans="2:16">
      <c r="B1235" s="6571" t="s">
        <v>17573</v>
      </c>
      <c r="C1235" s="6568" t="s">
        <v>564</v>
      </c>
      <c r="D1235" s="6568" t="s">
        <v>74</v>
      </c>
      <c r="E1235" s="6568" t="s">
        <v>567</v>
      </c>
      <c r="F1235" s="6568" t="s">
        <v>16020</v>
      </c>
      <c r="L1235" s="6568" t="str">
        <f>IF('App3'!$AW$41="","##BLANK",'App3'!$AW$41)</f>
        <v>##BLANK</v>
      </c>
      <c r="M1235" s="6568" t="str">
        <f>IF('App3'!$AX$41="","##BLANK",'App3'!$AX$41)</f>
        <v>##BLANK</v>
      </c>
      <c r="N1235" s="6568" t="str">
        <f>IF('App3'!$AY$41="","##BLANK",'App3'!$AY$41)</f>
        <v>##BLANK</v>
      </c>
      <c r="O1235" s="6568" t="str">
        <f>IF('App3'!$AZ$41="","##BLANK",'App3'!$AZ$41)</f>
        <v>##BLANK</v>
      </c>
      <c r="P1235" s="6568" t="str">
        <f>IF('App3'!$BA$41="","##BLANK",'App3'!$BA$41)</f>
        <v>##BLANK</v>
      </c>
    </row>
    <row r="1236" spans="2:16">
      <c r="B1236" s="6571" t="s">
        <v>17574</v>
      </c>
      <c r="C1236" s="6568" t="s">
        <v>564</v>
      </c>
      <c r="D1236" s="6568" t="s">
        <v>74</v>
      </c>
      <c r="E1236" s="6568" t="s">
        <v>567</v>
      </c>
      <c r="F1236" s="6568" t="s">
        <v>16020</v>
      </c>
      <c r="L1236" s="6568" t="str">
        <f>IF('App3'!$AW$42="","##BLANK",'App3'!$AW$42)</f>
        <v>##BLANK</v>
      </c>
      <c r="M1236" s="6568" t="str">
        <f>IF('App3'!$AX$42="","##BLANK",'App3'!$AX$42)</f>
        <v>##BLANK</v>
      </c>
      <c r="N1236" s="6568" t="str">
        <f>IF('App3'!$AY$42="","##BLANK",'App3'!$AY$42)</f>
        <v>##BLANK</v>
      </c>
      <c r="O1236" s="6568" t="str">
        <f>IF('App3'!$AZ$42="","##BLANK",'App3'!$AZ$42)</f>
        <v>##BLANK</v>
      </c>
      <c r="P1236" s="6568" t="str">
        <f>IF('App3'!$BA$42="","##BLANK",'App3'!$BA$42)</f>
        <v>##BLANK</v>
      </c>
    </row>
    <row r="1237" spans="2:16">
      <c r="B1237" s="6571" t="s">
        <v>17575</v>
      </c>
      <c r="C1237" s="6568" t="s">
        <v>564</v>
      </c>
      <c r="D1237" s="6568" t="s">
        <v>74</v>
      </c>
      <c r="E1237" s="6568" t="s">
        <v>567</v>
      </c>
      <c r="F1237" s="6568" t="s">
        <v>16020</v>
      </c>
      <c r="L1237" s="6568" t="str">
        <f>IF('App3'!$AW$43="","##BLANK",'App3'!$AW$43)</f>
        <v>##BLANK</v>
      </c>
      <c r="M1237" s="6568" t="str">
        <f>IF('App3'!$AX$43="","##BLANK",'App3'!$AX$43)</f>
        <v>##BLANK</v>
      </c>
      <c r="N1237" s="6568" t="str">
        <f>IF('App3'!$AY$43="","##BLANK",'App3'!$AY$43)</f>
        <v>##BLANK</v>
      </c>
      <c r="O1237" s="6568" t="str">
        <f>IF('App3'!$AZ$43="","##BLANK",'App3'!$AZ$43)</f>
        <v>##BLANK</v>
      </c>
      <c r="P1237" s="6568" t="str">
        <f>IF('App3'!$BA$43="","##BLANK",'App3'!$BA$43)</f>
        <v>##BLANK</v>
      </c>
    </row>
    <row r="1238" spans="2:16">
      <c r="B1238" s="6571" t="s">
        <v>17576</v>
      </c>
      <c r="C1238" s="6568" t="s">
        <v>564</v>
      </c>
      <c r="D1238" s="6568" t="s">
        <v>74</v>
      </c>
      <c r="E1238" s="6568" t="s">
        <v>567</v>
      </c>
      <c r="F1238" s="6568" t="s">
        <v>16020</v>
      </c>
      <c r="L1238" s="6568" t="str">
        <f>IF('App3'!$AW$44="","##BLANK",'App3'!$AW$44)</f>
        <v>##BLANK</v>
      </c>
      <c r="M1238" s="6568" t="str">
        <f>IF('App3'!$AX$44="","##BLANK",'App3'!$AX$44)</f>
        <v>##BLANK</v>
      </c>
      <c r="N1238" s="6568" t="str">
        <f>IF('App3'!$AY$44="","##BLANK",'App3'!$AY$44)</f>
        <v>##BLANK</v>
      </c>
      <c r="O1238" s="6568" t="str">
        <f>IF('App3'!$AZ$44="","##BLANK",'App3'!$AZ$44)</f>
        <v>##BLANK</v>
      </c>
      <c r="P1238" s="6568" t="str">
        <f>IF('App3'!$BA$44="","##BLANK",'App3'!$BA$44)</f>
        <v>##BLANK</v>
      </c>
    </row>
    <row r="1239" spans="2:16">
      <c r="B1239" s="6571" t="s">
        <v>17577</v>
      </c>
      <c r="C1239" s="6568" t="s">
        <v>564</v>
      </c>
      <c r="D1239" s="6568" t="s">
        <v>74</v>
      </c>
      <c r="E1239" s="6568" t="s">
        <v>567</v>
      </c>
      <c r="F1239" s="6568" t="s">
        <v>16020</v>
      </c>
      <c r="L1239" s="6568" t="str">
        <f>IF('App3'!$AW$45="","##BLANK",'App3'!$AW$45)</f>
        <v>##BLANK</v>
      </c>
      <c r="M1239" s="6568" t="str">
        <f>IF('App3'!$AX$45="","##BLANK",'App3'!$AX$45)</f>
        <v>##BLANK</v>
      </c>
      <c r="N1239" s="6568" t="str">
        <f>IF('App3'!$AY$45="","##BLANK",'App3'!$AY$45)</f>
        <v>##BLANK</v>
      </c>
      <c r="O1239" s="6568" t="str">
        <f>IF('App3'!$AZ$45="","##BLANK",'App3'!$AZ$45)</f>
        <v>##BLANK</v>
      </c>
      <c r="P1239" s="6568" t="str">
        <f>IF('App3'!$BA$45="","##BLANK",'App3'!$BA$45)</f>
        <v>##BLANK</v>
      </c>
    </row>
    <row r="1240" spans="2:16">
      <c r="B1240" s="6571" t="s">
        <v>17578</v>
      </c>
      <c r="C1240" s="6568" t="s">
        <v>564</v>
      </c>
      <c r="D1240" s="6568" t="s">
        <v>74</v>
      </c>
      <c r="E1240" s="6568" t="s">
        <v>567</v>
      </c>
      <c r="F1240" s="6568" t="s">
        <v>16020</v>
      </c>
      <c r="L1240" s="6568" t="str">
        <f>IF('App3'!$AW$46="","##BLANK",'App3'!$AW$46)</f>
        <v>##BLANK</v>
      </c>
      <c r="M1240" s="6568" t="str">
        <f>IF('App3'!$AX$46="","##BLANK",'App3'!$AX$46)</f>
        <v>##BLANK</v>
      </c>
      <c r="N1240" s="6568" t="str">
        <f>IF('App3'!$AY$46="","##BLANK",'App3'!$AY$46)</f>
        <v>##BLANK</v>
      </c>
      <c r="O1240" s="6568" t="str">
        <f>IF('App3'!$AZ$46="","##BLANK",'App3'!$AZ$46)</f>
        <v>##BLANK</v>
      </c>
      <c r="P1240" s="6568" t="str">
        <f>IF('App3'!$BA$46="","##BLANK",'App3'!$BA$46)</f>
        <v>##BLANK</v>
      </c>
    </row>
    <row r="1241" spans="2:16">
      <c r="B1241" s="6571" t="s">
        <v>17579</v>
      </c>
      <c r="C1241" s="6568" t="s">
        <v>564</v>
      </c>
      <c r="D1241" s="6568" t="s">
        <v>74</v>
      </c>
      <c r="E1241" s="6568" t="s">
        <v>567</v>
      </c>
      <c r="F1241" s="6568" t="s">
        <v>16020</v>
      </c>
      <c r="L1241" s="6568" t="str">
        <f>IF('App3'!$AW$47="","##BLANK",'App3'!$AW$47)</f>
        <v>##BLANK</v>
      </c>
      <c r="M1241" s="6568" t="str">
        <f>IF('App3'!$AX$47="","##BLANK",'App3'!$AX$47)</f>
        <v>##BLANK</v>
      </c>
      <c r="N1241" s="6568" t="str">
        <f>IF('App3'!$AY$47="","##BLANK",'App3'!$AY$47)</f>
        <v>##BLANK</v>
      </c>
      <c r="O1241" s="6568" t="str">
        <f>IF('App3'!$AZ$47="","##BLANK",'App3'!$AZ$47)</f>
        <v>##BLANK</v>
      </c>
      <c r="P1241" s="6568" t="str">
        <f>IF('App3'!$BA$47="","##BLANK",'App3'!$BA$47)</f>
        <v>##BLANK</v>
      </c>
    </row>
    <row r="1242" spans="2:16">
      <c r="B1242" s="6571" t="s">
        <v>17580</v>
      </c>
      <c r="C1242" s="6568" t="s">
        <v>564</v>
      </c>
      <c r="D1242" s="6568" t="s">
        <v>74</v>
      </c>
      <c r="E1242" s="6568" t="s">
        <v>567</v>
      </c>
      <c r="F1242" s="6568" t="s">
        <v>16020</v>
      </c>
      <c r="L1242" s="6568" t="str">
        <f>IF('App3'!$AW$48="","##BLANK",'App3'!$AW$48)</f>
        <v>##BLANK</v>
      </c>
      <c r="M1242" s="6568" t="str">
        <f>IF('App3'!$AX$48="","##BLANK",'App3'!$AX$48)</f>
        <v>##BLANK</v>
      </c>
      <c r="N1242" s="6568" t="str">
        <f>IF('App3'!$AY$48="","##BLANK",'App3'!$AY$48)</f>
        <v>##BLANK</v>
      </c>
      <c r="O1242" s="6568" t="str">
        <f>IF('App3'!$AZ$48="","##BLANK",'App3'!$AZ$48)</f>
        <v>##BLANK</v>
      </c>
      <c r="P1242" s="6568" t="str">
        <f>IF('App3'!$BA$48="","##BLANK",'App3'!$BA$48)</f>
        <v>##BLANK</v>
      </c>
    </row>
    <row r="1243" spans="2:16">
      <c r="B1243" s="6571" t="s">
        <v>17581</v>
      </c>
      <c r="C1243" s="6568" t="s">
        <v>564</v>
      </c>
      <c r="D1243" s="6568" t="s">
        <v>74</v>
      </c>
      <c r="E1243" s="6568" t="s">
        <v>567</v>
      </c>
      <c r="F1243" s="6568" t="s">
        <v>16020</v>
      </c>
      <c r="L1243" s="6568" t="str">
        <f>IF('App3'!$AW$49="","##BLANK",'App3'!$AW$49)</f>
        <v>##BLANK</v>
      </c>
      <c r="M1243" s="6568" t="str">
        <f>IF('App3'!$AX$49="","##BLANK",'App3'!$AX$49)</f>
        <v>##BLANK</v>
      </c>
      <c r="N1243" s="6568" t="str">
        <f>IF('App3'!$AY$49="","##BLANK",'App3'!$AY$49)</f>
        <v>##BLANK</v>
      </c>
      <c r="O1243" s="6568" t="str">
        <f>IF('App3'!$AZ$49="","##BLANK",'App3'!$AZ$49)</f>
        <v>##BLANK</v>
      </c>
      <c r="P1243" s="6568" t="str">
        <f>IF('App3'!$BA$49="","##BLANK",'App3'!$BA$49)</f>
        <v>##BLANK</v>
      </c>
    </row>
    <row r="1244" spans="2:16">
      <c r="B1244" s="6571" t="s">
        <v>17582</v>
      </c>
      <c r="C1244" s="6568" t="s">
        <v>564</v>
      </c>
      <c r="D1244" s="6568" t="s">
        <v>74</v>
      </c>
      <c r="E1244" s="6568" t="s">
        <v>567</v>
      </c>
      <c r="F1244" s="6568" t="s">
        <v>16020</v>
      </c>
      <c r="L1244" s="6568" t="str">
        <f>IF('App3'!$AW$50="","##BLANK",'App3'!$AW$50)</f>
        <v>##BLANK</v>
      </c>
      <c r="M1244" s="6568" t="str">
        <f>IF('App3'!$AX$50="","##BLANK",'App3'!$AX$50)</f>
        <v>##BLANK</v>
      </c>
      <c r="N1244" s="6568" t="str">
        <f>IF('App3'!$AY$50="","##BLANK",'App3'!$AY$50)</f>
        <v>##BLANK</v>
      </c>
      <c r="O1244" s="6568" t="str">
        <f>IF('App3'!$AZ$50="","##BLANK",'App3'!$AZ$50)</f>
        <v>##BLANK</v>
      </c>
      <c r="P1244" s="6568" t="str">
        <f>IF('App3'!$BA$50="","##BLANK",'App3'!$BA$50)</f>
        <v>##BLANK</v>
      </c>
    </row>
    <row r="1245" spans="2:16">
      <c r="B1245" s="6571" t="s">
        <v>17583</v>
      </c>
      <c r="C1245" s="6568" t="s">
        <v>564</v>
      </c>
      <c r="D1245" s="6568" t="s">
        <v>74</v>
      </c>
      <c r="E1245" s="6568" t="s">
        <v>567</v>
      </c>
      <c r="F1245" s="6568" t="s">
        <v>16020</v>
      </c>
      <c r="L1245" s="6568" t="str">
        <f>IF('App3'!$AW$51="","##BLANK",'App3'!$AW$51)</f>
        <v>##BLANK</v>
      </c>
      <c r="M1245" s="6568" t="str">
        <f>IF('App3'!$AX$51="","##BLANK",'App3'!$AX$51)</f>
        <v>##BLANK</v>
      </c>
      <c r="N1245" s="6568" t="str">
        <f>IF('App3'!$AY$51="","##BLANK",'App3'!$AY$51)</f>
        <v>##BLANK</v>
      </c>
      <c r="O1245" s="6568" t="str">
        <f>IF('App3'!$AZ$51="","##BLANK",'App3'!$AZ$51)</f>
        <v>##BLANK</v>
      </c>
      <c r="P1245" s="6568" t="str">
        <f>IF('App3'!$BA$51="","##BLANK",'App3'!$BA$51)</f>
        <v>##BLANK</v>
      </c>
    </row>
    <row r="1246" spans="2:16">
      <c r="B1246" s="6571" t="s">
        <v>17584</v>
      </c>
      <c r="C1246" s="6568" t="s">
        <v>564</v>
      </c>
      <c r="D1246" s="6568" t="s">
        <v>74</v>
      </c>
      <c r="E1246" s="6568" t="s">
        <v>567</v>
      </c>
      <c r="F1246" s="6568" t="s">
        <v>16020</v>
      </c>
      <c r="L1246" s="6568" t="str">
        <f>IF('App3'!$AW$52="","##BLANK",'App3'!$AW$52)</f>
        <v>##BLANK</v>
      </c>
      <c r="M1246" s="6568" t="str">
        <f>IF('App3'!$AX$52="","##BLANK",'App3'!$AX$52)</f>
        <v>##BLANK</v>
      </c>
      <c r="N1246" s="6568" t="str">
        <f>IF('App3'!$AY$52="","##BLANK",'App3'!$AY$52)</f>
        <v>##BLANK</v>
      </c>
      <c r="O1246" s="6568" t="str">
        <f>IF('App3'!$AZ$52="","##BLANK",'App3'!$AZ$52)</f>
        <v>##BLANK</v>
      </c>
      <c r="P1246" s="6568" t="str">
        <f>IF('App3'!$BA$52="","##BLANK",'App3'!$BA$52)</f>
        <v>##BLANK</v>
      </c>
    </row>
    <row r="1247" spans="2:16">
      <c r="B1247" s="6571" t="s">
        <v>17585</v>
      </c>
      <c r="C1247" s="6568" t="s">
        <v>564</v>
      </c>
      <c r="D1247" s="6568" t="s">
        <v>74</v>
      </c>
      <c r="E1247" s="6568" t="s">
        <v>567</v>
      </c>
      <c r="F1247" s="6568" t="s">
        <v>16020</v>
      </c>
      <c r="L1247" s="6568" t="str">
        <f>IF('App3'!$AW$53="","##BLANK",'App3'!$AW$53)</f>
        <v>##BLANK</v>
      </c>
      <c r="M1247" s="6568" t="str">
        <f>IF('App3'!$AX$53="","##BLANK",'App3'!$AX$53)</f>
        <v>##BLANK</v>
      </c>
      <c r="N1247" s="6568" t="str">
        <f>IF('App3'!$AY$53="","##BLANK",'App3'!$AY$53)</f>
        <v>##BLANK</v>
      </c>
      <c r="O1247" s="6568" t="str">
        <f>IF('App3'!$AZ$53="","##BLANK",'App3'!$AZ$53)</f>
        <v>##BLANK</v>
      </c>
      <c r="P1247" s="6568" t="str">
        <f>IF('App3'!$BA$53="","##BLANK",'App3'!$BA$53)</f>
        <v>##BLANK</v>
      </c>
    </row>
    <row r="1248" spans="2:16">
      <c r="B1248" s="6571" t="s">
        <v>17586</v>
      </c>
      <c r="C1248" s="6568" t="s">
        <v>564</v>
      </c>
      <c r="D1248" s="6568" t="s">
        <v>74</v>
      </c>
      <c r="E1248" s="6568" t="s">
        <v>567</v>
      </c>
      <c r="F1248" s="6568" t="s">
        <v>16020</v>
      </c>
      <c r="L1248" s="6568" t="str">
        <f>IF('App3'!$AW$54="","##BLANK",'App3'!$AW$54)</f>
        <v>##BLANK</v>
      </c>
      <c r="M1248" s="6568" t="str">
        <f>IF('App3'!$AX$54="","##BLANK",'App3'!$AX$54)</f>
        <v>##BLANK</v>
      </c>
      <c r="N1248" s="6568" t="str">
        <f>IF('App3'!$AY$54="","##BLANK",'App3'!$AY$54)</f>
        <v>##BLANK</v>
      </c>
      <c r="O1248" s="6568" t="str">
        <f>IF('App3'!$AZ$54="","##BLANK",'App3'!$AZ$54)</f>
        <v>##BLANK</v>
      </c>
      <c r="P1248" s="6568" t="str">
        <f>IF('App3'!$BA$54="","##BLANK",'App3'!$BA$54)</f>
        <v>##BLANK</v>
      </c>
    </row>
    <row r="1249" spans="2:16">
      <c r="B1249" s="6571" t="s">
        <v>17587</v>
      </c>
      <c r="C1249" s="6568" t="s">
        <v>564</v>
      </c>
      <c r="D1249" s="6568" t="s">
        <v>74</v>
      </c>
      <c r="E1249" s="6568" t="s">
        <v>567</v>
      </c>
      <c r="F1249" s="6568" t="s">
        <v>16020</v>
      </c>
      <c r="L1249" s="6568" t="str">
        <f>IF('App3'!$AW$55="","##BLANK",'App3'!$AW$55)</f>
        <v>##BLANK</v>
      </c>
      <c r="M1249" s="6568" t="str">
        <f>IF('App3'!$AX$55="","##BLANK",'App3'!$AX$55)</f>
        <v>##BLANK</v>
      </c>
      <c r="N1249" s="6568" t="str">
        <f>IF('App3'!$AY$55="","##BLANK",'App3'!$AY$55)</f>
        <v>##BLANK</v>
      </c>
      <c r="O1249" s="6568" t="str">
        <f>IF('App3'!$AZ$55="","##BLANK",'App3'!$AZ$55)</f>
        <v>##BLANK</v>
      </c>
      <c r="P1249" s="6568" t="str">
        <f>IF('App3'!$BA$55="","##BLANK",'App3'!$BA$55)</f>
        <v>##BLANK</v>
      </c>
    </row>
    <row r="1250" spans="2:16">
      <c r="B1250" s="6571" t="s">
        <v>17588</v>
      </c>
      <c r="C1250" s="6568" t="s">
        <v>564</v>
      </c>
      <c r="D1250" s="6568" t="s">
        <v>74</v>
      </c>
      <c r="E1250" s="6568" t="s">
        <v>567</v>
      </c>
      <c r="F1250" s="6568" t="s">
        <v>16020</v>
      </c>
      <c r="L1250" s="6568" t="str">
        <f>IF('App3'!$AW$56="","##BLANK",'App3'!$AW$56)</f>
        <v>##BLANK</v>
      </c>
      <c r="M1250" s="6568" t="str">
        <f>IF('App3'!$AX$56="","##BLANK",'App3'!$AX$56)</f>
        <v>##BLANK</v>
      </c>
      <c r="N1250" s="6568" t="str">
        <f>IF('App3'!$AY$56="","##BLANK",'App3'!$AY$56)</f>
        <v>##BLANK</v>
      </c>
      <c r="O1250" s="6568" t="str">
        <f>IF('App3'!$AZ$56="","##BLANK",'App3'!$AZ$56)</f>
        <v>##BLANK</v>
      </c>
      <c r="P1250" s="6568" t="str">
        <f>IF('App3'!$BA$56="","##BLANK",'App3'!$BA$56)</f>
        <v>##BLANK</v>
      </c>
    </row>
    <row r="1251" spans="2:16">
      <c r="B1251" s="6571" t="s">
        <v>17589</v>
      </c>
      <c r="C1251" s="6568" t="s">
        <v>564</v>
      </c>
      <c r="D1251" s="6568" t="s">
        <v>74</v>
      </c>
      <c r="E1251" s="6568" t="s">
        <v>567</v>
      </c>
      <c r="F1251" s="6568" t="s">
        <v>16020</v>
      </c>
      <c r="L1251" s="6568" t="str">
        <f>IF('App3'!$AW$57="","##BLANK",'App3'!$AW$57)</f>
        <v>##BLANK</v>
      </c>
      <c r="M1251" s="6568" t="str">
        <f>IF('App3'!$AX$57="","##BLANK",'App3'!$AX$57)</f>
        <v>##BLANK</v>
      </c>
      <c r="N1251" s="6568" t="str">
        <f>IF('App3'!$AY$57="","##BLANK",'App3'!$AY$57)</f>
        <v>##BLANK</v>
      </c>
      <c r="O1251" s="6568" t="str">
        <f>IF('App3'!$AZ$57="","##BLANK",'App3'!$AZ$57)</f>
        <v>##BLANK</v>
      </c>
      <c r="P1251" s="6568" t="str">
        <f>IF('App3'!$BA$57="","##BLANK",'App3'!$BA$57)</f>
        <v>##BLANK</v>
      </c>
    </row>
    <row r="1252" spans="2:16">
      <c r="B1252" s="6571" t="s">
        <v>17590</v>
      </c>
      <c r="C1252" s="6568" t="s">
        <v>564</v>
      </c>
      <c r="D1252" s="6568" t="s">
        <v>74</v>
      </c>
      <c r="E1252" s="6568" t="s">
        <v>567</v>
      </c>
      <c r="F1252" s="6568" t="s">
        <v>16020</v>
      </c>
      <c r="L1252" s="6568" t="str">
        <f>IF('App3'!$AW$58="","##BLANK",'App3'!$AW$58)</f>
        <v>##BLANK</v>
      </c>
      <c r="M1252" s="6568" t="str">
        <f>IF('App3'!$AX$58="","##BLANK",'App3'!$AX$58)</f>
        <v>##BLANK</v>
      </c>
      <c r="N1252" s="6568" t="str">
        <f>IF('App3'!$AY$58="","##BLANK",'App3'!$AY$58)</f>
        <v>##BLANK</v>
      </c>
      <c r="O1252" s="6568" t="str">
        <f>IF('App3'!$AZ$58="","##BLANK",'App3'!$AZ$58)</f>
        <v>##BLANK</v>
      </c>
      <c r="P1252" s="6568" t="str">
        <f>IF('App3'!$BA$58="","##BLANK",'App3'!$BA$58)</f>
        <v>##BLANK</v>
      </c>
    </row>
    <row r="1253" spans="2:16">
      <c r="B1253" s="6571" t="s">
        <v>17591</v>
      </c>
      <c r="C1253" s="6568" t="s">
        <v>564</v>
      </c>
      <c r="D1253" s="6568" t="s">
        <v>74</v>
      </c>
      <c r="E1253" s="6568" t="s">
        <v>567</v>
      </c>
      <c r="F1253" s="6568" t="s">
        <v>16020</v>
      </c>
      <c r="L1253" s="6568" t="str">
        <f>IF('App3'!$AW$59="","##BLANK",'App3'!$AW$59)</f>
        <v>##BLANK</v>
      </c>
      <c r="M1253" s="6568" t="str">
        <f>IF('App3'!$AX$59="","##BLANK",'App3'!$AX$59)</f>
        <v>##BLANK</v>
      </c>
      <c r="N1253" s="6568" t="str">
        <f>IF('App3'!$AY$59="","##BLANK",'App3'!$AY$59)</f>
        <v>##BLANK</v>
      </c>
      <c r="O1253" s="6568" t="str">
        <f>IF('App3'!$AZ$59="","##BLANK",'App3'!$AZ$59)</f>
        <v>##BLANK</v>
      </c>
      <c r="P1253" s="6568" t="str">
        <f>IF('App3'!$BA$59="","##BLANK",'App3'!$BA$59)</f>
        <v>##BLANK</v>
      </c>
    </row>
    <row r="1254" spans="2:16">
      <c r="B1254" s="6571" t="s">
        <v>17542</v>
      </c>
      <c r="C1254" s="6568" t="s">
        <v>565</v>
      </c>
      <c r="D1254" s="6568" t="s">
        <v>52</v>
      </c>
      <c r="E1254" s="6568" t="s">
        <v>567</v>
      </c>
      <c r="F1254" s="6568" t="s">
        <v>16020</v>
      </c>
      <c r="L1254" s="6568" t="str">
        <f>IF('App3'!$BB$10="","##BLANK",'App3'!$BB$10)</f>
        <v>##BLANK</v>
      </c>
      <c r="M1254" s="6568" t="str">
        <f>IF('App3'!$BC$10="","##BLANK",'App3'!$BC$10)</f>
        <v>##BLANK</v>
      </c>
      <c r="N1254" s="6568" t="str">
        <f>IF('App3'!$BD$10="","##BLANK",'App3'!$BD$10)</f>
        <v>##BLANK</v>
      </c>
      <c r="O1254" s="6568" t="str">
        <f>IF('App3'!$BE$10="","##BLANK",'App3'!$BE$10)</f>
        <v>##BLANK</v>
      </c>
      <c r="P1254" s="6568" t="str">
        <f>IF('App3'!$BF$10="","##BLANK",'App3'!$BF$10)</f>
        <v>##BLANK</v>
      </c>
    </row>
    <row r="1255" spans="2:16">
      <c r="B1255" s="6571" t="s">
        <v>17543</v>
      </c>
      <c r="C1255" s="6568" t="s">
        <v>565</v>
      </c>
      <c r="D1255" s="6568" t="s">
        <v>52</v>
      </c>
      <c r="E1255" s="6568" t="s">
        <v>567</v>
      </c>
      <c r="F1255" s="6568" t="s">
        <v>16020</v>
      </c>
      <c r="L1255" s="6568">
        <f>IF('App3'!$BB$11="","##BLANK",'App3'!$BB$11)</f>
        <v>0</v>
      </c>
      <c r="M1255" s="6568">
        <f>IF('App3'!$BC$11="","##BLANK",'App3'!$BC$11)</f>
        <v>0</v>
      </c>
      <c r="N1255" s="6568">
        <f>IF('App3'!$BD$11="","##BLANK",'App3'!$BD$11)</f>
        <v>0</v>
      </c>
      <c r="O1255" s="6568">
        <f>IF('App3'!$BE$11="","##BLANK",'App3'!$BE$11)</f>
        <v>0</v>
      </c>
      <c r="P1255" s="6568">
        <f>IF('App3'!$BF$11="","##BLANK",'App3'!$BF$11)</f>
        <v>0</v>
      </c>
    </row>
    <row r="1256" spans="2:16">
      <c r="B1256" s="6571" t="s">
        <v>17544</v>
      </c>
      <c r="C1256" s="6568" t="s">
        <v>565</v>
      </c>
      <c r="D1256" s="6568" t="s">
        <v>52</v>
      </c>
      <c r="E1256" s="6568" t="s">
        <v>567</v>
      </c>
      <c r="F1256" s="6568" t="s">
        <v>16020</v>
      </c>
      <c r="L1256" s="6568">
        <f>IF('App3'!$BB$12="","##BLANK",'App3'!$BB$12)</f>
        <v>0</v>
      </c>
      <c r="M1256" s="6568">
        <f>IF('App3'!$BC$12="","##BLANK",'App3'!$BC$12)</f>
        <v>0</v>
      </c>
      <c r="N1256" s="6568">
        <f>IF('App3'!$BD$12="","##BLANK",'App3'!$BD$12)</f>
        <v>0</v>
      </c>
      <c r="O1256" s="6568">
        <f>IF('App3'!$BE$12="","##BLANK",'App3'!$BE$12)</f>
        <v>0</v>
      </c>
      <c r="P1256" s="6568">
        <f>IF('App3'!$BF$12="","##BLANK",'App3'!$BF$12)</f>
        <v>0</v>
      </c>
    </row>
    <row r="1257" spans="2:16">
      <c r="B1257" s="6571" t="s">
        <v>17545</v>
      </c>
      <c r="C1257" s="6568" t="s">
        <v>565</v>
      </c>
      <c r="D1257" s="6568" t="s">
        <v>52</v>
      </c>
      <c r="E1257" s="6568" t="s">
        <v>567</v>
      </c>
      <c r="F1257" s="6568" t="s">
        <v>16020</v>
      </c>
      <c r="L1257" s="6568">
        <f>IF('App3'!$BB$13="","##BLANK",'App3'!$BB$13)</f>
        <v>87</v>
      </c>
      <c r="M1257" s="6568">
        <f>IF('App3'!$BC$13="","##BLANK",'App3'!$BC$13)</f>
        <v>87</v>
      </c>
      <c r="N1257" s="6568">
        <f>IF('App3'!$BD$13="","##BLANK",'App3'!$BD$13)</f>
        <v>87</v>
      </c>
      <c r="O1257" s="6568">
        <f>IF('App3'!$BE$13="","##BLANK",'App3'!$BE$13)</f>
        <v>87</v>
      </c>
      <c r="P1257" s="6568">
        <f>IF('App3'!$BF$13="","##BLANK",'App3'!$BF$13)</f>
        <v>87</v>
      </c>
    </row>
    <row r="1258" spans="2:16">
      <c r="B1258" s="6571" t="s">
        <v>17546</v>
      </c>
      <c r="C1258" s="6568" t="s">
        <v>565</v>
      </c>
      <c r="D1258" s="6568" t="s">
        <v>52</v>
      </c>
      <c r="E1258" s="6568" t="s">
        <v>567</v>
      </c>
      <c r="F1258" s="6568" t="s">
        <v>16020</v>
      </c>
      <c r="L1258" s="6568">
        <f>IF('App3'!$BB$14="","##BLANK",'App3'!$BB$14)</f>
        <v>0</v>
      </c>
      <c r="M1258" s="6568">
        <f>IF('App3'!$BC$14="","##BLANK",'App3'!$BC$14)</f>
        <v>0</v>
      </c>
      <c r="N1258" s="6568">
        <f>IF('App3'!$BD$14="","##BLANK",'App3'!$BD$14)</f>
        <v>0</v>
      </c>
      <c r="O1258" s="6568">
        <f>IF('App3'!$BE$14="","##BLANK",'App3'!$BE$14)</f>
        <v>0</v>
      </c>
      <c r="P1258" s="6568">
        <f>IF('App3'!$BF$14="","##BLANK",'App3'!$BF$14)</f>
        <v>0</v>
      </c>
    </row>
    <row r="1259" spans="2:16">
      <c r="B1259" s="6571" t="s">
        <v>17547</v>
      </c>
      <c r="C1259" s="6568" t="s">
        <v>565</v>
      </c>
      <c r="D1259" s="6568" t="s">
        <v>52</v>
      </c>
      <c r="E1259" s="6568" t="s">
        <v>567</v>
      </c>
      <c r="F1259" s="6568" t="s">
        <v>16020</v>
      </c>
      <c r="L1259" s="6568" t="str">
        <f>IF('App3'!$BB$15="","##BLANK",'App3'!$BB$15)</f>
        <v>##BLANK</v>
      </c>
      <c r="M1259" s="6568" t="str">
        <f>IF('App3'!$BC$15="","##BLANK",'App3'!$BC$15)</f>
        <v>##BLANK</v>
      </c>
      <c r="N1259" s="6568" t="str">
        <f>IF('App3'!$BD$15="","##BLANK",'App3'!$BD$15)</f>
        <v>##BLANK</v>
      </c>
      <c r="O1259" s="6568" t="str">
        <f>IF('App3'!$BE$15="","##BLANK",'App3'!$BE$15)</f>
        <v>##BLANK</v>
      </c>
      <c r="P1259" s="6568" t="str">
        <f>IF('App3'!$BF$15="","##BLANK",'App3'!$BF$15)</f>
        <v>##BLANK</v>
      </c>
    </row>
    <row r="1260" spans="2:16">
      <c r="B1260" s="6571" t="s">
        <v>17548</v>
      </c>
      <c r="C1260" s="6568" t="s">
        <v>565</v>
      </c>
      <c r="D1260" s="6568" t="s">
        <v>52</v>
      </c>
      <c r="E1260" s="6568" t="s">
        <v>567</v>
      </c>
      <c r="F1260" s="6568" t="s">
        <v>16020</v>
      </c>
      <c r="L1260" s="6568" t="str">
        <f>IF('App3'!$BB$16="","##BLANK",'App3'!$BB$16)</f>
        <v>##BLANK</v>
      </c>
      <c r="M1260" s="6568" t="str">
        <f>IF('App3'!$BC$16="","##BLANK",'App3'!$BC$16)</f>
        <v>##BLANK</v>
      </c>
      <c r="N1260" s="6568" t="str">
        <f>IF('App3'!$BD$16="","##BLANK",'App3'!$BD$16)</f>
        <v>##BLANK</v>
      </c>
      <c r="O1260" s="6568" t="str">
        <f>IF('App3'!$BE$16="","##BLANK",'App3'!$BE$16)</f>
        <v>##BLANK</v>
      </c>
      <c r="P1260" s="6568" t="str">
        <f>IF('App3'!$BF$16="","##BLANK",'App3'!$BF$16)</f>
        <v>##BLANK</v>
      </c>
    </row>
    <row r="1261" spans="2:16">
      <c r="B1261" s="6571" t="s">
        <v>17549</v>
      </c>
      <c r="C1261" s="6568" t="s">
        <v>565</v>
      </c>
      <c r="D1261" s="6568" t="s">
        <v>52</v>
      </c>
      <c r="E1261" s="6568" t="s">
        <v>567</v>
      </c>
      <c r="F1261" s="6568" t="s">
        <v>16020</v>
      </c>
      <c r="L1261" s="6568" t="str">
        <f>IF('App3'!$BB$17="","##BLANK",'App3'!$BB$17)</f>
        <v>##BLANK</v>
      </c>
      <c r="M1261" s="6568" t="str">
        <f>IF('App3'!$BC$17="","##BLANK",'App3'!$BC$17)</f>
        <v>##BLANK</v>
      </c>
      <c r="N1261" s="6568" t="str">
        <f>IF('App3'!$BD$17="","##BLANK",'App3'!$BD$17)</f>
        <v>##BLANK</v>
      </c>
      <c r="O1261" s="6568" t="str">
        <f>IF('App3'!$BE$17="","##BLANK",'App3'!$BE$17)</f>
        <v>##BLANK</v>
      </c>
      <c r="P1261" s="6568" t="str">
        <f>IF('App3'!$BF$17="","##BLANK",'App3'!$BF$17)</f>
        <v>##BLANK</v>
      </c>
    </row>
    <row r="1262" spans="2:16">
      <c r="B1262" s="6571" t="s">
        <v>17550</v>
      </c>
      <c r="C1262" s="6568" t="s">
        <v>565</v>
      </c>
      <c r="D1262" s="6568" t="s">
        <v>52</v>
      </c>
      <c r="E1262" s="6568" t="s">
        <v>567</v>
      </c>
      <c r="F1262" s="6568" t="s">
        <v>16020</v>
      </c>
      <c r="L1262" s="6568" t="str">
        <f>IF('App3'!$BB$18="","##BLANK",'App3'!$BB$18)</f>
        <v>##BLANK</v>
      </c>
      <c r="M1262" s="6568" t="str">
        <f>IF('App3'!$BC$18="","##BLANK",'App3'!$BC$18)</f>
        <v>##BLANK</v>
      </c>
      <c r="N1262" s="6568" t="str">
        <f>IF('App3'!$BD$18="","##BLANK",'App3'!$BD$18)</f>
        <v>##BLANK</v>
      </c>
      <c r="O1262" s="6568" t="str">
        <f>IF('App3'!$BE$18="","##BLANK",'App3'!$BE$18)</f>
        <v>##BLANK</v>
      </c>
      <c r="P1262" s="6568" t="str">
        <f>IF('App3'!$BF$18="","##BLANK",'App3'!$BF$18)</f>
        <v>##BLANK</v>
      </c>
    </row>
    <row r="1263" spans="2:16">
      <c r="B1263" s="6571" t="s">
        <v>17551</v>
      </c>
      <c r="C1263" s="6568" t="s">
        <v>565</v>
      </c>
      <c r="D1263" s="6568" t="s">
        <v>52</v>
      </c>
      <c r="E1263" s="6568" t="s">
        <v>567</v>
      </c>
      <c r="F1263" s="6568" t="s">
        <v>16020</v>
      </c>
      <c r="L1263" s="6568" t="str">
        <f>IF('App3'!$BB$19="","##BLANK",'App3'!$BB$19)</f>
        <v>##BLANK</v>
      </c>
      <c r="M1263" s="6568" t="str">
        <f>IF('App3'!$BC$19="","##BLANK",'App3'!$BC$19)</f>
        <v>##BLANK</v>
      </c>
      <c r="N1263" s="6568" t="str">
        <f>IF('App3'!$BD$19="","##BLANK",'App3'!$BD$19)</f>
        <v>##BLANK</v>
      </c>
      <c r="O1263" s="6568" t="str">
        <f>IF('App3'!$BE$19="","##BLANK",'App3'!$BE$19)</f>
        <v>##BLANK</v>
      </c>
      <c r="P1263" s="6568" t="str">
        <f>IF('App3'!$BF$19="","##BLANK",'App3'!$BF$19)</f>
        <v>##BLANK</v>
      </c>
    </row>
    <row r="1264" spans="2:16">
      <c r="B1264" s="6571" t="s">
        <v>17552</v>
      </c>
      <c r="C1264" s="6568" t="s">
        <v>565</v>
      </c>
      <c r="D1264" s="6568" t="s">
        <v>52</v>
      </c>
      <c r="E1264" s="6568" t="s">
        <v>567</v>
      </c>
      <c r="F1264" s="6568" t="s">
        <v>16020</v>
      </c>
      <c r="L1264" s="6568" t="str">
        <f>IF('App3'!$BB$20="","##BLANK",'App3'!$BB$20)</f>
        <v>##BLANK</v>
      </c>
      <c r="M1264" s="6568" t="str">
        <f>IF('App3'!$BC$20="","##BLANK",'App3'!$BC$20)</f>
        <v>##BLANK</v>
      </c>
      <c r="N1264" s="6568" t="str">
        <f>IF('App3'!$BD$20="","##BLANK",'App3'!$BD$20)</f>
        <v>##BLANK</v>
      </c>
      <c r="O1264" s="6568" t="str">
        <f>IF('App3'!$BE$20="","##BLANK",'App3'!$BE$20)</f>
        <v>##BLANK</v>
      </c>
      <c r="P1264" s="6568" t="str">
        <f>IF('App3'!$BF$20="","##BLANK",'App3'!$BF$20)</f>
        <v>##BLANK</v>
      </c>
    </row>
    <row r="1265" spans="2:16">
      <c r="B1265" s="6571" t="s">
        <v>17553</v>
      </c>
      <c r="C1265" s="6568" t="s">
        <v>565</v>
      </c>
      <c r="D1265" s="6568" t="s">
        <v>52</v>
      </c>
      <c r="E1265" s="6568" t="s">
        <v>567</v>
      </c>
      <c r="F1265" s="6568" t="s">
        <v>16020</v>
      </c>
      <c r="L1265" s="6568" t="str">
        <f>IF('App3'!$BB$21="","##BLANK",'App3'!$BB$21)</f>
        <v>##BLANK</v>
      </c>
      <c r="M1265" s="6568" t="str">
        <f>IF('App3'!$BC$21="","##BLANK",'App3'!$BC$21)</f>
        <v>##BLANK</v>
      </c>
      <c r="N1265" s="6568" t="str">
        <f>IF('App3'!$BD$21="","##BLANK",'App3'!$BD$21)</f>
        <v>##BLANK</v>
      </c>
      <c r="O1265" s="6568" t="str">
        <f>IF('App3'!$BE$21="","##BLANK",'App3'!$BE$21)</f>
        <v>##BLANK</v>
      </c>
      <c r="P1265" s="6568" t="str">
        <f>IF('App3'!$BF$21="","##BLANK",'App3'!$BF$21)</f>
        <v>##BLANK</v>
      </c>
    </row>
    <row r="1266" spans="2:16">
      <c r="B1266" s="6571" t="s">
        <v>17554</v>
      </c>
      <c r="C1266" s="6568" t="s">
        <v>565</v>
      </c>
      <c r="D1266" s="6568" t="s">
        <v>52</v>
      </c>
      <c r="E1266" s="6568" t="s">
        <v>567</v>
      </c>
      <c r="F1266" s="6568" t="s">
        <v>16020</v>
      </c>
      <c r="L1266" s="6568" t="str">
        <f>IF('App3'!$BB$22="","##BLANK",'App3'!$BB$22)</f>
        <v>##BLANK</v>
      </c>
      <c r="M1266" s="6568" t="str">
        <f>IF('App3'!$BC$22="","##BLANK",'App3'!$BC$22)</f>
        <v>##BLANK</v>
      </c>
      <c r="N1266" s="6568" t="str">
        <f>IF('App3'!$BD$22="","##BLANK",'App3'!$BD$22)</f>
        <v>##BLANK</v>
      </c>
      <c r="O1266" s="6568" t="str">
        <f>IF('App3'!$BE$22="","##BLANK",'App3'!$BE$22)</f>
        <v>##BLANK</v>
      </c>
      <c r="P1266" s="6568" t="str">
        <f>IF('App3'!$BF$22="","##BLANK",'App3'!$BF$22)</f>
        <v>##BLANK</v>
      </c>
    </row>
    <row r="1267" spans="2:16">
      <c r="B1267" s="6571" t="s">
        <v>17555</v>
      </c>
      <c r="C1267" s="6568" t="s">
        <v>565</v>
      </c>
      <c r="D1267" s="6568" t="s">
        <v>52</v>
      </c>
      <c r="E1267" s="6568" t="s">
        <v>567</v>
      </c>
      <c r="F1267" s="6568" t="s">
        <v>16020</v>
      </c>
      <c r="L1267" s="6568" t="str">
        <f>IF('App3'!$BB$23="","##BLANK",'App3'!$BB$23)</f>
        <v>##BLANK</v>
      </c>
      <c r="M1267" s="6568" t="str">
        <f>IF('App3'!$BC$23="","##BLANK",'App3'!$BC$23)</f>
        <v>##BLANK</v>
      </c>
      <c r="N1267" s="6568" t="str">
        <f>IF('App3'!$BD$23="","##BLANK",'App3'!$BD$23)</f>
        <v>##BLANK</v>
      </c>
      <c r="O1267" s="6568" t="str">
        <f>IF('App3'!$BE$23="","##BLANK",'App3'!$BE$23)</f>
        <v>##BLANK</v>
      </c>
      <c r="P1267" s="6568" t="str">
        <f>IF('App3'!$BF$23="","##BLANK",'App3'!$BF$23)</f>
        <v>##BLANK</v>
      </c>
    </row>
    <row r="1268" spans="2:16">
      <c r="B1268" s="6571" t="s">
        <v>17556</v>
      </c>
      <c r="C1268" s="6568" t="s">
        <v>565</v>
      </c>
      <c r="D1268" s="6568" t="s">
        <v>52</v>
      </c>
      <c r="E1268" s="6568" t="s">
        <v>567</v>
      </c>
      <c r="F1268" s="6568" t="s">
        <v>16020</v>
      </c>
      <c r="L1268" s="6568" t="str">
        <f>IF('App3'!$BB$24="","##BLANK",'App3'!$BB$24)</f>
        <v>##BLANK</v>
      </c>
      <c r="M1268" s="6568" t="str">
        <f>IF('App3'!$BC$24="","##BLANK",'App3'!$BC$24)</f>
        <v>##BLANK</v>
      </c>
      <c r="N1268" s="6568" t="str">
        <f>IF('App3'!$BD$24="","##BLANK",'App3'!$BD$24)</f>
        <v>##BLANK</v>
      </c>
      <c r="O1268" s="6568" t="str">
        <f>IF('App3'!$BE$24="","##BLANK",'App3'!$BE$24)</f>
        <v>##BLANK</v>
      </c>
      <c r="P1268" s="6568" t="str">
        <f>IF('App3'!$BF$24="","##BLANK",'App3'!$BF$24)</f>
        <v>##BLANK</v>
      </c>
    </row>
    <row r="1269" spans="2:16">
      <c r="B1269" s="6571" t="s">
        <v>17557</v>
      </c>
      <c r="C1269" s="6568" t="s">
        <v>565</v>
      </c>
      <c r="D1269" s="6568" t="s">
        <v>52</v>
      </c>
      <c r="E1269" s="6568" t="s">
        <v>567</v>
      </c>
      <c r="F1269" s="6568" t="s">
        <v>16020</v>
      </c>
      <c r="L1269" s="6568" t="str">
        <f>IF('App3'!$BB$25="","##BLANK",'App3'!$BB$25)</f>
        <v>##BLANK</v>
      </c>
      <c r="M1269" s="6568" t="str">
        <f>IF('App3'!$BC$25="","##BLANK",'App3'!$BC$25)</f>
        <v>##BLANK</v>
      </c>
      <c r="N1269" s="6568" t="str">
        <f>IF('App3'!$BD$25="","##BLANK",'App3'!$BD$25)</f>
        <v>##BLANK</v>
      </c>
      <c r="O1269" s="6568" t="str">
        <f>IF('App3'!$BE$25="","##BLANK",'App3'!$BE$25)</f>
        <v>##BLANK</v>
      </c>
      <c r="P1269" s="6568" t="str">
        <f>IF('App3'!$BF$25="","##BLANK",'App3'!$BF$25)</f>
        <v>##BLANK</v>
      </c>
    </row>
    <row r="1270" spans="2:16">
      <c r="B1270" s="6571" t="s">
        <v>17558</v>
      </c>
      <c r="C1270" s="6568" t="s">
        <v>565</v>
      </c>
      <c r="D1270" s="6568" t="s">
        <v>52</v>
      </c>
      <c r="E1270" s="6568" t="s">
        <v>567</v>
      </c>
      <c r="F1270" s="6568" t="s">
        <v>16020</v>
      </c>
      <c r="L1270" s="6568" t="str">
        <f>IF('App3'!$BB$26="","##BLANK",'App3'!$BB$26)</f>
        <v>##BLANK</v>
      </c>
      <c r="M1270" s="6568" t="str">
        <f>IF('App3'!$BC$26="","##BLANK",'App3'!$BC$26)</f>
        <v>##BLANK</v>
      </c>
      <c r="N1270" s="6568" t="str">
        <f>IF('App3'!$BD$26="","##BLANK",'App3'!$BD$26)</f>
        <v>##BLANK</v>
      </c>
      <c r="O1270" s="6568" t="str">
        <f>IF('App3'!$BE$26="","##BLANK",'App3'!$BE$26)</f>
        <v>##BLANK</v>
      </c>
      <c r="P1270" s="6568" t="str">
        <f>IF('App3'!$BF$26="","##BLANK",'App3'!$BF$26)</f>
        <v>##BLANK</v>
      </c>
    </row>
    <row r="1271" spans="2:16">
      <c r="B1271" s="6571" t="s">
        <v>17559</v>
      </c>
      <c r="C1271" s="6568" t="s">
        <v>565</v>
      </c>
      <c r="D1271" s="6568" t="s">
        <v>52</v>
      </c>
      <c r="E1271" s="6568" t="s">
        <v>567</v>
      </c>
      <c r="F1271" s="6568" t="s">
        <v>16020</v>
      </c>
      <c r="L1271" s="6568" t="str">
        <f>IF('App3'!$BB$27="","##BLANK",'App3'!$BB$27)</f>
        <v>##BLANK</v>
      </c>
      <c r="M1271" s="6568" t="str">
        <f>IF('App3'!$BC$27="","##BLANK",'App3'!$BC$27)</f>
        <v>##BLANK</v>
      </c>
      <c r="N1271" s="6568" t="str">
        <f>IF('App3'!$BD$27="","##BLANK",'App3'!$BD$27)</f>
        <v>##BLANK</v>
      </c>
      <c r="O1271" s="6568" t="str">
        <f>IF('App3'!$BE$27="","##BLANK",'App3'!$BE$27)</f>
        <v>##BLANK</v>
      </c>
      <c r="P1271" s="6568" t="str">
        <f>IF('App3'!$BF$27="","##BLANK",'App3'!$BF$27)</f>
        <v>##BLANK</v>
      </c>
    </row>
    <row r="1272" spans="2:16">
      <c r="B1272" s="6571" t="s">
        <v>17560</v>
      </c>
      <c r="C1272" s="6568" t="s">
        <v>565</v>
      </c>
      <c r="D1272" s="6568" t="s">
        <v>52</v>
      </c>
      <c r="E1272" s="6568" t="s">
        <v>567</v>
      </c>
      <c r="F1272" s="6568" t="s">
        <v>16020</v>
      </c>
      <c r="L1272" s="6568" t="str">
        <f>IF('App3'!$BB$28="","##BLANK",'App3'!$BB$28)</f>
        <v>##BLANK</v>
      </c>
      <c r="M1272" s="6568" t="str">
        <f>IF('App3'!$BC$28="","##BLANK",'App3'!$BC$28)</f>
        <v>##BLANK</v>
      </c>
      <c r="N1272" s="6568" t="str">
        <f>IF('App3'!$BD$28="","##BLANK",'App3'!$BD$28)</f>
        <v>##BLANK</v>
      </c>
      <c r="O1272" s="6568" t="str">
        <f>IF('App3'!$BE$28="","##BLANK",'App3'!$BE$28)</f>
        <v>##BLANK</v>
      </c>
      <c r="P1272" s="6568" t="str">
        <f>IF('App3'!$BF$28="","##BLANK",'App3'!$BF$28)</f>
        <v>##BLANK</v>
      </c>
    </row>
    <row r="1273" spans="2:16">
      <c r="B1273" s="6571" t="s">
        <v>17561</v>
      </c>
      <c r="C1273" s="6568" t="s">
        <v>565</v>
      </c>
      <c r="D1273" s="6568" t="s">
        <v>52</v>
      </c>
      <c r="E1273" s="6568" t="s">
        <v>567</v>
      </c>
      <c r="F1273" s="6568" t="s">
        <v>16020</v>
      </c>
      <c r="L1273" s="6568" t="str">
        <f>IF('App3'!$BB$29="","##BLANK",'App3'!$BB$29)</f>
        <v>##BLANK</v>
      </c>
      <c r="M1273" s="6568" t="str">
        <f>IF('App3'!$BC$29="","##BLANK",'App3'!$BC$29)</f>
        <v>##BLANK</v>
      </c>
      <c r="N1273" s="6568" t="str">
        <f>IF('App3'!$BD$29="","##BLANK",'App3'!$BD$29)</f>
        <v>##BLANK</v>
      </c>
      <c r="O1273" s="6568" t="str">
        <f>IF('App3'!$BE$29="","##BLANK",'App3'!$BE$29)</f>
        <v>##BLANK</v>
      </c>
      <c r="P1273" s="6568" t="str">
        <f>IF('App3'!$BF$29="","##BLANK",'App3'!$BF$29)</f>
        <v>##BLANK</v>
      </c>
    </row>
    <row r="1274" spans="2:16">
      <c r="B1274" s="6571" t="s">
        <v>17562</v>
      </c>
      <c r="C1274" s="6568" t="s">
        <v>565</v>
      </c>
      <c r="D1274" s="6568" t="s">
        <v>52</v>
      </c>
      <c r="E1274" s="6568" t="s">
        <v>567</v>
      </c>
      <c r="F1274" s="6568" t="s">
        <v>16020</v>
      </c>
      <c r="L1274" s="6568" t="str">
        <f>IF('App3'!$BB$30="","##BLANK",'App3'!$BB$30)</f>
        <v>##BLANK</v>
      </c>
      <c r="M1274" s="6568" t="str">
        <f>IF('App3'!$BC$30="","##BLANK",'App3'!$BC$30)</f>
        <v>##BLANK</v>
      </c>
      <c r="N1274" s="6568" t="str">
        <f>IF('App3'!$BD$30="","##BLANK",'App3'!$BD$30)</f>
        <v>##BLANK</v>
      </c>
      <c r="O1274" s="6568" t="str">
        <f>IF('App3'!$BE$30="","##BLANK",'App3'!$BE$30)</f>
        <v>##BLANK</v>
      </c>
      <c r="P1274" s="6568" t="str">
        <f>IF('App3'!$BF$30="","##BLANK",'App3'!$BF$30)</f>
        <v>##BLANK</v>
      </c>
    </row>
    <row r="1275" spans="2:16">
      <c r="B1275" s="6571" t="s">
        <v>17563</v>
      </c>
      <c r="C1275" s="6568" t="s">
        <v>565</v>
      </c>
      <c r="D1275" s="6568" t="s">
        <v>52</v>
      </c>
      <c r="E1275" s="6568" t="s">
        <v>567</v>
      </c>
      <c r="F1275" s="6568" t="s">
        <v>16020</v>
      </c>
      <c r="L1275" s="6568" t="str">
        <f>IF('App3'!$BB$31="","##BLANK",'App3'!$BB$31)</f>
        <v>##BLANK</v>
      </c>
      <c r="M1275" s="6568" t="str">
        <f>IF('App3'!$BC$31="","##BLANK",'App3'!$BC$31)</f>
        <v>##BLANK</v>
      </c>
      <c r="N1275" s="6568" t="str">
        <f>IF('App3'!$BD$31="","##BLANK",'App3'!$BD$31)</f>
        <v>##BLANK</v>
      </c>
      <c r="O1275" s="6568" t="str">
        <f>IF('App3'!$BE$31="","##BLANK",'App3'!$BE$31)</f>
        <v>##BLANK</v>
      </c>
      <c r="P1275" s="6568" t="str">
        <f>IF('App3'!$BF$31="","##BLANK",'App3'!$BF$31)</f>
        <v>##BLANK</v>
      </c>
    </row>
    <row r="1276" spans="2:16">
      <c r="B1276" s="6571" t="s">
        <v>17564</v>
      </c>
      <c r="C1276" s="6568" t="s">
        <v>565</v>
      </c>
      <c r="D1276" s="6568" t="s">
        <v>52</v>
      </c>
      <c r="E1276" s="6568" t="s">
        <v>567</v>
      </c>
      <c r="F1276" s="6568" t="s">
        <v>16020</v>
      </c>
      <c r="L1276" s="6568" t="str">
        <f>IF('App3'!$BB$32="","##BLANK",'App3'!$BB$32)</f>
        <v>##BLANK</v>
      </c>
      <c r="M1276" s="6568" t="str">
        <f>IF('App3'!$BC$32="","##BLANK",'App3'!$BC$32)</f>
        <v>##BLANK</v>
      </c>
      <c r="N1276" s="6568" t="str">
        <f>IF('App3'!$BD$32="","##BLANK",'App3'!$BD$32)</f>
        <v>##BLANK</v>
      </c>
      <c r="O1276" s="6568" t="str">
        <f>IF('App3'!$BE$32="","##BLANK",'App3'!$BE$32)</f>
        <v>##BLANK</v>
      </c>
      <c r="P1276" s="6568" t="str">
        <f>IF('App3'!$BF$32="","##BLANK",'App3'!$BF$32)</f>
        <v>##BLANK</v>
      </c>
    </row>
    <row r="1277" spans="2:16">
      <c r="B1277" s="6571" t="s">
        <v>17565</v>
      </c>
      <c r="C1277" s="6568" t="s">
        <v>565</v>
      </c>
      <c r="D1277" s="6568" t="s">
        <v>52</v>
      </c>
      <c r="E1277" s="6568" t="s">
        <v>567</v>
      </c>
      <c r="F1277" s="6568" t="s">
        <v>16020</v>
      </c>
      <c r="L1277" s="6568" t="str">
        <f>IF('App3'!$BB$33="","##BLANK",'App3'!$BB$33)</f>
        <v>##BLANK</v>
      </c>
      <c r="M1277" s="6568" t="str">
        <f>IF('App3'!$BC$33="","##BLANK",'App3'!$BC$33)</f>
        <v>##BLANK</v>
      </c>
      <c r="N1277" s="6568" t="str">
        <f>IF('App3'!$BD$33="","##BLANK",'App3'!$BD$33)</f>
        <v>##BLANK</v>
      </c>
      <c r="O1277" s="6568" t="str">
        <f>IF('App3'!$BE$33="","##BLANK",'App3'!$BE$33)</f>
        <v>##BLANK</v>
      </c>
      <c r="P1277" s="6568" t="str">
        <f>IF('App3'!$BF$33="","##BLANK",'App3'!$BF$33)</f>
        <v>##BLANK</v>
      </c>
    </row>
    <row r="1278" spans="2:16">
      <c r="B1278" s="6571" t="s">
        <v>17566</v>
      </c>
      <c r="C1278" s="6568" t="s">
        <v>565</v>
      </c>
      <c r="D1278" s="6568" t="s">
        <v>52</v>
      </c>
      <c r="E1278" s="6568" t="s">
        <v>567</v>
      </c>
      <c r="F1278" s="6568" t="s">
        <v>16020</v>
      </c>
      <c r="L1278" s="6568" t="str">
        <f>IF('App3'!$BB$34="","##BLANK",'App3'!$BB$34)</f>
        <v>##BLANK</v>
      </c>
      <c r="M1278" s="6568" t="str">
        <f>IF('App3'!$BC$34="","##BLANK",'App3'!$BC$34)</f>
        <v>##BLANK</v>
      </c>
      <c r="N1278" s="6568" t="str">
        <f>IF('App3'!$BD$34="","##BLANK",'App3'!$BD$34)</f>
        <v>##BLANK</v>
      </c>
      <c r="O1278" s="6568" t="str">
        <f>IF('App3'!$BE$34="","##BLANK",'App3'!$BE$34)</f>
        <v>##BLANK</v>
      </c>
      <c r="P1278" s="6568" t="str">
        <f>IF('App3'!$BF$34="","##BLANK",'App3'!$BF$34)</f>
        <v>##BLANK</v>
      </c>
    </row>
    <row r="1279" spans="2:16">
      <c r="B1279" s="6571" t="s">
        <v>17567</v>
      </c>
      <c r="C1279" s="6568" t="s">
        <v>565</v>
      </c>
      <c r="D1279" s="6568" t="s">
        <v>52</v>
      </c>
      <c r="E1279" s="6568" t="s">
        <v>567</v>
      </c>
      <c r="F1279" s="6568" t="s">
        <v>16020</v>
      </c>
      <c r="L1279" s="6568" t="str">
        <f>IF('App3'!$BB$35="","##BLANK",'App3'!$BB$35)</f>
        <v>##BLANK</v>
      </c>
      <c r="M1279" s="6568" t="str">
        <f>IF('App3'!$BC$35="","##BLANK",'App3'!$BC$35)</f>
        <v>##BLANK</v>
      </c>
      <c r="N1279" s="6568" t="str">
        <f>IF('App3'!$BD$35="","##BLANK",'App3'!$BD$35)</f>
        <v>##BLANK</v>
      </c>
      <c r="O1279" s="6568" t="str">
        <f>IF('App3'!$BE$35="","##BLANK",'App3'!$BE$35)</f>
        <v>##BLANK</v>
      </c>
      <c r="P1279" s="6568" t="str">
        <f>IF('App3'!$BF$35="","##BLANK",'App3'!$BF$35)</f>
        <v>##BLANK</v>
      </c>
    </row>
    <row r="1280" spans="2:16">
      <c r="B1280" s="6571" t="s">
        <v>17568</v>
      </c>
      <c r="C1280" s="6568" t="s">
        <v>565</v>
      </c>
      <c r="D1280" s="6568" t="s">
        <v>52</v>
      </c>
      <c r="E1280" s="6568" t="s">
        <v>567</v>
      </c>
      <c r="F1280" s="6568" t="s">
        <v>16020</v>
      </c>
      <c r="L1280" s="6568" t="str">
        <f>IF('App3'!$BB$36="","##BLANK",'App3'!$BB$36)</f>
        <v>##BLANK</v>
      </c>
      <c r="M1280" s="6568" t="str">
        <f>IF('App3'!$BC$36="","##BLANK",'App3'!$BC$36)</f>
        <v>##BLANK</v>
      </c>
      <c r="N1280" s="6568" t="str">
        <f>IF('App3'!$BD$36="","##BLANK",'App3'!$BD$36)</f>
        <v>##BLANK</v>
      </c>
      <c r="O1280" s="6568" t="str">
        <f>IF('App3'!$BE$36="","##BLANK",'App3'!$BE$36)</f>
        <v>##BLANK</v>
      </c>
      <c r="P1280" s="6568" t="str">
        <f>IF('App3'!$BF$36="","##BLANK",'App3'!$BF$36)</f>
        <v>##BLANK</v>
      </c>
    </row>
    <row r="1281" spans="2:16">
      <c r="B1281" s="6571" t="s">
        <v>17569</v>
      </c>
      <c r="C1281" s="6568" t="s">
        <v>565</v>
      </c>
      <c r="D1281" s="6568" t="s">
        <v>52</v>
      </c>
      <c r="E1281" s="6568" t="s">
        <v>567</v>
      </c>
      <c r="F1281" s="6568" t="s">
        <v>16020</v>
      </c>
      <c r="L1281" s="6568" t="str">
        <f>IF('App3'!$BB$37="","##BLANK",'App3'!$BB$37)</f>
        <v>##BLANK</v>
      </c>
      <c r="M1281" s="6568" t="str">
        <f>IF('App3'!$BC$37="","##BLANK",'App3'!$BC$37)</f>
        <v>##BLANK</v>
      </c>
      <c r="N1281" s="6568" t="str">
        <f>IF('App3'!$BD$37="","##BLANK",'App3'!$BD$37)</f>
        <v>##BLANK</v>
      </c>
      <c r="O1281" s="6568" t="str">
        <f>IF('App3'!$BE$37="","##BLANK",'App3'!$BE$37)</f>
        <v>##BLANK</v>
      </c>
      <c r="P1281" s="6568" t="str">
        <f>IF('App3'!$BF$37="","##BLANK",'App3'!$BF$37)</f>
        <v>##BLANK</v>
      </c>
    </row>
    <row r="1282" spans="2:16">
      <c r="B1282" s="6571" t="s">
        <v>17570</v>
      </c>
      <c r="C1282" s="6568" t="s">
        <v>565</v>
      </c>
      <c r="D1282" s="6568" t="s">
        <v>52</v>
      </c>
      <c r="E1282" s="6568" t="s">
        <v>567</v>
      </c>
      <c r="F1282" s="6568" t="s">
        <v>16020</v>
      </c>
      <c r="L1282" s="6568" t="str">
        <f>IF('App3'!$BB$38="","##BLANK",'App3'!$BB$38)</f>
        <v>##BLANK</v>
      </c>
      <c r="M1282" s="6568" t="str">
        <f>IF('App3'!$BC$38="","##BLANK",'App3'!$BC$38)</f>
        <v>##BLANK</v>
      </c>
      <c r="N1282" s="6568" t="str">
        <f>IF('App3'!$BD$38="","##BLANK",'App3'!$BD$38)</f>
        <v>##BLANK</v>
      </c>
      <c r="O1282" s="6568" t="str">
        <f>IF('App3'!$BE$38="","##BLANK",'App3'!$BE$38)</f>
        <v>##BLANK</v>
      </c>
      <c r="P1282" s="6568" t="str">
        <f>IF('App3'!$BF$38="","##BLANK",'App3'!$BF$38)</f>
        <v>##BLANK</v>
      </c>
    </row>
    <row r="1283" spans="2:16">
      <c r="B1283" s="6571" t="s">
        <v>17571</v>
      </c>
      <c r="C1283" s="6568" t="s">
        <v>565</v>
      </c>
      <c r="D1283" s="6568" t="s">
        <v>52</v>
      </c>
      <c r="E1283" s="6568" t="s">
        <v>567</v>
      </c>
      <c r="F1283" s="6568" t="s">
        <v>16020</v>
      </c>
      <c r="L1283" s="6568" t="str">
        <f>IF('App3'!$BB$39="","##BLANK",'App3'!$BB$39)</f>
        <v>##BLANK</v>
      </c>
      <c r="M1283" s="6568" t="str">
        <f>IF('App3'!$BC$39="","##BLANK",'App3'!$BC$39)</f>
        <v>##BLANK</v>
      </c>
      <c r="N1283" s="6568" t="str">
        <f>IF('App3'!$BD$39="","##BLANK",'App3'!$BD$39)</f>
        <v>##BLANK</v>
      </c>
      <c r="O1283" s="6568" t="str">
        <f>IF('App3'!$BE$39="","##BLANK",'App3'!$BE$39)</f>
        <v>##BLANK</v>
      </c>
      <c r="P1283" s="6568" t="str">
        <f>IF('App3'!$BF$39="","##BLANK",'App3'!$BF$39)</f>
        <v>##BLANK</v>
      </c>
    </row>
    <row r="1284" spans="2:16">
      <c r="B1284" s="6571" t="s">
        <v>17572</v>
      </c>
      <c r="C1284" s="6568" t="s">
        <v>565</v>
      </c>
      <c r="D1284" s="6568" t="s">
        <v>52</v>
      </c>
      <c r="E1284" s="6568" t="s">
        <v>567</v>
      </c>
      <c r="F1284" s="6568" t="s">
        <v>16020</v>
      </c>
      <c r="L1284" s="6568" t="str">
        <f>IF('App3'!$BB$40="","##BLANK",'App3'!$BB$40)</f>
        <v>##BLANK</v>
      </c>
      <c r="M1284" s="6568" t="str">
        <f>IF('App3'!$BC$40="","##BLANK",'App3'!$BC$40)</f>
        <v>##BLANK</v>
      </c>
      <c r="N1284" s="6568" t="str">
        <f>IF('App3'!$BD$40="","##BLANK",'App3'!$BD$40)</f>
        <v>##BLANK</v>
      </c>
      <c r="O1284" s="6568" t="str">
        <f>IF('App3'!$BE$40="","##BLANK",'App3'!$BE$40)</f>
        <v>##BLANK</v>
      </c>
      <c r="P1284" s="6568" t="str">
        <f>IF('App3'!$BF$40="","##BLANK",'App3'!$BF$40)</f>
        <v>##BLANK</v>
      </c>
    </row>
    <row r="1285" spans="2:16">
      <c r="B1285" s="6571" t="s">
        <v>17573</v>
      </c>
      <c r="C1285" s="6568" t="s">
        <v>565</v>
      </c>
      <c r="D1285" s="6568" t="s">
        <v>52</v>
      </c>
      <c r="E1285" s="6568" t="s">
        <v>567</v>
      </c>
      <c r="F1285" s="6568" t="s">
        <v>16020</v>
      </c>
      <c r="L1285" s="6568" t="str">
        <f>IF('App3'!$BB$41="","##BLANK",'App3'!$BB$41)</f>
        <v>##BLANK</v>
      </c>
      <c r="M1285" s="6568" t="str">
        <f>IF('App3'!$BC$41="","##BLANK",'App3'!$BC$41)</f>
        <v>##BLANK</v>
      </c>
      <c r="N1285" s="6568" t="str">
        <f>IF('App3'!$BD$41="","##BLANK",'App3'!$BD$41)</f>
        <v>##BLANK</v>
      </c>
      <c r="O1285" s="6568" t="str">
        <f>IF('App3'!$BE$41="","##BLANK",'App3'!$BE$41)</f>
        <v>##BLANK</v>
      </c>
      <c r="P1285" s="6568" t="str">
        <f>IF('App3'!$BF$41="","##BLANK",'App3'!$BF$41)</f>
        <v>##BLANK</v>
      </c>
    </row>
    <row r="1286" spans="2:16">
      <c r="B1286" s="6571" t="s">
        <v>17574</v>
      </c>
      <c r="C1286" s="6568" t="s">
        <v>565</v>
      </c>
      <c r="D1286" s="6568" t="s">
        <v>52</v>
      </c>
      <c r="E1286" s="6568" t="s">
        <v>567</v>
      </c>
      <c r="F1286" s="6568" t="s">
        <v>16020</v>
      </c>
      <c r="L1286" s="6568" t="str">
        <f>IF('App3'!$BB$42="","##BLANK",'App3'!$BB$42)</f>
        <v>##BLANK</v>
      </c>
      <c r="M1286" s="6568" t="str">
        <f>IF('App3'!$BC$42="","##BLANK",'App3'!$BC$42)</f>
        <v>##BLANK</v>
      </c>
      <c r="N1286" s="6568" t="str">
        <f>IF('App3'!$BD$42="","##BLANK",'App3'!$BD$42)</f>
        <v>##BLANK</v>
      </c>
      <c r="O1286" s="6568" t="str">
        <f>IF('App3'!$BE$42="","##BLANK",'App3'!$BE$42)</f>
        <v>##BLANK</v>
      </c>
      <c r="P1286" s="6568" t="str">
        <f>IF('App3'!$BF$42="","##BLANK",'App3'!$BF$42)</f>
        <v>##BLANK</v>
      </c>
    </row>
    <row r="1287" spans="2:16">
      <c r="B1287" s="6571" t="s">
        <v>17575</v>
      </c>
      <c r="C1287" s="6568" t="s">
        <v>565</v>
      </c>
      <c r="D1287" s="6568" t="s">
        <v>52</v>
      </c>
      <c r="E1287" s="6568" t="s">
        <v>567</v>
      </c>
      <c r="F1287" s="6568" t="s">
        <v>16020</v>
      </c>
      <c r="L1287" s="6568" t="str">
        <f>IF('App3'!$BB$43="","##BLANK",'App3'!$BB$43)</f>
        <v>##BLANK</v>
      </c>
      <c r="M1287" s="6568" t="str">
        <f>IF('App3'!$BC$43="","##BLANK",'App3'!$BC$43)</f>
        <v>##BLANK</v>
      </c>
      <c r="N1287" s="6568" t="str">
        <f>IF('App3'!$BD$43="","##BLANK",'App3'!$BD$43)</f>
        <v>##BLANK</v>
      </c>
      <c r="O1287" s="6568" t="str">
        <f>IF('App3'!$BE$43="","##BLANK",'App3'!$BE$43)</f>
        <v>##BLANK</v>
      </c>
      <c r="P1287" s="6568" t="str">
        <f>IF('App3'!$BF$43="","##BLANK",'App3'!$BF$43)</f>
        <v>##BLANK</v>
      </c>
    </row>
    <row r="1288" spans="2:16">
      <c r="B1288" s="6571" t="s">
        <v>17576</v>
      </c>
      <c r="C1288" s="6568" t="s">
        <v>565</v>
      </c>
      <c r="D1288" s="6568" t="s">
        <v>52</v>
      </c>
      <c r="E1288" s="6568" t="s">
        <v>567</v>
      </c>
      <c r="F1288" s="6568" t="s">
        <v>16020</v>
      </c>
      <c r="L1288" s="6568" t="str">
        <f>IF('App3'!$BB$44="","##BLANK",'App3'!$BB$44)</f>
        <v>##BLANK</v>
      </c>
      <c r="M1288" s="6568" t="str">
        <f>IF('App3'!$BC$44="","##BLANK",'App3'!$BC$44)</f>
        <v>##BLANK</v>
      </c>
      <c r="N1288" s="6568" t="str">
        <f>IF('App3'!$BD$44="","##BLANK",'App3'!$BD$44)</f>
        <v>##BLANK</v>
      </c>
      <c r="O1288" s="6568" t="str">
        <f>IF('App3'!$BE$44="","##BLANK",'App3'!$BE$44)</f>
        <v>##BLANK</v>
      </c>
      <c r="P1288" s="6568" t="str">
        <f>IF('App3'!$BF$44="","##BLANK",'App3'!$BF$44)</f>
        <v>##BLANK</v>
      </c>
    </row>
    <row r="1289" spans="2:16">
      <c r="B1289" s="6571" t="s">
        <v>17577</v>
      </c>
      <c r="C1289" s="6568" t="s">
        <v>565</v>
      </c>
      <c r="D1289" s="6568" t="s">
        <v>52</v>
      </c>
      <c r="E1289" s="6568" t="s">
        <v>567</v>
      </c>
      <c r="F1289" s="6568" t="s">
        <v>16020</v>
      </c>
      <c r="L1289" s="6568" t="str">
        <f>IF('App3'!$BB$45="","##BLANK",'App3'!$BB$45)</f>
        <v>##BLANK</v>
      </c>
      <c r="M1289" s="6568" t="str">
        <f>IF('App3'!$BC$45="","##BLANK",'App3'!$BC$45)</f>
        <v>##BLANK</v>
      </c>
      <c r="N1289" s="6568" t="str">
        <f>IF('App3'!$BD$45="","##BLANK",'App3'!$BD$45)</f>
        <v>##BLANK</v>
      </c>
      <c r="O1289" s="6568" t="str">
        <f>IF('App3'!$BE$45="","##BLANK",'App3'!$BE$45)</f>
        <v>##BLANK</v>
      </c>
      <c r="P1289" s="6568" t="str">
        <f>IF('App3'!$BF$45="","##BLANK",'App3'!$BF$45)</f>
        <v>##BLANK</v>
      </c>
    </row>
    <row r="1290" spans="2:16">
      <c r="B1290" s="6571" t="s">
        <v>17578</v>
      </c>
      <c r="C1290" s="6568" t="s">
        <v>565</v>
      </c>
      <c r="D1290" s="6568" t="s">
        <v>52</v>
      </c>
      <c r="E1290" s="6568" t="s">
        <v>567</v>
      </c>
      <c r="F1290" s="6568" t="s">
        <v>16020</v>
      </c>
      <c r="L1290" s="6568" t="str">
        <f>IF('App3'!$BB$46="","##BLANK",'App3'!$BB$46)</f>
        <v>##BLANK</v>
      </c>
      <c r="M1290" s="6568" t="str">
        <f>IF('App3'!$BC$46="","##BLANK",'App3'!$BC$46)</f>
        <v>##BLANK</v>
      </c>
      <c r="N1290" s="6568" t="str">
        <f>IF('App3'!$BD$46="","##BLANK",'App3'!$BD$46)</f>
        <v>##BLANK</v>
      </c>
      <c r="O1290" s="6568" t="str">
        <f>IF('App3'!$BE$46="","##BLANK",'App3'!$BE$46)</f>
        <v>##BLANK</v>
      </c>
      <c r="P1290" s="6568" t="str">
        <f>IF('App3'!$BF$46="","##BLANK",'App3'!$BF$46)</f>
        <v>##BLANK</v>
      </c>
    </row>
    <row r="1291" spans="2:16">
      <c r="B1291" s="6571" t="s">
        <v>17579</v>
      </c>
      <c r="C1291" s="6568" t="s">
        <v>565</v>
      </c>
      <c r="D1291" s="6568" t="s">
        <v>52</v>
      </c>
      <c r="E1291" s="6568" t="s">
        <v>567</v>
      </c>
      <c r="F1291" s="6568" t="s">
        <v>16020</v>
      </c>
      <c r="L1291" s="6568" t="str">
        <f>IF('App3'!$BB$47="","##BLANK",'App3'!$BB$47)</f>
        <v>##BLANK</v>
      </c>
      <c r="M1291" s="6568" t="str">
        <f>IF('App3'!$BC$47="","##BLANK",'App3'!$BC$47)</f>
        <v>##BLANK</v>
      </c>
      <c r="N1291" s="6568" t="str">
        <f>IF('App3'!$BD$47="","##BLANK",'App3'!$BD$47)</f>
        <v>##BLANK</v>
      </c>
      <c r="O1291" s="6568" t="str">
        <f>IF('App3'!$BE$47="","##BLANK",'App3'!$BE$47)</f>
        <v>##BLANK</v>
      </c>
      <c r="P1291" s="6568" t="str">
        <f>IF('App3'!$BF$47="","##BLANK",'App3'!$BF$47)</f>
        <v>##BLANK</v>
      </c>
    </row>
    <row r="1292" spans="2:16">
      <c r="B1292" s="6571" t="s">
        <v>17580</v>
      </c>
      <c r="C1292" s="6568" t="s">
        <v>565</v>
      </c>
      <c r="D1292" s="6568" t="s">
        <v>52</v>
      </c>
      <c r="E1292" s="6568" t="s">
        <v>567</v>
      </c>
      <c r="F1292" s="6568" t="s">
        <v>16020</v>
      </c>
      <c r="L1292" s="6568" t="str">
        <f>IF('App3'!$BB$48="","##BLANK",'App3'!$BB$48)</f>
        <v>##BLANK</v>
      </c>
      <c r="M1292" s="6568" t="str">
        <f>IF('App3'!$BC$48="","##BLANK",'App3'!$BC$48)</f>
        <v>##BLANK</v>
      </c>
      <c r="N1292" s="6568" t="str">
        <f>IF('App3'!$BD$48="","##BLANK",'App3'!$BD$48)</f>
        <v>##BLANK</v>
      </c>
      <c r="O1292" s="6568" t="str">
        <f>IF('App3'!$BE$48="","##BLANK",'App3'!$BE$48)</f>
        <v>##BLANK</v>
      </c>
      <c r="P1292" s="6568" t="str">
        <f>IF('App3'!$BF$48="","##BLANK",'App3'!$BF$48)</f>
        <v>##BLANK</v>
      </c>
    </row>
    <row r="1293" spans="2:16">
      <c r="B1293" s="6571" t="s">
        <v>17581</v>
      </c>
      <c r="C1293" s="6568" t="s">
        <v>565</v>
      </c>
      <c r="D1293" s="6568" t="s">
        <v>52</v>
      </c>
      <c r="E1293" s="6568" t="s">
        <v>567</v>
      </c>
      <c r="F1293" s="6568" t="s">
        <v>16020</v>
      </c>
      <c r="L1293" s="6568" t="str">
        <f>IF('App3'!$BB$49="","##BLANK",'App3'!$BB$49)</f>
        <v>##BLANK</v>
      </c>
      <c r="M1293" s="6568" t="str">
        <f>IF('App3'!$BC$49="","##BLANK",'App3'!$BC$49)</f>
        <v>##BLANK</v>
      </c>
      <c r="N1293" s="6568" t="str">
        <f>IF('App3'!$BD$49="","##BLANK",'App3'!$BD$49)</f>
        <v>##BLANK</v>
      </c>
      <c r="O1293" s="6568" t="str">
        <f>IF('App3'!$BE$49="","##BLANK",'App3'!$BE$49)</f>
        <v>##BLANK</v>
      </c>
      <c r="P1293" s="6568" t="str">
        <f>IF('App3'!$BF$49="","##BLANK",'App3'!$BF$49)</f>
        <v>##BLANK</v>
      </c>
    </row>
    <row r="1294" spans="2:16">
      <c r="B1294" s="6571" t="s">
        <v>17582</v>
      </c>
      <c r="C1294" s="6568" t="s">
        <v>565</v>
      </c>
      <c r="D1294" s="6568" t="s">
        <v>52</v>
      </c>
      <c r="E1294" s="6568" t="s">
        <v>567</v>
      </c>
      <c r="F1294" s="6568" t="s">
        <v>16020</v>
      </c>
      <c r="L1294" s="6568" t="str">
        <f>IF('App3'!$BB$50="","##BLANK",'App3'!$BB$50)</f>
        <v>##BLANK</v>
      </c>
      <c r="M1294" s="6568" t="str">
        <f>IF('App3'!$BC$50="","##BLANK",'App3'!$BC$50)</f>
        <v>##BLANK</v>
      </c>
      <c r="N1294" s="6568" t="str">
        <f>IF('App3'!$BD$50="","##BLANK",'App3'!$BD$50)</f>
        <v>##BLANK</v>
      </c>
      <c r="O1294" s="6568" t="str">
        <f>IF('App3'!$BE$50="","##BLANK",'App3'!$BE$50)</f>
        <v>##BLANK</v>
      </c>
      <c r="P1294" s="6568" t="str">
        <f>IF('App3'!$BF$50="","##BLANK",'App3'!$BF$50)</f>
        <v>##BLANK</v>
      </c>
    </row>
    <row r="1295" spans="2:16">
      <c r="B1295" s="6571" t="s">
        <v>17583</v>
      </c>
      <c r="C1295" s="6568" t="s">
        <v>565</v>
      </c>
      <c r="D1295" s="6568" t="s">
        <v>52</v>
      </c>
      <c r="E1295" s="6568" t="s">
        <v>567</v>
      </c>
      <c r="F1295" s="6568" t="s">
        <v>16020</v>
      </c>
      <c r="L1295" s="6568" t="str">
        <f>IF('App3'!$BB$51="","##BLANK",'App3'!$BB$51)</f>
        <v>##BLANK</v>
      </c>
      <c r="M1295" s="6568" t="str">
        <f>IF('App3'!$BC$51="","##BLANK",'App3'!$BC$51)</f>
        <v>##BLANK</v>
      </c>
      <c r="N1295" s="6568" t="str">
        <f>IF('App3'!$BD$51="","##BLANK",'App3'!$BD$51)</f>
        <v>##BLANK</v>
      </c>
      <c r="O1295" s="6568" t="str">
        <f>IF('App3'!$BE$51="","##BLANK",'App3'!$BE$51)</f>
        <v>##BLANK</v>
      </c>
      <c r="P1295" s="6568" t="str">
        <f>IF('App3'!$BF$51="","##BLANK",'App3'!$BF$51)</f>
        <v>##BLANK</v>
      </c>
    </row>
    <row r="1296" spans="2:16">
      <c r="B1296" s="6571" t="s">
        <v>17584</v>
      </c>
      <c r="C1296" s="6568" t="s">
        <v>565</v>
      </c>
      <c r="D1296" s="6568" t="s">
        <v>52</v>
      </c>
      <c r="E1296" s="6568" t="s">
        <v>567</v>
      </c>
      <c r="F1296" s="6568" t="s">
        <v>16020</v>
      </c>
      <c r="L1296" s="6568" t="str">
        <f>IF('App3'!$BB$52="","##BLANK",'App3'!$BB$52)</f>
        <v>##BLANK</v>
      </c>
      <c r="M1296" s="6568" t="str">
        <f>IF('App3'!$BC$52="","##BLANK",'App3'!$BC$52)</f>
        <v>##BLANK</v>
      </c>
      <c r="N1296" s="6568" t="str">
        <f>IF('App3'!$BD$52="","##BLANK",'App3'!$BD$52)</f>
        <v>##BLANK</v>
      </c>
      <c r="O1296" s="6568" t="str">
        <f>IF('App3'!$BE$52="","##BLANK",'App3'!$BE$52)</f>
        <v>##BLANK</v>
      </c>
      <c r="P1296" s="6568" t="str">
        <f>IF('App3'!$BF$52="","##BLANK",'App3'!$BF$52)</f>
        <v>##BLANK</v>
      </c>
    </row>
    <row r="1297" spans="2:16">
      <c r="B1297" s="6571" t="s">
        <v>17585</v>
      </c>
      <c r="C1297" s="6568" t="s">
        <v>565</v>
      </c>
      <c r="D1297" s="6568" t="s">
        <v>52</v>
      </c>
      <c r="E1297" s="6568" t="s">
        <v>567</v>
      </c>
      <c r="F1297" s="6568" t="s">
        <v>16020</v>
      </c>
      <c r="L1297" s="6568" t="str">
        <f>IF('App3'!$BB$53="","##BLANK",'App3'!$BB$53)</f>
        <v>##BLANK</v>
      </c>
      <c r="M1297" s="6568" t="str">
        <f>IF('App3'!$BC$53="","##BLANK",'App3'!$BC$53)</f>
        <v>##BLANK</v>
      </c>
      <c r="N1297" s="6568" t="str">
        <f>IF('App3'!$BD$53="","##BLANK",'App3'!$BD$53)</f>
        <v>##BLANK</v>
      </c>
      <c r="O1297" s="6568" t="str">
        <f>IF('App3'!$BE$53="","##BLANK",'App3'!$BE$53)</f>
        <v>##BLANK</v>
      </c>
      <c r="P1297" s="6568" t="str">
        <f>IF('App3'!$BF$53="","##BLANK",'App3'!$BF$53)</f>
        <v>##BLANK</v>
      </c>
    </row>
    <row r="1298" spans="2:16">
      <c r="B1298" s="6571" t="s">
        <v>17586</v>
      </c>
      <c r="C1298" s="6568" t="s">
        <v>565</v>
      </c>
      <c r="D1298" s="6568" t="s">
        <v>52</v>
      </c>
      <c r="E1298" s="6568" t="s">
        <v>567</v>
      </c>
      <c r="F1298" s="6568" t="s">
        <v>16020</v>
      </c>
      <c r="L1298" s="6568" t="str">
        <f>IF('App3'!$BB$54="","##BLANK",'App3'!$BB$54)</f>
        <v>##BLANK</v>
      </c>
      <c r="M1298" s="6568" t="str">
        <f>IF('App3'!$BC$54="","##BLANK",'App3'!$BC$54)</f>
        <v>##BLANK</v>
      </c>
      <c r="N1298" s="6568" t="str">
        <f>IF('App3'!$BD$54="","##BLANK",'App3'!$BD$54)</f>
        <v>##BLANK</v>
      </c>
      <c r="O1298" s="6568" t="str">
        <f>IF('App3'!$BE$54="","##BLANK",'App3'!$BE$54)</f>
        <v>##BLANK</v>
      </c>
      <c r="P1298" s="6568" t="str">
        <f>IF('App3'!$BF$54="","##BLANK",'App3'!$BF$54)</f>
        <v>##BLANK</v>
      </c>
    </row>
    <row r="1299" spans="2:16">
      <c r="B1299" s="6571" t="s">
        <v>17587</v>
      </c>
      <c r="C1299" s="6568" t="s">
        <v>565</v>
      </c>
      <c r="D1299" s="6568" t="s">
        <v>52</v>
      </c>
      <c r="E1299" s="6568" t="s">
        <v>567</v>
      </c>
      <c r="F1299" s="6568" t="s">
        <v>16020</v>
      </c>
      <c r="L1299" s="6568" t="str">
        <f>IF('App3'!$BB$55="","##BLANK",'App3'!$BB$55)</f>
        <v>##BLANK</v>
      </c>
      <c r="M1299" s="6568" t="str">
        <f>IF('App3'!$BC$55="","##BLANK",'App3'!$BC$55)</f>
        <v>##BLANK</v>
      </c>
      <c r="N1299" s="6568" t="str">
        <f>IF('App3'!$BD$55="","##BLANK",'App3'!$BD$55)</f>
        <v>##BLANK</v>
      </c>
      <c r="O1299" s="6568" t="str">
        <f>IF('App3'!$BE$55="","##BLANK",'App3'!$BE$55)</f>
        <v>##BLANK</v>
      </c>
      <c r="P1299" s="6568" t="str">
        <f>IF('App3'!$BF$55="","##BLANK",'App3'!$BF$55)</f>
        <v>##BLANK</v>
      </c>
    </row>
    <row r="1300" spans="2:16">
      <c r="B1300" s="6571" t="s">
        <v>17588</v>
      </c>
      <c r="C1300" s="6568" t="s">
        <v>565</v>
      </c>
      <c r="D1300" s="6568" t="s">
        <v>52</v>
      </c>
      <c r="E1300" s="6568" t="s">
        <v>567</v>
      </c>
      <c r="F1300" s="6568" t="s">
        <v>16020</v>
      </c>
      <c r="L1300" s="6568" t="str">
        <f>IF('App3'!$BB$56="","##BLANK",'App3'!$BB$56)</f>
        <v>##BLANK</v>
      </c>
      <c r="M1300" s="6568" t="str">
        <f>IF('App3'!$BC$56="","##BLANK",'App3'!$BC$56)</f>
        <v>##BLANK</v>
      </c>
      <c r="N1300" s="6568" t="str">
        <f>IF('App3'!$BD$56="","##BLANK",'App3'!$BD$56)</f>
        <v>##BLANK</v>
      </c>
      <c r="O1300" s="6568" t="str">
        <f>IF('App3'!$BE$56="","##BLANK",'App3'!$BE$56)</f>
        <v>##BLANK</v>
      </c>
      <c r="P1300" s="6568" t="str">
        <f>IF('App3'!$BF$56="","##BLANK",'App3'!$BF$56)</f>
        <v>##BLANK</v>
      </c>
    </row>
    <row r="1301" spans="2:16">
      <c r="B1301" s="6571" t="s">
        <v>17589</v>
      </c>
      <c r="C1301" s="6568" t="s">
        <v>565</v>
      </c>
      <c r="D1301" s="6568" t="s">
        <v>52</v>
      </c>
      <c r="E1301" s="6568" t="s">
        <v>567</v>
      </c>
      <c r="F1301" s="6568" t="s">
        <v>16020</v>
      </c>
      <c r="L1301" s="6568" t="str">
        <f>IF('App3'!$BB$57="","##BLANK",'App3'!$BB$57)</f>
        <v>##BLANK</v>
      </c>
      <c r="M1301" s="6568" t="str">
        <f>IF('App3'!$BC$57="","##BLANK",'App3'!$BC$57)</f>
        <v>##BLANK</v>
      </c>
      <c r="N1301" s="6568" t="str">
        <f>IF('App3'!$BD$57="","##BLANK",'App3'!$BD$57)</f>
        <v>##BLANK</v>
      </c>
      <c r="O1301" s="6568" t="str">
        <f>IF('App3'!$BE$57="","##BLANK",'App3'!$BE$57)</f>
        <v>##BLANK</v>
      </c>
      <c r="P1301" s="6568" t="str">
        <f>IF('App3'!$BF$57="","##BLANK",'App3'!$BF$57)</f>
        <v>##BLANK</v>
      </c>
    </row>
    <row r="1302" spans="2:16">
      <c r="B1302" s="6571" t="s">
        <v>17590</v>
      </c>
      <c r="C1302" s="6568" t="s">
        <v>565</v>
      </c>
      <c r="D1302" s="6568" t="s">
        <v>52</v>
      </c>
      <c r="E1302" s="6568" t="s">
        <v>567</v>
      </c>
      <c r="F1302" s="6568" t="s">
        <v>16020</v>
      </c>
      <c r="L1302" s="6568" t="str">
        <f>IF('App3'!$BB$58="","##BLANK",'App3'!$BB$58)</f>
        <v>##BLANK</v>
      </c>
      <c r="M1302" s="6568" t="str">
        <f>IF('App3'!$BC$58="","##BLANK",'App3'!$BC$58)</f>
        <v>##BLANK</v>
      </c>
      <c r="N1302" s="6568" t="str">
        <f>IF('App3'!$BD$58="","##BLANK",'App3'!$BD$58)</f>
        <v>##BLANK</v>
      </c>
      <c r="O1302" s="6568" t="str">
        <f>IF('App3'!$BE$58="","##BLANK",'App3'!$BE$58)</f>
        <v>##BLANK</v>
      </c>
      <c r="P1302" s="6568" t="str">
        <f>IF('App3'!$BF$58="","##BLANK",'App3'!$BF$58)</f>
        <v>##BLANK</v>
      </c>
    </row>
    <row r="1303" spans="2:16">
      <c r="B1303" s="6571" t="s">
        <v>17591</v>
      </c>
      <c r="C1303" s="6568" t="s">
        <v>565</v>
      </c>
      <c r="D1303" s="6568" t="s">
        <v>52</v>
      </c>
      <c r="E1303" s="6568" t="s">
        <v>567</v>
      </c>
      <c r="F1303" s="6568" t="s">
        <v>16020</v>
      </c>
      <c r="L1303" s="6568" t="str">
        <f>IF('App3'!$BB$59="","##BLANK",'App3'!$BB$59)</f>
        <v>##BLANK</v>
      </c>
      <c r="M1303" s="6568" t="str">
        <f>IF('App3'!$BC$59="","##BLANK",'App3'!$BC$59)</f>
        <v>##BLANK</v>
      </c>
      <c r="N1303" s="6568" t="str">
        <f>IF('App3'!$BD$59="","##BLANK",'App3'!$BD$59)</f>
        <v>##BLANK</v>
      </c>
      <c r="O1303" s="6568" t="str">
        <f>IF('App3'!$BE$59="","##BLANK",'App3'!$BE$59)</f>
        <v>##BLANK</v>
      </c>
      <c r="P1303" s="6568" t="str">
        <f>IF('App3'!$BF$59="","##BLANK",'App3'!$BF$59)</f>
        <v>##BLANK</v>
      </c>
    </row>
    <row r="1304" spans="2:16">
      <c r="B1304" s="6571" t="s">
        <v>17542</v>
      </c>
      <c r="C1304" s="6568" t="s">
        <v>566</v>
      </c>
      <c r="D1304" s="6568" t="s">
        <v>504</v>
      </c>
      <c r="E1304" s="6568" t="s">
        <v>567</v>
      </c>
      <c r="F1304" s="6568" t="s">
        <v>16020</v>
      </c>
      <c r="L1304" s="6568" t="str">
        <f>IF('App3'!$BG$10="","##BLANK",'App3'!$BG$10)</f>
        <v>##BLANK</v>
      </c>
      <c r="M1304" s="6568" t="str">
        <f>IF('App3'!$BH$10="","##BLANK",'App3'!$BH$10)</f>
        <v>##BLANK</v>
      </c>
      <c r="N1304" s="6568" t="str">
        <f>IF('App3'!$BI$10="","##BLANK",'App3'!$BI$10)</f>
        <v>##BLANK</v>
      </c>
      <c r="O1304" s="6568" t="str">
        <f>IF('App3'!$BJ$10="","##BLANK",'App3'!$BJ$10)</f>
        <v>##BLANK</v>
      </c>
      <c r="P1304" s="6568" t="str">
        <f>IF('App3'!$BK$10="","##BLANK",'App3'!$BK$10)</f>
        <v>##BLANK</v>
      </c>
    </row>
    <row r="1305" spans="2:16">
      <c r="B1305" s="6571" t="s">
        <v>17543</v>
      </c>
      <c r="C1305" s="6568" t="s">
        <v>566</v>
      </c>
      <c r="D1305" s="6568" t="s">
        <v>504</v>
      </c>
      <c r="E1305" s="6568" t="s">
        <v>567</v>
      </c>
      <c r="F1305" s="6568" t="s">
        <v>16020</v>
      </c>
      <c r="L1305" s="6568">
        <f>IF('App3'!$BG$11="","##BLANK",'App3'!$BG$11)</f>
        <v>1848</v>
      </c>
      <c r="M1305" s="6568">
        <f>IF('App3'!$BH$11="","##BLANK",'App3'!$BH$11)</f>
        <v>1848</v>
      </c>
      <c r="N1305" s="6568">
        <f>IF('App3'!$BI$11="","##BLANK",'App3'!$BI$11)</f>
        <v>1848</v>
      </c>
      <c r="O1305" s="6568">
        <f>IF('App3'!$BJ$11="","##BLANK",'App3'!$BJ$11)</f>
        <v>1848</v>
      </c>
      <c r="P1305" s="6568">
        <f>IF('App3'!$BK$11="","##BLANK",'App3'!$BK$11)</f>
        <v>1848</v>
      </c>
    </row>
    <row r="1306" spans="2:16">
      <c r="B1306" s="6571" t="s">
        <v>17544</v>
      </c>
      <c r="C1306" s="6568" t="s">
        <v>566</v>
      </c>
      <c r="D1306" s="6568" t="s">
        <v>504</v>
      </c>
      <c r="E1306" s="6568" t="s">
        <v>567</v>
      </c>
      <c r="F1306" s="6568" t="s">
        <v>16020</v>
      </c>
      <c r="L1306" s="6568">
        <f>IF('App3'!$BG$12="","##BLANK",'App3'!$BG$12)</f>
        <v>2053</v>
      </c>
      <c r="M1306" s="6568">
        <f>IF('App3'!$BH$12="","##BLANK",'App3'!$BH$12)</f>
        <v>2053</v>
      </c>
      <c r="N1306" s="6568">
        <f>IF('App3'!$BI$12="","##BLANK",'App3'!$BI$12)</f>
        <v>2053</v>
      </c>
      <c r="O1306" s="6568">
        <f>IF('App3'!$BJ$12="","##BLANK",'App3'!$BJ$12)</f>
        <v>2053</v>
      </c>
      <c r="P1306" s="6568">
        <f>IF('App3'!$BK$12="","##BLANK",'App3'!$BK$12)</f>
        <v>2053</v>
      </c>
    </row>
    <row r="1307" spans="2:16">
      <c r="B1307" s="6571" t="s">
        <v>17545</v>
      </c>
      <c r="C1307" s="6568" t="s">
        <v>566</v>
      </c>
      <c r="D1307" s="6568" t="s">
        <v>504</v>
      </c>
      <c r="E1307" s="6568" t="s">
        <v>567</v>
      </c>
      <c r="F1307" s="6568" t="s">
        <v>16020</v>
      </c>
      <c r="L1307" s="6568">
        <f>IF('App3'!$BG$13="","##BLANK",'App3'!$BG$13)</f>
        <v>3660</v>
      </c>
      <c r="M1307" s="6568">
        <f>IF('App3'!$BH$13="","##BLANK",'App3'!$BH$13)</f>
        <v>3660</v>
      </c>
      <c r="N1307" s="6568">
        <f>IF('App3'!$BI$13="","##BLANK",'App3'!$BI$13)</f>
        <v>3660</v>
      </c>
      <c r="O1307" s="6568">
        <f>IF('App3'!$BJ$13="","##BLANK",'App3'!$BJ$13)</f>
        <v>3660</v>
      </c>
      <c r="P1307" s="6568">
        <f>IF('App3'!$BK$13="","##BLANK",'App3'!$BK$13)</f>
        <v>3660</v>
      </c>
    </row>
    <row r="1308" spans="2:16">
      <c r="B1308" s="6571" t="s">
        <v>17546</v>
      </c>
      <c r="C1308" s="6568" t="s">
        <v>566</v>
      </c>
      <c r="D1308" s="6568" t="s">
        <v>504</v>
      </c>
      <c r="E1308" s="6568" t="s">
        <v>567</v>
      </c>
      <c r="F1308" s="6568" t="s">
        <v>16020</v>
      </c>
      <c r="L1308" s="6568">
        <f>IF('App3'!$BG$14="","##BLANK",'App3'!$BG$14)</f>
        <v>1325</v>
      </c>
      <c r="M1308" s="6568">
        <f>IF('App3'!$BH$14="","##BLANK",'App3'!$BH$14)</f>
        <v>1325</v>
      </c>
      <c r="N1308" s="6568">
        <f>IF('App3'!$BI$14="","##BLANK",'App3'!$BI$14)</f>
        <v>1325</v>
      </c>
      <c r="O1308" s="6568">
        <f>IF('App3'!$BJ$14="","##BLANK",'App3'!$BJ$14)</f>
        <v>1325</v>
      </c>
      <c r="P1308" s="6568">
        <f>IF('App3'!$BK$14="","##BLANK",'App3'!$BK$14)</f>
        <v>1325</v>
      </c>
    </row>
    <row r="1309" spans="2:16">
      <c r="B1309" s="6571" t="s">
        <v>17547</v>
      </c>
      <c r="C1309" s="6568" t="s">
        <v>566</v>
      </c>
      <c r="D1309" s="6568" t="s">
        <v>504</v>
      </c>
      <c r="E1309" s="6568" t="s">
        <v>567</v>
      </c>
      <c r="F1309" s="6568" t="s">
        <v>16020</v>
      </c>
      <c r="L1309" s="6568" t="str">
        <f>IF('App3'!$BG$15="","##BLANK",'App3'!$BG$15)</f>
        <v>##BLANK</v>
      </c>
      <c r="M1309" s="6568" t="str">
        <f>IF('App3'!$BH$15="","##BLANK",'App3'!$BH$15)</f>
        <v>##BLANK</v>
      </c>
      <c r="N1309" s="6568" t="str">
        <f>IF('App3'!$BI$15="","##BLANK",'App3'!$BI$15)</f>
        <v>##BLANK</v>
      </c>
      <c r="O1309" s="6568" t="str">
        <f>IF('App3'!$BJ$15="","##BLANK",'App3'!$BJ$15)</f>
        <v>##BLANK</v>
      </c>
      <c r="P1309" s="6568" t="str">
        <f>IF('App3'!$BK$15="","##BLANK",'App3'!$BK$15)</f>
        <v>##BLANK</v>
      </c>
    </row>
    <row r="1310" spans="2:16">
      <c r="B1310" s="6571" t="s">
        <v>17548</v>
      </c>
      <c r="C1310" s="6568" t="s">
        <v>566</v>
      </c>
      <c r="D1310" s="6568" t="s">
        <v>504</v>
      </c>
      <c r="E1310" s="6568" t="s">
        <v>567</v>
      </c>
      <c r="F1310" s="6568" t="s">
        <v>16020</v>
      </c>
      <c r="L1310" s="6568" t="str">
        <f>IF('App3'!$BG$16="","##BLANK",'App3'!$BG$16)</f>
        <v>##BLANK</v>
      </c>
      <c r="M1310" s="6568" t="str">
        <f>IF('App3'!$BH$16="","##BLANK",'App3'!$BH$16)</f>
        <v>##BLANK</v>
      </c>
      <c r="N1310" s="6568" t="str">
        <f>IF('App3'!$BI$16="","##BLANK",'App3'!$BI$16)</f>
        <v>##BLANK</v>
      </c>
      <c r="O1310" s="6568" t="str">
        <f>IF('App3'!$BJ$16="","##BLANK",'App3'!$BJ$16)</f>
        <v>##BLANK</v>
      </c>
      <c r="P1310" s="6568" t="str">
        <f>IF('App3'!$BK$16="","##BLANK",'App3'!$BK$16)</f>
        <v>##BLANK</v>
      </c>
    </row>
    <row r="1311" spans="2:16">
      <c r="B1311" s="6571" t="s">
        <v>17549</v>
      </c>
      <c r="C1311" s="6568" t="s">
        <v>566</v>
      </c>
      <c r="D1311" s="6568" t="s">
        <v>504</v>
      </c>
      <c r="E1311" s="6568" t="s">
        <v>567</v>
      </c>
      <c r="F1311" s="6568" t="s">
        <v>16020</v>
      </c>
      <c r="L1311" s="6568" t="str">
        <f>IF('App3'!$BG$17="","##BLANK",'App3'!$BG$17)</f>
        <v>##BLANK</v>
      </c>
      <c r="M1311" s="6568" t="str">
        <f>IF('App3'!$BH$17="","##BLANK",'App3'!$BH$17)</f>
        <v>##BLANK</v>
      </c>
      <c r="N1311" s="6568" t="str">
        <f>IF('App3'!$BI$17="","##BLANK",'App3'!$BI$17)</f>
        <v>##BLANK</v>
      </c>
      <c r="O1311" s="6568" t="str">
        <f>IF('App3'!$BJ$17="","##BLANK",'App3'!$BJ$17)</f>
        <v>##BLANK</v>
      </c>
      <c r="P1311" s="6568" t="str">
        <f>IF('App3'!$BK$17="","##BLANK",'App3'!$BK$17)</f>
        <v>##BLANK</v>
      </c>
    </row>
    <row r="1312" spans="2:16">
      <c r="B1312" s="6571" t="s">
        <v>17550</v>
      </c>
      <c r="C1312" s="6568" t="s">
        <v>566</v>
      </c>
      <c r="D1312" s="6568" t="s">
        <v>504</v>
      </c>
      <c r="E1312" s="6568" t="s">
        <v>567</v>
      </c>
      <c r="F1312" s="6568" t="s">
        <v>16020</v>
      </c>
      <c r="L1312" s="6568" t="str">
        <f>IF('App3'!$BG$18="","##BLANK",'App3'!$BG$18)</f>
        <v>##BLANK</v>
      </c>
      <c r="M1312" s="6568" t="str">
        <f>IF('App3'!$BH$18="","##BLANK",'App3'!$BH$18)</f>
        <v>##BLANK</v>
      </c>
      <c r="N1312" s="6568" t="str">
        <f>IF('App3'!$BI$18="","##BLANK",'App3'!$BI$18)</f>
        <v>##BLANK</v>
      </c>
      <c r="O1312" s="6568" t="str">
        <f>IF('App3'!$BJ$18="","##BLANK",'App3'!$BJ$18)</f>
        <v>##BLANK</v>
      </c>
      <c r="P1312" s="6568" t="str">
        <f>IF('App3'!$BK$18="","##BLANK",'App3'!$BK$18)</f>
        <v>##BLANK</v>
      </c>
    </row>
    <row r="1313" spans="2:16">
      <c r="B1313" s="6571" t="s">
        <v>17551</v>
      </c>
      <c r="C1313" s="6568" t="s">
        <v>566</v>
      </c>
      <c r="D1313" s="6568" t="s">
        <v>504</v>
      </c>
      <c r="E1313" s="6568" t="s">
        <v>567</v>
      </c>
      <c r="F1313" s="6568" t="s">
        <v>16020</v>
      </c>
      <c r="L1313" s="6568" t="str">
        <f>IF('App3'!$BG$19="","##BLANK",'App3'!$BG$19)</f>
        <v>##BLANK</v>
      </c>
      <c r="M1313" s="6568" t="str">
        <f>IF('App3'!$BH$19="","##BLANK",'App3'!$BH$19)</f>
        <v>##BLANK</v>
      </c>
      <c r="N1313" s="6568" t="str">
        <f>IF('App3'!$BI$19="","##BLANK",'App3'!$BI$19)</f>
        <v>##BLANK</v>
      </c>
      <c r="O1313" s="6568" t="str">
        <f>IF('App3'!$BJ$19="","##BLANK",'App3'!$BJ$19)</f>
        <v>##BLANK</v>
      </c>
      <c r="P1313" s="6568" t="str">
        <f>IF('App3'!$BK$19="","##BLANK",'App3'!$BK$19)</f>
        <v>##BLANK</v>
      </c>
    </row>
    <row r="1314" spans="2:16">
      <c r="B1314" s="6571" t="s">
        <v>17552</v>
      </c>
      <c r="C1314" s="6568" t="s">
        <v>566</v>
      </c>
      <c r="D1314" s="6568" t="s">
        <v>504</v>
      </c>
      <c r="E1314" s="6568" t="s">
        <v>567</v>
      </c>
      <c r="F1314" s="6568" t="s">
        <v>16020</v>
      </c>
      <c r="L1314" s="6568" t="str">
        <f>IF('App3'!$BG$20="","##BLANK",'App3'!$BG$20)</f>
        <v>##BLANK</v>
      </c>
      <c r="M1314" s="6568" t="str">
        <f>IF('App3'!$BH$20="","##BLANK",'App3'!$BH$20)</f>
        <v>##BLANK</v>
      </c>
      <c r="N1314" s="6568" t="str">
        <f>IF('App3'!$BI$20="","##BLANK",'App3'!$BI$20)</f>
        <v>##BLANK</v>
      </c>
      <c r="O1314" s="6568" t="str">
        <f>IF('App3'!$BJ$20="","##BLANK",'App3'!$BJ$20)</f>
        <v>##BLANK</v>
      </c>
      <c r="P1314" s="6568" t="str">
        <f>IF('App3'!$BK$20="","##BLANK",'App3'!$BK$20)</f>
        <v>##BLANK</v>
      </c>
    </row>
    <row r="1315" spans="2:16">
      <c r="B1315" s="6571" t="s">
        <v>17553</v>
      </c>
      <c r="C1315" s="6568" t="s">
        <v>566</v>
      </c>
      <c r="D1315" s="6568" t="s">
        <v>504</v>
      </c>
      <c r="E1315" s="6568" t="s">
        <v>567</v>
      </c>
      <c r="F1315" s="6568" t="s">
        <v>16020</v>
      </c>
      <c r="L1315" s="6568" t="str">
        <f>IF('App3'!$BG$21="","##BLANK",'App3'!$BG$21)</f>
        <v>##BLANK</v>
      </c>
      <c r="M1315" s="6568" t="str">
        <f>IF('App3'!$BH$21="","##BLANK",'App3'!$BH$21)</f>
        <v>##BLANK</v>
      </c>
      <c r="N1315" s="6568" t="str">
        <f>IF('App3'!$BI$21="","##BLANK",'App3'!$BI$21)</f>
        <v>##BLANK</v>
      </c>
      <c r="O1315" s="6568" t="str">
        <f>IF('App3'!$BJ$21="","##BLANK",'App3'!$BJ$21)</f>
        <v>##BLANK</v>
      </c>
      <c r="P1315" s="6568" t="str">
        <f>IF('App3'!$BK$21="","##BLANK",'App3'!$BK$21)</f>
        <v>##BLANK</v>
      </c>
    </row>
    <row r="1316" spans="2:16">
      <c r="B1316" s="6571" t="s">
        <v>17554</v>
      </c>
      <c r="C1316" s="6568" t="s">
        <v>566</v>
      </c>
      <c r="D1316" s="6568" t="s">
        <v>504</v>
      </c>
      <c r="E1316" s="6568" t="s">
        <v>567</v>
      </c>
      <c r="F1316" s="6568" t="s">
        <v>16020</v>
      </c>
      <c r="L1316" s="6568" t="str">
        <f>IF('App3'!$BG$22="","##BLANK",'App3'!$BG$22)</f>
        <v>##BLANK</v>
      </c>
      <c r="M1316" s="6568" t="str">
        <f>IF('App3'!$BH$22="","##BLANK",'App3'!$BH$22)</f>
        <v>##BLANK</v>
      </c>
      <c r="N1316" s="6568" t="str">
        <f>IF('App3'!$BI$22="","##BLANK",'App3'!$BI$22)</f>
        <v>##BLANK</v>
      </c>
      <c r="O1316" s="6568" t="str">
        <f>IF('App3'!$BJ$22="","##BLANK",'App3'!$BJ$22)</f>
        <v>##BLANK</v>
      </c>
      <c r="P1316" s="6568" t="str">
        <f>IF('App3'!$BK$22="","##BLANK",'App3'!$BK$22)</f>
        <v>##BLANK</v>
      </c>
    </row>
    <row r="1317" spans="2:16">
      <c r="B1317" s="6571" t="s">
        <v>17555</v>
      </c>
      <c r="C1317" s="6568" t="s">
        <v>566</v>
      </c>
      <c r="D1317" s="6568" t="s">
        <v>504</v>
      </c>
      <c r="E1317" s="6568" t="s">
        <v>567</v>
      </c>
      <c r="F1317" s="6568" t="s">
        <v>16020</v>
      </c>
      <c r="L1317" s="6568" t="str">
        <f>IF('App3'!$BG$23="","##BLANK",'App3'!$BG$23)</f>
        <v>##BLANK</v>
      </c>
      <c r="M1317" s="6568" t="str">
        <f>IF('App3'!$BH$23="","##BLANK",'App3'!$BH$23)</f>
        <v>##BLANK</v>
      </c>
      <c r="N1317" s="6568" t="str">
        <f>IF('App3'!$BI$23="","##BLANK",'App3'!$BI$23)</f>
        <v>##BLANK</v>
      </c>
      <c r="O1317" s="6568" t="str">
        <f>IF('App3'!$BJ$23="","##BLANK",'App3'!$BJ$23)</f>
        <v>##BLANK</v>
      </c>
      <c r="P1317" s="6568" t="str">
        <f>IF('App3'!$BK$23="","##BLANK",'App3'!$BK$23)</f>
        <v>##BLANK</v>
      </c>
    </row>
    <row r="1318" spans="2:16">
      <c r="B1318" s="6571" t="s">
        <v>17556</v>
      </c>
      <c r="C1318" s="6568" t="s">
        <v>566</v>
      </c>
      <c r="D1318" s="6568" t="s">
        <v>504</v>
      </c>
      <c r="E1318" s="6568" t="s">
        <v>567</v>
      </c>
      <c r="F1318" s="6568" t="s">
        <v>16020</v>
      </c>
      <c r="L1318" s="6568" t="str">
        <f>IF('App3'!$BG$24="","##BLANK",'App3'!$BG$24)</f>
        <v>##BLANK</v>
      </c>
      <c r="M1318" s="6568" t="str">
        <f>IF('App3'!$BH$24="","##BLANK",'App3'!$BH$24)</f>
        <v>##BLANK</v>
      </c>
      <c r="N1318" s="6568" t="str">
        <f>IF('App3'!$BI$24="","##BLANK",'App3'!$BI$24)</f>
        <v>##BLANK</v>
      </c>
      <c r="O1318" s="6568" t="str">
        <f>IF('App3'!$BJ$24="","##BLANK",'App3'!$BJ$24)</f>
        <v>##BLANK</v>
      </c>
      <c r="P1318" s="6568" t="str">
        <f>IF('App3'!$BK$24="","##BLANK",'App3'!$BK$24)</f>
        <v>##BLANK</v>
      </c>
    </row>
    <row r="1319" spans="2:16">
      <c r="B1319" s="6571" t="s">
        <v>17557</v>
      </c>
      <c r="C1319" s="6568" t="s">
        <v>566</v>
      </c>
      <c r="D1319" s="6568" t="s">
        <v>504</v>
      </c>
      <c r="E1319" s="6568" t="s">
        <v>567</v>
      </c>
      <c r="F1319" s="6568" t="s">
        <v>16020</v>
      </c>
      <c r="L1319" s="6568" t="str">
        <f>IF('App3'!$BG$25="","##BLANK",'App3'!$BG$25)</f>
        <v>##BLANK</v>
      </c>
      <c r="M1319" s="6568" t="str">
        <f>IF('App3'!$BH$25="","##BLANK",'App3'!$BH$25)</f>
        <v>##BLANK</v>
      </c>
      <c r="N1319" s="6568" t="str">
        <f>IF('App3'!$BI$25="","##BLANK",'App3'!$BI$25)</f>
        <v>##BLANK</v>
      </c>
      <c r="O1319" s="6568" t="str">
        <f>IF('App3'!$BJ$25="","##BLANK",'App3'!$BJ$25)</f>
        <v>##BLANK</v>
      </c>
      <c r="P1319" s="6568" t="str">
        <f>IF('App3'!$BK$25="","##BLANK",'App3'!$BK$25)</f>
        <v>##BLANK</v>
      </c>
    </row>
    <row r="1320" spans="2:16">
      <c r="B1320" s="6571" t="s">
        <v>17558</v>
      </c>
      <c r="C1320" s="6568" t="s">
        <v>566</v>
      </c>
      <c r="D1320" s="6568" t="s">
        <v>504</v>
      </c>
      <c r="E1320" s="6568" t="s">
        <v>567</v>
      </c>
      <c r="F1320" s="6568" t="s">
        <v>16020</v>
      </c>
      <c r="L1320" s="6568" t="str">
        <f>IF('App3'!$BG$26="","##BLANK",'App3'!$BG$26)</f>
        <v>##BLANK</v>
      </c>
      <c r="M1320" s="6568" t="str">
        <f>IF('App3'!$BH$26="","##BLANK",'App3'!$BH$26)</f>
        <v>##BLANK</v>
      </c>
      <c r="N1320" s="6568" t="str">
        <f>IF('App3'!$BI$26="","##BLANK",'App3'!$BI$26)</f>
        <v>##BLANK</v>
      </c>
      <c r="O1320" s="6568" t="str">
        <f>IF('App3'!$BJ$26="","##BLANK",'App3'!$BJ$26)</f>
        <v>##BLANK</v>
      </c>
      <c r="P1320" s="6568" t="str">
        <f>IF('App3'!$BK$26="","##BLANK",'App3'!$BK$26)</f>
        <v>##BLANK</v>
      </c>
    </row>
    <row r="1321" spans="2:16">
      <c r="B1321" s="6571" t="s">
        <v>17559</v>
      </c>
      <c r="C1321" s="6568" t="s">
        <v>566</v>
      </c>
      <c r="D1321" s="6568" t="s">
        <v>504</v>
      </c>
      <c r="E1321" s="6568" t="s">
        <v>567</v>
      </c>
      <c r="F1321" s="6568" t="s">
        <v>16020</v>
      </c>
      <c r="L1321" s="6568" t="str">
        <f>IF('App3'!$BG$27="","##BLANK",'App3'!$BG$27)</f>
        <v>##BLANK</v>
      </c>
      <c r="M1321" s="6568" t="str">
        <f>IF('App3'!$BH$27="","##BLANK",'App3'!$BH$27)</f>
        <v>##BLANK</v>
      </c>
      <c r="N1321" s="6568" t="str">
        <f>IF('App3'!$BI$27="","##BLANK",'App3'!$BI$27)</f>
        <v>##BLANK</v>
      </c>
      <c r="O1321" s="6568" t="str">
        <f>IF('App3'!$BJ$27="","##BLANK",'App3'!$BJ$27)</f>
        <v>##BLANK</v>
      </c>
      <c r="P1321" s="6568" t="str">
        <f>IF('App3'!$BK$27="","##BLANK",'App3'!$BK$27)</f>
        <v>##BLANK</v>
      </c>
    </row>
    <row r="1322" spans="2:16">
      <c r="B1322" s="6571" t="s">
        <v>17560</v>
      </c>
      <c r="C1322" s="6568" t="s">
        <v>566</v>
      </c>
      <c r="D1322" s="6568" t="s">
        <v>504</v>
      </c>
      <c r="E1322" s="6568" t="s">
        <v>567</v>
      </c>
      <c r="F1322" s="6568" t="s">
        <v>16020</v>
      </c>
      <c r="L1322" s="6568" t="str">
        <f>IF('App3'!$BG$28="","##BLANK",'App3'!$BG$28)</f>
        <v>##BLANK</v>
      </c>
      <c r="M1322" s="6568" t="str">
        <f>IF('App3'!$BH$28="","##BLANK",'App3'!$BH$28)</f>
        <v>##BLANK</v>
      </c>
      <c r="N1322" s="6568" t="str">
        <f>IF('App3'!$BI$28="","##BLANK",'App3'!$BI$28)</f>
        <v>##BLANK</v>
      </c>
      <c r="O1322" s="6568" t="str">
        <f>IF('App3'!$BJ$28="","##BLANK",'App3'!$BJ$28)</f>
        <v>##BLANK</v>
      </c>
      <c r="P1322" s="6568" t="str">
        <f>IF('App3'!$BK$28="","##BLANK",'App3'!$BK$28)</f>
        <v>##BLANK</v>
      </c>
    </row>
    <row r="1323" spans="2:16">
      <c r="B1323" s="6571" t="s">
        <v>17561</v>
      </c>
      <c r="C1323" s="6568" t="s">
        <v>566</v>
      </c>
      <c r="D1323" s="6568" t="s">
        <v>504</v>
      </c>
      <c r="E1323" s="6568" t="s">
        <v>567</v>
      </c>
      <c r="F1323" s="6568" t="s">
        <v>16020</v>
      </c>
      <c r="L1323" s="6568" t="str">
        <f>IF('App3'!$BG$29="","##BLANK",'App3'!$BG$29)</f>
        <v>##BLANK</v>
      </c>
      <c r="M1323" s="6568" t="str">
        <f>IF('App3'!$BH$29="","##BLANK",'App3'!$BH$29)</f>
        <v>##BLANK</v>
      </c>
      <c r="N1323" s="6568" t="str">
        <f>IF('App3'!$BI$29="","##BLANK",'App3'!$BI$29)</f>
        <v>##BLANK</v>
      </c>
      <c r="O1323" s="6568" t="str">
        <f>IF('App3'!$BJ$29="","##BLANK",'App3'!$BJ$29)</f>
        <v>##BLANK</v>
      </c>
      <c r="P1323" s="6568" t="str">
        <f>IF('App3'!$BK$29="","##BLANK",'App3'!$BK$29)</f>
        <v>##BLANK</v>
      </c>
    </row>
    <row r="1324" spans="2:16">
      <c r="B1324" s="6571" t="s">
        <v>17562</v>
      </c>
      <c r="C1324" s="6568" t="s">
        <v>566</v>
      </c>
      <c r="D1324" s="6568" t="s">
        <v>504</v>
      </c>
      <c r="E1324" s="6568" t="s">
        <v>567</v>
      </c>
      <c r="F1324" s="6568" t="s">
        <v>16020</v>
      </c>
      <c r="L1324" s="6568" t="str">
        <f>IF('App3'!$BG$30="","##BLANK",'App3'!$BG$30)</f>
        <v>##BLANK</v>
      </c>
      <c r="M1324" s="6568" t="str">
        <f>IF('App3'!$BH$30="","##BLANK",'App3'!$BH$30)</f>
        <v>##BLANK</v>
      </c>
      <c r="N1324" s="6568" t="str">
        <f>IF('App3'!$BI$30="","##BLANK",'App3'!$BI$30)</f>
        <v>##BLANK</v>
      </c>
      <c r="O1324" s="6568" t="str">
        <f>IF('App3'!$BJ$30="","##BLANK",'App3'!$BJ$30)</f>
        <v>##BLANK</v>
      </c>
      <c r="P1324" s="6568" t="str">
        <f>IF('App3'!$BK$30="","##BLANK",'App3'!$BK$30)</f>
        <v>##BLANK</v>
      </c>
    </row>
    <row r="1325" spans="2:16">
      <c r="B1325" s="6571" t="s">
        <v>17563</v>
      </c>
      <c r="C1325" s="6568" t="s">
        <v>566</v>
      </c>
      <c r="D1325" s="6568" t="s">
        <v>504</v>
      </c>
      <c r="E1325" s="6568" t="s">
        <v>567</v>
      </c>
      <c r="F1325" s="6568" t="s">
        <v>16020</v>
      </c>
      <c r="L1325" s="6568" t="str">
        <f>IF('App3'!$BG$31="","##BLANK",'App3'!$BG$31)</f>
        <v>##BLANK</v>
      </c>
      <c r="M1325" s="6568" t="str">
        <f>IF('App3'!$BH$31="","##BLANK",'App3'!$BH$31)</f>
        <v>##BLANK</v>
      </c>
      <c r="N1325" s="6568" t="str">
        <f>IF('App3'!$BI$31="","##BLANK",'App3'!$BI$31)</f>
        <v>##BLANK</v>
      </c>
      <c r="O1325" s="6568" t="str">
        <f>IF('App3'!$BJ$31="","##BLANK",'App3'!$BJ$31)</f>
        <v>##BLANK</v>
      </c>
      <c r="P1325" s="6568" t="str">
        <f>IF('App3'!$BK$31="","##BLANK",'App3'!$BK$31)</f>
        <v>##BLANK</v>
      </c>
    </row>
    <row r="1326" spans="2:16">
      <c r="B1326" s="6571" t="s">
        <v>17564</v>
      </c>
      <c r="C1326" s="6568" t="s">
        <v>566</v>
      </c>
      <c r="D1326" s="6568" t="s">
        <v>504</v>
      </c>
      <c r="E1326" s="6568" t="s">
        <v>567</v>
      </c>
      <c r="F1326" s="6568" t="s">
        <v>16020</v>
      </c>
      <c r="L1326" s="6568" t="str">
        <f>IF('App3'!$BG$32="","##BLANK",'App3'!$BG$32)</f>
        <v>##BLANK</v>
      </c>
      <c r="M1326" s="6568" t="str">
        <f>IF('App3'!$BH$32="","##BLANK",'App3'!$BH$32)</f>
        <v>##BLANK</v>
      </c>
      <c r="N1326" s="6568" t="str">
        <f>IF('App3'!$BI$32="","##BLANK",'App3'!$BI$32)</f>
        <v>##BLANK</v>
      </c>
      <c r="O1326" s="6568" t="str">
        <f>IF('App3'!$BJ$32="","##BLANK",'App3'!$BJ$32)</f>
        <v>##BLANK</v>
      </c>
      <c r="P1326" s="6568" t="str">
        <f>IF('App3'!$BK$32="","##BLANK",'App3'!$BK$32)</f>
        <v>##BLANK</v>
      </c>
    </row>
    <row r="1327" spans="2:16">
      <c r="B1327" s="6571" t="s">
        <v>17565</v>
      </c>
      <c r="C1327" s="6568" t="s">
        <v>566</v>
      </c>
      <c r="D1327" s="6568" t="s">
        <v>504</v>
      </c>
      <c r="E1327" s="6568" t="s">
        <v>567</v>
      </c>
      <c r="F1327" s="6568" t="s">
        <v>16020</v>
      </c>
      <c r="L1327" s="6568" t="str">
        <f>IF('App3'!$BG$33="","##BLANK",'App3'!$BG$33)</f>
        <v>##BLANK</v>
      </c>
      <c r="M1327" s="6568" t="str">
        <f>IF('App3'!$BH$33="","##BLANK",'App3'!$BH$33)</f>
        <v>##BLANK</v>
      </c>
      <c r="N1327" s="6568" t="str">
        <f>IF('App3'!$BI$33="","##BLANK",'App3'!$BI$33)</f>
        <v>##BLANK</v>
      </c>
      <c r="O1327" s="6568" t="str">
        <f>IF('App3'!$BJ$33="","##BLANK",'App3'!$BJ$33)</f>
        <v>##BLANK</v>
      </c>
      <c r="P1327" s="6568" t="str">
        <f>IF('App3'!$BK$33="","##BLANK",'App3'!$BK$33)</f>
        <v>##BLANK</v>
      </c>
    </row>
    <row r="1328" spans="2:16">
      <c r="B1328" s="6571" t="s">
        <v>17566</v>
      </c>
      <c r="C1328" s="6568" t="s">
        <v>566</v>
      </c>
      <c r="D1328" s="6568" t="s">
        <v>504</v>
      </c>
      <c r="E1328" s="6568" t="s">
        <v>567</v>
      </c>
      <c r="F1328" s="6568" t="s">
        <v>16020</v>
      </c>
      <c r="L1328" s="6568" t="str">
        <f>IF('App3'!$BG$34="","##BLANK",'App3'!$BG$34)</f>
        <v>##BLANK</v>
      </c>
      <c r="M1328" s="6568" t="str">
        <f>IF('App3'!$BH$34="","##BLANK",'App3'!$BH$34)</f>
        <v>##BLANK</v>
      </c>
      <c r="N1328" s="6568" t="str">
        <f>IF('App3'!$BI$34="","##BLANK",'App3'!$BI$34)</f>
        <v>##BLANK</v>
      </c>
      <c r="O1328" s="6568" t="str">
        <f>IF('App3'!$BJ$34="","##BLANK",'App3'!$BJ$34)</f>
        <v>##BLANK</v>
      </c>
      <c r="P1328" s="6568" t="str">
        <f>IF('App3'!$BK$34="","##BLANK",'App3'!$BK$34)</f>
        <v>##BLANK</v>
      </c>
    </row>
    <row r="1329" spans="2:16">
      <c r="B1329" s="6571" t="s">
        <v>17567</v>
      </c>
      <c r="C1329" s="6568" t="s">
        <v>566</v>
      </c>
      <c r="D1329" s="6568" t="s">
        <v>504</v>
      </c>
      <c r="E1329" s="6568" t="s">
        <v>567</v>
      </c>
      <c r="F1329" s="6568" t="s">
        <v>16020</v>
      </c>
      <c r="L1329" s="6568" t="str">
        <f>IF('App3'!$BG$35="","##BLANK",'App3'!$BG$35)</f>
        <v>##BLANK</v>
      </c>
      <c r="M1329" s="6568" t="str">
        <f>IF('App3'!$BH$35="","##BLANK",'App3'!$BH$35)</f>
        <v>##BLANK</v>
      </c>
      <c r="N1329" s="6568" t="str">
        <f>IF('App3'!$BI$35="","##BLANK",'App3'!$BI$35)</f>
        <v>##BLANK</v>
      </c>
      <c r="O1329" s="6568" t="str">
        <f>IF('App3'!$BJ$35="","##BLANK",'App3'!$BJ$35)</f>
        <v>##BLANK</v>
      </c>
      <c r="P1329" s="6568" t="str">
        <f>IF('App3'!$BK$35="","##BLANK",'App3'!$BK$35)</f>
        <v>##BLANK</v>
      </c>
    </row>
    <row r="1330" spans="2:16">
      <c r="B1330" s="6571" t="s">
        <v>17568</v>
      </c>
      <c r="C1330" s="6568" t="s">
        <v>566</v>
      </c>
      <c r="D1330" s="6568" t="s">
        <v>504</v>
      </c>
      <c r="E1330" s="6568" t="s">
        <v>567</v>
      </c>
      <c r="F1330" s="6568" t="s">
        <v>16020</v>
      </c>
      <c r="L1330" s="6568" t="str">
        <f>IF('App3'!$BG$36="","##BLANK",'App3'!$BG$36)</f>
        <v>##BLANK</v>
      </c>
      <c r="M1330" s="6568" t="str">
        <f>IF('App3'!$BH$36="","##BLANK",'App3'!$BH$36)</f>
        <v>##BLANK</v>
      </c>
      <c r="N1330" s="6568" t="str">
        <f>IF('App3'!$BI$36="","##BLANK",'App3'!$BI$36)</f>
        <v>##BLANK</v>
      </c>
      <c r="O1330" s="6568" t="str">
        <f>IF('App3'!$BJ$36="","##BLANK",'App3'!$BJ$36)</f>
        <v>##BLANK</v>
      </c>
      <c r="P1330" s="6568" t="str">
        <f>IF('App3'!$BK$36="","##BLANK",'App3'!$BK$36)</f>
        <v>##BLANK</v>
      </c>
    </row>
    <row r="1331" spans="2:16">
      <c r="B1331" s="6571" t="s">
        <v>17569</v>
      </c>
      <c r="C1331" s="6568" t="s">
        <v>566</v>
      </c>
      <c r="D1331" s="6568" t="s">
        <v>504</v>
      </c>
      <c r="E1331" s="6568" t="s">
        <v>567</v>
      </c>
      <c r="F1331" s="6568" t="s">
        <v>16020</v>
      </c>
      <c r="L1331" s="6568" t="str">
        <f>IF('App3'!$BG$37="","##BLANK",'App3'!$BG$37)</f>
        <v>##BLANK</v>
      </c>
      <c r="M1331" s="6568" t="str">
        <f>IF('App3'!$BH$37="","##BLANK",'App3'!$BH$37)</f>
        <v>##BLANK</v>
      </c>
      <c r="N1331" s="6568" t="str">
        <f>IF('App3'!$BI$37="","##BLANK",'App3'!$BI$37)</f>
        <v>##BLANK</v>
      </c>
      <c r="O1331" s="6568" t="str">
        <f>IF('App3'!$BJ$37="","##BLANK",'App3'!$BJ$37)</f>
        <v>##BLANK</v>
      </c>
      <c r="P1331" s="6568" t="str">
        <f>IF('App3'!$BK$37="","##BLANK",'App3'!$BK$37)</f>
        <v>##BLANK</v>
      </c>
    </row>
    <row r="1332" spans="2:16">
      <c r="B1332" s="6571" t="s">
        <v>17570</v>
      </c>
      <c r="C1332" s="6568" t="s">
        <v>566</v>
      </c>
      <c r="D1332" s="6568" t="s">
        <v>504</v>
      </c>
      <c r="E1332" s="6568" t="s">
        <v>567</v>
      </c>
      <c r="F1332" s="6568" t="s">
        <v>16020</v>
      </c>
      <c r="L1332" s="6568" t="str">
        <f>IF('App3'!$BG$38="","##BLANK",'App3'!$BG$38)</f>
        <v>##BLANK</v>
      </c>
      <c r="M1332" s="6568" t="str">
        <f>IF('App3'!$BH$38="","##BLANK",'App3'!$BH$38)</f>
        <v>##BLANK</v>
      </c>
      <c r="N1332" s="6568" t="str">
        <f>IF('App3'!$BI$38="","##BLANK",'App3'!$BI$38)</f>
        <v>##BLANK</v>
      </c>
      <c r="O1332" s="6568" t="str">
        <f>IF('App3'!$BJ$38="","##BLANK",'App3'!$BJ$38)</f>
        <v>##BLANK</v>
      </c>
      <c r="P1332" s="6568" t="str">
        <f>IF('App3'!$BK$38="","##BLANK",'App3'!$BK$38)</f>
        <v>##BLANK</v>
      </c>
    </row>
    <row r="1333" spans="2:16">
      <c r="B1333" s="6571" t="s">
        <v>17571</v>
      </c>
      <c r="C1333" s="6568" t="s">
        <v>566</v>
      </c>
      <c r="D1333" s="6568" t="s">
        <v>504</v>
      </c>
      <c r="E1333" s="6568" t="s">
        <v>567</v>
      </c>
      <c r="F1333" s="6568" t="s">
        <v>16020</v>
      </c>
      <c r="L1333" s="6568" t="str">
        <f>IF('App3'!$BG$39="","##BLANK",'App3'!$BG$39)</f>
        <v>##BLANK</v>
      </c>
      <c r="M1333" s="6568" t="str">
        <f>IF('App3'!$BH$39="","##BLANK",'App3'!$BH$39)</f>
        <v>##BLANK</v>
      </c>
      <c r="N1333" s="6568" t="str">
        <f>IF('App3'!$BI$39="","##BLANK",'App3'!$BI$39)</f>
        <v>##BLANK</v>
      </c>
      <c r="O1333" s="6568" t="str">
        <f>IF('App3'!$BJ$39="","##BLANK",'App3'!$BJ$39)</f>
        <v>##BLANK</v>
      </c>
      <c r="P1333" s="6568" t="str">
        <f>IF('App3'!$BK$39="","##BLANK",'App3'!$BK$39)</f>
        <v>##BLANK</v>
      </c>
    </row>
    <row r="1334" spans="2:16">
      <c r="B1334" s="6571" t="s">
        <v>17572</v>
      </c>
      <c r="C1334" s="6568" t="s">
        <v>566</v>
      </c>
      <c r="D1334" s="6568" t="s">
        <v>504</v>
      </c>
      <c r="E1334" s="6568" t="s">
        <v>567</v>
      </c>
      <c r="F1334" s="6568" t="s">
        <v>16020</v>
      </c>
      <c r="L1334" s="6568" t="str">
        <f>IF('App3'!$BG$40="","##BLANK",'App3'!$BG$40)</f>
        <v>##BLANK</v>
      </c>
      <c r="M1334" s="6568" t="str">
        <f>IF('App3'!$BH$40="","##BLANK",'App3'!$BH$40)</f>
        <v>##BLANK</v>
      </c>
      <c r="N1334" s="6568" t="str">
        <f>IF('App3'!$BI$40="","##BLANK",'App3'!$BI$40)</f>
        <v>##BLANK</v>
      </c>
      <c r="O1334" s="6568" t="str">
        <f>IF('App3'!$BJ$40="","##BLANK",'App3'!$BJ$40)</f>
        <v>##BLANK</v>
      </c>
      <c r="P1334" s="6568" t="str">
        <f>IF('App3'!$BK$40="","##BLANK",'App3'!$BK$40)</f>
        <v>##BLANK</v>
      </c>
    </row>
    <row r="1335" spans="2:16">
      <c r="B1335" s="6571" t="s">
        <v>17573</v>
      </c>
      <c r="C1335" s="6568" t="s">
        <v>566</v>
      </c>
      <c r="D1335" s="6568" t="s">
        <v>504</v>
      </c>
      <c r="E1335" s="6568" t="s">
        <v>567</v>
      </c>
      <c r="F1335" s="6568" t="s">
        <v>16020</v>
      </c>
      <c r="L1335" s="6568" t="str">
        <f>IF('App3'!$BG$41="","##BLANK",'App3'!$BG$41)</f>
        <v>##BLANK</v>
      </c>
      <c r="M1335" s="6568" t="str">
        <f>IF('App3'!$BH$41="","##BLANK",'App3'!$BH$41)</f>
        <v>##BLANK</v>
      </c>
      <c r="N1335" s="6568" t="str">
        <f>IF('App3'!$BI$41="","##BLANK",'App3'!$BI$41)</f>
        <v>##BLANK</v>
      </c>
      <c r="O1335" s="6568" t="str">
        <f>IF('App3'!$BJ$41="","##BLANK",'App3'!$BJ$41)</f>
        <v>##BLANK</v>
      </c>
      <c r="P1335" s="6568" t="str">
        <f>IF('App3'!$BK$41="","##BLANK",'App3'!$BK$41)</f>
        <v>##BLANK</v>
      </c>
    </row>
    <row r="1336" spans="2:16">
      <c r="B1336" s="6571" t="s">
        <v>17574</v>
      </c>
      <c r="C1336" s="6568" t="s">
        <v>566</v>
      </c>
      <c r="D1336" s="6568" t="s">
        <v>504</v>
      </c>
      <c r="E1336" s="6568" t="s">
        <v>567</v>
      </c>
      <c r="F1336" s="6568" t="s">
        <v>16020</v>
      </c>
      <c r="L1336" s="6568" t="str">
        <f>IF('App3'!$BG$42="","##BLANK",'App3'!$BG$42)</f>
        <v>##BLANK</v>
      </c>
      <c r="M1336" s="6568" t="str">
        <f>IF('App3'!$BH$42="","##BLANK",'App3'!$BH$42)</f>
        <v>##BLANK</v>
      </c>
      <c r="N1336" s="6568" t="str">
        <f>IF('App3'!$BI$42="","##BLANK",'App3'!$BI$42)</f>
        <v>##BLANK</v>
      </c>
      <c r="O1336" s="6568" t="str">
        <f>IF('App3'!$BJ$42="","##BLANK",'App3'!$BJ$42)</f>
        <v>##BLANK</v>
      </c>
      <c r="P1336" s="6568" t="str">
        <f>IF('App3'!$BK$42="","##BLANK",'App3'!$BK$42)</f>
        <v>##BLANK</v>
      </c>
    </row>
    <row r="1337" spans="2:16">
      <c r="B1337" s="6571" t="s">
        <v>17575</v>
      </c>
      <c r="C1337" s="6568" t="s">
        <v>566</v>
      </c>
      <c r="D1337" s="6568" t="s">
        <v>504</v>
      </c>
      <c r="E1337" s="6568" t="s">
        <v>567</v>
      </c>
      <c r="F1337" s="6568" t="s">
        <v>16020</v>
      </c>
      <c r="L1337" s="6568" t="str">
        <f>IF('App3'!$BG$43="","##BLANK",'App3'!$BG$43)</f>
        <v>##BLANK</v>
      </c>
      <c r="M1337" s="6568" t="str">
        <f>IF('App3'!$BH$43="","##BLANK",'App3'!$BH$43)</f>
        <v>##BLANK</v>
      </c>
      <c r="N1337" s="6568" t="str">
        <f>IF('App3'!$BI$43="","##BLANK",'App3'!$BI$43)</f>
        <v>##BLANK</v>
      </c>
      <c r="O1337" s="6568" t="str">
        <f>IF('App3'!$BJ$43="","##BLANK",'App3'!$BJ$43)</f>
        <v>##BLANK</v>
      </c>
      <c r="P1337" s="6568" t="str">
        <f>IF('App3'!$BK$43="","##BLANK",'App3'!$BK$43)</f>
        <v>##BLANK</v>
      </c>
    </row>
    <row r="1338" spans="2:16">
      <c r="B1338" s="6571" t="s">
        <v>17576</v>
      </c>
      <c r="C1338" s="6568" t="s">
        <v>566</v>
      </c>
      <c r="D1338" s="6568" t="s">
        <v>504</v>
      </c>
      <c r="E1338" s="6568" t="s">
        <v>567</v>
      </c>
      <c r="F1338" s="6568" t="s">
        <v>16020</v>
      </c>
      <c r="L1338" s="6568" t="str">
        <f>IF('App3'!$BG$44="","##BLANK",'App3'!$BG$44)</f>
        <v>##BLANK</v>
      </c>
      <c r="M1338" s="6568" t="str">
        <f>IF('App3'!$BH$44="","##BLANK",'App3'!$BH$44)</f>
        <v>##BLANK</v>
      </c>
      <c r="N1338" s="6568" t="str">
        <f>IF('App3'!$BI$44="","##BLANK",'App3'!$BI$44)</f>
        <v>##BLANK</v>
      </c>
      <c r="O1338" s="6568" t="str">
        <f>IF('App3'!$BJ$44="","##BLANK",'App3'!$BJ$44)</f>
        <v>##BLANK</v>
      </c>
      <c r="P1338" s="6568" t="str">
        <f>IF('App3'!$BK$44="","##BLANK",'App3'!$BK$44)</f>
        <v>##BLANK</v>
      </c>
    </row>
    <row r="1339" spans="2:16">
      <c r="B1339" s="6571" t="s">
        <v>17577</v>
      </c>
      <c r="C1339" s="6568" t="s">
        <v>566</v>
      </c>
      <c r="D1339" s="6568" t="s">
        <v>504</v>
      </c>
      <c r="E1339" s="6568" t="s">
        <v>567</v>
      </c>
      <c r="F1339" s="6568" t="s">
        <v>16020</v>
      </c>
      <c r="L1339" s="6568" t="str">
        <f>IF('App3'!$BG$45="","##BLANK",'App3'!$BG$45)</f>
        <v>##BLANK</v>
      </c>
      <c r="M1339" s="6568" t="str">
        <f>IF('App3'!$BH$45="","##BLANK",'App3'!$BH$45)</f>
        <v>##BLANK</v>
      </c>
      <c r="N1339" s="6568" t="str">
        <f>IF('App3'!$BI$45="","##BLANK",'App3'!$BI$45)</f>
        <v>##BLANK</v>
      </c>
      <c r="O1339" s="6568" t="str">
        <f>IF('App3'!$BJ$45="","##BLANK",'App3'!$BJ$45)</f>
        <v>##BLANK</v>
      </c>
      <c r="P1339" s="6568" t="str">
        <f>IF('App3'!$BK$45="","##BLANK",'App3'!$BK$45)</f>
        <v>##BLANK</v>
      </c>
    </row>
    <row r="1340" spans="2:16">
      <c r="B1340" s="6571" t="s">
        <v>17578</v>
      </c>
      <c r="C1340" s="6568" t="s">
        <v>566</v>
      </c>
      <c r="D1340" s="6568" t="s">
        <v>504</v>
      </c>
      <c r="E1340" s="6568" t="s">
        <v>567</v>
      </c>
      <c r="F1340" s="6568" t="s">
        <v>16020</v>
      </c>
      <c r="L1340" s="6568" t="str">
        <f>IF('App3'!$BG$46="","##BLANK",'App3'!$BG$46)</f>
        <v>##BLANK</v>
      </c>
      <c r="M1340" s="6568" t="str">
        <f>IF('App3'!$BH$46="","##BLANK",'App3'!$BH$46)</f>
        <v>##BLANK</v>
      </c>
      <c r="N1340" s="6568" t="str">
        <f>IF('App3'!$BI$46="","##BLANK",'App3'!$BI$46)</f>
        <v>##BLANK</v>
      </c>
      <c r="O1340" s="6568" t="str">
        <f>IF('App3'!$BJ$46="","##BLANK",'App3'!$BJ$46)</f>
        <v>##BLANK</v>
      </c>
      <c r="P1340" s="6568" t="str">
        <f>IF('App3'!$BK$46="","##BLANK",'App3'!$BK$46)</f>
        <v>##BLANK</v>
      </c>
    </row>
    <row r="1341" spans="2:16">
      <c r="B1341" s="6571" t="s">
        <v>17579</v>
      </c>
      <c r="C1341" s="6568" t="s">
        <v>566</v>
      </c>
      <c r="D1341" s="6568" t="s">
        <v>504</v>
      </c>
      <c r="E1341" s="6568" t="s">
        <v>567</v>
      </c>
      <c r="F1341" s="6568" t="s">
        <v>16020</v>
      </c>
      <c r="L1341" s="6568" t="str">
        <f>IF('App3'!$BG$47="","##BLANK",'App3'!$BG$47)</f>
        <v>##BLANK</v>
      </c>
      <c r="M1341" s="6568" t="str">
        <f>IF('App3'!$BH$47="","##BLANK",'App3'!$BH$47)</f>
        <v>##BLANK</v>
      </c>
      <c r="N1341" s="6568" t="str">
        <f>IF('App3'!$BI$47="","##BLANK",'App3'!$BI$47)</f>
        <v>##BLANK</v>
      </c>
      <c r="O1341" s="6568" t="str">
        <f>IF('App3'!$BJ$47="","##BLANK",'App3'!$BJ$47)</f>
        <v>##BLANK</v>
      </c>
      <c r="P1341" s="6568" t="str">
        <f>IF('App3'!$BK$47="","##BLANK",'App3'!$BK$47)</f>
        <v>##BLANK</v>
      </c>
    </row>
    <row r="1342" spans="2:16">
      <c r="B1342" s="6571" t="s">
        <v>17580</v>
      </c>
      <c r="C1342" s="6568" t="s">
        <v>566</v>
      </c>
      <c r="D1342" s="6568" t="s">
        <v>504</v>
      </c>
      <c r="E1342" s="6568" t="s">
        <v>567</v>
      </c>
      <c r="F1342" s="6568" t="s">
        <v>16020</v>
      </c>
      <c r="L1342" s="6568" t="str">
        <f>IF('App3'!$BG$48="","##BLANK",'App3'!$BG$48)</f>
        <v>##BLANK</v>
      </c>
      <c r="M1342" s="6568" t="str">
        <f>IF('App3'!$BH$48="","##BLANK",'App3'!$BH$48)</f>
        <v>##BLANK</v>
      </c>
      <c r="N1342" s="6568" t="str">
        <f>IF('App3'!$BI$48="","##BLANK",'App3'!$BI$48)</f>
        <v>##BLANK</v>
      </c>
      <c r="O1342" s="6568" t="str">
        <f>IF('App3'!$BJ$48="","##BLANK",'App3'!$BJ$48)</f>
        <v>##BLANK</v>
      </c>
      <c r="P1342" s="6568" t="str">
        <f>IF('App3'!$BK$48="","##BLANK",'App3'!$BK$48)</f>
        <v>##BLANK</v>
      </c>
    </row>
    <row r="1343" spans="2:16">
      <c r="B1343" s="6571" t="s">
        <v>17581</v>
      </c>
      <c r="C1343" s="6568" t="s">
        <v>566</v>
      </c>
      <c r="D1343" s="6568" t="s">
        <v>504</v>
      </c>
      <c r="E1343" s="6568" t="s">
        <v>567</v>
      </c>
      <c r="F1343" s="6568" t="s">
        <v>16020</v>
      </c>
      <c r="L1343" s="6568" t="str">
        <f>IF('App3'!$BG$49="","##BLANK",'App3'!$BG$49)</f>
        <v>##BLANK</v>
      </c>
      <c r="M1343" s="6568" t="str">
        <f>IF('App3'!$BH$49="","##BLANK",'App3'!$BH$49)</f>
        <v>##BLANK</v>
      </c>
      <c r="N1343" s="6568" t="str">
        <f>IF('App3'!$BI$49="","##BLANK",'App3'!$BI$49)</f>
        <v>##BLANK</v>
      </c>
      <c r="O1343" s="6568" t="str">
        <f>IF('App3'!$BJ$49="","##BLANK",'App3'!$BJ$49)</f>
        <v>##BLANK</v>
      </c>
      <c r="P1343" s="6568" t="str">
        <f>IF('App3'!$BK$49="","##BLANK",'App3'!$BK$49)</f>
        <v>##BLANK</v>
      </c>
    </row>
    <row r="1344" spans="2:16">
      <c r="B1344" s="6571" t="s">
        <v>17582</v>
      </c>
      <c r="C1344" s="6568" t="s">
        <v>566</v>
      </c>
      <c r="D1344" s="6568" t="s">
        <v>504</v>
      </c>
      <c r="E1344" s="6568" t="s">
        <v>567</v>
      </c>
      <c r="F1344" s="6568" t="s">
        <v>16020</v>
      </c>
      <c r="L1344" s="6568" t="str">
        <f>IF('App3'!$BG$50="","##BLANK",'App3'!$BG$50)</f>
        <v>##BLANK</v>
      </c>
      <c r="M1344" s="6568" t="str">
        <f>IF('App3'!$BH$50="","##BLANK",'App3'!$BH$50)</f>
        <v>##BLANK</v>
      </c>
      <c r="N1344" s="6568" t="str">
        <f>IF('App3'!$BI$50="","##BLANK",'App3'!$BI$50)</f>
        <v>##BLANK</v>
      </c>
      <c r="O1344" s="6568" t="str">
        <f>IF('App3'!$BJ$50="","##BLANK",'App3'!$BJ$50)</f>
        <v>##BLANK</v>
      </c>
      <c r="P1344" s="6568" t="str">
        <f>IF('App3'!$BK$50="","##BLANK",'App3'!$BK$50)</f>
        <v>##BLANK</v>
      </c>
    </row>
    <row r="1345" spans="2:25">
      <c r="B1345" s="6571" t="s">
        <v>17583</v>
      </c>
      <c r="C1345" s="6568" t="s">
        <v>566</v>
      </c>
      <c r="D1345" s="6568" t="s">
        <v>504</v>
      </c>
      <c r="E1345" s="6568" t="s">
        <v>567</v>
      </c>
      <c r="F1345" s="6568" t="s">
        <v>16020</v>
      </c>
      <c r="L1345" s="6568" t="str">
        <f>IF('App3'!$BG$51="","##BLANK",'App3'!$BG$51)</f>
        <v>##BLANK</v>
      </c>
      <c r="M1345" s="6568" t="str">
        <f>IF('App3'!$BH$51="","##BLANK",'App3'!$BH$51)</f>
        <v>##BLANK</v>
      </c>
      <c r="N1345" s="6568" t="str">
        <f>IF('App3'!$BI$51="","##BLANK",'App3'!$BI$51)</f>
        <v>##BLANK</v>
      </c>
      <c r="O1345" s="6568" t="str">
        <f>IF('App3'!$BJ$51="","##BLANK",'App3'!$BJ$51)</f>
        <v>##BLANK</v>
      </c>
      <c r="P1345" s="6568" t="str">
        <f>IF('App3'!$BK$51="","##BLANK",'App3'!$BK$51)</f>
        <v>##BLANK</v>
      </c>
    </row>
    <row r="1346" spans="2:25">
      <c r="B1346" s="6571" t="s">
        <v>17584</v>
      </c>
      <c r="C1346" s="6568" t="s">
        <v>566</v>
      </c>
      <c r="D1346" s="6568" t="s">
        <v>504</v>
      </c>
      <c r="E1346" s="6568" t="s">
        <v>567</v>
      </c>
      <c r="F1346" s="6568" t="s">
        <v>16020</v>
      </c>
      <c r="L1346" s="6568" t="str">
        <f>IF('App3'!$BG$52="","##BLANK",'App3'!$BG$52)</f>
        <v>##BLANK</v>
      </c>
      <c r="M1346" s="6568" t="str">
        <f>IF('App3'!$BH$52="","##BLANK",'App3'!$BH$52)</f>
        <v>##BLANK</v>
      </c>
      <c r="N1346" s="6568" t="str">
        <f>IF('App3'!$BI$52="","##BLANK",'App3'!$BI$52)</f>
        <v>##BLANK</v>
      </c>
      <c r="O1346" s="6568" t="str">
        <f>IF('App3'!$BJ$52="","##BLANK",'App3'!$BJ$52)</f>
        <v>##BLANK</v>
      </c>
      <c r="P1346" s="6568" t="str">
        <f>IF('App3'!$BK$52="","##BLANK",'App3'!$BK$52)</f>
        <v>##BLANK</v>
      </c>
    </row>
    <row r="1347" spans="2:25">
      <c r="B1347" s="6571" t="s">
        <v>17585</v>
      </c>
      <c r="C1347" s="6568" t="s">
        <v>566</v>
      </c>
      <c r="D1347" s="6568" t="s">
        <v>504</v>
      </c>
      <c r="E1347" s="6568" t="s">
        <v>567</v>
      </c>
      <c r="F1347" s="6568" t="s">
        <v>16020</v>
      </c>
      <c r="L1347" s="6568" t="str">
        <f>IF('App3'!$BG$53="","##BLANK",'App3'!$BG$53)</f>
        <v>##BLANK</v>
      </c>
      <c r="M1347" s="6568" t="str">
        <f>IF('App3'!$BH$53="","##BLANK",'App3'!$BH$53)</f>
        <v>##BLANK</v>
      </c>
      <c r="N1347" s="6568" t="str">
        <f>IF('App3'!$BI$53="","##BLANK",'App3'!$BI$53)</f>
        <v>##BLANK</v>
      </c>
      <c r="O1347" s="6568" t="str">
        <f>IF('App3'!$BJ$53="","##BLANK",'App3'!$BJ$53)</f>
        <v>##BLANK</v>
      </c>
      <c r="P1347" s="6568" t="str">
        <f>IF('App3'!$BK$53="","##BLANK",'App3'!$BK$53)</f>
        <v>##BLANK</v>
      </c>
    </row>
    <row r="1348" spans="2:25">
      <c r="B1348" s="6571" t="s">
        <v>17586</v>
      </c>
      <c r="C1348" s="6568" t="s">
        <v>566</v>
      </c>
      <c r="D1348" s="6568" t="s">
        <v>504</v>
      </c>
      <c r="E1348" s="6568" t="s">
        <v>567</v>
      </c>
      <c r="F1348" s="6568" t="s">
        <v>16020</v>
      </c>
      <c r="L1348" s="6568" t="str">
        <f>IF('App3'!$BG$54="","##BLANK",'App3'!$BG$54)</f>
        <v>##BLANK</v>
      </c>
      <c r="M1348" s="6568" t="str">
        <f>IF('App3'!$BH$54="","##BLANK",'App3'!$BH$54)</f>
        <v>##BLANK</v>
      </c>
      <c r="N1348" s="6568" t="str">
        <f>IF('App3'!$BI$54="","##BLANK",'App3'!$BI$54)</f>
        <v>##BLANK</v>
      </c>
      <c r="O1348" s="6568" t="str">
        <f>IF('App3'!$BJ$54="","##BLANK",'App3'!$BJ$54)</f>
        <v>##BLANK</v>
      </c>
      <c r="P1348" s="6568" t="str">
        <f>IF('App3'!$BK$54="","##BLANK",'App3'!$BK$54)</f>
        <v>##BLANK</v>
      </c>
    </row>
    <row r="1349" spans="2:25">
      <c r="B1349" s="6571" t="s">
        <v>17587</v>
      </c>
      <c r="C1349" s="6568" t="s">
        <v>566</v>
      </c>
      <c r="D1349" s="6568" t="s">
        <v>504</v>
      </c>
      <c r="E1349" s="6568" t="s">
        <v>567</v>
      </c>
      <c r="F1349" s="6568" t="s">
        <v>16020</v>
      </c>
      <c r="L1349" s="6568" t="str">
        <f>IF('App3'!$BG$55="","##BLANK",'App3'!$BG$55)</f>
        <v>##BLANK</v>
      </c>
      <c r="M1349" s="6568" t="str">
        <f>IF('App3'!$BH$55="","##BLANK",'App3'!$BH$55)</f>
        <v>##BLANK</v>
      </c>
      <c r="N1349" s="6568" t="str">
        <f>IF('App3'!$BI$55="","##BLANK",'App3'!$BI$55)</f>
        <v>##BLANK</v>
      </c>
      <c r="O1349" s="6568" t="str">
        <f>IF('App3'!$BJ$55="","##BLANK",'App3'!$BJ$55)</f>
        <v>##BLANK</v>
      </c>
      <c r="P1349" s="6568" t="str">
        <f>IF('App3'!$BK$55="","##BLANK",'App3'!$BK$55)</f>
        <v>##BLANK</v>
      </c>
    </row>
    <row r="1350" spans="2:25">
      <c r="B1350" s="6571" t="s">
        <v>17588</v>
      </c>
      <c r="C1350" s="6568" t="s">
        <v>566</v>
      </c>
      <c r="D1350" s="6568" t="s">
        <v>504</v>
      </c>
      <c r="E1350" s="6568" t="s">
        <v>567</v>
      </c>
      <c r="F1350" s="6568" t="s">
        <v>16020</v>
      </c>
      <c r="L1350" s="6568" t="str">
        <f>IF('App3'!$BG$56="","##BLANK",'App3'!$BG$56)</f>
        <v>##BLANK</v>
      </c>
      <c r="M1350" s="6568" t="str">
        <f>IF('App3'!$BH$56="","##BLANK",'App3'!$BH$56)</f>
        <v>##BLANK</v>
      </c>
      <c r="N1350" s="6568" t="str">
        <f>IF('App3'!$BI$56="","##BLANK",'App3'!$BI$56)</f>
        <v>##BLANK</v>
      </c>
      <c r="O1350" s="6568" t="str">
        <f>IF('App3'!$BJ$56="","##BLANK",'App3'!$BJ$56)</f>
        <v>##BLANK</v>
      </c>
      <c r="P1350" s="6568" t="str">
        <f>IF('App3'!$BK$56="","##BLANK",'App3'!$BK$56)</f>
        <v>##BLANK</v>
      </c>
    </row>
    <row r="1351" spans="2:25">
      <c r="B1351" s="6571" t="s">
        <v>17589</v>
      </c>
      <c r="C1351" s="6568" t="s">
        <v>566</v>
      </c>
      <c r="D1351" s="6568" t="s">
        <v>504</v>
      </c>
      <c r="E1351" s="6568" t="s">
        <v>567</v>
      </c>
      <c r="F1351" s="6568" t="s">
        <v>16020</v>
      </c>
      <c r="L1351" s="6568" t="str">
        <f>IF('App3'!$BG$57="","##BLANK",'App3'!$BG$57)</f>
        <v>##BLANK</v>
      </c>
      <c r="M1351" s="6568" t="str">
        <f>IF('App3'!$BH$57="","##BLANK",'App3'!$BH$57)</f>
        <v>##BLANK</v>
      </c>
      <c r="N1351" s="6568" t="str">
        <f>IF('App3'!$BI$57="","##BLANK",'App3'!$BI$57)</f>
        <v>##BLANK</v>
      </c>
      <c r="O1351" s="6568" t="str">
        <f>IF('App3'!$BJ$57="","##BLANK",'App3'!$BJ$57)</f>
        <v>##BLANK</v>
      </c>
      <c r="P1351" s="6568" t="str">
        <f>IF('App3'!$BK$57="","##BLANK",'App3'!$BK$57)</f>
        <v>##BLANK</v>
      </c>
    </row>
    <row r="1352" spans="2:25">
      <c r="B1352" s="6571" t="s">
        <v>17590</v>
      </c>
      <c r="C1352" s="6568" t="s">
        <v>566</v>
      </c>
      <c r="D1352" s="6568" t="s">
        <v>504</v>
      </c>
      <c r="E1352" s="6568" t="s">
        <v>567</v>
      </c>
      <c r="F1352" s="6568" t="s">
        <v>16020</v>
      </c>
      <c r="L1352" s="6568" t="str">
        <f>IF('App3'!$BG$58="","##BLANK",'App3'!$BG$58)</f>
        <v>##BLANK</v>
      </c>
      <c r="M1352" s="6568" t="str">
        <f>IF('App3'!$BH$58="","##BLANK",'App3'!$BH$58)</f>
        <v>##BLANK</v>
      </c>
      <c r="N1352" s="6568" t="str">
        <f>IF('App3'!$BI$58="","##BLANK",'App3'!$BI$58)</f>
        <v>##BLANK</v>
      </c>
      <c r="O1352" s="6568" t="str">
        <f>IF('App3'!$BJ$58="","##BLANK",'App3'!$BJ$58)</f>
        <v>##BLANK</v>
      </c>
      <c r="P1352" s="6568" t="str">
        <f>IF('App3'!$BK$58="","##BLANK",'App3'!$BK$58)</f>
        <v>##BLANK</v>
      </c>
    </row>
    <row r="1353" spans="2:25">
      <c r="B1353" s="6571" t="s">
        <v>17591</v>
      </c>
      <c r="C1353" s="6568" t="s">
        <v>566</v>
      </c>
      <c r="D1353" s="6568" t="s">
        <v>504</v>
      </c>
      <c r="E1353" s="6568" t="s">
        <v>567</v>
      </c>
      <c r="F1353" s="6568" t="s">
        <v>16020</v>
      </c>
      <c r="L1353" s="6568" t="str">
        <f>IF('App3'!$BG$59="","##BLANK",'App3'!$BG$59)</f>
        <v>##BLANK</v>
      </c>
      <c r="M1353" s="6568" t="str">
        <f>IF('App3'!$BH$59="","##BLANK",'App3'!$BH$59)</f>
        <v>##BLANK</v>
      </c>
      <c r="N1353" s="6568" t="str">
        <f>IF('App3'!$BI$59="","##BLANK",'App3'!$BI$59)</f>
        <v>##BLANK</v>
      </c>
      <c r="O1353" s="6568" t="str">
        <f>IF('App3'!$BJ$59="","##BLANK",'App3'!$BJ$59)</f>
        <v>##BLANK</v>
      </c>
      <c r="P1353" s="6568" t="str">
        <f>IF('App3'!$BK$59="","##BLANK",'App3'!$BK$59)</f>
        <v>##BLANK</v>
      </c>
    </row>
    <row r="1354" spans="2:25">
      <c r="B1354" s="6571" t="s">
        <v>17542</v>
      </c>
      <c r="C1354" s="6568" t="s">
        <v>17614</v>
      </c>
      <c r="D1354" s="6568" t="s">
        <v>543</v>
      </c>
      <c r="E1354" s="6568" t="s">
        <v>3142</v>
      </c>
      <c r="F1354" s="6568" t="s">
        <v>16020</v>
      </c>
      <c r="G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H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I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J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K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L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M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N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O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P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Q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R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S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T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U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V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W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X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  <c r="Y1354" s="6568" t="str">
        <f>IF('App3'!$BL$10="","##BLANK",'App3'!$BL$10)</f>
        <v>This abstraction will be removed from AIM in AMP7 as a solution will be in place.  Baseline reflects changes already made to abstraction to reduce impact. Further reductions are difficult due to poor water quality at alternative site, but installation of a new treatment works will solve this (due 2019).  Future projections are based on average river flows and abstraction volumes.</v>
      </c>
    </row>
    <row r="1355" spans="2:25">
      <c r="B1355" s="6571" t="s">
        <v>17543</v>
      </c>
      <c r="C1355" s="6568" t="s">
        <v>17614</v>
      </c>
      <c r="D1355" s="6568" t="s">
        <v>543</v>
      </c>
      <c r="E1355" s="6568" t="s">
        <v>3142</v>
      </c>
      <c r="F1355" s="6568" t="s">
        <v>16020</v>
      </c>
      <c r="G1355" s="6568" t="str">
        <f>IF('App3'!$BL$11="","##BLANK",'App3'!$BL$11)</f>
        <v>No flows below Q95 in 2017/18</v>
      </c>
      <c r="H1355" s="6568" t="str">
        <f>IF('App3'!$BL$11="","##BLANK",'App3'!$BL$11)</f>
        <v>No flows below Q95 in 2017/18</v>
      </c>
      <c r="I1355" s="6568" t="str">
        <f>IF('App3'!$BL$11="","##BLANK",'App3'!$BL$11)</f>
        <v>No flows below Q95 in 2017/18</v>
      </c>
      <c r="J1355" s="6568" t="str">
        <f>IF('App3'!$BL$11="","##BLANK",'App3'!$BL$11)</f>
        <v>No flows below Q95 in 2017/18</v>
      </c>
      <c r="K1355" s="6568" t="str">
        <f>IF('App3'!$BL$11="","##BLANK",'App3'!$BL$11)</f>
        <v>No flows below Q95 in 2017/18</v>
      </c>
      <c r="L1355" s="6568" t="str">
        <f>IF('App3'!$BL$11="","##BLANK",'App3'!$BL$11)</f>
        <v>No flows below Q95 in 2017/18</v>
      </c>
      <c r="M1355" s="6568" t="str">
        <f>IF('App3'!$BL$11="","##BLANK",'App3'!$BL$11)</f>
        <v>No flows below Q95 in 2017/18</v>
      </c>
      <c r="N1355" s="6568" t="str">
        <f>IF('App3'!$BL$11="","##BLANK",'App3'!$BL$11)</f>
        <v>No flows below Q95 in 2017/18</v>
      </c>
      <c r="O1355" s="6568" t="str">
        <f>IF('App3'!$BL$11="","##BLANK",'App3'!$BL$11)</f>
        <v>No flows below Q95 in 2017/18</v>
      </c>
      <c r="P1355" s="6568" t="str">
        <f>IF('App3'!$BL$11="","##BLANK",'App3'!$BL$11)</f>
        <v>No flows below Q95 in 2017/18</v>
      </c>
      <c r="Q1355" s="6568" t="str">
        <f>IF('App3'!$BL$11="","##BLANK",'App3'!$BL$11)</f>
        <v>No flows below Q95 in 2017/18</v>
      </c>
      <c r="R1355" s="6568" t="str">
        <f>IF('App3'!$BL$11="","##BLANK",'App3'!$BL$11)</f>
        <v>No flows below Q95 in 2017/18</v>
      </c>
      <c r="S1355" s="6568" t="str">
        <f>IF('App3'!$BL$11="","##BLANK",'App3'!$BL$11)</f>
        <v>No flows below Q95 in 2017/18</v>
      </c>
      <c r="T1355" s="6568" t="str">
        <f>IF('App3'!$BL$11="","##BLANK",'App3'!$BL$11)</f>
        <v>No flows below Q95 in 2017/18</v>
      </c>
      <c r="U1355" s="6568" t="str">
        <f>IF('App3'!$BL$11="","##BLANK",'App3'!$BL$11)</f>
        <v>No flows below Q95 in 2017/18</v>
      </c>
      <c r="V1355" s="6568" t="str">
        <f>IF('App3'!$BL$11="","##BLANK",'App3'!$BL$11)</f>
        <v>No flows below Q95 in 2017/18</v>
      </c>
      <c r="W1355" s="6568" t="str">
        <f>IF('App3'!$BL$11="","##BLANK",'App3'!$BL$11)</f>
        <v>No flows below Q95 in 2017/18</v>
      </c>
      <c r="X1355" s="6568" t="str">
        <f>IF('App3'!$BL$11="","##BLANK",'App3'!$BL$11)</f>
        <v>No flows below Q95 in 2017/18</v>
      </c>
      <c r="Y1355" s="6568" t="str">
        <f>IF('App3'!$BL$11="","##BLANK",'App3'!$BL$11)</f>
        <v>No flows below Q95 in 2017/18</v>
      </c>
    </row>
    <row r="1356" spans="2:25">
      <c r="B1356" s="6571" t="s">
        <v>17544</v>
      </c>
      <c r="C1356" s="6568" t="s">
        <v>17614</v>
      </c>
      <c r="D1356" s="6568" t="s">
        <v>543</v>
      </c>
      <c r="E1356" s="6568" t="s">
        <v>3142</v>
      </c>
      <c r="F1356" s="6568" t="s">
        <v>16020</v>
      </c>
      <c r="G1356" s="6568" t="str">
        <f>IF('App3'!$BL$12="","##BLANK",'App3'!$BL$12)</f>
        <v>##BLANK</v>
      </c>
      <c r="H1356" s="6568" t="str">
        <f>IF('App3'!$BL$12="","##BLANK",'App3'!$BL$12)</f>
        <v>##BLANK</v>
      </c>
      <c r="I1356" s="6568" t="str">
        <f>IF('App3'!$BL$12="","##BLANK",'App3'!$BL$12)</f>
        <v>##BLANK</v>
      </c>
      <c r="J1356" s="6568" t="str">
        <f>IF('App3'!$BL$12="","##BLANK",'App3'!$BL$12)</f>
        <v>##BLANK</v>
      </c>
      <c r="K1356" s="6568" t="str">
        <f>IF('App3'!$BL$12="","##BLANK",'App3'!$BL$12)</f>
        <v>##BLANK</v>
      </c>
      <c r="L1356" s="6568" t="str">
        <f>IF('App3'!$BL$12="","##BLANK",'App3'!$BL$12)</f>
        <v>##BLANK</v>
      </c>
      <c r="M1356" s="6568" t="str">
        <f>IF('App3'!$BL$12="","##BLANK",'App3'!$BL$12)</f>
        <v>##BLANK</v>
      </c>
      <c r="N1356" s="6568" t="str">
        <f>IF('App3'!$BL$12="","##BLANK",'App3'!$BL$12)</f>
        <v>##BLANK</v>
      </c>
      <c r="O1356" s="6568" t="str">
        <f>IF('App3'!$BL$12="","##BLANK",'App3'!$BL$12)</f>
        <v>##BLANK</v>
      </c>
      <c r="P1356" s="6568" t="str">
        <f>IF('App3'!$BL$12="","##BLANK",'App3'!$BL$12)</f>
        <v>##BLANK</v>
      </c>
      <c r="Q1356" s="6568" t="str">
        <f>IF('App3'!$BL$12="","##BLANK",'App3'!$BL$12)</f>
        <v>##BLANK</v>
      </c>
      <c r="R1356" s="6568" t="str">
        <f>IF('App3'!$BL$12="","##BLANK",'App3'!$BL$12)</f>
        <v>##BLANK</v>
      </c>
      <c r="S1356" s="6568" t="str">
        <f>IF('App3'!$BL$12="","##BLANK",'App3'!$BL$12)</f>
        <v>##BLANK</v>
      </c>
      <c r="T1356" s="6568" t="str">
        <f>IF('App3'!$BL$12="","##BLANK",'App3'!$BL$12)</f>
        <v>##BLANK</v>
      </c>
      <c r="U1356" s="6568" t="str">
        <f>IF('App3'!$BL$12="","##BLANK",'App3'!$BL$12)</f>
        <v>##BLANK</v>
      </c>
      <c r="V1356" s="6568" t="str">
        <f>IF('App3'!$BL$12="","##BLANK",'App3'!$BL$12)</f>
        <v>##BLANK</v>
      </c>
      <c r="W1356" s="6568" t="str">
        <f>IF('App3'!$BL$12="","##BLANK",'App3'!$BL$12)</f>
        <v>##BLANK</v>
      </c>
      <c r="X1356" s="6568" t="str">
        <f>IF('App3'!$BL$12="","##BLANK",'App3'!$BL$12)</f>
        <v>##BLANK</v>
      </c>
      <c r="Y1356" s="6568" t="str">
        <f>IF('App3'!$BL$12="","##BLANK",'App3'!$BL$12)</f>
        <v>##BLANK</v>
      </c>
    </row>
    <row r="1357" spans="2:25">
      <c r="B1357" s="6571" t="s">
        <v>17545</v>
      </c>
      <c r="C1357" s="6568" t="s">
        <v>17614</v>
      </c>
      <c r="D1357" s="6568" t="s">
        <v>543</v>
      </c>
      <c r="E1357" s="6568" t="s">
        <v>3142</v>
      </c>
      <c r="F1357" s="6568" t="s">
        <v>16020</v>
      </c>
      <c r="G1357" s="6568" t="str">
        <f>IF('App3'!$BL$13="","##BLANK",'App3'!$BL$13)</f>
        <v>##BLANK</v>
      </c>
      <c r="H1357" s="6568" t="str">
        <f>IF('App3'!$BL$13="","##BLANK",'App3'!$BL$13)</f>
        <v>##BLANK</v>
      </c>
      <c r="I1357" s="6568" t="str">
        <f>IF('App3'!$BL$13="","##BLANK",'App3'!$BL$13)</f>
        <v>##BLANK</v>
      </c>
      <c r="J1357" s="6568" t="str">
        <f>IF('App3'!$BL$13="","##BLANK",'App3'!$BL$13)</f>
        <v>##BLANK</v>
      </c>
      <c r="K1357" s="6568" t="str">
        <f>IF('App3'!$BL$13="","##BLANK",'App3'!$BL$13)</f>
        <v>##BLANK</v>
      </c>
      <c r="L1357" s="6568" t="str">
        <f>IF('App3'!$BL$13="","##BLANK",'App3'!$BL$13)</f>
        <v>##BLANK</v>
      </c>
      <c r="M1357" s="6568" t="str">
        <f>IF('App3'!$BL$13="","##BLANK",'App3'!$BL$13)</f>
        <v>##BLANK</v>
      </c>
      <c r="N1357" s="6568" t="str">
        <f>IF('App3'!$BL$13="","##BLANK",'App3'!$BL$13)</f>
        <v>##BLANK</v>
      </c>
      <c r="O1357" s="6568" t="str">
        <f>IF('App3'!$BL$13="","##BLANK",'App3'!$BL$13)</f>
        <v>##BLANK</v>
      </c>
      <c r="P1357" s="6568" t="str">
        <f>IF('App3'!$BL$13="","##BLANK",'App3'!$BL$13)</f>
        <v>##BLANK</v>
      </c>
      <c r="Q1357" s="6568" t="str">
        <f>IF('App3'!$BL$13="","##BLANK",'App3'!$BL$13)</f>
        <v>##BLANK</v>
      </c>
      <c r="R1357" s="6568" t="str">
        <f>IF('App3'!$BL$13="","##BLANK",'App3'!$BL$13)</f>
        <v>##BLANK</v>
      </c>
      <c r="S1357" s="6568" t="str">
        <f>IF('App3'!$BL$13="","##BLANK",'App3'!$BL$13)</f>
        <v>##BLANK</v>
      </c>
      <c r="T1357" s="6568" t="str">
        <f>IF('App3'!$BL$13="","##BLANK",'App3'!$BL$13)</f>
        <v>##BLANK</v>
      </c>
      <c r="U1357" s="6568" t="str">
        <f>IF('App3'!$BL$13="","##BLANK",'App3'!$BL$13)</f>
        <v>##BLANK</v>
      </c>
      <c r="V1357" s="6568" t="str">
        <f>IF('App3'!$BL$13="","##BLANK",'App3'!$BL$13)</f>
        <v>##BLANK</v>
      </c>
      <c r="W1357" s="6568" t="str">
        <f>IF('App3'!$BL$13="","##BLANK",'App3'!$BL$13)</f>
        <v>##BLANK</v>
      </c>
      <c r="X1357" s="6568" t="str">
        <f>IF('App3'!$BL$13="","##BLANK",'App3'!$BL$13)</f>
        <v>##BLANK</v>
      </c>
      <c r="Y1357" s="6568" t="str">
        <f>IF('App3'!$BL$13="","##BLANK",'App3'!$BL$13)</f>
        <v>##BLANK</v>
      </c>
    </row>
    <row r="1358" spans="2:25">
      <c r="B1358" s="6571" t="s">
        <v>17546</v>
      </c>
      <c r="C1358" s="6568" t="s">
        <v>17614</v>
      </c>
      <c r="D1358" s="6568" t="s">
        <v>543</v>
      </c>
      <c r="E1358" s="6568" t="s">
        <v>3142</v>
      </c>
      <c r="F1358" s="6568" t="s">
        <v>16020</v>
      </c>
      <c r="G1358" s="6568" t="str">
        <f>IF('App3'!$BL$14="","##BLANK",'App3'!$BL$14)</f>
        <v>##BLANK</v>
      </c>
      <c r="H1358" s="6568" t="str">
        <f>IF('App3'!$BL$14="","##BLANK",'App3'!$BL$14)</f>
        <v>##BLANK</v>
      </c>
      <c r="I1358" s="6568" t="str">
        <f>IF('App3'!$BL$14="","##BLANK",'App3'!$BL$14)</f>
        <v>##BLANK</v>
      </c>
      <c r="J1358" s="6568" t="str">
        <f>IF('App3'!$BL$14="","##BLANK",'App3'!$BL$14)</f>
        <v>##BLANK</v>
      </c>
      <c r="K1358" s="6568" t="str">
        <f>IF('App3'!$BL$14="","##BLANK",'App3'!$BL$14)</f>
        <v>##BLANK</v>
      </c>
      <c r="L1358" s="6568" t="str">
        <f>IF('App3'!$BL$14="","##BLANK",'App3'!$BL$14)</f>
        <v>##BLANK</v>
      </c>
      <c r="M1358" s="6568" t="str">
        <f>IF('App3'!$BL$14="","##BLANK",'App3'!$BL$14)</f>
        <v>##BLANK</v>
      </c>
      <c r="N1358" s="6568" t="str">
        <f>IF('App3'!$BL$14="","##BLANK",'App3'!$BL$14)</f>
        <v>##BLANK</v>
      </c>
      <c r="O1358" s="6568" t="str">
        <f>IF('App3'!$BL$14="","##BLANK",'App3'!$BL$14)</f>
        <v>##BLANK</v>
      </c>
      <c r="P1358" s="6568" t="str">
        <f>IF('App3'!$BL$14="","##BLANK",'App3'!$BL$14)</f>
        <v>##BLANK</v>
      </c>
      <c r="Q1358" s="6568" t="str">
        <f>IF('App3'!$BL$14="","##BLANK",'App3'!$BL$14)</f>
        <v>##BLANK</v>
      </c>
      <c r="R1358" s="6568" t="str">
        <f>IF('App3'!$BL$14="","##BLANK",'App3'!$BL$14)</f>
        <v>##BLANK</v>
      </c>
      <c r="S1358" s="6568" t="str">
        <f>IF('App3'!$BL$14="","##BLANK",'App3'!$BL$14)</f>
        <v>##BLANK</v>
      </c>
      <c r="T1358" s="6568" t="str">
        <f>IF('App3'!$BL$14="","##BLANK",'App3'!$BL$14)</f>
        <v>##BLANK</v>
      </c>
      <c r="U1358" s="6568" t="str">
        <f>IF('App3'!$BL$14="","##BLANK",'App3'!$BL$14)</f>
        <v>##BLANK</v>
      </c>
      <c r="V1358" s="6568" t="str">
        <f>IF('App3'!$BL$14="","##BLANK",'App3'!$BL$14)</f>
        <v>##BLANK</v>
      </c>
      <c r="W1358" s="6568" t="str">
        <f>IF('App3'!$BL$14="","##BLANK",'App3'!$BL$14)</f>
        <v>##BLANK</v>
      </c>
      <c r="X1358" s="6568" t="str">
        <f>IF('App3'!$BL$14="","##BLANK",'App3'!$BL$14)</f>
        <v>##BLANK</v>
      </c>
      <c r="Y1358" s="6568" t="str">
        <f>IF('App3'!$BL$14="","##BLANK",'App3'!$BL$14)</f>
        <v>##BLANK</v>
      </c>
    </row>
    <row r="1359" spans="2:25">
      <c r="B1359" s="6571" t="s">
        <v>17547</v>
      </c>
      <c r="C1359" s="6568" t="s">
        <v>17614</v>
      </c>
      <c r="D1359" s="6568" t="s">
        <v>543</v>
      </c>
      <c r="E1359" s="6568" t="s">
        <v>3142</v>
      </c>
      <c r="F1359" s="6568" t="s">
        <v>16020</v>
      </c>
      <c r="G1359" s="6568" t="str">
        <f>IF('App3'!$BL$15="","##BLANK",'App3'!$BL$15)</f>
        <v>##BLANK</v>
      </c>
      <c r="H1359" s="6568" t="str">
        <f>IF('App3'!$BL$15="","##BLANK",'App3'!$BL$15)</f>
        <v>##BLANK</v>
      </c>
      <c r="I1359" s="6568" t="str">
        <f>IF('App3'!$BL$15="","##BLANK",'App3'!$BL$15)</f>
        <v>##BLANK</v>
      </c>
      <c r="J1359" s="6568" t="str">
        <f>IF('App3'!$BL$15="","##BLANK",'App3'!$BL$15)</f>
        <v>##BLANK</v>
      </c>
      <c r="K1359" s="6568" t="str">
        <f>IF('App3'!$BL$15="","##BLANK",'App3'!$BL$15)</f>
        <v>##BLANK</v>
      </c>
      <c r="L1359" s="6568" t="str">
        <f>IF('App3'!$BL$15="","##BLANK",'App3'!$BL$15)</f>
        <v>##BLANK</v>
      </c>
      <c r="M1359" s="6568" t="str">
        <f>IF('App3'!$BL$15="","##BLANK",'App3'!$BL$15)</f>
        <v>##BLANK</v>
      </c>
      <c r="N1359" s="6568" t="str">
        <f>IF('App3'!$BL$15="","##BLANK",'App3'!$BL$15)</f>
        <v>##BLANK</v>
      </c>
      <c r="O1359" s="6568" t="str">
        <f>IF('App3'!$BL$15="","##BLANK",'App3'!$BL$15)</f>
        <v>##BLANK</v>
      </c>
      <c r="P1359" s="6568" t="str">
        <f>IF('App3'!$BL$15="","##BLANK",'App3'!$BL$15)</f>
        <v>##BLANK</v>
      </c>
      <c r="Q1359" s="6568" t="str">
        <f>IF('App3'!$BL$15="","##BLANK",'App3'!$BL$15)</f>
        <v>##BLANK</v>
      </c>
      <c r="R1359" s="6568" t="str">
        <f>IF('App3'!$BL$15="","##BLANK",'App3'!$BL$15)</f>
        <v>##BLANK</v>
      </c>
      <c r="S1359" s="6568" t="str">
        <f>IF('App3'!$BL$15="","##BLANK",'App3'!$BL$15)</f>
        <v>##BLANK</v>
      </c>
      <c r="T1359" s="6568" t="str">
        <f>IF('App3'!$BL$15="","##BLANK",'App3'!$BL$15)</f>
        <v>##BLANK</v>
      </c>
      <c r="U1359" s="6568" t="str">
        <f>IF('App3'!$BL$15="","##BLANK",'App3'!$BL$15)</f>
        <v>##BLANK</v>
      </c>
      <c r="V1359" s="6568" t="str">
        <f>IF('App3'!$BL$15="","##BLANK",'App3'!$BL$15)</f>
        <v>##BLANK</v>
      </c>
      <c r="W1359" s="6568" t="str">
        <f>IF('App3'!$BL$15="","##BLANK",'App3'!$BL$15)</f>
        <v>##BLANK</v>
      </c>
      <c r="X1359" s="6568" t="str">
        <f>IF('App3'!$BL$15="","##BLANK",'App3'!$BL$15)</f>
        <v>##BLANK</v>
      </c>
      <c r="Y1359" s="6568" t="str">
        <f>IF('App3'!$BL$15="","##BLANK",'App3'!$BL$15)</f>
        <v>##BLANK</v>
      </c>
    </row>
    <row r="1360" spans="2:25">
      <c r="B1360" s="6571" t="s">
        <v>17548</v>
      </c>
      <c r="C1360" s="6568" t="s">
        <v>17614</v>
      </c>
      <c r="D1360" s="6568" t="s">
        <v>543</v>
      </c>
      <c r="E1360" s="6568" t="s">
        <v>3142</v>
      </c>
      <c r="F1360" s="6568" t="s">
        <v>16020</v>
      </c>
      <c r="G1360" s="6568" t="str">
        <f>IF('App3'!$BL$16="","##BLANK",'App3'!$BL$16)</f>
        <v>##BLANK</v>
      </c>
      <c r="H1360" s="6568" t="str">
        <f>IF('App3'!$BL$16="","##BLANK",'App3'!$BL$16)</f>
        <v>##BLANK</v>
      </c>
      <c r="I1360" s="6568" t="str">
        <f>IF('App3'!$BL$16="","##BLANK",'App3'!$BL$16)</f>
        <v>##BLANK</v>
      </c>
      <c r="J1360" s="6568" t="str">
        <f>IF('App3'!$BL$16="","##BLANK",'App3'!$BL$16)</f>
        <v>##BLANK</v>
      </c>
      <c r="K1360" s="6568" t="str">
        <f>IF('App3'!$BL$16="","##BLANK",'App3'!$BL$16)</f>
        <v>##BLANK</v>
      </c>
      <c r="L1360" s="6568" t="str">
        <f>IF('App3'!$BL$16="","##BLANK",'App3'!$BL$16)</f>
        <v>##BLANK</v>
      </c>
      <c r="M1360" s="6568" t="str">
        <f>IF('App3'!$BL$16="","##BLANK",'App3'!$BL$16)</f>
        <v>##BLANK</v>
      </c>
      <c r="N1360" s="6568" t="str">
        <f>IF('App3'!$BL$16="","##BLANK",'App3'!$BL$16)</f>
        <v>##BLANK</v>
      </c>
      <c r="O1360" s="6568" t="str">
        <f>IF('App3'!$BL$16="","##BLANK",'App3'!$BL$16)</f>
        <v>##BLANK</v>
      </c>
      <c r="P1360" s="6568" t="str">
        <f>IF('App3'!$BL$16="","##BLANK",'App3'!$BL$16)</f>
        <v>##BLANK</v>
      </c>
      <c r="Q1360" s="6568" t="str">
        <f>IF('App3'!$BL$16="","##BLANK",'App3'!$BL$16)</f>
        <v>##BLANK</v>
      </c>
      <c r="R1360" s="6568" t="str">
        <f>IF('App3'!$BL$16="","##BLANK",'App3'!$BL$16)</f>
        <v>##BLANK</v>
      </c>
      <c r="S1360" s="6568" t="str">
        <f>IF('App3'!$BL$16="","##BLANK",'App3'!$BL$16)</f>
        <v>##BLANK</v>
      </c>
      <c r="T1360" s="6568" t="str">
        <f>IF('App3'!$BL$16="","##BLANK",'App3'!$BL$16)</f>
        <v>##BLANK</v>
      </c>
      <c r="U1360" s="6568" t="str">
        <f>IF('App3'!$BL$16="","##BLANK",'App3'!$BL$16)</f>
        <v>##BLANK</v>
      </c>
      <c r="V1360" s="6568" t="str">
        <f>IF('App3'!$BL$16="","##BLANK",'App3'!$BL$16)</f>
        <v>##BLANK</v>
      </c>
      <c r="W1360" s="6568" t="str">
        <f>IF('App3'!$BL$16="","##BLANK",'App3'!$BL$16)</f>
        <v>##BLANK</v>
      </c>
      <c r="X1360" s="6568" t="str">
        <f>IF('App3'!$BL$16="","##BLANK",'App3'!$BL$16)</f>
        <v>##BLANK</v>
      </c>
      <c r="Y1360" s="6568" t="str">
        <f>IF('App3'!$BL$16="","##BLANK",'App3'!$BL$16)</f>
        <v>##BLANK</v>
      </c>
    </row>
    <row r="1361" spans="2:25">
      <c r="B1361" s="6571" t="s">
        <v>17549</v>
      </c>
      <c r="C1361" s="6568" t="s">
        <v>17614</v>
      </c>
      <c r="D1361" s="6568" t="s">
        <v>543</v>
      </c>
      <c r="E1361" s="6568" t="s">
        <v>3142</v>
      </c>
      <c r="F1361" s="6568" t="s">
        <v>16020</v>
      </c>
      <c r="G1361" s="6568" t="str">
        <f>IF('App3'!$BL$17="","##BLANK",'App3'!$BL$17)</f>
        <v>##BLANK</v>
      </c>
      <c r="H1361" s="6568" t="str">
        <f>IF('App3'!$BL$17="","##BLANK",'App3'!$BL$17)</f>
        <v>##BLANK</v>
      </c>
      <c r="I1361" s="6568" t="str">
        <f>IF('App3'!$BL$17="","##BLANK",'App3'!$BL$17)</f>
        <v>##BLANK</v>
      </c>
      <c r="J1361" s="6568" t="str">
        <f>IF('App3'!$BL$17="","##BLANK",'App3'!$BL$17)</f>
        <v>##BLANK</v>
      </c>
      <c r="K1361" s="6568" t="str">
        <f>IF('App3'!$BL$17="","##BLANK",'App3'!$BL$17)</f>
        <v>##BLANK</v>
      </c>
      <c r="L1361" s="6568" t="str">
        <f>IF('App3'!$BL$17="","##BLANK",'App3'!$BL$17)</f>
        <v>##BLANK</v>
      </c>
      <c r="M1361" s="6568" t="str">
        <f>IF('App3'!$BL$17="","##BLANK",'App3'!$BL$17)</f>
        <v>##BLANK</v>
      </c>
      <c r="N1361" s="6568" t="str">
        <f>IF('App3'!$BL$17="","##BLANK",'App3'!$BL$17)</f>
        <v>##BLANK</v>
      </c>
      <c r="O1361" s="6568" t="str">
        <f>IF('App3'!$BL$17="","##BLANK",'App3'!$BL$17)</f>
        <v>##BLANK</v>
      </c>
      <c r="P1361" s="6568" t="str">
        <f>IF('App3'!$BL$17="","##BLANK",'App3'!$BL$17)</f>
        <v>##BLANK</v>
      </c>
      <c r="Q1361" s="6568" t="str">
        <f>IF('App3'!$BL$17="","##BLANK",'App3'!$BL$17)</f>
        <v>##BLANK</v>
      </c>
      <c r="R1361" s="6568" t="str">
        <f>IF('App3'!$BL$17="","##BLANK",'App3'!$BL$17)</f>
        <v>##BLANK</v>
      </c>
      <c r="S1361" s="6568" t="str">
        <f>IF('App3'!$BL$17="","##BLANK",'App3'!$BL$17)</f>
        <v>##BLANK</v>
      </c>
      <c r="T1361" s="6568" t="str">
        <f>IF('App3'!$BL$17="","##BLANK",'App3'!$BL$17)</f>
        <v>##BLANK</v>
      </c>
      <c r="U1361" s="6568" t="str">
        <f>IF('App3'!$BL$17="","##BLANK",'App3'!$BL$17)</f>
        <v>##BLANK</v>
      </c>
      <c r="V1361" s="6568" t="str">
        <f>IF('App3'!$BL$17="","##BLANK",'App3'!$BL$17)</f>
        <v>##BLANK</v>
      </c>
      <c r="W1361" s="6568" t="str">
        <f>IF('App3'!$BL$17="","##BLANK",'App3'!$BL$17)</f>
        <v>##BLANK</v>
      </c>
      <c r="X1361" s="6568" t="str">
        <f>IF('App3'!$BL$17="","##BLANK",'App3'!$BL$17)</f>
        <v>##BLANK</v>
      </c>
      <c r="Y1361" s="6568" t="str">
        <f>IF('App3'!$BL$17="","##BLANK",'App3'!$BL$17)</f>
        <v>##BLANK</v>
      </c>
    </row>
    <row r="1362" spans="2:25">
      <c r="B1362" s="6571" t="s">
        <v>17550</v>
      </c>
      <c r="C1362" s="6568" t="s">
        <v>17614</v>
      </c>
      <c r="D1362" s="6568" t="s">
        <v>543</v>
      </c>
      <c r="E1362" s="6568" t="s">
        <v>3142</v>
      </c>
      <c r="F1362" s="6568" t="s">
        <v>16020</v>
      </c>
      <c r="G1362" s="6568" t="str">
        <f>IF('App3'!$BL$18="","##BLANK",'App3'!$BL$18)</f>
        <v>##BLANK</v>
      </c>
      <c r="H1362" s="6568" t="str">
        <f>IF('App3'!$BL$18="","##BLANK",'App3'!$BL$18)</f>
        <v>##BLANK</v>
      </c>
      <c r="I1362" s="6568" t="str">
        <f>IF('App3'!$BL$18="","##BLANK",'App3'!$BL$18)</f>
        <v>##BLANK</v>
      </c>
      <c r="J1362" s="6568" t="str">
        <f>IF('App3'!$BL$18="","##BLANK",'App3'!$BL$18)</f>
        <v>##BLANK</v>
      </c>
      <c r="K1362" s="6568" t="str">
        <f>IF('App3'!$BL$18="","##BLANK",'App3'!$BL$18)</f>
        <v>##BLANK</v>
      </c>
      <c r="L1362" s="6568" t="str">
        <f>IF('App3'!$BL$18="","##BLANK",'App3'!$BL$18)</f>
        <v>##BLANK</v>
      </c>
      <c r="M1362" s="6568" t="str">
        <f>IF('App3'!$BL$18="","##BLANK",'App3'!$BL$18)</f>
        <v>##BLANK</v>
      </c>
      <c r="N1362" s="6568" t="str">
        <f>IF('App3'!$BL$18="","##BLANK",'App3'!$BL$18)</f>
        <v>##BLANK</v>
      </c>
      <c r="O1362" s="6568" t="str">
        <f>IF('App3'!$BL$18="","##BLANK",'App3'!$BL$18)</f>
        <v>##BLANK</v>
      </c>
      <c r="P1362" s="6568" t="str">
        <f>IF('App3'!$BL$18="","##BLANK",'App3'!$BL$18)</f>
        <v>##BLANK</v>
      </c>
      <c r="Q1362" s="6568" t="str">
        <f>IF('App3'!$BL$18="","##BLANK",'App3'!$BL$18)</f>
        <v>##BLANK</v>
      </c>
      <c r="R1362" s="6568" t="str">
        <f>IF('App3'!$BL$18="","##BLANK",'App3'!$BL$18)</f>
        <v>##BLANK</v>
      </c>
      <c r="S1362" s="6568" t="str">
        <f>IF('App3'!$BL$18="","##BLANK",'App3'!$BL$18)</f>
        <v>##BLANK</v>
      </c>
      <c r="T1362" s="6568" t="str">
        <f>IF('App3'!$BL$18="","##BLANK",'App3'!$BL$18)</f>
        <v>##BLANK</v>
      </c>
      <c r="U1362" s="6568" t="str">
        <f>IF('App3'!$BL$18="","##BLANK",'App3'!$BL$18)</f>
        <v>##BLANK</v>
      </c>
      <c r="V1362" s="6568" t="str">
        <f>IF('App3'!$BL$18="","##BLANK",'App3'!$BL$18)</f>
        <v>##BLANK</v>
      </c>
      <c r="W1362" s="6568" t="str">
        <f>IF('App3'!$BL$18="","##BLANK",'App3'!$BL$18)</f>
        <v>##BLANK</v>
      </c>
      <c r="X1362" s="6568" t="str">
        <f>IF('App3'!$BL$18="","##BLANK",'App3'!$BL$18)</f>
        <v>##BLANK</v>
      </c>
      <c r="Y1362" s="6568" t="str">
        <f>IF('App3'!$BL$18="","##BLANK",'App3'!$BL$18)</f>
        <v>##BLANK</v>
      </c>
    </row>
    <row r="1363" spans="2:25">
      <c r="B1363" s="6571" t="s">
        <v>17551</v>
      </c>
      <c r="C1363" s="6568" t="s">
        <v>17614</v>
      </c>
      <c r="D1363" s="6568" t="s">
        <v>543</v>
      </c>
      <c r="E1363" s="6568" t="s">
        <v>3142</v>
      </c>
      <c r="F1363" s="6568" t="s">
        <v>16020</v>
      </c>
      <c r="G1363" s="6568" t="str">
        <f>IF('App3'!$BL$19="","##BLANK",'App3'!$BL$19)</f>
        <v>##BLANK</v>
      </c>
      <c r="H1363" s="6568" t="str">
        <f>IF('App3'!$BL$19="","##BLANK",'App3'!$BL$19)</f>
        <v>##BLANK</v>
      </c>
      <c r="I1363" s="6568" t="str">
        <f>IF('App3'!$BL$19="","##BLANK",'App3'!$BL$19)</f>
        <v>##BLANK</v>
      </c>
      <c r="J1363" s="6568" t="str">
        <f>IF('App3'!$BL$19="","##BLANK",'App3'!$BL$19)</f>
        <v>##BLANK</v>
      </c>
      <c r="K1363" s="6568" t="str">
        <f>IF('App3'!$BL$19="","##BLANK",'App3'!$BL$19)</f>
        <v>##BLANK</v>
      </c>
      <c r="L1363" s="6568" t="str">
        <f>IF('App3'!$BL$19="","##BLANK",'App3'!$BL$19)</f>
        <v>##BLANK</v>
      </c>
      <c r="M1363" s="6568" t="str">
        <f>IF('App3'!$BL$19="","##BLANK",'App3'!$BL$19)</f>
        <v>##BLANK</v>
      </c>
      <c r="N1363" s="6568" t="str">
        <f>IF('App3'!$BL$19="","##BLANK",'App3'!$BL$19)</f>
        <v>##BLANK</v>
      </c>
      <c r="O1363" s="6568" t="str">
        <f>IF('App3'!$BL$19="","##BLANK",'App3'!$BL$19)</f>
        <v>##BLANK</v>
      </c>
      <c r="P1363" s="6568" t="str">
        <f>IF('App3'!$BL$19="","##BLANK",'App3'!$BL$19)</f>
        <v>##BLANK</v>
      </c>
      <c r="Q1363" s="6568" t="str">
        <f>IF('App3'!$BL$19="","##BLANK",'App3'!$BL$19)</f>
        <v>##BLANK</v>
      </c>
      <c r="R1363" s="6568" t="str">
        <f>IF('App3'!$BL$19="","##BLANK",'App3'!$BL$19)</f>
        <v>##BLANK</v>
      </c>
      <c r="S1363" s="6568" t="str">
        <f>IF('App3'!$BL$19="","##BLANK",'App3'!$BL$19)</f>
        <v>##BLANK</v>
      </c>
      <c r="T1363" s="6568" t="str">
        <f>IF('App3'!$BL$19="","##BLANK",'App3'!$BL$19)</f>
        <v>##BLANK</v>
      </c>
      <c r="U1363" s="6568" t="str">
        <f>IF('App3'!$BL$19="","##BLANK",'App3'!$BL$19)</f>
        <v>##BLANK</v>
      </c>
      <c r="V1363" s="6568" t="str">
        <f>IF('App3'!$BL$19="","##BLANK",'App3'!$BL$19)</f>
        <v>##BLANK</v>
      </c>
      <c r="W1363" s="6568" t="str">
        <f>IF('App3'!$BL$19="","##BLANK",'App3'!$BL$19)</f>
        <v>##BLANK</v>
      </c>
      <c r="X1363" s="6568" t="str">
        <f>IF('App3'!$BL$19="","##BLANK",'App3'!$BL$19)</f>
        <v>##BLANK</v>
      </c>
      <c r="Y1363" s="6568" t="str">
        <f>IF('App3'!$BL$19="","##BLANK",'App3'!$BL$19)</f>
        <v>##BLANK</v>
      </c>
    </row>
    <row r="1364" spans="2:25">
      <c r="B1364" s="6571" t="s">
        <v>17552</v>
      </c>
      <c r="C1364" s="6568" t="s">
        <v>17614</v>
      </c>
      <c r="D1364" s="6568" t="s">
        <v>543</v>
      </c>
      <c r="E1364" s="6568" t="s">
        <v>3142</v>
      </c>
      <c r="F1364" s="6568" t="s">
        <v>16020</v>
      </c>
      <c r="G1364" s="6568" t="str">
        <f>IF('App3'!$BL$20="","##BLANK",'App3'!$BL$20)</f>
        <v>##BLANK</v>
      </c>
      <c r="H1364" s="6568" t="str">
        <f>IF('App3'!$BL$20="","##BLANK",'App3'!$BL$20)</f>
        <v>##BLANK</v>
      </c>
      <c r="I1364" s="6568" t="str">
        <f>IF('App3'!$BL$20="","##BLANK",'App3'!$BL$20)</f>
        <v>##BLANK</v>
      </c>
      <c r="J1364" s="6568" t="str">
        <f>IF('App3'!$BL$20="","##BLANK",'App3'!$BL$20)</f>
        <v>##BLANK</v>
      </c>
      <c r="K1364" s="6568" t="str">
        <f>IF('App3'!$BL$20="","##BLANK",'App3'!$BL$20)</f>
        <v>##BLANK</v>
      </c>
      <c r="L1364" s="6568" t="str">
        <f>IF('App3'!$BL$20="","##BLANK",'App3'!$BL$20)</f>
        <v>##BLANK</v>
      </c>
      <c r="M1364" s="6568" t="str">
        <f>IF('App3'!$BL$20="","##BLANK",'App3'!$BL$20)</f>
        <v>##BLANK</v>
      </c>
      <c r="N1364" s="6568" t="str">
        <f>IF('App3'!$BL$20="","##BLANK",'App3'!$BL$20)</f>
        <v>##BLANK</v>
      </c>
      <c r="O1364" s="6568" t="str">
        <f>IF('App3'!$BL$20="","##BLANK",'App3'!$BL$20)</f>
        <v>##BLANK</v>
      </c>
      <c r="P1364" s="6568" t="str">
        <f>IF('App3'!$BL$20="","##BLANK",'App3'!$BL$20)</f>
        <v>##BLANK</v>
      </c>
      <c r="Q1364" s="6568" t="str">
        <f>IF('App3'!$BL$20="","##BLANK",'App3'!$BL$20)</f>
        <v>##BLANK</v>
      </c>
      <c r="R1364" s="6568" t="str">
        <f>IF('App3'!$BL$20="","##BLANK",'App3'!$BL$20)</f>
        <v>##BLANK</v>
      </c>
      <c r="S1364" s="6568" t="str">
        <f>IF('App3'!$BL$20="","##BLANK",'App3'!$BL$20)</f>
        <v>##BLANK</v>
      </c>
      <c r="T1364" s="6568" t="str">
        <f>IF('App3'!$BL$20="","##BLANK",'App3'!$BL$20)</f>
        <v>##BLANK</v>
      </c>
      <c r="U1364" s="6568" t="str">
        <f>IF('App3'!$BL$20="","##BLANK",'App3'!$BL$20)</f>
        <v>##BLANK</v>
      </c>
      <c r="V1364" s="6568" t="str">
        <f>IF('App3'!$BL$20="","##BLANK",'App3'!$BL$20)</f>
        <v>##BLANK</v>
      </c>
      <c r="W1364" s="6568" t="str">
        <f>IF('App3'!$BL$20="","##BLANK",'App3'!$BL$20)</f>
        <v>##BLANK</v>
      </c>
      <c r="X1364" s="6568" t="str">
        <f>IF('App3'!$BL$20="","##BLANK",'App3'!$BL$20)</f>
        <v>##BLANK</v>
      </c>
      <c r="Y1364" s="6568" t="str">
        <f>IF('App3'!$BL$20="","##BLANK",'App3'!$BL$20)</f>
        <v>##BLANK</v>
      </c>
    </row>
    <row r="1365" spans="2:25">
      <c r="B1365" s="6571" t="s">
        <v>17553</v>
      </c>
      <c r="C1365" s="6568" t="s">
        <v>17614</v>
      </c>
      <c r="D1365" s="6568" t="s">
        <v>543</v>
      </c>
      <c r="E1365" s="6568" t="s">
        <v>3142</v>
      </c>
      <c r="F1365" s="6568" t="s">
        <v>16020</v>
      </c>
      <c r="G1365" s="6568" t="str">
        <f>IF('App3'!$BL$21="","##BLANK",'App3'!$BL$21)</f>
        <v>##BLANK</v>
      </c>
      <c r="H1365" s="6568" t="str">
        <f>IF('App3'!$BL$21="","##BLANK",'App3'!$BL$21)</f>
        <v>##BLANK</v>
      </c>
      <c r="I1365" s="6568" t="str">
        <f>IF('App3'!$BL$21="","##BLANK",'App3'!$BL$21)</f>
        <v>##BLANK</v>
      </c>
      <c r="J1365" s="6568" t="str">
        <f>IF('App3'!$BL$21="","##BLANK",'App3'!$BL$21)</f>
        <v>##BLANK</v>
      </c>
      <c r="K1365" s="6568" t="str">
        <f>IF('App3'!$BL$21="","##BLANK",'App3'!$BL$21)</f>
        <v>##BLANK</v>
      </c>
      <c r="L1365" s="6568" t="str">
        <f>IF('App3'!$BL$21="","##BLANK",'App3'!$BL$21)</f>
        <v>##BLANK</v>
      </c>
      <c r="M1365" s="6568" t="str">
        <f>IF('App3'!$BL$21="","##BLANK",'App3'!$BL$21)</f>
        <v>##BLANK</v>
      </c>
      <c r="N1365" s="6568" t="str">
        <f>IF('App3'!$BL$21="","##BLANK",'App3'!$BL$21)</f>
        <v>##BLANK</v>
      </c>
      <c r="O1365" s="6568" t="str">
        <f>IF('App3'!$BL$21="","##BLANK",'App3'!$BL$21)</f>
        <v>##BLANK</v>
      </c>
      <c r="P1365" s="6568" t="str">
        <f>IF('App3'!$BL$21="","##BLANK",'App3'!$BL$21)</f>
        <v>##BLANK</v>
      </c>
      <c r="Q1365" s="6568" t="str">
        <f>IF('App3'!$BL$21="","##BLANK",'App3'!$BL$21)</f>
        <v>##BLANK</v>
      </c>
      <c r="R1365" s="6568" t="str">
        <f>IF('App3'!$BL$21="","##BLANK",'App3'!$BL$21)</f>
        <v>##BLANK</v>
      </c>
      <c r="S1365" s="6568" t="str">
        <f>IF('App3'!$BL$21="","##BLANK",'App3'!$BL$21)</f>
        <v>##BLANK</v>
      </c>
      <c r="T1365" s="6568" t="str">
        <f>IF('App3'!$BL$21="","##BLANK",'App3'!$BL$21)</f>
        <v>##BLANK</v>
      </c>
      <c r="U1365" s="6568" t="str">
        <f>IF('App3'!$BL$21="","##BLANK",'App3'!$BL$21)</f>
        <v>##BLANK</v>
      </c>
      <c r="V1365" s="6568" t="str">
        <f>IF('App3'!$BL$21="","##BLANK",'App3'!$BL$21)</f>
        <v>##BLANK</v>
      </c>
      <c r="W1365" s="6568" t="str">
        <f>IF('App3'!$BL$21="","##BLANK",'App3'!$BL$21)</f>
        <v>##BLANK</v>
      </c>
      <c r="X1365" s="6568" t="str">
        <f>IF('App3'!$BL$21="","##BLANK",'App3'!$BL$21)</f>
        <v>##BLANK</v>
      </c>
      <c r="Y1365" s="6568" t="str">
        <f>IF('App3'!$BL$21="","##BLANK",'App3'!$BL$21)</f>
        <v>##BLANK</v>
      </c>
    </row>
    <row r="1366" spans="2:25">
      <c r="B1366" s="6571" t="s">
        <v>17554</v>
      </c>
      <c r="C1366" s="6568" t="s">
        <v>17614</v>
      </c>
      <c r="D1366" s="6568" t="s">
        <v>543</v>
      </c>
      <c r="E1366" s="6568" t="s">
        <v>3142</v>
      </c>
      <c r="F1366" s="6568" t="s">
        <v>16020</v>
      </c>
      <c r="G1366" s="6568" t="str">
        <f>IF('App3'!$BL$22="","##BLANK",'App3'!$BL$22)</f>
        <v>##BLANK</v>
      </c>
      <c r="H1366" s="6568" t="str">
        <f>IF('App3'!$BL$22="","##BLANK",'App3'!$BL$22)</f>
        <v>##BLANK</v>
      </c>
      <c r="I1366" s="6568" t="str">
        <f>IF('App3'!$BL$22="","##BLANK",'App3'!$BL$22)</f>
        <v>##BLANK</v>
      </c>
      <c r="J1366" s="6568" t="str">
        <f>IF('App3'!$BL$22="","##BLANK",'App3'!$BL$22)</f>
        <v>##BLANK</v>
      </c>
      <c r="K1366" s="6568" t="str">
        <f>IF('App3'!$BL$22="","##BLANK",'App3'!$BL$22)</f>
        <v>##BLANK</v>
      </c>
      <c r="L1366" s="6568" t="str">
        <f>IF('App3'!$BL$22="","##BLANK",'App3'!$BL$22)</f>
        <v>##BLANK</v>
      </c>
      <c r="M1366" s="6568" t="str">
        <f>IF('App3'!$BL$22="","##BLANK",'App3'!$BL$22)</f>
        <v>##BLANK</v>
      </c>
      <c r="N1366" s="6568" t="str">
        <f>IF('App3'!$BL$22="","##BLANK",'App3'!$BL$22)</f>
        <v>##BLANK</v>
      </c>
      <c r="O1366" s="6568" t="str">
        <f>IF('App3'!$BL$22="","##BLANK",'App3'!$BL$22)</f>
        <v>##BLANK</v>
      </c>
      <c r="P1366" s="6568" t="str">
        <f>IF('App3'!$BL$22="","##BLANK",'App3'!$BL$22)</f>
        <v>##BLANK</v>
      </c>
      <c r="Q1366" s="6568" t="str">
        <f>IF('App3'!$BL$22="","##BLANK",'App3'!$BL$22)</f>
        <v>##BLANK</v>
      </c>
      <c r="R1366" s="6568" t="str">
        <f>IF('App3'!$BL$22="","##BLANK",'App3'!$BL$22)</f>
        <v>##BLANK</v>
      </c>
      <c r="S1366" s="6568" t="str">
        <f>IF('App3'!$BL$22="","##BLANK",'App3'!$BL$22)</f>
        <v>##BLANK</v>
      </c>
      <c r="T1366" s="6568" t="str">
        <f>IF('App3'!$BL$22="","##BLANK",'App3'!$BL$22)</f>
        <v>##BLANK</v>
      </c>
      <c r="U1366" s="6568" t="str">
        <f>IF('App3'!$BL$22="","##BLANK",'App3'!$BL$22)</f>
        <v>##BLANK</v>
      </c>
      <c r="V1366" s="6568" t="str">
        <f>IF('App3'!$BL$22="","##BLANK",'App3'!$BL$22)</f>
        <v>##BLANK</v>
      </c>
      <c r="W1366" s="6568" t="str">
        <f>IF('App3'!$BL$22="","##BLANK",'App3'!$BL$22)</f>
        <v>##BLANK</v>
      </c>
      <c r="X1366" s="6568" t="str">
        <f>IF('App3'!$BL$22="","##BLANK",'App3'!$BL$22)</f>
        <v>##BLANK</v>
      </c>
      <c r="Y1366" s="6568" t="str">
        <f>IF('App3'!$BL$22="","##BLANK",'App3'!$BL$22)</f>
        <v>##BLANK</v>
      </c>
    </row>
    <row r="1367" spans="2:25">
      <c r="B1367" s="6571" t="s">
        <v>17555</v>
      </c>
      <c r="C1367" s="6568" t="s">
        <v>17614</v>
      </c>
      <c r="D1367" s="6568" t="s">
        <v>543</v>
      </c>
      <c r="E1367" s="6568" t="s">
        <v>3142</v>
      </c>
      <c r="F1367" s="6568" t="s">
        <v>16020</v>
      </c>
      <c r="G1367" s="6568" t="str">
        <f>IF('App3'!$BL$23="","##BLANK",'App3'!$BL$23)</f>
        <v>##BLANK</v>
      </c>
      <c r="H1367" s="6568" t="str">
        <f>IF('App3'!$BL$23="","##BLANK",'App3'!$BL$23)</f>
        <v>##BLANK</v>
      </c>
      <c r="I1367" s="6568" t="str">
        <f>IF('App3'!$BL$23="","##BLANK",'App3'!$BL$23)</f>
        <v>##BLANK</v>
      </c>
      <c r="J1367" s="6568" t="str">
        <f>IF('App3'!$BL$23="","##BLANK",'App3'!$BL$23)</f>
        <v>##BLANK</v>
      </c>
      <c r="K1367" s="6568" t="str">
        <f>IF('App3'!$BL$23="","##BLANK",'App3'!$BL$23)</f>
        <v>##BLANK</v>
      </c>
      <c r="L1367" s="6568" t="str">
        <f>IF('App3'!$BL$23="","##BLANK",'App3'!$BL$23)</f>
        <v>##BLANK</v>
      </c>
      <c r="M1367" s="6568" t="str">
        <f>IF('App3'!$BL$23="","##BLANK",'App3'!$BL$23)</f>
        <v>##BLANK</v>
      </c>
      <c r="N1367" s="6568" t="str">
        <f>IF('App3'!$BL$23="","##BLANK",'App3'!$BL$23)</f>
        <v>##BLANK</v>
      </c>
      <c r="O1367" s="6568" t="str">
        <f>IF('App3'!$BL$23="","##BLANK",'App3'!$BL$23)</f>
        <v>##BLANK</v>
      </c>
      <c r="P1367" s="6568" t="str">
        <f>IF('App3'!$BL$23="","##BLANK",'App3'!$BL$23)</f>
        <v>##BLANK</v>
      </c>
      <c r="Q1367" s="6568" t="str">
        <f>IF('App3'!$BL$23="","##BLANK",'App3'!$BL$23)</f>
        <v>##BLANK</v>
      </c>
      <c r="R1367" s="6568" t="str">
        <f>IF('App3'!$BL$23="","##BLANK",'App3'!$BL$23)</f>
        <v>##BLANK</v>
      </c>
      <c r="S1367" s="6568" t="str">
        <f>IF('App3'!$BL$23="","##BLANK",'App3'!$BL$23)</f>
        <v>##BLANK</v>
      </c>
      <c r="T1367" s="6568" t="str">
        <f>IF('App3'!$BL$23="","##BLANK",'App3'!$BL$23)</f>
        <v>##BLANK</v>
      </c>
      <c r="U1367" s="6568" t="str">
        <f>IF('App3'!$BL$23="","##BLANK",'App3'!$BL$23)</f>
        <v>##BLANK</v>
      </c>
      <c r="V1367" s="6568" t="str">
        <f>IF('App3'!$BL$23="","##BLANK",'App3'!$BL$23)</f>
        <v>##BLANK</v>
      </c>
      <c r="W1367" s="6568" t="str">
        <f>IF('App3'!$BL$23="","##BLANK",'App3'!$BL$23)</f>
        <v>##BLANK</v>
      </c>
      <c r="X1367" s="6568" t="str">
        <f>IF('App3'!$BL$23="","##BLANK",'App3'!$BL$23)</f>
        <v>##BLANK</v>
      </c>
      <c r="Y1367" s="6568" t="str">
        <f>IF('App3'!$BL$23="","##BLANK",'App3'!$BL$23)</f>
        <v>##BLANK</v>
      </c>
    </row>
    <row r="1368" spans="2:25">
      <c r="B1368" s="6571" t="s">
        <v>17556</v>
      </c>
      <c r="C1368" s="6568" t="s">
        <v>17614</v>
      </c>
      <c r="D1368" s="6568" t="s">
        <v>543</v>
      </c>
      <c r="E1368" s="6568" t="s">
        <v>3142</v>
      </c>
      <c r="F1368" s="6568" t="s">
        <v>16020</v>
      </c>
      <c r="G1368" s="6568" t="str">
        <f>IF('App3'!$BL$24="","##BLANK",'App3'!$BL$24)</f>
        <v>##BLANK</v>
      </c>
      <c r="H1368" s="6568" t="str">
        <f>IF('App3'!$BL$24="","##BLANK",'App3'!$BL$24)</f>
        <v>##BLANK</v>
      </c>
      <c r="I1368" s="6568" t="str">
        <f>IF('App3'!$BL$24="","##BLANK",'App3'!$BL$24)</f>
        <v>##BLANK</v>
      </c>
      <c r="J1368" s="6568" t="str">
        <f>IF('App3'!$BL$24="","##BLANK",'App3'!$BL$24)</f>
        <v>##BLANK</v>
      </c>
      <c r="K1368" s="6568" t="str">
        <f>IF('App3'!$BL$24="","##BLANK",'App3'!$BL$24)</f>
        <v>##BLANK</v>
      </c>
      <c r="L1368" s="6568" t="str">
        <f>IF('App3'!$BL$24="","##BLANK",'App3'!$BL$24)</f>
        <v>##BLANK</v>
      </c>
      <c r="M1368" s="6568" t="str">
        <f>IF('App3'!$BL$24="","##BLANK",'App3'!$BL$24)</f>
        <v>##BLANK</v>
      </c>
      <c r="N1368" s="6568" t="str">
        <f>IF('App3'!$BL$24="","##BLANK",'App3'!$BL$24)</f>
        <v>##BLANK</v>
      </c>
      <c r="O1368" s="6568" t="str">
        <f>IF('App3'!$BL$24="","##BLANK",'App3'!$BL$24)</f>
        <v>##BLANK</v>
      </c>
      <c r="P1368" s="6568" t="str">
        <f>IF('App3'!$BL$24="","##BLANK",'App3'!$BL$24)</f>
        <v>##BLANK</v>
      </c>
      <c r="Q1368" s="6568" t="str">
        <f>IF('App3'!$BL$24="","##BLANK",'App3'!$BL$24)</f>
        <v>##BLANK</v>
      </c>
      <c r="R1368" s="6568" t="str">
        <f>IF('App3'!$BL$24="","##BLANK",'App3'!$BL$24)</f>
        <v>##BLANK</v>
      </c>
      <c r="S1368" s="6568" t="str">
        <f>IF('App3'!$BL$24="","##BLANK",'App3'!$BL$24)</f>
        <v>##BLANK</v>
      </c>
      <c r="T1368" s="6568" t="str">
        <f>IF('App3'!$BL$24="","##BLANK",'App3'!$BL$24)</f>
        <v>##BLANK</v>
      </c>
      <c r="U1368" s="6568" t="str">
        <f>IF('App3'!$BL$24="","##BLANK",'App3'!$BL$24)</f>
        <v>##BLANK</v>
      </c>
      <c r="V1368" s="6568" t="str">
        <f>IF('App3'!$BL$24="","##BLANK",'App3'!$BL$24)</f>
        <v>##BLANK</v>
      </c>
      <c r="W1368" s="6568" t="str">
        <f>IF('App3'!$BL$24="","##BLANK",'App3'!$BL$24)</f>
        <v>##BLANK</v>
      </c>
      <c r="X1368" s="6568" t="str">
        <f>IF('App3'!$BL$24="","##BLANK",'App3'!$BL$24)</f>
        <v>##BLANK</v>
      </c>
      <c r="Y1368" s="6568" t="str">
        <f>IF('App3'!$BL$24="","##BLANK",'App3'!$BL$24)</f>
        <v>##BLANK</v>
      </c>
    </row>
    <row r="1369" spans="2:25">
      <c r="B1369" s="6571" t="s">
        <v>17557</v>
      </c>
      <c r="C1369" s="6568" t="s">
        <v>17614</v>
      </c>
      <c r="D1369" s="6568" t="s">
        <v>543</v>
      </c>
      <c r="E1369" s="6568" t="s">
        <v>3142</v>
      </c>
      <c r="F1369" s="6568" t="s">
        <v>16020</v>
      </c>
      <c r="G1369" s="6568" t="str">
        <f>IF('App3'!$BL$25="","##BLANK",'App3'!$BL$25)</f>
        <v>##BLANK</v>
      </c>
      <c r="H1369" s="6568" t="str">
        <f>IF('App3'!$BL$25="","##BLANK",'App3'!$BL$25)</f>
        <v>##BLANK</v>
      </c>
      <c r="I1369" s="6568" t="str">
        <f>IF('App3'!$BL$25="","##BLANK",'App3'!$BL$25)</f>
        <v>##BLANK</v>
      </c>
      <c r="J1369" s="6568" t="str">
        <f>IF('App3'!$BL$25="","##BLANK",'App3'!$BL$25)</f>
        <v>##BLANK</v>
      </c>
      <c r="K1369" s="6568" t="str">
        <f>IF('App3'!$BL$25="","##BLANK",'App3'!$BL$25)</f>
        <v>##BLANK</v>
      </c>
      <c r="L1369" s="6568" t="str">
        <f>IF('App3'!$BL$25="","##BLANK",'App3'!$BL$25)</f>
        <v>##BLANK</v>
      </c>
      <c r="M1369" s="6568" t="str">
        <f>IF('App3'!$BL$25="","##BLANK",'App3'!$BL$25)</f>
        <v>##BLANK</v>
      </c>
      <c r="N1369" s="6568" t="str">
        <f>IF('App3'!$BL$25="","##BLANK",'App3'!$BL$25)</f>
        <v>##BLANK</v>
      </c>
      <c r="O1369" s="6568" t="str">
        <f>IF('App3'!$BL$25="","##BLANK",'App3'!$BL$25)</f>
        <v>##BLANK</v>
      </c>
      <c r="P1369" s="6568" t="str">
        <f>IF('App3'!$BL$25="","##BLANK",'App3'!$BL$25)</f>
        <v>##BLANK</v>
      </c>
      <c r="Q1369" s="6568" t="str">
        <f>IF('App3'!$BL$25="","##BLANK",'App3'!$BL$25)</f>
        <v>##BLANK</v>
      </c>
      <c r="R1369" s="6568" t="str">
        <f>IF('App3'!$BL$25="","##BLANK",'App3'!$BL$25)</f>
        <v>##BLANK</v>
      </c>
      <c r="S1369" s="6568" t="str">
        <f>IF('App3'!$BL$25="","##BLANK",'App3'!$BL$25)</f>
        <v>##BLANK</v>
      </c>
      <c r="T1369" s="6568" t="str">
        <f>IF('App3'!$BL$25="","##BLANK",'App3'!$BL$25)</f>
        <v>##BLANK</v>
      </c>
      <c r="U1369" s="6568" t="str">
        <f>IF('App3'!$BL$25="","##BLANK",'App3'!$BL$25)</f>
        <v>##BLANK</v>
      </c>
      <c r="V1369" s="6568" t="str">
        <f>IF('App3'!$BL$25="","##BLANK",'App3'!$BL$25)</f>
        <v>##BLANK</v>
      </c>
      <c r="W1369" s="6568" t="str">
        <f>IF('App3'!$BL$25="","##BLANK",'App3'!$BL$25)</f>
        <v>##BLANK</v>
      </c>
      <c r="X1369" s="6568" t="str">
        <f>IF('App3'!$BL$25="","##BLANK",'App3'!$BL$25)</f>
        <v>##BLANK</v>
      </c>
      <c r="Y1369" s="6568" t="str">
        <f>IF('App3'!$BL$25="","##BLANK",'App3'!$BL$25)</f>
        <v>##BLANK</v>
      </c>
    </row>
    <row r="1370" spans="2:25">
      <c r="B1370" s="6571" t="s">
        <v>17558</v>
      </c>
      <c r="C1370" s="6568" t="s">
        <v>17614</v>
      </c>
      <c r="D1370" s="6568" t="s">
        <v>543</v>
      </c>
      <c r="E1370" s="6568" t="s">
        <v>3142</v>
      </c>
      <c r="F1370" s="6568" t="s">
        <v>16020</v>
      </c>
      <c r="G1370" s="6568" t="str">
        <f>IF('App3'!$BL$26="","##BLANK",'App3'!$BL$26)</f>
        <v>##BLANK</v>
      </c>
      <c r="H1370" s="6568" t="str">
        <f>IF('App3'!$BL$26="","##BLANK",'App3'!$BL$26)</f>
        <v>##BLANK</v>
      </c>
      <c r="I1370" s="6568" t="str">
        <f>IF('App3'!$BL$26="","##BLANK",'App3'!$BL$26)</f>
        <v>##BLANK</v>
      </c>
      <c r="J1370" s="6568" t="str">
        <f>IF('App3'!$BL$26="","##BLANK",'App3'!$BL$26)</f>
        <v>##BLANK</v>
      </c>
      <c r="K1370" s="6568" t="str">
        <f>IF('App3'!$BL$26="","##BLANK",'App3'!$BL$26)</f>
        <v>##BLANK</v>
      </c>
      <c r="L1370" s="6568" t="str">
        <f>IF('App3'!$BL$26="","##BLANK",'App3'!$BL$26)</f>
        <v>##BLANK</v>
      </c>
      <c r="M1370" s="6568" t="str">
        <f>IF('App3'!$BL$26="","##BLANK",'App3'!$BL$26)</f>
        <v>##BLANK</v>
      </c>
      <c r="N1370" s="6568" t="str">
        <f>IF('App3'!$BL$26="","##BLANK",'App3'!$BL$26)</f>
        <v>##BLANK</v>
      </c>
      <c r="O1370" s="6568" t="str">
        <f>IF('App3'!$BL$26="","##BLANK",'App3'!$BL$26)</f>
        <v>##BLANK</v>
      </c>
      <c r="P1370" s="6568" t="str">
        <f>IF('App3'!$BL$26="","##BLANK",'App3'!$BL$26)</f>
        <v>##BLANK</v>
      </c>
      <c r="Q1370" s="6568" t="str">
        <f>IF('App3'!$BL$26="","##BLANK",'App3'!$BL$26)</f>
        <v>##BLANK</v>
      </c>
      <c r="R1370" s="6568" t="str">
        <f>IF('App3'!$BL$26="","##BLANK",'App3'!$BL$26)</f>
        <v>##BLANK</v>
      </c>
      <c r="S1370" s="6568" t="str">
        <f>IF('App3'!$BL$26="","##BLANK",'App3'!$BL$26)</f>
        <v>##BLANK</v>
      </c>
      <c r="T1370" s="6568" t="str">
        <f>IF('App3'!$BL$26="","##BLANK",'App3'!$BL$26)</f>
        <v>##BLANK</v>
      </c>
      <c r="U1370" s="6568" t="str">
        <f>IF('App3'!$BL$26="","##BLANK",'App3'!$BL$26)</f>
        <v>##BLANK</v>
      </c>
      <c r="V1370" s="6568" t="str">
        <f>IF('App3'!$BL$26="","##BLANK",'App3'!$BL$26)</f>
        <v>##BLANK</v>
      </c>
      <c r="W1370" s="6568" t="str">
        <f>IF('App3'!$BL$26="","##BLANK",'App3'!$BL$26)</f>
        <v>##BLANK</v>
      </c>
      <c r="X1370" s="6568" t="str">
        <f>IF('App3'!$BL$26="","##BLANK",'App3'!$BL$26)</f>
        <v>##BLANK</v>
      </c>
      <c r="Y1370" s="6568" t="str">
        <f>IF('App3'!$BL$26="","##BLANK",'App3'!$BL$26)</f>
        <v>##BLANK</v>
      </c>
    </row>
    <row r="1371" spans="2:25">
      <c r="B1371" s="6571" t="s">
        <v>17559</v>
      </c>
      <c r="C1371" s="6568" t="s">
        <v>17614</v>
      </c>
      <c r="D1371" s="6568" t="s">
        <v>543</v>
      </c>
      <c r="E1371" s="6568" t="s">
        <v>3142</v>
      </c>
      <c r="F1371" s="6568" t="s">
        <v>16020</v>
      </c>
      <c r="G1371" s="6568" t="str">
        <f>IF('App3'!$BL$27="","##BLANK",'App3'!$BL$27)</f>
        <v>##BLANK</v>
      </c>
      <c r="H1371" s="6568" t="str">
        <f>IF('App3'!$BL$27="","##BLANK",'App3'!$BL$27)</f>
        <v>##BLANK</v>
      </c>
      <c r="I1371" s="6568" t="str">
        <f>IF('App3'!$BL$27="","##BLANK",'App3'!$BL$27)</f>
        <v>##BLANK</v>
      </c>
      <c r="J1371" s="6568" t="str">
        <f>IF('App3'!$BL$27="","##BLANK",'App3'!$BL$27)</f>
        <v>##BLANK</v>
      </c>
      <c r="K1371" s="6568" t="str">
        <f>IF('App3'!$BL$27="","##BLANK",'App3'!$BL$27)</f>
        <v>##BLANK</v>
      </c>
      <c r="L1371" s="6568" t="str">
        <f>IF('App3'!$BL$27="","##BLANK",'App3'!$BL$27)</f>
        <v>##BLANK</v>
      </c>
      <c r="M1371" s="6568" t="str">
        <f>IF('App3'!$BL$27="","##BLANK",'App3'!$BL$27)</f>
        <v>##BLANK</v>
      </c>
      <c r="N1371" s="6568" t="str">
        <f>IF('App3'!$BL$27="","##BLANK",'App3'!$BL$27)</f>
        <v>##BLANK</v>
      </c>
      <c r="O1371" s="6568" t="str">
        <f>IF('App3'!$BL$27="","##BLANK",'App3'!$BL$27)</f>
        <v>##BLANK</v>
      </c>
      <c r="P1371" s="6568" t="str">
        <f>IF('App3'!$BL$27="","##BLANK",'App3'!$BL$27)</f>
        <v>##BLANK</v>
      </c>
      <c r="Q1371" s="6568" t="str">
        <f>IF('App3'!$BL$27="","##BLANK",'App3'!$BL$27)</f>
        <v>##BLANK</v>
      </c>
      <c r="R1371" s="6568" t="str">
        <f>IF('App3'!$BL$27="","##BLANK",'App3'!$BL$27)</f>
        <v>##BLANK</v>
      </c>
      <c r="S1371" s="6568" t="str">
        <f>IF('App3'!$BL$27="","##BLANK",'App3'!$BL$27)</f>
        <v>##BLANK</v>
      </c>
      <c r="T1371" s="6568" t="str">
        <f>IF('App3'!$BL$27="","##BLANK",'App3'!$BL$27)</f>
        <v>##BLANK</v>
      </c>
      <c r="U1371" s="6568" t="str">
        <f>IF('App3'!$BL$27="","##BLANK",'App3'!$BL$27)</f>
        <v>##BLANK</v>
      </c>
      <c r="V1371" s="6568" t="str">
        <f>IF('App3'!$BL$27="","##BLANK",'App3'!$BL$27)</f>
        <v>##BLANK</v>
      </c>
      <c r="W1371" s="6568" t="str">
        <f>IF('App3'!$BL$27="","##BLANK",'App3'!$BL$27)</f>
        <v>##BLANK</v>
      </c>
      <c r="X1371" s="6568" t="str">
        <f>IF('App3'!$BL$27="","##BLANK",'App3'!$BL$27)</f>
        <v>##BLANK</v>
      </c>
      <c r="Y1371" s="6568" t="str">
        <f>IF('App3'!$BL$27="","##BLANK",'App3'!$BL$27)</f>
        <v>##BLANK</v>
      </c>
    </row>
    <row r="1372" spans="2:25">
      <c r="B1372" s="6571" t="s">
        <v>17560</v>
      </c>
      <c r="C1372" s="6568" t="s">
        <v>17614</v>
      </c>
      <c r="D1372" s="6568" t="s">
        <v>543</v>
      </c>
      <c r="E1372" s="6568" t="s">
        <v>3142</v>
      </c>
      <c r="F1372" s="6568" t="s">
        <v>16020</v>
      </c>
      <c r="G1372" s="6568" t="str">
        <f>IF('App3'!$BL$28="","##BLANK",'App3'!$BL$28)</f>
        <v>##BLANK</v>
      </c>
      <c r="H1372" s="6568" t="str">
        <f>IF('App3'!$BL$28="","##BLANK",'App3'!$BL$28)</f>
        <v>##BLANK</v>
      </c>
      <c r="I1372" s="6568" t="str">
        <f>IF('App3'!$BL$28="","##BLANK",'App3'!$BL$28)</f>
        <v>##BLANK</v>
      </c>
      <c r="J1372" s="6568" t="str">
        <f>IF('App3'!$BL$28="","##BLANK",'App3'!$BL$28)</f>
        <v>##BLANK</v>
      </c>
      <c r="K1372" s="6568" t="str">
        <f>IF('App3'!$BL$28="","##BLANK",'App3'!$BL$28)</f>
        <v>##BLANK</v>
      </c>
      <c r="L1372" s="6568" t="str">
        <f>IF('App3'!$BL$28="","##BLANK",'App3'!$BL$28)</f>
        <v>##BLANK</v>
      </c>
      <c r="M1372" s="6568" t="str">
        <f>IF('App3'!$BL$28="","##BLANK",'App3'!$BL$28)</f>
        <v>##BLANK</v>
      </c>
      <c r="N1372" s="6568" t="str">
        <f>IF('App3'!$BL$28="","##BLANK",'App3'!$BL$28)</f>
        <v>##BLANK</v>
      </c>
      <c r="O1372" s="6568" t="str">
        <f>IF('App3'!$BL$28="","##BLANK",'App3'!$BL$28)</f>
        <v>##BLANK</v>
      </c>
      <c r="P1372" s="6568" t="str">
        <f>IF('App3'!$BL$28="","##BLANK",'App3'!$BL$28)</f>
        <v>##BLANK</v>
      </c>
      <c r="Q1372" s="6568" t="str">
        <f>IF('App3'!$BL$28="","##BLANK",'App3'!$BL$28)</f>
        <v>##BLANK</v>
      </c>
      <c r="R1372" s="6568" t="str">
        <f>IF('App3'!$BL$28="","##BLANK",'App3'!$BL$28)</f>
        <v>##BLANK</v>
      </c>
      <c r="S1372" s="6568" t="str">
        <f>IF('App3'!$BL$28="","##BLANK",'App3'!$BL$28)</f>
        <v>##BLANK</v>
      </c>
      <c r="T1372" s="6568" t="str">
        <f>IF('App3'!$BL$28="","##BLANK",'App3'!$BL$28)</f>
        <v>##BLANK</v>
      </c>
      <c r="U1372" s="6568" t="str">
        <f>IF('App3'!$BL$28="","##BLANK",'App3'!$BL$28)</f>
        <v>##BLANK</v>
      </c>
      <c r="V1372" s="6568" t="str">
        <f>IF('App3'!$BL$28="","##BLANK",'App3'!$BL$28)</f>
        <v>##BLANK</v>
      </c>
      <c r="W1372" s="6568" t="str">
        <f>IF('App3'!$BL$28="","##BLANK",'App3'!$BL$28)</f>
        <v>##BLANK</v>
      </c>
      <c r="X1372" s="6568" t="str">
        <f>IF('App3'!$BL$28="","##BLANK",'App3'!$BL$28)</f>
        <v>##BLANK</v>
      </c>
      <c r="Y1372" s="6568" t="str">
        <f>IF('App3'!$BL$28="","##BLANK",'App3'!$BL$28)</f>
        <v>##BLANK</v>
      </c>
    </row>
    <row r="1373" spans="2:25">
      <c r="B1373" s="6571" t="s">
        <v>17561</v>
      </c>
      <c r="C1373" s="6568" t="s">
        <v>17614</v>
      </c>
      <c r="D1373" s="6568" t="s">
        <v>543</v>
      </c>
      <c r="E1373" s="6568" t="s">
        <v>3142</v>
      </c>
      <c r="F1373" s="6568" t="s">
        <v>16020</v>
      </c>
      <c r="G1373" s="6568" t="str">
        <f>IF('App3'!$BL$29="","##BLANK",'App3'!$BL$29)</f>
        <v>##BLANK</v>
      </c>
      <c r="H1373" s="6568" t="str">
        <f>IF('App3'!$BL$29="","##BLANK",'App3'!$BL$29)</f>
        <v>##BLANK</v>
      </c>
      <c r="I1373" s="6568" t="str">
        <f>IF('App3'!$BL$29="","##BLANK",'App3'!$BL$29)</f>
        <v>##BLANK</v>
      </c>
      <c r="J1373" s="6568" t="str">
        <f>IF('App3'!$BL$29="","##BLANK",'App3'!$BL$29)</f>
        <v>##BLANK</v>
      </c>
      <c r="K1373" s="6568" t="str">
        <f>IF('App3'!$BL$29="","##BLANK",'App3'!$BL$29)</f>
        <v>##BLANK</v>
      </c>
      <c r="L1373" s="6568" t="str">
        <f>IF('App3'!$BL$29="","##BLANK",'App3'!$BL$29)</f>
        <v>##BLANK</v>
      </c>
      <c r="M1373" s="6568" t="str">
        <f>IF('App3'!$BL$29="","##BLANK",'App3'!$BL$29)</f>
        <v>##BLANK</v>
      </c>
      <c r="N1373" s="6568" t="str">
        <f>IF('App3'!$BL$29="","##BLANK",'App3'!$BL$29)</f>
        <v>##BLANK</v>
      </c>
      <c r="O1373" s="6568" t="str">
        <f>IF('App3'!$BL$29="","##BLANK",'App3'!$BL$29)</f>
        <v>##BLANK</v>
      </c>
      <c r="P1373" s="6568" t="str">
        <f>IF('App3'!$BL$29="","##BLANK",'App3'!$BL$29)</f>
        <v>##BLANK</v>
      </c>
      <c r="Q1373" s="6568" t="str">
        <f>IF('App3'!$BL$29="","##BLANK",'App3'!$BL$29)</f>
        <v>##BLANK</v>
      </c>
      <c r="R1373" s="6568" t="str">
        <f>IF('App3'!$BL$29="","##BLANK",'App3'!$BL$29)</f>
        <v>##BLANK</v>
      </c>
      <c r="S1373" s="6568" t="str">
        <f>IF('App3'!$BL$29="","##BLANK",'App3'!$BL$29)</f>
        <v>##BLANK</v>
      </c>
      <c r="T1373" s="6568" t="str">
        <f>IF('App3'!$BL$29="","##BLANK",'App3'!$BL$29)</f>
        <v>##BLANK</v>
      </c>
      <c r="U1373" s="6568" t="str">
        <f>IF('App3'!$BL$29="","##BLANK",'App3'!$BL$29)</f>
        <v>##BLANK</v>
      </c>
      <c r="V1373" s="6568" t="str">
        <f>IF('App3'!$BL$29="","##BLANK",'App3'!$BL$29)</f>
        <v>##BLANK</v>
      </c>
      <c r="W1373" s="6568" t="str">
        <f>IF('App3'!$BL$29="","##BLANK",'App3'!$BL$29)</f>
        <v>##BLANK</v>
      </c>
      <c r="X1373" s="6568" t="str">
        <f>IF('App3'!$BL$29="","##BLANK",'App3'!$BL$29)</f>
        <v>##BLANK</v>
      </c>
      <c r="Y1373" s="6568" t="str">
        <f>IF('App3'!$BL$29="","##BLANK",'App3'!$BL$29)</f>
        <v>##BLANK</v>
      </c>
    </row>
    <row r="1374" spans="2:25">
      <c r="B1374" s="6571" t="s">
        <v>17562</v>
      </c>
      <c r="C1374" s="6568" t="s">
        <v>17614</v>
      </c>
      <c r="D1374" s="6568" t="s">
        <v>543</v>
      </c>
      <c r="E1374" s="6568" t="s">
        <v>3142</v>
      </c>
      <c r="F1374" s="6568" t="s">
        <v>16020</v>
      </c>
      <c r="G1374" s="6568" t="str">
        <f>IF('App3'!$BL$30="","##BLANK",'App3'!$BL$30)</f>
        <v>##BLANK</v>
      </c>
      <c r="H1374" s="6568" t="str">
        <f>IF('App3'!$BL$30="","##BLANK",'App3'!$BL$30)</f>
        <v>##BLANK</v>
      </c>
      <c r="I1374" s="6568" t="str">
        <f>IF('App3'!$BL$30="","##BLANK",'App3'!$BL$30)</f>
        <v>##BLANK</v>
      </c>
      <c r="J1374" s="6568" t="str">
        <f>IF('App3'!$BL$30="","##BLANK",'App3'!$BL$30)</f>
        <v>##BLANK</v>
      </c>
      <c r="K1374" s="6568" t="str">
        <f>IF('App3'!$BL$30="","##BLANK",'App3'!$BL$30)</f>
        <v>##BLANK</v>
      </c>
      <c r="L1374" s="6568" t="str">
        <f>IF('App3'!$BL$30="","##BLANK",'App3'!$BL$30)</f>
        <v>##BLANK</v>
      </c>
      <c r="M1374" s="6568" t="str">
        <f>IF('App3'!$BL$30="","##BLANK",'App3'!$BL$30)</f>
        <v>##BLANK</v>
      </c>
      <c r="N1374" s="6568" t="str">
        <f>IF('App3'!$BL$30="","##BLANK",'App3'!$BL$30)</f>
        <v>##BLANK</v>
      </c>
      <c r="O1374" s="6568" t="str">
        <f>IF('App3'!$BL$30="","##BLANK",'App3'!$BL$30)</f>
        <v>##BLANK</v>
      </c>
      <c r="P1374" s="6568" t="str">
        <f>IF('App3'!$BL$30="","##BLANK",'App3'!$BL$30)</f>
        <v>##BLANK</v>
      </c>
      <c r="Q1374" s="6568" t="str">
        <f>IF('App3'!$BL$30="","##BLANK",'App3'!$BL$30)</f>
        <v>##BLANK</v>
      </c>
      <c r="R1374" s="6568" t="str">
        <f>IF('App3'!$BL$30="","##BLANK",'App3'!$BL$30)</f>
        <v>##BLANK</v>
      </c>
      <c r="S1374" s="6568" t="str">
        <f>IF('App3'!$BL$30="","##BLANK",'App3'!$BL$30)</f>
        <v>##BLANK</v>
      </c>
      <c r="T1374" s="6568" t="str">
        <f>IF('App3'!$BL$30="","##BLANK",'App3'!$BL$30)</f>
        <v>##BLANK</v>
      </c>
      <c r="U1374" s="6568" t="str">
        <f>IF('App3'!$BL$30="","##BLANK",'App3'!$BL$30)</f>
        <v>##BLANK</v>
      </c>
      <c r="V1374" s="6568" t="str">
        <f>IF('App3'!$BL$30="","##BLANK",'App3'!$BL$30)</f>
        <v>##BLANK</v>
      </c>
      <c r="W1374" s="6568" t="str">
        <f>IF('App3'!$BL$30="","##BLANK",'App3'!$BL$30)</f>
        <v>##BLANK</v>
      </c>
      <c r="X1374" s="6568" t="str">
        <f>IF('App3'!$BL$30="","##BLANK",'App3'!$BL$30)</f>
        <v>##BLANK</v>
      </c>
      <c r="Y1374" s="6568" t="str">
        <f>IF('App3'!$BL$30="","##BLANK",'App3'!$BL$30)</f>
        <v>##BLANK</v>
      </c>
    </row>
    <row r="1375" spans="2:25">
      <c r="B1375" s="6571" t="s">
        <v>17563</v>
      </c>
      <c r="C1375" s="6568" t="s">
        <v>17614</v>
      </c>
      <c r="D1375" s="6568" t="s">
        <v>543</v>
      </c>
      <c r="E1375" s="6568" t="s">
        <v>3142</v>
      </c>
      <c r="F1375" s="6568" t="s">
        <v>16020</v>
      </c>
      <c r="G1375" s="6568" t="str">
        <f>IF('App3'!$BL$31="","##BLANK",'App3'!$BL$31)</f>
        <v>##BLANK</v>
      </c>
      <c r="H1375" s="6568" t="str">
        <f>IF('App3'!$BL$31="","##BLANK",'App3'!$BL$31)</f>
        <v>##BLANK</v>
      </c>
      <c r="I1375" s="6568" t="str">
        <f>IF('App3'!$BL$31="","##BLANK",'App3'!$BL$31)</f>
        <v>##BLANK</v>
      </c>
      <c r="J1375" s="6568" t="str">
        <f>IF('App3'!$BL$31="","##BLANK",'App3'!$BL$31)</f>
        <v>##BLANK</v>
      </c>
      <c r="K1375" s="6568" t="str">
        <f>IF('App3'!$BL$31="","##BLANK",'App3'!$BL$31)</f>
        <v>##BLANK</v>
      </c>
      <c r="L1375" s="6568" t="str">
        <f>IF('App3'!$BL$31="","##BLANK",'App3'!$BL$31)</f>
        <v>##BLANK</v>
      </c>
      <c r="M1375" s="6568" t="str">
        <f>IF('App3'!$BL$31="","##BLANK",'App3'!$BL$31)</f>
        <v>##BLANK</v>
      </c>
      <c r="N1375" s="6568" t="str">
        <f>IF('App3'!$BL$31="","##BLANK",'App3'!$BL$31)</f>
        <v>##BLANK</v>
      </c>
      <c r="O1375" s="6568" t="str">
        <f>IF('App3'!$BL$31="","##BLANK",'App3'!$BL$31)</f>
        <v>##BLANK</v>
      </c>
      <c r="P1375" s="6568" t="str">
        <f>IF('App3'!$BL$31="","##BLANK",'App3'!$BL$31)</f>
        <v>##BLANK</v>
      </c>
      <c r="Q1375" s="6568" t="str">
        <f>IF('App3'!$BL$31="","##BLANK",'App3'!$BL$31)</f>
        <v>##BLANK</v>
      </c>
      <c r="R1375" s="6568" t="str">
        <f>IF('App3'!$BL$31="","##BLANK",'App3'!$BL$31)</f>
        <v>##BLANK</v>
      </c>
      <c r="S1375" s="6568" t="str">
        <f>IF('App3'!$BL$31="","##BLANK",'App3'!$BL$31)</f>
        <v>##BLANK</v>
      </c>
      <c r="T1375" s="6568" t="str">
        <f>IF('App3'!$BL$31="","##BLANK",'App3'!$BL$31)</f>
        <v>##BLANK</v>
      </c>
      <c r="U1375" s="6568" t="str">
        <f>IF('App3'!$BL$31="","##BLANK",'App3'!$BL$31)</f>
        <v>##BLANK</v>
      </c>
      <c r="V1375" s="6568" t="str">
        <f>IF('App3'!$BL$31="","##BLANK",'App3'!$BL$31)</f>
        <v>##BLANK</v>
      </c>
      <c r="W1375" s="6568" t="str">
        <f>IF('App3'!$BL$31="","##BLANK",'App3'!$BL$31)</f>
        <v>##BLANK</v>
      </c>
      <c r="X1375" s="6568" t="str">
        <f>IF('App3'!$BL$31="","##BLANK",'App3'!$BL$31)</f>
        <v>##BLANK</v>
      </c>
      <c r="Y1375" s="6568" t="str">
        <f>IF('App3'!$BL$31="","##BLANK",'App3'!$BL$31)</f>
        <v>##BLANK</v>
      </c>
    </row>
    <row r="1376" spans="2:25">
      <c r="B1376" s="6571" t="s">
        <v>17564</v>
      </c>
      <c r="C1376" s="6568" t="s">
        <v>17614</v>
      </c>
      <c r="D1376" s="6568" t="s">
        <v>543</v>
      </c>
      <c r="E1376" s="6568" t="s">
        <v>3142</v>
      </c>
      <c r="F1376" s="6568" t="s">
        <v>16020</v>
      </c>
      <c r="G1376" s="6568" t="str">
        <f>IF('App3'!$BL$32="","##BLANK",'App3'!$BL$32)</f>
        <v>##BLANK</v>
      </c>
      <c r="H1376" s="6568" t="str">
        <f>IF('App3'!$BL$32="","##BLANK",'App3'!$BL$32)</f>
        <v>##BLANK</v>
      </c>
      <c r="I1376" s="6568" t="str">
        <f>IF('App3'!$BL$32="","##BLANK",'App3'!$BL$32)</f>
        <v>##BLANK</v>
      </c>
      <c r="J1376" s="6568" t="str">
        <f>IF('App3'!$BL$32="","##BLANK",'App3'!$BL$32)</f>
        <v>##BLANK</v>
      </c>
      <c r="K1376" s="6568" t="str">
        <f>IF('App3'!$BL$32="","##BLANK",'App3'!$BL$32)</f>
        <v>##BLANK</v>
      </c>
      <c r="L1376" s="6568" t="str">
        <f>IF('App3'!$BL$32="","##BLANK",'App3'!$BL$32)</f>
        <v>##BLANK</v>
      </c>
      <c r="M1376" s="6568" t="str">
        <f>IF('App3'!$BL$32="","##BLANK",'App3'!$BL$32)</f>
        <v>##BLANK</v>
      </c>
      <c r="N1376" s="6568" t="str">
        <f>IF('App3'!$BL$32="","##BLANK",'App3'!$BL$32)</f>
        <v>##BLANK</v>
      </c>
      <c r="O1376" s="6568" t="str">
        <f>IF('App3'!$BL$32="","##BLANK",'App3'!$BL$32)</f>
        <v>##BLANK</v>
      </c>
      <c r="P1376" s="6568" t="str">
        <f>IF('App3'!$BL$32="","##BLANK",'App3'!$BL$32)</f>
        <v>##BLANK</v>
      </c>
      <c r="Q1376" s="6568" t="str">
        <f>IF('App3'!$BL$32="","##BLANK",'App3'!$BL$32)</f>
        <v>##BLANK</v>
      </c>
      <c r="R1376" s="6568" t="str">
        <f>IF('App3'!$BL$32="","##BLANK",'App3'!$BL$32)</f>
        <v>##BLANK</v>
      </c>
      <c r="S1376" s="6568" t="str">
        <f>IF('App3'!$BL$32="","##BLANK",'App3'!$BL$32)</f>
        <v>##BLANK</v>
      </c>
      <c r="T1376" s="6568" t="str">
        <f>IF('App3'!$BL$32="","##BLANK",'App3'!$BL$32)</f>
        <v>##BLANK</v>
      </c>
      <c r="U1376" s="6568" t="str">
        <f>IF('App3'!$BL$32="","##BLANK",'App3'!$BL$32)</f>
        <v>##BLANK</v>
      </c>
      <c r="V1376" s="6568" t="str">
        <f>IF('App3'!$BL$32="","##BLANK",'App3'!$BL$32)</f>
        <v>##BLANK</v>
      </c>
      <c r="W1376" s="6568" t="str">
        <f>IF('App3'!$BL$32="","##BLANK",'App3'!$BL$32)</f>
        <v>##BLANK</v>
      </c>
      <c r="X1376" s="6568" t="str">
        <f>IF('App3'!$BL$32="","##BLANK",'App3'!$BL$32)</f>
        <v>##BLANK</v>
      </c>
      <c r="Y1376" s="6568" t="str">
        <f>IF('App3'!$BL$32="","##BLANK",'App3'!$BL$32)</f>
        <v>##BLANK</v>
      </c>
    </row>
    <row r="1377" spans="2:25">
      <c r="B1377" s="6571" t="s">
        <v>17565</v>
      </c>
      <c r="C1377" s="6568" t="s">
        <v>17614</v>
      </c>
      <c r="D1377" s="6568" t="s">
        <v>543</v>
      </c>
      <c r="E1377" s="6568" t="s">
        <v>3142</v>
      </c>
      <c r="F1377" s="6568" t="s">
        <v>16020</v>
      </c>
      <c r="G1377" s="6568" t="str">
        <f>IF('App3'!$BL$33="","##BLANK",'App3'!$BL$33)</f>
        <v>##BLANK</v>
      </c>
      <c r="H1377" s="6568" t="str">
        <f>IF('App3'!$BL$33="","##BLANK",'App3'!$BL$33)</f>
        <v>##BLANK</v>
      </c>
      <c r="I1377" s="6568" t="str">
        <f>IF('App3'!$BL$33="","##BLANK",'App3'!$BL$33)</f>
        <v>##BLANK</v>
      </c>
      <c r="J1377" s="6568" t="str">
        <f>IF('App3'!$BL$33="","##BLANK",'App3'!$BL$33)</f>
        <v>##BLANK</v>
      </c>
      <c r="K1377" s="6568" t="str">
        <f>IF('App3'!$BL$33="","##BLANK",'App3'!$BL$33)</f>
        <v>##BLANK</v>
      </c>
      <c r="L1377" s="6568" t="str">
        <f>IF('App3'!$BL$33="","##BLANK",'App3'!$BL$33)</f>
        <v>##BLANK</v>
      </c>
      <c r="M1377" s="6568" t="str">
        <f>IF('App3'!$BL$33="","##BLANK",'App3'!$BL$33)</f>
        <v>##BLANK</v>
      </c>
      <c r="N1377" s="6568" t="str">
        <f>IF('App3'!$BL$33="","##BLANK",'App3'!$BL$33)</f>
        <v>##BLANK</v>
      </c>
      <c r="O1377" s="6568" t="str">
        <f>IF('App3'!$BL$33="","##BLANK",'App3'!$BL$33)</f>
        <v>##BLANK</v>
      </c>
      <c r="P1377" s="6568" t="str">
        <f>IF('App3'!$BL$33="","##BLANK",'App3'!$BL$33)</f>
        <v>##BLANK</v>
      </c>
      <c r="Q1377" s="6568" t="str">
        <f>IF('App3'!$BL$33="","##BLANK",'App3'!$BL$33)</f>
        <v>##BLANK</v>
      </c>
      <c r="R1377" s="6568" t="str">
        <f>IF('App3'!$BL$33="","##BLANK",'App3'!$BL$33)</f>
        <v>##BLANK</v>
      </c>
      <c r="S1377" s="6568" t="str">
        <f>IF('App3'!$BL$33="","##BLANK",'App3'!$BL$33)</f>
        <v>##BLANK</v>
      </c>
      <c r="T1377" s="6568" t="str">
        <f>IF('App3'!$BL$33="","##BLANK",'App3'!$BL$33)</f>
        <v>##BLANK</v>
      </c>
      <c r="U1377" s="6568" t="str">
        <f>IF('App3'!$BL$33="","##BLANK",'App3'!$BL$33)</f>
        <v>##BLANK</v>
      </c>
      <c r="V1377" s="6568" t="str">
        <f>IF('App3'!$BL$33="","##BLANK",'App3'!$BL$33)</f>
        <v>##BLANK</v>
      </c>
      <c r="W1377" s="6568" t="str">
        <f>IF('App3'!$BL$33="","##BLANK",'App3'!$BL$33)</f>
        <v>##BLANK</v>
      </c>
      <c r="X1377" s="6568" t="str">
        <f>IF('App3'!$BL$33="","##BLANK",'App3'!$BL$33)</f>
        <v>##BLANK</v>
      </c>
      <c r="Y1377" s="6568" t="str">
        <f>IF('App3'!$BL$33="","##BLANK",'App3'!$BL$33)</f>
        <v>##BLANK</v>
      </c>
    </row>
    <row r="1378" spans="2:25">
      <c r="B1378" s="6571" t="s">
        <v>17566</v>
      </c>
      <c r="C1378" s="6568" t="s">
        <v>17614</v>
      </c>
      <c r="D1378" s="6568" t="s">
        <v>543</v>
      </c>
      <c r="E1378" s="6568" t="s">
        <v>3142</v>
      </c>
      <c r="F1378" s="6568" t="s">
        <v>16020</v>
      </c>
      <c r="G1378" s="6568" t="str">
        <f>IF('App3'!$BL$34="","##BLANK",'App3'!$BL$34)</f>
        <v>##BLANK</v>
      </c>
      <c r="H1378" s="6568" t="str">
        <f>IF('App3'!$BL$34="","##BLANK",'App3'!$BL$34)</f>
        <v>##BLANK</v>
      </c>
      <c r="I1378" s="6568" t="str">
        <f>IF('App3'!$BL$34="","##BLANK",'App3'!$BL$34)</f>
        <v>##BLANK</v>
      </c>
      <c r="J1378" s="6568" t="str">
        <f>IF('App3'!$BL$34="","##BLANK",'App3'!$BL$34)</f>
        <v>##BLANK</v>
      </c>
      <c r="K1378" s="6568" t="str">
        <f>IF('App3'!$BL$34="","##BLANK",'App3'!$BL$34)</f>
        <v>##BLANK</v>
      </c>
      <c r="L1378" s="6568" t="str">
        <f>IF('App3'!$BL$34="","##BLANK",'App3'!$BL$34)</f>
        <v>##BLANK</v>
      </c>
      <c r="M1378" s="6568" t="str">
        <f>IF('App3'!$BL$34="","##BLANK",'App3'!$BL$34)</f>
        <v>##BLANK</v>
      </c>
      <c r="N1378" s="6568" t="str">
        <f>IF('App3'!$BL$34="","##BLANK",'App3'!$BL$34)</f>
        <v>##BLANK</v>
      </c>
      <c r="O1378" s="6568" t="str">
        <f>IF('App3'!$BL$34="","##BLANK",'App3'!$BL$34)</f>
        <v>##BLANK</v>
      </c>
      <c r="P1378" s="6568" t="str">
        <f>IF('App3'!$BL$34="","##BLANK",'App3'!$BL$34)</f>
        <v>##BLANK</v>
      </c>
      <c r="Q1378" s="6568" t="str">
        <f>IF('App3'!$BL$34="","##BLANK",'App3'!$BL$34)</f>
        <v>##BLANK</v>
      </c>
      <c r="R1378" s="6568" t="str">
        <f>IF('App3'!$BL$34="","##BLANK",'App3'!$BL$34)</f>
        <v>##BLANK</v>
      </c>
      <c r="S1378" s="6568" t="str">
        <f>IF('App3'!$BL$34="","##BLANK",'App3'!$BL$34)</f>
        <v>##BLANK</v>
      </c>
      <c r="T1378" s="6568" t="str">
        <f>IF('App3'!$BL$34="","##BLANK",'App3'!$BL$34)</f>
        <v>##BLANK</v>
      </c>
      <c r="U1378" s="6568" t="str">
        <f>IF('App3'!$BL$34="","##BLANK",'App3'!$BL$34)</f>
        <v>##BLANK</v>
      </c>
      <c r="V1378" s="6568" t="str">
        <f>IF('App3'!$BL$34="","##BLANK",'App3'!$BL$34)</f>
        <v>##BLANK</v>
      </c>
      <c r="W1378" s="6568" t="str">
        <f>IF('App3'!$BL$34="","##BLANK",'App3'!$BL$34)</f>
        <v>##BLANK</v>
      </c>
      <c r="X1378" s="6568" t="str">
        <f>IF('App3'!$BL$34="","##BLANK",'App3'!$BL$34)</f>
        <v>##BLANK</v>
      </c>
      <c r="Y1378" s="6568" t="str">
        <f>IF('App3'!$BL$34="","##BLANK",'App3'!$BL$34)</f>
        <v>##BLANK</v>
      </c>
    </row>
    <row r="1379" spans="2:25">
      <c r="B1379" s="6571" t="s">
        <v>17567</v>
      </c>
      <c r="C1379" s="6568" t="s">
        <v>17614</v>
      </c>
      <c r="D1379" s="6568" t="s">
        <v>543</v>
      </c>
      <c r="E1379" s="6568" t="s">
        <v>3142</v>
      </c>
      <c r="F1379" s="6568" t="s">
        <v>16020</v>
      </c>
      <c r="G1379" s="6568" t="str">
        <f>IF('App3'!$BL$35="","##BLANK",'App3'!$BL$35)</f>
        <v>##BLANK</v>
      </c>
      <c r="H1379" s="6568" t="str">
        <f>IF('App3'!$BL$35="","##BLANK",'App3'!$BL$35)</f>
        <v>##BLANK</v>
      </c>
      <c r="I1379" s="6568" t="str">
        <f>IF('App3'!$BL$35="","##BLANK",'App3'!$BL$35)</f>
        <v>##BLANK</v>
      </c>
      <c r="J1379" s="6568" t="str">
        <f>IF('App3'!$BL$35="","##BLANK",'App3'!$BL$35)</f>
        <v>##BLANK</v>
      </c>
      <c r="K1379" s="6568" t="str">
        <f>IF('App3'!$BL$35="","##BLANK",'App3'!$BL$35)</f>
        <v>##BLANK</v>
      </c>
      <c r="L1379" s="6568" t="str">
        <f>IF('App3'!$BL$35="","##BLANK",'App3'!$BL$35)</f>
        <v>##BLANK</v>
      </c>
      <c r="M1379" s="6568" t="str">
        <f>IF('App3'!$BL$35="","##BLANK",'App3'!$BL$35)</f>
        <v>##BLANK</v>
      </c>
      <c r="N1379" s="6568" t="str">
        <f>IF('App3'!$BL$35="","##BLANK",'App3'!$BL$35)</f>
        <v>##BLANK</v>
      </c>
      <c r="O1379" s="6568" t="str">
        <f>IF('App3'!$BL$35="","##BLANK",'App3'!$BL$35)</f>
        <v>##BLANK</v>
      </c>
      <c r="P1379" s="6568" t="str">
        <f>IF('App3'!$BL$35="","##BLANK",'App3'!$BL$35)</f>
        <v>##BLANK</v>
      </c>
      <c r="Q1379" s="6568" t="str">
        <f>IF('App3'!$BL$35="","##BLANK",'App3'!$BL$35)</f>
        <v>##BLANK</v>
      </c>
      <c r="R1379" s="6568" t="str">
        <f>IF('App3'!$BL$35="","##BLANK",'App3'!$BL$35)</f>
        <v>##BLANK</v>
      </c>
      <c r="S1379" s="6568" t="str">
        <f>IF('App3'!$BL$35="","##BLANK",'App3'!$BL$35)</f>
        <v>##BLANK</v>
      </c>
      <c r="T1379" s="6568" t="str">
        <f>IF('App3'!$BL$35="","##BLANK",'App3'!$BL$35)</f>
        <v>##BLANK</v>
      </c>
      <c r="U1379" s="6568" t="str">
        <f>IF('App3'!$BL$35="","##BLANK",'App3'!$BL$35)</f>
        <v>##BLANK</v>
      </c>
      <c r="V1379" s="6568" t="str">
        <f>IF('App3'!$BL$35="","##BLANK",'App3'!$BL$35)</f>
        <v>##BLANK</v>
      </c>
      <c r="W1379" s="6568" t="str">
        <f>IF('App3'!$BL$35="","##BLANK",'App3'!$BL$35)</f>
        <v>##BLANK</v>
      </c>
      <c r="X1379" s="6568" t="str">
        <f>IF('App3'!$BL$35="","##BLANK",'App3'!$BL$35)</f>
        <v>##BLANK</v>
      </c>
      <c r="Y1379" s="6568" t="str">
        <f>IF('App3'!$BL$35="","##BLANK",'App3'!$BL$35)</f>
        <v>##BLANK</v>
      </c>
    </row>
    <row r="1380" spans="2:25">
      <c r="B1380" s="6571" t="s">
        <v>17568</v>
      </c>
      <c r="C1380" s="6568" t="s">
        <v>17614</v>
      </c>
      <c r="D1380" s="6568" t="s">
        <v>543</v>
      </c>
      <c r="E1380" s="6568" t="s">
        <v>3142</v>
      </c>
      <c r="F1380" s="6568" t="s">
        <v>16020</v>
      </c>
      <c r="G1380" s="6568" t="str">
        <f>IF('App3'!$BL$36="","##BLANK",'App3'!$BL$36)</f>
        <v>##BLANK</v>
      </c>
      <c r="H1380" s="6568" t="str">
        <f>IF('App3'!$BL$36="","##BLANK",'App3'!$BL$36)</f>
        <v>##BLANK</v>
      </c>
      <c r="I1380" s="6568" t="str">
        <f>IF('App3'!$BL$36="","##BLANK",'App3'!$BL$36)</f>
        <v>##BLANK</v>
      </c>
      <c r="J1380" s="6568" t="str">
        <f>IF('App3'!$BL$36="","##BLANK",'App3'!$BL$36)</f>
        <v>##BLANK</v>
      </c>
      <c r="K1380" s="6568" t="str">
        <f>IF('App3'!$BL$36="","##BLANK",'App3'!$BL$36)</f>
        <v>##BLANK</v>
      </c>
      <c r="L1380" s="6568" t="str">
        <f>IF('App3'!$BL$36="","##BLANK",'App3'!$BL$36)</f>
        <v>##BLANK</v>
      </c>
      <c r="M1380" s="6568" t="str">
        <f>IF('App3'!$BL$36="","##BLANK",'App3'!$BL$36)</f>
        <v>##BLANK</v>
      </c>
      <c r="N1380" s="6568" t="str">
        <f>IF('App3'!$BL$36="","##BLANK",'App3'!$BL$36)</f>
        <v>##BLANK</v>
      </c>
      <c r="O1380" s="6568" t="str">
        <f>IF('App3'!$BL$36="","##BLANK",'App3'!$BL$36)</f>
        <v>##BLANK</v>
      </c>
      <c r="P1380" s="6568" t="str">
        <f>IF('App3'!$BL$36="","##BLANK",'App3'!$BL$36)</f>
        <v>##BLANK</v>
      </c>
      <c r="Q1380" s="6568" t="str">
        <f>IF('App3'!$BL$36="","##BLANK",'App3'!$BL$36)</f>
        <v>##BLANK</v>
      </c>
      <c r="R1380" s="6568" t="str">
        <f>IF('App3'!$BL$36="","##BLANK",'App3'!$BL$36)</f>
        <v>##BLANK</v>
      </c>
      <c r="S1380" s="6568" t="str">
        <f>IF('App3'!$BL$36="","##BLANK",'App3'!$BL$36)</f>
        <v>##BLANK</v>
      </c>
      <c r="T1380" s="6568" t="str">
        <f>IF('App3'!$BL$36="","##BLANK",'App3'!$BL$36)</f>
        <v>##BLANK</v>
      </c>
      <c r="U1380" s="6568" t="str">
        <f>IF('App3'!$BL$36="","##BLANK",'App3'!$BL$36)</f>
        <v>##BLANK</v>
      </c>
      <c r="V1380" s="6568" t="str">
        <f>IF('App3'!$BL$36="","##BLANK",'App3'!$BL$36)</f>
        <v>##BLANK</v>
      </c>
      <c r="W1380" s="6568" t="str">
        <f>IF('App3'!$BL$36="","##BLANK",'App3'!$BL$36)</f>
        <v>##BLANK</v>
      </c>
      <c r="X1380" s="6568" t="str">
        <f>IF('App3'!$BL$36="","##BLANK",'App3'!$BL$36)</f>
        <v>##BLANK</v>
      </c>
      <c r="Y1380" s="6568" t="str">
        <f>IF('App3'!$BL$36="","##BLANK",'App3'!$BL$36)</f>
        <v>##BLANK</v>
      </c>
    </row>
    <row r="1381" spans="2:25">
      <c r="B1381" s="6571" t="s">
        <v>17569</v>
      </c>
      <c r="C1381" s="6568" t="s">
        <v>17614</v>
      </c>
      <c r="D1381" s="6568" t="s">
        <v>543</v>
      </c>
      <c r="E1381" s="6568" t="s">
        <v>3142</v>
      </c>
      <c r="F1381" s="6568" t="s">
        <v>16020</v>
      </c>
      <c r="G1381" s="6568" t="str">
        <f>IF('App3'!$BL$37="","##BLANK",'App3'!$BL$37)</f>
        <v>##BLANK</v>
      </c>
      <c r="H1381" s="6568" t="str">
        <f>IF('App3'!$BL$37="","##BLANK",'App3'!$BL$37)</f>
        <v>##BLANK</v>
      </c>
      <c r="I1381" s="6568" t="str">
        <f>IF('App3'!$BL$37="","##BLANK",'App3'!$BL$37)</f>
        <v>##BLANK</v>
      </c>
      <c r="J1381" s="6568" t="str">
        <f>IF('App3'!$BL$37="","##BLANK",'App3'!$BL$37)</f>
        <v>##BLANK</v>
      </c>
      <c r="K1381" s="6568" t="str">
        <f>IF('App3'!$BL$37="","##BLANK",'App3'!$BL$37)</f>
        <v>##BLANK</v>
      </c>
      <c r="L1381" s="6568" t="str">
        <f>IF('App3'!$BL$37="","##BLANK",'App3'!$BL$37)</f>
        <v>##BLANK</v>
      </c>
      <c r="M1381" s="6568" t="str">
        <f>IF('App3'!$BL$37="","##BLANK",'App3'!$BL$37)</f>
        <v>##BLANK</v>
      </c>
      <c r="N1381" s="6568" t="str">
        <f>IF('App3'!$BL$37="","##BLANK",'App3'!$BL$37)</f>
        <v>##BLANK</v>
      </c>
      <c r="O1381" s="6568" t="str">
        <f>IF('App3'!$BL$37="","##BLANK",'App3'!$BL$37)</f>
        <v>##BLANK</v>
      </c>
      <c r="P1381" s="6568" t="str">
        <f>IF('App3'!$BL$37="","##BLANK",'App3'!$BL$37)</f>
        <v>##BLANK</v>
      </c>
      <c r="Q1381" s="6568" t="str">
        <f>IF('App3'!$BL$37="","##BLANK",'App3'!$BL$37)</f>
        <v>##BLANK</v>
      </c>
      <c r="R1381" s="6568" t="str">
        <f>IF('App3'!$BL$37="","##BLANK",'App3'!$BL$37)</f>
        <v>##BLANK</v>
      </c>
      <c r="S1381" s="6568" t="str">
        <f>IF('App3'!$BL$37="","##BLANK",'App3'!$BL$37)</f>
        <v>##BLANK</v>
      </c>
      <c r="T1381" s="6568" t="str">
        <f>IF('App3'!$BL$37="","##BLANK",'App3'!$BL$37)</f>
        <v>##BLANK</v>
      </c>
      <c r="U1381" s="6568" t="str">
        <f>IF('App3'!$BL$37="","##BLANK",'App3'!$BL$37)</f>
        <v>##BLANK</v>
      </c>
      <c r="V1381" s="6568" t="str">
        <f>IF('App3'!$BL$37="","##BLANK",'App3'!$BL$37)</f>
        <v>##BLANK</v>
      </c>
      <c r="W1381" s="6568" t="str">
        <f>IF('App3'!$BL$37="","##BLANK",'App3'!$BL$37)</f>
        <v>##BLANK</v>
      </c>
      <c r="X1381" s="6568" t="str">
        <f>IF('App3'!$BL$37="","##BLANK",'App3'!$BL$37)</f>
        <v>##BLANK</v>
      </c>
      <c r="Y1381" s="6568" t="str">
        <f>IF('App3'!$BL$37="","##BLANK",'App3'!$BL$37)</f>
        <v>##BLANK</v>
      </c>
    </row>
    <row r="1382" spans="2:25">
      <c r="B1382" s="6571" t="s">
        <v>17570</v>
      </c>
      <c r="C1382" s="6568" t="s">
        <v>17614</v>
      </c>
      <c r="D1382" s="6568" t="s">
        <v>543</v>
      </c>
      <c r="E1382" s="6568" t="s">
        <v>3142</v>
      </c>
      <c r="F1382" s="6568" t="s">
        <v>16020</v>
      </c>
      <c r="G1382" s="6568" t="str">
        <f>IF('App3'!$BL$38="","##BLANK",'App3'!$BL$38)</f>
        <v>##BLANK</v>
      </c>
      <c r="H1382" s="6568" t="str">
        <f>IF('App3'!$BL$38="","##BLANK",'App3'!$BL$38)</f>
        <v>##BLANK</v>
      </c>
      <c r="I1382" s="6568" t="str">
        <f>IF('App3'!$BL$38="","##BLANK",'App3'!$BL$38)</f>
        <v>##BLANK</v>
      </c>
      <c r="J1382" s="6568" t="str">
        <f>IF('App3'!$BL$38="","##BLANK",'App3'!$BL$38)</f>
        <v>##BLANK</v>
      </c>
      <c r="K1382" s="6568" t="str">
        <f>IF('App3'!$BL$38="","##BLANK",'App3'!$BL$38)</f>
        <v>##BLANK</v>
      </c>
      <c r="L1382" s="6568" t="str">
        <f>IF('App3'!$BL$38="","##BLANK",'App3'!$BL$38)</f>
        <v>##BLANK</v>
      </c>
      <c r="M1382" s="6568" t="str">
        <f>IF('App3'!$BL$38="","##BLANK",'App3'!$BL$38)</f>
        <v>##BLANK</v>
      </c>
      <c r="N1382" s="6568" t="str">
        <f>IF('App3'!$BL$38="","##BLANK",'App3'!$BL$38)</f>
        <v>##BLANK</v>
      </c>
      <c r="O1382" s="6568" t="str">
        <f>IF('App3'!$BL$38="","##BLANK",'App3'!$BL$38)</f>
        <v>##BLANK</v>
      </c>
      <c r="P1382" s="6568" t="str">
        <f>IF('App3'!$BL$38="","##BLANK",'App3'!$BL$38)</f>
        <v>##BLANK</v>
      </c>
      <c r="Q1382" s="6568" t="str">
        <f>IF('App3'!$BL$38="","##BLANK",'App3'!$BL$38)</f>
        <v>##BLANK</v>
      </c>
      <c r="R1382" s="6568" t="str">
        <f>IF('App3'!$BL$38="","##BLANK",'App3'!$BL$38)</f>
        <v>##BLANK</v>
      </c>
      <c r="S1382" s="6568" t="str">
        <f>IF('App3'!$BL$38="","##BLANK",'App3'!$BL$38)</f>
        <v>##BLANK</v>
      </c>
      <c r="T1382" s="6568" t="str">
        <f>IF('App3'!$BL$38="","##BLANK",'App3'!$BL$38)</f>
        <v>##BLANK</v>
      </c>
      <c r="U1382" s="6568" t="str">
        <f>IF('App3'!$BL$38="","##BLANK",'App3'!$BL$38)</f>
        <v>##BLANK</v>
      </c>
      <c r="V1382" s="6568" t="str">
        <f>IF('App3'!$BL$38="","##BLANK",'App3'!$BL$38)</f>
        <v>##BLANK</v>
      </c>
      <c r="W1382" s="6568" t="str">
        <f>IF('App3'!$BL$38="","##BLANK",'App3'!$BL$38)</f>
        <v>##BLANK</v>
      </c>
      <c r="X1382" s="6568" t="str">
        <f>IF('App3'!$BL$38="","##BLANK",'App3'!$BL$38)</f>
        <v>##BLANK</v>
      </c>
      <c r="Y1382" s="6568" t="str">
        <f>IF('App3'!$BL$38="","##BLANK",'App3'!$BL$38)</f>
        <v>##BLANK</v>
      </c>
    </row>
    <row r="1383" spans="2:25">
      <c r="B1383" s="6571" t="s">
        <v>17571</v>
      </c>
      <c r="C1383" s="6568" t="s">
        <v>17614</v>
      </c>
      <c r="D1383" s="6568" t="s">
        <v>543</v>
      </c>
      <c r="E1383" s="6568" t="s">
        <v>3142</v>
      </c>
      <c r="F1383" s="6568" t="s">
        <v>16020</v>
      </c>
      <c r="G1383" s="6568" t="str">
        <f>IF('App3'!$BL$39="","##BLANK",'App3'!$BL$39)</f>
        <v>##BLANK</v>
      </c>
      <c r="H1383" s="6568" t="str">
        <f>IF('App3'!$BL$39="","##BLANK",'App3'!$BL$39)</f>
        <v>##BLANK</v>
      </c>
      <c r="I1383" s="6568" t="str">
        <f>IF('App3'!$BL$39="","##BLANK",'App3'!$BL$39)</f>
        <v>##BLANK</v>
      </c>
      <c r="J1383" s="6568" t="str">
        <f>IF('App3'!$BL$39="","##BLANK",'App3'!$BL$39)</f>
        <v>##BLANK</v>
      </c>
      <c r="K1383" s="6568" t="str">
        <f>IF('App3'!$BL$39="","##BLANK",'App3'!$BL$39)</f>
        <v>##BLANK</v>
      </c>
      <c r="L1383" s="6568" t="str">
        <f>IF('App3'!$BL$39="","##BLANK",'App3'!$BL$39)</f>
        <v>##BLANK</v>
      </c>
      <c r="M1383" s="6568" t="str">
        <f>IF('App3'!$BL$39="","##BLANK",'App3'!$BL$39)</f>
        <v>##BLANK</v>
      </c>
      <c r="N1383" s="6568" t="str">
        <f>IF('App3'!$BL$39="","##BLANK",'App3'!$BL$39)</f>
        <v>##BLANK</v>
      </c>
      <c r="O1383" s="6568" t="str">
        <f>IF('App3'!$BL$39="","##BLANK",'App3'!$BL$39)</f>
        <v>##BLANK</v>
      </c>
      <c r="P1383" s="6568" t="str">
        <f>IF('App3'!$BL$39="","##BLANK",'App3'!$BL$39)</f>
        <v>##BLANK</v>
      </c>
      <c r="Q1383" s="6568" t="str">
        <f>IF('App3'!$BL$39="","##BLANK",'App3'!$BL$39)</f>
        <v>##BLANK</v>
      </c>
      <c r="R1383" s="6568" t="str">
        <f>IF('App3'!$BL$39="","##BLANK",'App3'!$BL$39)</f>
        <v>##BLANK</v>
      </c>
      <c r="S1383" s="6568" t="str">
        <f>IF('App3'!$BL$39="","##BLANK",'App3'!$BL$39)</f>
        <v>##BLANK</v>
      </c>
      <c r="T1383" s="6568" t="str">
        <f>IF('App3'!$BL$39="","##BLANK",'App3'!$BL$39)</f>
        <v>##BLANK</v>
      </c>
      <c r="U1383" s="6568" t="str">
        <f>IF('App3'!$BL$39="","##BLANK",'App3'!$BL$39)</f>
        <v>##BLANK</v>
      </c>
      <c r="V1383" s="6568" t="str">
        <f>IF('App3'!$BL$39="","##BLANK",'App3'!$BL$39)</f>
        <v>##BLANK</v>
      </c>
      <c r="W1383" s="6568" t="str">
        <f>IF('App3'!$BL$39="","##BLANK",'App3'!$BL$39)</f>
        <v>##BLANK</v>
      </c>
      <c r="X1383" s="6568" t="str">
        <f>IF('App3'!$BL$39="","##BLANK",'App3'!$BL$39)</f>
        <v>##BLANK</v>
      </c>
      <c r="Y1383" s="6568" t="str">
        <f>IF('App3'!$BL$39="","##BLANK",'App3'!$BL$39)</f>
        <v>##BLANK</v>
      </c>
    </row>
    <row r="1384" spans="2:25">
      <c r="B1384" s="6571" t="s">
        <v>17572</v>
      </c>
      <c r="C1384" s="6568" t="s">
        <v>17614</v>
      </c>
      <c r="D1384" s="6568" t="s">
        <v>543</v>
      </c>
      <c r="E1384" s="6568" t="s">
        <v>3142</v>
      </c>
      <c r="F1384" s="6568" t="s">
        <v>16020</v>
      </c>
      <c r="G1384" s="6568" t="str">
        <f>IF('App3'!$BL$40="","##BLANK",'App3'!$BL$40)</f>
        <v>##BLANK</v>
      </c>
      <c r="H1384" s="6568" t="str">
        <f>IF('App3'!$BL$40="","##BLANK",'App3'!$BL$40)</f>
        <v>##BLANK</v>
      </c>
      <c r="I1384" s="6568" t="str">
        <f>IF('App3'!$BL$40="","##BLANK",'App3'!$BL$40)</f>
        <v>##BLANK</v>
      </c>
      <c r="J1384" s="6568" t="str">
        <f>IF('App3'!$BL$40="","##BLANK",'App3'!$BL$40)</f>
        <v>##BLANK</v>
      </c>
      <c r="K1384" s="6568" t="str">
        <f>IF('App3'!$BL$40="","##BLANK",'App3'!$BL$40)</f>
        <v>##BLANK</v>
      </c>
      <c r="L1384" s="6568" t="str">
        <f>IF('App3'!$BL$40="","##BLANK",'App3'!$BL$40)</f>
        <v>##BLANK</v>
      </c>
      <c r="M1384" s="6568" t="str">
        <f>IF('App3'!$BL$40="","##BLANK",'App3'!$BL$40)</f>
        <v>##BLANK</v>
      </c>
      <c r="N1384" s="6568" t="str">
        <f>IF('App3'!$BL$40="","##BLANK",'App3'!$BL$40)</f>
        <v>##BLANK</v>
      </c>
      <c r="O1384" s="6568" t="str">
        <f>IF('App3'!$BL$40="","##BLANK",'App3'!$BL$40)</f>
        <v>##BLANK</v>
      </c>
      <c r="P1384" s="6568" t="str">
        <f>IF('App3'!$BL$40="","##BLANK",'App3'!$BL$40)</f>
        <v>##BLANK</v>
      </c>
      <c r="Q1384" s="6568" t="str">
        <f>IF('App3'!$BL$40="","##BLANK",'App3'!$BL$40)</f>
        <v>##BLANK</v>
      </c>
      <c r="R1384" s="6568" t="str">
        <f>IF('App3'!$BL$40="","##BLANK",'App3'!$BL$40)</f>
        <v>##BLANK</v>
      </c>
      <c r="S1384" s="6568" t="str">
        <f>IF('App3'!$BL$40="","##BLANK",'App3'!$BL$40)</f>
        <v>##BLANK</v>
      </c>
      <c r="T1384" s="6568" t="str">
        <f>IF('App3'!$BL$40="","##BLANK",'App3'!$BL$40)</f>
        <v>##BLANK</v>
      </c>
      <c r="U1384" s="6568" t="str">
        <f>IF('App3'!$BL$40="","##BLANK",'App3'!$BL$40)</f>
        <v>##BLANK</v>
      </c>
      <c r="V1384" s="6568" t="str">
        <f>IF('App3'!$BL$40="","##BLANK",'App3'!$BL$40)</f>
        <v>##BLANK</v>
      </c>
      <c r="W1384" s="6568" t="str">
        <f>IF('App3'!$BL$40="","##BLANK",'App3'!$BL$40)</f>
        <v>##BLANK</v>
      </c>
      <c r="X1384" s="6568" t="str">
        <f>IF('App3'!$BL$40="","##BLANK",'App3'!$BL$40)</f>
        <v>##BLANK</v>
      </c>
      <c r="Y1384" s="6568" t="str">
        <f>IF('App3'!$BL$40="","##BLANK",'App3'!$BL$40)</f>
        <v>##BLANK</v>
      </c>
    </row>
    <row r="1385" spans="2:25">
      <c r="B1385" s="6571" t="s">
        <v>17573</v>
      </c>
      <c r="C1385" s="6568" t="s">
        <v>17614</v>
      </c>
      <c r="D1385" s="6568" t="s">
        <v>543</v>
      </c>
      <c r="E1385" s="6568" t="s">
        <v>3142</v>
      </c>
      <c r="F1385" s="6568" t="s">
        <v>16020</v>
      </c>
      <c r="G1385" s="6568" t="str">
        <f>IF('App3'!$BL$41="","##BLANK",'App3'!$BL$41)</f>
        <v>##BLANK</v>
      </c>
      <c r="H1385" s="6568" t="str">
        <f>IF('App3'!$BL$41="","##BLANK",'App3'!$BL$41)</f>
        <v>##BLANK</v>
      </c>
      <c r="I1385" s="6568" t="str">
        <f>IF('App3'!$BL$41="","##BLANK",'App3'!$BL$41)</f>
        <v>##BLANK</v>
      </c>
      <c r="J1385" s="6568" t="str">
        <f>IF('App3'!$BL$41="","##BLANK",'App3'!$BL$41)</f>
        <v>##BLANK</v>
      </c>
      <c r="K1385" s="6568" t="str">
        <f>IF('App3'!$BL$41="","##BLANK",'App3'!$BL$41)</f>
        <v>##BLANK</v>
      </c>
      <c r="L1385" s="6568" t="str">
        <f>IF('App3'!$BL$41="","##BLANK",'App3'!$BL$41)</f>
        <v>##BLANK</v>
      </c>
      <c r="M1385" s="6568" t="str">
        <f>IF('App3'!$BL$41="","##BLANK",'App3'!$BL$41)</f>
        <v>##BLANK</v>
      </c>
      <c r="N1385" s="6568" t="str">
        <f>IF('App3'!$BL$41="","##BLANK",'App3'!$BL$41)</f>
        <v>##BLANK</v>
      </c>
      <c r="O1385" s="6568" t="str">
        <f>IF('App3'!$BL$41="","##BLANK",'App3'!$BL$41)</f>
        <v>##BLANK</v>
      </c>
      <c r="P1385" s="6568" t="str">
        <f>IF('App3'!$BL$41="","##BLANK",'App3'!$BL$41)</f>
        <v>##BLANK</v>
      </c>
      <c r="Q1385" s="6568" t="str">
        <f>IF('App3'!$BL$41="","##BLANK",'App3'!$BL$41)</f>
        <v>##BLANK</v>
      </c>
      <c r="R1385" s="6568" t="str">
        <f>IF('App3'!$BL$41="","##BLANK",'App3'!$BL$41)</f>
        <v>##BLANK</v>
      </c>
      <c r="S1385" s="6568" t="str">
        <f>IF('App3'!$BL$41="","##BLANK",'App3'!$BL$41)</f>
        <v>##BLANK</v>
      </c>
      <c r="T1385" s="6568" t="str">
        <f>IF('App3'!$BL$41="","##BLANK",'App3'!$BL$41)</f>
        <v>##BLANK</v>
      </c>
      <c r="U1385" s="6568" t="str">
        <f>IF('App3'!$BL$41="","##BLANK",'App3'!$BL$41)</f>
        <v>##BLANK</v>
      </c>
      <c r="V1385" s="6568" t="str">
        <f>IF('App3'!$BL$41="","##BLANK",'App3'!$BL$41)</f>
        <v>##BLANK</v>
      </c>
      <c r="W1385" s="6568" t="str">
        <f>IF('App3'!$BL$41="","##BLANK",'App3'!$BL$41)</f>
        <v>##BLANK</v>
      </c>
      <c r="X1385" s="6568" t="str">
        <f>IF('App3'!$BL$41="","##BLANK",'App3'!$BL$41)</f>
        <v>##BLANK</v>
      </c>
      <c r="Y1385" s="6568" t="str">
        <f>IF('App3'!$BL$41="","##BLANK",'App3'!$BL$41)</f>
        <v>##BLANK</v>
      </c>
    </row>
    <row r="1386" spans="2:25">
      <c r="B1386" s="6571" t="s">
        <v>17574</v>
      </c>
      <c r="C1386" s="6568" t="s">
        <v>17614</v>
      </c>
      <c r="D1386" s="6568" t="s">
        <v>543</v>
      </c>
      <c r="E1386" s="6568" t="s">
        <v>3142</v>
      </c>
      <c r="F1386" s="6568" t="s">
        <v>16020</v>
      </c>
      <c r="G1386" s="6568" t="str">
        <f>IF('App3'!$BL$42="","##BLANK",'App3'!$BL$42)</f>
        <v>##BLANK</v>
      </c>
      <c r="H1386" s="6568" t="str">
        <f>IF('App3'!$BL$42="","##BLANK",'App3'!$BL$42)</f>
        <v>##BLANK</v>
      </c>
      <c r="I1386" s="6568" t="str">
        <f>IF('App3'!$BL$42="","##BLANK",'App3'!$BL$42)</f>
        <v>##BLANK</v>
      </c>
      <c r="J1386" s="6568" t="str">
        <f>IF('App3'!$BL$42="","##BLANK",'App3'!$BL$42)</f>
        <v>##BLANK</v>
      </c>
      <c r="K1386" s="6568" t="str">
        <f>IF('App3'!$BL$42="","##BLANK",'App3'!$BL$42)</f>
        <v>##BLANK</v>
      </c>
      <c r="L1386" s="6568" t="str">
        <f>IF('App3'!$BL$42="","##BLANK",'App3'!$BL$42)</f>
        <v>##BLANK</v>
      </c>
      <c r="M1386" s="6568" t="str">
        <f>IF('App3'!$BL$42="","##BLANK",'App3'!$BL$42)</f>
        <v>##BLANK</v>
      </c>
      <c r="N1386" s="6568" t="str">
        <f>IF('App3'!$BL$42="","##BLANK",'App3'!$BL$42)</f>
        <v>##BLANK</v>
      </c>
      <c r="O1386" s="6568" t="str">
        <f>IF('App3'!$BL$42="","##BLANK",'App3'!$BL$42)</f>
        <v>##BLANK</v>
      </c>
      <c r="P1386" s="6568" t="str">
        <f>IF('App3'!$BL$42="","##BLANK",'App3'!$BL$42)</f>
        <v>##BLANK</v>
      </c>
      <c r="Q1386" s="6568" t="str">
        <f>IF('App3'!$BL$42="","##BLANK",'App3'!$BL$42)</f>
        <v>##BLANK</v>
      </c>
      <c r="R1386" s="6568" t="str">
        <f>IF('App3'!$BL$42="","##BLANK",'App3'!$BL$42)</f>
        <v>##BLANK</v>
      </c>
      <c r="S1386" s="6568" t="str">
        <f>IF('App3'!$BL$42="","##BLANK",'App3'!$BL$42)</f>
        <v>##BLANK</v>
      </c>
      <c r="T1386" s="6568" t="str">
        <f>IF('App3'!$BL$42="","##BLANK",'App3'!$BL$42)</f>
        <v>##BLANK</v>
      </c>
      <c r="U1386" s="6568" t="str">
        <f>IF('App3'!$BL$42="","##BLANK",'App3'!$BL$42)</f>
        <v>##BLANK</v>
      </c>
      <c r="V1386" s="6568" t="str">
        <f>IF('App3'!$BL$42="","##BLANK",'App3'!$BL$42)</f>
        <v>##BLANK</v>
      </c>
      <c r="W1386" s="6568" t="str">
        <f>IF('App3'!$BL$42="","##BLANK",'App3'!$BL$42)</f>
        <v>##BLANK</v>
      </c>
      <c r="X1386" s="6568" t="str">
        <f>IF('App3'!$BL$42="","##BLANK",'App3'!$BL$42)</f>
        <v>##BLANK</v>
      </c>
      <c r="Y1386" s="6568" t="str">
        <f>IF('App3'!$BL$42="","##BLANK",'App3'!$BL$42)</f>
        <v>##BLANK</v>
      </c>
    </row>
    <row r="1387" spans="2:25">
      <c r="B1387" s="6571" t="s">
        <v>17575</v>
      </c>
      <c r="C1387" s="6568" t="s">
        <v>17614</v>
      </c>
      <c r="D1387" s="6568" t="s">
        <v>543</v>
      </c>
      <c r="E1387" s="6568" t="s">
        <v>3142</v>
      </c>
      <c r="F1387" s="6568" t="s">
        <v>16020</v>
      </c>
      <c r="G1387" s="6568" t="str">
        <f>IF('App3'!$BL$43="","##BLANK",'App3'!$BL$43)</f>
        <v>##BLANK</v>
      </c>
      <c r="H1387" s="6568" t="str">
        <f>IF('App3'!$BL$43="","##BLANK",'App3'!$BL$43)</f>
        <v>##BLANK</v>
      </c>
      <c r="I1387" s="6568" t="str">
        <f>IF('App3'!$BL$43="","##BLANK",'App3'!$BL$43)</f>
        <v>##BLANK</v>
      </c>
      <c r="J1387" s="6568" t="str">
        <f>IF('App3'!$BL$43="","##BLANK",'App3'!$BL$43)</f>
        <v>##BLANK</v>
      </c>
      <c r="K1387" s="6568" t="str">
        <f>IF('App3'!$BL$43="","##BLANK",'App3'!$BL$43)</f>
        <v>##BLANK</v>
      </c>
      <c r="L1387" s="6568" t="str">
        <f>IF('App3'!$BL$43="","##BLANK",'App3'!$BL$43)</f>
        <v>##BLANK</v>
      </c>
      <c r="M1387" s="6568" t="str">
        <f>IF('App3'!$BL$43="","##BLANK",'App3'!$BL$43)</f>
        <v>##BLANK</v>
      </c>
      <c r="N1387" s="6568" t="str">
        <f>IF('App3'!$BL$43="","##BLANK",'App3'!$BL$43)</f>
        <v>##BLANK</v>
      </c>
      <c r="O1387" s="6568" t="str">
        <f>IF('App3'!$BL$43="","##BLANK",'App3'!$BL$43)</f>
        <v>##BLANK</v>
      </c>
      <c r="P1387" s="6568" t="str">
        <f>IF('App3'!$BL$43="","##BLANK",'App3'!$BL$43)</f>
        <v>##BLANK</v>
      </c>
      <c r="Q1387" s="6568" t="str">
        <f>IF('App3'!$BL$43="","##BLANK",'App3'!$BL$43)</f>
        <v>##BLANK</v>
      </c>
      <c r="R1387" s="6568" t="str">
        <f>IF('App3'!$BL$43="","##BLANK",'App3'!$BL$43)</f>
        <v>##BLANK</v>
      </c>
      <c r="S1387" s="6568" t="str">
        <f>IF('App3'!$BL$43="","##BLANK",'App3'!$BL$43)</f>
        <v>##BLANK</v>
      </c>
      <c r="T1387" s="6568" t="str">
        <f>IF('App3'!$BL$43="","##BLANK",'App3'!$BL$43)</f>
        <v>##BLANK</v>
      </c>
      <c r="U1387" s="6568" t="str">
        <f>IF('App3'!$BL$43="","##BLANK",'App3'!$BL$43)</f>
        <v>##BLANK</v>
      </c>
      <c r="V1387" s="6568" t="str">
        <f>IF('App3'!$BL$43="","##BLANK",'App3'!$BL$43)</f>
        <v>##BLANK</v>
      </c>
      <c r="W1387" s="6568" t="str">
        <f>IF('App3'!$BL$43="","##BLANK",'App3'!$BL$43)</f>
        <v>##BLANK</v>
      </c>
      <c r="X1387" s="6568" t="str">
        <f>IF('App3'!$BL$43="","##BLANK",'App3'!$BL$43)</f>
        <v>##BLANK</v>
      </c>
      <c r="Y1387" s="6568" t="str">
        <f>IF('App3'!$BL$43="","##BLANK",'App3'!$BL$43)</f>
        <v>##BLANK</v>
      </c>
    </row>
    <row r="1388" spans="2:25">
      <c r="B1388" s="6571" t="s">
        <v>17576</v>
      </c>
      <c r="C1388" s="6568" t="s">
        <v>17614</v>
      </c>
      <c r="D1388" s="6568" t="s">
        <v>543</v>
      </c>
      <c r="E1388" s="6568" t="s">
        <v>3142</v>
      </c>
      <c r="F1388" s="6568" t="s">
        <v>16020</v>
      </c>
      <c r="G1388" s="6568" t="str">
        <f>IF('App3'!$BL$44="","##BLANK",'App3'!$BL$44)</f>
        <v>##BLANK</v>
      </c>
      <c r="H1388" s="6568" t="str">
        <f>IF('App3'!$BL$44="","##BLANK",'App3'!$BL$44)</f>
        <v>##BLANK</v>
      </c>
      <c r="I1388" s="6568" t="str">
        <f>IF('App3'!$BL$44="","##BLANK",'App3'!$BL$44)</f>
        <v>##BLANK</v>
      </c>
      <c r="J1388" s="6568" t="str">
        <f>IF('App3'!$BL$44="","##BLANK",'App3'!$BL$44)</f>
        <v>##BLANK</v>
      </c>
      <c r="K1388" s="6568" t="str">
        <f>IF('App3'!$BL$44="","##BLANK",'App3'!$BL$44)</f>
        <v>##BLANK</v>
      </c>
      <c r="L1388" s="6568" t="str">
        <f>IF('App3'!$BL$44="","##BLANK",'App3'!$BL$44)</f>
        <v>##BLANK</v>
      </c>
      <c r="M1388" s="6568" t="str">
        <f>IF('App3'!$BL$44="","##BLANK",'App3'!$BL$44)</f>
        <v>##BLANK</v>
      </c>
      <c r="N1388" s="6568" t="str">
        <f>IF('App3'!$BL$44="","##BLANK",'App3'!$BL$44)</f>
        <v>##BLANK</v>
      </c>
      <c r="O1388" s="6568" t="str">
        <f>IF('App3'!$BL$44="","##BLANK",'App3'!$BL$44)</f>
        <v>##BLANK</v>
      </c>
      <c r="P1388" s="6568" t="str">
        <f>IF('App3'!$BL$44="","##BLANK",'App3'!$BL$44)</f>
        <v>##BLANK</v>
      </c>
      <c r="Q1388" s="6568" t="str">
        <f>IF('App3'!$BL$44="","##BLANK",'App3'!$BL$44)</f>
        <v>##BLANK</v>
      </c>
      <c r="R1388" s="6568" t="str">
        <f>IF('App3'!$BL$44="","##BLANK",'App3'!$BL$44)</f>
        <v>##BLANK</v>
      </c>
      <c r="S1388" s="6568" t="str">
        <f>IF('App3'!$BL$44="","##BLANK",'App3'!$BL$44)</f>
        <v>##BLANK</v>
      </c>
      <c r="T1388" s="6568" t="str">
        <f>IF('App3'!$BL$44="","##BLANK",'App3'!$BL$44)</f>
        <v>##BLANK</v>
      </c>
      <c r="U1388" s="6568" t="str">
        <f>IF('App3'!$BL$44="","##BLANK",'App3'!$BL$44)</f>
        <v>##BLANK</v>
      </c>
      <c r="V1388" s="6568" t="str">
        <f>IF('App3'!$BL$44="","##BLANK",'App3'!$BL$44)</f>
        <v>##BLANK</v>
      </c>
      <c r="W1388" s="6568" t="str">
        <f>IF('App3'!$BL$44="","##BLANK",'App3'!$BL$44)</f>
        <v>##BLANK</v>
      </c>
      <c r="X1388" s="6568" t="str">
        <f>IF('App3'!$BL$44="","##BLANK",'App3'!$BL$44)</f>
        <v>##BLANK</v>
      </c>
      <c r="Y1388" s="6568" t="str">
        <f>IF('App3'!$BL$44="","##BLANK",'App3'!$BL$44)</f>
        <v>##BLANK</v>
      </c>
    </row>
    <row r="1389" spans="2:25">
      <c r="B1389" s="6571" t="s">
        <v>17577</v>
      </c>
      <c r="C1389" s="6568" t="s">
        <v>17614</v>
      </c>
      <c r="D1389" s="6568" t="s">
        <v>543</v>
      </c>
      <c r="E1389" s="6568" t="s">
        <v>3142</v>
      </c>
      <c r="F1389" s="6568" t="s">
        <v>16020</v>
      </c>
      <c r="G1389" s="6568" t="str">
        <f>IF('App3'!$BL$45="","##BLANK",'App3'!$BL$45)</f>
        <v>##BLANK</v>
      </c>
      <c r="H1389" s="6568" t="str">
        <f>IF('App3'!$BL$45="","##BLANK",'App3'!$BL$45)</f>
        <v>##BLANK</v>
      </c>
      <c r="I1389" s="6568" t="str">
        <f>IF('App3'!$BL$45="","##BLANK",'App3'!$BL$45)</f>
        <v>##BLANK</v>
      </c>
      <c r="J1389" s="6568" t="str">
        <f>IF('App3'!$BL$45="","##BLANK",'App3'!$BL$45)</f>
        <v>##BLANK</v>
      </c>
      <c r="K1389" s="6568" t="str">
        <f>IF('App3'!$BL$45="","##BLANK",'App3'!$BL$45)</f>
        <v>##BLANK</v>
      </c>
      <c r="L1389" s="6568" t="str">
        <f>IF('App3'!$BL$45="","##BLANK",'App3'!$BL$45)</f>
        <v>##BLANK</v>
      </c>
      <c r="M1389" s="6568" t="str">
        <f>IF('App3'!$BL$45="","##BLANK",'App3'!$BL$45)</f>
        <v>##BLANK</v>
      </c>
      <c r="N1389" s="6568" t="str">
        <f>IF('App3'!$BL$45="","##BLANK",'App3'!$BL$45)</f>
        <v>##BLANK</v>
      </c>
      <c r="O1389" s="6568" t="str">
        <f>IF('App3'!$BL$45="","##BLANK",'App3'!$BL$45)</f>
        <v>##BLANK</v>
      </c>
      <c r="P1389" s="6568" t="str">
        <f>IF('App3'!$BL$45="","##BLANK",'App3'!$BL$45)</f>
        <v>##BLANK</v>
      </c>
      <c r="Q1389" s="6568" t="str">
        <f>IF('App3'!$BL$45="","##BLANK",'App3'!$BL$45)</f>
        <v>##BLANK</v>
      </c>
      <c r="R1389" s="6568" t="str">
        <f>IF('App3'!$BL$45="","##BLANK",'App3'!$BL$45)</f>
        <v>##BLANK</v>
      </c>
      <c r="S1389" s="6568" t="str">
        <f>IF('App3'!$BL$45="","##BLANK",'App3'!$BL$45)</f>
        <v>##BLANK</v>
      </c>
      <c r="T1389" s="6568" t="str">
        <f>IF('App3'!$BL$45="","##BLANK",'App3'!$BL$45)</f>
        <v>##BLANK</v>
      </c>
      <c r="U1389" s="6568" t="str">
        <f>IF('App3'!$BL$45="","##BLANK",'App3'!$BL$45)</f>
        <v>##BLANK</v>
      </c>
      <c r="V1389" s="6568" t="str">
        <f>IF('App3'!$BL$45="","##BLANK",'App3'!$BL$45)</f>
        <v>##BLANK</v>
      </c>
      <c r="W1389" s="6568" t="str">
        <f>IF('App3'!$BL$45="","##BLANK",'App3'!$BL$45)</f>
        <v>##BLANK</v>
      </c>
      <c r="X1389" s="6568" t="str">
        <f>IF('App3'!$BL$45="","##BLANK",'App3'!$BL$45)</f>
        <v>##BLANK</v>
      </c>
      <c r="Y1389" s="6568" t="str">
        <f>IF('App3'!$BL$45="","##BLANK",'App3'!$BL$45)</f>
        <v>##BLANK</v>
      </c>
    </row>
    <row r="1390" spans="2:25">
      <c r="B1390" s="6571" t="s">
        <v>17578</v>
      </c>
      <c r="C1390" s="6568" t="s">
        <v>17614</v>
      </c>
      <c r="D1390" s="6568" t="s">
        <v>543</v>
      </c>
      <c r="E1390" s="6568" t="s">
        <v>3142</v>
      </c>
      <c r="F1390" s="6568" t="s">
        <v>16020</v>
      </c>
      <c r="G1390" s="6568" t="str">
        <f>IF('App3'!$BL$46="","##BLANK",'App3'!$BL$46)</f>
        <v>##BLANK</v>
      </c>
      <c r="H1390" s="6568" t="str">
        <f>IF('App3'!$BL$46="","##BLANK",'App3'!$BL$46)</f>
        <v>##BLANK</v>
      </c>
      <c r="I1390" s="6568" t="str">
        <f>IF('App3'!$BL$46="","##BLANK",'App3'!$BL$46)</f>
        <v>##BLANK</v>
      </c>
      <c r="J1390" s="6568" t="str">
        <f>IF('App3'!$BL$46="","##BLANK",'App3'!$BL$46)</f>
        <v>##BLANK</v>
      </c>
      <c r="K1390" s="6568" t="str">
        <f>IF('App3'!$BL$46="","##BLANK",'App3'!$BL$46)</f>
        <v>##BLANK</v>
      </c>
      <c r="L1390" s="6568" t="str">
        <f>IF('App3'!$BL$46="","##BLANK",'App3'!$BL$46)</f>
        <v>##BLANK</v>
      </c>
      <c r="M1390" s="6568" t="str">
        <f>IF('App3'!$BL$46="","##BLANK",'App3'!$BL$46)</f>
        <v>##BLANK</v>
      </c>
      <c r="N1390" s="6568" t="str">
        <f>IF('App3'!$BL$46="","##BLANK",'App3'!$BL$46)</f>
        <v>##BLANK</v>
      </c>
      <c r="O1390" s="6568" t="str">
        <f>IF('App3'!$BL$46="","##BLANK",'App3'!$BL$46)</f>
        <v>##BLANK</v>
      </c>
      <c r="P1390" s="6568" t="str">
        <f>IF('App3'!$BL$46="","##BLANK",'App3'!$BL$46)</f>
        <v>##BLANK</v>
      </c>
      <c r="Q1390" s="6568" t="str">
        <f>IF('App3'!$BL$46="","##BLANK",'App3'!$BL$46)</f>
        <v>##BLANK</v>
      </c>
      <c r="R1390" s="6568" t="str">
        <f>IF('App3'!$BL$46="","##BLANK",'App3'!$BL$46)</f>
        <v>##BLANK</v>
      </c>
      <c r="S1390" s="6568" t="str">
        <f>IF('App3'!$BL$46="","##BLANK",'App3'!$BL$46)</f>
        <v>##BLANK</v>
      </c>
      <c r="T1390" s="6568" t="str">
        <f>IF('App3'!$BL$46="","##BLANK",'App3'!$BL$46)</f>
        <v>##BLANK</v>
      </c>
      <c r="U1390" s="6568" t="str">
        <f>IF('App3'!$BL$46="","##BLANK",'App3'!$BL$46)</f>
        <v>##BLANK</v>
      </c>
      <c r="V1390" s="6568" t="str">
        <f>IF('App3'!$BL$46="","##BLANK",'App3'!$BL$46)</f>
        <v>##BLANK</v>
      </c>
      <c r="W1390" s="6568" t="str">
        <f>IF('App3'!$BL$46="","##BLANK",'App3'!$BL$46)</f>
        <v>##BLANK</v>
      </c>
      <c r="X1390" s="6568" t="str">
        <f>IF('App3'!$BL$46="","##BLANK",'App3'!$BL$46)</f>
        <v>##BLANK</v>
      </c>
      <c r="Y1390" s="6568" t="str">
        <f>IF('App3'!$BL$46="","##BLANK",'App3'!$BL$46)</f>
        <v>##BLANK</v>
      </c>
    </row>
    <row r="1391" spans="2:25">
      <c r="B1391" s="6571" t="s">
        <v>17579</v>
      </c>
      <c r="C1391" s="6568" t="s">
        <v>17614</v>
      </c>
      <c r="D1391" s="6568" t="s">
        <v>543</v>
      </c>
      <c r="E1391" s="6568" t="s">
        <v>3142</v>
      </c>
      <c r="F1391" s="6568" t="s">
        <v>16020</v>
      </c>
      <c r="G1391" s="6568" t="str">
        <f>IF('App3'!$BL$47="","##BLANK",'App3'!$BL$47)</f>
        <v>##BLANK</v>
      </c>
      <c r="H1391" s="6568" t="str">
        <f>IF('App3'!$BL$47="","##BLANK",'App3'!$BL$47)</f>
        <v>##BLANK</v>
      </c>
      <c r="I1391" s="6568" t="str">
        <f>IF('App3'!$BL$47="","##BLANK",'App3'!$BL$47)</f>
        <v>##BLANK</v>
      </c>
      <c r="J1391" s="6568" t="str">
        <f>IF('App3'!$BL$47="","##BLANK",'App3'!$BL$47)</f>
        <v>##BLANK</v>
      </c>
      <c r="K1391" s="6568" t="str">
        <f>IF('App3'!$BL$47="","##BLANK",'App3'!$BL$47)</f>
        <v>##BLANK</v>
      </c>
      <c r="L1391" s="6568" t="str">
        <f>IF('App3'!$BL$47="","##BLANK",'App3'!$BL$47)</f>
        <v>##BLANK</v>
      </c>
      <c r="M1391" s="6568" t="str">
        <f>IF('App3'!$BL$47="","##BLANK",'App3'!$BL$47)</f>
        <v>##BLANK</v>
      </c>
      <c r="N1391" s="6568" t="str">
        <f>IF('App3'!$BL$47="","##BLANK",'App3'!$BL$47)</f>
        <v>##BLANK</v>
      </c>
      <c r="O1391" s="6568" t="str">
        <f>IF('App3'!$BL$47="","##BLANK",'App3'!$BL$47)</f>
        <v>##BLANK</v>
      </c>
      <c r="P1391" s="6568" t="str">
        <f>IF('App3'!$BL$47="","##BLANK",'App3'!$BL$47)</f>
        <v>##BLANK</v>
      </c>
      <c r="Q1391" s="6568" t="str">
        <f>IF('App3'!$BL$47="","##BLANK",'App3'!$BL$47)</f>
        <v>##BLANK</v>
      </c>
      <c r="R1391" s="6568" t="str">
        <f>IF('App3'!$BL$47="","##BLANK",'App3'!$BL$47)</f>
        <v>##BLANK</v>
      </c>
      <c r="S1391" s="6568" t="str">
        <f>IF('App3'!$BL$47="","##BLANK",'App3'!$BL$47)</f>
        <v>##BLANK</v>
      </c>
      <c r="T1391" s="6568" t="str">
        <f>IF('App3'!$BL$47="","##BLANK",'App3'!$BL$47)</f>
        <v>##BLANK</v>
      </c>
      <c r="U1391" s="6568" t="str">
        <f>IF('App3'!$BL$47="","##BLANK",'App3'!$BL$47)</f>
        <v>##BLANK</v>
      </c>
      <c r="V1391" s="6568" t="str">
        <f>IF('App3'!$BL$47="","##BLANK",'App3'!$BL$47)</f>
        <v>##BLANK</v>
      </c>
      <c r="W1391" s="6568" t="str">
        <f>IF('App3'!$BL$47="","##BLANK",'App3'!$BL$47)</f>
        <v>##BLANK</v>
      </c>
      <c r="X1391" s="6568" t="str">
        <f>IF('App3'!$BL$47="","##BLANK",'App3'!$BL$47)</f>
        <v>##BLANK</v>
      </c>
      <c r="Y1391" s="6568" t="str">
        <f>IF('App3'!$BL$47="","##BLANK",'App3'!$BL$47)</f>
        <v>##BLANK</v>
      </c>
    </row>
    <row r="1392" spans="2:25">
      <c r="B1392" s="6571" t="s">
        <v>17580</v>
      </c>
      <c r="C1392" s="6568" t="s">
        <v>17614</v>
      </c>
      <c r="D1392" s="6568" t="s">
        <v>543</v>
      </c>
      <c r="E1392" s="6568" t="s">
        <v>3142</v>
      </c>
      <c r="F1392" s="6568" t="s">
        <v>16020</v>
      </c>
      <c r="G1392" s="6568" t="str">
        <f>IF('App3'!$BL$48="","##BLANK",'App3'!$BL$48)</f>
        <v>##BLANK</v>
      </c>
      <c r="H1392" s="6568" t="str">
        <f>IF('App3'!$BL$48="","##BLANK",'App3'!$BL$48)</f>
        <v>##BLANK</v>
      </c>
      <c r="I1392" s="6568" t="str">
        <f>IF('App3'!$BL$48="","##BLANK",'App3'!$BL$48)</f>
        <v>##BLANK</v>
      </c>
      <c r="J1392" s="6568" t="str">
        <f>IF('App3'!$BL$48="","##BLANK",'App3'!$BL$48)</f>
        <v>##BLANK</v>
      </c>
      <c r="K1392" s="6568" t="str">
        <f>IF('App3'!$BL$48="","##BLANK",'App3'!$BL$48)</f>
        <v>##BLANK</v>
      </c>
      <c r="L1392" s="6568" t="str">
        <f>IF('App3'!$BL$48="","##BLANK",'App3'!$BL$48)</f>
        <v>##BLANK</v>
      </c>
      <c r="M1392" s="6568" t="str">
        <f>IF('App3'!$BL$48="","##BLANK",'App3'!$BL$48)</f>
        <v>##BLANK</v>
      </c>
      <c r="N1392" s="6568" t="str">
        <f>IF('App3'!$BL$48="","##BLANK",'App3'!$BL$48)</f>
        <v>##BLANK</v>
      </c>
      <c r="O1392" s="6568" t="str">
        <f>IF('App3'!$BL$48="","##BLANK",'App3'!$BL$48)</f>
        <v>##BLANK</v>
      </c>
      <c r="P1392" s="6568" t="str">
        <f>IF('App3'!$BL$48="","##BLANK",'App3'!$BL$48)</f>
        <v>##BLANK</v>
      </c>
      <c r="Q1392" s="6568" t="str">
        <f>IF('App3'!$BL$48="","##BLANK",'App3'!$BL$48)</f>
        <v>##BLANK</v>
      </c>
      <c r="R1392" s="6568" t="str">
        <f>IF('App3'!$BL$48="","##BLANK",'App3'!$BL$48)</f>
        <v>##BLANK</v>
      </c>
      <c r="S1392" s="6568" t="str">
        <f>IF('App3'!$BL$48="","##BLANK",'App3'!$BL$48)</f>
        <v>##BLANK</v>
      </c>
      <c r="T1392" s="6568" t="str">
        <f>IF('App3'!$BL$48="","##BLANK",'App3'!$BL$48)</f>
        <v>##BLANK</v>
      </c>
      <c r="U1392" s="6568" t="str">
        <f>IF('App3'!$BL$48="","##BLANK",'App3'!$BL$48)</f>
        <v>##BLANK</v>
      </c>
      <c r="V1392" s="6568" t="str">
        <f>IF('App3'!$BL$48="","##BLANK",'App3'!$BL$48)</f>
        <v>##BLANK</v>
      </c>
      <c r="W1392" s="6568" t="str">
        <f>IF('App3'!$BL$48="","##BLANK",'App3'!$BL$48)</f>
        <v>##BLANK</v>
      </c>
      <c r="X1392" s="6568" t="str">
        <f>IF('App3'!$BL$48="","##BLANK",'App3'!$BL$48)</f>
        <v>##BLANK</v>
      </c>
      <c r="Y1392" s="6568" t="str">
        <f>IF('App3'!$BL$48="","##BLANK",'App3'!$BL$48)</f>
        <v>##BLANK</v>
      </c>
    </row>
    <row r="1393" spans="2:25">
      <c r="B1393" s="6571" t="s">
        <v>17581</v>
      </c>
      <c r="C1393" s="6568" t="s">
        <v>17614</v>
      </c>
      <c r="D1393" s="6568" t="s">
        <v>543</v>
      </c>
      <c r="E1393" s="6568" t="s">
        <v>3142</v>
      </c>
      <c r="F1393" s="6568" t="s">
        <v>16020</v>
      </c>
      <c r="G1393" s="6568" t="str">
        <f>IF('App3'!$BL$49="","##BLANK",'App3'!$BL$49)</f>
        <v>##BLANK</v>
      </c>
      <c r="H1393" s="6568" t="str">
        <f>IF('App3'!$BL$49="","##BLANK",'App3'!$BL$49)</f>
        <v>##BLANK</v>
      </c>
      <c r="I1393" s="6568" t="str">
        <f>IF('App3'!$BL$49="","##BLANK",'App3'!$BL$49)</f>
        <v>##BLANK</v>
      </c>
      <c r="J1393" s="6568" t="str">
        <f>IF('App3'!$BL$49="","##BLANK",'App3'!$BL$49)</f>
        <v>##BLANK</v>
      </c>
      <c r="K1393" s="6568" t="str">
        <f>IF('App3'!$BL$49="","##BLANK",'App3'!$BL$49)</f>
        <v>##BLANK</v>
      </c>
      <c r="L1393" s="6568" t="str">
        <f>IF('App3'!$BL$49="","##BLANK",'App3'!$BL$49)</f>
        <v>##BLANK</v>
      </c>
      <c r="M1393" s="6568" t="str">
        <f>IF('App3'!$BL$49="","##BLANK",'App3'!$BL$49)</f>
        <v>##BLANK</v>
      </c>
      <c r="N1393" s="6568" t="str">
        <f>IF('App3'!$BL$49="","##BLANK",'App3'!$BL$49)</f>
        <v>##BLANK</v>
      </c>
      <c r="O1393" s="6568" t="str">
        <f>IF('App3'!$BL$49="","##BLANK",'App3'!$BL$49)</f>
        <v>##BLANK</v>
      </c>
      <c r="P1393" s="6568" t="str">
        <f>IF('App3'!$BL$49="","##BLANK",'App3'!$BL$49)</f>
        <v>##BLANK</v>
      </c>
      <c r="Q1393" s="6568" t="str">
        <f>IF('App3'!$BL$49="","##BLANK",'App3'!$BL$49)</f>
        <v>##BLANK</v>
      </c>
      <c r="R1393" s="6568" t="str">
        <f>IF('App3'!$BL$49="","##BLANK",'App3'!$BL$49)</f>
        <v>##BLANK</v>
      </c>
      <c r="S1393" s="6568" t="str">
        <f>IF('App3'!$BL$49="","##BLANK",'App3'!$BL$49)</f>
        <v>##BLANK</v>
      </c>
      <c r="T1393" s="6568" t="str">
        <f>IF('App3'!$BL$49="","##BLANK",'App3'!$BL$49)</f>
        <v>##BLANK</v>
      </c>
      <c r="U1393" s="6568" t="str">
        <f>IF('App3'!$BL$49="","##BLANK",'App3'!$BL$49)</f>
        <v>##BLANK</v>
      </c>
      <c r="V1393" s="6568" t="str">
        <f>IF('App3'!$BL$49="","##BLANK",'App3'!$BL$49)</f>
        <v>##BLANK</v>
      </c>
      <c r="W1393" s="6568" t="str">
        <f>IF('App3'!$BL$49="","##BLANK",'App3'!$BL$49)</f>
        <v>##BLANK</v>
      </c>
      <c r="X1393" s="6568" t="str">
        <f>IF('App3'!$BL$49="","##BLANK",'App3'!$BL$49)</f>
        <v>##BLANK</v>
      </c>
      <c r="Y1393" s="6568" t="str">
        <f>IF('App3'!$BL$49="","##BLANK",'App3'!$BL$49)</f>
        <v>##BLANK</v>
      </c>
    </row>
    <row r="1394" spans="2:25">
      <c r="B1394" s="6571" t="s">
        <v>17582</v>
      </c>
      <c r="C1394" s="6568" t="s">
        <v>17614</v>
      </c>
      <c r="D1394" s="6568" t="s">
        <v>543</v>
      </c>
      <c r="E1394" s="6568" t="s">
        <v>3142</v>
      </c>
      <c r="F1394" s="6568" t="s">
        <v>16020</v>
      </c>
      <c r="G1394" s="6568" t="str">
        <f>IF('App3'!$BL$50="","##BLANK",'App3'!$BL$50)</f>
        <v>##BLANK</v>
      </c>
      <c r="H1394" s="6568" t="str">
        <f>IF('App3'!$BL$50="","##BLANK",'App3'!$BL$50)</f>
        <v>##BLANK</v>
      </c>
      <c r="I1394" s="6568" t="str">
        <f>IF('App3'!$BL$50="","##BLANK",'App3'!$BL$50)</f>
        <v>##BLANK</v>
      </c>
      <c r="J1394" s="6568" t="str">
        <f>IF('App3'!$BL$50="","##BLANK",'App3'!$BL$50)</f>
        <v>##BLANK</v>
      </c>
      <c r="K1394" s="6568" t="str">
        <f>IF('App3'!$BL$50="","##BLANK",'App3'!$BL$50)</f>
        <v>##BLANK</v>
      </c>
      <c r="L1394" s="6568" t="str">
        <f>IF('App3'!$BL$50="","##BLANK",'App3'!$BL$50)</f>
        <v>##BLANK</v>
      </c>
      <c r="M1394" s="6568" t="str">
        <f>IF('App3'!$BL$50="","##BLANK",'App3'!$BL$50)</f>
        <v>##BLANK</v>
      </c>
      <c r="N1394" s="6568" t="str">
        <f>IF('App3'!$BL$50="","##BLANK",'App3'!$BL$50)</f>
        <v>##BLANK</v>
      </c>
      <c r="O1394" s="6568" t="str">
        <f>IF('App3'!$BL$50="","##BLANK",'App3'!$BL$50)</f>
        <v>##BLANK</v>
      </c>
      <c r="P1394" s="6568" t="str">
        <f>IF('App3'!$BL$50="","##BLANK",'App3'!$BL$50)</f>
        <v>##BLANK</v>
      </c>
      <c r="Q1394" s="6568" t="str">
        <f>IF('App3'!$BL$50="","##BLANK",'App3'!$BL$50)</f>
        <v>##BLANK</v>
      </c>
      <c r="R1394" s="6568" t="str">
        <f>IF('App3'!$BL$50="","##BLANK",'App3'!$BL$50)</f>
        <v>##BLANK</v>
      </c>
      <c r="S1394" s="6568" t="str">
        <f>IF('App3'!$BL$50="","##BLANK",'App3'!$BL$50)</f>
        <v>##BLANK</v>
      </c>
      <c r="T1394" s="6568" t="str">
        <f>IF('App3'!$BL$50="","##BLANK",'App3'!$BL$50)</f>
        <v>##BLANK</v>
      </c>
      <c r="U1394" s="6568" t="str">
        <f>IF('App3'!$BL$50="","##BLANK",'App3'!$BL$50)</f>
        <v>##BLANK</v>
      </c>
      <c r="V1394" s="6568" t="str">
        <f>IF('App3'!$BL$50="","##BLANK",'App3'!$BL$50)</f>
        <v>##BLANK</v>
      </c>
      <c r="W1394" s="6568" t="str">
        <f>IF('App3'!$BL$50="","##BLANK",'App3'!$BL$50)</f>
        <v>##BLANK</v>
      </c>
      <c r="X1394" s="6568" t="str">
        <f>IF('App3'!$BL$50="","##BLANK",'App3'!$BL$50)</f>
        <v>##BLANK</v>
      </c>
      <c r="Y1394" s="6568" t="str">
        <f>IF('App3'!$BL$50="","##BLANK",'App3'!$BL$50)</f>
        <v>##BLANK</v>
      </c>
    </row>
    <row r="1395" spans="2:25">
      <c r="B1395" s="6571" t="s">
        <v>17583</v>
      </c>
      <c r="C1395" s="6568" t="s">
        <v>17614</v>
      </c>
      <c r="D1395" s="6568" t="s">
        <v>543</v>
      </c>
      <c r="E1395" s="6568" t="s">
        <v>3142</v>
      </c>
      <c r="F1395" s="6568" t="s">
        <v>16020</v>
      </c>
      <c r="G1395" s="6568" t="str">
        <f>IF('App3'!$BL$51="","##BLANK",'App3'!$BL$51)</f>
        <v>##BLANK</v>
      </c>
      <c r="H1395" s="6568" t="str">
        <f>IF('App3'!$BL$51="","##BLANK",'App3'!$BL$51)</f>
        <v>##BLANK</v>
      </c>
      <c r="I1395" s="6568" t="str">
        <f>IF('App3'!$BL$51="","##BLANK",'App3'!$BL$51)</f>
        <v>##BLANK</v>
      </c>
      <c r="J1395" s="6568" t="str">
        <f>IF('App3'!$BL$51="","##BLANK",'App3'!$BL$51)</f>
        <v>##BLANK</v>
      </c>
      <c r="K1395" s="6568" t="str">
        <f>IF('App3'!$BL$51="","##BLANK",'App3'!$BL$51)</f>
        <v>##BLANK</v>
      </c>
      <c r="L1395" s="6568" t="str">
        <f>IF('App3'!$BL$51="","##BLANK",'App3'!$BL$51)</f>
        <v>##BLANK</v>
      </c>
      <c r="M1395" s="6568" t="str">
        <f>IF('App3'!$BL$51="","##BLANK",'App3'!$BL$51)</f>
        <v>##BLANK</v>
      </c>
      <c r="N1395" s="6568" t="str">
        <f>IF('App3'!$BL$51="","##BLANK",'App3'!$BL$51)</f>
        <v>##BLANK</v>
      </c>
      <c r="O1395" s="6568" t="str">
        <f>IF('App3'!$BL$51="","##BLANK",'App3'!$BL$51)</f>
        <v>##BLANK</v>
      </c>
      <c r="P1395" s="6568" t="str">
        <f>IF('App3'!$BL$51="","##BLANK",'App3'!$BL$51)</f>
        <v>##BLANK</v>
      </c>
      <c r="Q1395" s="6568" t="str">
        <f>IF('App3'!$BL$51="","##BLANK",'App3'!$BL$51)</f>
        <v>##BLANK</v>
      </c>
      <c r="R1395" s="6568" t="str">
        <f>IF('App3'!$BL$51="","##BLANK",'App3'!$BL$51)</f>
        <v>##BLANK</v>
      </c>
      <c r="S1395" s="6568" t="str">
        <f>IF('App3'!$BL$51="","##BLANK",'App3'!$BL$51)</f>
        <v>##BLANK</v>
      </c>
      <c r="T1395" s="6568" t="str">
        <f>IF('App3'!$BL$51="","##BLANK",'App3'!$BL$51)</f>
        <v>##BLANK</v>
      </c>
      <c r="U1395" s="6568" t="str">
        <f>IF('App3'!$BL$51="","##BLANK",'App3'!$BL$51)</f>
        <v>##BLANK</v>
      </c>
      <c r="V1395" s="6568" t="str">
        <f>IF('App3'!$BL$51="","##BLANK",'App3'!$BL$51)</f>
        <v>##BLANK</v>
      </c>
      <c r="W1395" s="6568" t="str">
        <f>IF('App3'!$BL$51="","##BLANK",'App3'!$BL$51)</f>
        <v>##BLANK</v>
      </c>
      <c r="X1395" s="6568" t="str">
        <f>IF('App3'!$BL$51="","##BLANK",'App3'!$BL$51)</f>
        <v>##BLANK</v>
      </c>
      <c r="Y1395" s="6568" t="str">
        <f>IF('App3'!$BL$51="","##BLANK",'App3'!$BL$51)</f>
        <v>##BLANK</v>
      </c>
    </row>
    <row r="1396" spans="2:25">
      <c r="B1396" s="6571" t="s">
        <v>17584</v>
      </c>
      <c r="C1396" s="6568" t="s">
        <v>17614</v>
      </c>
      <c r="D1396" s="6568" t="s">
        <v>543</v>
      </c>
      <c r="E1396" s="6568" t="s">
        <v>3142</v>
      </c>
      <c r="F1396" s="6568" t="s">
        <v>16020</v>
      </c>
      <c r="G1396" s="6568" t="str">
        <f>IF('App3'!$BL$52="","##BLANK",'App3'!$BL$52)</f>
        <v>##BLANK</v>
      </c>
      <c r="H1396" s="6568" t="str">
        <f>IF('App3'!$BL$52="","##BLANK",'App3'!$BL$52)</f>
        <v>##BLANK</v>
      </c>
      <c r="I1396" s="6568" t="str">
        <f>IF('App3'!$BL$52="","##BLANK",'App3'!$BL$52)</f>
        <v>##BLANK</v>
      </c>
      <c r="J1396" s="6568" t="str">
        <f>IF('App3'!$BL$52="","##BLANK",'App3'!$BL$52)</f>
        <v>##BLANK</v>
      </c>
      <c r="K1396" s="6568" t="str">
        <f>IF('App3'!$BL$52="","##BLANK",'App3'!$BL$52)</f>
        <v>##BLANK</v>
      </c>
      <c r="L1396" s="6568" t="str">
        <f>IF('App3'!$BL$52="","##BLANK",'App3'!$BL$52)</f>
        <v>##BLANK</v>
      </c>
      <c r="M1396" s="6568" t="str">
        <f>IF('App3'!$BL$52="","##BLANK",'App3'!$BL$52)</f>
        <v>##BLANK</v>
      </c>
      <c r="N1396" s="6568" t="str">
        <f>IF('App3'!$BL$52="","##BLANK",'App3'!$BL$52)</f>
        <v>##BLANK</v>
      </c>
      <c r="O1396" s="6568" t="str">
        <f>IF('App3'!$BL$52="","##BLANK",'App3'!$BL$52)</f>
        <v>##BLANK</v>
      </c>
      <c r="P1396" s="6568" t="str">
        <f>IF('App3'!$BL$52="","##BLANK",'App3'!$BL$52)</f>
        <v>##BLANK</v>
      </c>
      <c r="Q1396" s="6568" t="str">
        <f>IF('App3'!$BL$52="","##BLANK",'App3'!$BL$52)</f>
        <v>##BLANK</v>
      </c>
      <c r="R1396" s="6568" t="str">
        <f>IF('App3'!$BL$52="","##BLANK",'App3'!$BL$52)</f>
        <v>##BLANK</v>
      </c>
      <c r="S1396" s="6568" t="str">
        <f>IF('App3'!$BL$52="","##BLANK",'App3'!$BL$52)</f>
        <v>##BLANK</v>
      </c>
      <c r="T1396" s="6568" t="str">
        <f>IF('App3'!$BL$52="","##BLANK",'App3'!$BL$52)</f>
        <v>##BLANK</v>
      </c>
      <c r="U1396" s="6568" t="str">
        <f>IF('App3'!$BL$52="","##BLANK",'App3'!$BL$52)</f>
        <v>##BLANK</v>
      </c>
      <c r="V1396" s="6568" t="str">
        <f>IF('App3'!$BL$52="","##BLANK",'App3'!$BL$52)</f>
        <v>##BLANK</v>
      </c>
      <c r="W1396" s="6568" t="str">
        <f>IF('App3'!$BL$52="","##BLANK",'App3'!$BL$52)</f>
        <v>##BLANK</v>
      </c>
      <c r="X1396" s="6568" t="str">
        <f>IF('App3'!$BL$52="","##BLANK",'App3'!$BL$52)</f>
        <v>##BLANK</v>
      </c>
      <c r="Y1396" s="6568" t="str">
        <f>IF('App3'!$BL$52="","##BLANK",'App3'!$BL$52)</f>
        <v>##BLANK</v>
      </c>
    </row>
    <row r="1397" spans="2:25">
      <c r="B1397" s="6571" t="s">
        <v>17585</v>
      </c>
      <c r="C1397" s="6568" t="s">
        <v>17614</v>
      </c>
      <c r="D1397" s="6568" t="s">
        <v>543</v>
      </c>
      <c r="E1397" s="6568" t="s">
        <v>3142</v>
      </c>
      <c r="F1397" s="6568" t="s">
        <v>16020</v>
      </c>
      <c r="G1397" s="6568" t="str">
        <f>IF('App3'!$BL$53="","##BLANK",'App3'!$BL$53)</f>
        <v>##BLANK</v>
      </c>
      <c r="H1397" s="6568" t="str">
        <f>IF('App3'!$BL$53="","##BLANK",'App3'!$BL$53)</f>
        <v>##BLANK</v>
      </c>
      <c r="I1397" s="6568" t="str">
        <f>IF('App3'!$BL$53="","##BLANK",'App3'!$BL$53)</f>
        <v>##BLANK</v>
      </c>
      <c r="J1397" s="6568" t="str">
        <f>IF('App3'!$BL$53="","##BLANK",'App3'!$BL$53)</f>
        <v>##BLANK</v>
      </c>
      <c r="K1397" s="6568" t="str">
        <f>IF('App3'!$BL$53="","##BLANK",'App3'!$BL$53)</f>
        <v>##BLANK</v>
      </c>
      <c r="L1397" s="6568" t="str">
        <f>IF('App3'!$BL$53="","##BLANK",'App3'!$BL$53)</f>
        <v>##BLANK</v>
      </c>
      <c r="M1397" s="6568" t="str">
        <f>IF('App3'!$BL$53="","##BLANK",'App3'!$BL$53)</f>
        <v>##BLANK</v>
      </c>
      <c r="N1397" s="6568" t="str">
        <f>IF('App3'!$BL$53="","##BLANK",'App3'!$BL$53)</f>
        <v>##BLANK</v>
      </c>
      <c r="O1397" s="6568" t="str">
        <f>IF('App3'!$BL$53="","##BLANK",'App3'!$BL$53)</f>
        <v>##BLANK</v>
      </c>
      <c r="P1397" s="6568" t="str">
        <f>IF('App3'!$BL$53="","##BLANK",'App3'!$BL$53)</f>
        <v>##BLANK</v>
      </c>
      <c r="Q1397" s="6568" t="str">
        <f>IF('App3'!$BL$53="","##BLANK",'App3'!$BL$53)</f>
        <v>##BLANK</v>
      </c>
      <c r="R1397" s="6568" t="str">
        <f>IF('App3'!$BL$53="","##BLANK",'App3'!$BL$53)</f>
        <v>##BLANK</v>
      </c>
      <c r="S1397" s="6568" t="str">
        <f>IF('App3'!$BL$53="","##BLANK",'App3'!$BL$53)</f>
        <v>##BLANK</v>
      </c>
      <c r="T1397" s="6568" t="str">
        <f>IF('App3'!$BL$53="","##BLANK",'App3'!$BL$53)</f>
        <v>##BLANK</v>
      </c>
      <c r="U1397" s="6568" t="str">
        <f>IF('App3'!$BL$53="","##BLANK",'App3'!$BL$53)</f>
        <v>##BLANK</v>
      </c>
      <c r="V1397" s="6568" t="str">
        <f>IF('App3'!$BL$53="","##BLANK",'App3'!$BL$53)</f>
        <v>##BLANK</v>
      </c>
      <c r="W1397" s="6568" t="str">
        <f>IF('App3'!$BL$53="","##BLANK",'App3'!$BL$53)</f>
        <v>##BLANK</v>
      </c>
      <c r="X1397" s="6568" t="str">
        <f>IF('App3'!$BL$53="","##BLANK",'App3'!$BL$53)</f>
        <v>##BLANK</v>
      </c>
      <c r="Y1397" s="6568" t="str">
        <f>IF('App3'!$BL$53="","##BLANK",'App3'!$BL$53)</f>
        <v>##BLANK</v>
      </c>
    </row>
    <row r="1398" spans="2:25">
      <c r="B1398" s="6571" t="s">
        <v>17586</v>
      </c>
      <c r="C1398" s="6568" t="s">
        <v>17614</v>
      </c>
      <c r="D1398" s="6568" t="s">
        <v>543</v>
      </c>
      <c r="E1398" s="6568" t="s">
        <v>3142</v>
      </c>
      <c r="F1398" s="6568" t="s">
        <v>16020</v>
      </c>
      <c r="G1398" s="6568" t="str">
        <f>IF('App3'!$BL$54="","##BLANK",'App3'!$BL$54)</f>
        <v>##BLANK</v>
      </c>
      <c r="H1398" s="6568" t="str">
        <f>IF('App3'!$BL$54="","##BLANK",'App3'!$BL$54)</f>
        <v>##BLANK</v>
      </c>
      <c r="I1398" s="6568" t="str">
        <f>IF('App3'!$BL$54="","##BLANK",'App3'!$BL$54)</f>
        <v>##BLANK</v>
      </c>
      <c r="J1398" s="6568" t="str">
        <f>IF('App3'!$BL$54="","##BLANK",'App3'!$BL$54)</f>
        <v>##BLANK</v>
      </c>
      <c r="K1398" s="6568" t="str">
        <f>IF('App3'!$BL$54="","##BLANK",'App3'!$BL$54)</f>
        <v>##BLANK</v>
      </c>
      <c r="L1398" s="6568" t="str">
        <f>IF('App3'!$BL$54="","##BLANK",'App3'!$BL$54)</f>
        <v>##BLANK</v>
      </c>
      <c r="M1398" s="6568" t="str">
        <f>IF('App3'!$BL$54="","##BLANK",'App3'!$BL$54)</f>
        <v>##BLANK</v>
      </c>
      <c r="N1398" s="6568" t="str">
        <f>IF('App3'!$BL$54="","##BLANK",'App3'!$BL$54)</f>
        <v>##BLANK</v>
      </c>
      <c r="O1398" s="6568" t="str">
        <f>IF('App3'!$BL$54="","##BLANK",'App3'!$BL$54)</f>
        <v>##BLANK</v>
      </c>
      <c r="P1398" s="6568" t="str">
        <f>IF('App3'!$BL$54="","##BLANK",'App3'!$BL$54)</f>
        <v>##BLANK</v>
      </c>
      <c r="Q1398" s="6568" t="str">
        <f>IF('App3'!$BL$54="","##BLANK",'App3'!$BL$54)</f>
        <v>##BLANK</v>
      </c>
      <c r="R1398" s="6568" t="str">
        <f>IF('App3'!$BL$54="","##BLANK",'App3'!$BL$54)</f>
        <v>##BLANK</v>
      </c>
      <c r="S1398" s="6568" t="str">
        <f>IF('App3'!$BL$54="","##BLANK",'App3'!$BL$54)</f>
        <v>##BLANK</v>
      </c>
      <c r="T1398" s="6568" t="str">
        <f>IF('App3'!$BL$54="","##BLANK",'App3'!$BL$54)</f>
        <v>##BLANK</v>
      </c>
      <c r="U1398" s="6568" t="str">
        <f>IF('App3'!$BL$54="","##BLANK",'App3'!$BL$54)</f>
        <v>##BLANK</v>
      </c>
      <c r="V1398" s="6568" t="str">
        <f>IF('App3'!$BL$54="","##BLANK",'App3'!$BL$54)</f>
        <v>##BLANK</v>
      </c>
      <c r="W1398" s="6568" t="str">
        <f>IF('App3'!$BL$54="","##BLANK",'App3'!$BL$54)</f>
        <v>##BLANK</v>
      </c>
      <c r="X1398" s="6568" t="str">
        <f>IF('App3'!$BL$54="","##BLANK",'App3'!$BL$54)</f>
        <v>##BLANK</v>
      </c>
      <c r="Y1398" s="6568" t="str">
        <f>IF('App3'!$BL$54="","##BLANK",'App3'!$BL$54)</f>
        <v>##BLANK</v>
      </c>
    </row>
    <row r="1399" spans="2:25">
      <c r="B1399" s="6571" t="s">
        <v>17587</v>
      </c>
      <c r="C1399" s="6568" t="s">
        <v>17614</v>
      </c>
      <c r="D1399" s="6568" t="s">
        <v>543</v>
      </c>
      <c r="E1399" s="6568" t="s">
        <v>3142</v>
      </c>
      <c r="F1399" s="6568" t="s">
        <v>16020</v>
      </c>
      <c r="G1399" s="6568" t="str">
        <f>IF('App3'!$BL$55="","##BLANK",'App3'!$BL$55)</f>
        <v>##BLANK</v>
      </c>
      <c r="H1399" s="6568" t="str">
        <f>IF('App3'!$BL$55="","##BLANK",'App3'!$BL$55)</f>
        <v>##BLANK</v>
      </c>
      <c r="I1399" s="6568" t="str">
        <f>IF('App3'!$BL$55="","##BLANK",'App3'!$BL$55)</f>
        <v>##BLANK</v>
      </c>
      <c r="J1399" s="6568" t="str">
        <f>IF('App3'!$BL$55="","##BLANK",'App3'!$BL$55)</f>
        <v>##BLANK</v>
      </c>
      <c r="K1399" s="6568" t="str">
        <f>IF('App3'!$BL$55="","##BLANK",'App3'!$BL$55)</f>
        <v>##BLANK</v>
      </c>
      <c r="L1399" s="6568" t="str">
        <f>IF('App3'!$BL$55="","##BLANK",'App3'!$BL$55)</f>
        <v>##BLANK</v>
      </c>
      <c r="M1399" s="6568" t="str">
        <f>IF('App3'!$BL$55="","##BLANK",'App3'!$BL$55)</f>
        <v>##BLANK</v>
      </c>
      <c r="N1399" s="6568" t="str">
        <f>IF('App3'!$BL$55="","##BLANK",'App3'!$BL$55)</f>
        <v>##BLANK</v>
      </c>
      <c r="O1399" s="6568" t="str">
        <f>IF('App3'!$BL$55="","##BLANK",'App3'!$BL$55)</f>
        <v>##BLANK</v>
      </c>
      <c r="P1399" s="6568" t="str">
        <f>IF('App3'!$BL$55="","##BLANK",'App3'!$BL$55)</f>
        <v>##BLANK</v>
      </c>
      <c r="Q1399" s="6568" t="str">
        <f>IF('App3'!$BL$55="","##BLANK",'App3'!$BL$55)</f>
        <v>##BLANK</v>
      </c>
      <c r="R1399" s="6568" t="str">
        <f>IF('App3'!$BL$55="","##BLANK",'App3'!$BL$55)</f>
        <v>##BLANK</v>
      </c>
      <c r="S1399" s="6568" t="str">
        <f>IF('App3'!$BL$55="","##BLANK",'App3'!$BL$55)</f>
        <v>##BLANK</v>
      </c>
      <c r="T1399" s="6568" t="str">
        <f>IF('App3'!$BL$55="","##BLANK",'App3'!$BL$55)</f>
        <v>##BLANK</v>
      </c>
      <c r="U1399" s="6568" t="str">
        <f>IF('App3'!$BL$55="","##BLANK",'App3'!$BL$55)</f>
        <v>##BLANK</v>
      </c>
      <c r="V1399" s="6568" t="str">
        <f>IF('App3'!$BL$55="","##BLANK",'App3'!$BL$55)</f>
        <v>##BLANK</v>
      </c>
      <c r="W1399" s="6568" t="str">
        <f>IF('App3'!$BL$55="","##BLANK",'App3'!$BL$55)</f>
        <v>##BLANK</v>
      </c>
      <c r="X1399" s="6568" t="str">
        <f>IF('App3'!$BL$55="","##BLANK",'App3'!$BL$55)</f>
        <v>##BLANK</v>
      </c>
      <c r="Y1399" s="6568" t="str">
        <f>IF('App3'!$BL$55="","##BLANK",'App3'!$BL$55)</f>
        <v>##BLANK</v>
      </c>
    </row>
    <row r="1400" spans="2:25">
      <c r="B1400" s="6571" t="s">
        <v>17588</v>
      </c>
      <c r="C1400" s="6568" t="s">
        <v>17614</v>
      </c>
      <c r="D1400" s="6568" t="s">
        <v>543</v>
      </c>
      <c r="E1400" s="6568" t="s">
        <v>3142</v>
      </c>
      <c r="F1400" s="6568" t="s">
        <v>16020</v>
      </c>
      <c r="G1400" s="6568" t="str">
        <f>IF('App3'!$BL$56="","##BLANK",'App3'!$BL$56)</f>
        <v>##BLANK</v>
      </c>
      <c r="H1400" s="6568" t="str">
        <f>IF('App3'!$BL$56="","##BLANK",'App3'!$BL$56)</f>
        <v>##BLANK</v>
      </c>
      <c r="I1400" s="6568" t="str">
        <f>IF('App3'!$BL$56="","##BLANK",'App3'!$BL$56)</f>
        <v>##BLANK</v>
      </c>
      <c r="J1400" s="6568" t="str">
        <f>IF('App3'!$BL$56="","##BLANK",'App3'!$BL$56)</f>
        <v>##BLANK</v>
      </c>
      <c r="K1400" s="6568" t="str">
        <f>IF('App3'!$BL$56="","##BLANK",'App3'!$BL$56)</f>
        <v>##BLANK</v>
      </c>
      <c r="L1400" s="6568" t="str">
        <f>IF('App3'!$BL$56="","##BLANK",'App3'!$BL$56)</f>
        <v>##BLANK</v>
      </c>
      <c r="M1400" s="6568" t="str">
        <f>IF('App3'!$BL$56="","##BLANK",'App3'!$BL$56)</f>
        <v>##BLANK</v>
      </c>
      <c r="N1400" s="6568" t="str">
        <f>IF('App3'!$BL$56="","##BLANK",'App3'!$BL$56)</f>
        <v>##BLANK</v>
      </c>
      <c r="O1400" s="6568" t="str">
        <f>IF('App3'!$BL$56="","##BLANK",'App3'!$BL$56)</f>
        <v>##BLANK</v>
      </c>
      <c r="P1400" s="6568" t="str">
        <f>IF('App3'!$BL$56="","##BLANK",'App3'!$BL$56)</f>
        <v>##BLANK</v>
      </c>
      <c r="Q1400" s="6568" t="str">
        <f>IF('App3'!$BL$56="","##BLANK",'App3'!$BL$56)</f>
        <v>##BLANK</v>
      </c>
      <c r="R1400" s="6568" t="str">
        <f>IF('App3'!$BL$56="","##BLANK",'App3'!$BL$56)</f>
        <v>##BLANK</v>
      </c>
      <c r="S1400" s="6568" t="str">
        <f>IF('App3'!$BL$56="","##BLANK",'App3'!$BL$56)</f>
        <v>##BLANK</v>
      </c>
      <c r="T1400" s="6568" t="str">
        <f>IF('App3'!$BL$56="","##BLANK",'App3'!$BL$56)</f>
        <v>##BLANK</v>
      </c>
      <c r="U1400" s="6568" t="str">
        <f>IF('App3'!$BL$56="","##BLANK",'App3'!$BL$56)</f>
        <v>##BLANK</v>
      </c>
      <c r="V1400" s="6568" t="str">
        <f>IF('App3'!$BL$56="","##BLANK",'App3'!$BL$56)</f>
        <v>##BLANK</v>
      </c>
      <c r="W1400" s="6568" t="str">
        <f>IF('App3'!$BL$56="","##BLANK",'App3'!$BL$56)</f>
        <v>##BLANK</v>
      </c>
      <c r="X1400" s="6568" t="str">
        <f>IF('App3'!$BL$56="","##BLANK",'App3'!$BL$56)</f>
        <v>##BLANK</v>
      </c>
      <c r="Y1400" s="6568" t="str">
        <f>IF('App3'!$BL$56="","##BLANK",'App3'!$BL$56)</f>
        <v>##BLANK</v>
      </c>
    </row>
    <row r="1401" spans="2:25">
      <c r="B1401" s="6571" t="s">
        <v>17589</v>
      </c>
      <c r="C1401" s="6568" t="s">
        <v>17614</v>
      </c>
      <c r="D1401" s="6568" t="s">
        <v>543</v>
      </c>
      <c r="E1401" s="6568" t="s">
        <v>3142</v>
      </c>
      <c r="F1401" s="6568" t="s">
        <v>16020</v>
      </c>
      <c r="G1401" s="6568" t="str">
        <f>IF('App3'!$BL$57="","##BLANK",'App3'!$BL$57)</f>
        <v>##BLANK</v>
      </c>
      <c r="H1401" s="6568" t="str">
        <f>IF('App3'!$BL$57="","##BLANK",'App3'!$BL$57)</f>
        <v>##BLANK</v>
      </c>
      <c r="I1401" s="6568" t="str">
        <f>IF('App3'!$BL$57="","##BLANK",'App3'!$BL$57)</f>
        <v>##BLANK</v>
      </c>
      <c r="J1401" s="6568" t="str">
        <f>IF('App3'!$BL$57="","##BLANK",'App3'!$BL$57)</f>
        <v>##BLANK</v>
      </c>
      <c r="K1401" s="6568" t="str">
        <f>IF('App3'!$BL$57="","##BLANK",'App3'!$BL$57)</f>
        <v>##BLANK</v>
      </c>
      <c r="L1401" s="6568" t="str">
        <f>IF('App3'!$BL$57="","##BLANK",'App3'!$BL$57)</f>
        <v>##BLANK</v>
      </c>
      <c r="M1401" s="6568" t="str">
        <f>IF('App3'!$BL$57="","##BLANK",'App3'!$BL$57)</f>
        <v>##BLANK</v>
      </c>
      <c r="N1401" s="6568" t="str">
        <f>IF('App3'!$BL$57="","##BLANK",'App3'!$BL$57)</f>
        <v>##BLANK</v>
      </c>
      <c r="O1401" s="6568" t="str">
        <f>IF('App3'!$BL$57="","##BLANK",'App3'!$BL$57)</f>
        <v>##BLANK</v>
      </c>
      <c r="P1401" s="6568" t="str">
        <f>IF('App3'!$BL$57="","##BLANK",'App3'!$BL$57)</f>
        <v>##BLANK</v>
      </c>
      <c r="Q1401" s="6568" t="str">
        <f>IF('App3'!$BL$57="","##BLANK",'App3'!$BL$57)</f>
        <v>##BLANK</v>
      </c>
      <c r="R1401" s="6568" t="str">
        <f>IF('App3'!$BL$57="","##BLANK",'App3'!$BL$57)</f>
        <v>##BLANK</v>
      </c>
      <c r="S1401" s="6568" t="str">
        <f>IF('App3'!$BL$57="","##BLANK",'App3'!$BL$57)</f>
        <v>##BLANK</v>
      </c>
      <c r="T1401" s="6568" t="str">
        <f>IF('App3'!$BL$57="","##BLANK",'App3'!$BL$57)</f>
        <v>##BLANK</v>
      </c>
      <c r="U1401" s="6568" t="str">
        <f>IF('App3'!$BL$57="","##BLANK",'App3'!$BL$57)</f>
        <v>##BLANK</v>
      </c>
      <c r="V1401" s="6568" t="str">
        <f>IF('App3'!$BL$57="","##BLANK",'App3'!$BL$57)</f>
        <v>##BLANK</v>
      </c>
      <c r="W1401" s="6568" t="str">
        <f>IF('App3'!$BL$57="","##BLANK",'App3'!$BL$57)</f>
        <v>##BLANK</v>
      </c>
      <c r="X1401" s="6568" t="str">
        <f>IF('App3'!$BL$57="","##BLANK",'App3'!$BL$57)</f>
        <v>##BLANK</v>
      </c>
      <c r="Y1401" s="6568" t="str">
        <f>IF('App3'!$BL$57="","##BLANK",'App3'!$BL$57)</f>
        <v>##BLANK</v>
      </c>
    </row>
    <row r="1402" spans="2:25">
      <c r="B1402" s="6571" t="s">
        <v>17590</v>
      </c>
      <c r="C1402" s="6568" t="s">
        <v>17614</v>
      </c>
      <c r="D1402" s="6568" t="s">
        <v>543</v>
      </c>
      <c r="E1402" s="6568" t="s">
        <v>3142</v>
      </c>
      <c r="F1402" s="6568" t="s">
        <v>16020</v>
      </c>
      <c r="G1402" s="6568" t="str">
        <f>IF('App3'!$BL$58="","##BLANK",'App3'!$BL$58)</f>
        <v>##BLANK</v>
      </c>
      <c r="H1402" s="6568" t="str">
        <f>IF('App3'!$BL$58="","##BLANK",'App3'!$BL$58)</f>
        <v>##BLANK</v>
      </c>
      <c r="I1402" s="6568" t="str">
        <f>IF('App3'!$BL$58="","##BLANK",'App3'!$BL$58)</f>
        <v>##BLANK</v>
      </c>
      <c r="J1402" s="6568" t="str">
        <f>IF('App3'!$BL$58="","##BLANK",'App3'!$BL$58)</f>
        <v>##BLANK</v>
      </c>
      <c r="K1402" s="6568" t="str">
        <f>IF('App3'!$BL$58="","##BLANK",'App3'!$BL$58)</f>
        <v>##BLANK</v>
      </c>
      <c r="L1402" s="6568" t="str">
        <f>IF('App3'!$BL$58="","##BLANK",'App3'!$BL$58)</f>
        <v>##BLANK</v>
      </c>
      <c r="M1402" s="6568" t="str">
        <f>IF('App3'!$BL$58="","##BLANK",'App3'!$BL$58)</f>
        <v>##BLANK</v>
      </c>
      <c r="N1402" s="6568" t="str">
        <f>IF('App3'!$BL$58="","##BLANK",'App3'!$BL$58)</f>
        <v>##BLANK</v>
      </c>
      <c r="O1402" s="6568" t="str">
        <f>IF('App3'!$BL$58="","##BLANK",'App3'!$BL$58)</f>
        <v>##BLANK</v>
      </c>
      <c r="P1402" s="6568" t="str">
        <f>IF('App3'!$BL$58="","##BLANK",'App3'!$BL$58)</f>
        <v>##BLANK</v>
      </c>
      <c r="Q1402" s="6568" t="str">
        <f>IF('App3'!$BL$58="","##BLANK",'App3'!$BL$58)</f>
        <v>##BLANK</v>
      </c>
      <c r="R1402" s="6568" t="str">
        <f>IF('App3'!$BL$58="","##BLANK",'App3'!$BL$58)</f>
        <v>##BLANK</v>
      </c>
      <c r="S1402" s="6568" t="str">
        <f>IF('App3'!$BL$58="","##BLANK",'App3'!$BL$58)</f>
        <v>##BLANK</v>
      </c>
      <c r="T1402" s="6568" t="str">
        <f>IF('App3'!$BL$58="","##BLANK",'App3'!$BL$58)</f>
        <v>##BLANK</v>
      </c>
      <c r="U1402" s="6568" t="str">
        <f>IF('App3'!$BL$58="","##BLANK",'App3'!$BL$58)</f>
        <v>##BLANK</v>
      </c>
      <c r="V1402" s="6568" t="str">
        <f>IF('App3'!$BL$58="","##BLANK",'App3'!$BL$58)</f>
        <v>##BLANK</v>
      </c>
      <c r="W1402" s="6568" t="str">
        <f>IF('App3'!$BL$58="","##BLANK",'App3'!$BL$58)</f>
        <v>##BLANK</v>
      </c>
      <c r="X1402" s="6568" t="str">
        <f>IF('App3'!$BL$58="","##BLANK",'App3'!$BL$58)</f>
        <v>##BLANK</v>
      </c>
      <c r="Y1402" s="6568" t="str">
        <f>IF('App3'!$BL$58="","##BLANK",'App3'!$BL$58)</f>
        <v>##BLANK</v>
      </c>
    </row>
    <row r="1403" spans="2:25">
      <c r="B1403" s="6571" t="s">
        <v>17591</v>
      </c>
      <c r="C1403" s="6568" t="s">
        <v>17614</v>
      </c>
      <c r="D1403" s="6568" t="s">
        <v>543</v>
      </c>
      <c r="E1403" s="6568" t="s">
        <v>3142</v>
      </c>
      <c r="F1403" s="6568" t="s">
        <v>16020</v>
      </c>
      <c r="G1403" s="6568" t="str">
        <f>IF('App3'!$BL$59="","##BLANK",'App3'!$BL$59)</f>
        <v>##BLANK</v>
      </c>
      <c r="H1403" s="6568" t="str">
        <f>IF('App3'!$BL$59="","##BLANK",'App3'!$BL$59)</f>
        <v>##BLANK</v>
      </c>
      <c r="I1403" s="6568" t="str">
        <f>IF('App3'!$BL$59="","##BLANK",'App3'!$BL$59)</f>
        <v>##BLANK</v>
      </c>
      <c r="J1403" s="6568" t="str">
        <f>IF('App3'!$BL$59="","##BLANK",'App3'!$BL$59)</f>
        <v>##BLANK</v>
      </c>
      <c r="K1403" s="6568" t="str">
        <f>IF('App3'!$BL$59="","##BLANK",'App3'!$BL$59)</f>
        <v>##BLANK</v>
      </c>
      <c r="L1403" s="6568" t="str">
        <f>IF('App3'!$BL$59="","##BLANK",'App3'!$BL$59)</f>
        <v>##BLANK</v>
      </c>
      <c r="M1403" s="6568" t="str">
        <f>IF('App3'!$BL$59="","##BLANK",'App3'!$BL$59)</f>
        <v>##BLANK</v>
      </c>
      <c r="N1403" s="6568" t="str">
        <f>IF('App3'!$BL$59="","##BLANK",'App3'!$BL$59)</f>
        <v>##BLANK</v>
      </c>
      <c r="O1403" s="6568" t="str">
        <f>IF('App3'!$BL$59="","##BLANK",'App3'!$BL$59)</f>
        <v>##BLANK</v>
      </c>
      <c r="P1403" s="6568" t="str">
        <f>IF('App3'!$BL$59="","##BLANK",'App3'!$BL$59)</f>
        <v>##BLANK</v>
      </c>
      <c r="Q1403" s="6568" t="str">
        <f>IF('App3'!$BL$59="","##BLANK",'App3'!$BL$59)</f>
        <v>##BLANK</v>
      </c>
      <c r="R1403" s="6568" t="str">
        <f>IF('App3'!$BL$59="","##BLANK",'App3'!$BL$59)</f>
        <v>##BLANK</v>
      </c>
      <c r="S1403" s="6568" t="str">
        <f>IF('App3'!$BL$59="","##BLANK",'App3'!$BL$59)</f>
        <v>##BLANK</v>
      </c>
      <c r="T1403" s="6568" t="str">
        <f>IF('App3'!$BL$59="","##BLANK",'App3'!$BL$59)</f>
        <v>##BLANK</v>
      </c>
      <c r="U1403" s="6568" t="str">
        <f>IF('App3'!$BL$59="","##BLANK",'App3'!$BL$59)</f>
        <v>##BLANK</v>
      </c>
      <c r="V1403" s="6568" t="str">
        <f>IF('App3'!$BL$59="","##BLANK",'App3'!$BL$59)</f>
        <v>##BLANK</v>
      </c>
      <c r="W1403" s="6568" t="str">
        <f>IF('App3'!$BL$59="","##BLANK",'App3'!$BL$59)</f>
        <v>##BLANK</v>
      </c>
      <c r="X1403" s="6568" t="str">
        <f>IF('App3'!$BL$59="","##BLANK",'App3'!$BL$59)</f>
        <v>##BLANK</v>
      </c>
      <c r="Y1403" s="6568" t="str">
        <f>IF('App3'!$BL$59="","##BLANK",'App3'!$BL$59)</f>
        <v>##BLANK</v>
      </c>
    </row>
    <row r="1404" spans="2:25">
      <c r="B1404" s="6571" t="s">
        <v>17542</v>
      </c>
      <c r="C1404" s="6568" t="s">
        <v>17615</v>
      </c>
      <c r="D1404" s="6568" t="s">
        <v>17616</v>
      </c>
      <c r="E1404" s="6568" t="s">
        <v>3142</v>
      </c>
      <c r="F1404" s="6568" t="s">
        <v>16020</v>
      </c>
      <c r="G1404" s="6572">
        <f t="shared" ref="G1404:G1435" ca="1" si="0">NOW()</f>
        <v>43558.72079965278</v>
      </c>
    </row>
    <row r="1405" spans="2:25">
      <c r="B1405" s="6571" t="s">
        <v>17543</v>
      </c>
      <c r="C1405" s="6568" t="s">
        <v>17615</v>
      </c>
      <c r="D1405" s="6568" t="s">
        <v>17616</v>
      </c>
      <c r="E1405" s="6568" t="s">
        <v>3142</v>
      </c>
      <c r="F1405" s="6568" t="s">
        <v>16020</v>
      </c>
      <c r="G1405" s="6572">
        <f t="shared" ca="1" si="0"/>
        <v>43558.72079965278</v>
      </c>
    </row>
    <row r="1406" spans="2:25">
      <c r="B1406" s="6571" t="s">
        <v>17544</v>
      </c>
      <c r="C1406" s="6568" t="s">
        <v>17615</v>
      </c>
      <c r="D1406" s="6568" t="s">
        <v>17616</v>
      </c>
      <c r="E1406" s="6568" t="s">
        <v>3142</v>
      </c>
      <c r="F1406" s="6568" t="s">
        <v>16020</v>
      </c>
      <c r="G1406" s="6572">
        <f t="shared" ca="1" si="0"/>
        <v>43558.72079965278</v>
      </c>
    </row>
    <row r="1407" spans="2:25">
      <c r="B1407" s="6571" t="s">
        <v>17545</v>
      </c>
      <c r="C1407" s="6568" t="s">
        <v>17615</v>
      </c>
      <c r="D1407" s="6568" t="s">
        <v>17616</v>
      </c>
      <c r="E1407" s="6568" t="s">
        <v>3142</v>
      </c>
      <c r="F1407" s="6568" t="s">
        <v>16020</v>
      </c>
      <c r="G1407" s="6572">
        <f t="shared" ca="1" si="0"/>
        <v>43558.72079965278</v>
      </c>
    </row>
    <row r="1408" spans="2:25">
      <c r="B1408" s="6571" t="s">
        <v>17546</v>
      </c>
      <c r="C1408" s="6568" t="s">
        <v>17615</v>
      </c>
      <c r="D1408" s="6568" t="s">
        <v>17616</v>
      </c>
      <c r="E1408" s="6568" t="s">
        <v>3142</v>
      </c>
      <c r="F1408" s="6568" t="s">
        <v>16020</v>
      </c>
      <c r="G1408" s="6572">
        <f t="shared" ca="1" si="0"/>
        <v>43558.72079965278</v>
      </c>
    </row>
    <row r="1409" spans="2:7">
      <c r="B1409" s="6571" t="s">
        <v>17547</v>
      </c>
      <c r="C1409" s="6568" t="s">
        <v>17615</v>
      </c>
      <c r="D1409" s="6568" t="s">
        <v>17616</v>
      </c>
      <c r="E1409" s="6568" t="s">
        <v>3142</v>
      </c>
      <c r="F1409" s="6568" t="s">
        <v>16020</v>
      </c>
      <c r="G1409" s="6572">
        <f t="shared" ca="1" si="0"/>
        <v>43558.72079965278</v>
      </c>
    </row>
    <row r="1410" spans="2:7">
      <c r="B1410" s="6571" t="s">
        <v>17548</v>
      </c>
      <c r="C1410" s="6568" t="s">
        <v>17615</v>
      </c>
      <c r="D1410" s="6568" t="s">
        <v>17616</v>
      </c>
      <c r="E1410" s="6568" t="s">
        <v>3142</v>
      </c>
      <c r="F1410" s="6568" t="s">
        <v>16020</v>
      </c>
      <c r="G1410" s="6572">
        <f t="shared" ca="1" si="0"/>
        <v>43558.72079965278</v>
      </c>
    </row>
    <row r="1411" spans="2:7">
      <c r="B1411" s="6571" t="s">
        <v>17549</v>
      </c>
      <c r="C1411" s="6568" t="s">
        <v>17615</v>
      </c>
      <c r="D1411" s="6568" t="s">
        <v>17616</v>
      </c>
      <c r="E1411" s="6568" t="s">
        <v>3142</v>
      </c>
      <c r="F1411" s="6568" t="s">
        <v>16020</v>
      </c>
      <c r="G1411" s="6572">
        <f t="shared" ca="1" si="0"/>
        <v>43558.72079965278</v>
      </c>
    </row>
    <row r="1412" spans="2:7">
      <c r="B1412" s="6571" t="s">
        <v>17550</v>
      </c>
      <c r="C1412" s="6568" t="s">
        <v>17615</v>
      </c>
      <c r="D1412" s="6568" t="s">
        <v>17616</v>
      </c>
      <c r="E1412" s="6568" t="s">
        <v>3142</v>
      </c>
      <c r="F1412" s="6568" t="s">
        <v>16020</v>
      </c>
      <c r="G1412" s="6572">
        <f t="shared" ca="1" si="0"/>
        <v>43558.72079965278</v>
      </c>
    </row>
    <row r="1413" spans="2:7">
      <c r="B1413" s="6571" t="s">
        <v>17551</v>
      </c>
      <c r="C1413" s="6568" t="s">
        <v>17615</v>
      </c>
      <c r="D1413" s="6568" t="s">
        <v>17616</v>
      </c>
      <c r="E1413" s="6568" t="s">
        <v>3142</v>
      </c>
      <c r="F1413" s="6568" t="s">
        <v>16020</v>
      </c>
      <c r="G1413" s="6572">
        <f t="shared" ca="1" si="0"/>
        <v>43558.72079965278</v>
      </c>
    </row>
    <row r="1414" spans="2:7">
      <c r="B1414" s="6571" t="s">
        <v>17552</v>
      </c>
      <c r="C1414" s="6568" t="s">
        <v>17615</v>
      </c>
      <c r="D1414" s="6568" t="s">
        <v>17616</v>
      </c>
      <c r="E1414" s="6568" t="s">
        <v>3142</v>
      </c>
      <c r="F1414" s="6568" t="s">
        <v>16020</v>
      </c>
      <c r="G1414" s="6572">
        <f t="shared" ca="1" si="0"/>
        <v>43558.72079965278</v>
      </c>
    </row>
    <row r="1415" spans="2:7">
      <c r="B1415" s="6571" t="s">
        <v>17553</v>
      </c>
      <c r="C1415" s="6568" t="s">
        <v>17615</v>
      </c>
      <c r="D1415" s="6568" t="s">
        <v>17616</v>
      </c>
      <c r="E1415" s="6568" t="s">
        <v>3142</v>
      </c>
      <c r="F1415" s="6568" t="s">
        <v>16020</v>
      </c>
      <c r="G1415" s="6572">
        <f t="shared" ca="1" si="0"/>
        <v>43558.72079965278</v>
      </c>
    </row>
    <row r="1416" spans="2:7">
      <c r="B1416" s="6571" t="s">
        <v>17554</v>
      </c>
      <c r="C1416" s="6568" t="s">
        <v>17615</v>
      </c>
      <c r="D1416" s="6568" t="s">
        <v>17616</v>
      </c>
      <c r="E1416" s="6568" t="s">
        <v>3142</v>
      </c>
      <c r="F1416" s="6568" t="s">
        <v>16020</v>
      </c>
      <c r="G1416" s="6572">
        <f t="shared" ca="1" si="0"/>
        <v>43558.72079965278</v>
      </c>
    </row>
    <row r="1417" spans="2:7">
      <c r="B1417" s="6571" t="s">
        <v>17555</v>
      </c>
      <c r="C1417" s="6568" t="s">
        <v>17615</v>
      </c>
      <c r="D1417" s="6568" t="s">
        <v>17616</v>
      </c>
      <c r="E1417" s="6568" t="s">
        <v>3142</v>
      </c>
      <c r="F1417" s="6568" t="s">
        <v>16020</v>
      </c>
      <c r="G1417" s="6572">
        <f t="shared" ca="1" si="0"/>
        <v>43558.72079965278</v>
      </c>
    </row>
    <row r="1418" spans="2:7">
      <c r="B1418" s="6571" t="s">
        <v>17556</v>
      </c>
      <c r="C1418" s="6568" t="s">
        <v>17615</v>
      </c>
      <c r="D1418" s="6568" t="s">
        <v>17616</v>
      </c>
      <c r="E1418" s="6568" t="s">
        <v>3142</v>
      </c>
      <c r="F1418" s="6568" t="s">
        <v>16020</v>
      </c>
      <c r="G1418" s="6572">
        <f t="shared" ca="1" si="0"/>
        <v>43558.72079965278</v>
      </c>
    </row>
    <row r="1419" spans="2:7">
      <c r="B1419" s="6571" t="s">
        <v>17557</v>
      </c>
      <c r="C1419" s="6568" t="s">
        <v>17615</v>
      </c>
      <c r="D1419" s="6568" t="s">
        <v>17616</v>
      </c>
      <c r="E1419" s="6568" t="s">
        <v>3142</v>
      </c>
      <c r="F1419" s="6568" t="s">
        <v>16020</v>
      </c>
      <c r="G1419" s="6572">
        <f t="shared" ca="1" si="0"/>
        <v>43558.72079965278</v>
      </c>
    </row>
    <row r="1420" spans="2:7">
      <c r="B1420" s="6571" t="s">
        <v>17558</v>
      </c>
      <c r="C1420" s="6568" t="s">
        <v>17615</v>
      </c>
      <c r="D1420" s="6568" t="s">
        <v>17616</v>
      </c>
      <c r="E1420" s="6568" t="s">
        <v>3142</v>
      </c>
      <c r="F1420" s="6568" t="s">
        <v>16020</v>
      </c>
      <c r="G1420" s="6572">
        <f t="shared" ca="1" si="0"/>
        <v>43558.72079965278</v>
      </c>
    </row>
    <row r="1421" spans="2:7">
      <c r="B1421" s="6571" t="s">
        <v>17559</v>
      </c>
      <c r="C1421" s="6568" t="s">
        <v>17615</v>
      </c>
      <c r="D1421" s="6568" t="s">
        <v>17616</v>
      </c>
      <c r="E1421" s="6568" t="s">
        <v>3142</v>
      </c>
      <c r="F1421" s="6568" t="s">
        <v>16020</v>
      </c>
      <c r="G1421" s="6572">
        <f t="shared" ca="1" si="0"/>
        <v>43558.72079965278</v>
      </c>
    </row>
    <row r="1422" spans="2:7">
      <c r="B1422" s="6571" t="s">
        <v>17560</v>
      </c>
      <c r="C1422" s="6568" t="s">
        <v>17615</v>
      </c>
      <c r="D1422" s="6568" t="s">
        <v>17616</v>
      </c>
      <c r="E1422" s="6568" t="s">
        <v>3142</v>
      </c>
      <c r="F1422" s="6568" t="s">
        <v>16020</v>
      </c>
      <c r="G1422" s="6572">
        <f t="shared" ca="1" si="0"/>
        <v>43558.72079965278</v>
      </c>
    </row>
    <row r="1423" spans="2:7">
      <c r="B1423" s="6571" t="s">
        <v>17561</v>
      </c>
      <c r="C1423" s="6568" t="s">
        <v>17615</v>
      </c>
      <c r="D1423" s="6568" t="s">
        <v>17616</v>
      </c>
      <c r="E1423" s="6568" t="s">
        <v>3142</v>
      </c>
      <c r="F1423" s="6568" t="s">
        <v>16020</v>
      </c>
      <c r="G1423" s="6572">
        <f t="shared" ca="1" si="0"/>
        <v>43558.72079965278</v>
      </c>
    </row>
    <row r="1424" spans="2:7">
      <c r="B1424" s="6571" t="s">
        <v>17562</v>
      </c>
      <c r="C1424" s="6568" t="s">
        <v>17615</v>
      </c>
      <c r="D1424" s="6568" t="s">
        <v>17616</v>
      </c>
      <c r="E1424" s="6568" t="s">
        <v>3142</v>
      </c>
      <c r="F1424" s="6568" t="s">
        <v>16020</v>
      </c>
      <c r="G1424" s="6572">
        <f t="shared" ca="1" si="0"/>
        <v>43558.72079965278</v>
      </c>
    </row>
    <row r="1425" spans="2:7">
      <c r="B1425" s="6571" t="s">
        <v>17563</v>
      </c>
      <c r="C1425" s="6568" t="s">
        <v>17615</v>
      </c>
      <c r="D1425" s="6568" t="s">
        <v>17616</v>
      </c>
      <c r="E1425" s="6568" t="s">
        <v>3142</v>
      </c>
      <c r="F1425" s="6568" t="s">
        <v>16020</v>
      </c>
      <c r="G1425" s="6572">
        <f t="shared" ca="1" si="0"/>
        <v>43558.72079965278</v>
      </c>
    </row>
    <row r="1426" spans="2:7">
      <c r="B1426" s="6571" t="s">
        <v>17564</v>
      </c>
      <c r="C1426" s="6568" t="s">
        <v>17615</v>
      </c>
      <c r="D1426" s="6568" t="s">
        <v>17616</v>
      </c>
      <c r="E1426" s="6568" t="s">
        <v>3142</v>
      </c>
      <c r="F1426" s="6568" t="s">
        <v>16020</v>
      </c>
      <c r="G1426" s="6572">
        <f t="shared" ca="1" si="0"/>
        <v>43558.72079965278</v>
      </c>
    </row>
    <row r="1427" spans="2:7">
      <c r="B1427" s="6571" t="s">
        <v>17565</v>
      </c>
      <c r="C1427" s="6568" t="s">
        <v>17615</v>
      </c>
      <c r="D1427" s="6568" t="s">
        <v>17616</v>
      </c>
      <c r="E1427" s="6568" t="s">
        <v>3142</v>
      </c>
      <c r="F1427" s="6568" t="s">
        <v>16020</v>
      </c>
      <c r="G1427" s="6572">
        <f t="shared" ca="1" si="0"/>
        <v>43558.72079965278</v>
      </c>
    </row>
    <row r="1428" spans="2:7">
      <c r="B1428" s="6571" t="s">
        <v>17566</v>
      </c>
      <c r="C1428" s="6568" t="s">
        <v>17615</v>
      </c>
      <c r="D1428" s="6568" t="s">
        <v>17616</v>
      </c>
      <c r="E1428" s="6568" t="s">
        <v>3142</v>
      </c>
      <c r="F1428" s="6568" t="s">
        <v>16020</v>
      </c>
      <c r="G1428" s="6572">
        <f t="shared" ca="1" si="0"/>
        <v>43558.72079965278</v>
      </c>
    </row>
    <row r="1429" spans="2:7">
      <c r="B1429" s="6571" t="s">
        <v>17567</v>
      </c>
      <c r="C1429" s="6568" t="s">
        <v>17615</v>
      </c>
      <c r="D1429" s="6568" t="s">
        <v>17616</v>
      </c>
      <c r="E1429" s="6568" t="s">
        <v>3142</v>
      </c>
      <c r="F1429" s="6568" t="s">
        <v>16020</v>
      </c>
      <c r="G1429" s="6572">
        <f t="shared" ca="1" si="0"/>
        <v>43558.72079965278</v>
      </c>
    </row>
    <row r="1430" spans="2:7">
      <c r="B1430" s="6571" t="s">
        <v>17568</v>
      </c>
      <c r="C1430" s="6568" t="s">
        <v>17615</v>
      </c>
      <c r="D1430" s="6568" t="s">
        <v>17616</v>
      </c>
      <c r="E1430" s="6568" t="s">
        <v>3142</v>
      </c>
      <c r="F1430" s="6568" t="s">
        <v>16020</v>
      </c>
      <c r="G1430" s="6572">
        <f t="shared" ca="1" si="0"/>
        <v>43558.72079965278</v>
      </c>
    </row>
    <row r="1431" spans="2:7">
      <c r="B1431" s="6571" t="s">
        <v>17569</v>
      </c>
      <c r="C1431" s="6568" t="s">
        <v>17615</v>
      </c>
      <c r="D1431" s="6568" t="s">
        <v>17616</v>
      </c>
      <c r="E1431" s="6568" t="s">
        <v>3142</v>
      </c>
      <c r="F1431" s="6568" t="s">
        <v>16020</v>
      </c>
      <c r="G1431" s="6572">
        <f t="shared" ca="1" si="0"/>
        <v>43558.72079965278</v>
      </c>
    </row>
    <row r="1432" spans="2:7">
      <c r="B1432" s="6571" t="s">
        <v>17570</v>
      </c>
      <c r="C1432" s="6568" t="s">
        <v>17615</v>
      </c>
      <c r="D1432" s="6568" t="s">
        <v>17616</v>
      </c>
      <c r="E1432" s="6568" t="s">
        <v>3142</v>
      </c>
      <c r="F1432" s="6568" t="s">
        <v>16020</v>
      </c>
      <c r="G1432" s="6572">
        <f t="shared" ca="1" si="0"/>
        <v>43558.72079965278</v>
      </c>
    </row>
    <row r="1433" spans="2:7">
      <c r="B1433" s="6571" t="s">
        <v>17571</v>
      </c>
      <c r="C1433" s="6568" t="s">
        <v>17615</v>
      </c>
      <c r="D1433" s="6568" t="s">
        <v>17616</v>
      </c>
      <c r="E1433" s="6568" t="s">
        <v>3142</v>
      </c>
      <c r="F1433" s="6568" t="s">
        <v>16020</v>
      </c>
      <c r="G1433" s="6572">
        <f t="shared" ca="1" si="0"/>
        <v>43558.72079965278</v>
      </c>
    </row>
    <row r="1434" spans="2:7">
      <c r="B1434" s="6571" t="s">
        <v>17572</v>
      </c>
      <c r="C1434" s="6568" t="s">
        <v>17615</v>
      </c>
      <c r="D1434" s="6568" t="s">
        <v>17616</v>
      </c>
      <c r="E1434" s="6568" t="s">
        <v>3142</v>
      </c>
      <c r="F1434" s="6568" t="s">
        <v>16020</v>
      </c>
      <c r="G1434" s="6572">
        <f t="shared" ca="1" si="0"/>
        <v>43558.72079965278</v>
      </c>
    </row>
    <row r="1435" spans="2:7">
      <c r="B1435" s="6571" t="s">
        <v>17573</v>
      </c>
      <c r="C1435" s="6568" t="s">
        <v>17615</v>
      </c>
      <c r="D1435" s="6568" t="s">
        <v>17616</v>
      </c>
      <c r="E1435" s="6568" t="s">
        <v>3142</v>
      </c>
      <c r="F1435" s="6568" t="s">
        <v>16020</v>
      </c>
      <c r="G1435" s="6572">
        <f t="shared" ca="1" si="0"/>
        <v>43558.72079965278</v>
      </c>
    </row>
    <row r="1436" spans="2:7">
      <c r="B1436" s="6571" t="s">
        <v>17574</v>
      </c>
      <c r="C1436" s="6568" t="s">
        <v>17615</v>
      </c>
      <c r="D1436" s="6568" t="s">
        <v>17616</v>
      </c>
      <c r="E1436" s="6568" t="s">
        <v>3142</v>
      </c>
      <c r="F1436" s="6568" t="s">
        <v>16020</v>
      </c>
      <c r="G1436" s="6572">
        <f t="shared" ref="G1436:G1453" ca="1" si="1">NOW()</f>
        <v>43558.72079965278</v>
      </c>
    </row>
    <row r="1437" spans="2:7">
      <c r="B1437" s="6571" t="s">
        <v>17575</v>
      </c>
      <c r="C1437" s="6568" t="s">
        <v>17615</v>
      </c>
      <c r="D1437" s="6568" t="s">
        <v>17616</v>
      </c>
      <c r="E1437" s="6568" t="s">
        <v>3142</v>
      </c>
      <c r="F1437" s="6568" t="s">
        <v>16020</v>
      </c>
      <c r="G1437" s="6572">
        <f t="shared" ca="1" si="1"/>
        <v>43558.72079965278</v>
      </c>
    </row>
    <row r="1438" spans="2:7">
      <c r="B1438" s="6571" t="s">
        <v>17576</v>
      </c>
      <c r="C1438" s="6568" t="s">
        <v>17615</v>
      </c>
      <c r="D1438" s="6568" t="s">
        <v>17616</v>
      </c>
      <c r="E1438" s="6568" t="s">
        <v>3142</v>
      </c>
      <c r="F1438" s="6568" t="s">
        <v>16020</v>
      </c>
      <c r="G1438" s="6572">
        <f t="shared" ca="1" si="1"/>
        <v>43558.72079965278</v>
      </c>
    </row>
    <row r="1439" spans="2:7">
      <c r="B1439" s="6571" t="s">
        <v>17577</v>
      </c>
      <c r="C1439" s="6568" t="s">
        <v>17615</v>
      </c>
      <c r="D1439" s="6568" t="s">
        <v>17616</v>
      </c>
      <c r="E1439" s="6568" t="s">
        <v>3142</v>
      </c>
      <c r="F1439" s="6568" t="s">
        <v>16020</v>
      </c>
      <c r="G1439" s="6572">
        <f t="shared" ca="1" si="1"/>
        <v>43558.72079965278</v>
      </c>
    </row>
    <row r="1440" spans="2:7">
      <c r="B1440" s="6571" t="s">
        <v>17578</v>
      </c>
      <c r="C1440" s="6568" t="s">
        <v>17615</v>
      </c>
      <c r="D1440" s="6568" t="s">
        <v>17616</v>
      </c>
      <c r="E1440" s="6568" t="s">
        <v>3142</v>
      </c>
      <c r="F1440" s="6568" t="s">
        <v>16020</v>
      </c>
      <c r="G1440" s="6572">
        <f t="shared" ca="1" si="1"/>
        <v>43558.72079965278</v>
      </c>
    </row>
    <row r="1441" spans="2:7">
      <c r="B1441" s="6571" t="s">
        <v>17579</v>
      </c>
      <c r="C1441" s="6568" t="s">
        <v>17615</v>
      </c>
      <c r="D1441" s="6568" t="s">
        <v>17616</v>
      </c>
      <c r="E1441" s="6568" t="s">
        <v>3142</v>
      </c>
      <c r="F1441" s="6568" t="s">
        <v>16020</v>
      </c>
      <c r="G1441" s="6572">
        <f t="shared" ca="1" si="1"/>
        <v>43558.72079965278</v>
      </c>
    </row>
    <row r="1442" spans="2:7">
      <c r="B1442" s="6571" t="s">
        <v>17580</v>
      </c>
      <c r="C1442" s="6568" t="s">
        <v>17615</v>
      </c>
      <c r="D1442" s="6568" t="s">
        <v>17616</v>
      </c>
      <c r="E1442" s="6568" t="s">
        <v>3142</v>
      </c>
      <c r="F1442" s="6568" t="s">
        <v>16020</v>
      </c>
      <c r="G1442" s="6572">
        <f t="shared" ca="1" si="1"/>
        <v>43558.72079965278</v>
      </c>
    </row>
    <row r="1443" spans="2:7">
      <c r="B1443" s="6571" t="s">
        <v>17581</v>
      </c>
      <c r="C1443" s="6568" t="s">
        <v>17615</v>
      </c>
      <c r="D1443" s="6568" t="s">
        <v>17616</v>
      </c>
      <c r="E1443" s="6568" t="s">
        <v>3142</v>
      </c>
      <c r="F1443" s="6568" t="s">
        <v>16020</v>
      </c>
      <c r="G1443" s="6572">
        <f t="shared" ca="1" si="1"/>
        <v>43558.72079965278</v>
      </c>
    </row>
    <row r="1444" spans="2:7">
      <c r="B1444" s="6571" t="s">
        <v>17582</v>
      </c>
      <c r="C1444" s="6568" t="s">
        <v>17615</v>
      </c>
      <c r="D1444" s="6568" t="s">
        <v>17616</v>
      </c>
      <c r="E1444" s="6568" t="s">
        <v>3142</v>
      </c>
      <c r="F1444" s="6568" t="s">
        <v>16020</v>
      </c>
      <c r="G1444" s="6572">
        <f t="shared" ca="1" si="1"/>
        <v>43558.72079965278</v>
      </c>
    </row>
    <row r="1445" spans="2:7">
      <c r="B1445" s="6571" t="s">
        <v>17583</v>
      </c>
      <c r="C1445" s="6568" t="s">
        <v>17615</v>
      </c>
      <c r="D1445" s="6568" t="s">
        <v>17616</v>
      </c>
      <c r="E1445" s="6568" t="s">
        <v>3142</v>
      </c>
      <c r="F1445" s="6568" t="s">
        <v>16020</v>
      </c>
      <c r="G1445" s="6572">
        <f t="shared" ca="1" si="1"/>
        <v>43558.72079965278</v>
      </c>
    </row>
    <row r="1446" spans="2:7">
      <c r="B1446" s="6571" t="s">
        <v>17584</v>
      </c>
      <c r="C1446" s="6568" t="s">
        <v>17615</v>
      </c>
      <c r="D1446" s="6568" t="s">
        <v>17616</v>
      </c>
      <c r="E1446" s="6568" t="s">
        <v>3142</v>
      </c>
      <c r="F1446" s="6568" t="s">
        <v>16020</v>
      </c>
      <c r="G1446" s="6572">
        <f t="shared" ca="1" si="1"/>
        <v>43558.72079965278</v>
      </c>
    </row>
    <row r="1447" spans="2:7">
      <c r="B1447" s="6571" t="s">
        <v>17585</v>
      </c>
      <c r="C1447" s="6568" t="s">
        <v>17615</v>
      </c>
      <c r="D1447" s="6568" t="s">
        <v>17616</v>
      </c>
      <c r="E1447" s="6568" t="s">
        <v>3142</v>
      </c>
      <c r="F1447" s="6568" t="s">
        <v>16020</v>
      </c>
      <c r="G1447" s="6572">
        <f t="shared" ca="1" si="1"/>
        <v>43558.72079965278</v>
      </c>
    </row>
    <row r="1448" spans="2:7">
      <c r="B1448" s="6571" t="s">
        <v>17586</v>
      </c>
      <c r="C1448" s="6568" t="s">
        <v>17615</v>
      </c>
      <c r="D1448" s="6568" t="s">
        <v>17616</v>
      </c>
      <c r="E1448" s="6568" t="s">
        <v>3142</v>
      </c>
      <c r="F1448" s="6568" t="s">
        <v>16020</v>
      </c>
      <c r="G1448" s="6572">
        <f t="shared" ca="1" si="1"/>
        <v>43558.72079965278</v>
      </c>
    </row>
    <row r="1449" spans="2:7">
      <c r="B1449" s="6571" t="s">
        <v>17587</v>
      </c>
      <c r="C1449" s="6568" t="s">
        <v>17615</v>
      </c>
      <c r="D1449" s="6568" t="s">
        <v>17616</v>
      </c>
      <c r="E1449" s="6568" t="s">
        <v>3142</v>
      </c>
      <c r="F1449" s="6568" t="s">
        <v>16020</v>
      </c>
      <c r="G1449" s="6572">
        <f t="shared" ca="1" si="1"/>
        <v>43558.72079965278</v>
      </c>
    </row>
    <row r="1450" spans="2:7">
      <c r="B1450" s="6571" t="s">
        <v>17588</v>
      </c>
      <c r="C1450" s="6568" t="s">
        <v>17615</v>
      </c>
      <c r="D1450" s="6568" t="s">
        <v>17616</v>
      </c>
      <c r="E1450" s="6568" t="s">
        <v>3142</v>
      </c>
      <c r="F1450" s="6568" t="s">
        <v>16020</v>
      </c>
      <c r="G1450" s="6572">
        <f t="shared" ca="1" si="1"/>
        <v>43558.72079965278</v>
      </c>
    </row>
    <row r="1451" spans="2:7">
      <c r="B1451" s="6571" t="s">
        <v>17589</v>
      </c>
      <c r="C1451" s="6568" t="s">
        <v>17615</v>
      </c>
      <c r="D1451" s="6568" t="s">
        <v>17616</v>
      </c>
      <c r="E1451" s="6568" t="s">
        <v>3142</v>
      </c>
      <c r="F1451" s="6568" t="s">
        <v>16020</v>
      </c>
      <c r="G1451" s="6572">
        <f t="shared" ca="1" si="1"/>
        <v>43558.72079965278</v>
      </c>
    </row>
    <row r="1452" spans="2:7">
      <c r="B1452" s="6571" t="s">
        <v>17590</v>
      </c>
      <c r="C1452" s="6568" t="s">
        <v>17615</v>
      </c>
      <c r="D1452" s="6568" t="s">
        <v>17616</v>
      </c>
      <c r="E1452" s="6568" t="s">
        <v>3142</v>
      </c>
      <c r="F1452" s="6568" t="s">
        <v>16020</v>
      </c>
      <c r="G1452" s="6572">
        <f t="shared" ca="1" si="1"/>
        <v>43558.72079965278</v>
      </c>
    </row>
    <row r="1453" spans="2:7">
      <c r="B1453" s="6571" t="s">
        <v>17591</v>
      </c>
      <c r="C1453" s="6568" t="s">
        <v>17615</v>
      </c>
      <c r="D1453" s="6568" t="s">
        <v>17616</v>
      </c>
      <c r="E1453" s="6568" t="s">
        <v>3142</v>
      </c>
      <c r="F1453" s="6568" t="s">
        <v>16020</v>
      </c>
      <c r="G1453" s="6572">
        <f t="shared" ca="1" si="1"/>
        <v>43558.72079965278</v>
      </c>
    </row>
    <row r="1454" spans="2:7">
      <c r="B1454" s="6571" t="s">
        <v>17542</v>
      </c>
      <c r="C1454" s="6568" t="s">
        <v>17617</v>
      </c>
      <c r="D1454" s="6568" t="s">
        <v>17618</v>
      </c>
      <c r="E1454" s="6568" t="s">
        <v>3142</v>
      </c>
      <c r="F1454" s="6568" t="s">
        <v>16020</v>
      </c>
      <c r="G1454" s="6573" t="str">
        <f t="shared" ref="G1454:G1485" ca="1" si="2">MID(CELL("filename"),SEARCH("[",CELL("filename"))+1,SEARCH("]",CELL("filename"))-SEARCH("[",CELL("filename"))-1)</f>
        <v>PR19-Business-plan-data-tables-Jan2019 - ANH.xlsx</v>
      </c>
    </row>
    <row r="1455" spans="2:7">
      <c r="B1455" s="6571" t="s">
        <v>17543</v>
      </c>
      <c r="C1455" s="6568" t="s">
        <v>17617</v>
      </c>
      <c r="D1455" s="6568" t="s">
        <v>17618</v>
      </c>
      <c r="E1455" s="6568" t="s">
        <v>3142</v>
      </c>
      <c r="F1455" s="6568" t="s">
        <v>16020</v>
      </c>
      <c r="G1455" s="6573" t="str">
        <f t="shared" ca="1" si="2"/>
        <v>PR19-Business-plan-data-tables-Jan2019 - ANH.xlsx</v>
      </c>
    </row>
    <row r="1456" spans="2:7">
      <c r="B1456" s="6571" t="s">
        <v>17544</v>
      </c>
      <c r="C1456" s="6568" t="s">
        <v>17617</v>
      </c>
      <c r="D1456" s="6568" t="s">
        <v>17618</v>
      </c>
      <c r="E1456" s="6568" t="s">
        <v>3142</v>
      </c>
      <c r="F1456" s="6568" t="s">
        <v>16020</v>
      </c>
      <c r="G1456" s="6573" t="str">
        <f t="shared" ca="1" si="2"/>
        <v>PR19-Business-plan-data-tables-Jan2019 - ANH.xlsx</v>
      </c>
    </row>
    <row r="1457" spans="2:7">
      <c r="B1457" s="6571" t="s">
        <v>17545</v>
      </c>
      <c r="C1457" s="6568" t="s">
        <v>17617</v>
      </c>
      <c r="D1457" s="6568" t="s">
        <v>17618</v>
      </c>
      <c r="E1457" s="6568" t="s">
        <v>3142</v>
      </c>
      <c r="F1457" s="6568" t="s">
        <v>16020</v>
      </c>
      <c r="G1457" s="6573" t="str">
        <f t="shared" ca="1" si="2"/>
        <v>PR19-Business-plan-data-tables-Jan2019 - ANH.xlsx</v>
      </c>
    </row>
    <row r="1458" spans="2:7">
      <c r="B1458" s="6571" t="s">
        <v>17546</v>
      </c>
      <c r="C1458" s="6568" t="s">
        <v>17617</v>
      </c>
      <c r="D1458" s="6568" t="s">
        <v>17618</v>
      </c>
      <c r="E1458" s="6568" t="s">
        <v>3142</v>
      </c>
      <c r="F1458" s="6568" t="s">
        <v>16020</v>
      </c>
      <c r="G1458" s="6573" t="str">
        <f t="shared" ca="1" si="2"/>
        <v>PR19-Business-plan-data-tables-Jan2019 - ANH.xlsx</v>
      </c>
    </row>
    <row r="1459" spans="2:7">
      <c r="B1459" s="6571" t="s">
        <v>17547</v>
      </c>
      <c r="C1459" s="6568" t="s">
        <v>17617</v>
      </c>
      <c r="D1459" s="6568" t="s">
        <v>17618</v>
      </c>
      <c r="E1459" s="6568" t="s">
        <v>3142</v>
      </c>
      <c r="F1459" s="6568" t="s">
        <v>16020</v>
      </c>
      <c r="G1459" s="6573" t="str">
        <f t="shared" ca="1" si="2"/>
        <v>PR19-Business-plan-data-tables-Jan2019 - ANH.xlsx</v>
      </c>
    </row>
    <row r="1460" spans="2:7">
      <c r="B1460" s="6571" t="s">
        <v>17548</v>
      </c>
      <c r="C1460" s="6568" t="s">
        <v>17617</v>
      </c>
      <c r="D1460" s="6568" t="s">
        <v>17618</v>
      </c>
      <c r="E1460" s="6568" t="s">
        <v>3142</v>
      </c>
      <c r="F1460" s="6568" t="s">
        <v>16020</v>
      </c>
      <c r="G1460" s="6573" t="str">
        <f t="shared" ca="1" si="2"/>
        <v>PR19-Business-plan-data-tables-Jan2019 - ANH.xlsx</v>
      </c>
    </row>
    <row r="1461" spans="2:7">
      <c r="B1461" s="6571" t="s">
        <v>17549</v>
      </c>
      <c r="C1461" s="6568" t="s">
        <v>17617</v>
      </c>
      <c r="D1461" s="6568" t="s">
        <v>17618</v>
      </c>
      <c r="E1461" s="6568" t="s">
        <v>3142</v>
      </c>
      <c r="F1461" s="6568" t="s">
        <v>16020</v>
      </c>
      <c r="G1461" s="6573" t="str">
        <f t="shared" ca="1" si="2"/>
        <v>PR19-Business-plan-data-tables-Jan2019 - ANH.xlsx</v>
      </c>
    </row>
    <row r="1462" spans="2:7">
      <c r="B1462" s="6571" t="s">
        <v>17550</v>
      </c>
      <c r="C1462" s="6568" t="s">
        <v>17617</v>
      </c>
      <c r="D1462" s="6568" t="s">
        <v>17618</v>
      </c>
      <c r="E1462" s="6568" t="s">
        <v>3142</v>
      </c>
      <c r="F1462" s="6568" t="s">
        <v>16020</v>
      </c>
      <c r="G1462" s="6573" t="str">
        <f t="shared" ca="1" si="2"/>
        <v>PR19-Business-plan-data-tables-Jan2019 - ANH.xlsx</v>
      </c>
    </row>
    <row r="1463" spans="2:7">
      <c r="B1463" s="6571" t="s">
        <v>17551</v>
      </c>
      <c r="C1463" s="6568" t="s">
        <v>17617</v>
      </c>
      <c r="D1463" s="6568" t="s">
        <v>17618</v>
      </c>
      <c r="E1463" s="6568" t="s">
        <v>3142</v>
      </c>
      <c r="F1463" s="6568" t="s">
        <v>16020</v>
      </c>
      <c r="G1463" s="6573" t="str">
        <f t="shared" ca="1" si="2"/>
        <v>PR19-Business-plan-data-tables-Jan2019 - ANH.xlsx</v>
      </c>
    </row>
    <row r="1464" spans="2:7">
      <c r="B1464" s="6571" t="s">
        <v>17552</v>
      </c>
      <c r="C1464" s="6568" t="s">
        <v>17617</v>
      </c>
      <c r="D1464" s="6568" t="s">
        <v>17618</v>
      </c>
      <c r="E1464" s="6568" t="s">
        <v>3142</v>
      </c>
      <c r="F1464" s="6568" t="s">
        <v>16020</v>
      </c>
      <c r="G1464" s="6573" t="str">
        <f t="shared" ca="1" si="2"/>
        <v>PR19-Business-plan-data-tables-Jan2019 - ANH.xlsx</v>
      </c>
    </row>
    <row r="1465" spans="2:7">
      <c r="B1465" s="6571" t="s">
        <v>17553</v>
      </c>
      <c r="C1465" s="6568" t="s">
        <v>17617</v>
      </c>
      <c r="D1465" s="6568" t="s">
        <v>17618</v>
      </c>
      <c r="E1465" s="6568" t="s">
        <v>3142</v>
      </c>
      <c r="F1465" s="6568" t="s">
        <v>16020</v>
      </c>
      <c r="G1465" s="6573" t="str">
        <f t="shared" ca="1" si="2"/>
        <v>PR19-Business-plan-data-tables-Jan2019 - ANH.xlsx</v>
      </c>
    </row>
    <row r="1466" spans="2:7">
      <c r="B1466" s="6571" t="s">
        <v>17554</v>
      </c>
      <c r="C1466" s="6568" t="s">
        <v>17617</v>
      </c>
      <c r="D1466" s="6568" t="s">
        <v>17618</v>
      </c>
      <c r="E1466" s="6568" t="s">
        <v>3142</v>
      </c>
      <c r="F1466" s="6568" t="s">
        <v>16020</v>
      </c>
      <c r="G1466" s="6573" t="str">
        <f t="shared" ca="1" si="2"/>
        <v>PR19-Business-plan-data-tables-Jan2019 - ANH.xlsx</v>
      </c>
    </row>
    <row r="1467" spans="2:7">
      <c r="B1467" s="6571" t="s">
        <v>17555</v>
      </c>
      <c r="C1467" s="6568" t="s">
        <v>17617</v>
      </c>
      <c r="D1467" s="6568" t="s">
        <v>17618</v>
      </c>
      <c r="E1467" s="6568" t="s">
        <v>3142</v>
      </c>
      <c r="F1467" s="6568" t="s">
        <v>16020</v>
      </c>
      <c r="G1467" s="6573" t="str">
        <f t="shared" ca="1" si="2"/>
        <v>PR19-Business-plan-data-tables-Jan2019 - ANH.xlsx</v>
      </c>
    </row>
    <row r="1468" spans="2:7">
      <c r="B1468" s="6571" t="s">
        <v>17556</v>
      </c>
      <c r="C1468" s="6568" t="s">
        <v>17617</v>
      </c>
      <c r="D1468" s="6568" t="s">
        <v>17618</v>
      </c>
      <c r="E1468" s="6568" t="s">
        <v>3142</v>
      </c>
      <c r="F1468" s="6568" t="s">
        <v>16020</v>
      </c>
      <c r="G1468" s="6573" t="str">
        <f t="shared" ca="1" si="2"/>
        <v>PR19-Business-plan-data-tables-Jan2019 - ANH.xlsx</v>
      </c>
    </row>
    <row r="1469" spans="2:7">
      <c r="B1469" s="6571" t="s">
        <v>17557</v>
      </c>
      <c r="C1469" s="6568" t="s">
        <v>17617</v>
      </c>
      <c r="D1469" s="6568" t="s">
        <v>17618</v>
      </c>
      <c r="E1469" s="6568" t="s">
        <v>3142</v>
      </c>
      <c r="F1469" s="6568" t="s">
        <v>16020</v>
      </c>
      <c r="G1469" s="6573" t="str">
        <f t="shared" ca="1" si="2"/>
        <v>PR19-Business-plan-data-tables-Jan2019 - ANH.xlsx</v>
      </c>
    </row>
    <row r="1470" spans="2:7">
      <c r="B1470" s="6571" t="s">
        <v>17558</v>
      </c>
      <c r="C1470" s="6568" t="s">
        <v>17617</v>
      </c>
      <c r="D1470" s="6568" t="s">
        <v>17618</v>
      </c>
      <c r="E1470" s="6568" t="s">
        <v>3142</v>
      </c>
      <c r="F1470" s="6568" t="s">
        <v>16020</v>
      </c>
      <c r="G1470" s="6573" t="str">
        <f t="shared" ca="1" si="2"/>
        <v>PR19-Business-plan-data-tables-Jan2019 - ANH.xlsx</v>
      </c>
    </row>
    <row r="1471" spans="2:7">
      <c r="B1471" s="6571" t="s">
        <v>17559</v>
      </c>
      <c r="C1471" s="6568" t="s">
        <v>17617</v>
      </c>
      <c r="D1471" s="6568" t="s">
        <v>17618</v>
      </c>
      <c r="E1471" s="6568" t="s">
        <v>3142</v>
      </c>
      <c r="F1471" s="6568" t="s">
        <v>16020</v>
      </c>
      <c r="G1471" s="6573" t="str">
        <f t="shared" ca="1" si="2"/>
        <v>PR19-Business-plan-data-tables-Jan2019 - ANH.xlsx</v>
      </c>
    </row>
    <row r="1472" spans="2:7">
      <c r="B1472" s="6571" t="s">
        <v>17560</v>
      </c>
      <c r="C1472" s="6568" t="s">
        <v>17617</v>
      </c>
      <c r="D1472" s="6568" t="s">
        <v>17618</v>
      </c>
      <c r="E1472" s="6568" t="s">
        <v>3142</v>
      </c>
      <c r="F1472" s="6568" t="s">
        <v>16020</v>
      </c>
      <c r="G1472" s="6573" t="str">
        <f t="shared" ca="1" si="2"/>
        <v>PR19-Business-plan-data-tables-Jan2019 - ANH.xlsx</v>
      </c>
    </row>
    <row r="1473" spans="2:7">
      <c r="B1473" s="6571" t="s">
        <v>17561</v>
      </c>
      <c r="C1473" s="6568" t="s">
        <v>17617</v>
      </c>
      <c r="D1473" s="6568" t="s">
        <v>17618</v>
      </c>
      <c r="E1473" s="6568" t="s">
        <v>3142</v>
      </c>
      <c r="F1473" s="6568" t="s">
        <v>16020</v>
      </c>
      <c r="G1473" s="6573" t="str">
        <f t="shared" ca="1" si="2"/>
        <v>PR19-Business-plan-data-tables-Jan2019 - ANH.xlsx</v>
      </c>
    </row>
    <row r="1474" spans="2:7">
      <c r="B1474" s="6571" t="s">
        <v>17562</v>
      </c>
      <c r="C1474" s="6568" t="s">
        <v>17617</v>
      </c>
      <c r="D1474" s="6568" t="s">
        <v>17618</v>
      </c>
      <c r="E1474" s="6568" t="s">
        <v>3142</v>
      </c>
      <c r="F1474" s="6568" t="s">
        <v>16020</v>
      </c>
      <c r="G1474" s="6573" t="str">
        <f t="shared" ca="1" si="2"/>
        <v>PR19-Business-plan-data-tables-Jan2019 - ANH.xlsx</v>
      </c>
    </row>
    <row r="1475" spans="2:7">
      <c r="B1475" s="6571" t="s">
        <v>17563</v>
      </c>
      <c r="C1475" s="6568" t="s">
        <v>17617</v>
      </c>
      <c r="D1475" s="6568" t="s">
        <v>17618</v>
      </c>
      <c r="E1475" s="6568" t="s">
        <v>3142</v>
      </c>
      <c r="F1475" s="6568" t="s">
        <v>16020</v>
      </c>
      <c r="G1475" s="6573" t="str">
        <f t="shared" ca="1" si="2"/>
        <v>PR19-Business-plan-data-tables-Jan2019 - ANH.xlsx</v>
      </c>
    </row>
    <row r="1476" spans="2:7">
      <c r="B1476" s="6571" t="s">
        <v>17564</v>
      </c>
      <c r="C1476" s="6568" t="s">
        <v>17617</v>
      </c>
      <c r="D1476" s="6568" t="s">
        <v>17618</v>
      </c>
      <c r="E1476" s="6568" t="s">
        <v>3142</v>
      </c>
      <c r="F1476" s="6568" t="s">
        <v>16020</v>
      </c>
      <c r="G1476" s="6573" t="str">
        <f t="shared" ca="1" si="2"/>
        <v>PR19-Business-plan-data-tables-Jan2019 - ANH.xlsx</v>
      </c>
    </row>
    <row r="1477" spans="2:7">
      <c r="B1477" s="6571" t="s">
        <v>17565</v>
      </c>
      <c r="C1477" s="6568" t="s">
        <v>17617</v>
      </c>
      <c r="D1477" s="6568" t="s">
        <v>17618</v>
      </c>
      <c r="E1477" s="6568" t="s">
        <v>3142</v>
      </c>
      <c r="F1477" s="6568" t="s">
        <v>16020</v>
      </c>
      <c r="G1477" s="6573" t="str">
        <f t="shared" ca="1" si="2"/>
        <v>PR19-Business-plan-data-tables-Jan2019 - ANH.xlsx</v>
      </c>
    </row>
    <row r="1478" spans="2:7">
      <c r="B1478" s="6571" t="s">
        <v>17566</v>
      </c>
      <c r="C1478" s="6568" t="s">
        <v>17617</v>
      </c>
      <c r="D1478" s="6568" t="s">
        <v>17618</v>
      </c>
      <c r="E1478" s="6568" t="s">
        <v>3142</v>
      </c>
      <c r="F1478" s="6568" t="s">
        <v>16020</v>
      </c>
      <c r="G1478" s="6573" t="str">
        <f t="shared" ca="1" si="2"/>
        <v>PR19-Business-plan-data-tables-Jan2019 - ANH.xlsx</v>
      </c>
    </row>
    <row r="1479" spans="2:7">
      <c r="B1479" s="6571" t="s">
        <v>17567</v>
      </c>
      <c r="C1479" s="6568" t="s">
        <v>17617</v>
      </c>
      <c r="D1479" s="6568" t="s">
        <v>17618</v>
      </c>
      <c r="E1479" s="6568" t="s">
        <v>3142</v>
      </c>
      <c r="F1479" s="6568" t="s">
        <v>16020</v>
      </c>
      <c r="G1479" s="6573" t="str">
        <f t="shared" ca="1" si="2"/>
        <v>PR19-Business-plan-data-tables-Jan2019 - ANH.xlsx</v>
      </c>
    </row>
    <row r="1480" spans="2:7">
      <c r="B1480" s="6571" t="s">
        <v>17568</v>
      </c>
      <c r="C1480" s="6568" t="s">
        <v>17617</v>
      </c>
      <c r="D1480" s="6568" t="s">
        <v>17618</v>
      </c>
      <c r="E1480" s="6568" t="s">
        <v>3142</v>
      </c>
      <c r="F1480" s="6568" t="s">
        <v>16020</v>
      </c>
      <c r="G1480" s="6573" t="str">
        <f t="shared" ca="1" si="2"/>
        <v>PR19-Business-plan-data-tables-Jan2019 - ANH.xlsx</v>
      </c>
    </row>
    <row r="1481" spans="2:7">
      <c r="B1481" s="6571" t="s">
        <v>17569</v>
      </c>
      <c r="C1481" s="6568" t="s">
        <v>17617</v>
      </c>
      <c r="D1481" s="6568" t="s">
        <v>17618</v>
      </c>
      <c r="E1481" s="6568" t="s">
        <v>3142</v>
      </c>
      <c r="F1481" s="6568" t="s">
        <v>16020</v>
      </c>
      <c r="G1481" s="6573" t="str">
        <f t="shared" ca="1" si="2"/>
        <v>PR19-Business-plan-data-tables-Jan2019 - ANH.xlsx</v>
      </c>
    </row>
    <row r="1482" spans="2:7">
      <c r="B1482" s="6571" t="s">
        <v>17570</v>
      </c>
      <c r="C1482" s="6568" t="s">
        <v>17617</v>
      </c>
      <c r="D1482" s="6568" t="s">
        <v>17618</v>
      </c>
      <c r="E1482" s="6568" t="s">
        <v>3142</v>
      </c>
      <c r="F1482" s="6568" t="s">
        <v>16020</v>
      </c>
      <c r="G1482" s="6573" t="str">
        <f t="shared" ca="1" si="2"/>
        <v>PR19-Business-plan-data-tables-Jan2019 - ANH.xlsx</v>
      </c>
    </row>
    <row r="1483" spans="2:7">
      <c r="B1483" s="6571" t="s">
        <v>17571</v>
      </c>
      <c r="C1483" s="6568" t="s">
        <v>17617</v>
      </c>
      <c r="D1483" s="6568" t="s">
        <v>17618</v>
      </c>
      <c r="E1483" s="6568" t="s">
        <v>3142</v>
      </c>
      <c r="F1483" s="6568" t="s">
        <v>16020</v>
      </c>
      <c r="G1483" s="6573" t="str">
        <f t="shared" ca="1" si="2"/>
        <v>PR19-Business-plan-data-tables-Jan2019 - ANH.xlsx</v>
      </c>
    </row>
    <row r="1484" spans="2:7">
      <c r="B1484" s="6571" t="s">
        <v>17572</v>
      </c>
      <c r="C1484" s="6568" t="s">
        <v>17617</v>
      </c>
      <c r="D1484" s="6568" t="s">
        <v>17618</v>
      </c>
      <c r="E1484" s="6568" t="s">
        <v>3142</v>
      </c>
      <c r="F1484" s="6568" t="s">
        <v>16020</v>
      </c>
      <c r="G1484" s="6573" t="str">
        <f t="shared" ca="1" si="2"/>
        <v>PR19-Business-plan-data-tables-Jan2019 - ANH.xlsx</v>
      </c>
    </row>
    <row r="1485" spans="2:7">
      <c r="B1485" s="6571" t="s">
        <v>17573</v>
      </c>
      <c r="C1485" s="6568" t="s">
        <v>17617</v>
      </c>
      <c r="D1485" s="6568" t="s">
        <v>17618</v>
      </c>
      <c r="E1485" s="6568" t="s">
        <v>3142</v>
      </c>
      <c r="F1485" s="6568" t="s">
        <v>16020</v>
      </c>
      <c r="G1485" s="6573" t="str">
        <f t="shared" ca="1" si="2"/>
        <v>PR19-Business-plan-data-tables-Jan2019 - ANH.xlsx</v>
      </c>
    </row>
    <row r="1486" spans="2:7">
      <c r="B1486" s="6571" t="s">
        <v>17574</v>
      </c>
      <c r="C1486" s="6568" t="s">
        <v>17617</v>
      </c>
      <c r="D1486" s="6568" t="s">
        <v>17618</v>
      </c>
      <c r="E1486" s="6568" t="s">
        <v>3142</v>
      </c>
      <c r="F1486" s="6568" t="s">
        <v>16020</v>
      </c>
      <c r="G1486" s="6573" t="str">
        <f t="shared" ref="G1486:G1503" ca="1" si="3">MID(CELL("filename"),SEARCH("[",CELL("filename"))+1,SEARCH("]",CELL("filename"))-SEARCH("[",CELL("filename"))-1)</f>
        <v>PR19-Business-plan-data-tables-Jan2019 - ANH.xlsx</v>
      </c>
    </row>
    <row r="1487" spans="2:7">
      <c r="B1487" s="6571" t="s">
        <v>17575</v>
      </c>
      <c r="C1487" s="6568" t="s">
        <v>17617</v>
      </c>
      <c r="D1487" s="6568" t="s">
        <v>17618</v>
      </c>
      <c r="E1487" s="6568" t="s">
        <v>3142</v>
      </c>
      <c r="F1487" s="6568" t="s">
        <v>16020</v>
      </c>
      <c r="G1487" s="6573" t="str">
        <f t="shared" ca="1" si="3"/>
        <v>PR19-Business-plan-data-tables-Jan2019 - ANH.xlsx</v>
      </c>
    </row>
    <row r="1488" spans="2:7">
      <c r="B1488" s="6571" t="s">
        <v>17576</v>
      </c>
      <c r="C1488" s="6568" t="s">
        <v>17617</v>
      </c>
      <c r="D1488" s="6568" t="s">
        <v>17618</v>
      </c>
      <c r="E1488" s="6568" t="s">
        <v>3142</v>
      </c>
      <c r="F1488" s="6568" t="s">
        <v>16020</v>
      </c>
      <c r="G1488" s="6573" t="str">
        <f t="shared" ca="1" si="3"/>
        <v>PR19-Business-plan-data-tables-Jan2019 - ANH.xlsx</v>
      </c>
    </row>
    <row r="1489" spans="2:7">
      <c r="B1489" s="6571" t="s">
        <v>17577</v>
      </c>
      <c r="C1489" s="6568" t="s">
        <v>17617</v>
      </c>
      <c r="D1489" s="6568" t="s">
        <v>17618</v>
      </c>
      <c r="E1489" s="6568" t="s">
        <v>3142</v>
      </c>
      <c r="F1489" s="6568" t="s">
        <v>16020</v>
      </c>
      <c r="G1489" s="6573" t="str">
        <f t="shared" ca="1" si="3"/>
        <v>PR19-Business-plan-data-tables-Jan2019 - ANH.xlsx</v>
      </c>
    </row>
    <row r="1490" spans="2:7">
      <c r="B1490" s="6571" t="s">
        <v>17578</v>
      </c>
      <c r="C1490" s="6568" t="s">
        <v>17617</v>
      </c>
      <c r="D1490" s="6568" t="s">
        <v>17618</v>
      </c>
      <c r="E1490" s="6568" t="s">
        <v>3142</v>
      </c>
      <c r="F1490" s="6568" t="s">
        <v>16020</v>
      </c>
      <c r="G1490" s="6573" t="str">
        <f t="shared" ca="1" si="3"/>
        <v>PR19-Business-plan-data-tables-Jan2019 - ANH.xlsx</v>
      </c>
    </row>
    <row r="1491" spans="2:7">
      <c r="B1491" s="6571" t="s">
        <v>17579</v>
      </c>
      <c r="C1491" s="6568" t="s">
        <v>17617</v>
      </c>
      <c r="D1491" s="6568" t="s">
        <v>17618</v>
      </c>
      <c r="E1491" s="6568" t="s">
        <v>3142</v>
      </c>
      <c r="F1491" s="6568" t="s">
        <v>16020</v>
      </c>
      <c r="G1491" s="6573" t="str">
        <f t="shared" ca="1" si="3"/>
        <v>PR19-Business-plan-data-tables-Jan2019 - ANH.xlsx</v>
      </c>
    </row>
    <row r="1492" spans="2:7">
      <c r="B1492" s="6571" t="s">
        <v>17580</v>
      </c>
      <c r="C1492" s="6568" t="s">
        <v>17617</v>
      </c>
      <c r="D1492" s="6568" t="s">
        <v>17618</v>
      </c>
      <c r="E1492" s="6568" t="s">
        <v>3142</v>
      </c>
      <c r="F1492" s="6568" t="s">
        <v>16020</v>
      </c>
      <c r="G1492" s="6573" t="str">
        <f t="shared" ca="1" si="3"/>
        <v>PR19-Business-plan-data-tables-Jan2019 - ANH.xlsx</v>
      </c>
    </row>
    <row r="1493" spans="2:7">
      <c r="B1493" s="6571" t="s">
        <v>17581</v>
      </c>
      <c r="C1493" s="6568" t="s">
        <v>17617</v>
      </c>
      <c r="D1493" s="6568" t="s">
        <v>17618</v>
      </c>
      <c r="E1493" s="6568" t="s">
        <v>3142</v>
      </c>
      <c r="F1493" s="6568" t="s">
        <v>16020</v>
      </c>
      <c r="G1493" s="6573" t="str">
        <f t="shared" ca="1" si="3"/>
        <v>PR19-Business-plan-data-tables-Jan2019 - ANH.xlsx</v>
      </c>
    </row>
    <row r="1494" spans="2:7">
      <c r="B1494" s="6571" t="s">
        <v>17582</v>
      </c>
      <c r="C1494" s="6568" t="s">
        <v>17617</v>
      </c>
      <c r="D1494" s="6568" t="s">
        <v>17618</v>
      </c>
      <c r="E1494" s="6568" t="s">
        <v>3142</v>
      </c>
      <c r="F1494" s="6568" t="s">
        <v>16020</v>
      </c>
      <c r="G1494" s="6573" t="str">
        <f t="shared" ca="1" si="3"/>
        <v>PR19-Business-plan-data-tables-Jan2019 - ANH.xlsx</v>
      </c>
    </row>
    <row r="1495" spans="2:7">
      <c r="B1495" s="6571" t="s">
        <v>17583</v>
      </c>
      <c r="C1495" s="6568" t="s">
        <v>17617</v>
      </c>
      <c r="D1495" s="6568" t="s">
        <v>17618</v>
      </c>
      <c r="E1495" s="6568" t="s">
        <v>3142</v>
      </c>
      <c r="F1495" s="6568" t="s">
        <v>16020</v>
      </c>
      <c r="G1495" s="6573" t="str">
        <f t="shared" ca="1" si="3"/>
        <v>PR19-Business-plan-data-tables-Jan2019 - ANH.xlsx</v>
      </c>
    </row>
    <row r="1496" spans="2:7">
      <c r="B1496" s="6571" t="s">
        <v>17584</v>
      </c>
      <c r="C1496" s="6568" t="s">
        <v>17617</v>
      </c>
      <c r="D1496" s="6568" t="s">
        <v>17618</v>
      </c>
      <c r="E1496" s="6568" t="s">
        <v>3142</v>
      </c>
      <c r="F1496" s="6568" t="s">
        <v>16020</v>
      </c>
      <c r="G1496" s="6573" t="str">
        <f t="shared" ca="1" si="3"/>
        <v>PR19-Business-plan-data-tables-Jan2019 - ANH.xlsx</v>
      </c>
    </row>
    <row r="1497" spans="2:7">
      <c r="B1497" s="6571" t="s">
        <v>17585</v>
      </c>
      <c r="C1497" s="6568" t="s">
        <v>17617</v>
      </c>
      <c r="D1497" s="6568" t="s">
        <v>17618</v>
      </c>
      <c r="E1497" s="6568" t="s">
        <v>3142</v>
      </c>
      <c r="F1497" s="6568" t="s">
        <v>16020</v>
      </c>
      <c r="G1497" s="6573" t="str">
        <f t="shared" ca="1" si="3"/>
        <v>PR19-Business-plan-data-tables-Jan2019 - ANH.xlsx</v>
      </c>
    </row>
    <row r="1498" spans="2:7">
      <c r="B1498" s="6571" t="s">
        <v>17586</v>
      </c>
      <c r="C1498" s="6568" t="s">
        <v>17617</v>
      </c>
      <c r="D1498" s="6568" t="s">
        <v>17618</v>
      </c>
      <c r="E1498" s="6568" t="s">
        <v>3142</v>
      </c>
      <c r="F1498" s="6568" t="s">
        <v>16020</v>
      </c>
      <c r="G1498" s="6573" t="str">
        <f t="shared" ca="1" si="3"/>
        <v>PR19-Business-plan-data-tables-Jan2019 - ANH.xlsx</v>
      </c>
    </row>
    <row r="1499" spans="2:7">
      <c r="B1499" s="6571" t="s">
        <v>17587</v>
      </c>
      <c r="C1499" s="6568" t="s">
        <v>17617</v>
      </c>
      <c r="D1499" s="6568" t="s">
        <v>17618</v>
      </c>
      <c r="E1499" s="6568" t="s">
        <v>3142</v>
      </c>
      <c r="F1499" s="6568" t="s">
        <v>16020</v>
      </c>
      <c r="G1499" s="6573" t="str">
        <f t="shared" ca="1" si="3"/>
        <v>PR19-Business-plan-data-tables-Jan2019 - ANH.xlsx</v>
      </c>
    </row>
    <row r="1500" spans="2:7">
      <c r="B1500" s="6571" t="s">
        <v>17588</v>
      </c>
      <c r="C1500" s="6568" t="s">
        <v>17617</v>
      </c>
      <c r="D1500" s="6568" t="s">
        <v>17618</v>
      </c>
      <c r="E1500" s="6568" t="s">
        <v>3142</v>
      </c>
      <c r="F1500" s="6568" t="s">
        <v>16020</v>
      </c>
      <c r="G1500" s="6573" t="str">
        <f t="shared" ca="1" si="3"/>
        <v>PR19-Business-plan-data-tables-Jan2019 - ANH.xlsx</v>
      </c>
    </row>
    <row r="1501" spans="2:7">
      <c r="B1501" s="6571" t="s">
        <v>17589</v>
      </c>
      <c r="C1501" s="6568" t="s">
        <v>17617</v>
      </c>
      <c r="D1501" s="6568" t="s">
        <v>17618</v>
      </c>
      <c r="E1501" s="6568" t="s">
        <v>3142</v>
      </c>
      <c r="F1501" s="6568" t="s">
        <v>16020</v>
      </c>
      <c r="G1501" s="6573" t="str">
        <f t="shared" ca="1" si="3"/>
        <v>PR19-Business-plan-data-tables-Jan2019 - ANH.xlsx</v>
      </c>
    </row>
    <row r="1502" spans="2:7">
      <c r="B1502" s="6571" t="s">
        <v>17590</v>
      </c>
      <c r="C1502" s="6568" t="s">
        <v>17617</v>
      </c>
      <c r="D1502" s="6568" t="s">
        <v>17618</v>
      </c>
      <c r="E1502" s="6568" t="s">
        <v>3142</v>
      </c>
      <c r="F1502" s="6568" t="s">
        <v>16020</v>
      </c>
      <c r="G1502" s="6573" t="str">
        <f t="shared" ca="1" si="3"/>
        <v>PR19-Business-plan-data-tables-Jan2019 - ANH.xlsx</v>
      </c>
    </row>
    <row r="1503" spans="2:7">
      <c r="B1503" s="6571" t="s">
        <v>17591</v>
      </c>
      <c r="C1503" s="6568" t="s">
        <v>17617</v>
      </c>
      <c r="D1503" s="6568" t="s">
        <v>17618</v>
      </c>
      <c r="E1503" s="6568" t="s">
        <v>3142</v>
      </c>
      <c r="F1503" s="6568" t="s">
        <v>16020</v>
      </c>
      <c r="G1503" s="6573" t="str">
        <f t="shared" ca="1" si="3"/>
        <v>PR19-Business-plan-data-tables-Jan2019 - ANH.xlsx</v>
      </c>
    </row>
  </sheetData>
  <sheetProtection algorithmName="SHA-512" hashValue="XZp9QO+yYRFfuIT3FUMKFvsADlx+tvyF7fTKuyhBK9ljEseBW1Q6G1r8M9bphjjQihCp1Y2y6q687FNCeUnlug==" saltValue="73m0L40k14f5/LqqvdAA7g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CA0083"/>
  </sheetPr>
  <dimension ref="A1:Z85"/>
  <sheetViews>
    <sheetView zoomScale="85" zoomScaleNormal="85"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55.125" style="1" customWidth="1"/>
    <col min="4" max="4" width="14.625" style="1" customWidth="1"/>
    <col min="5" max="6" width="5.625" style="1" customWidth="1"/>
    <col min="7" max="12" width="9.625" style="1" customWidth="1"/>
    <col min="13" max="13" width="2.625" style="1" customWidth="1"/>
    <col min="14" max="14" width="52.625" style="1" bestFit="1" customWidth="1"/>
    <col min="15" max="15" width="18.125" style="1" bestFit="1" customWidth="1"/>
    <col min="16" max="16" width="2.625" style="1" customWidth="1"/>
    <col min="17" max="17" width="21.625" style="4071" customWidth="1"/>
    <col min="18" max="18" width="3" style="4071" customWidth="1"/>
    <col min="19" max="19" width="2.625" style="4166" hidden="1" customWidth="1"/>
    <col min="20" max="25" width="8.125" style="4166" hidden="1" customWidth="1"/>
    <col min="26" max="26" width="1.625" style="4166" hidden="1" customWidth="1"/>
    <col min="27" max="16384" width="9.625" style="1" hidden="1"/>
  </cols>
  <sheetData>
    <row r="1" spans="2:26" ht="20.25">
      <c r="B1" s="2" t="s">
        <v>2526</v>
      </c>
      <c r="C1" s="2"/>
      <c r="D1" s="2"/>
      <c r="E1" s="2"/>
      <c r="F1" s="2"/>
      <c r="G1" s="2"/>
      <c r="H1" s="2"/>
      <c r="I1" s="2"/>
      <c r="J1" s="2"/>
      <c r="K1" s="2"/>
      <c r="L1" s="3185" t="str">
        <f>AppValidation!$D$2</f>
        <v>Anglian Water</v>
      </c>
      <c r="M1" s="4"/>
      <c r="N1" s="7268" t="s">
        <v>382</v>
      </c>
      <c r="O1" s="7268"/>
      <c r="P1" s="7268"/>
      <c r="Q1" s="7268"/>
      <c r="S1" s="4024"/>
      <c r="T1" s="4023"/>
      <c r="U1" s="4023"/>
      <c r="V1" s="4023"/>
      <c r="W1" s="4023"/>
      <c r="X1" s="4023"/>
      <c r="Y1" s="4023"/>
      <c r="Z1" s="4024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024"/>
      <c r="T2" s="4023"/>
      <c r="U2" s="4023"/>
      <c r="V2" s="4023"/>
      <c r="W2" s="4023"/>
      <c r="X2" s="4023"/>
      <c r="Y2" s="4023"/>
      <c r="Z2" s="4024"/>
    </row>
    <row r="3" spans="2:26" ht="15" thickBot="1">
      <c r="B3" s="7269" t="s">
        <v>384</v>
      </c>
      <c r="C3" s="7270"/>
      <c r="D3" s="6" t="s">
        <v>385</v>
      </c>
      <c r="E3" s="7" t="s">
        <v>386</v>
      </c>
      <c r="F3" s="8" t="s">
        <v>387</v>
      </c>
      <c r="G3" s="231" t="s">
        <v>201</v>
      </c>
      <c r="H3" s="7" t="s">
        <v>202</v>
      </c>
      <c r="I3" s="7" t="s">
        <v>203</v>
      </c>
      <c r="J3" s="7" t="s">
        <v>204</v>
      </c>
      <c r="K3" s="7" t="s">
        <v>205</v>
      </c>
      <c r="L3" s="8" t="s">
        <v>206</v>
      </c>
      <c r="M3" s="5"/>
      <c r="N3" s="10" t="s">
        <v>396</v>
      </c>
      <c r="O3" s="261" t="s">
        <v>397</v>
      </c>
      <c r="Q3" s="4333" t="s">
        <v>13321</v>
      </c>
      <c r="S3" s="4024"/>
      <c r="T3" s="4023"/>
      <c r="U3" s="4023"/>
      <c r="V3" s="4023"/>
      <c r="W3" s="4023"/>
      <c r="X3" s="4023"/>
      <c r="Y3" s="4023"/>
      <c r="Z3" s="4024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334"/>
      <c r="S4" s="4024"/>
      <c r="T4" s="7162" t="s">
        <v>13322</v>
      </c>
      <c r="U4" s="7162"/>
      <c r="V4" s="7162"/>
      <c r="W4" s="7162"/>
      <c r="X4" s="7162"/>
      <c r="Y4" s="7162"/>
      <c r="Z4" s="4024"/>
    </row>
    <row r="5" spans="2:26" ht="15" thickBot="1">
      <c r="B5" s="7269" t="s">
        <v>1825</v>
      </c>
      <c r="C5" s="7288"/>
      <c r="D5" s="7288"/>
      <c r="E5" s="7288"/>
      <c r="F5" s="7289"/>
      <c r="G5" s="7285" t="s">
        <v>1826</v>
      </c>
      <c r="H5" s="7286"/>
      <c r="I5" s="7286"/>
      <c r="J5" s="7286"/>
      <c r="K5" s="7286"/>
      <c r="L5" s="7287"/>
      <c r="M5" s="5"/>
      <c r="N5" s="5"/>
      <c r="O5" s="5"/>
      <c r="Q5" s="4023"/>
      <c r="S5" s="4024"/>
      <c r="T5" s="4025" t="s">
        <v>13323</v>
      </c>
      <c r="U5" s="4026"/>
      <c r="V5" s="4026"/>
      <c r="W5" s="4026"/>
      <c r="X5" s="4026"/>
      <c r="Y5" s="4026"/>
      <c r="Z5" s="4024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027"/>
      <c r="S6" s="4024"/>
      <c r="T6" s="4026"/>
      <c r="U6" s="4026"/>
      <c r="V6" s="4026"/>
      <c r="W6" s="4026"/>
      <c r="X6" s="4026"/>
      <c r="Y6" s="4026"/>
      <c r="Z6" s="4024"/>
    </row>
    <row r="7" spans="2:26" ht="15" thickBot="1">
      <c r="B7" s="12" t="s">
        <v>398</v>
      </c>
      <c r="C7" s="13" t="s">
        <v>2527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023"/>
      <c r="S7" s="4024"/>
      <c r="T7" s="4023"/>
      <c r="U7" s="4023"/>
      <c r="V7" s="4023"/>
      <c r="W7" s="4023"/>
      <c r="X7" s="4023"/>
      <c r="Y7" s="4023"/>
      <c r="Z7" s="4024"/>
    </row>
    <row r="8" spans="2:26">
      <c r="B8" s="14">
        <v>1</v>
      </c>
      <c r="C8" s="15" t="s">
        <v>2528</v>
      </c>
      <c r="D8" s="16" t="s">
        <v>2529</v>
      </c>
      <c r="E8" s="16" t="s">
        <v>45</v>
      </c>
      <c r="F8" s="17">
        <v>3</v>
      </c>
      <c r="G8" s="4877">
        <v>28.318000000000001</v>
      </c>
      <c r="H8" s="4878">
        <v>27.765000000000001</v>
      </c>
      <c r="I8" s="4878">
        <v>26.917000000000002</v>
      </c>
      <c r="J8" s="4878">
        <v>26.216000000000001</v>
      </c>
      <c r="K8" s="4878">
        <v>25.530999999999999</v>
      </c>
      <c r="L8" s="4879">
        <v>24.780999999999999</v>
      </c>
      <c r="M8" s="5"/>
      <c r="N8" s="262"/>
      <c r="O8" s="262"/>
      <c r="Q8" s="4160">
        <f xml:space="preserve"> IF( SUM( T8:Y8 ) = 0, 0,$T$5 )</f>
        <v>0</v>
      </c>
      <c r="S8" s="4024"/>
      <c r="T8" s="4028">
        <f t="shared" ref="T8:Y8" si="0" xml:space="preserve"> IF( ISNUMBER(G8), 0, 1 )</f>
        <v>0</v>
      </c>
      <c r="U8" s="4028">
        <f t="shared" si="0"/>
        <v>0</v>
      </c>
      <c r="V8" s="4028">
        <f t="shared" si="0"/>
        <v>0</v>
      </c>
      <c r="W8" s="4028">
        <f t="shared" si="0"/>
        <v>0</v>
      </c>
      <c r="X8" s="4028">
        <f t="shared" si="0"/>
        <v>0</v>
      </c>
      <c r="Y8" s="4028">
        <f t="shared" si="0"/>
        <v>0</v>
      </c>
      <c r="Z8" s="4024"/>
    </row>
    <row r="9" spans="2:26">
      <c r="B9" s="24">
        <v>2</v>
      </c>
      <c r="C9" s="25" t="s">
        <v>2530</v>
      </c>
      <c r="D9" s="26" t="s">
        <v>2531</v>
      </c>
      <c r="E9" s="26" t="s">
        <v>45</v>
      </c>
      <c r="F9" s="27">
        <v>3</v>
      </c>
      <c r="G9" s="4826">
        <v>106.83199999999999</v>
      </c>
      <c r="H9" s="4827">
        <v>110.60400000000001</v>
      </c>
      <c r="I9" s="4827">
        <v>113.557</v>
      </c>
      <c r="J9" s="4827">
        <v>117.32299999999999</v>
      </c>
      <c r="K9" s="4827">
        <v>121.49299999999999</v>
      </c>
      <c r="L9" s="4883">
        <v>125.749</v>
      </c>
      <c r="M9" s="5"/>
      <c r="N9" s="263"/>
      <c r="O9" s="263"/>
      <c r="Q9" s="4160">
        <f t="shared" ref="Q9:Q16" si="1" xml:space="preserve"> IF( SUM( T9:Y9 ) = 0, 0,$T$5 )</f>
        <v>0</v>
      </c>
      <c r="S9" s="4024"/>
      <c r="T9" s="4028">
        <f t="shared" ref="T9:T16" si="2" xml:space="preserve"> IF( ISNUMBER(G9), 0, 1 )</f>
        <v>0</v>
      </c>
      <c r="U9" s="4028">
        <f t="shared" ref="U9:U16" si="3" xml:space="preserve"> IF( ISNUMBER(H9), 0, 1 )</f>
        <v>0</v>
      </c>
      <c r="V9" s="4028">
        <f t="shared" ref="V9:V16" si="4" xml:space="preserve"> IF( ISNUMBER(I9), 0, 1 )</f>
        <v>0</v>
      </c>
      <c r="W9" s="4028">
        <f t="shared" ref="W9:W16" si="5" xml:space="preserve"> IF( ISNUMBER(J9), 0, 1 )</f>
        <v>0</v>
      </c>
      <c r="X9" s="4028">
        <f t="shared" ref="X9:X16" si="6" xml:space="preserve"> IF( ISNUMBER(K9), 0, 1 )</f>
        <v>0</v>
      </c>
      <c r="Y9" s="4028">
        <f t="shared" ref="Y9:Y16" si="7" xml:space="preserve"> IF( ISNUMBER(L9), 0, 1 )</f>
        <v>0</v>
      </c>
      <c r="Z9" s="4024"/>
    </row>
    <row r="10" spans="2:26">
      <c r="B10" s="24">
        <v>3</v>
      </c>
      <c r="C10" s="25" t="s">
        <v>2532</v>
      </c>
      <c r="D10" s="26" t="s">
        <v>2533</v>
      </c>
      <c r="E10" s="26" t="s">
        <v>45</v>
      </c>
      <c r="F10" s="27">
        <v>3</v>
      </c>
      <c r="G10" s="4826">
        <v>0</v>
      </c>
      <c r="H10" s="4827">
        <v>0</v>
      </c>
      <c r="I10" s="4827">
        <v>0</v>
      </c>
      <c r="J10" s="4827">
        <v>0</v>
      </c>
      <c r="K10" s="4827">
        <v>0</v>
      </c>
      <c r="L10" s="4883">
        <v>0</v>
      </c>
      <c r="M10" s="5"/>
      <c r="N10" s="263"/>
      <c r="O10" s="263"/>
      <c r="Q10" s="4160">
        <f t="shared" si="1"/>
        <v>0</v>
      </c>
      <c r="S10" s="4024"/>
      <c r="T10" s="4028">
        <f t="shared" si="2"/>
        <v>0</v>
      </c>
      <c r="U10" s="4028">
        <f t="shared" si="3"/>
        <v>0</v>
      </c>
      <c r="V10" s="4028">
        <f t="shared" si="4"/>
        <v>0</v>
      </c>
      <c r="W10" s="4028">
        <f t="shared" si="5"/>
        <v>0</v>
      </c>
      <c r="X10" s="4028">
        <f t="shared" si="6"/>
        <v>0</v>
      </c>
      <c r="Y10" s="4028">
        <f t="shared" si="7"/>
        <v>0</v>
      </c>
      <c r="Z10" s="4024"/>
    </row>
    <row r="11" spans="2:26">
      <c r="B11" s="24">
        <v>4</v>
      </c>
      <c r="C11" s="25" t="s">
        <v>2534</v>
      </c>
      <c r="D11" s="26" t="s">
        <v>2535</v>
      </c>
      <c r="E11" s="26" t="s">
        <v>45</v>
      </c>
      <c r="F11" s="27">
        <v>3</v>
      </c>
      <c r="G11" s="4826">
        <v>0</v>
      </c>
      <c r="H11" s="4827">
        <v>0</v>
      </c>
      <c r="I11" s="4827">
        <v>0</v>
      </c>
      <c r="J11" s="4827">
        <v>0</v>
      </c>
      <c r="K11" s="4827">
        <v>0</v>
      </c>
      <c r="L11" s="4883">
        <v>0</v>
      </c>
      <c r="M11" s="5"/>
      <c r="N11" s="263"/>
      <c r="O11" s="263"/>
      <c r="Q11" s="4160">
        <f t="shared" si="1"/>
        <v>0</v>
      </c>
      <c r="S11" s="4024"/>
      <c r="T11" s="4028">
        <f t="shared" si="2"/>
        <v>0</v>
      </c>
      <c r="U11" s="4028">
        <f t="shared" si="3"/>
        <v>0</v>
      </c>
      <c r="V11" s="4028">
        <f t="shared" si="4"/>
        <v>0</v>
      </c>
      <c r="W11" s="4028">
        <f t="shared" si="5"/>
        <v>0</v>
      </c>
      <c r="X11" s="4028">
        <f t="shared" si="6"/>
        <v>0</v>
      </c>
      <c r="Y11" s="4028">
        <f t="shared" si="7"/>
        <v>0</v>
      </c>
      <c r="Z11" s="4024"/>
    </row>
    <row r="12" spans="2:26">
      <c r="B12" s="24">
        <v>5</v>
      </c>
      <c r="C12" s="25" t="s">
        <v>2536</v>
      </c>
      <c r="D12" s="26" t="s">
        <v>2537</v>
      </c>
      <c r="E12" s="26" t="s">
        <v>45</v>
      </c>
      <c r="F12" s="27">
        <v>3</v>
      </c>
      <c r="G12" s="4826">
        <v>0</v>
      </c>
      <c r="H12" s="4827">
        <v>0</v>
      </c>
      <c r="I12" s="4827">
        <v>0</v>
      </c>
      <c r="J12" s="4827">
        <v>0</v>
      </c>
      <c r="K12" s="4827">
        <v>0</v>
      </c>
      <c r="L12" s="4883">
        <v>0</v>
      </c>
      <c r="M12" s="5"/>
      <c r="N12" s="263"/>
      <c r="O12" s="263"/>
      <c r="Q12" s="4160">
        <f t="shared" si="1"/>
        <v>0</v>
      </c>
      <c r="S12" s="4024"/>
      <c r="T12" s="4028">
        <f t="shared" si="2"/>
        <v>0</v>
      </c>
      <c r="U12" s="4028">
        <f t="shared" si="3"/>
        <v>0</v>
      </c>
      <c r="V12" s="4028">
        <f t="shared" si="4"/>
        <v>0</v>
      </c>
      <c r="W12" s="4028">
        <f t="shared" si="5"/>
        <v>0</v>
      </c>
      <c r="X12" s="4028">
        <f t="shared" si="6"/>
        <v>0</v>
      </c>
      <c r="Y12" s="4028">
        <f t="shared" si="7"/>
        <v>0</v>
      </c>
      <c r="Z12" s="4024"/>
    </row>
    <row r="13" spans="2:26">
      <c r="B13" s="62">
        <v>6</v>
      </c>
      <c r="C13" s="63" t="s">
        <v>2538</v>
      </c>
      <c r="D13" s="64" t="s">
        <v>2539</v>
      </c>
      <c r="E13" s="64" t="s">
        <v>45</v>
      </c>
      <c r="F13" s="65">
        <v>3</v>
      </c>
      <c r="G13" s="4880">
        <v>288.87</v>
      </c>
      <c r="H13" s="4881">
        <v>316.44600000000003</v>
      </c>
      <c r="I13" s="4881">
        <v>330.24</v>
      </c>
      <c r="J13" s="4881">
        <v>346.35599999999999</v>
      </c>
      <c r="K13" s="4881">
        <v>362.822</v>
      </c>
      <c r="L13" s="4882">
        <v>378.38600000000002</v>
      </c>
      <c r="M13" s="5"/>
      <c r="N13" s="263"/>
      <c r="O13" s="263"/>
      <c r="Q13" s="4160">
        <f t="shared" si="1"/>
        <v>0</v>
      </c>
      <c r="S13" s="4024"/>
      <c r="T13" s="4028">
        <f t="shared" si="2"/>
        <v>0</v>
      </c>
      <c r="U13" s="4028">
        <f t="shared" si="3"/>
        <v>0</v>
      </c>
      <c r="V13" s="4028">
        <f t="shared" si="4"/>
        <v>0</v>
      </c>
      <c r="W13" s="4028">
        <f t="shared" si="5"/>
        <v>0</v>
      </c>
      <c r="X13" s="4028">
        <f t="shared" si="6"/>
        <v>0</v>
      </c>
      <c r="Y13" s="4028">
        <f t="shared" si="7"/>
        <v>0</v>
      </c>
      <c r="Z13" s="4024"/>
    </row>
    <row r="14" spans="2:26">
      <c r="B14" s="24">
        <v>7</v>
      </c>
      <c r="C14" s="25" t="s">
        <v>2540</v>
      </c>
      <c r="D14" s="26" t="s">
        <v>2541</v>
      </c>
      <c r="E14" s="64" t="s">
        <v>45</v>
      </c>
      <c r="F14" s="65">
        <v>3</v>
      </c>
      <c r="G14" s="4826">
        <v>0</v>
      </c>
      <c r="H14" s="4827">
        <v>0</v>
      </c>
      <c r="I14" s="4827">
        <v>0</v>
      </c>
      <c r="J14" s="4827">
        <v>0</v>
      </c>
      <c r="K14" s="4827">
        <v>0</v>
      </c>
      <c r="L14" s="4883">
        <v>0</v>
      </c>
      <c r="M14" s="54"/>
      <c r="N14" s="264"/>
      <c r="O14" s="264"/>
      <c r="Q14" s="4160">
        <f t="shared" si="1"/>
        <v>0</v>
      </c>
      <c r="S14" s="4024"/>
      <c r="T14" s="4028">
        <f t="shared" si="2"/>
        <v>0</v>
      </c>
      <c r="U14" s="4028">
        <f t="shared" si="3"/>
        <v>0</v>
      </c>
      <c r="V14" s="4028">
        <f t="shared" si="4"/>
        <v>0</v>
      </c>
      <c r="W14" s="4028">
        <f t="shared" si="5"/>
        <v>0</v>
      </c>
      <c r="X14" s="4028">
        <f t="shared" si="6"/>
        <v>0</v>
      </c>
      <c r="Y14" s="4028">
        <f t="shared" si="7"/>
        <v>0</v>
      </c>
      <c r="Z14" s="4024"/>
    </row>
    <row r="15" spans="2:26">
      <c r="B15" s="24">
        <v>8</v>
      </c>
      <c r="C15" s="25" t="s">
        <v>2542</v>
      </c>
      <c r="D15" s="26" t="s">
        <v>2543</v>
      </c>
      <c r="E15" s="64" t="s">
        <v>45</v>
      </c>
      <c r="F15" s="65">
        <v>3</v>
      </c>
      <c r="G15" s="4826">
        <v>15.013</v>
      </c>
      <c r="H15" s="4827">
        <v>16.010000000000002</v>
      </c>
      <c r="I15" s="4827">
        <v>16.449000000000002</v>
      </c>
      <c r="J15" s="4827">
        <v>16.934999999999999</v>
      </c>
      <c r="K15" s="4827">
        <v>17.466000000000001</v>
      </c>
      <c r="L15" s="4883">
        <v>18.042999999999999</v>
      </c>
      <c r="M15" s="54"/>
      <c r="N15" s="264"/>
      <c r="O15" s="264"/>
      <c r="Q15" s="4160">
        <f t="shared" si="1"/>
        <v>0</v>
      </c>
      <c r="S15" s="4024"/>
      <c r="T15" s="4028">
        <f t="shared" si="2"/>
        <v>0</v>
      </c>
      <c r="U15" s="4028">
        <f t="shared" si="3"/>
        <v>0</v>
      </c>
      <c r="V15" s="4028">
        <f t="shared" si="4"/>
        <v>0</v>
      </c>
      <c r="W15" s="4028">
        <f t="shared" si="5"/>
        <v>0</v>
      </c>
      <c r="X15" s="4028">
        <f t="shared" si="6"/>
        <v>0</v>
      </c>
      <c r="Y15" s="4028">
        <f t="shared" si="7"/>
        <v>0</v>
      </c>
      <c r="Z15" s="4024"/>
    </row>
    <row r="16" spans="2:26" ht="15" thickBot="1">
      <c r="B16" s="247">
        <v>9</v>
      </c>
      <c r="C16" s="248" t="s">
        <v>2544</v>
      </c>
      <c r="D16" s="249" t="s">
        <v>2545</v>
      </c>
      <c r="E16" s="117" t="s">
        <v>45</v>
      </c>
      <c r="F16" s="118">
        <v>3</v>
      </c>
      <c r="G16" s="4905">
        <v>0</v>
      </c>
      <c r="H16" s="4906">
        <v>0</v>
      </c>
      <c r="I16" s="4906">
        <v>0</v>
      </c>
      <c r="J16" s="4906">
        <v>0</v>
      </c>
      <c r="K16" s="4906">
        <v>0</v>
      </c>
      <c r="L16" s="4907">
        <v>0</v>
      </c>
      <c r="M16" s="54"/>
      <c r="N16" s="265"/>
      <c r="O16" s="265"/>
      <c r="Q16" s="4160">
        <f t="shared" si="1"/>
        <v>0</v>
      </c>
      <c r="S16" s="4024"/>
      <c r="T16" s="4028">
        <f t="shared" si="2"/>
        <v>0</v>
      </c>
      <c r="U16" s="4028">
        <f t="shared" si="3"/>
        <v>0</v>
      </c>
      <c r="V16" s="4028">
        <f t="shared" si="4"/>
        <v>0</v>
      </c>
      <c r="W16" s="4028">
        <f t="shared" si="5"/>
        <v>0</v>
      </c>
      <c r="X16" s="4028">
        <f t="shared" si="6"/>
        <v>0</v>
      </c>
      <c r="Y16" s="4028">
        <f t="shared" si="7"/>
        <v>0</v>
      </c>
      <c r="Z16" s="4024"/>
    </row>
    <row r="17" spans="2:26" ht="15" thickBot="1">
      <c r="B17" s="133">
        <v>10</v>
      </c>
      <c r="C17" s="134" t="s">
        <v>2546</v>
      </c>
      <c r="D17" s="135" t="s">
        <v>2547</v>
      </c>
      <c r="E17" s="135" t="s">
        <v>45</v>
      </c>
      <c r="F17" s="137">
        <v>3</v>
      </c>
      <c r="G17" s="250">
        <f t="shared" ref="G17:L17" si="8">SUM(G8:G16)</f>
        <v>439.03299999999996</v>
      </c>
      <c r="H17" s="139">
        <f t="shared" si="8"/>
        <v>470.82500000000005</v>
      </c>
      <c r="I17" s="139">
        <f t="shared" si="8"/>
        <v>487.16300000000001</v>
      </c>
      <c r="J17" s="139">
        <f t="shared" si="8"/>
        <v>506.83</v>
      </c>
      <c r="K17" s="139">
        <f t="shared" si="8"/>
        <v>527.31200000000001</v>
      </c>
      <c r="L17" s="140">
        <f t="shared" si="8"/>
        <v>546.95900000000006</v>
      </c>
      <c r="M17" s="5"/>
      <c r="N17" s="266" t="s">
        <v>2548</v>
      </c>
      <c r="O17" s="266"/>
      <c r="Q17" s="4160"/>
      <c r="S17" s="4024"/>
      <c r="T17" s="4026"/>
      <c r="U17" s="4026"/>
      <c r="V17" s="4026"/>
      <c r="W17" s="4026"/>
      <c r="X17" s="4026"/>
      <c r="Y17" s="4026"/>
      <c r="Z17" s="4024"/>
    </row>
    <row r="18" spans="2:26" ht="15" thickBot="1">
      <c r="B18" s="5"/>
      <c r="C18" s="5"/>
      <c r="D18" s="5"/>
      <c r="E18" s="5"/>
      <c r="F18" s="5"/>
      <c r="G18" s="2410"/>
      <c r="H18" s="2410"/>
      <c r="I18" s="2410"/>
      <c r="J18" s="2410"/>
      <c r="K18" s="2410"/>
      <c r="L18" s="2410"/>
      <c r="M18" s="5"/>
      <c r="N18" s="41"/>
      <c r="O18" s="41"/>
      <c r="Q18" s="4160"/>
      <c r="S18" s="4024"/>
      <c r="T18" s="4026"/>
      <c r="U18" s="4026"/>
      <c r="V18" s="4026"/>
      <c r="W18" s="4026"/>
      <c r="X18" s="4026"/>
      <c r="Y18" s="4026"/>
      <c r="Z18" s="4024"/>
    </row>
    <row r="19" spans="2:26" ht="15" thickBot="1">
      <c r="B19" s="12" t="s">
        <v>440</v>
      </c>
      <c r="C19" s="13" t="s">
        <v>2549</v>
      </c>
      <c r="D19" s="5"/>
      <c r="E19" s="5"/>
      <c r="F19" s="5"/>
      <c r="G19" s="2410"/>
      <c r="H19" s="2410"/>
      <c r="I19" s="2410"/>
      <c r="J19" s="2410"/>
      <c r="K19" s="2410"/>
      <c r="L19" s="2410"/>
      <c r="M19" s="5"/>
      <c r="N19" s="41"/>
      <c r="O19" s="41"/>
      <c r="Q19" s="4160"/>
      <c r="S19" s="4024"/>
      <c r="T19" s="4026"/>
      <c r="U19" s="4026"/>
      <c r="V19" s="4026"/>
      <c r="W19" s="4026"/>
      <c r="X19" s="4026"/>
      <c r="Y19" s="4026"/>
      <c r="Z19" s="4024"/>
    </row>
    <row r="20" spans="2:26">
      <c r="B20" s="14">
        <v>11</v>
      </c>
      <c r="C20" s="15" t="s">
        <v>2550</v>
      </c>
      <c r="D20" s="16" t="s">
        <v>2551</v>
      </c>
      <c r="E20" s="16" t="s">
        <v>45</v>
      </c>
      <c r="F20" s="17">
        <v>3</v>
      </c>
      <c r="G20" s="4877">
        <v>56.34</v>
      </c>
      <c r="H20" s="4878">
        <v>56.338000000000001</v>
      </c>
      <c r="I20" s="4878">
        <v>56.344000000000001</v>
      </c>
      <c r="J20" s="4878">
        <v>56.347000000000001</v>
      </c>
      <c r="K20" s="4878">
        <v>56.35</v>
      </c>
      <c r="L20" s="4879">
        <v>56.351999999999997</v>
      </c>
      <c r="M20" s="5"/>
      <c r="N20" s="267"/>
      <c r="O20" s="267"/>
      <c r="Q20" s="4160">
        <f xml:space="preserve"> IF( SUM( T20:Y20 ) = 0, 0,$T$5 )</f>
        <v>0</v>
      </c>
      <c r="S20" s="4024"/>
      <c r="T20" s="4028">
        <f t="shared" ref="T20:Y22" si="9" xml:space="preserve"> IF( ISNUMBER(G20), 0, 1 )</f>
        <v>0</v>
      </c>
      <c r="U20" s="4028">
        <f t="shared" si="9"/>
        <v>0</v>
      </c>
      <c r="V20" s="4028">
        <f t="shared" si="9"/>
        <v>0</v>
      </c>
      <c r="W20" s="4028">
        <f t="shared" si="9"/>
        <v>0</v>
      </c>
      <c r="X20" s="4028">
        <f t="shared" si="9"/>
        <v>0</v>
      </c>
      <c r="Y20" s="4028">
        <f t="shared" si="9"/>
        <v>0</v>
      </c>
      <c r="Z20" s="4024"/>
    </row>
    <row r="21" spans="2:26">
      <c r="B21" s="62">
        <v>12</v>
      </c>
      <c r="C21" s="63" t="s">
        <v>2552</v>
      </c>
      <c r="D21" s="64" t="s">
        <v>2553</v>
      </c>
      <c r="E21" s="64" t="s">
        <v>45</v>
      </c>
      <c r="F21" s="65">
        <v>3</v>
      </c>
      <c r="G21" s="4880">
        <v>22.344000000000001</v>
      </c>
      <c r="H21" s="4881">
        <v>21.923999999999999</v>
      </c>
      <c r="I21" s="4881">
        <v>22.916</v>
      </c>
      <c r="J21" s="4881">
        <v>23.454999999999998</v>
      </c>
      <c r="K21" s="4881">
        <v>24.009</v>
      </c>
      <c r="L21" s="4882">
        <v>24.391999999999999</v>
      </c>
      <c r="M21" s="5"/>
      <c r="N21" s="263"/>
      <c r="O21" s="263"/>
      <c r="Q21" s="4160">
        <f xml:space="preserve"> IF( SUM( T21:Y21 ) = 0, 0,$T$5 )</f>
        <v>0</v>
      </c>
      <c r="S21" s="4024"/>
      <c r="T21" s="4028">
        <f t="shared" si="9"/>
        <v>0</v>
      </c>
      <c r="U21" s="4028">
        <f t="shared" si="9"/>
        <v>0</v>
      </c>
      <c r="V21" s="4028">
        <f t="shared" si="9"/>
        <v>0</v>
      </c>
      <c r="W21" s="4028">
        <f t="shared" si="9"/>
        <v>0</v>
      </c>
      <c r="X21" s="4028">
        <f t="shared" si="9"/>
        <v>0</v>
      </c>
      <c r="Y21" s="4028">
        <f t="shared" si="9"/>
        <v>0</v>
      </c>
      <c r="Z21" s="4024"/>
    </row>
    <row r="22" spans="2:26" ht="15" thickBot="1">
      <c r="B22" s="24">
        <v>13</v>
      </c>
      <c r="C22" s="25" t="s">
        <v>2554</v>
      </c>
      <c r="D22" s="26" t="s">
        <v>2555</v>
      </c>
      <c r="E22" s="64" t="s">
        <v>45</v>
      </c>
      <c r="F22" s="65">
        <v>3</v>
      </c>
      <c r="G22" s="4826">
        <v>0</v>
      </c>
      <c r="H22" s="4827">
        <v>0</v>
      </c>
      <c r="I22" s="4827">
        <v>0</v>
      </c>
      <c r="J22" s="4827">
        <v>0</v>
      </c>
      <c r="K22" s="4827">
        <v>0</v>
      </c>
      <c r="L22" s="4883">
        <v>0</v>
      </c>
      <c r="M22" s="54"/>
      <c r="N22" s="265"/>
      <c r="O22" s="265"/>
      <c r="Q22" s="4160">
        <f xml:space="preserve"> IF( SUM( T22:Y22 ) = 0, 0,$T$5 )</f>
        <v>0</v>
      </c>
      <c r="S22" s="4024"/>
      <c r="T22" s="4028">
        <f t="shared" si="9"/>
        <v>0</v>
      </c>
      <c r="U22" s="4028">
        <f t="shared" si="9"/>
        <v>0</v>
      </c>
      <c r="V22" s="4028">
        <f t="shared" si="9"/>
        <v>0</v>
      </c>
      <c r="W22" s="4028">
        <f t="shared" si="9"/>
        <v>0</v>
      </c>
      <c r="X22" s="4028">
        <f t="shared" si="9"/>
        <v>0</v>
      </c>
      <c r="Y22" s="4028">
        <f t="shared" si="9"/>
        <v>0</v>
      </c>
      <c r="Z22" s="4024"/>
    </row>
    <row r="23" spans="2:26" ht="15" thickBot="1">
      <c r="B23" s="133">
        <v>14</v>
      </c>
      <c r="C23" s="134" t="s">
        <v>2556</v>
      </c>
      <c r="D23" s="135" t="s">
        <v>2557</v>
      </c>
      <c r="E23" s="135" t="s">
        <v>45</v>
      </c>
      <c r="F23" s="137">
        <v>3</v>
      </c>
      <c r="G23" s="250">
        <f t="shared" ref="G23:L23" si="10">SUM(G20:G22)</f>
        <v>78.683999999999997</v>
      </c>
      <c r="H23" s="139">
        <f t="shared" si="10"/>
        <v>78.262</v>
      </c>
      <c r="I23" s="139">
        <f t="shared" si="10"/>
        <v>79.260000000000005</v>
      </c>
      <c r="J23" s="139">
        <f t="shared" si="10"/>
        <v>79.801999999999992</v>
      </c>
      <c r="K23" s="139">
        <f t="shared" si="10"/>
        <v>80.359000000000009</v>
      </c>
      <c r="L23" s="140">
        <f t="shared" si="10"/>
        <v>80.744</v>
      </c>
      <c r="M23" s="5"/>
      <c r="N23" s="266" t="s">
        <v>2558</v>
      </c>
      <c r="O23" s="266"/>
      <c r="Q23" s="4160"/>
      <c r="S23" s="4024"/>
      <c r="T23" s="4026"/>
      <c r="U23" s="4026"/>
      <c r="V23" s="4026"/>
      <c r="W23" s="4026"/>
      <c r="X23" s="4026"/>
      <c r="Y23" s="4026"/>
      <c r="Z23" s="4024"/>
    </row>
    <row r="24" spans="2:26" ht="15" thickBot="1">
      <c r="B24" s="5"/>
      <c r="C24" s="5"/>
      <c r="D24" s="5"/>
      <c r="E24" s="5"/>
      <c r="F24" s="5"/>
      <c r="G24" s="2410"/>
      <c r="H24" s="2410"/>
      <c r="I24" s="2410"/>
      <c r="J24" s="2410"/>
      <c r="K24" s="2410"/>
      <c r="L24" s="2410"/>
      <c r="M24" s="5"/>
      <c r="N24" s="41"/>
      <c r="O24" s="41"/>
      <c r="Q24" s="4160"/>
      <c r="S24" s="4029"/>
      <c r="T24" s="4026"/>
      <c r="U24" s="4026"/>
      <c r="V24" s="4026"/>
      <c r="W24" s="4026"/>
      <c r="X24" s="4026"/>
      <c r="Y24" s="4026"/>
      <c r="Z24" s="4029"/>
    </row>
    <row r="25" spans="2:26" ht="15" thickBot="1">
      <c r="B25" s="12" t="s">
        <v>1837</v>
      </c>
      <c r="C25" s="13" t="s">
        <v>2282</v>
      </c>
      <c r="D25" s="5"/>
      <c r="E25" s="5"/>
      <c r="F25" s="5"/>
      <c r="G25" s="2410"/>
      <c r="H25" s="2410"/>
      <c r="I25" s="2410"/>
      <c r="J25" s="2410"/>
      <c r="K25" s="2410"/>
      <c r="L25" s="2410"/>
      <c r="M25" s="5"/>
      <c r="N25" s="41"/>
      <c r="O25" s="41"/>
      <c r="Q25" s="4160"/>
      <c r="S25" s="4029"/>
      <c r="T25" s="4026"/>
      <c r="U25" s="4026"/>
      <c r="V25" s="4026"/>
      <c r="W25" s="4026"/>
      <c r="X25" s="4026"/>
      <c r="Y25" s="4026"/>
      <c r="Z25" s="4029"/>
    </row>
    <row r="26" spans="2:26">
      <c r="B26" s="14">
        <v>15</v>
      </c>
      <c r="C26" s="15" t="s">
        <v>2559</v>
      </c>
      <c r="D26" s="16" t="s">
        <v>2560</v>
      </c>
      <c r="E26" s="16" t="s">
        <v>45</v>
      </c>
      <c r="F26" s="17">
        <v>3</v>
      </c>
      <c r="G26" s="3203"/>
      <c r="H26" s="5386">
        <f xml:space="preserve"> ('App17'!G$35 * ('App23'!P$40 / 'App23'!$M$40)) + ('R7'!G$25 + 'R7'!G$27+ 'R7'!G$29)</f>
        <v>245.96777474646069</v>
      </c>
      <c r="I26" s="270">
        <f xml:space="preserve"> ('App17'!H$35 * ('App23'!Q$40 / 'App23'!$M$40)) + ('R7'!H$25 + 'R7'!H$27+ 'R7'!H$29)</f>
        <v>240.54982237052306</v>
      </c>
      <c r="J26" s="270">
        <f xml:space="preserve"> ('App17'!I$35 * ('App23'!R$40 / 'App23'!$M$40)) + ('R7'!I$25 + 'R7'!I$27+ 'R7'!I$29)</f>
        <v>237.13553600685077</v>
      </c>
      <c r="K26" s="271">
        <f xml:space="preserve"> ('App17'!J$35 * ('App23'!S$40 / 'App23'!$M$40)) + ('R7'!J$25 + 'R7'!J$27+ 'R7'!J$29)</f>
        <v>233.67099541412395</v>
      </c>
      <c r="L26" s="272">
        <f xml:space="preserve"> ('App17'!K$35 * ('App23'!T$40 / 'App23'!$M$40)) + ('R7'!K$25 + 'R7'!K$27+ 'R7'!K$29)</f>
        <v>229.0197557706307</v>
      </c>
      <c r="M26" s="5"/>
      <c r="N26" s="267" t="s">
        <v>24902</v>
      </c>
      <c r="O26" s="267"/>
      <c r="Q26" s="4160"/>
      <c r="S26" s="4029"/>
      <c r="T26" s="4026"/>
      <c r="U26" s="4026"/>
      <c r="V26" s="4026"/>
      <c r="W26" s="4026"/>
      <c r="X26" s="4026"/>
      <c r="Y26" s="4026"/>
      <c r="Z26" s="4029"/>
    </row>
    <row r="27" spans="2:26">
      <c r="B27" s="62">
        <v>16</v>
      </c>
      <c r="C27" s="63" t="s">
        <v>2561</v>
      </c>
      <c r="D27" s="64" t="s">
        <v>2562</v>
      </c>
      <c r="E27" s="64" t="s">
        <v>45</v>
      </c>
      <c r="F27" s="65">
        <v>3</v>
      </c>
      <c r="G27" s="2410"/>
      <c r="H27" s="5387">
        <f xml:space="preserve"> ('App17'!G$37 * ('App23'!P$40 / 'App23'!$M$40)) + ('R7'!G$24 + 'R7'!G$26+ 'R7'!G$28)</f>
        <v>841.30530249038122</v>
      </c>
      <c r="I27" s="274">
        <f xml:space="preserve"> ('App17'!H$37 * ('App23'!Q$40 / 'App23'!$M$40)) + ('R7'!H$24 + 'R7'!H$26+ 'R7'!H$28)</f>
        <v>873.19334749455948</v>
      </c>
      <c r="J27" s="274">
        <f xml:space="preserve"> ('App17'!I$37 * ('App23'!R$40 / 'App23'!$M$40)) + ('R7'!I$24 + 'R7'!I$26+ 'R7'!I$28)</f>
        <v>918.09754861775377</v>
      </c>
      <c r="K27" s="275">
        <f xml:space="preserve"> ('App17'!J$37 * ('App23'!S$40 / 'App23'!$M$40)) + ('R7'!J$24 + 'R7'!J$26+ 'R7'!J$28)</f>
        <v>964.08033383112979</v>
      </c>
      <c r="L27" s="276">
        <f xml:space="preserve"> ('App17'!K$37 * ('App23'!T$40 / 'App23'!$M$40)) + ('R7'!K$24 + 'R7'!K$26+ 'R7'!K$28)</f>
        <v>1005.0201697017894</v>
      </c>
      <c r="M27" s="5"/>
      <c r="N27" s="263" t="s">
        <v>24903</v>
      </c>
      <c r="O27" s="263"/>
      <c r="Q27" s="4160"/>
      <c r="S27" s="4024"/>
      <c r="T27" s="4026"/>
      <c r="U27" s="4026"/>
      <c r="V27" s="4026"/>
      <c r="W27" s="4026"/>
      <c r="X27" s="4026"/>
      <c r="Y27" s="4026"/>
      <c r="Z27" s="4024"/>
    </row>
    <row r="28" spans="2:26">
      <c r="B28" s="62">
        <v>17</v>
      </c>
      <c r="C28" s="63" t="s">
        <v>2563</v>
      </c>
      <c r="D28" s="64" t="s">
        <v>2564</v>
      </c>
      <c r="E28" s="64" t="s">
        <v>45</v>
      </c>
      <c r="F28" s="65">
        <v>3</v>
      </c>
      <c r="G28" s="2410"/>
      <c r="H28" s="5388">
        <f xml:space="preserve"> ('App17'!G$36 * ('App23'!P$40 / 'App23'!$M$40)) + 'R7'!G$32</f>
        <v>0.93132584304872934</v>
      </c>
      <c r="I28" s="5389">
        <f xml:space="preserve"> ('App17'!H$36 * ('App23'!Q$40 / 'App23'!$M$40)) + 'R7'!H$32</f>
        <v>0.88664789679166167</v>
      </c>
      <c r="J28" s="5389">
        <f xml:space="preserve"> ('App17'!I$36 * ('App23'!R$40 / 'App23'!$M$40)) + 'R7'!I$32</f>
        <v>0.83492258229747851</v>
      </c>
      <c r="K28" s="5390">
        <f xml:space="preserve"> ('App17'!J$36 * ('App23'!S$40 / 'App23'!$M$40)) + 'R7'!J$32</f>
        <v>0.78569828056830027</v>
      </c>
      <c r="L28" s="5391">
        <f xml:space="preserve"> ('App17'!K$36 * ('App23'!T$40 / 'App23'!$M$40)) + 'R7'!K$32</f>
        <v>0.73408620186304419</v>
      </c>
      <c r="M28" s="5"/>
      <c r="N28" s="265" t="s">
        <v>16857</v>
      </c>
      <c r="O28" s="265"/>
      <c r="Q28" s="4160"/>
      <c r="S28" s="4024"/>
      <c r="T28" s="4026"/>
      <c r="U28" s="4026"/>
      <c r="V28" s="4026"/>
      <c r="W28" s="4026"/>
      <c r="X28" s="4026"/>
      <c r="Y28" s="4026"/>
      <c r="Z28" s="4024"/>
    </row>
    <row r="29" spans="2:26" ht="15" thickBot="1">
      <c r="B29" s="79">
        <v>18</v>
      </c>
      <c r="C29" s="80" t="s">
        <v>2565</v>
      </c>
      <c r="D29" s="81" t="s">
        <v>2566</v>
      </c>
      <c r="E29" s="81" t="s">
        <v>45</v>
      </c>
      <c r="F29" s="238">
        <v>3</v>
      </c>
      <c r="G29" s="2410"/>
      <c r="H29" s="5392">
        <f xml:space="preserve"> ('App17'!G$38 * ('App23'!P$40 / 'App23'!$M$40)) + 'R7'!G$31</f>
        <v>245.4916390731012</v>
      </c>
      <c r="I29" s="286">
        <f xml:space="preserve"> ('App17'!H$38 * ('App23'!Q$40 / 'App23'!$M$40)) + 'R7'!H$31</f>
        <v>255.04426074954745</v>
      </c>
      <c r="J29" s="286">
        <f xml:space="preserve"> ('App17'!I$38 * ('App23'!R$40 / 'App23'!$M$40)) + 'R7'!I$31</f>
        <v>261.39301606936783</v>
      </c>
      <c r="K29" s="287">
        <f xml:space="preserve"> ('App17'!J$38 * ('App23'!S$40 / 'App23'!$M$40)) + 'R7'!J$31</f>
        <v>268.23777422000148</v>
      </c>
      <c r="L29" s="288">
        <f xml:space="preserve"> ('App17'!K$38 * ('App23'!T$40 / 'App23'!$M$40)) + 'R7'!K$31</f>
        <v>272.33941338844522</v>
      </c>
      <c r="M29" s="5"/>
      <c r="N29" s="266" t="s">
        <v>16858</v>
      </c>
      <c r="O29" s="266"/>
      <c r="Q29" s="4160"/>
      <c r="S29" s="4024"/>
      <c r="T29" s="4026"/>
      <c r="U29" s="4026"/>
      <c r="V29" s="4026"/>
      <c r="W29" s="4026"/>
      <c r="X29" s="4026"/>
      <c r="Y29" s="4026"/>
      <c r="Z29" s="4024"/>
    </row>
    <row r="30" spans="2:26" ht="15" thickBot="1">
      <c r="B30" s="5"/>
      <c r="C30" s="5"/>
      <c r="D30" s="5"/>
      <c r="E30" s="5"/>
      <c r="F30" s="5"/>
      <c r="G30" s="2410"/>
      <c r="H30" s="5"/>
      <c r="I30" s="5"/>
      <c r="J30" s="5"/>
      <c r="K30" s="5"/>
      <c r="L30" s="5"/>
      <c r="M30" s="5"/>
      <c r="N30" s="41"/>
      <c r="O30" s="41"/>
      <c r="Q30" s="4160"/>
      <c r="S30" s="4024"/>
      <c r="T30" s="4026"/>
      <c r="U30" s="4026"/>
      <c r="V30" s="4026"/>
      <c r="W30" s="4026"/>
      <c r="X30" s="4026"/>
      <c r="Y30" s="4026"/>
      <c r="Z30" s="4024"/>
    </row>
    <row r="31" spans="2:26" ht="15" thickBot="1">
      <c r="B31" s="12" t="s">
        <v>459</v>
      </c>
      <c r="C31" s="13" t="s">
        <v>2567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160"/>
      <c r="S31" s="4029"/>
      <c r="T31" s="4026"/>
      <c r="U31" s="4026"/>
      <c r="V31" s="4026"/>
      <c r="W31" s="4026"/>
      <c r="X31" s="4026"/>
      <c r="Y31" s="4026"/>
      <c r="Z31" s="4029"/>
    </row>
    <row r="32" spans="2:26">
      <c r="B32" s="14">
        <v>19</v>
      </c>
      <c r="C32" s="15" t="s">
        <v>2568</v>
      </c>
      <c r="D32" s="16" t="s">
        <v>2569</v>
      </c>
      <c r="E32" s="16" t="s">
        <v>2570</v>
      </c>
      <c r="F32" s="17">
        <v>1</v>
      </c>
      <c r="G32" s="3371"/>
      <c r="H32" s="269">
        <f>IF(SUM(H26:H27)=0,0,365*(H8+H9)/(H26+H27))</f>
        <v>46.450782289533805</v>
      </c>
      <c r="I32" s="270">
        <f>IF(SUM(I26:I27)=0,0,365*(I8+I9)/(I26+I27))</f>
        <v>46.036654937431528</v>
      </c>
      <c r="J32" s="270">
        <f>IF(SUM(J26:J27)=0,0,365*(J8+J9)/(J26+J27))</f>
        <v>45.351657338505674</v>
      </c>
      <c r="K32" s="271">
        <f>IF(SUM(K26:K27)=0,0,365*(K8+K9)/(K26+K27))</f>
        <v>44.803757415836444</v>
      </c>
      <c r="L32" s="272">
        <f>IF(SUM(L26:L27)=0,0,365*(L8+L9)/(L26+L27))</f>
        <v>44.523235323173452</v>
      </c>
      <c r="M32" s="5"/>
      <c r="N32" s="267" t="s">
        <v>2571</v>
      </c>
      <c r="O32" s="267"/>
      <c r="Q32" s="4160"/>
      <c r="S32" s="4024"/>
      <c r="T32" s="4026"/>
      <c r="U32" s="4026"/>
      <c r="V32" s="4026"/>
      <c r="W32" s="4026"/>
      <c r="X32" s="4026"/>
      <c r="Y32" s="4026"/>
      <c r="Z32" s="4024"/>
    </row>
    <row r="33" spans="2:26">
      <c r="B33" s="62">
        <v>20</v>
      </c>
      <c r="C33" s="63" t="s">
        <v>2572</v>
      </c>
      <c r="D33" s="64" t="s">
        <v>2573</v>
      </c>
      <c r="E33" s="64" t="s">
        <v>2570</v>
      </c>
      <c r="F33" s="65">
        <v>1</v>
      </c>
      <c r="G33" s="3371"/>
      <c r="H33" s="273">
        <f t="shared" ref="H33:L34" si="11">IF(H26=0,0,365*(H8)/(H26))</f>
        <v>41.201433848178624</v>
      </c>
      <c r="I33" s="274">
        <f t="shared" si="11"/>
        <v>40.842703200448994</v>
      </c>
      <c r="J33" s="274">
        <f t="shared" si="11"/>
        <v>40.35177587100889</v>
      </c>
      <c r="K33" s="275">
        <f t="shared" si="11"/>
        <v>39.880067200829558</v>
      </c>
      <c r="L33" s="276">
        <f t="shared" si="11"/>
        <v>39.494693239734609</v>
      </c>
      <c r="M33" s="5"/>
      <c r="N33" s="263" t="s">
        <v>2574</v>
      </c>
      <c r="O33" s="263"/>
      <c r="Q33" s="4160"/>
      <c r="S33" s="4024"/>
      <c r="T33" s="4026"/>
      <c r="U33" s="4026"/>
      <c r="V33" s="4026"/>
      <c r="W33" s="4026"/>
      <c r="X33" s="4026"/>
      <c r="Y33" s="4026"/>
      <c r="Z33" s="4024"/>
    </row>
    <row r="34" spans="2:26">
      <c r="B34" s="24">
        <v>21</v>
      </c>
      <c r="C34" s="25" t="s">
        <v>2575</v>
      </c>
      <c r="D34" s="26" t="s">
        <v>2576</v>
      </c>
      <c r="E34" s="64" t="s">
        <v>2570</v>
      </c>
      <c r="F34" s="65">
        <v>1</v>
      </c>
      <c r="G34" s="3371"/>
      <c r="H34" s="277">
        <f t="shared" si="11"/>
        <v>47.985505238702054</v>
      </c>
      <c r="I34" s="278">
        <f t="shared" si="11"/>
        <v>47.46749974553402</v>
      </c>
      <c r="J34" s="278">
        <f t="shared" si="11"/>
        <v>46.643077377204868</v>
      </c>
      <c r="K34" s="279">
        <f t="shared" si="11"/>
        <v>45.99714717110654</v>
      </c>
      <c r="L34" s="280">
        <f t="shared" si="11"/>
        <v>45.669118276122767</v>
      </c>
      <c r="M34" s="54"/>
      <c r="N34" s="263" t="s">
        <v>2577</v>
      </c>
      <c r="O34" s="263"/>
      <c r="Q34" s="4160"/>
      <c r="S34" s="4024"/>
      <c r="T34" s="4026"/>
      <c r="U34" s="4026"/>
      <c r="V34" s="4026"/>
      <c r="W34" s="4026"/>
      <c r="X34" s="4026"/>
      <c r="Y34" s="4026"/>
      <c r="Z34" s="4024"/>
    </row>
    <row r="35" spans="2:26">
      <c r="B35" s="24">
        <v>22</v>
      </c>
      <c r="C35" s="25" t="s">
        <v>2578</v>
      </c>
      <c r="D35" s="26" t="s">
        <v>2579</v>
      </c>
      <c r="E35" s="64" t="s">
        <v>2570</v>
      </c>
      <c r="F35" s="65">
        <v>1</v>
      </c>
      <c r="G35" s="3371"/>
      <c r="H35" s="277">
        <f>IF(SUM(H28:H29)=0,0,365*(H10+H11)/(H28+H29))</f>
        <v>0</v>
      </c>
      <c r="I35" s="278">
        <f>IF(SUM(I28:I29)=0,0,365*(I10+I11)/(I28+I29))</f>
        <v>0</v>
      </c>
      <c r="J35" s="278">
        <f>IF(SUM(J28:J29)=0,0,365*(J10+J11)/(J28+J29))</f>
        <v>0</v>
      </c>
      <c r="K35" s="279">
        <f>IF(SUM(K28:K29)=0,0,365*(K10+K11)/(K28+K29))</f>
        <v>0</v>
      </c>
      <c r="L35" s="280">
        <f>IF(SUM(L28:L29)=0,0,365*(L10+L11)/(L28+L29))</f>
        <v>0</v>
      </c>
      <c r="M35" s="54"/>
      <c r="N35" s="263" t="s">
        <v>2580</v>
      </c>
      <c r="O35" s="263"/>
      <c r="Q35" s="4160"/>
      <c r="S35" s="4024"/>
      <c r="T35" s="4026"/>
      <c r="U35" s="4026"/>
      <c r="V35" s="4026"/>
      <c r="W35" s="4026"/>
      <c r="X35" s="4026"/>
      <c r="Y35" s="4026"/>
      <c r="Z35" s="4024"/>
    </row>
    <row r="36" spans="2:26">
      <c r="B36" s="247">
        <v>23</v>
      </c>
      <c r="C36" s="248" t="s">
        <v>2581</v>
      </c>
      <c r="D36" s="249" t="s">
        <v>2582</v>
      </c>
      <c r="E36" s="117" t="s">
        <v>2570</v>
      </c>
      <c r="F36" s="118">
        <v>1</v>
      </c>
      <c r="G36" s="3371"/>
      <c r="H36" s="281">
        <f t="shared" ref="H36:L37" si="12">IF(H28=0,0,365*(H10)/(H28))</f>
        <v>0</v>
      </c>
      <c r="I36" s="282">
        <f t="shared" si="12"/>
        <v>0</v>
      </c>
      <c r="J36" s="282">
        <f t="shared" si="12"/>
        <v>0</v>
      </c>
      <c r="K36" s="283">
        <f t="shared" si="12"/>
        <v>0</v>
      </c>
      <c r="L36" s="284">
        <f t="shared" si="12"/>
        <v>0</v>
      </c>
      <c r="M36" s="54"/>
      <c r="N36" s="263" t="s">
        <v>2583</v>
      </c>
      <c r="O36" s="263"/>
      <c r="Q36" s="4160"/>
      <c r="S36" s="4024"/>
      <c r="T36" s="4026"/>
      <c r="U36" s="4026"/>
      <c r="V36" s="4026"/>
      <c r="W36" s="4026"/>
      <c r="X36" s="4026"/>
      <c r="Y36" s="4026"/>
      <c r="Z36" s="4024"/>
    </row>
    <row r="37" spans="2:26" ht="15" thickBot="1">
      <c r="B37" s="32">
        <v>24</v>
      </c>
      <c r="C37" s="33" t="s">
        <v>2584</v>
      </c>
      <c r="D37" s="34" t="s">
        <v>2585</v>
      </c>
      <c r="E37" s="34" t="s">
        <v>2570</v>
      </c>
      <c r="F37" s="35">
        <v>1</v>
      </c>
      <c r="G37" s="3371"/>
      <c r="H37" s="285">
        <f t="shared" si="12"/>
        <v>0</v>
      </c>
      <c r="I37" s="286">
        <f t="shared" si="12"/>
        <v>0</v>
      </c>
      <c r="J37" s="286">
        <f t="shared" si="12"/>
        <v>0</v>
      </c>
      <c r="K37" s="287">
        <f t="shared" si="12"/>
        <v>0</v>
      </c>
      <c r="L37" s="288">
        <f t="shared" si="12"/>
        <v>0</v>
      </c>
      <c r="M37" s="5"/>
      <c r="N37" s="266" t="s">
        <v>2586</v>
      </c>
      <c r="O37" s="266"/>
      <c r="Q37" s="4160"/>
      <c r="S37" s="4031"/>
      <c r="T37" s="4026"/>
      <c r="U37" s="4026"/>
      <c r="V37" s="4026"/>
      <c r="W37" s="4026"/>
      <c r="X37" s="4026"/>
      <c r="Y37" s="4026"/>
      <c r="Z37" s="4031"/>
    </row>
    <row r="38" spans="2:26" ht="15" thickBot="1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41"/>
      <c r="O38" s="41"/>
      <c r="Q38" s="4160"/>
      <c r="S38" s="4031"/>
      <c r="T38" s="4026"/>
      <c r="U38" s="4026"/>
      <c r="V38" s="4026"/>
      <c r="W38" s="4026"/>
      <c r="X38" s="4026"/>
      <c r="Y38" s="4026"/>
      <c r="Z38" s="4031"/>
    </row>
    <row r="39" spans="2:26" ht="15" thickBot="1">
      <c r="B39" s="12" t="s">
        <v>463</v>
      </c>
      <c r="C39" s="13" t="s">
        <v>2587</v>
      </c>
      <c r="D39" s="5"/>
      <c r="E39" s="5"/>
      <c r="F39" s="5"/>
      <c r="G39" s="5"/>
      <c r="H39" s="5"/>
      <c r="I39" s="5"/>
      <c r="J39" s="5"/>
      <c r="K39" s="5"/>
      <c r="L39" s="5"/>
      <c r="M39" s="5"/>
      <c r="N39" s="41"/>
      <c r="O39" s="41"/>
      <c r="Q39" s="4160"/>
      <c r="S39" s="4031"/>
      <c r="T39" s="4026"/>
      <c r="U39" s="4026"/>
      <c r="V39" s="4026"/>
      <c r="W39" s="4026"/>
      <c r="X39" s="4026"/>
      <c r="Y39" s="4026"/>
      <c r="Z39" s="4031"/>
    </row>
    <row r="40" spans="2:26">
      <c r="B40" s="14">
        <v>25</v>
      </c>
      <c r="C40" s="15" t="s">
        <v>2588</v>
      </c>
      <c r="D40" s="16" t="s">
        <v>2589</v>
      </c>
      <c r="E40" s="16" t="s">
        <v>30</v>
      </c>
      <c r="F40" s="17">
        <v>2</v>
      </c>
      <c r="G40" s="462">
        <f t="shared" ref="G40:L40" si="13">IF(G27=0,0,G13/G27)</f>
        <v>0</v>
      </c>
      <c r="H40" s="460">
        <f t="shared" si="13"/>
        <v>0.37613693752229499</v>
      </c>
      <c r="I40" s="460">
        <f t="shared" si="13"/>
        <v>0.37819802561202814</v>
      </c>
      <c r="J40" s="460">
        <f t="shared" si="13"/>
        <v>0.37725402983752432</v>
      </c>
      <c r="K40" s="460">
        <f t="shared" si="13"/>
        <v>0.3763400074329829</v>
      </c>
      <c r="L40" s="461">
        <f t="shared" si="13"/>
        <v>0.37649592655665315</v>
      </c>
      <c r="M40" s="5"/>
      <c r="N40" s="267" t="s">
        <v>2590</v>
      </c>
      <c r="O40" s="267"/>
      <c r="Q40" s="4160"/>
      <c r="S40" s="4031"/>
      <c r="T40" s="4026"/>
      <c r="U40" s="4026"/>
      <c r="V40" s="4026"/>
      <c r="W40" s="4026"/>
      <c r="X40" s="4026"/>
      <c r="Y40" s="4026"/>
      <c r="Z40" s="4031"/>
    </row>
    <row r="41" spans="2:26" ht="15" thickBot="1">
      <c r="B41" s="79">
        <v>26</v>
      </c>
      <c r="C41" s="80" t="s">
        <v>2591</v>
      </c>
      <c r="D41" s="81" t="s">
        <v>2592</v>
      </c>
      <c r="E41" s="81" t="s">
        <v>30</v>
      </c>
      <c r="F41" s="238">
        <v>2</v>
      </c>
      <c r="G41" s="2426">
        <f t="shared" ref="G41:L41" si="14">IF(G29=0,0,G14/G29)</f>
        <v>0</v>
      </c>
      <c r="H41" s="2427">
        <f t="shared" si="14"/>
        <v>0</v>
      </c>
      <c r="I41" s="2427">
        <f t="shared" si="14"/>
        <v>0</v>
      </c>
      <c r="J41" s="2427">
        <f t="shared" si="14"/>
        <v>0</v>
      </c>
      <c r="K41" s="2427">
        <f t="shared" si="14"/>
        <v>0</v>
      </c>
      <c r="L41" s="2428">
        <f t="shared" si="14"/>
        <v>0</v>
      </c>
      <c r="M41" s="5"/>
      <c r="N41" s="266" t="s">
        <v>2593</v>
      </c>
      <c r="O41" s="266"/>
      <c r="Q41" s="4160"/>
      <c r="S41" s="4031"/>
      <c r="T41" s="4026"/>
      <c r="U41" s="4026"/>
      <c r="V41" s="4026"/>
      <c r="W41" s="4026"/>
      <c r="X41" s="4026"/>
      <c r="Y41" s="4026"/>
      <c r="Z41" s="4031"/>
    </row>
    <row r="42" spans="2:2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3203"/>
      <c r="Q42" s="4027"/>
      <c r="S42" s="4489"/>
      <c r="T42" s="4159"/>
      <c r="U42" s="4159"/>
      <c r="V42" s="4159"/>
      <c r="W42" s="4159"/>
      <c r="X42" s="4159"/>
      <c r="Y42" s="4159"/>
      <c r="Z42" s="4489"/>
    </row>
    <row r="43" spans="2:26">
      <c r="B43" s="91" t="s">
        <v>310</v>
      </c>
      <c r="C43" s="92"/>
      <c r="D43" s="92"/>
      <c r="E43" s="92"/>
      <c r="F43" s="92"/>
      <c r="G43" s="92"/>
      <c r="H43" s="92"/>
      <c r="I43" s="92"/>
      <c r="J43" s="93"/>
      <c r="K43" s="93"/>
      <c r="L43" s="93"/>
      <c r="M43" s="5"/>
      <c r="N43" s="5"/>
      <c r="O43" s="3203"/>
      <c r="Q43" s="4027"/>
      <c r="S43" s="4489"/>
      <c r="T43" s="4159"/>
      <c r="U43" s="4159"/>
      <c r="V43" s="4159"/>
      <c r="W43" s="4159"/>
      <c r="X43" s="4159"/>
      <c r="Y43" s="4159"/>
      <c r="Z43" s="4489"/>
    </row>
    <row r="44" spans="2:26">
      <c r="B44" s="95"/>
      <c r="C44" s="96" t="s">
        <v>311</v>
      </c>
      <c r="D44" s="96"/>
      <c r="E44" s="92"/>
      <c r="F44" s="92"/>
      <c r="G44" s="92"/>
      <c r="H44" s="92"/>
      <c r="I44" s="92"/>
      <c r="J44" s="92"/>
      <c r="K44" s="92"/>
      <c r="L44" s="92"/>
      <c r="M44" s="5"/>
      <c r="N44" s="5"/>
      <c r="O44" s="3203"/>
      <c r="Q44" s="4027"/>
      <c r="S44" s="4489"/>
      <c r="T44" s="4159"/>
      <c r="U44" s="4159"/>
      <c r="V44" s="4159"/>
      <c r="W44" s="4159"/>
      <c r="X44" s="4159"/>
      <c r="Y44" s="4159"/>
      <c r="Z44" s="4489"/>
    </row>
    <row r="45" spans="2:26">
      <c r="B45" s="98"/>
      <c r="C45" s="96" t="s">
        <v>312</v>
      </c>
      <c r="D45" s="96"/>
      <c r="E45" s="92"/>
      <c r="F45" s="92"/>
      <c r="G45" s="92"/>
      <c r="H45" s="92"/>
      <c r="I45" s="92"/>
      <c r="J45" s="92"/>
      <c r="K45" s="92"/>
      <c r="L45" s="92"/>
      <c r="M45" s="5"/>
      <c r="N45" s="5"/>
      <c r="O45" s="3203"/>
      <c r="Q45" s="4027"/>
      <c r="S45" s="4488"/>
      <c r="T45" s="4159"/>
      <c r="U45" s="4159"/>
      <c r="V45" s="4159"/>
      <c r="W45" s="4159"/>
      <c r="X45" s="4159"/>
      <c r="Y45" s="4159"/>
      <c r="Z45" s="4488"/>
    </row>
    <row r="46" spans="2:26">
      <c r="B46" s="99"/>
      <c r="C46" s="96" t="s">
        <v>313</v>
      </c>
      <c r="D46" s="96"/>
      <c r="E46" s="92"/>
      <c r="F46" s="92"/>
      <c r="G46" s="92"/>
      <c r="H46" s="92"/>
      <c r="I46" s="92"/>
      <c r="J46" s="92"/>
      <c r="K46" s="92"/>
      <c r="L46" s="92"/>
      <c r="M46" s="5"/>
      <c r="N46" s="5"/>
      <c r="O46" s="3203"/>
      <c r="Q46" s="4027"/>
      <c r="S46" s="4488"/>
      <c r="T46" s="4159"/>
      <c r="U46" s="4159"/>
      <c r="V46" s="4159"/>
      <c r="W46" s="4159"/>
      <c r="X46" s="4159"/>
      <c r="Y46" s="4159"/>
      <c r="Z46" s="4488"/>
    </row>
    <row r="47" spans="2:26">
      <c r="B47" s="2715"/>
      <c r="C47" s="96" t="s">
        <v>314</v>
      </c>
      <c r="D47" s="96"/>
      <c r="E47" s="92"/>
      <c r="F47" s="92"/>
      <c r="G47" s="92"/>
      <c r="H47" s="92"/>
      <c r="I47" s="92"/>
      <c r="J47" s="92"/>
      <c r="K47" s="92"/>
      <c r="L47" s="92"/>
      <c r="M47" s="5"/>
      <c r="N47" s="5"/>
      <c r="O47" s="3203"/>
      <c r="Q47" s="4027"/>
      <c r="S47" s="4488"/>
      <c r="T47" s="4159"/>
      <c r="U47" s="4159"/>
      <c r="V47" s="4159"/>
      <c r="W47" s="4159"/>
      <c r="X47" s="4159"/>
      <c r="Y47" s="4159"/>
      <c r="Z47" s="4488"/>
    </row>
    <row r="48" spans="2:26" ht="15" thickBot="1">
      <c r="B48" s="100"/>
      <c r="C48" s="100"/>
      <c r="D48" s="100"/>
      <c r="E48" s="100"/>
      <c r="F48" s="100"/>
      <c r="G48" s="100"/>
      <c r="H48" s="100"/>
      <c r="I48" s="100"/>
      <c r="J48" s="100"/>
      <c r="K48" s="100"/>
      <c r="L48" s="100"/>
      <c r="M48" s="5"/>
      <c r="N48" s="5"/>
      <c r="O48" s="3203"/>
      <c r="Q48" s="4027"/>
      <c r="S48" s="4487"/>
      <c r="T48" s="4159"/>
      <c r="U48" s="4159"/>
      <c r="V48" s="4159"/>
      <c r="W48" s="4159"/>
      <c r="X48" s="4159"/>
      <c r="Y48" s="4159"/>
      <c r="Z48" s="4487"/>
    </row>
    <row r="49" spans="2:26" ht="16.5" thickBot="1">
      <c r="B49" s="7169" t="s">
        <v>2594</v>
      </c>
      <c r="C49" s="7170"/>
      <c r="D49" s="7170"/>
      <c r="E49" s="7170"/>
      <c r="F49" s="7170"/>
      <c r="G49" s="7170"/>
      <c r="H49" s="7170"/>
      <c r="I49" s="7170"/>
      <c r="J49" s="7170"/>
      <c r="K49" s="7170"/>
      <c r="L49" s="7171"/>
      <c r="M49" s="5"/>
      <c r="N49" s="5"/>
      <c r="Q49" s="4027"/>
      <c r="S49" s="4487"/>
      <c r="T49" s="4159"/>
      <c r="U49" s="4159"/>
      <c r="V49" s="4159"/>
      <c r="W49" s="4159"/>
      <c r="X49" s="4159"/>
      <c r="Y49" s="4159"/>
      <c r="Z49" s="4487"/>
    </row>
    <row r="50" spans="2:26" ht="16.5" thickBot="1">
      <c r="B50" s="101"/>
      <c r="C50" s="102"/>
      <c r="D50" s="103"/>
      <c r="E50" s="103"/>
      <c r="F50" s="103"/>
      <c r="G50" s="103"/>
      <c r="H50" s="103"/>
      <c r="I50" s="103"/>
      <c r="J50" s="100"/>
      <c r="K50" s="100"/>
      <c r="L50" s="100"/>
      <c r="M50" s="5"/>
      <c r="N50" s="5"/>
      <c r="Q50" s="4027"/>
      <c r="S50" s="4487"/>
      <c r="T50" s="4159"/>
      <c r="U50" s="4159"/>
      <c r="V50" s="4159"/>
      <c r="W50" s="4159"/>
      <c r="X50" s="4159"/>
      <c r="Y50" s="4159"/>
      <c r="Z50" s="4487"/>
    </row>
    <row r="51" spans="2:26" ht="135" customHeight="1" thickBot="1">
      <c r="B51" s="7172" t="s">
        <v>25269</v>
      </c>
      <c r="C51" s="7173"/>
      <c r="D51" s="7173"/>
      <c r="E51" s="7173"/>
      <c r="F51" s="7173"/>
      <c r="G51" s="7173"/>
      <c r="H51" s="7173"/>
      <c r="I51" s="7173"/>
      <c r="J51" s="7173"/>
      <c r="K51" s="7173"/>
      <c r="L51" s="7174"/>
      <c r="M51" s="5"/>
      <c r="N51" s="5"/>
      <c r="Q51" s="4027"/>
      <c r="S51" s="4487"/>
      <c r="T51" s="4159"/>
      <c r="U51" s="4159"/>
      <c r="V51" s="4159"/>
      <c r="W51" s="4159"/>
      <c r="X51" s="4159"/>
      <c r="Y51" s="4159"/>
      <c r="Z51" s="4487"/>
    </row>
    <row r="52" spans="2:26" ht="15" thickBot="1">
      <c r="B52" s="3204"/>
      <c r="C52" s="104"/>
      <c r="D52" s="3204"/>
      <c r="E52" s="3204"/>
      <c r="F52" s="3204"/>
      <c r="G52" s="105"/>
      <c r="H52" s="105"/>
      <c r="I52" s="105"/>
      <c r="J52" s="100"/>
      <c r="K52" s="100"/>
      <c r="L52" s="100"/>
      <c r="M52" s="5"/>
      <c r="N52" s="5"/>
      <c r="Q52" s="4027"/>
      <c r="S52" s="4487"/>
      <c r="T52" s="4159"/>
      <c r="U52" s="4159"/>
      <c r="V52" s="4159"/>
      <c r="W52" s="4159"/>
      <c r="X52" s="4159"/>
      <c r="Y52" s="4159"/>
      <c r="Z52" s="4487"/>
    </row>
    <row r="53" spans="2:26" ht="15" customHeight="1">
      <c r="B53" s="195" t="s">
        <v>468</v>
      </c>
      <c r="C53" s="7192" t="s">
        <v>318</v>
      </c>
      <c r="D53" s="7193"/>
      <c r="E53" s="7193"/>
      <c r="F53" s="7193"/>
      <c r="G53" s="7193"/>
      <c r="H53" s="7193"/>
      <c r="I53" s="7193"/>
      <c r="J53" s="7193"/>
      <c r="K53" s="7193"/>
      <c r="L53" s="7194"/>
      <c r="M53" s="3203"/>
      <c r="N53" s="3203"/>
      <c r="Q53" s="4027"/>
      <c r="S53" s="4487"/>
      <c r="T53" s="4159"/>
      <c r="U53" s="4159"/>
      <c r="V53" s="4159"/>
      <c r="W53" s="4159"/>
      <c r="X53" s="4159"/>
      <c r="Y53" s="4159"/>
      <c r="Z53" s="4487"/>
    </row>
    <row r="54" spans="2:26" ht="15" customHeight="1">
      <c r="B54" s="2890" t="s">
        <v>469</v>
      </c>
      <c r="C54" s="2792" t="str">
        <f>$C$7</f>
        <v>Retail</v>
      </c>
      <c r="D54" s="2792"/>
      <c r="E54" s="2792"/>
      <c r="F54" s="2792"/>
      <c r="G54" s="2792"/>
      <c r="H54" s="2792"/>
      <c r="I54" s="2792"/>
      <c r="J54" s="2792"/>
      <c r="K54" s="2792"/>
      <c r="L54" s="2793"/>
      <c r="M54" s="3203"/>
      <c r="N54" s="3203"/>
      <c r="Q54" s="4027"/>
      <c r="S54" s="4486"/>
      <c r="T54" s="4159"/>
      <c r="U54" s="4159"/>
      <c r="V54" s="4159"/>
      <c r="W54" s="4159"/>
      <c r="X54" s="4159"/>
      <c r="Y54" s="4159"/>
      <c r="Z54" s="4486"/>
    </row>
    <row r="55" spans="2:26" ht="30" customHeight="1">
      <c r="B55" s="196">
        <v>1</v>
      </c>
      <c r="C55" s="7154" t="s">
        <v>2595</v>
      </c>
      <c r="D55" s="7190" t="s">
        <v>2528</v>
      </c>
      <c r="E55" s="7190" t="s">
        <v>2528</v>
      </c>
      <c r="F55" s="7190" t="s">
        <v>2528</v>
      </c>
      <c r="G55" s="7190" t="s">
        <v>2528</v>
      </c>
      <c r="H55" s="7190" t="s">
        <v>2528</v>
      </c>
      <c r="I55" s="7190" t="s">
        <v>2528</v>
      </c>
      <c r="J55" s="7190" t="s">
        <v>2528</v>
      </c>
      <c r="K55" s="7190" t="s">
        <v>2528</v>
      </c>
      <c r="L55" s="7191" t="s">
        <v>2528</v>
      </c>
      <c r="M55" s="3203"/>
      <c r="N55" s="3203"/>
      <c r="Q55" s="4027"/>
      <c r="S55" s="4486"/>
      <c r="T55" s="4159"/>
      <c r="U55" s="4159"/>
      <c r="V55" s="4159"/>
      <c r="W55" s="4159"/>
      <c r="X55" s="4159"/>
      <c r="Y55" s="4159"/>
      <c r="Z55" s="4486"/>
    </row>
    <row r="56" spans="2:26" ht="30" customHeight="1">
      <c r="B56" s="196">
        <v>2</v>
      </c>
      <c r="C56" s="7154" t="s">
        <v>2596</v>
      </c>
      <c r="D56" s="7190"/>
      <c r="E56" s="7190"/>
      <c r="F56" s="7190"/>
      <c r="G56" s="7190"/>
      <c r="H56" s="7190"/>
      <c r="I56" s="7190"/>
      <c r="J56" s="7190"/>
      <c r="K56" s="7190"/>
      <c r="L56" s="7191"/>
      <c r="M56" s="3203"/>
      <c r="N56" s="3203"/>
      <c r="Q56" s="4027"/>
      <c r="S56" s="4486"/>
      <c r="T56" s="4159"/>
      <c r="U56" s="4159"/>
      <c r="V56" s="4159"/>
      <c r="W56" s="4159"/>
      <c r="X56" s="4159"/>
      <c r="Y56" s="4159"/>
      <c r="Z56" s="4486"/>
    </row>
    <row r="57" spans="2:26" ht="30" customHeight="1">
      <c r="B57" s="196">
        <v>3</v>
      </c>
      <c r="C57" s="7154" t="s">
        <v>2597</v>
      </c>
      <c r="D57" s="7190" t="s">
        <v>2528</v>
      </c>
      <c r="E57" s="7190" t="s">
        <v>2528</v>
      </c>
      <c r="F57" s="7190" t="s">
        <v>2528</v>
      </c>
      <c r="G57" s="7190" t="s">
        <v>2528</v>
      </c>
      <c r="H57" s="7190" t="s">
        <v>2528</v>
      </c>
      <c r="I57" s="7190" t="s">
        <v>2528</v>
      </c>
      <c r="J57" s="7190" t="s">
        <v>2528</v>
      </c>
      <c r="K57" s="7190" t="s">
        <v>2528</v>
      </c>
      <c r="L57" s="7191" t="s">
        <v>2528</v>
      </c>
      <c r="M57" s="3203"/>
      <c r="N57" s="3203"/>
      <c r="Q57" s="4027"/>
      <c r="S57" s="4486"/>
      <c r="T57" s="4159"/>
      <c r="U57" s="4159"/>
      <c r="V57" s="4159"/>
      <c r="W57" s="4159"/>
      <c r="X57" s="4159"/>
      <c r="Y57" s="4159"/>
      <c r="Z57" s="4486"/>
    </row>
    <row r="58" spans="2:26" ht="30" customHeight="1">
      <c r="B58" s="196">
        <v>4</v>
      </c>
      <c r="C58" s="7154" t="s">
        <v>2598</v>
      </c>
      <c r="D58" s="7190" t="s">
        <v>2528</v>
      </c>
      <c r="E58" s="7190" t="s">
        <v>2528</v>
      </c>
      <c r="F58" s="7190" t="s">
        <v>2528</v>
      </c>
      <c r="G58" s="7190" t="s">
        <v>2528</v>
      </c>
      <c r="H58" s="7190" t="s">
        <v>2528</v>
      </c>
      <c r="I58" s="7190" t="s">
        <v>2528</v>
      </c>
      <c r="J58" s="7190" t="s">
        <v>2528</v>
      </c>
      <c r="K58" s="7190" t="s">
        <v>2528</v>
      </c>
      <c r="L58" s="7191" t="s">
        <v>2528</v>
      </c>
      <c r="M58" s="3203"/>
      <c r="N58" s="3203"/>
      <c r="Q58" s="4268"/>
      <c r="S58" s="4486"/>
      <c r="T58" s="4159"/>
      <c r="U58" s="4159"/>
      <c r="V58" s="4159"/>
      <c r="W58" s="4159"/>
      <c r="X58" s="4159"/>
      <c r="Y58" s="4159"/>
      <c r="Z58" s="4486"/>
    </row>
    <row r="59" spans="2:26" ht="30" customHeight="1">
      <c r="B59" s="196">
        <v>5</v>
      </c>
      <c r="C59" s="7154" t="s">
        <v>2599</v>
      </c>
      <c r="D59" s="7190" t="s">
        <v>2528</v>
      </c>
      <c r="E59" s="7190" t="s">
        <v>2528</v>
      </c>
      <c r="F59" s="7190" t="s">
        <v>2528</v>
      </c>
      <c r="G59" s="7190" t="s">
        <v>2528</v>
      </c>
      <c r="H59" s="7190" t="s">
        <v>2528</v>
      </c>
      <c r="I59" s="7190" t="s">
        <v>2528</v>
      </c>
      <c r="J59" s="7190" t="s">
        <v>2528</v>
      </c>
      <c r="K59" s="7190" t="s">
        <v>2528</v>
      </c>
      <c r="L59" s="7191" t="s">
        <v>2528</v>
      </c>
      <c r="M59" s="3203"/>
      <c r="N59" s="3203"/>
      <c r="S59" s="4486"/>
      <c r="T59" s="4167"/>
      <c r="Z59" s="4486"/>
    </row>
    <row r="60" spans="2:26" ht="30" customHeight="1">
      <c r="B60" s="196">
        <v>6</v>
      </c>
      <c r="C60" s="7154" t="s">
        <v>2600</v>
      </c>
      <c r="D60" s="7190" t="s">
        <v>2528</v>
      </c>
      <c r="E60" s="7190" t="s">
        <v>2528</v>
      </c>
      <c r="F60" s="7190" t="s">
        <v>2528</v>
      </c>
      <c r="G60" s="7190" t="s">
        <v>2528</v>
      </c>
      <c r="H60" s="7190" t="s">
        <v>2528</v>
      </c>
      <c r="I60" s="7190" t="s">
        <v>2528</v>
      </c>
      <c r="J60" s="7190" t="s">
        <v>2528</v>
      </c>
      <c r="K60" s="7190" t="s">
        <v>2528</v>
      </c>
      <c r="L60" s="7191" t="s">
        <v>2528</v>
      </c>
      <c r="M60" s="3203"/>
      <c r="N60" s="3203"/>
      <c r="S60" s="4486"/>
      <c r="T60" s="4169"/>
      <c r="Z60" s="4486"/>
    </row>
    <row r="61" spans="2:26" ht="30" customHeight="1">
      <c r="B61" s="196">
        <v>7</v>
      </c>
      <c r="C61" s="7154" t="s">
        <v>2601</v>
      </c>
      <c r="D61" s="7190" t="s">
        <v>2528</v>
      </c>
      <c r="E61" s="7190" t="s">
        <v>2528</v>
      </c>
      <c r="F61" s="7190" t="s">
        <v>2528</v>
      </c>
      <c r="G61" s="7190" t="s">
        <v>2528</v>
      </c>
      <c r="H61" s="7190" t="s">
        <v>2528</v>
      </c>
      <c r="I61" s="7190" t="s">
        <v>2528</v>
      </c>
      <c r="J61" s="7190" t="s">
        <v>2528</v>
      </c>
      <c r="K61" s="7190" t="s">
        <v>2528</v>
      </c>
      <c r="L61" s="7191" t="s">
        <v>2528</v>
      </c>
      <c r="M61" s="3203"/>
      <c r="N61" s="3203"/>
      <c r="S61" s="4486"/>
      <c r="T61" s="4169"/>
      <c r="Z61" s="4486"/>
    </row>
    <row r="62" spans="2:26" ht="30" customHeight="1">
      <c r="B62" s="196">
        <v>8</v>
      </c>
      <c r="C62" s="7154" t="s">
        <v>2602</v>
      </c>
      <c r="D62" s="7190" t="s">
        <v>2528</v>
      </c>
      <c r="E62" s="7190" t="s">
        <v>2528</v>
      </c>
      <c r="F62" s="7190" t="s">
        <v>2528</v>
      </c>
      <c r="G62" s="7190" t="s">
        <v>2528</v>
      </c>
      <c r="H62" s="7190" t="s">
        <v>2528</v>
      </c>
      <c r="I62" s="7190" t="s">
        <v>2528</v>
      </c>
      <c r="J62" s="7190" t="s">
        <v>2528</v>
      </c>
      <c r="K62" s="7190" t="s">
        <v>2528</v>
      </c>
      <c r="L62" s="7191" t="s">
        <v>2528</v>
      </c>
      <c r="M62" s="3203"/>
      <c r="N62" s="3203"/>
      <c r="S62" s="4486"/>
      <c r="T62" s="4169"/>
      <c r="Z62" s="4486"/>
    </row>
    <row r="63" spans="2:26" ht="15" customHeight="1">
      <c r="B63" s="196">
        <v>9</v>
      </c>
      <c r="C63" s="7154" t="s">
        <v>2603</v>
      </c>
      <c r="D63" s="7190"/>
      <c r="E63" s="7190"/>
      <c r="F63" s="7190"/>
      <c r="G63" s="7190"/>
      <c r="H63" s="7190"/>
      <c r="I63" s="7190"/>
      <c r="J63" s="7190"/>
      <c r="K63" s="7190"/>
      <c r="L63" s="7191"/>
      <c r="M63" s="3203"/>
      <c r="N63" s="3203"/>
      <c r="S63" s="4486"/>
      <c r="T63" s="4167"/>
      <c r="Z63" s="4486"/>
    </row>
    <row r="64" spans="2:26" ht="30" customHeight="1">
      <c r="B64" s="196">
        <v>10</v>
      </c>
      <c r="C64" s="7154" t="s">
        <v>2604</v>
      </c>
      <c r="D64" s="7190"/>
      <c r="E64" s="7190"/>
      <c r="F64" s="7190"/>
      <c r="G64" s="7190"/>
      <c r="H64" s="7190"/>
      <c r="I64" s="7190"/>
      <c r="J64" s="7190"/>
      <c r="K64" s="7190"/>
      <c r="L64" s="7191"/>
      <c r="M64" s="3203"/>
      <c r="N64" s="3203"/>
      <c r="S64" s="4486"/>
      <c r="T64" s="4169"/>
      <c r="Z64" s="4486"/>
    </row>
    <row r="65" spans="2:20" ht="15" customHeight="1">
      <c r="B65" s="2886" t="s">
        <v>480</v>
      </c>
      <c r="C65" s="2792" t="str">
        <f>$C$19</f>
        <v>Wholesale</v>
      </c>
      <c r="D65" s="2792"/>
      <c r="E65" s="2792"/>
      <c r="F65" s="2792"/>
      <c r="G65" s="2792"/>
      <c r="H65" s="2792"/>
      <c r="I65" s="2792"/>
      <c r="J65" s="2792"/>
      <c r="K65" s="2792"/>
      <c r="L65" s="2793"/>
      <c r="T65" s="4169"/>
    </row>
    <row r="66" spans="2:20" ht="30" customHeight="1">
      <c r="B66" s="196">
        <v>11</v>
      </c>
      <c r="C66" s="7154" t="s">
        <v>2605</v>
      </c>
      <c r="D66" s="7190"/>
      <c r="E66" s="7190"/>
      <c r="F66" s="7190"/>
      <c r="G66" s="7190"/>
      <c r="H66" s="7190"/>
      <c r="I66" s="7190"/>
      <c r="J66" s="7190"/>
      <c r="K66" s="7190"/>
      <c r="L66" s="7191"/>
      <c r="T66" s="4169"/>
    </row>
    <row r="67" spans="2:20" ht="30" customHeight="1">
      <c r="B67" s="196">
        <v>12</v>
      </c>
      <c r="C67" s="7154" t="s">
        <v>2606</v>
      </c>
      <c r="D67" s="7190" t="s">
        <v>2528</v>
      </c>
      <c r="E67" s="7190" t="s">
        <v>2528</v>
      </c>
      <c r="F67" s="7190" t="s">
        <v>2528</v>
      </c>
      <c r="G67" s="7190" t="s">
        <v>2528</v>
      </c>
      <c r="H67" s="7190" t="s">
        <v>2528</v>
      </c>
      <c r="I67" s="7190" t="s">
        <v>2528</v>
      </c>
      <c r="J67" s="7190" t="s">
        <v>2528</v>
      </c>
      <c r="K67" s="7190" t="s">
        <v>2528</v>
      </c>
      <c r="L67" s="7191" t="s">
        <v>2528</v>
      </c>
      <c r="T67" s="4169"/>
    </row>
    <row r="68" spans="2:20" ht="15" customHeight="1">
      <c r="B68" s="196">
        <v>13</v>
      </c>
      <c r="C68" s="7154" t="s">
        <v>2607</v>
      </c>
      <c r="D68" s="7190"/>
      <c r="E68" s="7190"/>
      <c r="F68" s="7190"/>
      <c r="G68" s="7190"/>
      <c r="H68" s="7190"/>
      <c r="I68" s="7190"/>
      <c r="J68" s="7190"/>
      <c r="K68" s="7190"/>
      <c r="L68" s="7191"/>
      <c r="T68" s="4169"/>
    </row>
    <row r="69" spans="2:20" ht="30" customHeight="1">
      <c r="B69" s="196">
        <v>14</v>
      </c>
      <c r="C69" s="7154" t="s">
        <v>2608</v>
      </c>
      <c r="D69" s="7190"/>
      <c r="E69" s="7190"/>
      <c r="F69" s="7190"/>
      <c r="G69" s="7190"/>
      <c r="H69" s="7190"/>
      <c r="I69" s="7190"/>
      <c r="J69" s="7190"/>
      <c r="K69" s="7190"/>
      <c r="L69" s="7191"/>
      <c r="T69" s="4169"/>
    </row>
    <row r="70" spans="2:20" ht="15" customHeight="1">
      <c r="B70" s="2886" t="s">
        <v>489</v>
      </c>
      <c r="C70" s="2792" t="str">
        <f>$C$25</f>
        <v>Revenue</v>
      </c>
      <c r="D70" s="2792"/>
      <c r="E70" s="2792"/>
      <c r="F70" s="2792"/>
      <c r="G70" s="2792"/>
      <c r="H70" s="2792"/>
      <c r="I70" s="2792"/>
      <c r="J70" s="2792"/>
      <c r="K70" s="2792"/>
      <c r="L70" s="2793"/>
    </row>
    <row r="71" spans="2:20" ht="30" customHeight="1">
      <c r="B71" s="196">
        <v>15</v>
      </c>
      <c r="C71" s="7154" t="s">
        <v>15757</v>
      </c>
      <c r="D71" s="7190"/>
      <c r="E71" s="7190"/>
      <c r="F71" s="7190"/>
      <c r="G71" s="7190"/>
      <c r="H71" s="7190"/>
      <c r="I71" s="7190"/>
      <c r="J71" s="7190"/>
      <c r="K71" s="7190"/>
      <c r="L71" s="7191"/>
    </row>
    <row r="72" spans="2:20" ht="30" customHeight="1">
      <c r="B72" s="196">
        <v>16</v>
      </c>
      <c r="C72" s="7154" t="s">
        <v>16859</v>
      </c>
      <c r="D72" s="7190"/>
      <c r="E72" s="7190"/>
      <c r="F72" s="7190"/>
      <c r="G72" s="7190"/>
      <c r="H72" s="7190"/>
      <c r="I72" s="7190"/>
      <c r="J72" s="7190"/>
      <c r="K72" s="7190"/>
      <c r="L72" s="7191"/>
    </row>
    <row r="73" spans="2:20" ht="30" customHeight="1">
      <c r="B73" s="196">
        <v>17</v>
      </c>
      <c r="C73" s="7154" t="s">
        <v>16860</v>
      </c>
      <c r="D73" s="7190"/>
      <c r="E73" s="7190"/>
      <c r="F73" s="7190"/>
      <c r="G73" s="7190"/>
      <c r="H73" s="7190"/>
      <c r="I73" s="7190"/>
      <c r="J73" s="7190"/>
      <c r="K73" s="7190"/>
      <c r="L73" s="7191"/>
    </row>
    <row r="74" spans="2:20" ht="30" customHeight="1">
      <c r="B74" s="196">
        <v>18</v>
      </c>
      <c r="C74" s="7154" t="s">
        <v>16861</v>
      </c>
      <c r="D74" s="7190"/>
      <c r="E74" s="7190"/>
      <c r="F74" s="7190"/>
      <c r="G74" s="7190"/>
      <c r="H74" s="7190"/>
      <c r="I74" s="7190"/>
      <c r="J74" s="7190"/>
      <c r="K74" s="7190"/>
      <c r="L74" s="7191"/>
    </row>
    <row r="75" spans="2:20" ht="15" customHeight="1">
      <c r="B75" s="2886" t="s">
        <v>491</v>
      </c>
      <c r="C75" s="2792" t="str">
        <f>$C$31</f>
        <v>Retail debtor days</v>
      </c>
      <c r="D75" s="2792"/>
      <c r="E75" s="2792"/>
      <c r="F75" s="2792"/>
      <c r="G75" s="2792"/>
      <c r="H75" s="2792"/>
      <c r="I75" s="2792"/>
      <c r="J75" s="2792"/>
      <c r="K75" s="2792"/>
      <c r="L75" s="2793"/>
    </row>
    <row r="76" spans="2:20" ht="30" customHeight="1">
      <c r="B76" s="196">
        <v>19</v>
      </c>
      <c r="C76" s="7154" t="s">
        <v>2609</v>
      </c>
      <c r="D76" s="7190"/>
      <c r="E76" s="7190"/>
      <c r="F76" s="7190"/>
      <c r="G76" s="7190"/>
      <c r="H76" s="7190"/>
      <c r="I76" s="7190"/>
      <c r="J76" s="7190"/>
      <c r="K76" s="7190"/>
      <c r="L76" s="7191"/>
    </row>
    <row r="77" spans="2:20" ht="30" customHeight="1">
      <c r="B77" s="196">
        <v>20</v>
      </c>
      <c r="C77" s="7154" t="s">
        <v>2610</v>
      </c>
      <c r="D77" s="7190"/>
      <c r="E77" s="7190"/>
      <c r="F77" s="7190"/>
      <c r="G77" s="7190"/>
      <c r="H77" s="7190"/>
      <c r="I77" s="7190"/>
      <c r="J77" s="7190"/>
      <c r="K77" s="7190"/>
      <c r="L77" s="7191"/>
    </row>
    <row r="78" spans="2:20" ht="30" customHeight="1">
      <c r="B78" s="196">
        <v>21</v>
      </c>
      <c r="C78" s="7154" t="s">
        <v>2611</v>
      </c>
      <c r="D78" s="7190"/>
      <c r="E78" s="7190"/>
      <c r="F78" s="7190"/>
      <c r="G78" s="7190"/>
      <c r="H78" s="7190"/>
      <c r="I78" s="7190"/>
      <c r="J78" s="7190"/>
      <c r="K78" s="7190"/>
      <c r="L78" s="7191"/>
    </row>
    <row r="79" spans="2:20" ht="45" customHeight="1">
      <c r="B79" s="196">
        <v>22</v>
      </c>
      <c r="C79" s="7154" t="s">
        <v>2612</v>
      </c>
      <c r="D79" s="7190"/>
      <c r="E79" s="7190"/>
      <c r="F79" s="7190"/>
      <c r="G79" s="7190"/>
      <c r="H79" s="7190"/>
      <c r="I79" s="7190"/>
      <c r="J79" s="7190"/>
      <c r="K79" s="7190"/>
      <c r="L79" s="7191"/>
    </row>
    <row r="80" spans="2:20" ht="45" customHeight="1">
      <c r="B80" s="196">
        <v>23</v>
      </c>
      <c r="C80" s="7154" t="s">
        <v>2613</v>
      </c>
      <c r="D80" s="7190"/>
      <c r="E80" s="7190"/>
      <c r="F80" s="7190"/>
      <c r="G80" s="7190"/>
      <c r="H80" s="7190"/>
      <c r="I80" s="7190"/>
      <c r="J80" s="7190"/>
      <c r="K80" s="7190"/>
      <c r="L80" s="7191"/>
    </row>
    <row r="81" spans="2:12" ht="45" customHeight="1">
      <c r="B81" s="196">
        <v>24</v>
      </c>
      <c r="C81" s="7154" t="s">
        <v>2614</v>
      </c>
      <c r="D81" s="7190"/>
      <c r="E81" s="7190"/>
      <c r="F81" s="7190"/>
      <c r="G81" s="7190"/>
      <c r="H81" s="7190"/>
      <c r="I81" s="7190"/>
      <c r="J81" s="7190"/>
      <c r="K81" s="7190"/>
      <c r="L81" s="7191"/>
    </row>
    <row r="82" spans="2:12" ht="15" customHeight="1">
      <c r="B82" s="2886" t="s">
        <v>493</v>
      </c>
      <c r="C82" s="2792" t="str">
        <f>$C$39</f>
        <v>Measured income accrual rates</v>
      </c>
      <c r="D82" s="2792"/>
      <c r="E82" s="2792"/>
      <c r="F82" s="2792"/>
      <c r="G82" s="2792"/>
      <c r="H82" s="2792"/>
      <c r="I82" s="2792"/>
      <c r="J82" s="2792"/>
      <c r="K82" s="2792"/>
      <c r="L82" s="2793"/>
    </row>
    <row r="83" spans="2:12" ht="30" customHeight="1">
      <c r="B83" s="196">
        <v>25</v>
      </c>
      <c r="C83" s="7154" t="s">
        <v>2615</v>
      </c>
      <c r="D83" s="7190"/>
      <c r="E83" s="7190"/>
      <c r="F83" s="7190"/>
      <c r="G83" s="7190"/>
      <c r="H83" s="7190"/>
      <c r="I83" s="7190"/>
      <c r="J83" s="7190"/>
      <c r="K83" s="7190"/>
      <c r="L83" s="7191"/>
    </row>
    <row r="84" spans="2:12" ht="30" customHeight="1" thickBot="1">
      <c r="B84" s="197">
        <v>26</v>
      </c>
      <c r="C84" s="7262" t="s">
        <v>2616</v>
      </c>
      <c r="D84" s="7263"/>
      <c r="E84" s="7263"/>
      <c r="F84" s="7263"/>
      <c r="G84" s="7263"/>
      <c r="H84" s="7263"/>
      <c r="I84" s="7263"/>
      <c r="J84" s="7263"/>
      <c r="K84" s="7263"/>
      <c r="L84" s="7264"/>
    </row>
    <row r="85" spans="2:12"/>
  </sheetData>
  <sheetProtection algorithmName="SHA-512" hashValue="ByW4prAPZGrQ/A3X1vaasmY3cv+YM2fE0/pAAJZLrqikB/0D/1l+sxp2RhHW6NnfwbHLs4XaXtyxG67yCpMisA==" saltValue="hHoECe7n2FIXjx1VyCEE7w==" spinCount="100000" sheet="1" objects="1" scenarios="1" autoFilter="0"/>
  <mergeCells count="34">
    <mergeCell ref="N1:Q1"/>
    <mergeCell ref="T4:Y4"/>
    <mergeCell ref="C73:L73"/>
    <mergeCell ref="C74:L74"/>
    <mergeCell ref="C76:L76"/>
    <mergeCell ref="C67:L67"/>
    <mergeCell ref="C68:L68"/>
    <mergeCell ref="C69:L69"/>
    <mergeCell ref="C71:L71"/>
    <mergeCell ref="C72:L72"/>
    <mergeCell ref="C61:L61"/>
    <mergeCell ref="C62:L62"/>
    <mergeCell ref="C63:L63"/>
    <mergeCell ref="C64:L64"/>
    <mergeCell ref="C66:L66"/>
    <mergeCell ref="B3:C3"/>
    <mergeCell ref="C83:L83"/>
    <mergeCell ref="C84:L84"/>
    <mergeCell ref="C77:L77"/>
    <mergeCell ref="C78:L78"/>
    <mergeCell ref="C79:L79"/>
    <mergeCell ref="C80:L80"/>
    <mergeCell ref="C81:L81"/>
    <mergeCell ref="B5:F5"/>
    <mergeCell ref="G5:L5"/>
    <mergeCell ref="B49:L49"/>
    <mergeCell ref="B51:L51"/>
    <mergeCell ref="C59:L59"/>
    <mergeCell ref="C60:L60"/>
    <mergeCell ref="C53:L53"/>
    <mergeCell ref="C55:L55"/>
    <mergeCell ref="C56:L56"/>
    <mergeCell ref="C57:L57"/>
    <mergeCell ref="C58:L58"/>
  </mergeCells>
  <conditionalFormatting sqref="Q6 Q42:Q58">
    <cfRule type="cellIs" dxfId="1970" priority="2" operator="equal">
      <formula>0</formula>
    </cfRule>
  </conditionalFormatting>
  <conditionalFormatting sqref="Q8:Q41">
    <cfRule type="cellIs" dxfId="196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CA0083"/>
  </sheetPr>
  <dimension ref="A1:Z92"/>
  <sheetViews>
    <sheetView zoomScale="85" zoomScaleNormal="85"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71.625" style="1" bestFit="1" customWidth="1"/>
    <col min="4" max="4" width="12.625" style="1" customWidth="1"/>
    <col min="5" max="6" width="5.625" style="1" customWidth="1"/>
    <col min="7" max="12" width="9.625" style="1" customWidth="1"/>
    <col min="13" max="13" width="2.625" style="1" customWidth="1"/>
    <col min="14" max="14" width="42.75" style="1" bestFit="1" customWidth="1"/>
    <col min="15" max="15" width="44.75" style="1" bestFit="1" customWidth="1"/>
    <col min="16" max="16" width="2.625" style="1" customWidth="1"/>
    <col min="17" max="17" width="21.625" style="4071" customWidth="1"/>
    <col min="18" max="18" width="3" style="4071" customWidth="1"/>
    <col min="19" max="19" width="2.625" style="4166" hidden="1" customWidth="1"/>
    <col min="20" max="25" width="8.125" style="4166" hidden="1" customWidth="1"/>
    <col min="26" max="26" width="1.625" style="4166" hidden="1" customWidth="1"/>
    <col min="27" max="16384" width="9.625" style="1" hidden="1"/>
  </cols>
  <sheetData>
    <row r="1" spans="2:26" ht="20.25">
      <c r="B1" s="2" t="s">
        <v>2617</v>
      </c>
      <c r="C1" s="2"/>
      <c r="D1" s="2"/>
      <c r="E1" s="2"/>
      <c r="F1" s="2"/>
      <c r="G1" s="2"/>
      <c r="H1" s="2"/>
      <c r="I1" s="2"/>
      <c r="J1" s="2"/>
      <c r="K1" s="2"/>
      <c r="L1" s="3185" t="str">
        <f>AppValidation!$D$2</f>
        <v>Anglian Water</v>
      </c>
      <c r="M1" s="4"/>
      <c r="N1" s="7268" t="s">
        <v>382</v>
      </c>
      <c r="O1" s="7268"/>
      <c r="P1" s="7268"/>
      <c r="Q1" s="7268"/>
      <c r="S1" s="4024"/>
      <c r="T1" s="4023"/>
      <c r="U1" s="4023"/>
      <c r="V1" s="4023"/>
      <c r="W1" s="4023"/>
      <c r="X1" s="4023"/>
      <c r="Y1" s="4023"/>
      <c r="Z1" s="4024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024"/>
      <c r="T2" s="4023"/>
      <c r="U2" s="4023"/>
      <c r="V2" s="4023"/>
      <c r="W2" s="4023"/>
      <c r="X2" s="4023"/>
      <c r="Y2" s="4023"/>
      <c r="Z2" s="4024"/>
    </row>
    <row r="3" spans="2:26" ht="15" thickBot="1">
      <c r="B3" s="7269" t="s">
        <v>384</v>
      </c>
      <c r="C3" s="7270"/>
      <c r="D3" s="6" t="s">
        <v>385</v>
      </c>
      <c r="E3" s="7" t="s">
        <v>386</v>
      </c>
      <c r="F3" s="8" t="s">
        <v>387</v>
      </c>
      <c r="G3" s="231" t="s">
        <v>201</v>
      </c>
      <c r="H3" s="7" t="s">
        <v>202</v>
      </c>
      <c r="I3" s="7" t="s">
        <v>203</v>
      </c>
      <c r="J3" s="7" t="s">
        <v>204</v>
      </c>
      <c r="K3" s="7" t="s">
        <v>205</v>
      </c>
      <c r="L3" s="8" t="s">
        <v>206</v>
      </c>
      <c r="M3" s="5"/>
      <c r="N3" s="10" t="s">
        <v>396</v>
      </c>
      <c r="O3" s="11" t="s">
        <v>397</v>
      </c>
      <c r="Q3" s="4333" t="s">
        <v>13321</v>
      </c>
      <c r="S3" s="4024"/>
      <c r="T3" s="4023"/>
      <c r="U3" s="4023"/>
      <c r="V3" s="4023"/>
      <c r="W3" s="4023"/>
      <c r="X3" s="4023"/>
      <c r="Y3" s="4023"/>
      <c r="Z3" s="4024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334"/>
      <c r="S4" s="4024"/>
      <c r="T4" s="7162" t="s">
        <v>13322</v>
      </c>
      <c r="U4" s="7162"/>
      <c r="V4" s="7162"/>
      <c r="W4" s="7162"/>
      <c r="X4" s="7162"/>
      <c r="Y4" s="7162"/>
      <c r="Z4" s="4024"/>
    </row>
    <row r="5" spans="2:26" ht="15" thickBot="1">
      <c r="B5" s="7269" t="s">
        <v>1825</v>
      </c>
      <c r="C5" s="7288"/>
      <c r="D5" s="7288"/>
      <c r="E5" s="7288"/>
      <c r="F5" s="7289"/>
      <c r="G5" s="7285" t="s">
        <v>1826</v>
      </c>
      <c r="H5" s="7286"/>
      <c r="I5" s="7286"/>
      <c r="J5" s="7286"/>
      <c r="K5" s="7286"/>
      <c r="L5" s="7287"/>
      <c r="M5" s="5"/>
      <c r="N5" s="5"/>
      <c r="O5" s="5"/>
      <c r="Q5" s="4023"/>
      <c r="S5" s="4024"/>
      <c r="T5" s="4025" t="s">
        <v>13323</v>
      </c>
      <c r="U5" s="4026"/>
      <c r="V5" s="4026"/>
      <c r="W5" s="4026"/>
      <c r="X5" s="4026"/>
      <c r="Y5" s="4026"/>
      <c r="Z5" s="4024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027"/>
      <c r="S6" s="4024"/>
      <c r="T6" s="4026"/>
      <c r="U6" s="4026"/>
      <c r="V6" s="4026"/>
      <c r="W6" s="4026"/>
      <c r="X6" s="4026"/>
      <c r="Y6" s="4026"/>
      <c r="Z6" s="4024"/>
    </row>
    <row r="7" spans="2:26" ht="15" thickBot="1">
      <c r="B7" s="12" t="s">
        <v>398</v>
      </c>
      <c r="C7" s="13" t="s">
        <v>2399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023"/>
      <c r="S7" s="4024"/>
      <c r="T7" s="4023"/>
      <c r="U7" s="4023"/>
      <c r="V7" s="4023"/>
      <c r="W7" s="4023"/>
      <c r="X7" s="4023"/>
      <c r="Y7" s="4023"/>
      <c r="Z7" s="4024"/>
    </row>
    <row r="8" spans="2:26">
      <c r="B8" s="14">
        <v>1</v>
      </c>
      <c r="C8" s="15" t="s">
        <v>2618</v>
      </c>
      <c r="D8" s="16" t="s">
        <v>2619</v>
      </c>
      <c r="E8" s="16" t="s">
        <v>45</v>
      </c>
      <c r="F8" s="17">
        <v>3</v>
      </c>
      <c r="G8" s="4877">
        <v>-33.551000000000002</v>
      </c>
      <c r="H8" s="4878">
        <v>-38.453000000000003</v>
      </c>
      <c r="I8" s="4878">
        <v>-39.494</v>
      </c>
      <c r="J8" s="4878">
        <v>-40.487000000000002</v>
      </c>
      <c r="K8" s="4878">
        <v>-40.692999999999998</v>
      </c>
      <c r="L8" s="4879">
        <v>-40.293999999999997</v>
      </c>
      <c r="M8" s="5"/>
      <c r="N8" s="109"/>
      <c r="O8" s="23"/>
      <c r="Q8" s="4160">
        <f xml:space="preserve"> IF( SUM( T8:Y8 ) = 0, 0,$T$5 )</f>
        <v>0</v>
      </c>
      <c r="S8" s="4024"/>
      <c r="T8" s="4028">
        <f t="shared" ref="T8:Y9" si="0" xml:space="preserve"> IF( ISNUMBER(G8), 0, 1 )</f>
        <v>0</v>
      </c>
      <c r="U8" s="4028">
        <f t="shared" si="0"/>
        <v>0</v>
      </c>
      <c r="V8" s="4028">
        <f t="shared" si="0"/>
        <v>0</v>
      </c>
      <c r="W8" s="4028">
        <f t="shared" si="0"/>
        <v>0</v>
      </c>
      <c r="X8" s="4028">
        <f t="shared" si="0"/>
        <v>0</v>
      </c>
      <c r="Y8" s="4028">
        <f t="shared" si="0"/>
        <v>0</v>
      </c>
      <c r="Z8" s="4024"/>
    </row>
    <row r="9" spans="2:26">
      <c r="B9" s="24">
        <v>2</v>
      </c>
      <c r="C9" s="25" t="s">
        <v>2620</v>
      </c>
      <c r="D9" s="26" t="s">
        <v>2621</v>
      </c>
      <c r="E9" s="26" t="s">
        <v>45</v>
      </c>
      <c r="F9" s="27">
        <v>3</v>
      </c>
      <c r="G9" s="4826">
        <v>-600.27099999999996</v>
      </c>
      <c r="H9" s="4827">
        <v>-596.04</v>
      </c>
      <c r="I9" s="4827">
        <v>-595</v>
      </c>
      <c r="J9" s="4827">
        <v>-582.35599999999999</v>
      </c>
      <c r="K9" s="4827">
        <v>-581.61199999999997</v>
      </c>
      <c r="L9" s="4883">
        <v>-581.16200000000003</v>
      </c>
      <c r="M9" s="5"/>
      <c r="N9" s="111"/>
      <c r="O9" s="31"/>
      <c r="Q9" s="4160">
        <f xml:space="preserve"> IF( SUM( T9:Y9 ) = 0, 0,$T$5 )</f>
        <v>0</v>
      </c>
      <c r="S9" s="4024"/>
      <c r="T9" s="4028">
        <f t="shared" si="0"/>
        <v>0</v>
      </c>
      <c r="U9" s="4028">
        <f t="shared" si="0"/>
        <v>0</v>
      </c>
      <c r="V9" s="4028">
        <f t="shared" si="0"/>
        <v>0</v>
      </c>
      <c r="W9" s="4028">
        <f t="shared" si="0"/>
        <v>0</v>
      </c>
      <c r="X9" s="4028">
        <f t="shared" si="0"/>
        <v>0</v>
      </c>
      <c r="Y9" s="4028">
        <f t="shared" si="0"/>
        <v>0</v>
      </c>
      <c r="Z9" s="4024"/>
    </row>
    <row r="10" spans="2:26">
      <c r="B10" s="24">
        <v>3</v>
      </c>
      <c r="C10" s="25" t="s">
        <v>2622</v>
      </c>
      <c r="D10" s="26" t="s">
        <v>2623</v>
      </c>
      <c r="E10" s="26" t="s">
        <v>45</v>
      </c>
      <c r="F10" s="27">
        <v>3</v>
      </c>
      <c r="G10" s="233">
        <f t="shared" ref="G10:L10" si="1">SUM(G11:G18)</f>
        <v>-264.43799999999999</v>
      </c>
      <c r="H10" s="234">
        <f t="shared" si="1"/>
        <v>-287.43099999999998</v>
      </c>
      <c r="I10" s="234">
        <f t="shared" si="1"/>
        <v>-298.952</v>
      </c>
      <c r="J10" s="234">
        <f t="shared" si="1"/>
        <v>-312.53699999999998</v>
      </c>
      <c r="K10" s="234">
        <f t="shared" si="1"/>
        <v>-326.41899999999998</v>
      </c>
      <c r="L10" s="50">
        <f t="shared" si="1"/>
        <v>-339.48999999999995</v>
      </c>
      <c r="M10" s="5"/>
      <c r="N10" s="111" t="s">
        <v>17083</v>
      </c>
      <c r="O10" s="31"/>
      <c r="Q10" s="4160"/>
      <c r="S10" s="4024"/>
      <c r="T10" s="4026"/>
      <c r="U10" s="4026"/>
      <c r="V10" s="4026"/>
      <c r="W10" s="4026"/>
      <c r="X10" s="4026"/>
      <c r="Y10" s="4026"/>
      <c r="Z10" s="4024"/>
    </row>
    <row r="11" spans="2:26" s="3203" customFormat="1">
      <c r="B11" s="24">
        <v>4</v>
      </c>
      <c r="C11" s="25" t="s">
        <v>14230</v>
      </c>
      <c r="D11" s="26" t="s">
        <v>14314</v>
      </c>
      <c r="E11" s="26" t="s">
        <v>45</v>
      </c>
      <c r="F11" s="27">
        <v>3</v>
      </c>
      <c r="G11" s="4826">
        <v>0</v>
      </c>
      <c r="H11" s="4827">
        <v>0</v>
      </c>
      <c r="I11" s="4827">
        <v>0</v>
      </c>
      <c r="J11" s="4827">
        <v>0</v>
      </c>
      <c r="K11" s="4827">
        <v>0</v>
      </c>
      <c r="L11" s="4883">
        <v>0</v>
      </c>
      <c r="M11" s="5"/>
      <c r="N11" s="111"/>
      <c r="O11" s="31"/>
      <c r="Q11" s="4160">
        <f t="shared" ref="Q11:Q19" si="2" xml:space="preserve"> IF( SUM( T11:Y11 ) = 0, 0,$T$5 )</f>
        <v>0</v>
      </c>
      <c r="R11" s="4071"/>
      <c r="S11" s="4157"/>
      <c r="T11" s="4161">
        <f t="shared" ref="T11:Y18" si="3" xml:space="preserve"> IF( ISNUMBER(G11), 0, 1 )</f>
        <v>0</v>
      </c>
      <c r="U11" s="4161">
        <f t="shared" si="3"/>
        <v>0</v>
      </c>
      <c r="V11" s="4161">
        <f t="shared" si="3"/>
        <v>0</v>
      </c>
      <c r="W11" s="4161">
        <f t="shared" si="3"/>
        <v>0</v>
      </c>
      <c r="X11" s="4161">
        <f t="shared" si="3"/>
        <v>0</v>
      </c>
      <c r="Y11" s="4161">
        <f t="shared" si="3"/>
        <v>0</v>
      </c>
      <c r="Z11" s="4157"/>
    </row>
    <row r="12" spans="2:26" s="3203" customFormat="1">
      <c r="B12" s="24">
        <v>5</v>
      </c>
      <c r="C12" s="25" t="s">
        <v>14231</v>
      </c>
      <c r="D12" s="26" t="s">
        <v>14315</v>
      </c>
      <c r="E12" s="26" t="s">
        <v>45</v>
      </c>
      <c r="F12" s="27">
        <v>3</v>
      </c>
      <c r="G12" s="4826">
        <v>0</v>
      </c>
      <c r="H12" s="4827">
        <v>0</v>
      </c>
      <c r="I12" s="4827">
        <v>0</v>
      </c>
      <c r="J12" s="4827">
        <v>0</v>
      </c>
      <c r="K12" s="4827">
        <v>0</v>
      </c>
      <c r="L12" s="4883">
        <v>0</v>
      </c>
      <c r="M12" s="5"/>
      <c r="N12" s="111"/>
      <c r="O12" s="31"/>
      <c r="Q12" s="4160">
        <f t="shared" si="2"/>
        <v>0</v>
      </c>
      <c r="R12" s="4071"/>
      <c r="S12" s="4157"/>
      <c r="T12" s="4161">
        <f t="shared" si="3"/>
        <v>0</v>
      </c>
      <c r="U12" s="4161">
        <f t="shared" si="3"/>
        <v>0</v>
      </c>
      <c r="V12" s="4161">
        <f t="shared" si="3"/>
        <v>0</v>
      </c>
      <c r="W12" s="4161">
        <f t="shared" si="3"/>
        <v>0</v>
      </c>
      <c r="X12" s="4161">
        <f t="shared" si="3"/>
        <v>0</v>
      </c>
      <c r="Y12" s="4161">
        <f t="shared" si="3"/>
        <v>0</v>
      </c>
      <c r="Z12" s="4157"/>
    </row>
    <row r="13" spans="2:26" s="5299" customFormat="1">
      <c r="B13" s="5354">
        <v>6</v>
      </c>
      <c r="C13" s="5355" t="s">
        <v>17079</v>
      </c>
      <c r="D13" s="5356" t="s">
        <v>17080</v>
      </c>
      <c r="E13" s="6448" t="s">
        <v>45</v>
      </c>
      <c r="F13" s="6449">
        <v>3</v>
      </c>
      <c r="G13" s="4826">
        <v>0</v>
      </c>
      <c r="H13" s="4827">
        <v>0</v>
      </c>
      <c r="I13" s="4827">
        <v>0</v>
      </c>
      <c r="J13" s="4827">
        <v>0</v>
      </c>
      <c r="K13" s="4827">
        <v>0</v>
      </c>
      <c r="L13" s="4883">
        <v>0</v>
      </c>
      <c r="M13" s="5"/>
      <c r="N13" s="111"/>
      <c r="O13" s="31"/>
      <c r="Q13" s="6447">
        <f t="shared" si="2"/>
        <v>0</v>
      </c>
      <c r="R13" s="4071"/>
      <c r="S13" s="4157"/>
      <c r="T13" s="4161">
        <f t="shared" ref="T13:Y14" si="4" xml:space="preserve"> IF( ISNUMBER(G13), 0, 1 )</f>
        <v>0</v>
      </c>
      <c r="U13" s="4161">
        <f t="shared" si="4"/>
        <v>0</v>
      </c>
      <c r="V13" s="4161">
        <f t="shared" si="4"/>
        <v>0</v>
      </c>
      <c r="W13" s="4161">
        <f t="shared" si="4"/>
        <v>0</v>
      </c>
      <c r="X13" s="4161">
        <f t="shared" si="4"/>
        <v>0</v>
      </c>
      <c r="Y13" s="4161">
        <f t="shared" si="4"/>
        <v>0</v>
      </c>
      <c r="Z13" s="4157"/>
    </row>
    <row r="14" spans="2:26" s="5299" customFormat="1">
      <c r="B14" s="5354">
        <v>7</v>
      </c>
      <c r="C14" s="5355" t="s">
        <v>17081</v>
      </c>
      <c r="D14" s="5356" t="s">
        <v>17082</v>
      </c>
      <c r="E14" s="6448" t="s">
        <v>45</v>
      </c>
      <c r="F14" s="6449">
        <v>3</v>
      </c>
      <c r="G14" s="4826">
        <v>0</v>
      </c>
      <c r="H14" s="4827">
        <v>0</v>
      </c>
      <c r="I14" s="4827">
        <v>0</v>
      </c>
      <c r="J14" s="4827">
        <v>0</v>
      </c>
      <c r="K14" s="4827">
        <v>0</v>
      </c>
      <c r="L14" s="4883">
        <v>0</v>
      </c>
      <c r="M14" s="5"/>
      <c r="N14" s="111"/>
      <c r="O14" s="31"/>
      <c r="Q14" s="6447">
        <f t="shared" si="2"/>
        <v>0</v>
      </c>
      <c r="R14" s="4071"/>
      <c r="S14" s="4157"/>
      <c r="T14" s="4161">
        <f t="shared" si="4"/>
        <v>0</v>
      </c>
      <c r="U14" s="4161">
        <f t="shared" si="4"/>
        <v>0</v>
      </c>
      <c r="V14" s="4161">
        <f t="shared" si="4"/>
        <v>0</v>
      </c>
      <c r="W14" s="4161">
        <f t="shared" si="4"/>
        <v>0</v>
      </c>
      <c r="X14" s="4161">
        <f t="shared" si="4"/>
        <v>0</v>
      </c>
      <c r="Y14" s="4161">
        <f t="shared" si="4"/>
        <v>0</v>
      </c>
      <c r="Z14" s="4157"/>
    </row>
    <row r="15" spans="2:26">
      <c r="B15" s="24">
        <v>8</v>
      </c>
      <c r="C15" s="25" t="s">
        <v>2624</v>
      </c>
      <c r="D15" s="26" t="s">
        <v>2625</v>
      </c>
      <c r="E15" s="26" t="s">
        <v>45</v>
      </c>
      <c r="F15" s="27">
        <v>3</v>
      </c>
      <c r="G15" s="4826">
        <v>-17.145</v>
      </c>
      <c r="H15" s="4827">
        <v>-16.530999999999999</v>
      </c>
      <c r="I15" s="4827">
        <v>-16.244</v>
      </c>
      <c r="J15" s="4827">
        <v>-16.032</v>
      </c>
      <c r="K15" s="4827">
        <v>-15.818</v>
      </c>
      <c r="L15" s="4883">
        <v>-15.566000000000001</v>
      </c>
      <c r="M15" s="5"/>
      <c r="N15" s="111"/>
      <c r="O15" s="31"/>
      <c r="Q15" s="4160">
        <f t="shared" si="2"/>
        <v>0</v>
      </c>
      <c r="S15" s="4024"/>
      <c r="T15" s="4028">
        <f t="shared" si="3"/>
        <v>0</v>
      </c>
      <c r="U15" s="4028">
        <f t="shared" si="3"/>
        <v>0</v>
      </c>
      <c r="V15" s="4028">
        <f t="shared" si="3"/>
        <v>0</v>
      </c>
      <c r="W15" s="4028">
        <f t="shared" si="3"/>
        <v>0</v>
      </c>
      <c r="X15" s="4028">
        <f t="shared" si="3"/>
        <v>0</v>
      </c>
      <c r="Y15" s="4028">
        <f t="shared" si="3"/>
        <v>0</v>
      </c>
      <c r="Z15" s="4024"/>
    </row>
    <row r="16" spans="2:26">
      <c r="B16" s="24">
        <v>9</v>
      </c>
      <c r="C16" s="25" t="s">
        <v>2626</v>
      </c>
      <c r="D16" s="26" t="s">
        <v>2627</v>
      </c>
      <c r="E16" s="26" t="s">
        <v>45</v>
      </c>
      <c r="F16" s="27">
        <v>3</v>
      </c>
      <c r="G16" s="4826">
        <v>-247.29300000000001</v>
      </c>
      <c r="H16" s="4827">
        <v>-270.89999999999998</v>
      </c>
      <c r="I16" s="4827">
        <v>-282.70800000000003</v>
      </c>
      <c r="J16" s="4827">
        <v>-296.505</v>
      </c>
      <c r="K16" s="4827">
        <v>-310.601</v>
      </c>
      <c r="L16" s="4883">
        <v>-323.92399999999998</v>
      </c>
      <c r="M16" s="5"/>
      <c r="N16" s="111"/>
      <c r="O16" s="31"/>
      <c r="Q16" s="4160">
        <f t="shared" si="2"/>
        <v>0</v>
      </c>
      <c r="S16" s="4024"/>
      <c r="T16" s="4028">
        <f t="shared" si="3"/>
        <v>0</v>
      </c>
      <c r="U16" s="4028">
        <f t="shared" si="3"/>
        <v>0</v>
      </c>
      <c r="V16" s="4028">
        <f t="shared" si="3"/>
        <v>0</v>
      </c>
      <c r="W16" s="4028">
        <f t="shared" si="3"/>
        <v>0</v>
      </c>
      <c r="X16" s="4028">
        <f t="shared" si="3"/>
        <v>0</v>
      </c>
      <c r="Y16" s="4028">
        <f t="shared" si="3"/>
        <v>0</v>
      </c>
      <c r="Z16" s="4024"/>
    </row>
    <row r="17" spans="2:26">
      <c r="B17" s="62">
        <v>10</v>
      </c>
      <c r="C17" s="63" t="s">
        <v>2628</v>
      </c>
      <c r="D17" s="64" t="s">
        <v>2629</v>
      </c>
      <c r="E17" s="64" t="s">
        <v>45</v>
      </c>
      <c r="F17" s="65">
        <v>3</v>
      </c>
      <c r="G17" s="4880">
        <v>0</v>
      </c>
      <c r="H17" s="4881">
        <v>0</v>
      </c>
      <c r="I17" s="4881">
        <v>0</v>
      </c>
      <c r="J17" s="4881">
        <v>0</v>
      </c>
      <c r="K17" s="4881">
        <v>0</v>
      </c>
      <c r="L17" s="4882">
        <v>0</v>
      </c>
      <c r="M17" s="5"/>
      <c r="N17" s="111"/>
      <c r="O17" s="31"/>
      <c r="Q17" s="4160">
        <f t="shared" si="2"/>
        <v>0</v>
      </c>
      <c r="S17" s="4024"/>
      <c r="T17" s="4028">
        <f t="shared" si="3"/>
        <v>0</v>
      </c>
      <c r="U17" s="4028">
        <f t="shared" si="3"/>
        <v>0</v>
      </c>
      <c r="V17" s="4028">
        <f t="shared" si="3"/>
        <v>0</v>
      </c>
      <c r="W17" s="4028">
        <f t="shared" si="3"/>
        <v>0</v>
      </c>
      <c r="X17" s="4028">
        <f t="shared" si="3"/>
        <v>0</v>
      </c>
      <c r="Y17" s="4028">
        <f t="shared" si="3"/>
        <v>0</v>
      </c>
      <c r="Z17" s="4024"/>
    </row>
    <row r="18" spans="2:26">
      <c r="B18" s="24">
        <v>11</v>
      </c>
      <c r="C18" s="25" t="s">
        <v>2630</v>
      </c>
      <c r="D18" s="26" t="s">
        <v>2631</v>
      </c>
      <c r="E18" s="64" t="s">
        <v>45</v>
      </c>
      <c r="F18" s="65">
        <v>3</v>
      </c>
      <c r="G18" s="4826">
        <v>0</v>
      </c>
      <c r="H18" s="4827">
        <v>0</v>
      </c>
      <c r="I18" s="4827">
        <v>0</v>
      </c>
      <c r="J18" s="4827">
        <v>0</v>
      </c>
      <c r="K18" s="4827">
        <v>0</v>
      </c>
      <c r="L18" s="4883">
        <v>0</v>
      </c>
      <c r="M18" s="54"/>
      <c r="N18" s="111"/>
      <c r="O18" s="31"/>
      <c r="Q18" s="4160">
        <f t="shared" si="2"/>
        <v>0</v>
      </c>
      <c r="S18" s="4024"/>
      <c r="T18" s="4028">
        <f t="shared" si="3"/>
        <v>0</v>
      </c>
      <c r="U18" s="4028">
        <f t="shared" si="3"/>
        <v>0</v>
      </c>
      <c r="V18" s="4028">
        <f t="shared" si="3"/>
        <v>0</v>
      </c>
      <c r="W18" s="4028">
        <f t="shared" si="3"/>
        <v>0</v>
      </c>
      <c r="X18" s="4028">
        <f t="shared" si="3"/>
        <v>0</v>
      </c>
      <c r="Y18" s="4028">
        <f t="shared" si="3"/>
        <v>0</v>
      </c>
      <c r="Z18" s="4024"/>
    </row>
    <row r="19" spans="2:26" s="6445" customFormat="1">
      <c r="B19" s="24">
        <v>12</v>
      </c>
      <c r="C19" s="25" t="s">
        <v>25075</v>
      </c>
      <c r="D19" s="5356" t="s">
        <v>25076</v>
      </c>
      <c r="E19" s="64" t="s">
        <v>45</v>
      </c>
      <c r="F19" s="65">
        <v>3</v>
      </c>
      <c r="G19" s="4826">
        <v>0</v>
      </c>
      <c r="H19" s="4827">
        <v>-3.6930000000000001</v>
      </c>
      <c r="I19" s="4827">
        <v>-3.7450000000000001</v>
      </c>
      <c r="J19" s="4827">
        <v>2.081</v>
      </c>
      <c r="K19" s="4827">
        <v>7.7850000000000001</v>
      </c>
      <c r="L19" s="4883">
        <v>13.379</v>
      </c>
      <c r="M19" s="54"/>
      <c r="N19" s="111"/>
      <c r="O19" s="31"/>
      <c r="Q19" s="6447">
        <f t="shared" si="2"/>
        <v>0</v>
      </c>
      <c r="R19" s="6444"/>
      <c r="S19" s="4157"/>
      <c r="T19" s="4161">
        <f t="shared" ref="T19:Y19" si="5" xml:space="preserve"> IF( ISNUMBER(G19), 0, 1 )</f>
        <v>0</v>
      </c>
      <c r="U19" s="4161">
        <f t="shared" si="5"/>
        <v>0</v>
      </c>
      <c r="V19" s="4161">
        <f t="shared" si="5"/>
        <v>0</v>
      </c>
      <c r="W19" s="4161">
        <f t="shared" si="5"/>
        <v>0</v>
      </c>
      <c r="X19" s="4161">
        <f t="shared" si="5"/>
        <v>0</v>
      </c>
      <c r="Y19" s="4161">
        <f t="shared" si="5"/>
        <v>0</v>
      </c>
      <c r="Z19" s="4157"/>
    </row>
    <row r="20" spans="2:26">
      <c r="B20" s="24">
        <v>13</v>
      </c>
      <c r="C20" s="25" t="s">
        <v>2632</v>
      </c>
      <c r="D20" s="26" t="s">
        <v>16856</v>
      </c>
      <c r="E20" s="64" t="s">
        <v>45</v>
      </c>
      <c r="F20" s="65">
        <v>3</v>
      </c>
      <c r="G20" s="233">
        <f xml:space="preserve"> -1 * 'App18'!G$26</f>
        <v>0</v>
      </c>
      <c r="H20" s="234">
        <f xml:space="preserve"> -1 * 'App18'!H$26</f>
        <v>0</v>
      </c>
      <c r="I20" s="234">
        <f xml:space="preserve"> -1 * 'App18'!I$26</f>
        <v>0</v>
      </c>
      <c r="J20" s="234">
        <f xml:space="preserve"> -1 * 'App18'!J$26</f>
        <v>0</v>
      </c>
      <c r="K20" s="234">
        <f xml:space="preserve"> -1 * 'App18'!K$26</f>
        <v>0</v>
      </c>
      <c r="L20" s="50">
        <f xml:space="preserve"> -1 * 'App18'!L$26</f>
        <v>0</v>
      </c>
      <c r="M20" s="54"/>
      <c r="N20" s="111" t="s">
        <v>15758</v>
      </c>
      <c r="O20" s="31"/>
      <c r="Q20" s="4160"/>
      <c r="S20" s="4024"/>
      <c r="T20" s="4026"/>
      <c r="U20" s="4026"/>
      <c r="V20" s="4026"/>
      <c r="W20" s="4026"/>
      <c r="X20" s="4026"/>
      <c r="Y20" s="4026"/>
      <c r="Z20" s="4024"/>
    </row>
    <row r="21" spans="2:26" ht="15" thickBot="1">
      <c r="B21" s="247">
        <v>14</v>
      </c>
      <c r="C21" s="248" t="s">
        <v>2633</v>
      </c>
      <c r="D21" s="249" t="s">
        <v>14153</v>
      </c>
      <c r="E21" s="117" t="s">
        <v>45</v>
      </c>
      <c r="F21" s="118">
        <v>3</v>
      </c>
      <c r="G21" s="4512">
        <f t="shared" ref="G21:L21" si="6">G44</f>
        <v>0</v>
      </c>
      <c r="H21" s="4513">
        <f t="shared" si="6"/>
        <v>0</v>
      </c>
      <c r="I21" s="4513">
        <f t="shared" si="6"/>
        <v>0</v>
      </c>
      <c r="J21" s="4513">
        <f t="shared" si="6"/>
        <v>0</v>
      </c>
      <c r="K21" s="4513">
        <f t="shared" si="6"/>
        <v>0</v>
      </c>
      <c r="L21" s="4514">
        <f t="shared" si="6"/>
        <v>0</v>
      </c>
      <c r="M21" s="54"/>
      <c r="N21" s="111" t="s">
        <v>17084</v>
      </c>
      <c r="O21" s="31"/>
      <c r="Q21" s="4160"/>
      <c r="S21" s="4024"/>
      <c r="T21" s="4159"/>
      <c r="U21" s="4159"/>
      <c r="V21" s="4159"/>
      <c r="W21" s="4159"/>
      <c r="X21" s="4159"/>
      <c r="Y21" s="4159"/>
      <c r="Z21" s="4024"/>
    </row>
    <row r="22" spans="2:26" ht="15" thickBot="1">
      <c r="B22" s="133">
        <v>15</v>
      </c>
      <c r="C22" s="134" t="s">
        <v>2635</v>
      </c>
      <c r="D22" s="135" t="s">
        <v>2636</v>
      </c>
      <c r="E22" s="135" t="s">
        <v>45</v>
      </c>
      <c r="F22" s="137">
        <v>3</v>
      </c>
      <c r="G22" s="250">
        <f t="shared" ref="G22:L22" si="7">SUM(G8:G10,G20:G21)</f>
        <v>-898.26</v>
      </c>
      <c r="H22" s="139">
        <f t="shared" si="7"/>
        <v>-921.92399999999998</v>
      </c>
      <c r="I22" s="139">
        <f t="shared" si="7"/>
        <v>-933.44600000000003</v>
      </c>
      <c r="J22" s="139">
        <f t="shared" si="7"/>
        <v>-935.37999999999988</v>
      </c>
      <c r="K22" s="139">
        <f t="shared" si="7"/>
        <v>-948.72399999999993</v>
      </c>
      <c r="L22" s="140">
        <f t="shared" si="7"/>
        <v>-960.94599999999991</v>
      </c>
      <c r="M22" s="5"/>
      <c r="N22" s="251" t="s">
        <v>17085</v>
      </c>
      <c r="O22" s="252" t="s">
        <v>14232</v>
      </c>
      <c r="Q22" s="4160"/>
      <c r="S22" s="4024"/>
      <c r="T22" s="4026"/>
      <c r="U22" s="4026"/>
      <c r="V22" s="4026"/>
      <c r="W22" s="4026"/>
      <c r="X22" s="4026"/>
      <c r="Y22" s="4026"/>
      <c r="Z22" s="4024"/>
    </row>
    <row r="23" spans="2:26" ht="15" thickBot="1"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41"/>
      <c r="O23" s="41"/>
      <c r="Q23" s="4160"/>
      <c r="S23" s="4024"/>
      <c r="T23" s="4026"/>
      <c r="U23" s="4026"/>
      <c r="V23" s="4026"/>
      <c r="W23" s="4026"/>
      <c r="X23" s="4026"/>
      <c r="Y23" s="4026"/>
      <c r="Z23" s="4024"/>
    </row>
    <row r="24" spans="2:26" ht="15" thickBot="1">
      <c r="B24" s="12" t="s">
        <v>440</v>
      </c>
      <c r="C24" s="13" t="s">
        <v>2549</v>
      </c>
      <c r="D24" s="5"/>
      <c r="E24" s="5"/>
      <c r="F24" s="5"/>
      <c r="G24" s="5"/>
      <c r="H24" s="5"/>
      <c r="I24" s="5"/>
      <c r="J24" s="5"/>
      <c r="K24" s="5"/>
      <c r="L24" s="5"/>
      <c r="M24" s="5"/>
      <c r="N24" s="41"/>
      <c r="O24" s="41"/>
      <c r="Q24" s="4160"/>
      <c r="S24" s="4024"/>
      <c r="T24" s="4026"/>
      <c r="U24" s="4026"/>
      <c r="V24" s="4026"/>
      <c r="W24" s="4026"/>
      <c r="X24" s="4026"/>
      <c r="Y24" s="4026"/>
      <c r="Z24" s="4024"/>
    </row>
    <row r="25" spans="2:26">
      <c r="B25" s="14">
        <v>16</v>
      </c>
      <c r="C25" s="15" t="s">
        <v>2637</v>
      </c>
      <c r="D25" s="2740" t="s">
        <v>2638</v>
      </c>
      <c r="E25" s="16" t="s">
        <v>2570</v>
      </c>
      <c r="F25" s="17">
        <v>1</v>
      </c>
      <c r="G25" s="5599">
        <v>23.7</v>
      </c>
      <c r="H25" s="5600">
        <v>23.1</v>
      </c>
      <c r="I25" s="5600">
        <v>23.2</v>
      </c>
      <c r="J25" s="5600">
        <v>23.3</v>
      </c>
      <c r="K25" s="5600">
        <v>23.3</v>
      </c>
      <c r="L25" s="5601">
        <v>23.3</v>
      </c>
      <c r="M25" s="5"/>
      <c r="N25" s="78"/>
      <c r="O25" s="46" t="s">
        <v>2639</v>
      </c>
      <c r="Q25" s="4160">
        <f t="shared" ref="Q25:Q30" si="8" xml:space="preserve"> IF( SUM( T25:Y25 ) = 0, 0,$T$5 )</f>
        <v>0</v>
      </c>
      <c r="S25" s="4024"/>
      <c r="T25" s="4028">
        <f t="shared" ref="T25:Y30" si="9" xml:space="preserve"> IF( ISNUMBER(G25), 0, 1 )</f>
        <v>0</v>
      </c>
      <c r="U25" s="4028">
        <f t="shared" si="9"/>
        <v>0</v>
      </c>
      <c r="V25" s="4028">
        <f t="shared" si="9"/>
        <v>0</v>
      </c>
      <c r="W25" s="4028">
        <f t="shared" si="9"/>
        <v>0</v>
      </c>
      <c r="X25" s="4028">
        <f t="shared" si="9"/>
        <v>0</v>
      </c>
      <c r="Y25" s="4028">
        <f t="shared" si="9"/>
        <v>0</v>
      </c>
      <c r="Z25" s="4024"/>
    </row>
    <row r="26" spans="2:26">
      <c r="B26" s="24">
        <v>17</v>
      </c>
      <c r="C26" s="25" t="s">
        <v>2640</v>
      </c>
      <c r="D26" s="2741" t="s">
        <v>2641</v>
      </c>
      <c r="E26" s="26" t="s">
        <v>2570</v>
      </c>
      <c r="F26" s="27">
        <v>1</v>
      </c>
      <c r="G26" s="5602">
        <v>23.7</v>
      </c>
      <c r="H26" s="5603">
        <v>23.1</v>
      </c>
      <c r="I26" s="5603">
        <v>23.2</v>
      </c>
      <c r="J26" s="5603">
        <v>23.3</v>
      </c>
      <c r="K26" s="5603">
        <v>23.3</v>
      </c>
      <c r="L26" s="5604">
        <v>23.3</v>
      </c>
      <c r="M26" s="5"/>
      <c r="N26" s="111"/>
      <c r="O26" s="31" t="s">
        <v>2639</v>
      </c>
      <c r="Q26" s="4160">
        <f t="shared" si="8"/>
        <v>0</v>
      </c>
      <c r="S26" s="4024"/>
      <c r="T26" s="4028">
        <f t="shared" si="9"/>
        <v>0</v>
      </c>
      <c r="U26" s="4028">
        <f t="shared" si="9"/>
        <v>0</v>
      </c>
      <c r="V26" s="4028">
        <f t="shared" si="9"/>
        <v>0</v>
      </c>
      <c r="W26" s="4028">
        <f t="shared" si="9"/>
        <v>0</v>
      </c>
      <c r="X26" s="4028">
        <f t="shared" si="9"/>
        <v>0</v>
      </c>
      <c r="Y26" s="4028">
        <f t="shared" si="9"/>
        <v>0</v>
      </c>
      <c r="Z26" s="4024"/>
    </row>
    <row r="27" spans="2:26">
      <c r="B27" s="24">
        <v>18</v>
      </c>
      <c r="C27" s="25" t="s">
        <v>2642</v>
      </c>
      <c r="D27" s="2741" t="s">
        <v>2643</v>
      </c>
      <c r="E27" s="26" t="s">
        <v>2570</v>
      </c>
      <c r="F27" s="27">
        <v>1</v>
      </c>
      <c r="G27" s="4625">
        <v>23.7</v>
      </c>
      <c r="H27" s="4626">
        <v>23.1</v>
      </c>
      <c r="I27" s="4626">
        <v>23.2</v>
      </c>
      <c r="J27" s="4626">
        <v>23.3</v>
      </c>
      <c r="K27" s="4626">
        <v>23.3</v>
      </c>
      <c r="L27" s="4627">
        <v>23.3</v>
      </c>
      <c r="M27" s="5"/>
      <c r="N27" s="111"/>
      <c r="O27" s="31" t="s">
        <v>2639</v>
      </c>
      <c r="Q27" s="4160">
        <f t="shared" si="8"/>
        <v>0</v>
      </c>
      <c r="S27" s="4024"/>
      <c r="T27" s="4028">
        <f xml:space="preserve"> IF('Validation flags'!$H$3=1,0, IF( ISNUMBER(G27), 0, 1 ))</f>
        <v>0</v>
      </c>
      <c r="U27" s="4161">
        <f xml:space="preserve"> IF('Validation flags'!$H$3=1,0, IF( ISNUMBER(H27), 0, 1 ))</f>
        <v>0</v>
      </c>
      <c r="V27" s="4161">
        <f xml:space="preserve"> IF('Validation flags'!$H$3=1,0, IF( ISNUMBER(I27), 0, 1 ))</f>
        <v>0</v>
      </c>
      <c r="W27" s="4161">
        <f xml:space="preserve"> IF('Validation flags'!$H$3=1,0, IF( ISNUMBER(J27), 0, 1 ))</f>
        <v>0</v>
      </c>
      <c r="X27" s="4161">
        <f xml:space="preserve"> IF('Validation flags'!$H$3=1,0, IF( ISNUMBER(K27), 0, 1 ))</f>
        <v>0</v>
      </c>
      <c r="Y27" s="4161">
        <f xml:space="preserve"> IF('Validation flags'!$H$3=1,0, IF( ISNUMBER(L27), 0, 1 ))</f>
        <v>0</v>
      </c>
      <c r="Z27" s="4024"/>
    </row>
    <row r="28" spans="2:26">
      <c r="B28" s="62">
        <v>19</v>
      </c>
      <c r="C28" s="63" t="s">
        <v>2644</v>
      </c>
      <c r="D28" s="2622" t="s">
        <v>2645</v>
      </c>
      <c r="E28" s="64" t="s">
        <v>2570</v>
      </c>
      <c r="F28" s="65">
        <v>1</v>
      </c>
      <c r="G28" s="4625">
        <v>23.7</v>
      </c>
      <c r="H28" s="4626">
        <v>23.1</v>
      </c>
      <c r="I28" s="4626">
        <v>23.2</v>
      </c>
      <c r="J28" s="4626">
        <v>23.3</v>
      </c>
      <c r="K28" s="4626">
        <v>23.3</v>
      </c>
      <c r="L28" s="4627">
        <v>23.3</v>
      </c>
      <c r="M28" s="5"/>
      <c r="N28" s="111"/>
      <c r="O28" s="31" t="s">
        <v>2639</v>
      </c>
      <c r="Q28" s="4160">
        <f t="shared" si="8"/>
        <v>0</v>
      </c>
      <c r="S28" s="4024"/>
      <c r="T28" s="4028">
        <f xml:space="preserve"> IF('Validation flags'!$H$3=1,0, IF( ISNUMBER(G28), 0, 1 ))</f>
        <v>0</v>
      </c>
      <c r="U28" s="4161">
        <f xml:space="preserve"> IF('Validation flags'!$H$3=1,0, IF( ISNUMBER(H28), 0, 1 ))</f>
        <v>0</v>
      </c>
      <c r="V28" s="4161">
        <f xml:space="preserve"> IF('Validation flags'!$H$3=1,0, IF( ISNUMBER(I28), 0, 1 ))</f>
        <v>0</v>
      </c>
      <c r="W28" s="4161">
        <f xml:space="preserve"> IF('Validation flags'!$H$3=1,0, IF( ISNUMBER(J28), 0, 1 ))</f>
        <v>0</v>
      </c>
      <c r="X28" s="4161">
        <f xml:space="preserve"> IF('Validation flags'!$H$3=1,0, IF( ISNUMBER(K28), 0, 1 ))</f>
        <v>0</v>
      </c>
      <c r="Y28" s="4161">
        <f xml:space="preserve"> IF('Validation flags'!$H$3=1,0, IF( ISNUMBER(L28), 0, 1 ))</f>
        <v>0</v>
      </c>
      <c r="Z28" s="4024"/>
    </row>
    <row r="29" spans="2:26">
      <c r="B29" s="24">
        <v>20</v>
      </c>
      <c r="C29" s="25" t="s">
        <v>2646</v>
      </c>
      <c r="D29" s="2741" t="s">
        <v>2647</v>
      </c>
      <c r="E29" s="26" t="s">
        <v>2570</v>
      </c>
      <c r="F29" s="27">
        <v>1</v>
      </c>
      <c r="G29" s="4625"/>
      <c r="H29" s="4626"/>
      <c r="I29" s="4626"/>
      <c r="J29" s="4626"/>
      <c r="K29" s="4626"/>
      <c r="L29" s="4627"/>
      <c r="M29" s="5"/>
      <c r="N29" s="111"/>
      <c r="O29" s="31" t="s">
        <v>2639</v>
      </c>
      <c r="Q29" s="4160">
        <f t="shared" si="8"/>
        <v>0</v>
      </c>
      <c r="S29" s="4029"/>
      <c r="T29" s="4028">
        <f>IF('Validation flags'!$B$3="Thames Water", IF( ISNUMBER(G29), 0, 1 ),0)</f>
        <v>0</v>
      </c>
      <c r="U29" s="4161">
        <f>IF('Validation flags'!$B$3="Thames Water", IF( ISNUMBER(H29), 0, 1 ),0)</f>
        <v>0</v>
      </c>
      <c r="V29" s="4161">
        <f>IF('Validation flags'!$B$3="Thames Water", IF( ISNUMBER(I29), 0, 1 ),0)</f>
        <v>0</v>
      </c>
      <c r="W29" s="4161">
        <f>IF('Validation flags'!$B$3="Thames Water", IF( ISNUMBER(J29), 0, 1 ),0)</f>
        <v>0</v>
      </c>
      <c r="X29" s="4161">
        <f>IF('Validation flags'!$B$3="Thames Water", IF( ISNUMBER(K29), 0, 1 ),0)</f>
        <v>0</v>
      </c>
      <c r="Y29" s="4161">
        <f>IF('Validation flags'!$B$3="Thames Water", IF( ISNUMBER(L29), 0, 1 ),0)</f>
        <v>0</v>
      </c>
      <c r="Z29" s="4029"/>
    </row>
    <row r="30" spans="2:26" ht="15" thickBot="1">
      <c r="B30" s="79">
        <v>21</v>
      </c>
      <c r="C30" s="80" t="s">
        <v>2648</v>
      </c>
      <c r="D30" s="3298" t="s">
        <v>2649</v>
      </c>
      <c r="E30" s="81" t="s">
        <v>2570</v>
      </c>
      <c r="F30" s="238">
        <v>1</v>
      </c>
      <c r="G30" s="5605">
        <v>150.19999999999999</v>
      </c>
      <c r="H30" s="5606">
        <v>128.64904851230042</v>
      </c>
      <c r="I30" s="5606">
        <v>91.6170885433325</v>
      </c>
      <c r="J30" s="5606">
        <v>83.757187785143913</v>
      </c>
      <c r="K30" s="5606">
        <v>71.228686207141095</v>
      </c>
      <c r="L30" s="5607">
        <v>94.234056008280589</v>
      </c>
      <c r="M30" s="5"/>
      <c r="N30" s="113"/>
      <c r="O30" s="39" t="s">
        <v>2639</v>
      </c>
      <c r="Q30" s="4160">
        <f t="shared" si="8"/>
        <v>0</v>
      </c>
      <c r="S30" s="4029"/>
      <c r="T30" s="4028">
        <f t="shared" si="9"/>
        <v>0</v>
      </c>
      <c r="U30" s="4028">
        <f t="shared" si="9"/>
        <v>0</v>
      </c>
      <c r="V30" s="4028">
        <f t="shared" si="9"/>
        <v>0</v>
      </c>
      <c r="W30" s="4028">
        <f t="shared" si="9"/>
        <v>0</v>
      </c>
      <c r="X30" s="4028">
        <f t="shared" si="9"/>
        <v>0</v>
      </c>
      <c r="Y30" s="4028">
        <f t="shared" si="9"/>
        <v>0</v>
      </c>
      <c r="Z30" s="4029"/>
    </row>
    <row r="31" spans="2:26" ht="15" thickBot="1"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160"/>
      <c r="S31" s="4029"/>
      <c r="T31" s="4026"/>
      <c r="U31" s="4026"/>
      <c r="V31" s="4026"/>
      <c r="W31" s="4026"/>
      <c r="X31" s="4026"/>
      <c r="Y31" s="4026"/>
      <c r="Z31" s="4029"/>
    </row>
    <row r="32" spans="2:26" ht="15" thickBot="1">
      <c r="B32" s="12" t="s">
        <v>1837</v>
      </c>
      <c r="C32" s="13" t="s">
        <v>2527</v>
      </c>
      <c r="D32" s="5"/>
      <c r="E32" s="5"/>
      <c r="F32" s="5"/>
      <c r="G32" s="5"/>
      <c r="H32" s="5"/>
      <c r="I32" s="5"/>
      <c r="J32" s="5"/>
      <c r="K32" s="5"/>
      <c r="L32" s="5"/>
      <c r="M32" s="5"/>
      <c r="N32" s="41"/>
      <c r="O32" s="41"/>
      <c r="Q32" s="4160"/>
      <c r="S32" s="4024"/>
      <c r="T32" s="4026"/>
      <c r="U32" s="4026"/>
      <c r="V32" s="4026"/>
      <c r="W32" s="4026"/>
      <c r="X32" s="4026"/>
      <c r="Y32" s="4026"/>
      <c r="Z32" s="4024"/>
    </row>
    <row r="33" spans="2:26">
      <c r="B33" s="14">
        <v>22</v>
      </c>
      <c r="C33" s="15" t="s">
        <v>2650</v>
      </c>
      <c r="D33" s="16" t="s">
        <v>2651</v>
      </c>
      <c r="E33" s="16" t="s">
        <v>2570</v>
      </c>
      <c r="F33" s="17">
        <v>1</v>
      </c>
      <c r="G33" s="5"/>
      <c r="H33" s="6403">
        <f>IF('App13'!H26 = 0, 0, -1 * 365 * H15 / 'App13'!H26)</f>
        <v>24.530916727687401</v>
      </c>
      <c r="I33" s="2364">
        <f>IF('App13'!I26 = 0, 0, -1 * 365 * I15 / 'App13'!I26)</f>
        <v>24.647950023705963</v>
      </c>
      <c r="J33" s="2364">
        <f>IF('App13'!J26 = 0, 0, -1 * 365 * J15 / 'App13'!J26)</f>
        <v>24.676520856118955</v>
      </c>
      <c r="K33" s="2364">
        <f>IF('App13'!K26 = 0, 0, -1 * 365 * K15 / 'App13'!K26)</f>
        <v>24.708115740970662</v>
      </c>
      <c r="L33" s="2367">
        <f>IF('App13'!L26 = 0, 0, -1 * 365 * L15 / 'App13'!L26)</f>
        <v>24.808296475917395</v>
      </c>
      <c r="M33" s="5"/>
      <c r="N33" s="5362" t="s">
        <v>17086</v>
      </c>
      <c r="O33" s="46"/>
      <c r="Q33" s="4160"/>
      <c r="S33" s="4024"/>
      <c r="T33" s="4026"/>
      <c r="U33" s="4026"/>
      <c r="V33" s="4026"/>
      <c r="W33" s="4026"/>
      <c r="X33" s="4026"/>
      <c r="Y33" s="4026"/>
      <c r="Z33" s="4024"/>
    </row>
    <row r="34" spans="2:26">
      <c r="B34" s="62">
        <v>23</v>
      </c>
      <c r="C34" s="63" t="s">
        <v>2652</v>
      </c>
      <c r="D34" s="64" t="s">
        <v>2653</v>
      </c>
      <c r="E34" s="64" t="s">
        <v>2570</v>
      </c>
      <c r="F34" s="65">
        <v>1</v>
      </c>
      <c r="G34" s="5"/>
      <c r="H34" s="6404">
        <f>IF('App13'!H27 = 0, 0, -1 * 365 * H16 / 'App13'!H27)</f>
        <v>117.52986663379609</v>
      </c>
      <c r="I34" s="4337">
        <f>IF('App13'!I27 = 0, 0, -1 * 365 * I16 / 'App13'!I27)</f>
        <v>118.17362133607293</v>
      </c>
      <c r="J34" s="4337">
        <f>IF('App13'!J27 = 0, 0, -1 * 365 * J16 / 'App13'!J27)</f>
        <v>117.8788955083669</v>
      </c>
      <c r="K34" s="4337">
        <f>IF('App13'!K27 = 0, 0, -1 * 365 * K16 / 'App13'!K27)</f>
        <v>117.59327622573204</v>
      </c>
      <c r="L34" s="6405">
        <f>IF('App13'!L27 = 0, 0, -1 * 365 * L16 / 'App13'!L27)</f>
        <v>117.64167880837853</v>
      </c>
      <c r="M34" s="5"/>
      <c r="N34" s="5363" t="s">
        <v>17087</v>
      </c>
      <c r="O34" s="31"/>
      <c r="Q34" s="4160"/>
      <c r="S34" s="4024"/>
      <c r="T34" s="4026"/>
      <c r="U34" s="4026"/>
      <c r="V34" s="4026"/>
      <c r="W34" s="4026"/>
      <c r="X34" s="4026"/>
      <c r="Y34" s="4026"/>
      <c r="Z34" s="4024"/>
    </row>
    <row r="35" spans="2:26">
      <c r="B35" s="62">
        <v>24</v>
      </c>
      <c r="C35" s="63" t="s">
        <v>2654</v>
      </c>
      <c r="D35" s="64" t="s">
        <v>2655</v>
      </c>
      <c r="E35" s="64" t="s">
        <v>2570</v>
      </c>
      <c r="F35" s="65">
        <v>1</v>
      </c>
      <c r="G35" s="5"/>
      <c r="H35" s="6404">
        <f>IF('App13'!H28 = 0, 0, -1 * 365 * H17 / 'App13'!H28)</f>
        <v>0</v>
      </c>
      <c r="I35" s="4337">
        <f>IF('App13'!I28 = 0, 0, -1 * 365 * I17 / 'App13'!I28)</f>
        <v>0</v>
      </c>
      <c r="J35" s="4337">
        <f>IF('App13'!J28 = 0, 0, -1 * 365 * J17 / 'App13'!J28)</f>
        <v>0</v>
      </c>
      <c r="K35" s="4337">
        <f>IF('App13'!K28 = 0, 0, -1 * 365 * K17 / 'App13'!K28)</f>
        <v>0</v>
      </c>
      <c r="L35" s="6405">
        <f>IF('App13'!L28 = 0, 0, -1 * 365 * L17 / 'App13'!L28)</f>
        <v>0</v>
      </c>
      <c r="M35" s="54"/>
      <c r="N35" s="5363" t="s">
        <v>17088</v>
      </c>
      <c r="O35" s="31"/>
      <c r="Q35" s="4160"/>
      <c r="S35" s="4024"/>
      <c r="T35" s="4026"/>
      <c r="U35" s="4026"/>
      <c r="V35" s="4026"/>
      <c r="W35" s="4026"/>
      <c r="X35" s="4026"/>
      <c r="Y35" s="4026"/>
      <c r="Z35" s="4024"/>
    </row>
    <row r="36" spans="2:26" ht="15" thickBot="1">
      <c r="B36" s="62">
        <v>25</v>
      </c>
      <c r="C36" s="63" t="s">
        <v>2656</v>
      </c>
      <c r="D36" s="64" t="s">
        <v>2657</v>
      </c>
      <c r="E36" s="64" t="s">
        <v>2570</v>
      </c>
      <c r="F36" s="65">
        <v>1</v>
      </c>
      <c r="G36" s="5"/>
      <c r="H36" s="6404">
        <f>IF('App13'!H29 = 0, 0, -1 * 365 * H18 / 'App13'!H29)</f>
        <v>0</v>
      </c>
      <c r="I36" s="4337">
        <f>IF('App13'!I29 = 0, 0, -1 * 365 * I18 / 'App13'!I29)</f>
        <v>0</v>
      </c>
      <c r="J36" s="4337">
        <f>IF('App13'!J29 = 0, 0, -1 * 365 * J18 / 'App13'!J29)</f>
        <v>0</v>
      </c>
      <c r="K36" s="4337">
        <f>IF('App13'!K29 = 0, 0, -1 * 365 * K18 / 'App13'!K29)</f>
        <v>0</v>
      </c>
      <c r="L36" s="6405">
        <f>IF('App13'!L29 = 0, 0, -1 * 365 * L18 / 'App13'!L29)</f>
        <v>0</v>
      </c>
      <c r="M36" s="5"/>
      <c r="N36" s="5363" t="s">
        <v>17089</v>
      </c>
      <c r="O36" s="31"/>
      <c r="Q36" s="4160"/>
      <c r="S36" s="4029"/>
      <c r="T36" s="4026"/>
      <c r="U36" s="4026"/>
      <c r="V36" s="4026"/>
      <c r="W36" s="4026"/>
      <c r="X36" s="4026"/>
      <c r="Y36" s="4026"/>
      <c r="Z36" s="4029"/>
    </row>
    <row r="37" spans="2:26" s="3203" customFormat="1">
      <c r="B37" s="62">
        <v>26</v>
      </c>
      <c r="C37" s="63" t="s">
        <v>14247</v>
      </c>
      <c r="D37" s="64" t="s">
        <v>16851</v>
      </c>
      <c r="E37" s="64" t="s">
        <v>2658</v>
      </c>
      <c r="F37" s="65">
        <v>2</v>
      </c>
      <c r="G37" s="6406">
        <v>0</v>
      </c>
      <c r="H37" s="5608">
        <v>0</v>
      </c>
      <c r="I37" s="5608">
        <v>0</v>
      </c>
      <c r="J37" s="5608">
        <v>0</v>
      </c>
      <c r="K37" s="5608">
        <v>0</v>
      </c>
      <c r="L37" s="5609">
        <v>0</v>
      </c>
      <c r="M37" s="5"/>
      <c r="N37" s="111"/>
      <c r="O37" s="31"/>
      <c r="Q37" s="4160">
        <f xml:space="preserve"> IF( SUM( T37:Y37 ) = 0, 0,$T$5 )</f>
        <v>0</v>
      </c>
      <c r="R37" s="4071"/>
      <c r="S37" s="4024"/>
      <c r="T37" s="4028">
        <f t="shared" ref="T37:Y38" si="10" xml:space="preserve"> IF( ISNUMBER(G37), 0, 1 )</f>
        <v>0</v>
      </c>
      <c r="U37" s="4028">
        <f t="shared" si="10"/>
        <v>0</v>
      </c>
      <c r="V37" s="4028">
        <f t="shared" si="10"/>
        <v>0</v>
      </c>
      <c r="W37" s="4028">
        <f t="shared" si="10"/>
        <v>0</v>
      </c>
      <c r="X37" s="4028">
        <f t="shared" si="10"/>
        <v>0</v>
      </c>
      <c r="Y37" s="4028">
        <f t="shared" si="10"/>
        <v>0</v>
      </c>
      <c r="Z37" s="4024"/>
    </row>
    <row r="38" spans="2:26" s="3203" customFormat="1" ht="15" thickBot="1">
      <c r="B38" s="32">
        <v>27</v>
      </c>
      <c r="C38" s="33" t="s">
        <v>14248</v>
      </c>
      <c r="D38" s="34" t="s">
        <v>16852</v>
      </c>
      <c r="E38" s="34" t="s">
        <v>2658</v>
      </c>
      <c r="F38" s="112">
        <v>2</v>
      </c>
      <c r="G38" s="5610">
        <v>0</v>
      </c>
      <c r="H38" s="5611">
        <v>0</v>
      </c>
      <c r="I38" s="5611">
        <v>0</v>
      </c>
      <c r="J38" s="5611">
        <v>0</v>
      </c>
      <c r="K38" s="5611">
        <v>0</v>
      </c>
      <c r="L38" s="5612">
        <v>0</v>
      </c>
      <c r="M38" s="5"/>
      <c r="N38" s="113"/>
      <c r="O38" s="39"/>
      <c r="Q38" s="4160">
        <f xml:space="preserve"> IF( SUM( T38:Y38 ) = 0, 0,$T$5 )</f>
        <v>0</v>
      </c>
      <c r="R38" s="4071"/>
      <c r="S38" s="4157"/>
      <c r="T38" s="4028">
        <f t="shared" si="10"/>
        <v>0</v>
      </c>
      <c r="U38" s="4028">
        <f t="shared" si="10"/>
        <v>0</v>
      </c>
      <c r="V38" s="4028">
        <f t="shared" si="10"/>
        <v>0</v>
      </c>
      <c r="W38" s="4028">
        <f t="shared" si="10"/>
        <v>0</v>
      </c>
      <c r="X38" s="4028">
        <f t="shared" si="10"/>
        <v>0</v>
      </c>
      <c r="Y38" s="4028">
        <f t="shared" si="10"/>
        <v>0</v>
      </c>
      <c r="Z38" s="4024"/>
    </row>
    <row r="39" spans="2:26" ht="15" thickBot="1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3203"/>
      <c r="Q39" s="4160"/>
      <c r="S39" s="4157"/>
      <c r="T39" s="4159"/>
      <c r="U39" s="4159"/>
      <c r="V39" s="4159"/>
      <c r="W39" s="4159"/>
      <c r="X39" s="4159"/>
      <c r="Y39" s="4159"/>
      <c r="Z39" s="4157"/>
    </row>
    <row r="40" spans="2:26" s="3203" customFormat="1" ht="15" thickBot="1">
      <c r="B40" s="12" t="s">
        <v>459</v>
      </c>
      <c r="C40" s="13" t="s">
        <v>14152</v>
      </c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Q40" s="4160"/>
      <c r="R40" s="4071"/>
      <c r="S40" s="4157"/>
      <c r="T40" s="4159"/>
      <c r="U40" s="4159"/>
      <c r="V40" s="4159"/>
      <c r="W40" s="4159"/>
      <c r="X40" s="4159"/>
      <c r="Y40" s="4159"/>
      <c r="Z40" s="4157"/>
    </row>
    <row r="41" spans="2:26" s="3203" customFormat="1">
      <c r="B41" s="14">
        <v>28</v>
      </c>
      <c r="C41" s="15" t="s">
        <v>14215</v>
      </c>
      <c r="D41" s="2740" t="s">
        <v>14225</v>
      </c>
      <c r="E41" s="16" t="s">
        <v>45</v>
      </c>
      <c r="F41" s="17">
        <v>3</v>
      </c>
      <c r="G41" s="4877">
        <v>0</v>
      </c>
      <c r="H41" s="4878">
        <v>0</v>
      </c>
      <c r="I41" s="4878">
        <v>0</v>
      </c>
      <c r="J41" s="4878">
        <v>0</v>
      </c>
      <c r="K41" s="4878">
        <v>0</v>
      </c>
      <c r="L41" s="4879">
        <v>0</v>
      </c>
      <c r="M41" s="5"/>
      <c r="N41" s="78"/>
      <c r="O41" s="46"/>
      <c r="Q41" s="4160">
        <f xml:space="preserve"> IF( SUM( T41:Y41 ) = 0, 0,$T$5 )</f>
        <v>0</v>
      </c>
      <c r="R41" s="4071"/>
      <c r="S41" s="4157"/>
      <c r="T41" s="4161">
        <f t="shared" ref="T41:Y43" si="11" xml:space="preserve"> IF( ISNUMBER(G41), 0, 1 )</f>
        <v>0</v>
      </c>
      <c r="U41" s="4161">
        <f t="shared" si="11"/>
        <v>0</v>
      </c>
      <c r="V41" s="4161">
        <f t="shared" si="11"/>
        <v>0</v>
      </c>
      <c r="W41" s="4161">
        <f t="shared" si="11"/>
        <v>0</v>
      </c>
      <c r="X41" s="4161">
        <f t="shared" si="11"/>
        <v>0</v>
      </c>
      <c r="Y41" s="4161">
        <f t="shared" si="11"/>
        <v>0</v>
      </c>
      <c r="Z41" s="4157"/>
    </row>
    <row r="42" spans="2:26" s="3203" customFormat="1">
      <c r="B42" s="62">
        <v>29</v>
      </c>
      <c r="C42" s="63" t="s">
        <v>14226</v>
      </c>
      <c r="D42" s="2622" t="s">
        <v>14228</v>
      </c>
      <c r="E42" s="26" t="s">
        <v>45</v>
      </c>
      <c r="F42" s="27">
        <v>3</v>
      </c>
      <c r="G42" s="4880">
        <v>0</v>
      </c>
      <c r="H42" s="4881">
        <v>0</v>
      </c>
      <c r="I42" s="4881">
        <v>0</v>
      </c>
      <c r="J42" s="4881">
        <v>0</v>
      </c>
      <c r="K42" s="4881">
        <v>0</v>
      </c>
      <c r="L42" s="4882">
        <v>0</v>
      </c>
      <c r="M42" s="5"/>
      <c r="N42" s="111"/>
      <c r="O42" s="31"/>
      <c r="Q42" s="4160">
        <f xml:space="preserve"> IF( SUM( T42:Y42 ) = 0, 0,$T$5 )</f>
        <v>0</v>
      </c>
      <c r="R42" s="4071"/>
      <c r="S42" s="4157"/>
      <c r="T42" s="4161">
        <f t="shared" si="11"/>
        <v>0</v>
      </c>
      <c r="U42" s="4161">
        <f t="shared" si="11"/>
        <v>0</v>
      </c>
      <c r="V42" s="4161">
        <f t="shared" si="11"/>
        <v>0</v>
      </c>
      <c r="W42" s="4161">
        <f t="shared" si="11"/>
        <v>0</v>
      </c>
      <c r="X42" s="4161">
        <f t="shared" si="11"/>
        <v>0</v>
      </c>
      <c r="Y42" s="4161">
        <f t="shared" si="11"/>
        <v>0</v>
      </c>
      <c r="Z42" s="4157"/>
    </row>
    <row r="43" spans="2:26" s="3203" customFormat="1" ht="15" thickBot="1">
      <c r="B43" s="62">
        <v>30</v>
      </c>
      <c r="C43" s="63" t="s">
        <v>14227</v>
      </c>
      <c r="D43" s="2741" t="s">
        <v>14229</v>
      </c>
      <c r="E43" s="117" t="s">
        <v>45</v>
      </c>
      <c r="F43" s="118">
        <v>3</v>
      </c>
      <c r="G43" s="4826">
        <v>0</v>
      </c>
      <c r="H43" s="4827">
        <v>0</v>
      </c>
      <c r="I43" s="4827">
        <v>0</v>
      </c>
      <c r="J43" s="4827">
        <v>0</v>
      </c>
      <c r="K43" s="4827">
        <v>0</v>
      </c>
      <c r="L43" s="4883">
        <v>0</v>
      </c>
      <c r="M43" s="5"/>
      <c r="N43" s="119"/>
      <c r="O43" s="120"/>
      <c r="Q43" s="4160">
        <f xml:space="preserve"> IF( SUM( T43:Y43 ) = 0, 0,$T$5 )</f>
        <v>0</v>
      </c>
      <c r="R43" s="4071"/>
      <c r="S43" s="4157"/>
      <c r="T43" s="4161">
        <f t="shared" si="11"/>
        <v>0</v>
      </c>
      <c r="U43" s="4161">
        <f t="shared" si="11"/>
        <v>0</v>
      </c>
      <c r="V43" s="4161">
        <f t="shared" si="11"/>
        <v>0</v>
      </c>
      <c r="W43" s="4161">
        <f t="shared" si="11"/>
        <v>0</v>
      </c>
      <c r="X43" s="4161">
        <f t="shared" si="11"/>
        <v>0</v>
      </c>
      <c r="Y43" s="4161">
        <f t="shared" si="11"/>
        <v>0</v>
      </c>
      <c r="Z43" s="4157"/>
    </row>
    <row r="44" spans="2:26" s="3203" customFormat="1" ht="15" thickBot="1">
      <c r="B44" s="133">
        <v>31</v>
      </c>
      <c r="C44" s="134" t="s">
        <v>2633</v>
      </c>
      <c r="D44" s="2743" t="s">
        <v>2634</v>
      </c>
      <c r="E44" s="135" t="s">
        <v>45</v>
      </c>
      <c r="F44" s="137">
        <v>3</v>
      </c>
      <c r="G44" s="250">
        <f t="shared" ref="G44:L44" si="12">SUM(G41:G43)</f>
        <v>0</v>
      </c>
      <c r="H44" s="139">
        <f t="shared" si="12"/>
        <v>0</v>
      </c>
      <c r="I44" s="139">
        <f t="shared" si="12"/>
        <v>0</v>
      </c>
      <c r="J44" s="139">
        <f t="shared" si="12"/>
        <v>0</v>
      </c>
      <c r="K44" s="139">
        <f t="shared" si="12"/>
        <v>0</v>
      </c>
      <c r="L44" s="140">
        <f t="shared" si="12"/>
        <v>0</v>
      </c>
      <c r="M44" s="5"/>
      <c r="N44" s="141" t="s">
        <v>17090</v>
      </c>
      <c r="O44" s="142"/>
      <c r="Q44" s="4160"/>
      <c r="R44" s="4071"/>
      <c r="S44" s="4157"/>
      <c r="T44" s="4159"/>
      <c r="U44" s="4159"/>
      <c r="V44" s="4159"/>
      <c r="W44" s="4159"/>
      <c r="X44" s="4159"/>
      <c r="Y44" s="4159"/>
      <c r="Z44" s="4157"/>
    </row>
    <row r="45" spans="2:26" s="3203" customFormat="1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Q45" s="4168"/>
      <c r="R45" s="4071"/>
      <c r="S45" s="4166"/>
      <c r="T45" s="4159"/>
      <c r="U45" s="4159"/>
      <c r="V45" s="4159"/>
      <c r="W45" s="4159"/>
      <c r="X45" s="4159"/>
      <c r="Y45" s="4159"/>
      <c r="Z45" s="4166"/>
    </row>
    <row r="46" spans="2:26">
      <c r="B46" s="91" t="s">
        <v>310</v>
      </c>
      <c r="C46" s="92"/>
      <c r="D46" s="92"/>
      <c r="E46" s="92"/>
      <c r="F46" s="92"/>
      <c r="G46" s="92"/>
      <c r="H46" s="92"/>
      <c r="I46" s="92"/>
      <c r="J46" s="93"/>
      <c r="K46" s="93"/>
      <c r="L46" s="93"/>
      <c r="M46" s="5"/>
      <c r="N46" s="5"/>
      <c r="O46" s="3203"/>
      <c r="Q46" s="4049"/>
      <c r="T46" s="4159"/>
      <c r="U46" s="4159"/>
      <c r="V46" s="4159"/>
      <c r="W46" s="4159"/>
      <c r="X46" s="4159"/>
      <c r="Y46" s="4159"/>
    </row>
    <row r="47" spans="2:26">
      <c r="B47" s="95"/>
      <c r="C47" s="96" t="s">
        <v>311</v>
      </c>
      <c r="D47" s="96"/>
      <c r="E47" s="92"/>
      <c r="F47" s="92"/>
      <c r="G47" s="92"/>
      <c r="H47" s="92"/>
      <c r="I47" s="92"/>
      <c r="J47" s="92"/>
      <c r="K47" s="92"/>
      <c r="L47" s="92"/>
      <c r="M47" s="5"/>
      <c r="N47" s="5"/>
      <c r="O47" s="3203"/>
      <c r="Q47" s="4049"/>
      <c r="T47" s="4159"/>
      <c r="U47" s="4159"/>
      <c r="V47" s="4159"/>
      <c r="W47" s="4159"/>
      <c r="X47" s="4159"/>
      <c r="Y47" s="4159"/>
    </row>
    <row r="48" spans="2:26">
      <c r="B48" s="98"/>
      <c r="C48" s="96" t="s">
        <v>312</v>
      </c>
      <c r="D48" s="96"/>
      <c r="E48" s="92"/>
      <c r="F48" s="92"/>
      <c r="G48" s="92"/>
      <c r="H48" s="92"/>
      <c r="I48" s="92"/>
      <c r="J48" s="92"/>
      <c r="K48" s="92"/>
      <c r="L48" s="92"/>
      <c r="M48" s="5"/>
      <c r="N48" s="5"/>
      <c r="O48" s="3203"/>
      <c r="Q48" s="4049"/>
      <c r="S48" s="4489"/>
      <c r="T48" s="4159"/>
      <c r="U48" s="4159"/>
      <c r="V48" s="4159"/>
      <c r="W48" s="4159"/>
      <c r="X48" s="4159"/>
      <c r="Y48" s="4159"/>
      <c r="Z48" s="4489"/>
    </row>
    <row r="49" spans="2:26">
      <c r="B49" s="99"/>
      <c r="C49" s="96" t="s">
        <v>313</v>
      </c>
      <c r="D49" s="96"/>
      <c r="E49" s="92"/>
      <c r="F49" s="92"/>
      <c r="G49" s="92"/>
      <c r="H49" s="92"/>
      <c r="I49" s="92"/>
      <c r="J49" s="92"/>
      <c r="K49" s="92"/>
      <c r="L49" s="92"/>
      <c r="M49" s="5"/>
      <c r="N49" s="5"/>
      <c r="O49" s="3203"/>
      <c r="Q49" s="4049"/>
      <c r="S49" s="4489"/>
      <c r="T49" s="4159"/>
      <c r="U49" s="4159"/>
      <c r="V49" s="4159"/>
      <c r="W49" s="4159"/>
      <c r="X49" s="4159"/>
      <c r="Y49" s="4159"/>
      <c r="Z49" s="4489"/>
    </row>
    <row r="50" spans="2:26">
      <c r="B50" s="2715"/>
      <c r="C50" s="96" t="s">
        <v>314</v>
      </c>
      <c r="D50" s="96"/>
      <c r="E50" s="92"/>
      <c r="F50" s="92"/>
      <c r="G50" s="92"/>
      <c r="H50" s="92"/>
      <c r="I50" s="92"/>
      <c r="J50" s="92"/>
      <c r="K50" s="92"/>
      <c r="L50" s="92"/>
      <c r="M50" s="5"/>
      <c r="N50" s="5"/>
      <c r="O50" s="3203"/>
      <c r="Q50" s="4027"/>
      <c r="S50" s="4489"/>
      <c r="T50" s="4159"/>
      <c r="U50" s="4159"/>
      <c r="V50" s="4159"/>
      <c r="W50" s="4159"/>
      <c r="X50" s="4159"/>
      <c r="Y50" s="4159"/>
      <c r="Z50" s="4489"/>
    </row>
    <row r="51" spans="2:26" ht="15" thickBot="1">
      <c r="B51" s="100"/>
      <c r="C51" s="100"/>
      <c r="D51" s="100"/>
      <c r="E51" s="100"/>
      <c r="F51" s="100"/>
      <c r="G51" s="100"/>
      <c r="H51" s="100"/>
      <c r="I51" s="100"/>
      <c r="J51" s="100"/>
      <c r="K51" s="100"/>
      <c r="L51" s="100"/>
      <c r="M51" s="5"/>
      <c r="N51" s="5"/>
      <c r="O51" s="3203"/>
      <c r="Q51" s="4027"/>
      <c r="S51" s="4489"/>
      <c r="T51" s="4159"/>
      <c r="U51" s="4159"/>
      <c r="V51" s="4159"/>
      <c r="W51" s="4159"/>
      <c r="X51" s="4159"/>
      <c r="Y51" s="4159"/>
      <c r="Z51" s="4489"/>
    </row>
    <row r="52" spans="2:26" ht="16.5" thickBot="1">
      <c r="B52" s="7169" t="s">
        <v>2659</v>
      </c>
      <c r="C52" s="7170"/>
      <c r="D52" s="7170"/>
      <c r="E52" s="7170"/>
      <c r="F52" s="7170"/>
      <c r="G52" s="7170"/>
      <c r="H52" s="7170"/>
      <c r="I52" s="7170"/>
      <c r="J52" s="7170"/>
      <c r="K52" s="7170"/>
      <c r="L52" s="7171"/>
      <c r="M52" s="5"/>
      <c r="N52" s="5"/>
      <c r="O52" s="3203"/>
      <c r="Q52" s="4027"/>
      <c r="S52" s="4489"/>
      <c r="T52" s="4159"/>
      <c r="U52" s="4159"/>
      <c r="V52" s="4159"/>
      <c r="W52" s="4159"/>
      <c r="X52" s="4159"/>
      <c r="Y52" s="4159"/>
      <c r="Z52" s="4489"/>
    </row>
    <row r="53" spans="2:26" ht="16.5" thickBot="1">
      <c r="B53" s="101"/>
      <c r="C53" s="102"/>
      <c r="D53" s="103"/>
      <c r="E53" s="103"/>
      <c r="F53" s="103"/>
      <c r="G53" s="103"/>
      <c r="H53" s="103"/>
      <c r="I53" s="103"/>
      <c r="J53" s="100"/>
      <c r="K53" s="100"/>
      <c r="L53" s="100"/>
      <c r="M53" s="5"/>
      <c r="N53" s="5"/>
      <c r="O53" s="3203"/>
      <c r="Q53" s="4027"/>
      <c r="S53" s="4489"/>
      <c r="T53" s="4159"/>
      <c r="U53" s="4159"/>
      <c r="V53" s="4159"/>
      <c r="W53" s="4159"/>
      <c r="X53" s="4159"/>
      <c r="Y53" s="4159"/>
      <c r="Z53" s="4489"/>
    </row>
    <row r="54" spans="2:26" ht="90" customHeight="1" thickBot="1">
      <c r="B54" s="7172" t="s">
        <v>2660</v>
      </c>
      <c r="C54" s="7173"/>
      <c r="D54" s="7173"/>
      <c r="E54" s="7173"/>
      <c r="F54" s="7173"/>
      <c r="G54" s="7173"/>
      <c r="H54" s="7173"/>
      <c r="I54" s="7173"/>
      <c r="J54" s="7173"/>
      <c r="K54" s="7173"/>
      <c r="L54" s="7174"/>
      <c r="M54" s="5"/>
      <c r="N54" s="5"/>
      <c r="O54" s="3203"/>
      <c r="Q54" s="4027"/>
      <c r="S54" s="4489"/>
      <c r="T54" s="4159"/>
      <c r="U54" s="4159"/>
      <c r="V54" s="4159"/>
      <c r="W54" s="4159"/>
      <c r="X54" s="4159"/>
      <c r="Y54" s="4159"/>
      <c r="Z54" s="4489"/>
    </row>
    <row r="55" spans="2:26" ht="15" thickBot="1">
      <c r="B55" s="3204"/>
      <c r="C55" s="104"/>
      <c r="D55" s="3204"/>
      <c r="E55" s="3204"/>
      <c r="F55" s="3204"/>
      <c r="G55" s="105"/>
      <c r="H55" s="105"/>
      <c r="I55" s="105"/>
      <c r="J55" s="100"/>
      <c r="K55" s="100"/>
      <c r="L55" s="100"/>
      <c r="M55" s="5"/>
      <c r="N55" s="5"/>
      <c r="O55" s="3203"/>
      <c r="Q55" s="4027"/>
      <c r="S55" s="4489"/>
      <c r="T55" s="4159"/>
      <c r="U55" s="4159"/>
      <c r="V55" s="4159"/>
      <c r="W55" s="4159"/>
      <c r="X55" s="4159"/>
      <c r="Y55" s="4159"/>
      <c r="Z55" s="4489"/>
    </row>
    <row r="56" spans="2:26" ht="15" customHeight="1">
      <c r="B56" s="195" t="s">
        <v>468</v>
      </c>
      <c r="C56" s="7192" t="s">
        <v>318</v>
      </c>
      <c r="D56" s="7193"/>
      <c r="E56" s="7193"/>
      <c r="F56" s="7193"/>
      <c r="G56" s="7193"/>
      <c r="H56" s="7193"/>
      <c r="I56" s="7193"/>
      <c r="J56" s="7193"/>
      <c r="K56" s="7193"/>
      <c r="L56" s="7194"/>
      <c r="M56" s="3203"/>
      <c r="N56" s="3203"/>
      <c r="O56" s="3203"/>
      <c r="Q56" s="4027"/>
      <c r="S56" s="4488"/>
      <c r="T56" s="4159"/>
      <c r="U56" s="4159"/>
      <c r="V56" s="4159"/>
      <c r="W56" s="4159"/>
      <c r="X56" s="4159"/>
      <c r="Y56" s="4159"/>
      <c r="Z56" s="4488"/>
    </row>
    <row r="57" spans="2:26" ht="15" customHeight="1">
      <c r="B57" s="2886" t="s">
        <v>469</v>
      </c>
      <c r="C57" s="2792" t="str">
        <f>$C$7</f>
        <v>Trade and other payables</v>
      </c>
      <c r="D57" s="2792"/>
      <c r="E57" s="2792"/>
      <c r="F57" s="2792"/>
      <c r="G57" s="2792"/>
      <c r="H57" s="2792"/>
      <c r="I57" s="2792"/>
      <c r="J57" s="2792"/>
      <c r="K57" s="2792"/>
      <c r="L57" s="2793"/>
      <c r="M57" s="3203"/>
      <c r="N57" s="3203"/>
      <c r="O57" s="3203"/>
      <c r="Q57" s="4027"/>
      <c r="S57" s="4488"/>
      <c r="T57" s="4159"/>
      <c r="U57" s="4159"/>
      <c r="V57" s="4159"/>
      <c r="W57" s="4159"/>
      <c r="X57" s="4159"/>
      <c r="Y57" s="4159"/>
      <c r="Z57" s="4488"/>
    </row>
    <row r="58" spans="2:26" ht="15" customHeight="1">
      <c r="B58" s="196">
        <v>1</v>
      </c>
      <c r="C58" s="7154" t="s">
        <v>15879</v>
      </c>
      <c r="D58" s="7190"/>
      <c r="E58" s="7190"/>
      <c r="F58" s="7190"/>
      <c r="G58" s="7190"/>
      <c r="H58" s="7190"/>
      <c r="I58" s="7190"/>
      <c r="J58" s="7190"/>
      <c r="K58" s="7190"/>
      <c r="L58" s="7191"/>
      <c r="M58" s="3203"/>
      <c r="N58" s="3203"/>
      <c r="O58" s="3203"/>
      <c r="Q58" s="4027"/>
      <c r="S58" s="4488"/>
      <c r="T58" s="4159"/>
      <c r="U58" s="4159"/>
      <c r="V58" s="4159"/>
      <c r="W58" s="4159"/>
      <c r="X58" s="4159"/>
      <c r="Y58" s="4159"/>
      <c r="Z58" s="4488"/>
    </row>
    <row r="59" spans="2:26" ht="30" customHeight="1">
      <c r="B59" s="196">
        <v>2</v>
      </c>
      <c r="C59" s="7154" t="s">
        <v>15880</v>
      </c>
      <c r="D59" s="7190"/>
      <c r="E59" s="7190"/>
      <c r="F59" s="7190"/>
      <c r="G59" s="7190"/>
      <c r="H59" s="7190"/>
      <c r="I59" s="7190"/>
      <c r="J59" s="7190"/>
      <c r="K59" s="7190"/>
      <c r="L59" s="7191"/>
      <c r="M59" s="3203"/>
      <c r="N59" s="3203"/>
      <c r="O59" s="3203"/>
      <c r="Q59" s="4027"/>
      <c r="S59" s="4487"/>
      <c r="T59" s="4159"/>
      <c r="U59" s="4159"/>
      <c r="V59" s="4159"/>
      <c r="W59" s="4159"/>
      <c r="X59" s="4159"/>
      <c r="Y59" s="4159"/>
      <c r="Z59" s="4487"/>
    </row>
    <row r="60" spans="2:26" ht="30" customHeight="1">
      <c r="B60" s="196">
        <v>3</v>
      </c>
      <c r="C60" s="7154" t="s">
        <v>17091</v>
      </c>
      <c r="D60" s="7190"/>
      <c r="E60" s="7190"/>
      <c r="F60" s="7190"/>
      <c r="G60" s="7190"/>
      <c r="H60" s="7190"/>
      <c r="I60" s="7190"/>
      <c r="J60" s="7190"/>
      <c r="K60" s="7190"/>
      <c r="L60" s="7191"/>
      <c r="M60" s="3203"/>
      <c r="N60" s="3203"/>
      <c r="Q60" s="4027"/>
      <c r="S60" s="4487"/>
      <c r="T60" s="4159"/>
      <c r="U60" s="4159"/>
      <c r="V60" s="4159"/>
      <c r="W60" s="4159"/>
      <c r="X60" s="4159"/>
      <c r="Y60" s="4159"/>
      <c r="Z60" s="4487"/>
    </row>
    <row r="61" spans="2:26" s="3203" customFormat="1" ht="15" customHeight="1">
      <c r="B61" s="196">
        <v>4</v>
      </c>
      <c r="C61" s="7154" t="s">
        <v>14236</v>
      </c>
      <c r="D61" s="7190"/>
      <c r="E61" s="7190"/>
      <c r="F61" s="7190"/>
      <c r="G61" s="7190"/>
      <c r="H61" s="7190"/>
      <c r="I61" s="7190"/>
      <c r="J61" s="7190"/>
      <c r="K61" s="7190"/>
      <c r="L61" s="7191"/>
      <c r="Q61" s="4160"/>
      <c r="R61" s="4071"/>
      <c r="S61" s="4487"/>
      <c r="T61" s="4159"/>
      <c r="U61" s="4159"/>
      <c r="V61" s="4159"/>
      <c r="W61" s="4159"/>
      <c r="X61" s="4159"/>
      <c r="Y61" s="4159"/>
      <c r="Z61" s="4487"/>
    </row>
    <row r="62" spans="2:26" s="3203" customFormat="1" ht="15" customHeight="1">
      <c r="B62" s="196">
        <v>5</v>
      </c>
      <c r="C62" s="7154" t="s">
        <v>14237</v>
      </c>
      <c r="D62" s="7190"/>
      <c r="E62" s="7190"/>
      <c r="F62" s="7190"/>
      <c r="G62" s="7190"/>
      <c r="H62" s="7190"/>
      <c r="I62" s="7190"/>
      <c r="J62" s="7190"/>
      <c r="K62" s="7190"/>
      <c r="L62" s="7191"/>
      <c r="Q62" s="4160"/>
      <c r="R62" s="4071"/>
      <c r="S62" s="4487"/>
      <c r="T62" s="4159"/>
      <c r="U62" s="4159"/>
      <c r="V62" s="4159"/>
      <c r="W62" s="4159"/>
      <c r="X62" s="4159"/>
      <c r="Y62" s="4159"/>
      <c r="Z62" s="4487"/>
    </row>
    <row r="63" spans="2:26" s="6445" customFormat="1" ht="15" customHeight="1">
      <c r="B63" s="6450">
        <v>6</v>
      </c>
      <c r="C63" s="7298" t="s">
        <v>17092</v>
      </c>
      <c r="D63" s="7299"/>
      <c r="E63" s="7299"/>
      <c r="F63" s="7299"/>
      <c r="G63" s="7299"/>
      <c r="H63" s="7299"/>
      <c r="I63" s="7299"/>
      <c r="J63" s="7299"/>
      <c r="K63" s="7299"/>
      <c r="L63" s="7300"/>
      <c r="Q63" s="6447"/>
      <c r="R63" s="6444"/>
      <c r="S63" s="6451"/>
      <c r="T63" s="6446"/>
      <c r="U63" s="6446"/>
      <c r="V63" s="6446"/>
      <c r="W63" s="6446"/>
      <c r="X63" s="6446"/>
      <c r="Y63" s="6446"/>
      <c r="Z63" s="6451"/>
    </row>
    <row r="64" spans="2:26" s="6445" customFormat="1" ht="15" customHeight="1">
      <c r="B64" s="6450">
        <v>7</v>
      </c>
      <c r="C64" s="7298" t="s">
        <v>17093</v>
      </c>
      <c r="D64" s="7299"/>
      <c r="E64" s="7299"/>
      <c r="F64" s="7299"/>
      <c r="G64" s="7299"/>
      <c r="H64" s="7299"/>
      <c r="I64" s="7299"/>
      <c r="J64" s="7299"/>
      <c r="K64" s="7299"/>
      <c r="L64" s="7300"/>
      <c r="Q64" s="6447"/>
      <c r="R64" s="6444"/>
      <c r="S64" s="6451"/>
      <c r="T64" s="6446"/>
      <c r="U64" s="6446"/>
      <c r="V64" s="6446"/>
      <c r="W64" s="6446"/>
      <c r="X64" s="6446"/>
      <c r="Y64" s="6446"/>
      <c r="Z64" s="6451"/>
    </row>
    <row r="65" spans="2:26" ht="15" customHeight="1">
      <c r="B65" s="196">
        <v>8</v>
      </c>
      <c r="C65" s="7154" t="s">
        <v>2661</v>
      </c>
      <c r="D65" s="7190"/>
      <c r="E65" s="7190"/>
      <c r="F65" s="7190"/>
      <c r="G65" s="7190"/>
      <c r="H65" s="7190"/>
      <c r="I65" s="7190"/>
      <c r="J65" s="7190"/>
      <c r="K65" s="7190"/>
      <c r="L65" s="7191"/>
      <c r="M65" s="3203"/>
      <c r="N65" s="3203"/>
      <c r="Q65" s="4027"/>
      <c r="S65" s="4487"/>
      <c r="T65" s="4159"/>
      <c r="U65" s="4159"/>
      <c r="V65" s="4159"/>
      <c r="W65" s="4159"/>
      <c r="X65" s="4159"/>
      <c r="Y65" s="4159"/>
      <c r="Z65" s="4487"/>
    </row>
    <row r="66" spans="2:26" ht="15" customHeight="1">
      <c r="B66" s="196">
        <v>9</v>
      </c>
      <c r="C66" s="7154" t="s">
        <v>2662</v>
      </c>
      <c r="D66" s="7190"/>
      <c r="E66" s="7190"/>
      <c r="F66" s="7190"/>
      <c r="G66" s="7190"/>
      <c r="H66" s="7190"/>
      <c r="I66" s="7190"/>
      <c r="J66" s="7190"/>
      <c r="K66" s="7190"/>
      <c r="L66" s="7191"/>
      <c r="M66" s="3203"/>
      <c r="N66" s="3203"/>
      <c r="Q66" s="4027"/>
      <c r="S66" s="4487"/>
      <c r="T66" s="4159"/>
      <c r="U66" s="4159"/>
      <c r="V66" s="4159"/>
      <c r="W66" s="4159"/>
      <c r="X66" s="4159"/>
      <c r="Y66" s="4159"/>
      <c r="Z66" s="4487"/>
    </row>
    <row r="67" spans="2:26" ht="15" customHeight="1">
      <c r="B67" s="196">
        <v>10</v>
      </c>
      <c r="C67" s="7154" t="s">
        <v>2663</v>
      </c>
      <c r="D67" s="7190"/>
      <c r="E67" s="7190"/>
      <c r="F67" s="7190"/>
      <c r="G67" s="7190"/>
      <c r="H67" s="7190"/>
      <c r="I67" s="7190"/>
      <c r="J67" s="7190"/>
      <c r="K67" s="7190"/>
      <c r="L67" s="7191"/>
      <c r="M67" s="3203"/>
      <c r="N67" s="6445"/>
      <c r="Q67" s="4027"/>
      <c r="S67" s="4487"/>
      <c r="T67" s="4159"/>
      <c r="U67" s="4159"/>
      <c r="V67" s="4159"/>
      <c r="W67" s="4159"/>
      <c r="X67" s="4159"/>
      <c r="Y67" s="4159"/>
      <c r="Z67" s="4487"/>
    </row>
    <row r="68" spans="2:26" ht="15" customHeight="1">
      <c r="B68" s="196">
        <v>11</v>
      </c>
      <c r="C68" s="7154" t="s">
        <v>2664</v>
      </c>
      <c r="D68" s="7190"/>
      <c r="E68" s="7190"/>
      <c r="F68" s="7190"/>
      <c r="G68" s="7190"/>
      <c r="H68" s="7190"/>
      <c r="I68" s="7190"/>
      <c r="J68" s="7190"/>
      <c r="K68" s="7190"/>
      <c r="L68" s="7191"/>
      <c r="M68" s="3203"/>
      <c r="N68" s="3203"/>
      <c r="Q68" s="4027"/>
      <c r="S68" s="4487"/>
      <c r="T68" s="4159"/>
      <c r="U68" s="4159"/>
      <c r="V68" s="4159"/>
      <c r="W68" s="4159"/>
      <c r="X68" s="4159"/>
      <c r="Y68" s="4159"/>
      <c r="Z68" s="4487"/>
    </row>
    <row r="69" spans="2:26" s="6445" customFormat="1" ht="15" customHeight="1">
      <c r="B69" s="6450">
        <v>12</v>
      </c>
      <c r="C69" s="7154" t="s">
        <v>25135</v>
      </c>
      <c r="D69" s="7190"/>
      <c r="E69" s="7190"/>
      <c r="F69" s="7190"/>
      <c r="G69" s="7190"/>
      <c r="H69" s="7190"/>
      <c r="I69" s="7190"/>
      <c r="J69" s="7190"/>
      <c r="K69" s="7190"/>
      <c r="L69" s="7191"/>
      <c r="Q69" s="6447"/>
      <c r="R69" s="6444"/>
      <c r="S69" s="6451"/>
      <c r="T69" s="6446"/>
      <c r="U69" s="6446"/>
      <c r="V69" s="6446"/>
      <c r="W69" s="6446"/>
      <c r="X69" s="6446"/>
      <c r="Y69" s="6446"/>
      <c r="Z69" s="6451"/>
    </row>
    <row r="70" spans="2:26" ht="30" customHeight="1">
      <c r="B70" s="196">
        <v>13</v>
      </c>
      <c r="C70" s="7154" t="s">
        <v>15902</v>
      </c>
      <c r="D70" s="7190"/>
      <c r="E70" s="7190"/>
      <c r="F70" s="7190"/>
      <c r="G70" s="7190"/>
      <c r="H70" s="7190"/>
      <c r="I70" s="7190"/>
      <c r="J70" s="7190"/>
      <c r="K70" s="7190"/>
      <c r="L70" s="7191"/>
      <c r="M70" s="3203"/>
      <c r="N70" s="3203"/>
      <c r="Q70" s="4027"/>
      <c r="S70" s="4486"/>
      <c r="T70" s="4159"/>
      <c r="U70" s="4159"/>
      <c r="V70" s="4159"/>
      <c r="W70" s="4159"/>
      <c r="X70" s="4159"/>
      <c r="Y70" s="4159"/>
      <c r="Z70" s="4486"/>
    </row>
    <row r="71" spans="2:26" ht="15" customHeight="1">
      <c r="B71" s="196">
        <v>14</v>
      </c>
      <c r="C71" s="7154" t="s">
        <v>25077</v>
      </c>
      <c r="D71" s="7190"/>
      <c r="E71" s="7190"/>
      <c r="F71" s="7190"/>
      <c r="G71" s="7190"/>
      <c r="H71" s="7190"/>
      <c r="I71" s="7190"/>
      <c r="J71" s="7190"/>
      <c r="K71" s="7190"/>
      <c r="L71" s="7191"/>
      <c r="M71" s="3203"/>
      <c r="N71" s="3203"/>
      <c r="Q71" s="4027"/>
      <c r="S71" s="4486"/>
      <c r="T71" s="4159"/>
      <c r="U71" s="4159"/>
      <c r="V71" s="4159"/>
      <c r="W71" s="4159"/>
      <c r="X71" s="4159"/>
      <c r="Y71" s="4159"/>
      <c r="Z71" s="4486"/>
    </row>
    <row r="72" spans="2:26" ht="30" customHeight="1">
      <c r="B72" s="196">
        <v>15</v>
      </c>
      <c r="C72" s="7154" t="s">
        <v>17108</v>
      </c>
      <c r="D72" s="7190"/>
      <c r="E72" s="7190"/>
      <c r="F72" s="7190"/>
      <c r="G72" s="7190"/>
      <c r="H72" s="7190"/>
      <c r="I72" s="7190"/>
      <c r="J72" s="7190"/>
      <c r="K72" s="7190"/>
      <c r="L72" s="7191"/>
      <c r="M72" s="3203"/>
      <c r="N72" s="3203"/>
      <c r="Q72" s="4027"/>
      <c r="S72" s="4486"/>
      <c r="T72" s="4159"/>
      <c r="U72" s="4159"/>
      <c r="V72" s="4159"/>
      <c r="W72" s="4159"/>
      <c r="X72" s="4159"/>
      <c r="Y72" s="4159"/>
      <c r="Z72" s="4486"/>
    </row>
    <row r="73" spans="2:26" ht="15" customHeight="1">
      <c r="B73" s="2886" t="s">
        <v>480</v>
      </c>
      <c r="C73" s="2792" t="str">
        <f>$C$24</f>
        <v>Wholesale</v>
      </c>
      <c r="D73" s="2792"/>
      <c r="E73" s="2792"/>
      <c r="F73" s="2792"/>
      <c r="G73" s="2792"/>
      <c r="H73" s="2792"/>
      <c r="I73" s="2792"/>
      <c r="J73" s="2792"/>
      <c r="K73" s="2792"/>
      <c r="L73" s="2793"/>
      <c r="M73" s="3203"/>
      <c r="N73" s="3203"/>
      <c r="Q73" s="4268"/>
      <c r="S73" s="4486"/>
      <c r="T73" s="4159"/>
      <c r="U73" s="4159"/>
      <c r="V73" s="4159"/>
      <c r="W73" s="4159"/>
      <c r="X73" s="4159"/>
      <c r="Y73" s="4159"/>
      <c r="Z73" s="4486"/>
    </row>
    <row r="74" spans="2:26" ht="15" customHeight="1">
      <c r="B74" s="196">
        <v>16</v>
      </c>
      <c r="C74" s="7154" t="s">
        <v>2665</v>
      </c>
      <c r="D74" s="7190"/>
      <c r="E74" s="7190"/>
      <c r="F74" s="7190"/>
      <c r="G74" s="7190"/>
      <c r="H74" s="7190"/>
      <c r="I74" s="7190"/>
      <c r="J74" s="7190"/>
      <c r="K74" s="7190"/>
      <c r="L74" s="7191"/>
      <c r="M74" s="3203"/>
      <c r="N74" s="3203"/>
      <c r="Q74" s="4268"/>
      <c r="S74" s="4486"/>
      <c r="T74" s="4159"/>
      <c r="U74" s="4159"/>
      <c r="V74" s="4159"/>
      <c r="W74" s="4159"/>
      <c r="X74" s="4159"/>
      <c r="Y74" s="4159"/>
      <c r="Z74" s="4486"/>
    </row>
    <row r="75" spans="2:26" ht="15" customHeight="1">
      <c r="B75" s="196">
        <v>17</v>
      </c>
      <c r="C75" s="7154" t="s">
        <v>2666</v>
      </c>
      <c r="D75" s="7190"/>
      <c r="E75" s="7190"/>
      <c r="F75" s="7190"/>
      <c r="G75" s="7190"/>
      <c r="H75" s="7190"/>
      <c r="I75" s="7190"/>
      <c r="J75" s="7190"/>
      <c r="K75" s="7190"/>
      <c r="L75" s="7191"/>
      <c r="M75" s="3203"/>
      <c r="N75" s="3203"/>
      <c r="S75" s="4486"/>
      <c r="T75" s="4167"/>
      <c r="Z75" s="4486"/>
    </row>
    <row r="76" spans="2:26" ht="15" customHeight="1">
      <c r="B76" s="196">
        <v>18</v>
      </c>
      <c r="C76" s="7154" t="s">
        <v>2667</v>
      </c>
      <c r="D76" s="7190"/>
      <c r="E76" s="7190"/>
      <c r="F76" s="7190"/>
      <c r="G76" s="7190"/>
      <c r="H76" s="7190"/>
      <c r="I76" s="7190"/>
      <c r="J76" s="7190"/>
      <c r="K76" s="7190"/>
      <c r="L76" s="7191"/>
      <c r="M76" s="3203"/>
      <c r="N76" s="3203"/>
      <c r="S76" s="4486"/>
      <c r="T76" s="4169"/>
      <c r="Z76" s="4486"/>
    </row>
    <row r="77" spans="2:26" ht="15" customHeight="1">
      <c r="B77" s="196">
        <v>19</v>
      </c>
      <c r="C77" s="7154" t="s">
        <v>2668</v>
      </c>
      <c r="D77" s="7190"/>
      <c r="E77" s="7190"/>
      <c r="F77" s="7190"/>
      <c r="G77" s="7190"/>
      <c r="H77" s="7190"/>
      <c r="I77" s="7190"/>
      <c r="J77" s="7190"/>
      <c r="K77" s="7190"/>
      <c r="L77" s="7191"/>
      <c r="M77" s="3203"/>
      <c r="N77" s="3203"/>
      <c r="S77" s="4486"/>
      <c r="T77" s="4169"/>
      <c r="Z77" s="4486"/>
    </row>
    <row r="78" spans="2:26" ht="15" customHeight="1">
      <c r="B78" s="196">
        <v>20</v>
      </c>
      <c r="C78" s="7154" t="s">
        <v>2669</v>
      </c>
      <c r="D78" s="7190"/>
      <c r="E78" s="7190"/>
      <c r="F78" s="7190"/>
      <c r="G78" s="7190"/>
      <c r="H78" s="7190"/>
      <c r="I78" s="7190"/>
      <c r="J78" s="7190"/>
      <c r="K78" s="7190"/>
      <c r="L78" s="7191"/>
      <c r="M78" s="3203"/>
      <c r="N78" s="3203"/>
      <c r="S78" s="4486"/>
      <c r="T78" s="4169"/>
      <c r="Z78" s="4486"/>
    </row>
    <row r="79" spans="2:26" ht="15" customHeight="1">
      <c r="B79" s="229">
        <v>21</v>
      </c>
      <c r="C79" s="7279" t="s">
        <v>2670</v>
      </c>
      <c r="D79" s="7280"/>
      <c r="E79" s="7280"/>
      <c r="F79" s="7280"/>
      <c r="G79" s="7280"/>
      <c r="H79" s="7280"/>
      <c r="I79" s="7280"/>
      <c r="J79" s="7280"/>
      <c r="K79" s="7280"/>
      <c r="L79" s="7281"/>
      <c r="M79" s="3203"/>
      <c r="N79" s="3203"/>
      <c r="S79" s="4486"/>
      <c r="T79" s="4167"/>
      <c r="Z79" s="4486"/>
    </row>
    <row r="80" spans="2:26" ht="15" customHeight="1">
      <c r="B80" s="2886" t="s">
        <v>489</v>
      </c>
      <c r="C80" s="2792" t="str">
        <f>$C$32</f>
        <v>Retail</v>
      </c>
      <c r="D80" s="2792"/>
      <c r="E80" s="2792"/>
      <c r="F80" s="2792"/>
      <c r="G80" s="2792"/>
      <c r="H80" s="2792"/>
      <c r="I80" s="2792"/>
      <c r="J80" s="2792"/>
      <c r="K80" s="2792"/>
      <c r="L80" s="2793"/>
      <c r="M80" s="3203"/>
      <c r="N80" s="3203"/>
      <c r="S80" s="4486"/>
      <c r="T80" s="4169"/>
      <c r="Z80" s="4486"/>
    </row>
    <row r="81" spans="2:20" ht="15" customHeight="1">
      <c r="B81" s="196">
        <v>22</v>
      </c>
      <c r="C81" s="7154" t="s">
        <v>17094</v>
      </c>
      <c r="D81" s="7190"/>
      <c r="E81" s="7190"/>
      <c r="F81" s="7190"/>
      <c r="G81" s="7190"/>
      <c r="H81" s="7190"/>
      <c r="I81" s="7190"/>
      <c r="J81" s="7190"/>
      <c r="K81" s="7190"/>
      <c r="L81" s="7191"/>
      <c r="T81" s="4169"/>
    </row>
    <row r="82" spans="2:20" ht="15" customHeight="1">
      <c r="B82" s="196">
        <v>23</v>
      </c>
      <c r="C82" s="7154" t="s">
        <v>17095</v>
      </c>
      <c r="D82" s="7190"/>
      <c r="E82" s="7190"/>
      <c r="F82" s="7190"/>
      <c r="G82" s="7190"/>
      <c r="H82" s="7190"/>
      <c r="I82" s="7190"/>
      <c r="J82" s="7190"/>
      <c r="K82" s="7190"/>
      <c r="L82" s="7191"/>
      <c r="T82" s="4169"/>
    </row>
    <row r="83" spans="2:20" ht="15" customHeight="1">
      <c r="B83" s="196">
        <v>24</v>
      </c>
      <c r="C83" s="7154" t="s">
        <v>17096</v>
      </c>
      <c r="D83" s="7190"/>
      <c r="E83" s="7190"/>
      <c r="F83" s="7190"/>
      <c r="G83" s="7190"/>
      <c r="H83" s="7190"/>
      <c r="I83" s="7190"/>
      <c r="J83" s="7190"/>
      <c r="K83" s="7190"/>
      <c r="L83" s="7191"/>
      <c r="T83" s="4169"/>
    </row>
    <row r="84" spans="2:20" ht="15" customHeight="1">
      <c r="B84" s="196">
        <v>25</v>
      </c>
      <c r="C84" s="7154" t="s">
        <v>17097</v>
      </c>
      <c r="D84" s="7190"/>
      <c r="E84" s="7190"/>
      <c r="F84" s="7190"/>
      <c r="G84" s="7190"/>
      <c r="H84" s="7190"/>
      <c r="I84" s="7190"/>
      <c r="J84" s="7190"/>
      <c r="K84" s="7190"/>
      <c r="L84" s="7191"/>
      <c r="T84" s="4169"/>
    </row>
    <row r="85" spans="2:20" ht="15" customHeight="1">
      <c r="B85" s="196">
        <v>26</v>
      </c>
      <c r="C85" s="7154" t="s">
        <v>2671</v>
      </c>
      <c r="D85" s="7190"/>
      <c r="E85" s="7190"/>
      <c r="F85" s="7190"/>
      <c r="G85" s="7190"/>
      <c r="H85" s="7190"/>
      <c r="I85" s="7190"/>
      <c r="J85" s="7190"/>
      <c r="K85" s="7190"/>
      <c r="L85" s="7191"/>
      <c r="T85" s="4169"/>
    </row>
    <row r="86" spans="2:20">
      <c r="B86" s="196">
        <v>27</v>
      </c>
      <c r="C86" s="7154" t="s">
        <v>2671</v>
      </c>
      <c r="D86" s="7190"/>
      <c r="E86" s="7190"/>
      <c r="F86" s="7190"/>
      <c r="G86" s="7190"/>
      <c r="H86" s="7190"/>
      <c r="I86" s="7190"/>
      <c r="J86" s="7190"/>
      <c r="K86" s="7190"/>
      <c r="L86" s="7191"/>
    </row>
    <row r="87" spans="2:20">
      <c r="B87" s="3329" t="s">
        <v>491</v>
      </c>
      <c r="C87" s="3330" t="str">
        <f>$C$40</f>
        <v>Dividend creditors wholesale retail split</v>
      </c>
      <c r="D87" s="3330"/>
      <c r="E87" s="3330"/>
      <c r="F87" s="3330"/>
      <c r="G87" s="3330"/>
      <c r="H87" s="3330"/>
      <c r="I87" s="3330"/>
      <c r="J87" s="3330"/>
      <c r="K87" s="3330"/>
      <c r="L87" s="3331"/>
    </row>
    <row r="88" spans="2:20" ht="15" customHeight="1">
      <c r="B88" s="196">
        <v>28</v>
      </c>
      <c r="C88" s="7154" t="s">
        <v>14233</v>
      </c>
      <c r="D88" s="7190"/>
      <c r="E88" s="7190"/>
      <c r="F88" s="7190"/>
      <c r="G88" s="7190"/>
      <c r="H88" s="7190"/>
      <c r="I88" s="7190"/>
      <c r="J88" s="7190"/>
      <c r="K88" s="7190"/>
      <c r="L88" s="7191"/>
    </row>
    <row r="89" spans="2:20" ht="15" customHeight="1">
      <c r="B89" s="196">
        <v>29</v>
      </c>
      <c r="C89" s="7154" t="s">
        <v>14234</v>
      </c>
      <c r="D89" s="7190"/>
      <c r="E89" s="7190"/>
      <c r="F89" s="7190"/>
      <c r="G89" s="7190"/>
      <c r="H89" s="7190"/>
      <c r="I89" s="7190"/>
      <c r="J89" s="7190"/>
      <c r="K89" s="7190"/>
      <c r="L89" s="7191"/>
    </row>
    <row r="90" spans="2:20" ht="15" customHeight="1">
      <c r="B90" s="196">
        <v>30</v>
      </c>
      <c r="C90" s="7154" t="s">
        <v>14235</v>
      </c>
      <c r="D90" s="7190"/>
      <c r="E90" s="7190"/>
      <c r="F90" s="7190"/>
      <c r="G90" s="7190"/>
      <c r="H90" s="7190"/>
      <c r="I90" s="7190"/>
      <c r="J90" s="7190"/>
      <c r="K90" s="7190"/>
      <c r="L90" s="7191"/>
    </row>
    <row r="91" spans="2:20" ht="15" customHeight="1" thickBot="1">
      <c r="B91" s="230">
        <v>31</v>
      </c>
      <c r="C91" s="7262" t="s">
        <v>25078</v>
      </c>
      <c r="D91" s="7263"/>
      <c r="E91" s="7263"/>
      <c r="F91" s="7263"/>
      <c r="G91" s="7263"/>
      <c r="H91" s="7263"/>
      <c r="I91" s="7263"/>
      <c r="J91" s="7263"/>
      <c r="K91" s="7263"/>
      <c r="L91" s="7264"/>
    </row>
    <row r="92" spans="2:20"/>
  </sheetData>
  <sheetProtection algorithmName="SHA-512" hashValue="xEAe8Z2Fnot1E1uPyapFexbCsykbfstHBz2h1TdHle7qBIlVlVbjeOxEEpSkQZH2IdxLJApEdTdUp/hrWwRO8A==" saltValue="z2avE8mkhpDpQVWnjOje3A==" spinCount="100000" sheet="1" objects="1" scenarios="1" autoFilter="0"/>
  <mergeCells count="39">
    <mergeCell ref="C91:L91"/>
    <mergeCell ref="C61:L61"/>
    <mergeCell ref="C62:L62"/>
    <mergeCell ref="C88:L88"/>
    <mergeCell ref="C89:L89"/>
    <mergeCell ref="C90:L90"/>
    <mergeCell ref="C70:L70"/>
    <mergeCell ref="C85:L85"/>
    <mergeCell ref="C86:L86"/>
    <mergeCell ref="C81:L81"/>
    <mergeCell ref="C82:L82"/>
    <mergeCell ref="C71:L71"/>
    <mergeCell ref="C78:L78"/>
    <mergeCell ref="C79:L79"/>
    <mergeCell ref="C72:L72"/>
    <mergeCell ref="C84:L84"/>
    <mergeCell ref="N1:Q1"/>
    <mergeCell ref="T4:Y4"/>
    <mergeCell ref="C66:L66"/>
    <mergeCell ref="C67:L67"/>
    <mergeCell ref="C68:L68"/>
    <mergeCell ref="B3:C3"/>
    <mergeCell ref="B5:F5"/>
    <mergeCell ref="G5:L5"/>
    <mergeCell ref="B52:L52"/>
    <mergeCell ref="B54:L54"/>
    <mergeCell ref="C56:L56"/>
    <mergeCell ref="C58:L58"/>
    <mergeCell ref="C59:L59"/>
    <mergeCell ref="C60:L60"/>
    <mergeCell ref="C65:L65"/>
    <mergeCell ref="C64:L64"/>
    <mergeCell ref="C63:L63"/>
    <mergeCell ref="C75:L75"/>
    <mergeCell ref="C76:L76"/>
    <mergeCell ref="C77:L77"/>
    <mergeCell ref="C83:L83"/>
    <mergeCell ref="C74:L74"/>
    <mergeCell ref="C69:L69"/>
  </mergeCells>
  <conditionalFormatting sqref="Q6 Q45:Q74">
    <cfRule type="cellIs" dxfId="1968" priority="9" operator="equal">
      <formula>0</formula>
    </cfRule>
  </conditionalFormatting>
  <conditionalFormatting sqref="Q8:Q44">
    <cfRule type="cellIs" dxfId="1967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30D6C678-AF00-4B6D-A8F7-0AEB63CEDCB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7:L28</xm:sqref>
        </x14:conditionalFormatting>
        <x14:conditionalFormatting xmlns:xm="http://schemas.microsoft.com/office/excel/2006/main">
          <x14:cfRule type="expression" priority="1" id="{06F8E2EF-6D0C-43A6-91FB-5049985DF83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9:L29</xm:sqref>
        </x14:conditionalFormatting>
      </x14:conditionalFormatting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CA0083"/>
  </sheetPr>
  <dimension ref="A1:X87"/>
  <sheetViews>
    <sheetView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61.12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18" style="1" bestFit="1" customWidth="1"/>
    <col min="15" max="15" width="2.625" style="1" customWidth="1"/>
    <col min="16" max="16" width="21.625" style="4071" customWidth="1"/>
    <col min="17" max="17" width="3" style="4071" customWidth="1"/>
    <col min="18" max="18" width="2.625" style="4166" hidden="1" customWidth="1"/>
    <col min="19" max="23" width="8.125" style="4166" hidden="1" customWidth="1"/>
    <col min="24" max="24" width="1.625" style="4166" hidden="1" customWidth="1"/>
    <col min="25" max="16384" width="9.625" style="1" hidden="1"/>
  </cols>
  <sheetData>
    <row r="1" spans="1:24" ht="20.25">
      <c r="A1" s="4900"/>
      <c r="B1" s="2" t="s">
        <v>2672</v>
      </c>
      <c r="C1" s="2"/>
      <c r="D1" s="2"/>
      <c r="E1" s="2"/>
      <c r="F1" s="2"/>
      <c r="G1" s="2"/>
      <c r="H1" s="2"/>
      <c r="I1" s="2"/>
      <c r="J1" s="2"/>
      <c r="K1" s="3185" t="str">
        <f>AppValidation!$D$2</f>
        <v>Anglian Water</v>
      </c>
      <c r="L1" s="4"/>
      <c r="M1" s="7268" t="s">
        <v>382</v>
      </c>
      <c r="N1" s="7268"/>
      <c r="O1" s="7268"/>
      <c r="P1" s="7268"/>
      <c r="R1" s="4024"/>
      <c r="S1" s="4023"/>
      <c r="T1" s="4023"/>
      <c r="U1" s="4023"/>
      <c r="V1" s="4023"/>
      <c r="W1" s="4023"/>
      <c r="X1" s="4024"/>
    </row>
    <row r="2" spans="1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R2" s="4024"/>
      <c r="S2" s="4023"/>
      <c r="T2" s="4023"/>
      <c r="U2" s="4023"/>
      <c r="V2" s="4023"/>
      <c r="W2" s="4023"/>
      <c r="X2" s="4024"/>
    </row>
    <row r="3" spans="1:24" ht="15" thickBot="1">
      <c r="B3" s="7269" t="s">
        <v>384</v>
      </c>
      <c r="C3" s="7270"/>
      <c r="D3" s="6" t="s">
        <v>385</v>
      </c>
      <c r="E3" s="7" t="s">
        <v>386</v>
      </c>
      <c r="F3" s="8" t="s">
        <v>387</v>
      </c>
      <c r="G3" s="231" t="s">
        <v>202</v>
      </c>
      <c r="H3" s="7" t="s">
        <v>203</v>
      </c>
      <c r="I3" s="7" t="s">
        <v>204</v>
      </c>
      <c r="J3" s="7" t="s">
        <v>205</v>
      </c>
      <c r="K3" s="8" t="s">
        <v>206</v>
      </c>
      <c r="L3" s="5"/>
      <c r="M3" s="10" t="s">
        <v>396</v>
      </c>
      <c r="N3" s="11" t="s">
        <v>397</v>
      </c>
      <c r="P3" s="4333" t="s">
        <v>13321</v>
      </c>
      <c r="R3" s="4024"/>
      <c r="S3" s="4023"/>
      <c r="T3" s="4023"/>
      <c r="U3" s="4023"/>
      <c r="V3" s="4023"/>
      <c r="W3" s="4023"/>
      <c r="X3" s="4024"/>
    </row>
    <row r="4" spans="1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334"/>
      <c r="R4" s="4024"/>
      <c r="S4" s="7162" t="s">
        <v>13322</v>
      </c>
      <c r="T4" s="7162"/>
      <c r="U4" s="7162"/>
      <c r="V4" s="7162"/>
      <c r="W4" s="7162"/>
      <c r="X4" s="4024"/>
    </row>
    <row r="5" spans="1:24" ht="15" thickBot="1">
      <c r="B5" s="7269" t="s">
        <v>1825</v>
      </c>
      <c r="C5" s="7288"/>
      <c r="D5" s="7288"/>
      <c r="E5" s="7288"/>
      <c r="F5" s="7289"/>
      <c r="G5" s="7285" t="s">
        <v>1826</v>
      </c>
      <c r="H5" s="7286"/>
      <c r="I5" s="7286"/>
      <c r="J5" s="7286"/>
      <c r="K5" s="7286"/>
      <c r="L5" s="292"/>
      <c r="M5" s="5"/>
      <c r="N5" s="5"/>
      <c r="P5" s="4023"/>
      <c r="R5" s="4024"/>
      <c r="S5" s="4025" t="s">
        <v>13323</v>
      </c>
      <c r="T5" s="4026"/>
      <c r="U5" s="4026"/>
      <c r="V5" s="4026"/>
      <c r="W5" s="4026"/>
      <c r="X5" s="4024"/>
    </row>
    <row r="6" spans="1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027"/>
      <c r="R6" s="4024"/>
      <c r="S6" s="4026"/>
      <c r="T6" s="4026"/>
      <c r="U6" s="4026"/>
      <c r="V6" s="4026"/>
      <c r="W6" s="4026"/>
      <c r="X6" s="4024"/>
    </row>
    <row r="7" spans="1:24" ht="15" thickBot="1">
      <c r="B7" s="12" t="s">
        <v>398</v>
      </c>
      <c r="C7" s="13" t="s">
        <v>2673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023"/>
      <c r="R7" s="4024"/>
      <c r="S7" s="4023"/>
      <c r="T7" s="4023"/>
      <c r="U7" s="4023"/>
      <c r="V7" s="4023"/>
      <c r="W7" s="4023"/>
      <c r="X7" s="4024"/>
    </row>
    <row r="8" spans="1:24">
      <c r="B8" s="14">
        <v>1</v>
      </c>
      <c r="C8" s="15" t="s">
        <v>2292</v>
      </c>
      <c r="D8" s="2740" t="s">
        <v>2674</v>
      </c>
      <c r="E8" s="16" t="s">
        <v>45</v>
      </c>
      <c r="F8" s="17">
        <v>3</v>
      </c>
      <c r="G8" s="241">
        <f>'App11'!G$13</f>
        <v>309.88213517663064</v>
      </c>
      <c r="H8" s="242">
        <f>'App11'!H$13</f>
        <v>312.01418738787783</v>
      </c>
      <c r="I8" s="242">
        <f>'App11'!I$13</f>
        <v>324.1844305746186</v>
      </c>
      <c r="J8" s="242">
        <f>'App11'!J$13</f>
        <v>342.2387450321732</v>
      </c>
      <c r="K8" s="243">
        <f>'App11'!K$13</f>
        <v>349.45178612237481</v>
      </c>
      <c r="L8" s="5"/>
      <c r="M8" s="78" t="s">
        <v>2675</v>
      </c>
      <c r="N8" s="46"/>
      <c r="P8" s="4160"/>
      <c r="R8" s="4024"/>
      <c r="S8" s="4026"/>
      <c r="T8" s="4026"/>
      <c r="U8" s="4026"/>
      <c r="V8" s="4026"/>
      <c r="W8" s="4026"/>
      <c r="X8" s="4024"/>
    </row>
    <row r="9" spans="1:24" ht="15" thickBot="1">
      <c r="B9" s="32">
        <v>2</v>
      </c>
      <c r="C9" s="33" t="s">
        <v>2295</v>
      </c>
      <c r="D9" s="2744" t="s">
        <v>2676</v>
      </c>
      <c r="E9" s="34" t="s">
        <v>45</v>
      </c>
      <c r="F9" s="35">
        <v>3</v>
      </c>
      <c r="G9" s="293">
        <f>'App11'!G$14</f>
        <v>44.948</v>
      </c>
      <c r="H9" s="294">
        <f>'App11'!H$14</f>
        <v>47.066000000000003</v>
      </c>
      <c r="I9" s="294">
        <f>'App11'!I$14</f>
        <v>48.18</v>
      </c>
      <c r="J9" s="294">
        <f>'App11'!J$14</f>
        <v>49.777999999999999</v>
      </c>
      <c r="K9" s="295">
        <f>'App11'!K$14</f>
        <v>50.987000000000002</v>
      </c>
      <c r="L9" s="5"/>
      <c r="M9" s="113" t="s">
        <v>2677</v>
      </c>
      <c r="N9" s="39"/>
      <c r="P9" s="4160"/>
      <c r="R9" s="4024"/>
      <c r="S9" s="4026"/>
      <c r="T9" s="4026"/>
      <c r="U9" s="4026"/>
      <c r="V9" s="4026"/>
      <c r="W9" s="4026"/>
      <c r="X9" s="4024"/>
    </row>
    <row r="10" spans="1:24" ht="15" thickBot="1">
      <c r="B10" s="5"/>
      <c r="C10" s="5"/>
      <c r="D10" s="5"/>
      <c r="E10" s="5"/>
      <c r="F10" s="5"/>
      <c r="G10" s="2410"/>
      <c r="H10" s="2410"/>
      <c r="I10" s="2410"/>
      <c r="J10" s="2410"/>
      <c r="K10" s="2410"/>
      <c r="L10" s="5"/>
      <c r="M10" s="41"/>
      <c r="N10" s="41"/>
      <c r="P10" s="4160"/>
      <c r="R10" s="4024"/>
      <c r="S10" s="4026"/>
      <c r="T10" s="4026"/>
      <c r="U10" s="4026"/>
      <c r="V10" s="4026"/>
      <c r="W10" s="4026"/>
      <c r="X10" s="4024"/>
    </row>
    <row r="11" spans="1:24" ht="15" thickBot="1">
      <c r="B11" s="12" t="s">
        <v>440</v>
      </c>
      <c r="C11" s="13" t="s">
        <v>2678</v>
      </c>
      <c r="D11" s="5"/>
      <c r="E11" s="5"/>
      <c r="F11" s="5"/>
      <c r="G11" s="2410"/>
      <c r="H11" s="2410"/>
      <c r="I11" s="2410"/>
      <c r="J11" s="2410"/>
      <c r="K11" s="2410"/>
      <c r="L11" s="5"/>
      <c r="M11" s="41"/>
      <c r="N11" s="41"/>
      <c r="P11" s="4160"/>
      <c r="R11" s="4024"/>
      <c r="S11" s="4026"/>
      <c r="T11" s="4026"/>
      <c r="U11" s="4026"/>
      <c r="V11" s="4026"/>
      <c r="W11" s="4026"/>
      <c r="X11" s="4024"/>
    </row>
    <row r="12" spans="1:24">
      <c r="B12" s="14">
        <v>3</v>
      </c>
      <c r="C12" s="15" t="s">
        <v>2679</v>
      </c>
      <c r="D12" s="2740" t="s">
        <v>2680</v>
      </c>
      <c r="E12" s="16" t="s">
        <v>45</v>
      </c>
      <c r="F12" s="17">
        <v>3</v>
      </c>
      <c r="G12" s="268">
        <f>'App11'!G$10 * -1</f>
        <v>339.61</v>
      </c>
      <c r="H12" s="20">
        <f>'App11'!H$10 * -1</f>
        <v>356.161</v>
      </c>
      <c r="I12" s="20">
        <f>'App11'!I$10 * -1</f>
        <v>377.62200000000001</v>
      </c>
      <c r="J12" s="20">
        <f>'App11'!J$10 * -1</f>
        <v>403.57400000000001</v>
      </c>
      <c r="K12" s="21">
        <f>'App11'!K$10 * -1</f>
        <v>441.04199999999997</v>
      </c>
      <c r="L12" s="5"/>
      <c r="M12" s="296" t="s">
        <v>2681</v>
      </c>
      <c r="N12" s="297"/>
      <c r="P12" s="4160"/>
      <c r="R12" s="4024"/>
      <c r="S12" s="4026"/>
      <c r="T12" s="4026"/>
      <c r="U12" s="4026"/>
      <c r="V12" s="4026"/>
      <c r="W12" s="4026"/>
      <c r="X12" s="4024"/>
    </row>
    <row r="13" spans="1:24">
      <c r="B13" s="62">
        <v>4</v>
      </c>
      <c r="C13" s="63" t="s">
        <v>2288</v>
      </c>
      <c r="D13" s="2622" t="s">
        <v>2682</v>
      </c>
      <c r="E13" s="64" t="s">
        <v>45</v>
      </c>
      <c r="F13" s="65">
        <v>3</v>
      </c>
      <c r="G13" s="237">
        <f>'App11'!G$11 * -1</f>
        <v>0</v>
      </c>
      <c r="H13" s="28">
        <f>'App11'!H$11 * -1</f>
        <v>0</v>
      </c>
      <c r="I13" s="28">
        <f>'App11'!I$11 * -1</f>
        <v>0</v>
      </c>
      <c r="J13" s="28">
        <f>'App11'!J$11 * -1</f>
        <v>0</v>
      </c>
      <c r="K13" s="29">
        <f>'App11'!K$11 * -1</f>
        <v>0</v>
      </c>
      <c r="L13" s="5"/>
      <c r="M13" s="111" t="s">
        <v>2683</v>
      </c>
      <c r="N13" s="31"/>
      <c r="P13" s="4160"/>
      <c r="R13" s="4024"/>
      <c r="S13" s="4026"/>
      <c r="T13" s="4026"/>
      <c r="U13" s="4026"/>
      <c r="V13" s="4026"/>
      <c r="W13" s="4026"/>
      <c r="X13" s="4024"/>
    </row>
    <row r="14" spans="1:24">
      <c r="B14" s="24">
        <v>5</v>
      </c>
      <c r="C14" s="25" t="s">
        <v>2684</v>
      </c>
      <c r="D14" s="2741" t="s">
        <v>2685</v>
      </c>
      <c r="E14" s="64" t="s">
        <v>45</v>
      </c>
      <c r="F14" s="65">
        <v>3</v>
      </c>
      <c r="G14" s="4826">
        <v>-31.579000000000001</v>
      </c>
      <c r="H14" s="4827">
        <v>-17.548999999999999</v>
      </c>
      <c r="I14" s="4827">
        <v>-20.428000000000001</v>
      </c>
      <c r="J14" s="4827">
        <v>-21.260999999999999</v>
      </c>
      <c r="K14" s="4883">
        <v>-20.257999999999999</v>
      </c>
      <c r="L14" s="54"/>
      <c r="M14" s="245"/>
      <c r="N14" s="246"/>
      <c r="P14" s="4160">
        <f xml:space="preserve"> IF( SUM( S14:W14 ) = 0, 0,$S$5 )</f>
        <v>0</v>
      </c>
      <c r="R14" s="4024"/>
      <c r="S14" s="4028">
        <f t="shared" ref="S14:W16" si="0" xml:space="preserve"> IF( ISNUMBER(G14), 0, 1 )</f>
        <v>0</v>
      </c>
      <c r="T14" s="4028">
        <f t="shared" si="0"/>
        <v>0</v>
      </c>
      <c r="U14" s="4028">
        <f t="shared" si="0"/>
        <v>0</v>
      </c>
      <c r="V14" s="4028">
        <f t="shared" si="0"/>
        <v>0</v>
      </c>
      <c r="W14" s="4028">
        <f t="shared" si="0"/>
        <v>0</v>
      </c>
      <c r="X14" s="4024"/>
    </row>
    <row r="15" spans="1:24">
      <c r="B15" s="24">
        <v>6</v>
      </c>
      <c r="C15" s="25" t="s">
        <v>2686</v>
      </c>
      <c r="D15" s="2741" t="s">
        <v>2687</v>
      </c>
      <c r="E15" s="64" t="s">
        <v>45</v>
      </c>
      <c r="F15" s="65">
        <v>3</v>
      </c>
      <c r="G15" s="4826">
        <v>14.340999999999999</v>
      </c>
      <c r="H15" s="4827">
        <v>-0.93100000000000005</v>
      </c>
      <c r="I15" s="4827">
        <v>1.4330000000000001</v>
      </c>
      <c r="J15" s="4827">
        <v>1.5509999999999999</v>
      </c>
      <c r="K15" s="4883">
        <v>-0.255</v>
      </c>
      <c r="L15" s="54"/>
      <c r="M15" s="111"/>
      <c r="N15" s="31"/>
      <c r="P15" s="4160">
        <f xml:space="preserve"> IF( SUM( S15:W15 ) = 0, 0,$S$5 )</f>
        <v>0</v>
      </c>
      <c r="R15" s="4024"/>
      <c r="S15" s="4028">
        <f t="shared" si="0"/>
        <v>0</v>
      </c>
      <c r="T15" s="4028">
        <f t="shared" si="0"/>
        <v>0</v>
      </c>
      <c r="U15" s="4028">
        <f t="shared" si="0"/>
        <v>0</v>
      </c>
      <c r="V15" s="4028">
        <f t="shared" si="0"/>
        <v>0</v>
      </c>
      <c r="W15" s="4028">
        <f t="shared" si="0"/>
        <v>0</v>
      </c>
      <c r="X15" s="4024"/>
    </row>
    <row r="16" spans="1:24">
      <c r="B16" s="62">
        <v>7</v>
      </c>
      <c r="C16" s="63" t="s">
        <v>2688</v>
      </c>
      <c r="D16" s="2622" t="s">
        <v>2689</v>
      </c>
      <c r="E16" s="64" t="s">
        <v>45</v>
      </c>
      <c r="F16" s="65">
        <v>3</v>
      </c>
      <c r="G16" s="4826">
        <v>-13.32</v>
      </c>
      <c r="H16" s="4827">
        <v>-13.718</v>
      </c>
      <c r="I16" s="4827">
        <v>-14.13</v>
      </c>
      <c r="J16" s="4827">
        <v>-14.553000000000001</v>
      </c>
      <c r="K16" s="4883">
        <v>-14.989000000000001</v>
      </c>
      <c r="L16" s="54"/>
      <c r="M16" s="2944"/>
      <c r="N16" s="254"/>
      <c r="P16" s="4160">
        <f xml:space="preserve"> IF( SUM( S16:W16 ) = 0, 0,$S$5 )</f>
        <v>0</v>
      </c>
      <c r="R16" s="4024"/>
      <c r="S16" s="4028">
        <f t="shared" si="0"/>
        <v>0</v>
      </c>
      <c r="T16" s="4028">
        <f t="shared" si="0"/>
        <v>0</v>
      </c>
      <c r="U16" s="4028">
        <f t="shared" si="0"/>
        <v>0</v>
      </c>
      <c r="V16" s="4028">
        <f t="shared" si="0"/>
        <v>0</v>
      </c>
      <c r="W16" s="4028">
        <f t="shared" si="0"/>
        <v>0</v>
      </c>
      <c r="X16" s="4024"/>
    </row>
    <row r="17" spans="2:24" ht="15" thickBot="1">
      <c r="B17" s="79">
        <v>8</v>
      </c>
      <c r="C17" s="80" t="s">
        <v>2690</v>
      </c>
      <c r="D17" s="3298" t="s">
        <v>2691</v>
      </c>
      <c r="E17" s="81" t="s">
        <v>45</v>
      </c>
      <c r="F17" s="238">
        <v>3</v>
      </c>
      <c r="G17" s="239">
        <f>-'App12'!H29+'App12'!G29-'App12'!H40+'App12'!G40</f>
        <v>0.3349999999999973</v>
      </c>
      <c r="H17" s="82">
        <f>-'App12'!I29+'App12'!H29-'App12'!I40+'App12'!H40</f>
        <v>0.33999999999999986</v>
      </c>
      <c r="I17" s="82">
        <f>-'App12'!J29+'App12'!I29-'App12'!J40+'App12'!I40</f>
        <v>0.3490000000000002</v>
      </c>
      <c r="J17" s="82">
        <f>-'App12'!K29+'App12'!J29-'App12'!K40+'App12'!J40</f>
        <v>0.35600000000000165</v>
      </c>
      <c r="K17" s="83">
        <f>-'App12'!L29+'App12'!K29-'App12'!L40+'App12'!K40</f>
        <v>0.36100000000000065</v>
      </c>
      <c r="L17" s="5"/>
      <c r="M17" s="251" t="s">
        <v>16825</v>
      </c>
      <c r="N17" s="252"/>
      <c r="P17" s="4160"/>
      <c r="R17" s="4024"/>
      <c r="S17" s="4026"/>
      <c r="T17" s="4026"/>
      <c r="U17" s="4026"/>
      <c r="V17" s="4026"/>
      <c r="W17" s="4026"/>
      <c r="X17" s="4024"/>
    </row>
    <row r="18" spans="2:24" ht="15" thickBot="1">
      <c r="B18" s="5"/>
      <c r="C18" s="5"/>
      <c r="D18" s="5"/>
      <c r="E18" s="5"/>
      <c r="F18" s="5"/>
      <c r="G18" s="2410"/>
      <c r="H18" s="2410"/>
      <c r="I18" s="2410"/>
      <c r="J18" s="2410"/>
      <c r="K18" s="2410"/>
      <c r="L18" s="5"/>
      <c r="M18" s="41"/>
      <c r="N18" s="41"/>
      <c r="P18" s="4160"/>
      <c r="R18" s="4024"/>
      <c r="S18" s="4026"/>
      <c r="T18" s="4026"/>
      <c r="U18" s="4026"/>
      <c r="V18" s="4026"/>
      <c r="W18" s="4026"/>
      <c r="X18" s="4024"/>
    </row>
    <row r="19" spans="2:24" ht="15" thickBot="1">
      <c r="B19" s="12" t="s">
        <v>1837</v>
      </c>
      <c r="C19" s="13" t="s">
        <v>2692</v>
      </c>
      <c r="D19" s="5"/>
      <c r="E19" s="5"/>
      <c r="F19" s="5"/>
      <c r="G19" s="2410"/>
      <c r="H19" s="2410"/>
      <c r="I19" s="2410"/>
      <c r="J19" s="2410"/>
      <c r="K19" s="2410"/>
      <c r="L19" s="5"/>
      <c r="M19" s="41"/>
      <c r="N19" s="41"/>
      <c r="P19" s="4160"/>
      <c r="R19" s="4024"/>
      <c r="S19" s="4026"/>
      <c r="T19" s="4026"/>
      <c r="U19" s="4026"/>
      <c r="V19" s="4026"/>
      <c r="W19" s="4026"/>
      <c r="X19" s="4024"/>
    </row>
    <row r="20" spans="2:24" ht="15" thickBot="1">
      <c r="B20" s="133">
        <v>9</v>
      </c>
      <c r="C20" s="134" t="s">
        <v>2693</v>
      </c>
      <c r="D20" s="2743" t="s">
        <v>2694</v>
      </c>
      <c r="E20" s="135" t="s">
        <v>45</v>
      </c>
      <c r="F20" s="137">
        <v>3</v>
      </c>
      <c r="G20" s="250">
        <f>SUM(G8:G9,G12:G17)</f>
        <v>664.21713517663068</v>
      </c>
      <c r="H20" s="139">
        <f>SUM(H8:H9,H12:H17)</f>
        <v>683.3831873878778</v>
      </c>
      <c r="I20" s="139">
        <f>SUM(I8:I9,I12:I17)</f>
        <v>717.21043057461873</v>
      </c>
      <c r="J20" s="139">
        <f>SUM(J8:J9,J12:J17)</f>
        <v>761.68374503217331</v>
      </c>
      <c r="K20" s="140">
        <f>SUM(K8:K9,K12:K17)</f>
        <v>806.33978612237479</v>
      </c>
      <c r="L20" s="5"/>
      <c r="M20" s="141" t="s">
        <v>2695</v>
      </c>
      <c r="N20" s="142"/>
      <c r="P20" s="4160"/>
      <c r="R20" s="4024"/>
      <c r="S20" s="4026"/>
      <c r="T20" s="4026"/>
      <c r="U20" s="4026"/>
      <c r="V20" s="4026"/>
      <c r="W20" s="4026"/>
      <c r="X20" s="4024"/>
    </row>
    <row r="21" spans="2:24" ht="15" thickBot="1">
      <c r="B21" s="5"/>
      <c r="C21" s="5"/>
      <c r="D21" s="5"/>
      <c r="E21" s="5"/>
      <c r="F21" s="5"/>
      <c r="G21" s="2410"/>
      <c r="H21" s="2410"/>
      <c r="I21" s="2410"/>
      <c r="J21" s="2410"/>
      <c r="K21" s="2410"/>
      <c r="L21" s="5"/>
      <c r="M21" s="41"/>
      <c r="N21" s="41"/>
      <c r="P21" s="4160"/>
      <c r="R21" s="4024"/>
      <c r="S21" s="4026"/>
      <c r="T21" s="4026"/>
      <c r="U21" s="4026"/>
      <c r="V21" s="4026"/>
      <c r="W21" s="4026"/>
      <c r="X21" s="4024"/>
    </row>
    <row r="22" spans="2:24" ht="15" thickBot="1">
      <c r="B22" s="12" t="s">
        <v>459</v>
      </c>
      <c r="C22" s="13" t="s">
        <v>2696</v>
      </c>
      <c r="D22" s="5"/>
      <c r="E22" s="5"/>
      <c r="F22" s="5"/>
      <c r="G22" s="2410"/>
      <c r="H22" s="2410"/>
      <c r="I22" s="2410"/>
      <c r="J22" s="2410"/>
      <c r="K22" s="2410"/>
      <c r="L22" s="5"/>
      <c r="M22" s="41"/>
      <c r="N22" s="41"/>
      <c r="P22" s="4160"/>
      <c r="R22" s="4024"/>
      <c r="S22" s="4026"/>
      <c r="T22" s="4026"/>
      <c r="U22" s="4026"/>
      <c r="V22" s="4026"/>
      <c r="W22" s="4026"/>
      <c r="X22" s="4024"/>
    </row>
    <row r="23" spans="2:24">
      <c r="B23" s="298">
        <v>10</v>
      </c>
      <c r="C23" s="299" t="s">
        <v>2697</v>
      </c>
      <c r="D23" s="3372" t="s">
        <v>2698</v>
      </c>
      <c r="E23" s="300" t="s">
        <v>45</v>
      </c>
      <c r="F23" s="301">
        <v>3</v>
      </c>
      <c r="G23" s="4901">
        <v>-215.73</v>
      </c>
      <c r="H23" s="4902">
        <v>-217.44399999999999</v>
      </c>
      <c r="I23" s="4902">
        <v>-229.215</v>
      </c>
      <c r="J23" s="4902">
        <v>-230.96299999999999</v>
      </c>
      <c r="K23" s="4903">
        <v>-232.54300000000001</v>
      </c>
      <c r="L23" s="302"/>
      <c r="M23" s="78"/>
      <c r="N23" s="46"/>
      <c r="P23" s="4160">
        <f xml:space="preserve"> IF( SUM( S23:W23 ) = 0, 0,$S$5 )</f>
        <v>0</v>
      </c>
      <c r="R23" s="4024"/>
      <c r="S23" s="4028">
        <f t="shared" ref="S23:W24" si="1" xml:space="preserve"> IF( ISNUMBER(G23), 0, 1 )</f>
        <v>0</v>
      </c>
      <c r="T23" s="4028">
        <f t="shared" si="1"/>
        <v>0</v>
      </c>
      <c r="U23" s="4028">
        <f t="shared" si="1"/>
        <v>0</v>
      </c>
      <c r="V23" s="4028">
        <f t="shared" si="1"/>
        <v>0</v>
      </c>
      <c r="W23" s="4028">
        <f t="shared" si="1"/>
        <v>0</v>
      </c>
      <c r="X23" s="4024"/>
    </row>
    <row r="24" spans="2:24" ht="15" thickBot="1">
      <c r="B24" s="32">
        <v>11</v>
      </c>
      <c r="C24" s="33" t="s">
        <v>2699</v>
      </c>
      <c r="D24" s="2744" t="s">
        <v>2700</v>
      </c>
      <c r="E24" s="34" t="s">
        <v>45</v>
      </c>
      <c r="F24" s="35">
        <v>3</v>
      </c>
      <c r="G24" s="4828">
        <v>-2</v>
      </c>
      <c r="H24" s="4829">
        <v>-2</v>
      </c>
      <c r="I24" s="4829">
        <v>-8</v>
      </c>
      <c r="J24" s="4829">
        <v>-8</v>
      </c>
      <c r="K24" s="4904">
        <v>-8</v>
      </c>
      <c r="L24" s="302"/>
      <c r="M24" s="113"/>
      <c r="N24" s="39"/>
      <c r="P24" s="4160">
        <f xml:space="preserve"> IF( SUM( S24:W24 ) = 0, 0,$S$5 )</f>
        <v>0</v>
      </c>
      <c r="R24" s="4029"/>
      <c r="S24" s="4028">
        <f t="shared" si="1"/>
        <v>0</v>
      </c>
      <c r="T24" s="4028">
        <f t="shared" si="1"/>
        <v>0</v>
      </c>
      <c r="U24" s="4028">
        <f t="shared" si="1"/>
        <v>0</v>
      </c>
      <c r="V24" s="4028">
        <f t="shared" si="1"/>
        <v>0</v>
      </c>
      <c r="W24" s="4028">
        <f t="shared" si="1"/>
        <v>0</v>
      </c>
      <c r="X24" s="4029"/>
    </row>
    <row r="25" spans="2:24" ht="15" thickBot="1">
      <c r="B25" s="303"/>
      <c r="C25" s="304"/>
      <c r="D25" s="5"/>
      <c r="E25" s="5"/>
      <c r="F25" s="5"/>
      <c r="G25" s="2410"/>
      <c r="H25" s="2410"/>
      <c r="I25" s="2410"/>
      <c r="J25" s="2410"/>
      <c r="K25" s="2410"/>
      <c r="L25" s="5"/>
      <c r="M25" s="41"/>
      <c r="N25" s="41"/>
      <c r="P25" s="4160"/>
      <c r="R25" s="4029"/>
      <c r="S25" s="4026"/>
      <c r="T25" s="4026"/>
      <c r="U25" s="4026"/>
      <c r="V25" s="4026"/>
      <c r="W25" s="4026"/>
      <c r="X25" s="4029"/>
    </row>
    <row r="26" spans="2:24" ht="15" thickBot="1">
      <c r="B26" s="12" t="s">
        <v>463</v>
      </c>
      <c r="C26" s="13" t="s">
        <v>2701</v>
      </c>
      <c r="D26" s="5"/>
      <c r="E26" s="5"/>
      <c r="F26" s="5"/>
      <c r="G26" s="2410"/>
      <c r="H26" s="2410"/>
      <c r="I26" s="2410"/>
      <c r="J26" s="2410"/>
      <c r="K26" s="2410"/>
      <c r="L26" s="5"/>
      <c r="M26" s="41"/>
      <c r="N26" s="41"/>
      <c r="P26" s="4160"/>
      <c r="R26" s="4029"/>
      <c r="S26" s="4026"/>
      <c r="T26" s="4026"/>
      <c r="U26" s="4026"/>
      <c r="V26" s="4026"/>
      <c r="W26" s="4026"/>
      <c r="X26" s="4029"/>
    </row>
    <row r="27" spans="2:24" ht="15" thickBot="1">
      <c r="B27" s="133">
        <v>12</v>
      </c>
      <c r="C27" s="134" t="s">
        <v>2702</v>
      </c>
      <c r="D27" s="2743" t="s">
        <v>2703</v>
      </c>
      <c r="E27" s="135" t="s">
        <v>45</v>
      </c>
      <c r="F27" s="137">
        <v>3</v>
      </c>
      <c r="G27" s="250">
        <f>SUM(G20,G23:G24)</f>
        <v>446.48713517663066</v>
      </c>
      <c r="H27" s="139">
        <f>SUM(H20,H23:H24)</f>
        <v>463.93918738787784</v>
      </c>
      <c r="I27" s="139">
        <f>SUM(I20,I23:I24)</f>
        <v>479.99543057461869</v>
      </c>
      <c r="J27" s="139">
        <f>SUM(J20,J23:J24)</f>
        <v>522.72074503217334</v>
      </c>
      <c r="K27" s="140">
        <f>SUM(K20,K23:K24)</f>
        <v>565.79678612237478</v>
      </c>
      <c r="L27" s="5"/>
      <c r="M27" s="141" t="s">
        <v>2704</v>
      </c>
      <c r="N27" s="142"/>
      <c r="P27" s="4160"/>
      <c r="R27" s="4024"/>
      <c r="S27" s="4026"/>
      <c r="T27" s="4026"/>
      <c r="U27" s="4026"/>
      <c r="V27" s="4026"/>
      <c r="W27" s="4026"/>
      <c r="X27" s="4024"/>
    </row>
    <row r="28" spans="2:24" ht="15" thickBot="1">
      <c r="B28" s="5"/>
      <c r="C28" s="5"/>
      <c r="D28" s="5"/>
      <c r="E28" s="5"/>
      <c r="F28" s="5"/>
      <c r="G28" s="2410"/>
      <c r="H28" s="2410"/>
      <c r="I28" s="2410"/>
      <c r="J28" s="2410"/>
      <c r="K28" s="2410"/>
      <c r="L28" s="5"/>
      <c r="M28" s="41"/>
      <c r="N28" s="41"/>
      <c r="P28" s="4160"/>
      <c r="R28" s="4024"/>
      <c r="S28" s="4026"/>
      <c r="T28" s="4026"/>
      <c r="U28" s="4026"/>
      <c r="V28" s="4026"/>
      <c r="W28" s="4026"/>
      <c r="X28" s="4024"/>
    </row>
    <row r="29" spans="2:24" ht="15" thickBot="1">
      <c r="B29" s="12" t="s">
        <v>1870</v>
      </c>
      <c r="C29" s="13" t="s">
        <v>2705</v>
      </c>
      <c r="D29" s="5"/>
      <c r="E29" s="5"/>
      <c r="F29" s="5"/>
      <c r="G29" s="2410"/>
      <c r="H29" s="2410"/>
      <c r="I29" s="2410"/>
      <c r="J29" s="2410"/>
      <c r="K29" s="2410"/>
      <c r="L29" s="5"/>
      <c r="M29" s="41"/>
      <c r="N29" s="41"/>
      <c r="P29" s="4160"/>
      <c r="R29" s="4024"/>
      <c r="S29" s="4026"/>
      <c r="T29" s="4026"/>
      <c r="U29" s="4026"/>
      <c r="V29" s="4026"/>
      <c r="W29" s="4026"/>
      <c r="X29" s="4024"/>
    </row>
    <row r="30" spans="2:24">
      <c r="B30" s="14">
        <v>13</v>
      </c>
      <c r="C30" s="15" t="s">
        <v>2706</v>
      </c>
      <c r="D30" s="2740" t="s">
        <v>2707</v>
      </c>
      <c r="E30" s="16" t="s">
        <v>45</v>
      </c>
      <c r="F30" s="17">
        <v>3</v>
      </c>
      <c r="G30" s="4877">
        <v>-500.63600000000002</v>
      </c>
      <c r="H30" s="4878">
        <v>-702.99900000000002</v>
      </c>
      <c r="I30" s="4878">
        <v>-768.971</v>
      </c>
      <c r="J30" s="4878">
        <v>-904.22199999999998</v>
      </c>
      <c r="K30" s="4879">
        <v>-683.47799999999995</v>
      </c>
      <c r="L30" s="5"/>
      <c r="M30" s="78"/>
      <c r="N30" s="46"/>
      <c r="P30" s="4160">
        <f xml:space="preserve"> IF( SUM( S30:W30 ) = 0, 0,$S$5 )</f>
        <v>0</v>
      </c>
      <c r="R30" s="4024"/>
      <c r="S30" s="4028">
        <f t="shared" ref="S30:W31" si="2" xml:space="preserve"> IF( ISNUMBER(G30), 0, 1 )</f>
        <v>0</v>
      </c>
      <c r="T30" s="4028">
        <f t="shared" si="2"/>
        <v>0</v>
      </c>
      <c r="U30" s="4028">
        <f t="shared" si="2"/>
        <v>0</v>
      </c>
      <c r="V30" s="4028">
        <f t="shared" si="2"/>
        <v>0</v>
      </c>
      <c r="W30" s="4028">
        <f t="shared" si="2"/>
        <v>0</v>
      </c>
      <c r="X30" s="4024"/>
    </row>
    <row r="31" spans="2:24">
      <c r="B31" s="62">
        <v>14</v>
      </c>
      <c r="C31" s="63" t="s">
        <v>2708</v>
      </c>
      <c r="D31" s="2622" t="s">
        <v>2709</v>
      </c>
      <c r="E31" s="64" t="s">
        <v>45</v>
      </c>
      <c r="F31" s="65">
        <v>3</v>
      </c>
      <c r="G31" s="4880">
        <v>0</v>
      </c>
      <c r="H31" s="4881">
        <v>0</v>
      </c>
      <c r="I31" s="4881">
        <v>0</v>
      </c>
      <c r="J31" s="4881">
        <v>0</v>
      </c>
      <c r="K31" s="4882">
        <v>0</v>
      </c>
      <c r="L31" s="54"/>
      <c r="M31" s="111"/>
      <c r="N31" s="31"/>
      <c r="P31" s="4160">
        <f xml:space="preserve"> IF( SUM( S31:W31 ) = 0, 0,$S$5 )</f>
        <v>0</v>
      </c>
      <c r="R31" s="4029"/>
      <c r="S31" s="4028">
        <f t="shared" si="2"/>
        <v>0</v>
      </c>
      <c r="T31" s="4028">
        <f t="shared" si="2"/>
        <v>0</v>
      </c>
      <c r="U31" s="4028">
        <f t="shared" si="2"/>
        <v>0</v>
      </c>
      <c r="V31" s="4028">
        <f t="shared" si="2"/>
        <v>0</v>
      </c>
      <c r="W31" s="4028">
        <f t="shared" si="2"/>
        <v>0</v>
      </c>
      <c r="X31" s="4029"/>
    </row>
    <row r="32" spans="2:24" ht="15" thickBot="1">
      <c r="B32" s="79">
        <v>15</v>
      </c>
      <c r="C32" s="80" t="s">
        <v>2710</v>
      </c>
      <c r="D32" s="3298" t="s">
        <v>2711</v>
      </c>
      <c r="E32" s="81" t="s">
        <v>45</v>
      </c>
      <c r="F32" s="238">
        <v>3</v>
      </c>
      <c r="G32" s="239">
        <f>SUM(G30:G31)</f>
        <v>-500.63600000000002</v>
      </c>
      <c r="H32" s="82">
        <f>SUM(H30:H31)</f>
        <v>-702.99900000000002</v>
      </c>
      <c r="I32" s="82">
        <f>SUM(I30:I31)</f>
        <v>-768.971</v>
      </c>
      <c r="J32" s="82">
        <f>SUM(J30:J31)</f>
        <v>-904.22199999999998</v>
      </c>
      <c r="K32" s="83">
        <f>SUM(K30:K31)</f>
        <v>-683.47799999999995</v>
      </c>
      <c r="L32" s="5"/>
      <c r="M32" s="251" t="s">
        <v>2712</v>
      </c>
      <c r="N32" s="252"/>
      <c r="P32" s="4160"/>
      <c r="R32" s="4024"/>
      <c r="S32" s="4026"/>
      <c r="T32" s="4026"/>
      <c r="U32" s="4026"/>
      <c r="V32" s="4026"/>
      <c r="W32" s="4026"/>
      <c r="X32" s="4024"/>
    </row>
    <row r="33" spans="2:24" ht="15" thickBot="1">
      <c r="B33" s="5"/>
      <c r="C33" s="5"/>
      <c r="D33" s="5"/>
      <c r="E33" s="5"/>
      <c r="F33" s="5"/>
      <c r="G33" s="2410"/>
      <c r="H33" s="2410"/>
      <c r="I33" s="2410"/>
      <c r="J33" s="2410"/>
      <c r="K33" s="2410"/>
      <c r="L33" s="5"/>
      <c r="M33" s="41"/>
      <c r="N33" s="41"/>
      <c r="P33" s="4160"/>
      <c r="R33" s="4024"/>
      <c r="S33" s="4026"/>
      <c r="T33" s="4026"/>
      <c r="U33" s="4026"/>
      <c r="V33" s="4026"/>
      <c r="W33" s="4026"/>
      <c r="X33" s="4024"/>
    </row>
    <row r="34" spans="2:24" ht="15" thickBot="1">
      <c r="B34" s="12" t="s">
        <v>1877</v>
      </c>
      <c r="C34" s="13" t="s">
        <v>2713</v>
      </c>
      <c r="D34" s="5"/>
      <c r="E34" s="5"/>
      <c r="F34" s="5"/>
      <c r="G34" s="2410"/>
      <c r="H34" s="2410"/>
      <c r="I34" s="2410"/>
      <c r="J34" s="2410"/>
      <c r="K34" s="2410"/>
      <c r="L34" s="5"/>
      <c r="M34" s="41"/>
      <c r="N34" s="41"/>
      <c r="P34" s="4160"/>
      <c r="R34" s="4024"/>
      <c r="S34" s="4026"/>
      <c r="T34" s="4026"/>
      <c r="U34" s="4026"/>
      <c r="V34" s="4026"/>
      <c r="W34" s="4026"/>
      <c r="X34" s="4024"/>
    </row>
    <row r="35" spans="2:24" ht="15" thickBot="1">
      <c r="B35" s="133">
        <v>16</v>
      </c>
      <c r="C35" s="134" t="s">
        <v>2714</v>
      </c>
      <c r="D35" s="2743" t="s">
        <v>2715</v>
      </c>
      <c r="E35" s="135" t="s">
        <v>45</v>
      </c>
      <c r="F35" s="137">
        <v>3</v>
      </c>
      <c r="G35" s="250">
        <f>G27 + G32</f>
        <v>-54.148864823369365</v>
      </c>
      <c r="H35" s="139">
        <f>H27 + H32</f>
        <v>-239.05981261212219</v>
      </c>
      <c r="I35" s="139">
        <f>I27 + I32</f>
        <v>-288.97556942538131</v>
      </c>
      <c r="J35" s="139">
        <f>J27 + J32</f>
        <v>-381.50125496782664</v>
      </c>
      <c r="K35" s="140">
        <f>K27 + K32</f>
        <v>-117.68121387762517</v>
      </c>
      <c r="L35" s="5"/>
      <c r="M35" s="141" t="s">
        <v>2716</v>
      </c>
      <c r="N35" s="142"/>
      <c r="P35" s="4160"/>
      <c r="R35" s="4024"/>
      <c r="S35" s="4026"/>
      <c r="T35" s="4026"/>
      <c r="U35" s="4026"/>
      <c r="V35" s="4026"/>
      <c r="W35" s="4026"/>
      <c r="X35" s="4024"/>
    </row>
    <row r="36" spans="2:24" ht="15" thickBot="1">
      <c r="B36" s="5"/>
      <c r="C36" s="5"/>
      <c r="D36" s="5"/>
      <c r="E36" s="5"/>
      <c r="F36" s="5"/>
      <c r="G36" s="2410"/>
      <c r="H36" s="2410"/>
      <c r="I36" s="2410"/>
      <c r="J36" s="2410"/>
      <c r="K36" s="2410"/>
      <c r="L36" s="5"/>
      <c r="M36" s="41"/>
      <c r="N36" s="41"/>
      <c r="P36" s="4160"/>
      <c r="R36" s="4024"/>
      <c r="S36" s="4026"/>
      <c r="T36" s="4026"/>
      <c r="U36" s="4026"/>
      <c r="V36" s="4026"/>
      <c r="W36" s="4026"/>
      <c r="X36" s="4024"/>
    </row>
    <row r="37" spans="2:24" ht="15" thickBot="1">
      <c r="B37" s="12" t="s">
        <v>1887</v>
      </c>
      <c r="C37" s="13" t="s">
        <v>2717</v>
      </c>
      <c r="D37" s="5"/>
      <c r="E37" s="5"/>
      <c r="F37" s="5"/>
      <c r="G37" s="2410"/>
      <c r="H37" s="2410"/>
      <c r="I37" s="2410"/>
      <c r="J37" s="2410"/>
      <c r="K37" s="2410"/>
      <c r="L37" s="5"/>
      <c r="M37" s="41"/>
      <c r="N37" s="41"/>
      <c r="P37" s="4160"/>
      <c r="R37" s="4031"/>
      <c r="S37" s="4026"/>
      <c r="T37" s="4026"/>
      <c r="U37" s="4026"/>
      <c r="V37" s="4026"/>
      <c r="W37" s="4026"/>
      <c r="X37" s="4031"/>
    </row>
    <row r="38" spans="2:24">
      <c r="B38" s="14">
        <v>17</v>
      </c>
      <c r="C38" s="15" t="s">
        <v>1906</v>
      </c>
      <c r="D38" s="2740" t="s">
        <v>2718</v>
      </c>
      <c r="E38" s="16" t="s">
        <v>45</v>
      </c>
      <c r="F38" s="17">
        <v>3</v>
      </c>
      <c r="G38" s="4877">
        <v>-78</v>
      </c>
      <c r="H38" s="4878">
        <v>-78</v>
      </c>
      <c r="I38" s="4878">
        <v>-72</v>
      </c>
      <c r="J38" s="4878">
        <v>-73</v>
      </c>
      <c r="K38" s="4879">
        <v>-73</v>
      </c>
      <c r="L38" s="5"/>
      <c r="M38" s="78"/>
      <c r="N38" s="46"/>
      <c r="P38" s="4160">
        <f xml:space="preserve"> IF( SUM( S38:W38 ) = 0, 0,$S$5 )</f>
        <v>0</v>
      </c>
      <c r="R38" s="4031"/>
      <c r="S38" s="4028">
        <f t="shared" ref="S38:W40" si="3" xml:space="preserve"> IF( ISNUMBER(G38), 0, 1 )</f>
        <v>0</v>
      </c>
      <c r="T38" s="4028">
        <f t="shared" si="3"/>
        <v>0</v>
      </c>
      <c r="U38" s="4028">
        <f t="shared" si="3"/>
        <v>0</v>
      </c>
      <c r="V38" s="4028">
        <f t="shared" si="3"/>
        <v>0</v>
      </c>
      <c r="W38" s="4028">
        <f t="shared" si="3"/>
        <v>0</v>
      </c>
      <c r="X38" s="4031"/>
    </row>
    <row r="39" spans="2:24">
      <c r="B39" s="62">
        <v>18</v>
      </c>
      <c r="C39" s="63" t="s">
        <v>2719</v>
      </c>
      <c r="D39" s="2622" t="s">
        <v>2720</v>
      </c>
      <c r="E39" s="64" t="s">
        <v>45</v>
      </c>
      <c r="F39" s="65">
        <v>3</v>
      </c>
      <c r="G39" s="4880">
        <v>-211.267</v>
      </c>
      <c r="H39" s="4881">
        <v>212.62899999999999</v>
      </c>
      <c r="I39" s="4881">
        <v>222.869</v>
      </c>
      <c r="J39" s="4881">
        <v>413.53899999999999</v>
      </c>
      <c r="K39" s="4882">
        <v>323.24099999999999</v>
      </c>
      <c r="L39" s="5"/>
      <c r="M39" s="111"/>
      <c r="N39" s="31"/>
      <c r="P39" s="4160">
        <f xml:space="preserve"> IF( SUM( S39:W39 ) = 0, 0,$S$5 )</f>
        <v>0</v>
      </c>
      <c r="R39" s="4031"/>
      <c r="S39" s="4028">
        <f t="shared" si="3"/>
        <v>0</v>
      </c>
      <c r="T39" s="4028">
        <f t="shared" si="3"/>
        <v>0</v>
      </c>
      <c r="U39" s="4028">
        <f t="shared" si="3"/>
        <v>0</v>
      </c>
      <c r="V39" s="4028">
        <f t="shared" si="3"/>
        <v>0</v>
      </c>
      <c r="W39" s="4028">
        <f t="shared" si="3"/>
        <v>0</v>
      </c>
      <c r="X39" s="4031"/>
    </row>
    <row r="40" spans="2:24">
      <c r="B40" s="247">
        <v>19</v>
      </c>
      <c r="C40" s="248" t="s">
        <v>1908</v>
      </c>
      <c r="D40" s="3370" t="s">
        <v>2721</v>
      </c>
      <c r="E40" s="117" t="s">
        <v>45</v>
      </c>
      <c r="F40" s="118">
        <v>3</v>
      </c>
      <c r="G40" s="4905">
        <v>56</v>
      </c>
      <c r="H40" s="4906">
        <v>74</v>
      </c>
      <c r="I40" s="4906">
        <v>72</v>
      </c>
      <c r="J40" s="4906">
        <v>70</v>
      </c>
      <c r="K40" s="4907">
        <v>135</v>
      </c>
      <c r="L40" s="54"/>
      <c r="M40" s="111"/>
      <c r="N40" s="31"/>
      <c r="P40" s="4160">
        <f xml:space="preserve"> IF( SUM( S40:W40 ) = 0, 0,$S$5 )</f>
        <v>0</v>
      </c>
      <c r="R40" s="4031"/>
      <c r="S40" s="4028">
        <f t="shared" si="3"/>
        <v>0</v>
      </c>
      <c r="T40" s="4028">
        <f t="shared" si="3"/>
        <v>0</v>
      </c>
      <c r="U40" s="4028">
        <f t="shared" si="3"/>
        <v>0</v>
      </c>
      <c r="V40" s="4028">
        <f t="shared" si="3"/>
        <v>0</v>
      </c>
      <c r="W40" s="4028">
        <f t="shared" si="3"/>
        <v>0</v>
      </c>
      <c r="X40" s="4031"/>
    </row>
    <row r="41" spans="2:24" ht="15" thickBot="1">
      <c r="B41" s="32">
        <v>20</v>
      </c>
      <c r="C41" s="33" t="s">
        <v>2722</v>
      </c>
      <c r="D41" s="2744" t="s">
        <v>2723</v>
      </c>
      <c r="E41" s="34" t="s">
        <v>45</v>
      </c>
      <c r="F41" s="35">
        <v>3</v>
      </c>
      <c r="G41" s="305">
        <f>SUM(G38:G40)</f>
        <v>-233.267</v>
      </c>
      <c r="H41" s="36">
        <f>SUM(H38:H40)</f>
        <v>208.62899999999999</v>
      </c>
      <c r="I41" s="36">
        <f>SUM(I38:I40)</f>
        <v>222.869</v>
      </c>
      <c r="J41" s="36">
        <f>SUM(J38:J40)</f>
        <v>410.53899999999999</v>
      </c>
      <c r="K41" s="37">
        <f>SUM(K38:K40)</f>
        <v>385.24099999999999</v>
      </c>
      <c r="L41" s="5"/>
      <c r="M41" s="251" t="s">
        <v>2724</v>
      </c>
      <c r="N41" s="252"/>
      <c r="P41" s="4160"/>
      <c r="R41" s="4031"/>
      <c r="S41" s="4026"/>
      <c r="T41" s="4026"/>
      <c r="U41" s="4026"/>
      <c r="V41" s="4026"/>
      <c r="W41" s="4026"/>
      <c r="X41" s="4031"/>
    </row>
    <row r="42" spans="2:24" ht="15" thickBot="1">
      <c r="B42" s="5"/>
      <c r="C42" s="5"/>
      <c r="D42" s="5"/>
      <c r="E42" s="5"/>
      <c r="F42" s="5"/>
      <c r="G42" s="2410"/>
      <c r="H42" s="2410"/>
      <c r="I42" s="2410"/>
      <c r="J42" s="2410"/>
      <c r="K42" s="2410"/>
      <c r="L42" s="5"/>
      <c r="M42" s="41"/>
      <c r="N42" s="41"/>
      <c r="P42" s="4160"/>
      <c r="R42" s="4031"/>
      <c r="S42" s="4026"/>
      <c r="T42" s="4026"/>
      <c r="U42" s="4026"/>
      <c r="V42" s="4026"/>
      <c r="W42" s="4026"/>
      <c r="X42" s="4031"/>
    </row>
    <row r="43" spans="2:24" ht="15" thickBot="1">
      <c r="B43" s="12" t="s">
        <v>2429</v>
      </c>
      <c r="C43" s="13" t="s">
        <v>2725</v>
      </c>
      <c r="D43" s="5"/>
      <c r="E43" s="5"/>
      <c r="F43" s="5"/>
      <c r="G43" s="2410"/>
      <c r="H43" s="2410"/>
      <c r="I43" s="2410"/>
      <c r="J43" s="2410"/>
      <c r="K43" s="2410"/>
      <c r="L43" s="5"/>
      <c r="M43" s="41"/>
      <c r="N43" s="41"/>
      <c r="P43" s="4160"/>
      <c r="R43" s="4031"/>
      <c r="S43" s="4026"/>
      <c r="T43" s="4026"/>
      <c r="U43" s="4026"/>
      <c r="V43" s="4026"/>
      <c r="W43" s="4026"/>
      <c r="X43" s="4031"/>
    </row>
    <row r="44" spans="2:24" ht="15" thickBot="1">
      <c r="B44" s="133">
        <v>21</v>
      </c>
      <c r="C44" s="134" t="s">
        <v>2726</v>
      </c>
      <c r="D44" s="2743" t="s">
        <v>2727</v>
      </c>
      <c r="E44" s="135" t="s">
        <v>45</v>
      </c>
      <c r="F44" s="137">
        <v>3</v>
      </c>
      <c r="G44" s="250">
        <f>G35+G41</f>
        <v>-287.41586482336936</v>
      </c>
      <c r="H44" s="139">
        <f>H35+H41</f>
        <v>-30.430812612122196</v>
      </c>
      <c r="I44" s="139">
        <f>I35+I41</f>
        <v>-66.106569425381309</v>
      </c>
      <c r="J44" s="139">
        <f>J35+J41</f>
        <v>29.037745032173348</v>
      </c>
      <c r="K44" s="140">
        <f>K35+K41</f>
        <v>267.55978612237482</v>
      </c>
      <c r="L44" s="5"/>
      <c r="M44" s="141" t="s">
        <v>2728</v>
      </c>
      <c r="N44" s="142"/>
      <c r="P44" s="4160"/>
      <c r="R44" s="4031"/>
      <c r="S44" s="4026"/>
      <c r="T44" s="4026"/>
      <c r="U44" s="4026"/>
      <c r="V44" s="4026"/>
      <c r="W44" s="4026"/>
      <c r="X44" s="4031"/>
    </row>
    <row r="45" spans="2:24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3203"/>
      <c r="P45" s="4027"/>
      <c r="R45" s="4488"/>
      <c r="S45" s="4159"/>
      <c r="T45" s="4159"/>
      <c r="U45" s="4159"/>
      <c r="V45" s="4159"/>
      <c r="W45" s="4159"/>
      <c r="X45" s="4488"/>
    </row>
    <row r="46" spans="2:24">
      <c r="B46" s="91" t="s">
        <v>310</v>
      </c>
      <c r="C46" s="92"/>
      <c r="D46" s="92"/>
      <c r="E46" s="92"/>
      <c r="F46" s="92"/>
      <c r="G46" s="92"/>
      <c r="H46" s="92"/>
      <c r="I46" s="92"/>
      <c r="J46" s="93"/>
      <c r="K46" s="93"/>
      <c r="L46" s="5"/>
      <c r="M46" s="5"/>
      <c r="N46" s="3203"/>
      <c r="P46" s="4027"/>
      <c r="R46" s="4488"/>
      <c r="S46" s="4159"/>
      <c r="T46" s="4159"/>
      <c r="U46" s="4159"/>
      <c r="V46" s="4159"/>
      <c r="W46" s="4159"/>
      <c r="X46" s="4488"/>
    </row>
    <row r="47" spans="2:24">
      <c r="B47" s="95"/>
      <c r="C47" s="96" t="s">
        <v>311</v>
      </c>
      <c r="D47" s="96"/>
      <c r="E47" s="92"/>
      <c r="F47" s="92"/>
      <c r="G47" s="92"/>
      <c r="H47" s="92"/>
      <c r="I47" s="92"/>
      <c r="J47" s="92"/>
      <c r="K47" s="92"/>
      <c r="L47" s="5"/>
      <c r="M47" s="5"/>
      <c r="N47" s="3203"/>
      <c r="P47" s="4027"/>
      <c r="R47" s="4488"/>
      <c r="S47" s="4159"/>
      <c r="T47" s="4159"/>
      <c r="U47" s="4159"/>
      <c r="V47" s="4159"/>
      <c r="W47" s="4159"/>
      <c r="X47" s="4488"/>
    </row>
    <row r="48" spans="2:24">
      <c r="B48" s="98"/>
      <c r="C48" s="96" t="s">
        <v>312</v>
      </c>
      <c r="D48" s="96"/>
      <c r="E48" s="92"/>
      <c r="F48" s="92"/>
      <c r="G48" s="92"/>
      <c r="H48" s="92"/>
      <c r="I48" s="92"/>
      <c r="J48" s="92"/>
      <c r="K48" s="92"/>
      <c r="L48" s="5"/>
      <c r="M48" s="5"/>
      <c r="N48" s="3203"/>
      <c r="P48" s="4027"/>
      <c r="R48" s="4487"/>
      <c r="S48" s="4159"/>
      <c r="T48" s="4159"/>
      <c r="U48" s="4159"/>
      <c r="V48" s="4159"/>
      <c r="W48" s="4159"/>
      <c r="X48" s="4487"/>
    </row>
    <row r="49" spans="2:24">
      <c r="B49" s="99"/>
      <c r="C49" s="96" t="s">
        <v>313</v>
      </c>
      <c r="D49" s="96"/>
      <c r="E49" s="92"/>
      <c r="F49" s="92"/>
      <c r="G49" s="92"/>
      <c r="H49" s="92"/>
      <c r="I49" s="92"/>
      <c r="J49" s="92"/>
      <c r="K49" s="92"/>
      <c r="L49" s="5"/>
      <c r="M49" s="5"/>
      <c r="P49" s="4027"/>
      <c r="R49" s="4487"/>
      <c r="S49" s="4159"/>
      <c r="T49" s="4159"/>
      <c r="U49" s="4159"/>
      <c r="V49" s="4159"/>
      <c r="W49" s="4159"/>
      <c r="X49" s="4487"/>
    </row>
    <row r="50" spans="2:24">
      <c r="B50" s="2715"/>
      <c r="C50" s="96" t="s">
        <v>314</v>
      </c>
      <c r="D50" s="96"/>
      <c r="E50" s="92"/>
      <c r="F50" s="92"/>
      <c r="G50" s="92"/>
      <c r="H50" s="92"/>
      <c r="I50" s="92"/>
      <c r="J50" s="92"/>
      <c r="K50" s="92"/>
      <c r="L50" s="5"/>
      <c r="M50" s="5"/>
      <c r="P50" s="4027"/>
      <c r="R50" s="4487"/>
      <c r="S50" s="4159"/>
      <c r="T50" s="4159"/>
      <c r="U50" s="4159"/>
      <c r="V50" s="4159"/>
      <c r="W50" s="4159"/>
      <c r="X50" s="4487"/>
    </row>
    <row r="51" spans="2:24" ht="15" thickBot="1">
      <c r="B51" s="100"/>
      <c r="C51" s="100"/>
      <c r="D51" s="100"/>
      <c r="E51" s="100"/>
      <c r="F51" s="100"/>
      <c r="G51" s="100"/>
      <c r="H51" s="100"/>
      <c r="I51" s="100"/>
      <c r="J51" s="100"/>
      <c r="K51" s="100"/>
      <c r="L51" s="5"/>
      <c r="M51" s="5"/>
      <c r="P51" s="4027"/>
      <c r="R51" s="4487"/>
      <c r="S51" s="4159"/>
      <c r="T51" s="4159"/>
      <c r="U51" s="4159"/>
      <c r="V51" s="4159"/>
      <c r="W51" s="4159"/>
      <c r="X51" s="4487"/>
    </row>
    <row r="52" spans="2:24" ht="16.5" thickBot="1">
      <c r="B52" s="7169" t="s">
        <v>2729</v>
      </c>
      <c r="C52" s="7170"/>
      <c r="D52" s="7170"/>
      <c r="E52" s="7170"/>
      <c r="F52" s="7170"/>
      <c r="G52" s="7170"/>
      <c r="H52" s="7170"/>
      <c r="I52" s="7170"/>
      <c r="J52" s="7170"/>
      <c r="K52" s="7171"/>
      <c r="L52" s="5"/>
      <c r="M52" s="5"/>
      <c r="P52" s="4027"/>
      <c r="R52" s="4487"/>
      <c r="S52" s="4159"/>
      <c r="T52" s="4159"/>
      <c r="U52" s="4159"/>
      <c r="V52" s="4159"/>
      <c r="W52" s="4159"/>
      <c r="X52" s="4487"/>
    </row>
    <row r="53" spans="2:24" ht="16.5" thickBot="1">
      <c r="B53" s="101"/>
      <c r="C53" s="102"/>
      <c r="D53" s="103"/>
      <c r="E53" s="103"/>
      <c r="F53" s="103"/>
      <c r="G53" s="103"/>
      <c r="H53" s="103"/>
      <c r="I53" s="103"/>
      <c r="J53" s="100"/>
      <c r="K53" s="100"/>
      <c r="L53" s="5"/>
      <c r="M53" s="5"/>
      <c r="P53" s="4027"/>
      <c r="R53" s="4487"/>
      <c r="S53" s="4159"/>
      <c r="T53" s="4159"/>
      <c r="U53" s="4159"/>
      <c r="V53" s="4159"/>
      <c r="W53" s="4159"/>
      <c r="X53" s="4487"/>
    </row>
    <row r="54" spans="2:24" ht="60" customHeight="1" thickBot="1">
      <c r="B54" s="7172" t="s">
        <v>2730</v>
      </c>
      <c r="C54" s="7173"/>
      <c r="D54" s="7173"/>
      <c r="E54" s="7173"/>
      <c r="F54" s="7173"/>
      <c r="G54" s="7173"/>
      <c r="H54" s="7173"/>
      <c r="I54" s="7173"/>
      <c r="J54" s="7173"/>
      <c r="K54" s="7174"/>
      <c r="L54" s="5"/>
      <c r="M54" s="5"/>
      <c r="P54" s="4268"/>
      <c r="R54" s="4486"/>
      <c r="S54" s="4159"/>
      <c r="T54" s="4159"/>
      <c r="U54" s="4159"/>
      <c r="V54" s="4159"/>
      <c r="W54" s="4159"/>
      <c r="X54" s="4486"/>
    </row>
    <row r="55" spans="2:24" ht="15" thickBot="1">
      <c r="B55" s="3204"/>
      <c r="C55" s="104"/>
      <c r="D55" s="3204"/>
      <c r="E55" s="3204"/>
      <c r="F55" s="3204"/>
      <c r="G55" s="105"/>
      <c r="H55" s="105"/>
      <c r="I55" s="105"/>
      <c r="J55" s="100"/>
      <c r="K55" s="100"/>
      <c r="L55" s="5"/>
      <c r="M55" s="5"/>
      <c r="P55" s="4268"/>
      <c r="R55" s="4486"/>
      <c r="S55" s="4159"/>
      <c r="T55" s="4159"/>
      <c r="U55" s="4159"/>
      <c r="V55" s="4159"/>
      <c r="W55" s="4159"/>
      <c r="X55" s="4486"/>
    </row>
    <row r="56" spans="2:24" ht="15" customHeight="1">
      <c r="B56" s="195" t="s">
        <v>468</v>
      </c>
      <c r="C56" s="7192" t="s">
        <v>318</v>
      </c>
      <c r="D56" s="7193"/>
      <c r="E56" s="7193"/>
      <c r="F56" s="7193"/>
      <c r="G56" s="7193"/>
      <c r="H56" s="7193"/>
      <c r="I56" s="7193"/>
      <c r="J56" s="7193"/>
      <c r="K56" s="7194"/>
      <c r="L56" s="3203"/>
      <c r="M56" s="3203"/>
      <c r="P56" s="4268"/>
      <c r="R56" s="4486"/>
      <c r="S56" s="4159"/>
      <c r="T56" s="4159"/>
      <c r="U56" s="4159"/>
      <c r="V56" s="4159"/>
      <c r="W56" s="4159"/>
      <c r="X56" s="4486"/>
    </row>
    <row r="57" spans="2:24" ht="15" customHeight="1">
      <c r="B57" s="2886" t="s">
        <v>469</v>
      </c>
      <c r="C57" s="2792" t="str">
        <f>$C$7</f>
        <v>Operating profit ~ actual company structure</v>
      </c>
      <c r="D57" s="2792"/>
      <c r="E57" s="2792"/>
      <c r="F57" s="2792"/>
      <c r="G57" s="2792"/>
      <c r="H57" s="2792"/>
      <c r="I57" s="2792"/>
      <c r="J57" s="2792"/>
      <c r="K57" s="2793"/>
      <c r="L57" s="3203"/>
      <c r="M57" s="3203"/>
      <c r="P57" s="4268"/>
      <c r="R57" s="4486"/>
      <c r="S57" s="4159"/>
      <c r="T57" s="4159"/>
      <c r="U57" s="4159"/>
      <c r="V57" s="4159"/>
      <c r="W57" s="4159"/>
      <c r="X57" s="4486"/>
    </row>
    <row r="58" spans="2:24" ht="15" customHeight="1">
      <c r="B58" s="196">
        <v>1</v>
      </c>
      <c r="C58" s="7154" t="s">
        <v>2731</v>
      </c>
      <c r="D58" s="7190"/>
      <c r="E58" s="7190"/>
      <c r="F58" s="7190"/>
      <c r="G58" s="7190"/>
      <c r="H58" s="7190"/>
      <c r="I58" s="7190"/>
      <c r="J58" s="7190"/>
      <c r="K58" s="7191"/>
      <c r="L58" s="3203"/>
      <c r="M58" s="3203"/>
      <c r="P58" s="4268"/>
      <c r="R58" s="4486"/>
      <c r="S58" s="4159"/>
      <c r="T58" s="4159"/>
      <c r="U58" s="4159"/>
      <c r="V58" s="4159"/>
      <c r="W58" s="4159"/>
      <c r="X58" s="4486"/>
    </row>
    <row r="59" spans="2:24" ht="30" customHeight="1">
      <c r="B59" s="196">
        <v>2</v>
      </c>
      <c r="C59" s="7154" t="s">
        <v>2732</v>
      </c>
      <c r="D59" s="7190"/>
      <c r="E59" s="7190"/>
      <c r="F59" s="7190"/>
      <c r="G59" s="7190"/>
      <c r="H59" s="7190"/>
      <c r="I59" s="7190"/>
      <c r="J59" s="7190"/>
      <c r="K59" s="7191"/>
      <c r="L59" s="3203"/>
      <c r="M59" s="3203"/>
      <c r="R59" s="4486"/>
      <c r="S59" s="4167"/>
      <c r="X59" s="4486"/>
    </row>
    <row r="60" spans="2:24" ht="15" customHeight="1">
      <c r="B60" s="2886" t="s">
        <v>480</v>
      </c>
      <c r="C60" s="2792" t="str">
        <f>$C$11</f>
        <v>Adjustments ~ actual company structure</v>
      </c>
      <c r="D60" s="2792"/>
      <c r="E60" s="2792"/>
      <c r="F60" s="2792"/>
      <c r="G60" s="2792"/>
      <c r="H60" s="2792"/>
      <c r="I60" s="2792"/>
      <c r="J60" s="2792"/>
      <c r="K60" s="2793"/>
      <c r="L60" s="3203"/>
      <c r="M60" s="3203"/>
      <c r="R60" s="4486"/>
      <c r="S60" s="4169"/>
      <c r="X60" s="4486"/>
    </row>
    <row r="61" spans="2:24" ht="30" customHeight="1">
      <c r="B61" s="196">
        <v>3</v>
      </c>
      <c r="C61" s="7154" t="s">
        <v>2733</v>
      </c>
      <c r="D61" s="7190"/>
      <c r="E61" s="7190"/>
      <c r="F61" s="7190"/>
      <c r="G61" s="7190"/>
      <c r="H61" s="7190"/>
      <c r="I61" s="7190"/>
      <c r="J61" s="7190"/>
      <c r="K61" s="7191"/>
      <c r="L61" s="3203"/>
      <c r="M61" s="3203"/>
      <c r="R61" s="4486"/>
      <c r="S61" s="4169"/>
      <c r="X61" s="4486"/>
    </row>
    <row r="62" spans="2:24" ht="30" customHeight="1">
      <c r="B62" s="196">
        <v>4</v>
      </c>
      <c r="C62" s="7154" t="s">
        <v>2734</v>
      </c>
      <c r="D62" s="7190"/>
      <c r="E62" s="7190"/>
      <c r="F62" s="7190"/>
      <c r="G62" s="7190"/>
      <c r="H62" s="7190"/>
      <c r="I62" s="7190"/>
      <c r="J62" s="7190"/>
      <c r="K62" s="7191"/>
      <c r="L62" s="3203"/>
      <c r="M62" s="3203"/>
      <c r="R62" s="4486"/>
      <c r="S62" s="4169"/>
      <c r="X62" s="4486"/>
    </row>
    <row r="63" spans="2:24" ht="15" customHeight="1">
      <c r="B63" s="196">
        <v>5</v>
      </c>
      <c r="C63" s="7154" t="s">
        <v>2735</v>
      </c>
      <c r="D63" s="7190"/>
      <c r="E63" s="7190"/>
      <c r="F63" s="7190"/>
      <c r="G63" s="7190"/>
      <c r="H63" s="7190"/>
      <c r="I63" s="7190"/>
      <c r="J63" s="7190"/>
      <c r="K63" s="7191"/>
      <c r="L63" s="3203"/>
      <c r="M63" s="3203"/>
      <c r="R63" s="4486"/>
      <c r="S63" s="4167"/>
      <c r="X63" s="4486"/>
    </row>
    <row r="64" spans="2:24" ht="15" customHeight="1">
      <c r="B64" s="196">
        <v>6</v>
      </c>
      <c r="C64" s="7154" t="s">
        <v>2736</v>
      </c>
      <c r="D64" s="7190"/>
      <c r="E64" s="7190"/>
      <c r="F64" s="7190"/>
      <c r="G64" s="7190"/>
      <c r="H64" s="7190"/>
      <c r="I64" s="7190"/>
      <c r="J64" s="7190"/>
      <c r="K64" s="7191"/>
      <c r="L64" s="3203"/>
      <c r="M64" s="3203"/>
      <c r="R64" s="4486"/>
      <c r="S64" s="4169"/>
      <c r="X64" s="4486"/>
    </row>
    <row r="65" spans="2:19" ht="15" customHeight="1">
      <c r="B65" s="196">
        <v>7</v>
      </c>
      <c r="C65" s="7154" t="s">
        <v>2737</v>
      </c>
      <c r="D65" s="7190"/>
      <c r="E65" s="7190"/>
      <c r="F65" s="7190"/>
      <c r="G65" s="7190"/>
      <c r="H65" s="7190"/>
      <c r="I65" s="7190"/>
      <c r="J65" s="7190"/>
      <c r="K65" s="7191"/>
      <c r="S65" s="4169"/>
    </row>
    <row r="66" spans="2:19" ht="45" customHeight="1">
      <c r="B66" s="196">
        <v>8</v>
      </c>
      <c r="C66" s="7154" t="s">
        <v>16826</v>
      </c>
      <c r="D66" s="7190"/>
      <c r="E66" s="7190"/>
      <c r="F66" s="7190"/>
      <c r="G66" s="7190"/>
      <c r="H66" s="7190"/>
      <c r="I66" s="7190"/>
      <c r="J66" s="7190"/>
      <c r="K66" s="7191"/>
      <c r="S66" s="4169"/>
    </row>
    <row r="67" spans="2:19" ht="15" customHeight="1">
      <c r="B67" s="2886" t="s">
        <v>489</v>
      </c>
      <c r="C67" s="2792" t="str">
        <f>$C$19</f>
        <v>Cash generated from operations ~ actual company structure</v>
      </c>
      <c r="D67" s="2792"/>
      <c r="E67" s="2792"/>
      <c r="F67" s="2792"/>
      <c r="G67" s="2792"/>
      <c r="H67" s="2792"/>
      <c r="I67" s="2792"/>
      <c r="J67" s="2792"/>
      <c r="K67" s="2793"/>
      <c r="S67" s="4169"/>
    </row>
    <row r="68" spans="2:19" ht="15" customHeight="1">
      <c r="B68" s="196">
        <v>9</v>
      </c>
      <c r="C68" s="7154" t="s">
        <v>2738</v>
      </c>
      <c r="D68" s="7190"/>
      <c r="E68" s="7190"/>
      <c r="F68" s="7190"/>
      <c r="G68" s="7190"/>
      <c r="H68" s="7190"/>
      <c r="I68" s="7190"/>
      <c r="J68" s="7190"/>
      <c r="K68" s="7191"/>
      <c r="S68" s="4169"/>
    </row>
    <row r="69" spans="2:19" ht="15" customHeight="1">
      <c r="B69" s="2886" t="s">
        <v>491</v>
      </c>
      <c r="C69" s="2792" t="str">
        <f>$C$22</f>
        <v>Interest and tax ~ actual company structure</v>
      </c>
      <c r="D69" s="2792"/>
      <c r="E69" s="2792"/>
      <c r="F69" s="2792"/>
      <c r="G69" s="2792"/>
      <c r="H69" s="2792"/>
      <c r="I69" s="2792"/>
      <c r="J69" s="2792"/>
      <c r="K69" s="2793"/>
      <c r="S69" s="4169"/>
    </row>
    <row r="70" spans="2:19" ht="30" customHeight="1">
      <c r="B70" s="196">
        <v>10</v>
      </c>
      <c r="C70" s="7154" t="s">
        <v>2739</v>
      </c>
      <c r="D70" s="7190"/>
      <c r="E70" s="7190"/>
      <c r="F70" s="7190"/>
      <c r="G70" s="7190"/>
      <c r="H70" s="7190"/>
      <c r="I70" s="7190"/>
      <c r="J70" s="7190"/>
      <c r="K70" s="7191"/>
    </row>
    <row r="71" spans="2:19" ht="30" customHeight="1">
      <c r="B71" s="196">
        <v>11</v>
      </c>
      <c r="C71" s="7154" t="s">
        <v>2740</v>
      </c>
      <c r="D71" s="7190"/>
      <c r="E71" s="7190"/>
      <c r="F71" s="7190"/>
      <c r="G71" s="7190"/>
      <c r="H71" s="7190"/>
      <c r="I71" s="7190"/>
      <c r="J71" s="7190"/>
      <c r="K71" s="7191"/>
    </row>
    <row r="72" spans="2:19" ht="15" customHeight="1">
      <c r="B72" s="2886" t="s">
        <v>493</v>
      </c>
      <c r="C72" s="2792" t="str">
        <f>$C$26</f>
        <v>Net cash generated from operating activities ~ actual company structure</v>
      </c>
      <c r="D72" s="2792"/>
      <c r="E72" s="2792"/>
      <c r="F72" s="2792"/>
      <c r="G72" s="2792"/>
      <c r="H72" s="2792"/>
      <c r="I72" s="2792"/>
      <c r="J72" s="2792"/>
      <c r="K72" s="2793"/>
    </row>
    <row r="73" spans="2:19" ht="15" customHeight="1">
      <c r="B73" s="229">
        <v>12</v>
      </c>
      <c r="C73" s="7154" t="s">
        <v>2741</v>
      </c>
      <c r="D73" s="7190"/>
      <c r="E73" s="7190"/>
      <c r="F73" s="7190"/>
      <c r="G73" s="7190"/>
      <c r="H73" s="7190"/>
      <c r="I73" s="7190"/>
      <c r="J73" s="7190"/>
      <c r="K73" s="7191"/>
    </row>
    <row r="74" spans="2:19" ht="15" customHeight="1">
      <c r="B74" s="2886" t="s">
        <v>1897</v>
      </c>
      <c r="C74" s="2792" t="str">
        <f>$C$29</f>
        <v>Investing activities (net of grants and contributions) ~ actual company structure</v>
      </c>
      <c r="D74" s="2792"/>
      <c r="E74" s="2792"/>
      <c r="F74" s="2792"/>
      <c r="G74" s="2792"/>
      <c r="H74" s="2792"/>
      <c r="I74" s="2792"/>
      <c r="J74" s="2792"/>
      <c r="K74" s="2793"/>
    </row>
    <row r="75" spans="2:19" ht="15" customHeight="1">
      <c r="B75" s="196">
        <v>13</v>
      </c>
      <c r="C75" s="7154" t="s">
        <v>2742</v>
      </c>
      <c r="D75" s="7190"/>
      <c r="E75" s="7190"/>
      <c r="F75" s="7190"/>
      <c r="G75" s="7190"/>
      <c r="H75" s="7190"/>
      <c r="I75" s="7190"/>
      <c r="J75" s="7190"/>
      <c r="K75" s="7191"/>
    </row>
    <row r="76" spans="2:19" ht="30" customHeight="1">
      <c r="B76" s="196">
        <v>14</v>
      </c>
      <c r="C76" s="7154" t="s">
        <v>2743</v>
      </c>
      <c r="D76" s="7190"/>
      <c r="E76" s="7190"/>
      <c r="F76" s="7190"/>
      <c r="G76" s="7190"/>
      <c r="H76" s="7190"/>
      <c r="I76" s="7190"/>
      <c r="J76" s="7190"/>
      <c r="K76" s="7191"/>
    </row>
    <row r="77" spans="2:19" ht="30" customHeight="1">
      <c r="B77" s="196">
        <v>15</v>
      </c>
      <c r="C77" s="7154" t="s">
        <v>2744</v>
      </c>
      <c r="D77" s="7190"/>
      <c r="E77" s="7190"/>
      <c r="F77" s="7190"/>
      <c r="G77" s="7190"/>
      <c r="H77" s="7190"/>
      <c r="I77" s="7190"/>
      <c r="J77" s="7190"/>
      <c r="K77" s="7191"/>
    </row>
    <row r="78" spans="2:19" ht="15" customHeight="1">
      <c r="B78" s="2886" t="s">
        <v>2455</v>
      </c>
      <c r="C78" s="2792" t="str">
        <f>$C$34</f>
        <v>Net cash generated before financing activities ~ actual company structure</v>
      </c>
      <c r="D78" s="2792"/>
      <c r="E78" s="2792"/>
      <c r="F78" s="2792"/>
      <c r="G78" s="2792"/>
      <c r="H78" s="2792"/>
      <c r="I78" s="2792"/>
      <c r="J78" s="2792"/>
      <c r="K78" s="2793"/>
    </row>
    <row r="79" spans="2:19" ht="15" customHeight="1">
      <c r="B79" s="196">
        <v>16</v>
      </c>
      <c r="C79" s="7154" t="s">
        <v>2745</v>
      </c>
      <c r="D79" s="7190"/>
      <c r="E79" s="7190"/>
      <c r="F79" s="7190"/>
      <c r="G79" s="7190"/>
      <c r="H79" s="7190"/>
      <c r="I79" s="7190"/>
      <c r="J79" s="7190"/>
      <c r="K79" s="7191"/>
    </row>
    <row r="80" spans="2:19" ht="15" customHeight="1">
      <c r="B80" s="2886" t="s">
        <v>1899</v>
      </c>
      <c r="C80" s="2792" t="str">
        <f>$C$37</f>
        <v>Cash flows from financing activities ~ actual company structure</v>
      </c>
      <c r="D80" s="2792"/>
      <c r="E80" s="2792"/>
      <c r="F80" s="2792"/>
      <c r="G80" s="2792"/>
      <c r="H80" s="2792"/>
      <c r="I80" s="2792"/>
      <c r="J80" s="2792"/>
      <c r="K80" s="2793"/>
    </row>
    <row r="81" spans="2:11" ht="15" customHeight="1">
      <c r="B81" s="196">
        <v>17</v>
      </c>
      <c r="C81" s="7154" t="s">
        <v>2746</v>
      </c>
      <c r="D81" s="7190"/>
      <c r="E81" s="7190"/>
      <c r="F81" s="7190"/>
      <c r="G81" s="7190"/>
      <c r="H81" s="7190"/>
      <c r="I81" s="7190"/>
      <c r="J81" s="7190"/>
      <c r="K81" s="7191"/>
    </row>
    <row r="82" spans="2:11" ht="15" customHeight="1">
      <c r="B82" s="196">
        <v>18</v>
      </c>
      <c r="C82" s="7154" t="s">
        <v>2747</v>
      </c>
      <c r="D82" s="7190"/>
      <c r="E82" s="7190"/>
      <c r="F82" s="7190"/>
      <c r="G82" s="7190"/>
      <c r="H82" s="7190"/>
      <c r="I82" s="7190"/>
      <c r="J82" s="7190"/>
      <c r="K82" s="7191"/>
    </row>
    <row r="83" spans="2:11" ht="15" customHeight="1">
      <c r="B83" s="229">
        <v>19</v>
      </c>
      <c r="C83" s="7279" t="s">
        <v>2748</v>
      </c>
      <c r="D83" s="7280"/>
      <c r="E83" s="7280"/>
      <c r="F83" s="7280"/>
      <c r="G83" s="7280"/>
      <c r="H83" s="7280"/>
      <c r="I83" s="7280"/>
      <c r="J83" s="7280"/>
      <c r="K83" s="7281"/>
    </row>
    <row r="84" spans="2:11" ht="30" customHeight="1">
      <c r="B84" s="196">
        <v>20</v>
      </c>
      <c r="C84" s="7154" t="s">
        <v>2749</v>
      </c>
      <c r="D84" s="7190"/>
      <c r="E84" s="7190"/>
      <c r="F84" s="7190"/>
      <c r="G84" s="7190"/>
      <c r="H84" s="7190"/>
      <c r="I84" s="7190"/>
      <c r="J84" s="7190"/>
      <c r="K84" s="7191"/>
    </row>
    <row r="85" spans="2:11" ht="15" customHeight="1">
      <c r="B85" s="2886" t="s">
        <v>2457</v>
      </c>
      <c r="C85" s="2792" t="str">
        <f>$C$43</f>
        <v>Increase or decrease in net cash ~ actual company structure</v>
      </c>
      <c r="D85" s="2792"/>
      <c r="E85" s="2792"/>
      <c r="F85" s="2792"/>
      <c r="G85" s="2792"/>
      <c r="H85" s="2792"/>
      <c r="I85" s="2792"/>
      <c r="J85" s="2792"/>
      <c r="K85" s="2793"/>
    </row>
    <row r="86" spans="2:11" ht="30" customHeight="1" thickBot="1">
      <c r="B86" s="197">
        <v>21</v>
      </c>
      <c r="C86" s="7262" t="s">
        <v>2750</v>
      </c>
      <c r="D86" s="7263"/>
      <c r="E86" s="7263"/>
      <c r="F86" s="7263"/>
      <c r="G86" s="7263"/>
      <c r="H86" s="7263"/>
      <c r="I86" s="7263"/>
      <c r="J86" s="7263"/>
      <c r="K86" s="7264"/>
    </row>
    <row r="87" spans="2:11"/>
  </sheetData>
  <sheetProtection algorithmName="SHA-512" hashValue="0RfliagTgVh6lbh0FuLJ0osry3vZNuayv44rUaN0jk8w5bPqATSGO7f3L80GOo3WnYipIg1blbHzD2QHRU3eLw==" saltValue="rVz7LkOi1kni5YIAgk03XA==" spinCount="100000" sheet="1" objects="1" scenarios="1" autoFilter="0"/>
  <mergeCells count="29">
    <mergeCell ref="M1:P1"/>
    <mergeCell ref="S4:W4"/>
    <mergeCell ref="B3:C3"/>
    <mergeCell ref="B5:F5"/>
    <mergeCell ref="G5:K5"/>
    <mergeCell ref="B52:K52"/>
    <mergeCell ref="B54:K54"/>
    <mergeCell ref="C56:K56"/>
    <mergeCell ref="C58:K58"/>
    <mergeCell ref="C59:K59"/>
    <mergeCell ref="C61:K61"/>
    <mergeCell ref="C62:K62"/>
    <mergeCell ref="C76:K76"/>
    <mergeCell ref="C63:K63"/>
    <mergeCell ref="C64:K64"/>
    <mergeCell ref="C65:K65"/>
    <mergeCell ref="C66:K66"/>
    <mergeCell ref="C68:K68"/>
    <mergeCell ref="C70:K70"/>
    <mergeCell ref="C71:K71"/>
    <mergeCell ref="C73:K73"/>
    <mergeCell ref="C75:K75"/>
    <mergeCell ref="C84:K84"/>
    <mergeCell ref="C86:K86"/>
    <mergeCell ref="C77:K77"/>
    <mergeCell ref="C79:K79"/>
    <mergeCell ref="C81:K81"/>
    <mergeCell ref="C82:K82"/>
    <mergeCell ref="C83:K83"/>
  </mergeCells>
  <conditionalFormatting sqref="P6 P45:P58">
    <cfRule type="cellIs" dxfId="1964" priority="2" operator="equal">
      <formula>0</formula>
    </cfRule>
  </conditionalFormatting>
  <conditionalFormatting sqref="P8:P44">
    <cfRule type="cellIs" dxfId="196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CA0083"/>
  </sheetPr>
  <dimension ref="A1:X87"/>
  <sheetViews>
    <sheetView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61.125" style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18" style="1" bestFit="1" customWidth="1"/>
    <col min="15" max="15" width="2.625" style="1" customWidth="1"/>
    <col min="16" max="16" width="21.625" style="4071" customWidth="1"/>
    <col min="17" max="17" width="3" style="4071" customWidth="1"/>
    <col min="18" max="18" width="2.625" style="4166" hidden="1" customWidth="1"/>
    <col min="19" max="23" width="8.125" style="4166" hidden="1" customWidth="1"/>
    <col min="24" max="24" width="1.625" style="4166" hidden="1" customWidth="1"/>
    <col min="25" max="16384" width="9.625" style="1" hidden="1"/>
  </cols>
  <sheetData>
    <row r="1" spans="2:24" ht="20.25">
      <c r="B1" s="2" t="s">
        <v>2751</v>
      </c>
      <c r="C1" s="2"/>
      <c r="D1" s="2"/>
      <c r="E1" s="2"/>
      <c r="F1" s="2"/>
      <c r="G1" s="2"/>
      <c r="H1" s="2"/>
      <c r="I1" s="2"/>
      <c r="J1" s="2"/>
      <c r="K1" s="3185" t="str">
        <f>AppValidation!$D$2</f>
        <v>Anglian Water</v>
      </c>
      <c r="L1" s="4"/>
      <c r="M1" s="7268" t="s">
        <v>382</v>
      </c>
      <c r="N1" s="7268"/>
      <c r="O1" s="7268"/>
      <c r="P1" s="7268"/>
      <c r="R1" s="4024"/>
      <c r="S1" s="4023"/>
      <c r="T1" s="4023"/>
      <c r="U1" s="4023"/>
      <c r="V1" s="4023"/>
      <c r="W1" s="4023"/>
      <c r="X1" s="4024"/>
    </row>
    <row r="2" spans="2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R2" s="4024"/>
      <c r="S2" s="4023"/>
      <c r="T2" s="4023"/>
      <c r="U2" s="4023"/>
      <c r="V2" s="4023"/>
      <c r="W2" s="4023"/>
      <c r="X2" s="4024"/>
    </row>
    <row r="3" spans="2:24" ht="15" thickBot="1">
      <c r="B3" s="7269" t="s">
        <v>384</v>
      </c>
      <c r="C3" s="7270"/>
      <c r="D3" s="6" t="s">
        <v>385</v>
      </c>
      <c r="E3" s="7" t="s">
        <v>386</v>
      </c>
      <c r="F3" s="8" t="s">
        <v>387</v>
      </c>
      <c r="G3" s="231" t="s">
        <v>202</v>
      </c>
      <c r="H3" s="7" t="s">
        <v>203</v>
      </c>
      <c r="I3" s="7" t="s">
        <v>204</v>
      </c>
      <c r="J3" s="7" t="s">
        <v>205</v>
      </c>
      <c r="K3" s="8" t="s">
        <v>206</v>
      </c>
      <c r="L3" s="5"/>
      <c r="M3" s="10" t="s">
        <v>396</v>
      </c>
      <c r="N3" s="11" t="s">
        <v>397</v>
      </c>
      <c r="P3" s="4333" t="s">
        <v>13321</v>
      </c>
      <c r="R3" s="4024"/>
      <c r="S3" s="4023"/>
      <c r="T3" s="4023"/>
      <c r="U3" s="4023"/>
      <c r="V3" s="4023"/>
      <c r="W3" s="4023"/>
      <c r="X3" s="4024"/>
    </row>
    <row r="4" spans="2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334"/>
      <c r="R4" s="4024"/>
      <c r="S4" s="7162" t="s">
        <v>13322</v>
      </c>
      <c r="T4" s="7162"/>
      <c r="U4" s="7162"/>
      <c r="V4" s="7162"/>
      <c r="W4" s="7162"/>
      <c r="X4" s="4024"/>
    </row>
    <row r="5" spans="2:24" ht="15" thickBot="1">
      <c r="B5" s="7269" t="s">
        <v>1825</v>
      </c>
      <c r="C5" s="7288"/>
      <c r="D5" s="7288"/>
      <c r="E5" s="7288"/>
      <c r="F5" s="7289"/>
      <c r="G5" s="7285" t="s">
        <v>1826</v>
      </c>
      <c r="H5" s="7286"/>
      <c r="I5" s="7286"/>
      <c r="J5" s="7286"/>
      <c r="K5" s="7286"/>
      <c r="L5" s="292"/>
      <c r="M5" s="5"/>
      <c r="N5" s="5"/>
      <c r="P5" s="4023"/>
      <c r="R5" s="4024"/>
      <c r="S5" s="4025" t="s">
        <v>13323</v>
      </c>
      <c r="T5" s="4026"/>
      <c r="U5" s="4026"/>
      <c r="V5" s="4026"/>
      <c r="W5" s="4026"/>
      <c r="X5" s="4024"/>
    </row>
    <row r="6" spans="2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027"/>
      <c r="R6" s="4024"/>
      <c r="S6" s="4026"/>
      <c r="T6" s="4026"/>
      <c r="U6" s="4026"/>
      <c r="V6" s="4026"/>
      <c r="W6" s="4026"/>
      <c r="X6" s="4024"/>
    </row>
    <row r="7" spans="2:24" ht="15" thickBot="1">
      <c r="B7" s="12" t="s">
        <v>398</v>
      </c>
      <c r="C7" s="13" t="s">
        <v>2752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160"/>
      <c r="R7" s="4024"/>
      <c r="S7" s="4023"/>
      <c r="T7" s="4023"/>
      <c r="U7" s="4023"/>
      <c r="V7" s="4023"/>
      <c r="W7" s="4023"/>
      <c r="X7" s="4024"/>
    </row>
    <row r="8" spans="2:24">
      <c r="B8" s="14">
        <v>1</v>
      </c>
      <c r="C8" s="15" t="s">
        <v>2292</v>
      </c>
      <c r="D8" s="16" t="s">
        <v>2753</v>
      </c>
      <c r="E8" s="16" t="s">
        <v>45</v>
      </c>
      <c r="F8" s="17">
        <v>3</v>
      </c>
      <c r="G8" s="241">
        <f>App11a!G13</f>
        <v>309.919425848809</v>
      </c>
      <c r="H8" s="242">
        <f>App11a!H13</f>
        <v>312.08462371031214</v>
      </c>
      <c r="I8" s="242">
        <f>App11a!I13</f>
        <v>328.57395487597199</v>
      </c>
      <c r="J8" s="242">
        <f>App11a!J13</f>
        <v>348.08557197336125</v>
      </c>
      <c r="K8" s="243">
        <f>App11a!K13</f>
        <v>357.82267459692042</v>
      </c>
      <c r="L8" s="5"/>
      <c r="M8" s="78" t="s">
        <v>2754</v>
      </c>
      <c r="N8" s="46"/>
      <c r="P8" s="4160"/>
      <c r="R8" s="4024"/>
      <c r="S8" s="4026"/>
      <c r="T8" s="4026"/>
      <c r="U8" s="4026"/>
      <c r="V8" s="4026"/>
      <c r="W8" s="4026"/>
      <c r="X8" s="4024"/>
    </row>
    <row r="9" spans="2:24" ht="15" thickBot="1">
      <c r="B9" s="32">
        <v>2</v>
      </c>
      <c r="C9" s="33" t="s">
        <v>2295</v>
      </c>
      <c r="D9" s="34" t="s">
        <v>2755</v>
      </c>
      <c r="E9" s="34" t="s">
        <v>45</v>
      </c>
      <c r="F9" s="35">
        <v>3</v>
      </c>
      <c r="G9" s="293">
        <f>App11a!G14</f>
        <v>26.848218710355564</v>
      </c>
      <c r="H9" s="293">
        <f>App11a!H14</f>
        <v>27.988022848658403</v>
      </c>
      <c r="I9" s="293">
        <f>App11a!I14</f>
        <v>28.685869809687038</v>
      </c>
      <c r="J9" s="293">
        <f>App11a!J14</f>
        <v>29.40459100127967</v>
      </c>
      <c r="K9" s="293">
        <f>App11a!K14</f>
        <v>29.796488696837034</v>
      </c>
      <c r="L9" s="5"/>
      <c r="M9" s="113" t="s">
        <v>2756</v>
      </c>
      <c r="N9" s="39"/>
      <c r="P9" s="4160"/>
      <c r="R9" s="4024"/>
      <c r="S9" s="4026"/>
      <c r="T9" s="4026"/>
      <c r="U9" s="4026"/>
      <c r="V9" s="4026"/>
      <c r="W9" s="4026"/>
      <c r="X9" s="4024"/>
    </row>
    <row r="10" spans="2:24" ht="15" thickBot="1">
      <c r="B10" s="5"/>
      <c r="C10" s="5"/>
      <c r="D10" s="5"/>
      <c r="E10" s="5"/>
      <c r="F10" s="5"/>
      <c r="G10" s="2410"/>
      <c r="H10" s="2410"/>
      <c r="I10" s="2410"/>
      <c r="J10" s="2410"/>
      <c r="K10" s="2410"/>
      <c r="L10" s="5"/>
      <c r="M10" s="41"/>
      <c r="N10" s="41"/>
      <c r="P10" s="4160"/>
      <c r="R10" s="4024"/>
      <c r="S10" s="4026"/>
      <c r="T10" s="4026"/>
      <c r="U10" s="4026"/>
      <c r="V10" s="4026"/>
      <c r="W10" s="4026"/>
      <c r="X10" s="4024"/>
    </row>
    <row r="11" spans="2:24" ht="15" thickBot="1">
      <c r="B11" s="12" t="s">
        <v>440</v>
      </c>
      <c r="C11" s="13" t="s">
        <v>2757</v>
      </c>
      <c r="D11" s="5"/>
      <c r="E11" s="5"/>
      <c r="F11" s="5"/>
      <c r="G11" s="2410"/>
      <c r="H11" s="2410"/>
      <c r="I11" s="2410"/>
      <c r="J11" s="2410"/>
      <c r="K11" s="2410"/>
      <c r="L11" s="5"/>
      <c r="M11" s="41"/>
      <c r="N11" s="41"/>
      <c r="P11" s="4160"/>
      <c r="R11" s="4024"/>
      <c r="S11" s="4026"/>
      <c r="T11" s="4026"/>
      <c r="U11" s="4026"/>
      <c r="V11" s="4026"/>
      <c r="W11" s="4026"/>
      <c r="X11" s="4024"/>
    </row>
    <row r="12" spans="2:24">
      <c r="B12" s="14">
        <v>3</v>
      </c>
      <c r="C12" s="15" t="s">
        <v>2679</v>
      </c>
      <c r="D12" s="16" t="s">
        <v>2758</v>
      </c>
      <c r="E12" s="16" t="s">
        <v>45</v>
      </c>
      <c r="F12" s="17">
        <v>3</v>
      </c>
      <c r="G12" s="268">
        <f>App11a!G$10 * -1</f>
        <v>339.57270932782166</v>
      </c>
      <c r="H12" s="20">
        <f>App11a!H$10 * -1</f>
        <v>356.09056367756568</v>
      </c>
      <c r="I12" s="20">
        <f>App11a!I$10 * -1</f>
        <v>373.23247569864662</v>
      </c>
      <c r="J12" s="20">
        <f>App11a!J$10 * -1</f>
        <v>397.72717305881196</v>
      </c>
      <c r="K12" s="21">
        <f>App11a!K$10 * -1</f>
        <v>432.67111152545436</v>
      </c>
      <c r="L12" s="5"/>
      <c r="M12" s="296" t="s">
        <v>2681</v>
      </c>
      <c r="N12" s="297"/>
      <c r="P12" s="4160"/>
      <c r="R12" s="4024"/>
      <c r="S12" s="4026"/>
      <c r="T12" s="4026"/>
      <c r="U12" s="4026"/>
      <c r="V12" s="4026"/>
      <c r="W12" s="4026"/>
      <c r="X12" s="4024"/>
    </row>
    <row r="13" spans="2:24">
      <c r="B13" s="62">
        <v>4</v>
      </c>
      <c r="C13" s="63" t="s">
        <v>2288</v>
      </c>
      <c r="D13" s="64" t="s">
        <v>2759</v>
      </c>
      <c r="E13" s="64" t="s">
        <v>45</v>
      </c>
      <c r="F13" s="65">
        <v>3</v>
      </c>
      <c r="G13" s="237">
        <f>App11a!G$11 * -1</f>
        <v>0</v>
      </c>
      <c r="H13" s="28">
        <f>App11a!H$11 * -1</f>
        <v>0</v>
      </c>
      <c r="I13" s="28">
        <f>App11a!I$11 * -1</f>
        <v>0</v>
      </c>
      <c r="J13" s="28">
        <f>App11a!J$11 * -1</f>
        <v>0</v>
      </c>
      <c r="K13" s="29">
        <f>App11a!K$11 * -1</f>
        <v>0</v>
      </c>
      <c r="L13" s="5"/>
      <c r="M13" s="111" t="s">
        <v>2683</v>
      </c>
      <c r="N13" s="31"/>
      <c r="P13" s="4160"/>
      <c r="R13" s="4024"/>
      <c r="S13" s="4026"/>
      <c r="T13" s="4026"/>
      <c r="U13" s="4026"/>
      <c r="V13" s="4026"/>
      <c r="W13" s="4026"/>
      <c r="X13" s="4024"/>
    </row>
    <row r="14" spans="2:24">
      <c r="B14" s="24">
        <v>5</v>
      </c>
      <c r="C14" s="25" t="s">
        <v>2684</v>
      </c>
      <c r="D14" s="26" t="s">
        <v>2760</v>
      </c>
      <c r="E14" s="64" t="s">
        <v>45</v>
      </c>
      <c r="F14" s="65">
        <v>3</v>
      </c>
      <c r="G14" s="4826">
        <v>-31.57899999999978</v>
      </c>
      <c r="H14" s="4827">
        <v>-17.549000000000241</v>
      </c>
      <c r="I14" s="4827">
        <v>-20.42700000000006</v>
      </c>
      <c r="J14" s="4827">
        <v>-21.260999999999761</v>
      </c>
      <c r="K14" s="4883">
        <v>-20.258000000000152</v>
      </c>
      <c r="L14" s="54"/>
      <c r="M14" s="245"/>
      <c r="N14" s="246"/>
      <c r="P14" s="4160">
        <f xml:space="preserve"> IF( SUM( S14:W14 ) = 0, 0,$S$5 )</f>
        <v>0</v>
      </c>
      <c r="R14" s="4024"/>
      <c r="S14" s="4028">
        <f xml:space="preserve"> IF( ISNUMBER(G14), 0, 1 )</f>
        <v>0</v>
      </c>
      <c r="T14" s="4028">
        <f t="shared" ref="T14:W16" si="0" xml:space="preserve"> IF( ISNUMBER(H14), 0, 1 )</f>
        <v>0</v>
      </c>
      <c r="U14" s="4028">
        <f t="shared" si="0"/>
        <v>0</v>
      </c>
      <c r="V14" s="4028">
        <f t="shared" si="0"/>
        <v>0</v>
      </c>
      <c r="W14" s="4028">
        <f t="shared" si="0"/>
        <v>0</v>
      </c>
      <c r="X14" s="4024"/>
    </row>
    <row r="15" spans="2:24">
      <c r="B15" s="24">
        <v>6</v>
      </c>
      <c r="C15" s="25" t="s">
        <v>2686</v>
      </c>
      <c r="D15" s="26" t="s">
        <v>2761</v>
      </c>
      <c r="E15" s="64" t="s">
        <v>45</v>
      </c>
      <c r="F15" s="65">
        <v>3</v>
      </c>
      <c r="G15" s="4826">
        <v>23.656495957357038</v>
      </c>
      <c r="H15" s="4827">
        <v>11.612556416570897</v>
      </c>
      <c r="I15" s="4827">
        <v>1.9014877364325002</v>
      </c>
      <c r="J15" s="4827">
        <v>13.342505478002749</v>
      </c>
      <c r="K15" s="4883">
        <v>12.188729131314631</v>
      </c>
      <c r="L15" s="54"/>
      <c r="M15" s="111"/>
      <c r="N15" s="31"/>
      <c r="P15" s="4160">
        <f xml:space="preserve"> IF( SUM( S15:W15 ) = 0, 0,$S$5 )</f>
        <v>0</v>
      </c>
      <c r="R15" s="4024"/>
      <c r="S15" s="4028">
        <f xml:space="preserve"> IF( ISNUMBER(G15), 0, 1 )</f>
        <v>0</v>
      </c>
      <c r="T15" s="4028">
        <f t="shared" si="0"/>
        <v>0</v>
      </c>
      <c r="U15" s="4028">
        <f t="shared" si="0"/>
        <v>0</v>
      </c>
      <c r="V15" s="4028">
        <f t="shared" si="0"/>
        <v>0</v>
      </c>
      <c r="W15" s="4028">
        <f t="shared" si="0"/>
        <v>0</v>
      </c>
      <c r="X15" s="4024"/>
    </row>
    <row r="16" spans="2:24">
      <c r="B16" s="62">
        <v>7</v>
      </c>
      <c r="C16" s="63" t="s">
        <v>2688</v>
      </c>
      <c r="D16" s="64" t="s">
        <v>2762</v>
      </c>
      <c r="E16" s="64" t="s">
        <v>45</v>
      </c>
      <c r="F16" s="65">
        <v>3</v>
      </c>
      <c r="G16" s="4826">
        <v>-11.969451121053378</v>
      </c>
      <c r="H16" s="4827">
        <v>-12.3273841840128</v>
      </c>
      <c r="I16" s="4827">
        <v>-12.697086057873406</v>
      </c>
      <c r="J16" s="4827">
        <v>-13.076645053014833</v>
      </c>
      <c r="K16" s="4883">
        <v>-13.469386874973399</v>
      </c>
      <c r="L16" s="54"/>
      <c r="M16" s="2944"/>
      <c r="N16" s="254"/>
      <c r="P16" s="4160">
        <f xml:space="preserve"> IF( SUM( S16:W16 ) = 0, 0,$S$5 )</f>
        <v>0</v>
      </c>
      <c r="R16" s="4024"/>
      <c r="S16" s="4028">
        <f xml:space="preserve"> IF( ISNUMBER(G16), 0, 1 )</f>
        <v>0</v>
      </c>
      <c r="T16" s="4028">
        <f t="shared" si="0"/>
        <v>0</v>
      </c>
      <c r="U16" s="4028">
        <f t="shared" si="0"/>
        <v>0</v>
      </c>
      <c r="V16" s="4028">
        <f t="shared" si="0"/>
        <v>0</v>
      </c>
      <c r="W16" s="4028">
        <f t="shared" si="0"/>
        <v>0</v>
      </c>
      <c r="X16" s="4024"/>
    </row>
    <row r="17" spans="2:24" ht="15" thickBot="1">
      <c r="B17" s="79">
        <v>8</v>
      </c>
      <c r="C17" s="80" t="s">
        <v>2690</v>
      </c>
      <c r="D17" s="81" t="s">
        <v>2763</v>
      </c>
      <c r="E17" s="81" t="s">
        <v>45</v>
      </c>
      <c r="F17" s="238">
        <v>3</v>
      </c>
      <c r="G17" s="239">
        <f>-App12a!H29+App12a!G29-App12a!H40+App12a!G40</f>
        <v>0.3349999999999973</v>
      </c>
      <c r="H17" s="82">
        <f>-App12a!I29+App12a!H29-App12a!I40+App12a!H40</f>
        <v>0.33999999999999986</v>
      </c>
      <c r="I17" s="82">
        <f>-App12a!J29+App12a!I29-App12a!J40+App12a!I40</f>
        <v>0.3490000000000002</v>
      </c>
      <c r="J17" s="82">
        <f>-App12a!K29+App12a!J29-App12a!K40+App12a!J40</f>
        <v>0.35600000000000165</v>
      </c>
      <c r="K17" s="83">
        <f>-App12a!L29+App12a!K29-App12a!L40+App12a!K40</f>
        <v>0.36100000000000065</v>
      </c>
      <c r="L17" s="5"/>
      <c r="M17" s="251" t="s">
        <v>16827</v>
      </c>
      <c r="N17" s="252"/>
      <c r="P17" s="4160"/>
      <c r="R17" s="4024"/>
      <c r="S17" s="4026"/>
      <c r="T17" s="4026"/>
      <c r="U17" s="4026"/>
      <c r="V17" s="4026"/>
      <c r="W17" s="4026"/>
      <c r="X17" s="4024"/>
    </row>
    <row r="18" spans="2:24" ht="15" thickBot="1">
      <c r="B18" s="5"/>
      <c r="C18" s="5"/>
      <c r="D18" s="5"/>
      <c r="E18" s="5"/>
      <c r="F18" s="5"/>
      <c r="G18" s="2410"/>
      <c r="H18" s="2410"/>
      <c r="I18" s="2410"/>
      <c r="J18" s="2410"/>
      <c r="K18" s="2410"/>
      <c r="L18" s="5"/>
      <c r="M18" s="41"/>
      <c r="N18" s="41"/>
      <c r="P18" s="4160"/>
      <c r="R18" s="4024"/>
      <c r="S18" s="4026"/>
      <c r="T18" s="4026"/>
      <c r="U18" s="4026"/>
      <c r="V18" s="4026"/>
      <c r="W18" s="4026"/>
      <c r="X18" s="4024"/>
    </row>
    <row r="19" spans="2:24" ht="15" thickBot="1">
      <c r="B19" s="12" t="s">
        <v>1837</v>
      </c>
      <c r="C19" s="13" t="s">
        <v>2764</v>
      </c>
      <c r="D19" s="5"/>
      <c r="E19" s="5"/>
      <c r="F19" s="5"/>
      <c r="G19" s="2410"/>
      <c r="H19" s="2410"/>
      <c r="I19" s="2410"/>
      <c r="J19" s="2410"/>
      <c r="K19" s="2410"/>
      <c r="L19" s="5"/>
      <c r="M19" s="41"/>
      <c r="N19" s="41"/>
      <c r="P19" s="4160"/>
      <c r="R19" s="4024"/>
      <c r="S19" s="4026"/>
      <c r="T19" s="4026"/>
      <c r="U19" s="4026"/>
      <c r="V19" s="4026"/>
      <c r="W19" s="4026"/>
      <c r="X19" s="4024"/>
    </row>
    <row r="20" spans="2:24" ht="15" thickBot="1">
      <c r="B20" s="133">
        <v>9</v>
      </c>
      <c r="C20" s="134" t="s">
        <v>2693</v>
      </c>
      <c r="D20" s="135" t="s">
        <v>2765</v>
      </c>
      <c r="E20" s="135" t="s">
        <v>45</v>
      </c>
      <c r="F20" s="137">
        <v>3</v>
      </c>
      <c r="G20" s="250">
        <f>SUM(G8:G9,G12:G17)</f>
        <v>656.78339872329013</v>
      </c>
      <c r="H20" s="139">
        <f>SUM(H8:H9,H12:H17)</f>
        <v>678.23938246909415</v>
      </c>
      <c r="I20" s="139">
        <f>SUM(I8:I9,I12:I17)</f>
        <v>699.61870206286483</v>
      </c>
      <c r="J20" s="139">
        <f>SUM(J8:J9,J12:J17)</f>
        <v>754.57819645844108</v>
      </c>
      <c r="K20" s="140">
        <f>SUM(K8:K9,K12:K17)</f>
        <v>799.11261707555286</v>
      </c>
      <c r="L20" s="5"/>
      <c r="M20" s="141" t="s">
        <v>2695</v>
      </c>
      <c r="N20" s="142"/>
      <c r="P20" s="4160"/>
      <c r="R20" s="4024"/>
      <c r="S20" s="4026"/>
      <c r="T20" s="4026"/>
      <c r="U20" s="4026"/>
      <c r="V20" s="4026"/>
      <c r="W20" s="4026"/>
      <c r="X20" s="4024"/>
    </row>
    <row r="21" spans="2:24" ht="15" thickBot="1">
      <c r="B21" s="5"/>
      <c r="C21" s="5"/>
      <c r="D21" s="5"/>
      <c r="E21" s="5"/>
      <c r="F21" s="5"/>
      <c r="G21" s="2410"/>
      <c r="H21" s="2410"/>
      <c r="I21" s="2410"/>
      <c r="J21" s="2410"/>
      <c r="K21" s="2410"/>
      <c r="L21" s="5"/>
      <c r="M21" s="41"/>
      <c r="N21" s="41"/>
      <c r="P21" s="4160"/>
      <c r="R21" s="4024"/>
      <c r="S21" s="4026"/>
      <c r="T21" s="4026"/>
      <c r="U21" s="4026"/>
      <c r="V21" s="4026"/>
      <c r="W21" s="4026"/>
      <c r="X21" s="4024"/>
    </row>
    <row r="22" spans="2:24" ht="15" thickBot="1">
      <c r="B22" s="12" t="s">
        <v>459</v>
      </c>
      <c r="C22" s="13" t="s">
        <v>2766</v>
      </c>
      <c r="D22" s="5"/>
      <c r="E22" s="5"/>
      <c r="F22" s="5"/>
      <c r="G22" s="2410"/>
      <c r="H22" s="2410"/>
      <c r="I22" s="2410"/>
      <c r="J22" s="2410"/>
      <c r="K22" s="2410"/>
      <c r="L22" s="5"/>
      <c r="M22" s="41"/>
      <c r="N22" s="41"/>
      <c r="P22" s="4160"/>
      <c r="R22" s="4024"/>
      <c r="S22" s="4026"/>
      <c r="T22" s="4026"/>
      <c r="U22" s="4026"/>
      <c r="V22" s="4026"/>
      <c r="W22" s="4026"/>
      <c r="X22" s="4024"/>
    </row>
    <row r="23" spans="2:24">
      <c r="B23" s="298">
        <v>10</v>
      </c>
      <c r="C23" s="299" t="s">
        <v>2697</v>
      </c>
      <c r="D23" s="300" t="s">
        <v>2767</v>
      </c>
      <c r="E23" s="300" t="s">
        <v>45</v>
      </c>
      <c r="F23" s="301">
        <v>3</v>
      </c>
      <c r="G23" s="4901">
        <v>-163.54339357396935</v>
      </c>
      <c r="H23" s="4902">
        <v>-172.14280168335668</v>
      </c>
      <c r="I23" s="4902">
        <v>-186.42705008364635</v>
      </c>
      <c r="J23" s="4902">
        <v>-204.22211235449495</v>
      </c>
      <c r="K23" s="4903">
        <v>-218.92913531907999</v>
      </c>
      <c r="L23" s="302"/>
      <c r="M23" s="78"/>
      <c r="N23" s="46"/>
      <c r="P23" s="4160">
        <f xml:space="preserve"> IF( SUM( S23:W23 ) = 0, 0,$S$5 )</f>
        <v>0</v>
      </c>
      <c r="R23" s="4024"/>
      <c r="S23" s="4028">
        <f t="shared" ref="S23:W24" si="1" xml:space="preserve"> IF( ISNUMBER(G23), 0, 1 )</f>
        <v>0</v>
      </c>
      <c r="T23" s="4028">
        <f t="shared" si="1"/>
        <v>0</v>
      </c>
      <c r="U23" s="4028">
        <f t="shared" si="1"/>
        <v>0</v>
      </c>
      <c r="V23" s="4028">
        <f t="shared" si="1"/>
        <v>0</v>
      </c>
      <c r="W23" s="4028">
        <f t="shared" si="1"/>
        <v>0</v>
      </c>
      <c r="X23" s="4024"/>
    </row>
    <row r="24" spans="2:24" ht="15" thickBot="1">
      <c r="B24" s="32">
        <v>11</v>
      </c>
      <c r="C24" s="33" t="s">
        <v>2699</v>
      </c>
      <c r="D24" s="34" t="s">
        <v>2768</v>
      </c>
      <c r="E24" s="34" t="s">
        <v>45</v>
      </c>
      <c r="F24" s="35">
        <v>3</v>
      </c>
      <c r="G24" s="4828">
        <v>-5.6929273024088092</v>
      </c>
      <c r="H24" s="4829">
        <v>-2.0522686379966908</v>
      </c>
      <c r="I24" s="4829">
        <v>-2.1744720651883811</v>
      </c>
      <c r="J24" s="4829">
        <v>-2.2957432395295183</v>
      </c>
      <c r="K24" s="4904">
        <v>-2.4055490494436196</v>
      </c>
      <c r="L24" s="302"/>
      <c r="M24" s="113"/>
      <c r="N24" s="39"/>
      <c r="P24" s="4160">
        <f xml:space="preserve"> IF( SUM( S24:W24 ) = 0, 0,$S$5 )</f>
        <v>0</v>
      </c>
      <c r="R24" s="4029"/>
      <c r="S24" s="4028">
        <f t="shared" si="1"/>
        <v>0</v>
      </c>
      <c r="T24" s="4028">
        <f t="shared" si="1"/>
        <v>0</v>
      </c>
      <c r="U24" s="4028">
        <f t="shared" si="1"/>
        <v>0</v>
      </c>
      <c r="V24" s="4028">
        <f t="shared" si="1"/>
        <v>0</v>
      </c>
      <c r="W24" s="4028">
        <f t="shared" si="1"/>
        <v>0</v>
      </c>
      <c r="X24" s="4029"/>
    </row>
    <row r="25" spans="2:24" ht="15" thickBot="1">
      <c r="B25" s="303"/>
      <c r="C25" s="304"/>
      <c r="D25" s="5"/>
      <c r="E25" s="5"/>
      <c r="F25" s="5"/>
      <c r="G25" s="2410"/>
      <c r="H25" s="2410"/>
      <c r="I25" s="2410"/>
      <c r="J25" s="2410"/>
      <c r="K25" s="2410"/>
      <c r="L25" s="5"/>
      <c r="M25" s="41"/>
      <c r="N25" s="41"/>
      <c r="P25" s="4160"/>
      <c r="R25" s="4029"/>
      <c r="S25" s="4026"/>
      <c r="T25" s="4026"/>
      <c r="U25" s="4026"/>
      <c r="V25" s="4026"/>
      <c r="W25" s="4026"/>
      <c r="X25" s="4029"/>
    </row>
    <row r="26" spans="2:24" ht="15" thickBot="1">
      <c r="B26" s="12" t="s">
        <v>463</v>
      </c>
      <c r="C26" s="13" t="s">
        <v>2769</v>
      </c>
      <c r="D26" s="5"/>
      <c r="E26" s="5"/>
      <c r="F26" s="5"/>
      <c r="G26" s="2410"/>
      <c r="H26" s="2410"/>
      <c r="I26" s="2410"/>
      <c r="J26" s="2410"/>
      <c r="K26" s="2410"/>
      <c r="L26" s="5"/>
      <c r="M26" s="41"/>
      <c r="N26" s="41"/>
      <c r="P26" s="4160"/>
      <c r="R26" s="4029"/>
      <c r="S26" s="4026"/>
      <c r="T26" s="4026"/>
      <c r="U26" s="4026"/>
      <c r="V26" s="4026"/>
      <c r="W26" s="4026"/>
      <c r="X26" s="4029"/>
    </row>
    <row r="27" spans="2:24" ht="15" thickBot="1">
      <c r="B27" s="133">
        <v>12</v>
      </c>
      <c r="C27" s="134" t="s">
        <v>2702</v>
      </c>
      <c r="D27" s="135" t="s">
        <v>2770</v>
      </c>
      <c r="E27" s="135" t="s">
        <v>45</v>
      </c>
      <c r="F27" s="137">
        <v>3</v>
      </c>
      <c r="G27" s="250">
        <f>SUM(G20,G23:G24)</f>
        <v>487.54707784691198</v>
      </c>
      <c r="H27" s="139">
        <f>SUM(H20,H23:H24)</f>
        <v>504.04431214774081</v>
      </c>
      <c r="I27" s="139">
        <f>SUM(I20,I23:I24)</f>
        <v>511.01717991403012</v>
      </c>
      <c r="J27" s="139">
        <f>SUM(J20,J23:J24)</f>
        <v>548.06034086441662</v>
      </c>
      <c r="K27" s="140">
        <f>SUM(K20,K23:K24)</f>
        <v>577.77793270702932</v>
      </c>
      <c r="L27" s="5"/>
      <c r="M27" s="141" t="s">
        <v>2704</v>
      </c>
      <c r="N27" s="142"/>
      <c r="P27" s="4160"/>
      <c r="R27" s="4024"/>
      <c r="S27" s="4026"/>
      <c r="T27" s="4026"/>
      <c r="U27" s="4026"/>
      <c r="V27" s="4026"/>
      <c r="W27" s="4026"/>
      <c r="X27" s="4024"/>
    </row>
    <row r="28" spans="2:24" ht="15" thickBot="1">
      <c r="B28" s="5"/>
      <c r="C28" s="5"/>
      <c r="D28" s="5"/>
      <c r="E28" s="5"/>
      <c r="F28" s="5"/>
      <c r="G28" s="2410"/>
      <c r="H28" s="2410"/>
      <c r="I28" s="2410"/>
      <c r="J28" s="2410"/>
      <c r="K28" s="2410"/>
      <c r="L28" s="5"/>
      <c r="M28" s="41"/>
      <c r="N28" s="41"/>
      <c r="P28" s="4160"/>
      <c r="R28" s="4024"/>
      <c r="S28" s="4026"/>
      <c r="T28" s="4026"/>
      <c r="U28" s="4026"/>
      <c r="V28" s="4026"/>
      <c r="W28" s="4026"/>
      <c r="X28" s="4024"/>
    </row>
    <row r="29" spans="2:24" ht="15" thickBot="1">
      <c r="B29" s="12" t="s">
        <v>1870</v>
      </c>
      <c r="C29" s="13" t="s">
        <v>2771</v>
      </c>
      <c r="D29" s="5"/>
      <c r="E29" s="5"/>
      <c r="F29" s="5"/>
      <c r="G29" s="2410"/>
      <c r="H29" s="2410"/>
      <c r="I29" s="2410"/>
      <c r="J29" s="2410"/>
      <c r="K29" s="2410"/>
      <c r="L29" s="5"/>
      <c r="M29" s="41"/>
      <c r="N29" s="41"/>
      <c r="P29" s="4160"/>
      <c r="R29" s="4024"/>
      <c r="S29" s="4026"/>
      <c r="T29" s="4026"/>
      <c r="U29" s="4026"/>
      <c r="V29" s="4026"/>
      <c r="W29" s="4026"/>
      <c r="X29" s="4024"/>
    </row>
    <row r="30" spans="2:24">
      <c r="B30" s="14">
        <v>13</v>
      </c>
      <c r="C30" s="15" t="s">
        <v>2706</v>
      </c>
      <c r="D30" s="16" t="s">
        <v>2772</v>
      </c>
      <c r="E30" s="16" t="s">
        <v>45</v>
      </c>
      <c r="F30" s="17">
        <v>3</v>
      </c>
      <c r="G30" s="4877">
        <v>-500.63782117557389</v>
      </c>
      <c r="H30" s="4878">
        <v>-702.99744695604636</v>
      </c>
      <c r="I30" s="4878">
        <v>-768.96778708385239</v>
      </c>
      <c r="J30" s="4878">
        <v>-904.22248076016956</v>
      </c>
      <c r="K30" s="4879">
        <v>-683.47455338067175</v>
      </c>
      <c r="L30" s="5"/>
      <c r="M30" s="78"/>
      <c r="N30" s="46"/>
      <c r="P30" s="4160">
        <f xml:space="preserve"> IF( SUM( S30:W30 ) = 0, 0,$S$5 )</f>
        <v>0</v>
      </c>
      <c r="R30" s="4024"/>
      <c r="S30" s="4028">
        <f t="shared" ref="S30:W31" si="2" xml:space="preserve"> IF( ISNUMBER(G30), 0, 1 )</f>
        <v>0</v>
      </c>
      <c r="T30" s="4028">
        <f t="shared" si="2"/>
        <v>0</v>
      </c>
      <c r="U30" s="4028">
        <f t="shared" si="2"/>
        <v>0</v>
      </c>
      <c r="V30" s="4028">
        <f t="shared" si="2"/>
        <v>0</v>
      </c>
      <c r="W30" s="4028">
        <f t="shared" si="2"/>
        <v>0</v>
      </c>
      <c r="X30" s="4024"/>
    </row>
    <row r="31" spans="2:24">
      <c r="B31" s="62">
        <v>14</v>
      </c>
      <c r="C31" s="63" t="s">
        <v>2708</v>
      </c>
      <c r="D31" s="64" t="s">
        <v>2773</v>
      </c>
      <c r="E31" s="64" t="s">
        <v>45</v>
      </c>
      <c r="F31" s="65">
        <v>3</v>
      </c>
      <c r="G31" s="4880">
        <v>0</v>
      </c>
      <c r="H31" s="4881">
        <v>0</v>
      </c>
      <c r="I31" s="4881">
        <v>0</v>
      </c>
      <c r="J31" s="4881">
        <v>0</v>
      </c>
      <c r="K31" s="4882">
        <v>0</v>
      </c>
      <c r="L31" s="54"/>
      <c r="M31" s="111"/>
      <c r="N31" s="31"/>
      <c r="P31" s="4160">
        <f xml:space="preserve"> IF( SUM( S31:W31 ) = 0, 0,$S$5 )</f>
        <v>0</v>
      </c>
      <c r="R31" s="4029"/>
      <c r="S31" s="4028">
        <f t="shared" si="2"/>
        <v>0</v>
      </c>
      <c r="T31" s="4028">
        <f t="shared" si="2"/>
        <v>0</v>
      </c>
      <c r="U31" s="4028">
        <f t="shared" si="2"/>
        <v>0</v>
      </c>
      <c r="V31" s="4028">
        <f t="shared" si="2"/>
        <v>0</v>
      </c>
      <c r="W31" s="4028">
        <f t="shared" si="2"/>
        <v>0</v>
      </c>
      <c r="X31" s="4029"/>
    </row>
    <row r="32" spans="2:24" ht="15" thickBot="1">
      <c r="B32" s="79">
        <v>15</v>
      </c>
      <c r="C32" s="80" t="s">
        <v>2710</v>
      </c>
      <c r="D32" s="81" t="s">
        <v>2774</v>
      </c>
      <c r="E32" s="81" t="s">
        <v>45</v>
      </c>
      <c r="F32" s="238">
        <v>3</v>
      </c>
      <c r="G32" s="239">
        <f>SUM(G30:G31)</f>
        <v>-500.63782117557389</v>
      </c>
      <c r="H32" s="82">
        <f>SUM(H30:H31)</f>
        <v>-702.99744695604636</v>
      </c>
      <c r="I32" s="82">
        <f>SUM(I30:I31)</f>
        <v>-768.96778708385239</v>
      </c>
      <c r="J32" s="82">
        <f>SUM(J30:J31)</f>
        <v>-904.22248076016956</v>
      </c>
      <c r="K32" s="83">
        <f>SUM(K30:K31)</f>
        <v>-683.47455338067175</v>
      </c>
      <c r="L32" s="5"/>
      <c r="M32" s="251" t="s">
        <v>2712</v>
      </c>
      <c r="N32" s="252"/>
      <c r="P32" s="4160"/>
      <c r="R32" s="4024"/>
      <c r="S32" s="4026"/>
      <c r="T32" s="4026"/>
      <c r="U32" s="4026"/>
      <c r="V32" s="4026"/>
      <c r="W32" s="4026"/>
      <c r="X32" s="4024"/>
    </row>
    <row r="33" spans="2:24" ht="15" thickBot="1">
      <c r="B33" s="5"/>
      <c r="C33" s="5"/>
      <c r="D33" s="5"/>
      <c r="E33" s="5"/>
      <c r="F33" s="5"/>
      <c r="G33" s="2410"/>
      <c r="H33" s="2410"/>
      <c r="I33" s="2410"/>
      <c r="J33" s="2410"/>
      <c r="K33" s="2410"/>
      <c r="L33" s="5"/>
      <c r="M33" s="41"/>
      <c r="N33" s="41"/>
      <c r="P33" s="4160"/>
      <c r="R33" s="4024"/>
      <c r="S33" s="4026"/>
      <c r="T33" s="4026"/>
      <c r="U33" s="4026"/>
      <c r="V33" s="4026"/>
      <c r="W33" s="4026"/>
      <c r="X33" s="4024"/>
    </row>
    <row r="34" spans="2:24" ht="15" thickBot="1">
      <c r="B34" s="12" t="s">
        <v>1877</v>
      </c>
      <c r="C34" s="13" t="s">
        <v>2775</v>
      </c>
      <c r="D34" s="5"/>
      <c r="E34" s="5"/>
      <c r="F34" s="5"/>
      <c r="G34" s="2410"/>
      <c r="H34" s="2410"/>
      <c r="I34" s="2410"/>
      <c r="J34" s="2410"/>
      <c r="K34" s="2410"/>
      <c r="L34" s="5"/>
      <c r="M34" s="41"/>
      <c r="N34" s="41"/>
      <c r="P34" s="4160"/>
      <c r="R34" s="4024"/>
      <c r="S34" s="4026"/>
      <c r="T34" s="4026"/>
      <c r="U34" s="4026"/>
      <c r="V34" s="4026"/>
      <c r="W34" s="4026"/>
      <c r="X34" s="4024"/>
    </row>
    <row r="35" spans="2:24" ht="15" thickBot="1">
      <c r="B35" s="133">
        <v>16</v>
      </c>
      <c r="C35" s="134" t="s">
        <v>2714</v>
      </c>
      <c r="D35" s="135" t="s">
        <v>2776</v>
      </c>
      <c r="E35" s="135" t="s">
        <v>45</v>
      </c>
      <c r="F35" s="137">
        <v>3</v>
      </c>
      <c r="G35" s="250">
        <f>G27 + G32</f>
        <v>-13.090743328661915</v>
      </c>
      <c r="H35" s="139">
        <f>H27 + H32</f>
        <v>-198.95313480830555</v>
      </c>
      <c r="I35" s="139">
        <f>I27 + I32</f>
        <v>-257.95060716982226</v>
      </c>
      <c r="J35" s="139">
        <f>J27 + J32</f>
        <v>-356.16213989575294</v>
      </c>
      <c r="K35" s="140">
        <f>K27 + K32</f>
        <v>-105.69662067364243</v>
      </c>
      <c r="L35" s="5"/>
      <c r="M35" s="141" t="s">
        <v>2716</v>
      </c>
      <c r="N35" s="142"/>
      <c r="P35" s="4160"/>
      <c r="R35" s="4024"/>
      <c r="S35" s="4026"/>
      <c r="T35" s="4026"/>
      <c r="U35" s="4026"/>
      <c r="V35" s="4026"/>
      <c r="W35" s="4026"/>
      <c r="X35" s="4024"/>
    </row>
    <row r="36" spans="2:24" ht="15" thickBot="1">
      <c r="B36" s="5"/>
      <c r="C36" s="5"/>
      <c r="D36" s="5"/>
      <c r="E36" s="5"/>
      <c r="F36" s="5"/>
      <c r="G36" s="2410"/>
      <c r="H36" s="2410"/>
      <c r="I36" s="2410"/>
      <c r="J36" s="2410"/>
      <c r="K36" s="2410"/>
      <c r="L36" s="5"/>
      <c r="M36" s="41"/>
      <c r="N36" s="41"/>
      <c r="P36" s="4160"/>
      <c r="R36" s="4024"/>
      <c r="S36" s="4026"/>
      <c r="T36" s="4026"/>
      <c r="U36" s="4026"/>
      <c r="V36" s="4026"/>
      <c r="W36" s="4026"/>
      <c r="X36" s="4024"/>
    </row>
    <row r="37" spans="2:24" ht="15" thickBot="1">
      <c r="B37" s="12" t="s">
        <v>1887</v>
      </c>
      <c r="C37" s="13" t="s">
        <v>2777</v>
      </c>
      <c r="D37" s="5"/>
      <c r="E37" s="5"/>
      <c r="F37" s="5"/>
      <c r="G37" s="2410"/>
      <c r="H37" s="2410"/>
      <c r="I37" s="2410"/>
      <c r="J37" s="2410"/>
      <c r="K37" s="2410"/>
      <c r="L37" s="5"/>
      <c r="M37" s="41"/>
      <c r="N37" s="41"/>
      <c r="P37" s="4160"/>
      <c r="R37" s="4031"/>
      <c r="S37" s="4026"/>
      <c r="T37" s="4026"/>
      <c r="U37" s="4026"/>
      <c r="V37" s="4026"/>
      <c r="W37" s="4026"/>
      <c r="X37" s="4031"/>
    </row>
    <row r="38" spans="2:24">
      <c r="B38" s="14">
        <v>17</v>
      </c>
      <c r="C38" s="15" t="s">
        <v>1906</v>
      </c>
      <c r="D38" s="16" t="s">
        <v>2778</v>
      </c>
      <c r="E38" s="16" t="s">
        <v>45</v>
      </c>
      <c r="F38" s="17">
        <v>3</v>
      </c>
      <c r="G38" s="4877">
        <v>-87.098001876101648</v>
      </c>
      <c r="H38" s="4878">
        <v>-90.039301399457628</v>
      </c>
      <c r="I38" s="4878">
        <v>-93.079928607717321</v>
      </c>
      <c r="J38" s="4878">
        <v>-96.223237796799964</v>
      </c>
      <c r="K38" s="4879">
        <v>-99.472696537197876</v>
      </c>
      <c r="L38" s="5"/>
      <c r="M38" s="78"/>
      <c r="N38" s="46"/>
      <c r="P38" s="4160">
        <f xml:space="preserve"> IF( SUM( S38:W38 ) = 0, 0,$S$5 )</f>
        <v>0</v>
      </c>
      <c r="R38" s="4031"/>
      <c r="S38" s="4028">
        <f t="shared" ref="S38:W40" si="3" xml:space="preserve"> IF( ISNUMBER(G38), 0, 1 )</f>
        <v>0</v>
      </c>
      <c r="T38" s="4028">
        <f t="shared" si="3"/>
        <v>0</v>
      </c>
      <c r="U38" s="4028">
        <f t="shared" si="3"/>
        <v>0</v>
      </c>
      <c r="V38" s="4028">
        <f t="shared" si="3"/>
        <v>0</v>
      </c>
      <c r="W38" s="4028">
        <f t="shared" si="3"/>
        <v>0</v>
      </c>
      <c r="X38" s="4031"/>
    </row>
    <row r="39" spans="2:24">
      <c r="B39" s="62">
        <v>18</v>
      </c>
      <c r="C39" s="63" t="s">
        <v>2719</v>
      </c>
      <c r="D39" s="64" t="s">
        <v>2779</v>
      </c>
      <c r="E39" s="64" t="s">
        <v>45</v>
      </c>
      <c r="F39" s="65">
        <v>3</v>
      </c>
      <c r="G39" s="4880">
        <v>0</v>
      </c>
      <c r="H39" s="4881">
        <v>0</v>
      </c>
      <c r="I39" s="4881">
        <v>0</v>
      </c>
      <c r="J39" s="4881">
        <v>0</v>
      </c>
      <c r="K39" s="4882">
        <v>0</v>
      </c>
      <c r="L39" s="5"/>
      <c r="M39" s="111"/>
      <c r="N39" s="31"/>
      <c r="P39" s="4160">
        <f xml:space="preserve"> IF( SUM( S39:W39 ) = 0, 0,$S$5 )</f>
        <v>0</v>
      </c>
      <c r="R39" s="4031"/>
      <c r="S39" s="4028">
        <f t="shared" si="3"/>
        <v>0</v>
      </c>
      <c r="T39" s="4028">
        <f t="shared" si="3"/>
        <v>0</v>
      </c>
      <c r="U39" s="4028">
        <f t="shared" si="3"/>
        <v>0</v>
      </c>
      <c r="V39" s="4028">
        <f t="shared" si="3"/>
        <v>0</v>
      </c>
      <c r="W39" s="4028">
        <f t="shared" si="3"/>
        <v>0</v>
      </c>
      <c r="X39" s="4031"/>
    </row>
    <row r="40" spans="2:24">
      <c r="B40" s="247">
        <v>19</v>
      </c>
      <c r="C40" s="248" t="s">
        <v>1908</v>
      </c>
      <c r="D40" s="249" t="s">
        <v>2780</v>
      </c>
      <c r="E40" s="117" t="s">
        <v>45</v>
      </c>
      <c r="F40" s="118">
        <v>3</v>
      </c>
      <c r="G40" s="4905">
        <v>0</v>
      </c>
      <c r="H40" s="4906">
        <v>0</v>
      </c>
      <c r="I40" s="4906">
        <v>0</v>
      </c>
      <c r="J40" s="4906">
        <v>0</v>
      </c>
      <c r="K40" s="4907">
        <v>0</v>
      </c>
      <c r="L40" s="54"/>
      <c r="M40" s="111"/>
      <c r="N40" s="31"/>
      <c r="P40" s="4160">
        <f xml:space="preserve"> IF( SUM( S40:W40 ) = 0, 0,$S$5 )</f>
        <v>0</v>
      </c>
      <c r="R40" s="4031"/>
      <c r="S40" s="4028">
        <f t="shared" si="3"/>
        <v>0</v>
      </c>
      <c r="T40" s="4028">
        <f t="shared" si="3"/>
        <v>0</v>
      </c>
      <c r="U40" s="4028">
        <f t="shared" si="3"/>
        <v>0</v>
      </c>
      <c r="V40" s="4028">
        <f t="shared" si="3"/>
        <v>0</v>
      </c>
      <c r="W40" s="4028">
        <f t="shared" si="3"/>
        <v>0</v>
      </c>
      <c r="X40" s="4031"/>
    </row>
    <row r="41" spans="2:24" ht="15" thickBot="1">
      <c r="B41" s="32">
        <v>20</v>
      </c>
      <c r="C41" s="33" t="s">
        <v>2722</v>
      </c>
      <c r="D41" s="34" t="s">
        <v>2781</v>
      </c>
      <c r="E41" s="34" t="s">
        <v>45</v>
      </c>
      <c r="F41" s="35">
        <v>3</v>
      </c>
      <c r="G41" s="305">
        <f>SUM(G38:G40)</f>
        <v>-87.098001876101648</v>
      </c>
      <c r="H41" s="36">
        <f>SUM(H38:H40)</f>
        <v>-90.039301399457628</v>
      </c>
      <c r="I41" s="36">
        <f>SUM(I38:I40)</f>
        <v>-93.079928607717321</v>
      </c>
      <c r="J41" s="36">
        <f>SUM(J38:J40)</f>
        <v>-96.223237796799964</v>
      </c>
      <c r="K41" s="37">
        <f>SUM(K38:K40)</f>
        <v>-99.472696537197876</v>
      </c>
      <c r="L41" s="5"/>
      <c r="M41" s="251" t="s">
        <v>2724</v>
      </c>
      <c r="N41" s="252"/>
      <c r="P41" s="4160"/>
      <c r="R41" s="4031"/>
      <c r="S41" s="4026"/>
      <c r="T41" s="4026"/>
      <c r="U41" s="4026"/>
      <c r="V41" s="4026"/>
      <c r="W41" s="4026"/>
      <c r="X41" s="4031"/>
    </row>
    <row r="42" spans="2:24" ht="15" thickBot="1">
      <c r="B42" s="5"/>
      <c r="C42" s="5"/>
      <c r="D42" s="5"/>
      <c r="E42" s="5"/>
      <c r="F42" s="5"/>
      <c r="G42" s="2410"/>
      <c r="H42" s="2410"/>
      <c r="I42" s="2410"/>
      <c r="J42" s="2410"/>
      <c r="K42" s="2410"/>
      <c r="L42" s="5"/>
      <c r="M42" s="41"/>
      <c r="N42" s="41"/>
      <c r="P42" s="4160"/>
      <c r="R42" s="4031"/>
      <c r="S42" s="4026"/>
      <c r="T42" s="4026"/>
      <c r="U42" s="4026"/>
      <c r="V42" s="4026"/>
      <c r="W42" s="4026"/>
      <c r="X42" s="4031"/>
    </row>
    <row r="43" spans="2:24" ht="15" thickBot="1">
      <c r="B43" s="12" t="s">
        <v>2429</v>
      </c>
      <c r="C43" s="13" t="s">
        <v>2782</v>
      </c>
      <c r="D43" s="5"/>
      <c r="E43" s="5"/>
      <c r="F43" s="5"/>
      <c r="G43" s="2410"/>
      <c r="H43" s="2410"/>
      <c r="I43" s="2410"/>
      <c r="J43" s="2410"/>
      <c r="K43" s="2410"/>
      <c r="L43" s="5"/>
      <c r="M43" s="41"/>
      <c r="N43" s="41"/>
      <c r="P43" s="4160"/>
      <c r="R43" s="4031"/>
      <c r="S43" s="4026"/>
      <c r="T43" s="4026"/>
      <c r="U43" s="4026"/>
      <c r="V43" s="4026"/>
      <c r="W43" s="4026"/>
      <c r="X43" s="4031"/>
    </row>
    <row r="44" spans="2:24" ht="15" thickBot="1">
      <c r="B44" s="133">
        <v>21</v>
      </c>
      <c r="C44" s="134" t="s">
        <v>2726</v>
      </c>
      <c r="D44" s="135" t="s">
        <v>2783</v>
      </c>
      <c r="E44" s="135" t="s">
        <v>45</v>
      </c>
      <c r="F44" s="137">
        <v>3</v>
      </c>
      <c r="G44" s="250">
        <f>G35+G41</f>
        <v>-100.18874520476356</v>
      </c>
      <c r="H44" s="139">
        <f>H35+H41</f>
        <v>-288.99243620776315</v>
      </c>
      <c r="I44" s="139">
        <f>I35+I41</f>
        <v>-351.03053577753957</v>
      </c>
      <c r="J44" s="139">
        <f>J35+J41</f>
        <v>-452.38537769255288</v>
      </c>
      <c r="K44" s="140">
        <f>K35+K41</f>
        <v>-205.16931721084029</v>
      </c>
      <c r="L44" s="5"/>
      <c r="M44" s="141" t="s">
        <v>2728</v>
      </c>
      <c r="N44" s="142"/>
      <c r="P44" s="4160"/>
      <c r="R44" s="4031"/>
      <c r="S44" s="4026"/>
      <c r="T44" s="4026"/>
      <c r="U44" s="4026"/>
      <c r="V44" s="4026"/>
      <c r="W44" s="4026"/>
      <c r="X44" s="4031"/>
    </row>
    <row r="45" spans="2:24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3203"/>
      <c r="P45" s="4160"/>
      <c r="R45" s="4488"/>
      <c r="S45" s="4159"/>
      <c r="T45" s="4159"/>
      <c r="U45" s="4159"/>
      <c r="V45" s="4159"/>
      <c r="W45" s="4159"/>
      <c r="X45" s="4488"/>
    </row>
    <row r="46" spans="2:24">
      <c r="B46" s="91" t="s">
        <v>310</v>
      </c>
      <c r="C46" s="92"/>
      <c r="D46" s="92"/>
      <c r="E46" s="92"/>
      <c r="F46" s="92"/>
      <c r="G46" s="92"/>
      <c r="H46" s="92"/>
      <c r="I46" s="92"/>
      <c r="J46" s="93"/>
      <c r="K46" s="93"/>
      <c r="L46" s="5"/>
      <c r="M46" s="5"/>
      <c r="N46" s="3203"/>
      <c r="P46" s="4027"/>
      <c r="R46" s="4488"/>
      <c r="S46" s="4159"/>
      <c r="T46" s="4159"/>
      <c r="U46" s="4159"/>
      <c r="V46" s="4159"/>
      <c r="W46" s="4159"/>
      <c r="X46" s="4488"/>
    </row>
    <row r="47" spans="2:24">
      <c r="B47" s="95"/>
      <c r="C47" s="96" t="s">
        <v>311</v>
      </c>
      <c r="D47" s="96"/>
      <c r="E47" s="92"/>
      <c r="F47" s="92"/>
      <c r="G47" s="92"/>
      <c r="H47" s="92"/>
      <c r="I47" s="92"/>
      <c r="J47" s="92"/>
      <c r="K47" s="92"/>
      <c r="L47" s="5"/>
      <c r="M47" s="5"/>
      <c r="N47" s="3203"/>
      <c r="P47" s="4027"/>
      <c r="R47" s="4488"/>
      <c r="S47" s="4159"/>
      <c r="T47" s="4159"/>
      <c r="U47" s="4159"/>
      <c r="V47" s="4159"/>
      <c r="W47" s="4159"/>
      <c r="X47" s="4488"/>
    </row>
    <row r="48" spans="2:24">
      <c r="B48" s="98"/>
      <c r="C48" s="96" t="s">
        <v>312</v>
      </c>
      <c r="D48" s="96"/>
      <c r="E48" s="92"/>
      <c r="F48" s="92"/>
      <c r="G48" s="92"/>
      <c r="H48" s="92"/>
      <c r="I48" s="92"/>
      <c r="J48" s="92"/>
      <c r="K48" s="92"/>
      <c r="L48" s="5"/>
      <c r="M48" s="5"/>
      <c r="N48" s="3203"/>
      <c r="P48" s="4027"/>
      <c r="R48" s="4487"/>
      <c r="S48" s="4159"/>
      <c r="T48" s="4159"/>
      <c r="U48" s="4159"/>
      <c r="V48" s="4159"/>
      <c r="W48" s="4159"/>
      <c r="X48" s="4487"/>
    </row>
    <row r="49" spans="2:24">
      <c r="B49" s="99"/>
      <c r="C49" s="96" t="s">
        <v>313</v>
      </c>
      <c r="D49" s="96"/>
      <c r="E49" s="92"/>
      <c r="F49" s="92"/>
      <c r="G49" s="92"/>
      <c r="H49" s="92"/>
      <c r="I49" s="92"/>
      <c r="J49" s="92"/>
      <c r="K49" s="92"/>
      <c r="L49" s="5"/>
      <c r="M49" s="5"/>
      <c r="P49" s="4027"/>
      <c r="R49" s="4487"/>
      <c r="S49" s="4159"/>
      <c r="T49" s="4159"/>
      <c r="U49" s="4159"/>
      <c r="V49" s="4159"/>
      <c r="W49" s="4159"/>
      <c r="X49" s="4487"/>
    </row>
    <row r="50" spans="2:24">
      <c r="B50" s="2715"/>
      <c r="C50" s="96" t="s">
        <v>314</v>
      </c>
      <c r="D50" s="96"/>
      <c r="E50" s="92"/>
      <c r="F50" s="92"/>
      <c r="G50" s="92"/>
      <c r="H50" s="92"/>
      <c r="I50" s="92"/>
      <c r="J50" s="92"/>
      <c r="K50" s="92"/>
      <c r="L50" s="5"/>
      <c r="M50" s="5"/>
      <c r="P50" s="4027"/>
      <c r="R50" s="4487"/>
      <c r="S50" s="4159"/>
      <c r="T50" s="4159"/>
      <c r="U50" s="4159"/>
      <c r="V50" s="4159"/>
      <c r="W50" s="4159"/>
      <c r="X50" s="4487"/>
    </row>
    <row r="51" spans="2:24" ht="15" thickBot="1">
      <c r="B51" s="100"/>
      <c r="C51" s="100"/>
      <c r="D51" s="100"/>
      <c r="E51" s="100"/>
      <c r="F51" s="100"/>
      <c r="G51" s="100"/>
      <c r="H51" s="100"/>
      <c r="I51" s="100"/>
      <c r="J51" s="100"/>
      <c r="K51" s="100"/>
      <c r="L51" s="5"/>
      <c r="M51" s="5"/>
      <c r="P51" s="4027"/>
      <c r="R51" s="4487"/>
      <c r="S51" s="4159"/>
      <c r="T51" s="4159"/>
      <c r="U51" s="4159"/>
      <c r="V51" s="4159"/>
      <c r="W51" s="4159"/>
      <c r="X51" s="4487"/>
    </row>
    <row r="52" spans="2:24" ht="16.5" thickBot="1">
      <c r="B52" s="7169" t="s">
        <v>2784</v>
      </c>
      <c r="C52" s="7170"/>
      <c r="D52" s="7170"/>
      <c r="E52" s="7170"/>
      <c r="F52" s="7170"/>
      <c r="G52" s="7170"/>
      <c r="H52" s="7170"/>
      <c r="I52" s="7170"/>
      <c r="J52" s="7170"/>
      <c r="K52" s="7171"/>
      <c r="L52" s="5"/>
      <c r="M52" s="5"/>
      <c r="P52" s="4027"/>
      <c r="R52" s="4487"/>
      <c r="S52" s="4159"/>
      <c r="T52" s="4159"/>
      <c r="U52" s="4159"/>
      <c r="V52" s="4159"/>
      <c r="W52" s="4159"/>
      <c r="X52" s="4487"/>
    </row>
    <row r="53" spans="2:24" ht="16.5" thickBot="1">
      <c r="B53" s="101"/>
      <c r="C53" s="102"/>
      <c r="D53" s="103"/>
      <c r="E53" s="103"/>
      <c r="F53" s="103"/>
      <c r="G53" s="103"/>
      <c r="H53" s="103"/>
      <c r="I53" s="103"/>
      <c r="J53" s="100"/>
      <c r="K53" s="100"/>
      <c r="L53" s="5"/>
      <c r="M53" s="5"/>
      <c r="P53" s="4027"/>
      <c r="R53" s="4487"/>
      <c r="S53" s="4159"/>
      <c r="T53" s="4159"/>
      <c r="U53" s="4159"/>
      <c r="V53" s="4159"/>
      <c r="W53" s="4159"/>
      <c r="X53" s="4487"/>
    </row>
    <row r="54" spans="2:24" ht="60" customHeight="1" thickBot="1">
      <c r="B54" s="7172" t="s">
        <v>2785</v>
      </c>
      <c r="C54" s="7173"/>
      <c r="D54" s="7173"/>
      <c r="E54" s="7173"/>
      <c r="F54" s="7173"/>
      <c r="G54" s="7173"/>
      <c r="H54" s="7173"/>
      <c r="I54" s="7173"/>
      <c r="J54" s="7173"/>
      <c r="K54" s="7174"/>
      <c r="L54" s="5"/>
      <c r="M54" s="5"/>
      <c r="P54" s="4027"/>
      <c r="R54" s="4486"/>
      <c r="S54" s="4159"/>
      <c r="T54" s="4159"/>
      <c r="U54" s="4159"/>
      <c r="V54" s="4159"/>
      <c r="W54" s="4159"/>
      <c r="X54" s="4486"/>
    </row>
    <row r="55" spans="2:24" ht="15" thickBot="1">
      <c r="B55" s="3204"/>
      <c r="C55" s="104"/>
      <c r="D55" s="3204"/>
      <c r="E55" s="3204"/>
      <c r="F55" s="3204"/>
      <c r="G55" s="105"/>
      <c r="H55" s="105"/>
      <c r="I55" s="105"/>
      <c r="J55" s="100"/>
      <c r="K55" s="100"/>
      <c r="L55" s="5"/>
      <c r="M55" s="5"/>
      <c r="P55" s="4268"/>
      <c r="R55" s="4486"/>
      <c r="S55" s="4159"/>
      <c r="T55" s="4159"/>
      <c r="U55" s="4159"/>
      <c r="V55" s="4159"/>
      <c r="W55" s="4159"/>
      <c r="X55" s="4486"/>
    </row>
    <row r="56" spans="2:24" ht="15" customHeight="1">
      <c r="B56" s="195" t="s">
        <v>468</v>
      </c>
      <c r="C56" s="7192" t="s">
        <v>318</v>
      </c>
      <c r="D56" s="7193"/>
      <c r="E56" s="7193"/>
      <c r="F56" s="7193"/>
      <c r="G56" s="7193"/>
      <c r="H56" s="7193"/>
      <c r="I56" s="7193"/>
      <c r="J56" s="7193"/>
      <c r="K56" s="7194"/>
      <c r="L56" s="3203"/>
      <c r="M56" s="3203"/>
      <c r="P56" s="4268"/>
      <c r="R56" s="4486"/>
      <c r="S56" s="4159"/>
      <c r="T56" s="4159"/>
      <c r="U56" s="4159"/>
      <c r="V56" s="4159"/>
      <c r="W56" s="4159"/>
      <c r="X56" s="4486"/>
    </row>
    <row r="57" spans="2:24" ht="15" customHeight="1">
      <c r="B57" s="2886" t="s">
        <v>469</v>
      </c>
      <c r="C57" s="2792" t="str">
        <f>$C$7</f>
        <v>Operating profit ~ notional company structure</v>
      </c>
      <c r="D57" s="2792"/>
      <c r="E57" s="2792"/>
      <c r="F57" s="2792"/>
      <c r="G57" s="2792"/>
      <c r="H57" s="2792"/>
      <c r="I57" s="2792"/>
      <c r="J57" s="2792"/>
      <c r="K57" s="2793"/>
      <c r="L57" s="3203"/>
      <c r="M57" s="3203"/>
      <c r="P57" s="4268"/>
      <c r="R57" s="4486"/>
      <c r="S57" s="4159"/>
      <c r="T57" s="4159"/>
      <c r="U57" s="4159"/>
      <c r="V57" s="4159"/>
      <c r="W57" s="4159"/>
      <c r="X57" s="4486"/>
    </row>
    <row r="58" spans="2:24" ht="15" customHeight="1">
      <c r="B58" s="196">
        <v>1</v>
      </c>
      <c r="C58" s="7154" t="s">
        <v>2786</v>
      </c>
      <c r="D58" s="7190"/>
      <c r="E58" s="7190"/>
      <c r="F58" s="7190"/>
      <c r="G58" s="7190"/>
      <c r="H58" s="7190"/>
      <c r="I58" s="7190"/>
      <c r="J58" s="7190"/>
      <c r="K58" s="7191"/>
      <c r="L58" s="3203"/>
      <c r="M58" s="3203"/>
      <c r="P58" s="4268"/>
      <c r="R58" s="4486"/>
      <c r="S58" s="4159"/>
      <c r="T58" s="4159"/>
      <c r="U58" s="4159"/>
      <c r="V58" s="4159"/>
      <c r="W58" s="4159"/>
      <c r="X58" s="4486"/>
    </row>
    <row r="59" spans="2:24" ht="30" customHeight="1">
      <c r="B59" s="196">
        <v>2</v>
      </c>
      <c r="C59" s="7154" t="s">
        <v>2787</v>
      </c>
      <c r="D59" s="7190"/>
      <c r="E59" s="7190"/>
      <c r="F59" s="7190"/>
      <c r="G59" s="7190"/>
      <c r="H59" s="7190"/>
      <c r="I59" s="7190"/>
      <c r="J59" s="7190"/>
      <c r="K59" s="7191"/>
      <c r="L59" s="3203"/>
      <c r="M59" s="3203"/>
      <c r="R59" s="4486"/>
      <c r="S59" s="4167"/>
      <c r="X59" s="4486"/>
    </row>
    <row r="60" spans="2:24" ht="15" customHeight="1">
      <c r="B60" s="2886" t="s">
        <v>480</v>
      </c>
      <c r="C60" s="2792" t="str">
        <f>$C$11</f>
        <v>Adjustments ~ notional company structure</v>
      </c>
      <c r="D60" s="2792"/>
      <c r="E60" s="2792"/>
      <c r="F60" s="2792"/>
      <c r="G60" s="2792"/>
      <c r="H60" s="2792"/>
      <c r="I60" s="2792"/>
      <c r="J60" s="2792"/>
      <c r="K60" s="2793"/>
      <c r="L60" s="3203"/>
      <c r="M60" s="3203"/>
      <c r="R60" s="4486"/>
      <c r="S60" s="4169"/>
      <c r="X60" s="4486"/>
    </row>
    <row r="61" spans="2:24" ht="30" customHeight="1">
      <c r="B61" s="196">
        <v>3</v>
      </c>
      <c r="C61" s="7154" t="s">
        <v>2788</v>
      </c>
      <c r="D61" s="7190"/>
      <c r="E61" s="7190"/>
      <c r="F61" s="7190"/>
      <c r="G61" s="7190"/>
      <c r="H61" s="7190"/>
      <c r="I61" s="7190"/>
      <c r="J61" s="7190"/>
      <c r="K61" s="7191"/>
      <c r="L61" s="3203"/>
      <c r="M61" s="3203"/>
      <c r="R61" s="4486"/>
      <c r="S61" s="4169"/>
      <c r="X61" s="4486"/>
    </row>
    <row r="62" spans="2:24" ht="30" customHeight="1">
      <c r="B62" s="196">
        <v>4</v>
      </c>
      <c r="C62" s="7154" t="s">
        <v>2789</v>
      </c>
      <c r="D62" s="7190"/>
      <c r="E62" s="7190"/>
      <c r="F62" s="7190"/>
      <c r="G62" s="7190"/>
      <c r="H62" s="7190"/>
      <c r="I62" s="7190"/>
      <c r="J62" s="7190"/>
      <c r="K62" s="7191"/>
      <c r="L62" s="3203"/>
      <c r="M62" s="3203"/>
      <c r="R62" s="4486"/>
      <c r="S62" s="4169"/>
      <c r="X62" s="4486"/>
    </row>
    <row r="63" spans="2:24" ht="15" customHeight="1">
      <c r="B63" s="196">
        <v>5</v>
      </c>
      <c r="C63" s="7154" t="s">
        <v>2790</v>
      </c>
      <c r="D63" s="7190"/>
      <c r="E63" s="7190"/>
      <c r="F63" s="7190"/>
      <c r="G63" s="7190"/>
      <c r="H63" s="7190"/>
      <c r="I63" s="7190"/>
      <c r="J63" s="7190"/>
      <c r="K63" s="7191"/>
      <c r="L63" s="3203"/>
      <c r="M63" s="3203"/>
      <c r="R63" s="4486"/>
      <c r="S63" s="4167"/>
      <c r="X63" s="4486"/>
    </row>
    <row r="64" spans="2:24" ht="15" customHeight="1">
      <c r="B64" s="196">
        <v>6</v>
      </c>
      <c r="C64" s="7154" t="s">
        <v>2791</v>
      </c>
      <c r="D64" s="7190"/>
      <c r="E64" s="7190"/>
      <c r="F64" s="7190"/>
      <c r="G64" s="7190"/>
      <c r="H64" s="7190"/>
      <c r="I64" s="7190"/>
      <c r="J64" s="7190"/>
      <c r="K64" s="7191"/>
      <c r="L64" s="3203"/>
      <c r="M64" s="3203"/>
      <c r="R64" s="4486"/>
      <c r="S64" s="4169"/>
      <c r="X64" s="4486"/>
    </row>
    <row r="65" spans="2:19" ht="15" customHeight="1">
      <c r="B65" s="196">
        <v>7</v>
      </c>
      <c r="C65" s="7154" t="s">
        <v>2792</v>
      </c>
      <c r="D65" s="7190"/>
      <c r="E65" s="7190"/>
      <c r="F65" s="7190"/>
      <c r="G65" s="7190"/>
      <c r="H65" s="7190"/>
      <c r="I65" s="7190"/>
      <c r="J65" s="7190"/>
      <c r="K65" s="7191"/>
      <c r="S65" s="4169"/>
    </row>
    <row r="66" spans="2:19" ht="45" customHeight="1">
      <c r="B66" s="196">
        <v>8</v>
      </c>
      <c r="C66" s="7154" t="s">
        <v>16828</v>
      </c>
      <c r="D66" s="7190"/>
      <c r="E66" s="7190"/>
      <c r="F66" s="7190"/>
      <c r="G66" s="7190"/>
      <c r="H66" s="7190"/>
      <c r="I66" s="7190"/>
      <c r="J66" s="7190"/>
      <c r="K66" s="7191"/>
      <c r="S66" s="4169"/>
    </row>
    <row r="67" spans="2:19" ht="15" customHeight="1">
      <c r="B67" s="2886" t="s">
        <v>489</v>
      </c>
      <c r="C67" s="2792" t="str">
        <f>$C$19</f>
        <v>Cash generated from operations ~ notional company structure</v>
      </c>
      <c r="D67" s="2792"/>
      <c r="E67" s="2792"/>
      <c r="F67" s="2792"/>
      <c r="G67" s="2792"/>
      <c r="H67" s="2792"/>
      <c r="I67" s="2792"/>
      <c r="J67" s="2792"/>
      <c r="K67" s="2793"/>
      <c r="S67" s="4169"/>
    </row>
    <row r="68" spans="2:19" ht="15" customHeight="1">
      <c r="B68" s="196">
        <v>9</v>
      </c>
      <c r="C68" s="7154" t="s">
        <v>2793</v>
      </c>
      <c r="D68" s="7190"/>
      <c r="E68" s="7190"/>
      <c r="F68" s="7190"/>
      <c r="G68" s="7190"/>
      <c r="H68" s="7190"/>
      <c r="I68" s="7190"/>
      <c r="J68" s="7190"/>
      <c r="K68" s="7191"/>
      <c r="S68" s="4169"/>
    </row>
    <row r="69" spans="2:19" ht="15" customHeight="1">
      <c r="B69" s="2886" t="s">
        <v>491</v>
      </c>
      <c r="C69" s="2792" t="str">
        <f>$C$22</f>
        <v>Interest and tax ~ notional company structure</v>
      </c>
      <c r="D69" s="2792"/>
      <c r="E69" s="2792"/>
      <c r="F69" s="2792"/>
      <c r="G69" s="2792"/>
      <c r="H69" s="2792"/>
      <c r="I69" s="2792"/>
      <c r="J69" s="2792"/>
      <c r="K69" s="2793"/>
      <c r="S69" s="4169"/>
    </row>
    <row r="70" spans="2:19" ht="30" customHeight="1">
      <c r="B70" s="196">
        <v>10</v>
      </c>
      <c r="C70" s="7154" t="s">
        <v>2794</v>
      </c>
      <c r="D70" s="7190"/>
      <c r="E70" s="7190"/>
      <c r="F70" s="7190"/>
      <c r="G70" s="7190"/>
      <c r="H70" s="7190"/>
      <c r="I70" s="7190"/>
      <c r="J70" s="7190"/>
      <c r="K70" s="7191"/>
    </row>
    <row r="71" spans="2:19" ht="30" customHeight="1">
      <c r="B71" s="196">
        <v>11</v>
      </c>
      <c r="C71" s="7154" t="s">
        <v>2795</v>
      </c>
      <c r="D71" s="7190"/>
      <c r="E71" s="7190"/>
      <c r="F71" s="7190"/>
      <c r="G71" s="7190"/>
      <c r="H71" s="7190"/>
      <c r="I71" s="7190"/>
      <c r="J71" s="7190"/>
      <c r="K71" s="7191"/>
    </row>
    <row r="72" spans="2:19" ht="15" customHeight="1">
      <c r="B72" s="2886" t="s">
        <v>493</v>
      </c>
      <c r="C72" s="2792" t="str">
        <f>$C$26</f>
        <v>Net cash generated from operating activities ~ notional company structure</v>
      </c>
      <c r="D72" s="2792"/>
      <c r="E72" s="2792"/>
      <c r="F72" s="2792"/>
      <c r="G72" s="2792"/>
      <c r="H72" s="2792"/>
      <c r="I72" s="2792"/>
      <c r="J72" s="2792"/>
      <c r="K72" s="2793"/>
    </row>
    <row r="73" spans="2:19" ht="15" customHeight="1">
      <c r="B73" s="229">
        <v>12</v>
      </c>
      <c r="C73" s="7154" t="s">
        <v>2796</v>
      </c>
      <c r="D73" s="7190"/>
      <c r="E73" s="7190"/>
      <c r="F73" s="7190"/>
      <c r="G73" s="7190"/>
      <c r="H73" s="7190"/>
      <c r="I73" s="7190"/>
      <c r="J73" s="7190"/>
      <c r="K73" s="7191"/>
    </row>
    <row r="74" spans="2:19" ht="15" customHeight="1">
      <c r="B74" s="2886" t="s">
        <v>1897</v>
      </c>
      <c r="C74" s="2792" t="str">
        <f>$C$29</f>
        <v>Investing activities (net of grants and contributions) ~ notional company structure</v>
      </c>
      <c r="D74" s="2792"/>
      <c r="E74" s="2792"/>
      <c r="F74" s="2792"/>
      <c r="G74" s="2792"/>
      <c r="H74" s="2792"/>
      <c r="I74" s="2792"/>
      <c r="J74" s="2792"/>
      <c r="K74" s="2793"/>
    </row>
    <row r="75" spans="2:19" ht="15" customHeight="1">
      <c r="B75" s="196">
        <v>13</v>
      </c>
      <c r="C75" s="7154" t="s">
        <v>2797</v>
      </c>
      <c r="D75" s="7190"/>
      <c r="E75" s="7190"/>
      <c r="F75" s="7190"/>
      <c r="G75" s="7190"/>
      <c r="H75" s="7190"/>
      <c r="I75" s="7190"/>
      <c r="J75" s="7190"/>
      <c r="K75" s="7191"/>
    </row>
    <row r="76" spans="2:19" ht="30" customHeight="1">
      <c r="B76" s="196">
        <v>14</v>
      </c>
      <c r="C76" s="7154" t="s">
        <v>2798</v>
      </c>
      <c r="D76" s="7190"/>
      <c r="E76" s="7190"/>
      <c r="F76" s="7190"/>
      <c r="G76" s="7190"/>
      <c r="H76" s="7190"/>
      <c r="I76" s="7190"/>
      <c r="J76" s="7190"/>
      <c r="K76" s="7191"/>
    </row>
    <row r="77" spans="2:19" ht="30" customHeight="1">
      <c r="B77" s="196">
        <v>15</v>
      </c>
      <c r="C77" s="7154" t="s">
        <v>2799</v>
      </c>
      <c r="D77" s="7190"/>
      <c r="E77" s="7190"/>
      <c r="F77" s="7190"/>
      <c r="G77" s="7190"/>
      <c r="H77" s="7190"/>
      <c r="I77" s="7190"/>
      <c r="J77" s="7190"/>
      <c r="K77" s="7191"/>
    </row>
    <row r="78" spans="2:19" ht="15" customHeight="1">
      <c r="B78" s="2886" t="s">
        <v>2455</v>
      </c>
      <c r="C78" s="2792" t="str">
        <f>$C$34</f>
        <v>Net cash generated before financing activities ~ notional company structure</v>
      </c>
      <c r="D78" s="2792"/>
      <c r="E78" s="2792"/>
      <c r="F78" s="2792"/>
      <c r="G78" s="2792"/>
      <c r="H78" s="2792"/>
      <c r="I78" s="2792"/>
      <c r="J78" s="2792"/>
      <c r="K78" s="2793"/>
    </row>
    <row r="79" spans="2:19" ht="15" customHeight="1">
      <c r="B79" s="196">
        <v>16</v>
      </c>
      <c r="C79" s="7154" t="s">
        <v>2800</v>
      </c>
      <c r="D79" s="7190"/>
      <c r="E79" s="7190"/>
      <c r="F79" s="7190"/>
      <c r="G79" s="7190"/>
      <c r="H79" s="7190"/>
      <c r="I79" s="7190"/>
      <c r="J79" s="7190"/>
      <c r="K79" s="7191"/>
    </row>
    <row r="80" spans="2:19" ht="15" customHeight="1">
      <c r="B80" s="2886" t="s">
        <v>1899</v>
      </c>
      <c r="C80" s="2792" t="str">
        <f>$C$37</f>
        <v>Cash flows from financing activities ~ notional company structure</v>
      </c>
      <c r="D80" s="2792"/>
      <c r="E80" s="2792"/>
      <c r="F80" s="2792"/>
      <c r="G80" s="2792"/>
      <c r="H80" s="2792"/>
      <c r="I80" s="2792"/>
      <c r="J80" s="2792"/>
      <c r="K80" s="2793"/>
    </row>
    <row r="81" spans="2:11" ht="15" customHeight="1">
      <c r="B81" s="196">
        <v>17</v>
      </c>
      <c r="C81" s="7154" t="s">
        <v>2801</v>
      </c>
      <c r="D81" s="7190"/>
      <c r="E81" s="7190"/>
      <c r="F81" s="7190"/>
      <c r="G81" s="7190"/>
      <c r="H81" s="7190"/>
      <c r="I81" s="7190"/>
      <c r="J81" s="7190"/>
      <c r="K81" s="7191"/>
    </row>
    <row r="82" spans="2:11" ht="15" customHeight="1">
      <c r="B82" s="196">
        <v>18</v>
      </c>
      <c r="C82" s="7154" t="s">
        <v>2802</v>
      </c>
      <c r="D82" s="7190"/>
      <c r="E82" s="7190"/>
      <c r="F82" s="7190"/>
      <c r="G82" s="7190"/>
      <c r="H82" s="7190"/>
      <c r="I82" s="7190"/>
      <c r="J82" s="7190"/>
      <c r="K82" s="7191"/>
    </row>
    <row r="83" spans="2:11" ht="15" customHeight="1">
      <c r="B83" s="229">
        <v>19</v>
      </c>
      <c r="C83" s="7279" t="s">
        <v>2803</v>
      </c>
      <c r="D83" s="7280"/>
      <c r="E83" s="7280"/>
      <c r="F83" s="7280"/>
      <c r="G83" s="7280"/>
      <c r="H83" s="7280"/>
      <c r="I83" s="7280"/>
      <c r="J83" s="7280"/>
      <c r="K83" s="7281"/>
    </row>
    <row r="84" spans="2:11" ht="30" customHeight="1">
      <c r="B84" s="196">
        <v>20</v>
      </c>
      <c r="C84" s="7154" t="s">
        <v>2804</v>
      </c>
      <c r="D84" s="7190"/>
      <c r="E84" s="7190"/>
      <c r="F84" s="7190"/>
      <c r="G84" s="7190"/>
      <c r="H84" s="7190"/>
      <c r="I84" s="7190"/>
      <c r="J84" s="7190"/>
      <c r="K84" s="7191"/>
    </row>
    <row r="85" spans="2:11" ht="15" customHeight="1">
      <c r="B85" s="2886" t="s">
        <v>2457</v>
      </c>
      <c r="C85" s="2792" t="str">
        <f>$C$43</f>
        <v>Increase or decrease in net cash ~ notional company structure</v>
      </c>
      <c r="D85" s="2792"/>
      <c r="E85" s="2792"/>
      <c r="F85" s="2792"/>
      <c r="G85" s="2792"/>
      <c r="H85" s="2792"/>
      <c r="I85" s="2792"/>
      <c r="J85" s="2792"/>
      <c r="K85" s="2793"/>
    </row>
    <row r="86" spans="2:11" ht="30" customHeight="1" thickBot="1">
      <c r="B86" s="197">
        <v>21</v>
      </c>
      <c r="C86" s="7262" t="s">
        <v>2805</v>
      </c>
      <c r="D86" s="7263"/>
      <c r="E86" s="7263"/>
      <c r="F86" s="7263"/>
      <c r="G86" s="7263"/>
      <c r="H86" s="7263"/>
      <c r="I86" s="7263"/>
      <c r="J86" s="7263"/>
      <c r="K86" s="7264"/>
    </row>
    <row r="87" spans="2:11"/>
  </sheetData>
  <sheetProtection algorithmName="SHA-512" hashValue="Tb0qisKs2Zbn+ZVlthV1vLYr5qdIOznuB3jtuqATjDuFDkgo9KB+8My7pyT5GMo7MUoYOUU9DjbRJ/55wnclYA==" saltValue="f7LbBsYnQVmpC7K8fK5sDg==" spinCount="100000" sheet="1" objects="1" scenarios="1" autoFilter="0"/>
  <mergeCells count="29">
    <mergeCell ref="M1:P1"/>
    <mergeCell ref="S4:W4"/>
    <mergeCell ref="B3:C3"/>
    <mergeCell ref="B5:F5"/>
    <mergeCell ref="G5:K5"/>
    <mergeCell ref="B52:K52"/>
    <mergeCell ref="B54:K54"/>
    <mergeCell ref="C56:K56"/>
    <mergeCell ref="C58:K58"/>
    <mergeCell ref="C59:K59"/>
    <mergeCell ref="C61:K61"/>
    <mergeCell ref="C62:K62"/>
    <mergeCell ref="C76:K76"/>
    <mergeCell ref="C63:K63"/>
    <mergeCell ref="C64:K64"/>
    <mergeCell ref="C65:K65"/>
    <mergeCell ref="C66:K66"/>
    <mergeCell ref="C68:K68"/>
    <mergeCell ref="C70:K70"/>
    <mergeCell ref="C71:K71"/>
    <mergeCell ref="C73:K73"/>
    <mergeCell ref="C75:K75"/>
    <mergeCell ref="C84:K84"/>
    <mergeCell ref="C86:K86"/>
    <mergeCell ref="C77:K77"/>
    <mergeCell ref="C79:K79"/>
    <mergeCell ref="C81:K81"/>
    <mergeCell ref="C82:K82"/>
    <mergeCell ref="C83:K83"/>
  </mergeCells>
  <conditionalFormatting sqref="P6 P46:P58">
    <cfRule type="cellIs" dxfId="1962" priority="3" operator="equal">
      <formula>0</formula>
    </cfRule>
  </conditionalFormatting>
  <conditionalFormatting sqref="P7:P45">
    <cfRule type="cellIs" dxfId="196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CA0083"/>
  </sheetPr>
  <dimension ref="A1:AB137"/>
  <sheetViews>
    <sheetView zoomScale="85" zoomScaleNormal="85"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66.625" style="1" bestFit="1" customWidth="1"/>
    <col min="4" max="4" width="12.125" style="1" bestFit="1" customWidth="1"/>
    <col min="5" max="6" width="5.625" style="1" customWidth="1"/>
    <col min="7" max="13" width="9.625" style="1" customWidth="1"/>
    <col min="14" max="14" width="2.625" style="1" customWidth="1"/>
    <col min="15" max="15" width="53.625" style="1" customWidth="1"/>
    <col min="16" max="16" width="19.125" style="1" customWidth="1"/>
    <col min="17" max="17" width="2.625" style="1" customWidth="1"/>
    <col min="18" max="18" width="21.625" style="4023" customWidth="1"/>
    <col min="19" max="19" width="3" style="4071" customWidth="1"/>
    <col min="20" max="20" width="2.625" style="4166" hidden="1" customWidth="1"/>
    <col min="21" max="27" width="8.125" style="4166" hidden="1" customWidth="1"/>
    <col min="28" max="28" width="1.625" style="4166" hidden="1" customWidth="1"/>
    <col min="29" max="16384" width="9.625" style="1" hidden="1"/>
  </cols>
  <sheetData>
    <row r="1" spans="2:28" ht="20.25">
      <c r="B1" s="2" t="s">
        <v>2806</v>
      </c>
      <c r="C1" s="2"/>
      <c r="D1" s="2"/>
      <c r="E1" s="2"/>
      <c r="F1" s="2"/>
      <c r="G1" s="2"/>
      <c r="H1" s="2"/>
      <c r="I1" s="2"/>
      <c r="J1" s="2"/>
      <c r="K1" s="2"/>
      <c r="L1" s="3"/>
      <c r="M1" s="3185" t="str">
        <f>AppValidation!$D$2</f>
        <v>Anglian Water</v>
      </c>
      <c r="N1" s="4"/>
      <c r="O1" s="7268" t="s">
        <v>382</v>
      </c>
      <c r="P1" s="7268"/>
      <c r="Q1" s="7268"/>
      <c r="R1" s="7268"/>
      <c r="T1" s="4024"/>
      <c r="U1" s="4023"/>
      <c r="V1" s="4023"/>
      <c r="W1" s="4023"/>
      <c r="X1" s="4023"/>
      <c r="Y1" s="4023"/>
      <c r="Z1" s="4023"/>
      <c r="AA1" s="4023"/>
      <c r="AB1" s="4024"/>
    </row>
    <row r="2" spans="2:28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R2" s="4071"/>
      <c r="T2" s="4024"/>
      <c r="U2" s="4023"/>
      <c r="V2" s="4023"/>
      <c r="W2" s="4023"/>
      <c r="X2" s="4023"/>
      <c r="Y2" s="4023"/>
      <c r="Z2" s="4023"/>
      <c r="AA2" s="4023"/>
      <c r="AB2" s="4024"/>
    </row>
    <row r="3" spans="2:28" ht="15" thickBot="1">
      <c r="B3" s="7269" t="s">
        <v>384</v>
      </c>
      <c r="C3" s="7270"/>
      <c r="D3" s="6" t="s">
        <v>385</v>
      </c>
      <c r="E3" s="7" t="s">
        <v>386</v>
      </c>
      <c r="F3" s="8" t="s">
        <v>387</v>
      </c>
      <c r="G3" s="231" t="s">
        <v>201</v>
      </c>
      <c r="H3" s="7" t="s">
        <v>202</v>
      </c>
      <c r="I3" s="7" t="s">
        <v>203</v>
      </c>
      <c r="J3" s="7" t="s">
        <v>204</v>
      </c>
      <c r="K3" s="7" t="s">
        <v>205</v>
      </c>
      <c r="L3" s="107" t="s">
        <v>206</v>
      </c>
      <c r="M3" s="8" t="s">
        <v>1824</v>
      </c>
      <c r="N3" s="5"/>
      <c r="O3" s="10" t="s">
        <v>396</v>
      </c>
      <c r="P3" s="11" t="s">
        <v>397</v>
      </c>
      <c r="R3" s="4333" t="s">
        <v>13321</v>
      </c>
      <c r="T3" s="4024"/>
      <c r="U3" s="4023"/>
      <c r="V3" s="4023"/>
      <c r="W3" s="4023"/>
      <c r="X3" s="4023"/>
      <c r="Y3" s="4023"/>
      <c r="Z3" s="4023"/>
      <c r="AA3" s="4023"/>
      <c r="AB3" s="4024"/>
    </row>
    <row r="4" spans="2:28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R4" s="4334"/>
      <c r="T4" s="4024"/>
      <c r="U4" s="7162" t="s">
        <v>13322</v>
      </c>
      <c r="V4" s="7162"/>
      <c r="W4" s="7162"/>
      <c r="X4" s="7162"/>
      <c r="Y4" s="7162"/>
      <c r="Z4" s="7162"/>
      <c r="AA4" s="7162"/>
      <c r="AB4" s="4024"/>
    </row>
    <row r="5" spans="2:28" ht="15" thickBot="1">
      <c r="B5" s="7269" t="s">
        <v>1825</v>
      </c>
      <c r="C5" s="7288"/>
      <c r="D5" s="7288"/>
      <c r="E5" s="7288"/>
      <c r="F5" s="7289"/>
      <c r="G5" s="7285" t="s">
        <v>1826</v>
      </c>
      <c r="H5" s="7286"/>
      <c r="I5" s="7286"/>
      <c r="J5" s="7286"/>
      <c r="K5" s="7286"/>
      <c r="L5" s="7287"/>
      <c r="M5" s="5"/>
      <c r="N5" s="5"/>
      <c r="O5" s="5"/>
      <c r="P5" s="5"/>
      <c r="T5" s="4024"/>
      <c r="U5" s="4025" t="s">
        <v>13323</v>
      </c>
      <c r="V5" s="4026"/>
      <c r="W5" s="4026"/>
      <c r="X5" s="4026"/>
      <c r="Y5" s="4026"/>
      <c r="Z5" s="4026"/>
      <c r="AA5" s="4026"/>
      <c r="AB5" s="4024"/>
    </row>
    <row r="6" spans="2:28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R6" s="4027"/>
      <c r="T6" s="4024"/>
      <c r="U6" s="4026"/>
      <c r="V6" s="4026"/>
      <c r="W6" s="4026"/>
      <c r="X6" s="4026"/>
      <c r="Y6" s="4026"/>
      <c r="Z6" s="4026"/>
      <c r="AA6" s="4026"/>
      <c r="AB6" s="4024"/>
    </row>
    <row r="7" spans="2:28" ht="15" thickBot="1">
      <c r="B7" s="12" t="s">
        <v>398</v>
      </c>
      <c r="C7" s="13" t="s">
        <v>2807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T7" s="4024"/>
      <c r="U7" s="4023"/>
      <c r="V7" s="4023"/>
      <c r="W7" s="4023"/>
      <c r="X7" s="4023"/>
      <c r="Y7" s="4023"/>
      <c r="Z7" s="4023"/>
      <c r="AA7" s="4023"/>
      <c r="AB7" s="4024"/>
    </row>
    <row r="8" spans="2:28">
      <c r="B8" s="14">
        <v>1</v>
      </c>
      <c r="C8" s="15" t="s">
        <v>2808</v>
      </c>
      <c r="D8" s="2740" t="s">
        <v>2809</v>
      </c>
      <c r="E8" s="16" t="s">
        <v>45</v>
      </c>
      <c r="F8" s="17">
        <v>3</v>
      </c>
      <c r="G8" s="4877">
        <v>346.91828322999993</v>
      </c>
      <c r="H8" s="20">
        <f t="shared" ref="H8:L14" si="0">G8+H18-H28</f>
        <v>369.70228322999992</v>
      </c>
      <c r="I8" s="20">
        <f t="shared" si="0"/>
        <v>392.83628322999994</v>
      </c>
      <c r="J8" s="20">
        <f t="shared" si="0"/>
        <v>419.32928322999993</v>
      </c>
      <c r="K8" s="20">
        <f t="shared" si="0"/>
        <v>437.24428322999995</v>
      </c>
      <c r="L8" s="21">
        <f t="shared" si="0"/>
        <v>446.14928322999998</v>
      </c>
      <c r="M8" s="57"/>
      <c r="N8" s="5"/>
      <c r="O8" s="131" t="s">
        <v>2810</v>
      </c>
      <c r="P8" s="46"/>
      <c r="R8" s="4160">
        <f xml:space="preserve"> IF( SUM( U8:AA8 ) = 0, 0,$U$5 )</f>
        <v>0</v>
      </c>
      <c r="T8" s="4024"/>
      <c r="U8" s="4028">
        <f xml:space="preserve"> IF( ISNUMBER(G8), 0, 1 )</f>
        <v>0</v>
      </c>
      <c r="V8" s="4026"/>
      <c r="W8" s="4026"/>
      <c r="X8" s="4026"/>
      <c r="Y8" s="4026"/>
      <c r="Z8" s="4026"/>
      <c r="AA8" s="4026"/>
      <c r="AB8" s="4024"/>
    </row>
    <row r="9" spans="2:28">
      <c r="B9" s="24">
        <v>2</v>
      </c>
      <c r="C9" s="25" t="s">
        <v>2811</v>
      </c>
      <c r="D9" s="2741" t="s">
        <v>15453</v>
      </c>
      <c r="E9" s="26" t="s">
        <v>45</v>
      </c>
      <c r="F9" s="27">
        <v>3</v>
      </c>
      <c r="G9" s="4826">
        <v>5676.9665978400017</v>
      </c>
      <c r="H9" s="234">
        <f t="shared" si="0"/>
        <v>5915.655847840002</v>
      </c>
      <c r="I9" s="234">
        <f t="shared" si="0"/>
        <v>6245.5325040900025</v>
      </c>
      <c r="J9" s="234">
        <f t="shared" si="0"/>
        <v>6630.1626267462525</v>
      </c>
      <c r="K9" s="234">
        <f t="shared" si="0"/>
        <v>7016.2521774689085</v>
      </c>
      <c r="L9" s="50">
        <f t="shared" si="0"/>
        <v>7273.404016959631</v>
      </c>
      <c r="M9" s="57"/>
      <c r="N9" s="5"/>
      <c r="O9" s="306"/>
      <c r="P9" s="122"/>
      <c r="R9" s="4160">
        <f t="shared" ref="R9:R14" si="1" xml:space="preserve"> IF( SUM( U9:AA9 ) = 0, 0,$U$5 )</f>
        <v>0</v>
      </c>
      <c r="T9" s="4024"/>
      <c r="U9" s="4028">
        <f t="shared" ref="U9:U14" si="2" xml:space="preserve"> IF( ISNUMBER(G9), 0, 1 )</f>
        <v>0</v>
      </c>
      <c r="V9" s="4026"/>
      <c r="W9" s="4026"/>
      <c r="X9" s="4026"/>
      <c r="Y9" s="4026"/>
      <c r="Z9" s="4026"/>
      <c r="AA9" s="4026"/>
      <c r="AB9" s="4024"/>
    </row>
    <row r="10" spans="2:28">
      <c r="B10" s="24">
        <v>3</v>
      </c>
      <c r="C10" s="25" t="s">
        <v>2812</v>
      </c>
      <c r="D10" s="2741" t="s">
        <v>15454</v>
      </c>
      <c r="E10" s="26" t="s">
        <v>45</v>
      </c>
      <c r="F10" s="27">
        <v>3</v>
      </c>
      <c r="G10" s="4614">
        <v>7771.2846244015755</v>
      </c>
      <c r="H10" s="234">
        <f t="shared" si="0"/>
        <v>8044.657624401575</v>
      </c>
      <c r="I10" s="234">
        <f t="shared" si="0"/>
        <v>8434.8486244015749</v>
      </c>
      <c r="J10" s="234">
        <f t="shared" si="0"/>
        <v>8836.7056244015748</v>
      </c>
      <c r="K10" s="234">
        <f t="shared" si="0"/>
        <v>9391.8806244015741</v>
      </c>
      <c r="L10" s="50">
        <f t="shared" si="0"/>
        <v>9858.6346244015731</v>
      </c>
      <c r="M10" s="57"/>
      <c r="N10" s="5"/>
      <c r="O10" s="306"/>
      <c r="P10" s="122"/>
      <c r="R10" s="4160">
        <f t="shared" si="1"/>
        <v>0</v>
      </c>
      <c r="T10" s="4024"/>
      <c r="U10" s="4028">
        <f xml:space="preserve"> IF('Validation flags'!$H$3=1,0,IF( ISNUMBER(G10), 0, 1 ))</f>
        <v>0</v>
      </c>
      <c r="V10" s="4026"/>
      <c r="W10" s="4026"/>
      <c r="X10" s="4026"/>
      <c r="Y10" s="4026"/>
      <c r="Z10" s="4026"/>
      <c r="AA10" s="4026"/>
      <c r="AB10" s="4024"/>
    </row>
    <row r="11" spans="2:28">
      <c r="B11" s="24">
        <v>4</v>
      </c>
      <c r="C11" s="25" t="s">
        <v>2813</v>
      </c>
      <c r="D11" s="2741" t="s">
        <v>2814</v>
      </c>
      <c r="E11" s="26" t="s">
        <v>45</v>
      </c>
      <c r="F11" s="27">
        <v>3</v>
      </c>
      <c r="G11" s="4614">
        <v>599.19830156000023</v>
      </c>
      <c r="H11" s="234">
        <f t="shared" si="0"/>
        <v>621.09030156000028</v>
      </c>
      <c r="I11" s="234">
        <f t="shared" si="0"/>
        <v>646.87630156000023</v>
      </c>
      <c r="J11" s="234">
        <f t="shared" si="0"/>
        <v>669.42830156000025</v>
      </c>
      <c r="K11" s="234">
        <f t="shared" si="0"/>
        <v>685.34830156000021</v>
      </c>
      <c r="L11" s="50">
        <f t="shared" si="0"/>
        <v>709.1613015600002</v>
      </c>
      <c r="M11" s="57"/>
      <c r="N11" s="5"/>
      <c r="O11" s="306"/>
      <c r="P11" s="122"/>
      <c r="R11" s="4160">
        <f t="shared" si="1"/>
        <v>0</v>
      </c>
      <c r="T11" s="4024"/>
      <c r="U11" s="4161">
        <f xml:space="preserve"> IF('Validation flags'!$H$3=1,0,IF( ISNUMBER(G11), 0, 1 ))</f>
        <v>0</v>
      </c>
      <c r="V11" s="4026"/>
      <c r="W11" s="4026"/>
      <c r="X11" s="4026"/>
      <c r="Y11" s="4026"/>
      <c r="Z11" s="4026"/>
      <c r="AA11" s="4026"/>
      <c r="AB11" s="4024"/>
    </row>
    <row r="12" spans="2:28">
      <c r="B12" s="24">
        <v>5</v>
      </c>
      <c r="C12" s="25" t="s">
        <v>2815</v>
      </c>
      <c r="D12" s="2741" t="s">
        <v>2816</v>
      </c>
      <c r="E12" s="26" t="s">
        <v>45</v>
      </c>
      <c r="F12" s="27">
        <v>3</v>
      </c>
      <c r="G12" s="4614"/>
      <c r="H12" s="234">
        <f t="shared" si="0"/>
        <v>0</v>
      </c>
      <c r="I12" s="234">
        <f t="shared" si="0"/>
        <v>0</v>
      </c>
      <c r="J12" s="234">
        <f t="shared" si="0"/>
        <v>0</v>
      </c>
      <c r="K12" s="234">
        <f t="shared" si="0"/>
        <v>0</v>
      </c>
      <c r="L12" s="50">
        <f t="shared" si="0"/>
        <v>0</v>
      </c>
      <c r="M12" s="57"/>
      <c r="N12" s="5"/>
      <c r="O12" s="132"/>
      <c r="P12" s="31"/>
      <c r="R12" s="4160">
        <f t="shared" si="1"/>
        <v>0</v>
      </c>
      <c r="T12" s="4024"/>
      <c r="U12" s="4028">
        <f>IF('Validation flags'!$B$3="Thames Water", IF( ISNUMBER(G12), 0, 1 ),0)</f>
        <v>0</v>
      </c>
      <c r="V12" s="4026"/>
      <c r="W12" s="4026"/>
      <c r="X12" s="4026"/>
      <c r="Y12" s="4026"/>
      <c r="Z12" s="4026"/>
      <c r="AA12" s="4026"/>
      <c r="AB12" s="4024"/>
    </row>
    <row r="13" spans="2:28">
      <c r="B13" s="24">
        <v>6</v>
      </c>
      <c r="C13" s="25" t="s">
        <v>2817</v>
      </c>
      <c r="D13" s="2741" t="s">
        <v>2818</v>
      </c>
      <c r="E13" s="26" t="s">
        <v>45</v>
      </c>
      <c r="F13" s="27">
        <v>3</v>
      </c>
      <c r="G13" s="4826">
        <v>85.361211518993883</v>
      </c>
      <c r="H13" s="234">
        <f t="shared" si="0"/>
        <v>85.991211518993879</v>
      </c>
      <c r="I13" s="234">
        <f t="shared" si="0"/>
        <v>86.633211518993889</v>
      </c>
      <c r="J13" s="234">
        <f t="shared" si="0"/>
        <v>87.287211518993885</v>
      </c>
      <c r="K13" s="234">
        <f t="shared" si="0"/>
        <v>87.953211518993882</v>
      </c>
      <c r="L13" s="50">
        <f t="shared" si="0"/>
        <v>88.631211518993879</v>
      </c>
      <c r="M13" s="57"/>
      <c r="N13" s="5"/>
      <c r="O13" s="132"/>
      <c r="P13" s="31"/>
      <c r="R13" s="4160">
        <f t="shared" si="1"/>
        <v>0</v>
      </c>
      <c r="T13" s="4024"/>
      <c r="U13" s="4028">
        <f t="shared" si="2"/>
        <v>0</v>
      </c>
      <c r="V13" s="4026"/>
      <c r="W13" s="4026"/>
      <c r="X13" s="4026"/>
      <c r="Y13" s="4026"/>
      <c r="Z13" s="4026"/>
      <c r="AA13" s="4026"/>
      <c r="AB13" s="4024"/>
    </row>
    <row r="14" spans="2:28" ht="15" thickBot="1">
      <c r="B14" s="62">
        <v>7</v>
      </c>
      <c r="C14" s="63" t="s">
        <v>2819</v>
      </c>
      <c r="D14" s="2622" t="s">
        <v>2820</v>
      </c>
      <c r="E14" s="64" t="s">
        <v>45</v>
      </c>
      <c r="F14" s="65">
        <v>3</v>
      </c>
      <c r="G14" s="4880">
        <v>-1.1102230246251565E-16</v>
      </c>
      <c r="H14" s="28">
        <f t="shared" si="0"/>
        <v>-1.1102230246251565E-16</v>
      </c>
      <c r="I14" s="28">
        <f t="shared" si="0"/>
        <v>-1.1102230246251565E-16</v>
      </c>
      <c r="J14" s="28">
        <f t="shared" si="0"/>
        <v>-1.1102230246251565E-16</v>
      </c>
      <c r="K14" s="28">
        <f t="shared" si="0"/>
        <v>-1.1102230246251565E-16</v>
      </c>
      <c r="L14" s="29">
        <f t="shared" si="0"/>
        <v>-1.1102230246251565E-16</v>
      </c>
      <c r="M14" s="57"/>
      <c r="N14" s="5"/>
      <c r="O14" s="132"/>
      <c r="P14" s="31"/>
      <c r="R14" s="4160">
        <f t="shared" si="1"/>
        <v>0</v>
      </c>
      <c r="T14" s="4024"/>
      <c r="U14" s="4028">
        <f t="shared" si="2"/>
        <v>0</v>
      </c>
      <c r="V14" s="4026"/>
      <c r="W14" s="4026"/>
      <c r="X14" s="4026"/>
      <c r="Y14" s="4026"/>
      <c r="Z14" s="4026"/>
      <c r="AA14" s="4026"/>
      <c r="AB14" s="4024"/>
    </row>
    <row r="15" spans="2:28" ht="15" thickBot="1">
      <c r="B15" s="133">
        <v>8</v>
      </c>
      <c r="C15" s="307" t="s">
        <v>2821</v>
      </c>
      <c r="D15" s="2742" t="s">
        <v>2822</v>
      </c>
      <c r="E15" s="308" t="s">
        <v>45</v>
      </c>
      <c r="F15" s="137">
        <v>3</v>
      </c>
      <c r="G15" s="250">
        <f t="shared" ref="G15:L15" si="3">SUM(G8:G14)</f>
        <v>14479.729018550572</v>
      </c>
      <c r="H15" s="139">
        <f t="shared" si="3"/>
        <v>15037.097268550571</v>
      </c>
      <c r="I15" s="139">
        <f t="shared" si="3"/>
        <v>15806.72692480057</v>
      </c>
      <c r="J15" s="139">
        <f t="shared" si="3"/>
        <v>16642.913047456823</v>
      </c>
      <c r="K15" s="139">
        <f t="shared" si="3"/>
        <v>17618.678598179475</v>
      </c>
      <c r="L15" s="140">
        <f t="shared" si="3"/>
        <v>18375.980437670201</v>
      </c>
      <c r="M15" s="57"/>
      <c r="N15" s="5"/>
      <c r="O15" s="309" t="s">
        <v>2823</v>
      </c>
      <c r="P15" s="252"/>
      <c r="R15" s="4160"/>
      <c r="T15" s="4024"/>
      <c r="U15" s="4026"/>
      <c r="V15" s="4026"/>
      <c r="W15" s="4026"/>
      <c r="X15" s="4026"/>
      <c r="Y15" s="4026"/>
      <c r="Z15" s="4026"/>
      <c r="AA15" s="4026"/>
      <c r="AB15" s="4024"/>
    </row>
    <row r="16" spans="2:28" ht="15" thickBot="1">
      <c r="B16" s="5"/>
      <c r="C16" s="5"/>
      <c r="D16" s="5"/>
      <c r="E16" s="5"/>
      <c r="F16" s="5"/>
      <c r="G16" s="2410"/>
      <c r="H16" s="2410"/>
      <c r="I16" s="2410"/>
      <c r="J16" s="2410"/>
      <c r="K16" s="2410"/>
      <c r="L16" s="2410"/>
      <c r="M16" s="2410"/>
      <c r="N16" s="5"/>
      <c r="O16" s="41"/>
      <c r="P16" s="41"/>
      <c r="R16" s="4160"/>
      <c r="T16" s="4024"/>
      <c r="U16" s="4026"/>
      <c r="V16" s="4026"/>
      <c r="W16" s="4026"/>
      <c r="X16" s="4026"/>
      <c r="Y16" s="4026"/>
      <c r="Z16" s="4026"/>
      <c r="AA16" s="4026"/>
      <c r="AB16" s="4024"/>
    </row>
    <row r="17" spans="2:28" ht="15" thickBot="1">
      <c r="B17" s="12" t="s">
        <v>440</v>
      </c>
      <c r="C17" s="13" t="s">
        <v>2824</v>
      </c>
      <c r="D17" s="5"/>
      <c r="E17" s="5"/>
      <c r="F17" s="5"/>
      <c r="G17" s="2410"/>
      <c r="H17" s="2410"/>
      <c r="I17" s="2410"/>
      <c r="J17" s="2410"/>
      <c r="K17" s="2410"/>
      <c r="L17" s="2410"/>
      <c r="M17" s="2410"/>
      <c r="N17" s="5"/>
      <c r="O17" s="41"/>
      <c r="P17" s="41"/>
      <c r="R17" s="4160"/>
      <c r="T17" s="4024"/>
      <c r="U17" s="4026"/>
      <c r="V17" s="4026"/>
      <c r="W17" s="4026"/>
      <c r="X17" s="4026"/>
      <c r="Y17" s="4026"/>
      <c r="Z17" s="4026"/>
      <c r="AA17" s="4026"/>
      <c r="AB17" s="4024"/>
    </row>
    <row r="18" spans="2:28">
      <c r="B18" s="14">
        <v>9</v>
      </c>
      <c r="C18" s="15" t="s">
        <v>2825</v>
      </c>
      <c r="D18" s="2740" t="s">
        <v>2826</v>
      </c>
      <c r="E18" s="16" t="s">
        <v>45</v>
      </c>
      <c r="F18" s="17">
        <v>3</v>
      </c>
      <c r="G18" s="57"/>
      <c r="H18" s="4894">
        <v>22.789000000000001</v>
      </c>
      <c r="I18" s="4878">
        <v>23.139000000000003</v>
      </c>
      <c r="J18" s="4878">
        <v>26.497999999999998</v>
      </c>
      <c r="K18" s="4878">
        <v>17.920000000000002</v>
      </c>
      <c r="L18" s="4879">
        <v>8.91</v>
      </c>
      <c r="M18" s="57"/>
      <c r="N18" s="54"/>
      <c r="O18" s="310"/>
      <c r="P18" s="23"/>
      <c r="R18" s="4160">
        <f t="shared" ref="R18:R24" si="4" xml:space="preserve"> IF( SUM( U18:AA18 ) = 0, 0,$U$5 )</f>
        <v>0</v>
      </c>
      <c r="T18" s="4024"/>
      <c r="U18" s="4026"/>
      <c r="V18" s="4028">
        <f xml:space="preserve"> IF( ISNUMBER(H18), 0, 1 )</f>
        <v>0</v>
      </c>
      <c r="W18" s="4028">
        <f xml:space="preserve"> IF( ISNUMBER(I18), 0, 1 )</f>
        <v>0</v>
      </c>
      <c r="X18" s="4028">
        <f xml:space="preserve"> IF( ISNUMBER(J18), 0, 1 )</f>
        <v>0</v>
      </c>
      <c r="Y18" s="4028">
        <f xml:space="preserve"> IF( ISNUMBER(K18), 0, 1 )</f>
        <v>0</v>
      </c>
      <c r="Z18" s="4028">
        <f xml:space="preserve"> IF( ISNUMBER(L18), 0, 1 )</f>
        <v>0</v>
      </c>
      <c r="AA18" s="4026"/>
      <c r="AB18" s="4024"/>
    </row>
    <row r="19" spans="2:28">
      <c r="B19" s="24">
        <v>10</v>
      </c>
      <c r="C19" s="25" t="s">
        <v>2827</v>
      </c>
      <c r="D19" s="2741" t="s">
        <v>15455</v>
      </c>
      <c r="E19" s="26" t="s">
        <v>45</v>
      </c>
      <c r="F19" s="27">
        <v>3</v>
      </c>
      <c r="G19" s="57"/>
      <c r="H19" s="4895">
        <v>245.90200000000002</v>
      </c>
      <c r="I19" s="4827">
        <v>337.27000000000004</v>
      </c>
      <c r="J19" s="4827">
        <v>392.20800000000003</v>
      </c>
      <c r="K19" s="4827">
        <v>393.85699999999997</v>
      </c>
      <c r="L19" s="4883">
        <v>265.113</v>
      </c>
      <c r="M19" s="57"/>
      <c r="N19" s="54"/>
      <c r="O19" s="311"/>
      <c r="P19" s="312"/>
      <c r="R19" s="4160">
        <f t="shared" si="4"/>
        <v>0</v>
      </c>
      <c r="T19" s="4024"/>
      <c r="U19" s="4026"/>
      <c r="V19" s="4028">
        <f t="shared" ref="V19:V24" si="5" xml:space="preserve"> IF( ISNUMBER(H19), 0, 1 )</f>
        <v>0</v>
      </c>
      <c r="W19" s="4028">
        <f t="shared" ref="W19:W24" si="6" xml:space="preserve"> IF( ISNUMBER(I19), 0, 1 )</f>
        <v>0</v>
      </c>
      <c r="X19" s="4028">
        <f t="shared" ref="X19:X24" si="7" xml:space="preserve"> IF( ISNUMBER(J19), 0, 1 )</f>
        <v>0</v>
      </c>
      <c r="Y19" s="4028">
        <f t="shared" ref="Y19:Y24" si="8" xml:space="preserve"> IF( ISNUMBER(K19), 0, 1 )</f>
        <v>0</v>
      </c>
      <c r="Z19" s="4028">
        <f t="shared" ref="Z19:Z24" si="9" xml:space="preserve"> IF( ISNUMBER(L19), 0, 1 )</f>
        <v>0</v>
      </c>
      <c r="AA19" s="4026"/>
      <c r="AB19" s="4024"/>
    </row>
    <row r="20" spans="2:28">
      <c r="B20" s="24">
        <v>11</v>
      </c>
      <c r="C20" s="25" t="s">
        <v>2828</v>
      </c>
      <c r="D20" s="2741" t="s">
        <v>15456</v>
      </c>
      <c r="E20" s="26" t="s">
        <v>45</v>
      </c>
      <c r="F20" s="27">
        <v>3</v>
      </c>
      <c r="G20" s="57"/>
      <c r="H20" s="4614">
        <v>274.32</v>
      </c>
      <c r="I20" s="4615">
        <v>391.16199999999998</v>
      </c>
      <c r="J20" s="4615">
        <v>402.85200000000003</v>
      </c>
      <c r="K20" s="4615">
        <v>556.19499999999994</v>
      </c>
      <c r="L20" s="4616">
        <v>467.79999999999995</v>
      </c>
      <c r="M20" s="57"/>
      <c r="N20" s="54"/>
      <c r="O20" s="311"/>
      <c r="P20" s="312"/>
      <c r="R20" s="4160">
        <f t="shared" si="4"/>
        <v>0</v>
      </c>
      <c r="T20" s="4024"/>
      <c r="U20" s="4026"/>
      <c r="V20" s="4028">
        <f>IF('Validation flags'!$H$3=1,0,IF(ISNUMBER(H20),0,1))</f>
        <v>0</v>
      </c>
      <c r="W20" s="4161">
        <f>IF('Validation flags'!$H$3=1,0,IF(ISNUMBER(I20),0,1))</f>
        <v>0</v>
      </c>
      <c r="X20" s="4161">
        <f>IF('Validation flags'!$H$3=1,0,IF(ISNUMBER(J20),0,1))</f>
        <v>0</v>
      </c>
      <c r="Y20" s="4161">
        <f>IF('Validation flags'!$H$3=1,0,IF(ISNUMBER(K20),0,1))</f>
        <v>0</v>
      </c>
      <c r="Z20" s="4161">
        <f>IF('Validation flags'!$H$3=1,0,IF(ISNUMBER(L20),0,1))</f>
        <v>0</v>
      </c>
      <c r="AA20" s="4026"/>
      <c r="AB20" s="4024"/>
    </row>
    <row r="21" spans="2:28">
      <c r="B21" s="24">
        <v>12</v>
      </c>
      <c r="C21" s="25" t="s">
        <v>2829</v>
      </c>
      <c r="D21" s="2741" t="s">
        <v>2830</v>
      </c>
      <c r="E21" s="26" t="s">
        <v>45</v>
      </c>
      <c r="F21" s="27">
        <v>3</v>
      </c>
      <c r="G21" s="57"/>
      <c r="H21" s="4614">
        <v>21.98</v>
      </c>
      <c r="I21" s="4615">
        <v>25.875999999999998</v>
      </c>
      <c r="J21" s="4615">
        <v>22.644000000000002</v>
      </c>
      <c r="K21" s="4615">
        <v>16.013999999999999</v>
      </c>
      <c r="L21" s="4616">
        <v>23.908999999999999</v>
      </c>
      <c r="M21" s="57"/>
      <c r="N21" s="54"/>
      <c r="O21" s="311"/>
      <c r="P21" s="312"/>
      <c r="R21" s="4160">
        <f t="shared" si="4"/>
        <v>0</v>
      </c>
      <c r="T21" s="4024"/>
      <c r="U21" s="4026"/>
      <c r="V21" s="4161">
        <f>IF('Validation flags'!$H$3=1,0,IF(ISNUMBER(H21),0,1))</f>
        <v>0</v>
      </c>
      <c r="W21" s="4161">
        <f>IF('Validation flags'!$H$3=1,0,IF(ISNUMBER(I21),0,1))</f>
        <v>0</v>
      </c>
      <c r="X21" s="4161">
        <f>IF('Validation flags'!$H$3=1,0,IF(ISNUMBER(J21),0,1))</f>
        <v>0</v>
      </c>
      <c r="Y21" s="4161">
        <f>IF('Validation flags'!$H$3=1,0,IF(ISNUMBER(K21),0,1))</f>
        <v>0</v>
      </c>
      <c r="Z21" s="4161">
        <f>IF('Validation flags'!$H$3=1,0,IF(ISNUMBER(L21),0,1))</f>
        <v>0</v>
      </c>
      <c r="AA21" s="4026"/>
      <c r="AB21" s="4024"/>
    </row>
    <row r="22" spans="2:28">
      <c r="B22" s="24">
        <v>13</v>
      </c>
      <c r="C22" s="25" t="s">
        <v>2831</v>
      </c>
      <c r="D22" s="2741" t="s">
        <v>2832</v>
      </c>
      <c r="E22" s="26" t="s">
        <v>45</v>
      </c>
      <c r="F22" s="27">
        <v>3</v>
      </c>
      <c r="G22" s="57"/>
      <c r="H22" s="4614"/>
      <c r="I22" s="4615"/>
      <c r="J22" s="4615"/>
      <c r="K22" s="4615"/>
      <c r="L22" s="4616"/>
      <c r="M22" s="57"/>
      <c r="N22" s="54"/>
      <c r="O22" s="132"/>
      <c r="P22" s="31"/>
      <c r="R22" s="4160">
        <f t="shared" si="4"/>
        <v>0</v>
      </c>
      <c r="T22" s="4024"/>
      <c r="U22" s="4026"/>
      <c r="V22" s="4028">
        <f>IF('Validation flags'!$B$3="Thames Water", IF( ISNUMBER(H22), 0, 1 ),0)</f>
        <v>0</v>
      </c>
      <c r="W22" s="4161">
        <f>IF('Validation flags'!$B$3="Thames Water", IF( ISNUMBER(I22), 0, 1 ),0)</f>
        <v>0</v>
      </c>
      <c r="X22" s="4161">
        <f>IF('Validation flags'!$B$3="Thames Water", IF( ISNUMBER(J22), 0, 1 ),0)</f>
        <v>0</v>
      </c>
      <c r="Y22" s="4161">
        <f>IF('Validation flags'!$B$3="Thames Water", IF( ISNUMBER(K22), 0, 1 ),0)</f>
        <v>0</v>
      </c>
      <c r="Z22" s="4161">
        <f>IF('Validation flags'!$B$3="Thames Water", IF( ISNUMBER(L22), 0, 1 ),0)</f>
        <v>0</v>
      </c>
      <c r="AA22" s="4026"/>
      <c r="AB22" s="4024"/>
    </row>
    <row r="23" spans="2:28">
      <c r="B23" s="24">
        <v>14</v>
      </c>
      <c r="C23" s="25" t="s">
        <v>2833</v>
      </c>
      <c r="D23" s="2741" t="s">
        <v>2834</v>
      </c>
      <c r="E23" s="26" t="s">
        <v>45</v>
      </c>
      <c r="F23" s="27">
        <v>3</v>
      </c>
      <c r="G23" s="57"/>
      <c r="H23" s="4895">
        <v>0.83499999999999996</v>
      </c>
      <c r="I23" s="4827">
        <v>0.85199999999999998</v>
      </c>
      <c r="J23" s="4827">
        <v>0.86899999999999999</v>
      </c>
      <c r="K23" s="4827">
        <v>0.8859999999999999</v>
      </c>
      <c r="L23" s="4883">
        <v>0.90399999999999991</v>
      </c>
      <c r="M23" s="57"/>
      <c r="N23" s="54"/>
      <c r="O23" s="132"/>
      <c r="P23" s="31"/>
      <c r="R23" s="4160">
        <f t="shared" si="4"/>
        <v>0</v>
      </c>
      <c r="T23" s="4024"/>
      <c r="U23" s="4026"/>
      <c r="V23" s="4028">
        <f t="shared" si="5"/>
        <v>0</v>
      </c>
      <c r="W23" s="4028">
        <f t="shared" si="6"/>
        <v>0</v>
      </c>
      <c r="X23" s="4028">
        <f t="shared" si="7"/>
        <v>0</v>
      </c>
      <c r="Y23" s="4028">
        <f t="shared" si="8"/>
        <v>0</v>
      </c>
      <c r="Z23" s="4028">
        <f t="shared" si="9"/>
        <v>0</v>
      </c>
      <c r="AA23" s="4026"/>
      <c r="AB23" s="4024"/>
    </row>
    <row r="24" spans="2:28" ht="15" thickBot="1">
      <c r="B24" s="62">
        <v>15</v>
      </c>
      <c r="C24" s="63" t="s">
        <v>2835</v>
      </c>
      <c r="D24" s="2622" t="s">
        <v>2836</v>
      </c>
      <c r="E24" s="64" t="s">
        <v>45</v>
      </c>
      <c r="F24" s="65">
        <v>3</v>
      </c>
      <c r="G24" s="57"/>
      <c r="H24" s="4896">
        <v>0</v>
      </c>
      <c r="I24" s="4881">
        <v>0</v>
      </c>
      <c r="J24" s="4881">
        <v>0</v>
      </c>
      <c r="K24" s="4881">
        <v>0</v>
      </c>
      <c r="L24" s="4882">
        <v>0</v>
      </c>
      <c r="M24" s="57"/>
      <c r="N24" s="74"/>
      <c r="O24" s="132"/>
      <c r="P24" s="31"/>
      <c r="R24" s="4160">
        <f t="shared" si="4"/>
        <v>0</v>
      </c>
      <c r="T24" s="4029"/>
      <c r="U24" s="4026"/>
      <c r="V24" s="4028">
        <f t="shared" si="5"/>
        <v>0</v>
      </c>
      <c r="W24" s="4028">
        <f t="shared" si="6"/>
        <v>0</v>
      </c>
      <c r="X24" s="4028">
        <f t="shared" si="7"/>
        <v>0</v>
      </c>
      <c r="Y24" s="4028">
        <f t="shared" si="8"/>
        <v>0</v>
      </c>
      <c r="Z24" s="4028">
        <f t="shared" si="9"/>
        <v>0</v>
      </c>
      <c r="AA24" s="4026"/>
      <c r="AB24" s="4029"/>
    </row>
    <row r="25" spans="2:28" ht="15" thickBot="1">
      <c r="B25" s="133">
        <v>16</v>
      </c>
      <c r="C25" s="307" t="s">
        <v>2837</v>
      </c>
      <c r="D25" s="2742" t="s">
        <v>2838</v>
      </c>
      <c r="E25" s="308" t="s">
        <v>45</v>
      </c>
      <c r="F25" s="137">
        <v>3</v>
      </c>
      <c r="G25" s="57"/>
      <c r="H25" s="138">
        <f>SUM(H18:H24)</f>
        <v>565.82600000000002</v>
      </c>
      <c r="I25" s="139">
        <f>SUM(I18:I24)</f>
        <v>778.29899999999998</v>
      </c>
      <c r="J25" s="139">
        <f>SUM(J18:J24)</f>
        <v>845.07100000000003</v>
      </c>
      <c r="K25" s="139">
        <f>SUM(K18:K24)</f>
        <v>984.87199999999996</v>
      </c>
      <c r="L25" s="140">
        <f>SUM(L18:L24)</f>
        <v>766.63599999999997</v>
      </c>
      <c r="M25" s="57"/>
      <c r="N25" s="5"/>
      <c r="O25" s="309" t="s">
        <v>2839</v>
      </c>
      <c r="P25" s="252"/>
      <c r="R25" s="4160"/>
      <c r="T25" s="4029"/>
      <c r="U25" s="4026"/>
      <c r="V25" s="4026"/>
      <c r="W25" s="4026"/>
      <c r="X25" s="4026"/>
      <c r="Y25" s="4026"/>
      <c r="Z25" s="4026"/>
      <c r="AA25" s="4026"/>
      <c r="AB25" s="4029"/>
    </row>
    <row r="26" spans="2:28" ht="15" thickBot="1">
      <c r="B26" s="5"/>
      <c r="C26" s="5"/>
      <c r="D26" s="5"/>
      <c r="E26" s="5"/>
      <c r="F26" s="5"/>
      <c r="G26" s="2410"/>
      <c r="H26" s="2410"/>
      <c r="I26" s="2410"/>
      <c r="J26" s="2410"/>
      <c r="K26" s="2410"/>
      <c r="L26" s="2410"/>
      <c r="M26" s="2410"/>
      <c r="N26" s="5"/>
      <c r="O26" s="41"/>
      <c r="P26" s="41"/>
      <c r="R26" s="4160"/>
      <c r="T26" s="4029"/>
      <c r="U26" s="4026"/>
      <c r="V26" s="4026"/>
      <c r="W26" s="4026"/>
      <c r="X26" s="4026"/>
      <c r="Y26" s="4026"/>
      <c r="Z26" s="4026"/>
      <c r="AA26" s="4026"/>
      <c r="AB26" s="4029"/>
    </row>
    <row r="27" spans="2:28" ht="15" thickBot="1">
      <c r="B27" s="12" t="s">
        <v>1837</v>
      </c>
      <c r="C27" s="13" t="s">
        <v>2840</v>
      </c>
      <c r="D27" s="5"/>
      <c r="E27" s="5"/>
      <c r="F27" s="5"/>
      <c r="G27" s="2410"/>
      <c r="H27" s="2410"/>
      <c r="I27" s="2410"/>
      <c r="J27" s="2410"/>
      <c r="K27" s="2410"/>
      <c r="L27" s="2410"/>
      <c r="M27" s="2410"/>
      <c r="N27" s="5"/>
      <c r="O27" s="41"/>
      <c r="P27" s="41"/>
      <c r="R27" s="4160"/>
      <c r="T27" s="4024"/>
      <c r="U27" s="4026"/>
      <c r="V27" s="4026"/>
      <c r="W27" s="4026"/>
      <c r="X27" s="4026"/>
      <c r="Y27" s="4026"/>
      <c r="Z27" s="4026"/>
      <c r="AA27" s="4026"/>
      <c r="AB27" s="4024"/>
    </row>
    <row r="28" spans="2:28">
      <c r="B28" s="14">
        <v>17</v>
      </c>
      <c r="C28" s="15" t="s">
        <v>2841</v>
      </c>
      <c r="D28" s="2740" t="s">
        <v>2842</v>
      </c>
      <c r="E28" s="16" t="s">
        <v>45</v>
      </c>
      <c r="F28" s="17">
        <v>3</v>
      </c>
      <c r="G28" s="57"/>
      <c r="H28" s="4894">
        <v>5.0000000000000001E-3</v>
      </c>
      <c r="I28" s="4878">
        <v>5.0000000000000001E-3</v>
      </c>
      <c r="J28" s="4878">
        <v>5.0000000000000001E-3</v>
      </c>
      <c r="K28" s="4878">
        <v>5.0000000000000001E-3</v>
      </c>
      <c r="L28" s="4879">
        <v>5.0000000000000001E-3</v>
      </c>
      <c r="M28" s="57"/>
      <c r="N28" s="54"/>
      <c r="O28" s="131"/>
      <c r="P28" s="46"/>
      <c r="R28" s="4160">
        <f t="shared" ref="R28:R34" si="10" xml:space="preserve"> IF( SUM( U28:AA28 ) = 0, 0,$U$5 )</f>
        <v>0</v>
      </c>
      <c r="T28" s="4024"/>
      <c r="U28" s="4026"/>
      <c r="V28" s="4028">
        <f t="shared" ref="V28:V34" si="11" xml:space="preserve"> IF( ISNUMBER(H28), 0, 1 )</f>
        <v>0</v>
      </c>
      <c r="W28" s="4028">
        <f t="shared" ref="W28:W34" si="12" xml:space="preserve"> IF( ISNUMBER(I28), 0, 1 )</f>
        <v>0</v>
      </c>
      <c r="X28" s="4028">
        <f t="shared" ref="X28:X34" si="13" xml:space="preserve"> IF( ISNUMBER(J28), 0, 1 )</f>
        <v>0</v>
      </c>
      <c r="Y28" s="4028">
        <f t="shared" ref="Y28:Y34" si="14" xml:space="preserve"> IF( ISNUMBER(K28), 0, 1 )</f>
        <v>0</v>
      </c>
      <c r="Z28" s="4028">
        <f t="shared" ref="Z28:Z34" si="15" xml:space="preserve"> IF( ISNUMBER(L28), 0, 1 )</f>
        <v>0</v>
      </c>
      <c r="AA28" s="4026"/>
      <c r="AB28" s="4024"/>
    </row>
    <row r="29" spans="2:28">
      <c r="B29" s="24">
        <v>18</v>
      </c>
      <c r="C29" s="25" t="s">
        <v>2843</v>
      </c>
      <c r="D29" s="2741" t="s">
        <v>15457</v>
      </c>
      <c r="E29" s="26" t="s">
        <v>45</v>
      </c>
      <c r="F29" s="27">
        <v>3</v>
      </c>
      <c r="G29" s="57"/>
      <c r="H29" s="4895">
        <v>7.2127499999999989</v>
      </c>
      <c r="I29" s="4827">
        <v>7.3933437499999988</v>
      </c>
      <c r="J29" s="4827">
        <v>7.5778773437499982</v>
      </c>
      <c r="K29" s="4827">
        <v>7.767449277343748</v>
      </c>
      <c r="L29" s="4883">
        <v>7.9611605092773408</v>
      </c>
      <c r="M29" s="57"/>
      <c r="N29" s="54"/>
      <c r="O29" s="306"/>
      <c r="P29" s="122"/>
      <c r="R29" s="4160">
        <f t="shared" si="10"/>
        <v>0</v>
      </c>
      <c r="T29" s="4024"/>
      <c r="U29" s="4026"/>
      <c r="V29" s="4028">
        <f t="shared" si="11"/>
        <v>0</v>
      </c>
      <c r="W29" s="4028">
        <f t="shared" si="12"/>
        <v>0</v>
      </c>
      <c r="X29" s="4028">
        <f t="shared" si="13"/>
        <v>0</v>
      </c>
      <c r="Y29" s="4028">
        <f t="shared" si="14"/>
        <v>0</v>
      </c>
      <c r="Z29" s="4028">
        <f t="shared" si="15"/>
        <v>0</v>
      </c>
      <c r="AA29" s="4026"/>
      <c r="AB29" s="4024"/>
    </row>
    <row r="30" spans="2:28">
      <c r="B30" s="24">
        <v>19</v>
      </c>
      <c r="C30" s="25" t="s">
        <v>2844</v>
      </c>
      <c r="D30" s="2741" t="s">
        <v>15458</v>
      </c>
      <c r="E30" s="26" t="s">
        <v>45</v>
      </c>
      <c r="F30" s="27">
        <v>3</v>
      </c>
      <c r="G30" s="57"/>
      <c r="H30" s="4614">
        <v>0.94699999999999995</v>
      </c>
      <c r="I30" s="4615">
        <v>0.97099999999999997</v>
      </c>
      <c r="J30" s="4615">
        <v>0.995</v>
      </c>
      <c r="K30" s="4615">
        <v>1.02</v>
      </c>
      <c r="L30" s="4616">
        <v>1.046</v>
      </c>
      <c r="M30" s="57"/>
      <c r="N30" s="54"/>
      <c r="O30" s="306"/>
      <c r="P30" s="122"/>
      <c r="R30" s="4160">
        <f t="shared" si="10"/>
        <v>0</v>
      </c>
      <c r="T30" s="4024"/>
      <c r="U30" s="4026"/>
      <c r="V30" s="4028">
        <f>IF('Validation flags'!$H$3=1,0, IF( ISNUMBER(H30), 0, 1 ))</f>
        <v>0</v>
      </c>
      <c r="W30" s="4161">
        <f>IF('Validation flags'!$H$3=1,0, IF( ISNUMBER(I30), 0, 1 ))</f>
        <v>0</v>
      </c>
      <c r="X30" s="4161">
        <f>IF('Validation flags'!$H$3=1,0, IF( ISNUMBER(J30), 0, 1 ))</f>
        <v>0</v>
      </c>
      <c r="Y30" s="4161">
        <f>IF('Validation flags'!$H$3=1,0, IF( ISNUMBER(K30), 0, 1 ))</f>
        <v>0</v>
      </c>
      <c r="Z30" s="4161">
        <f>IF('Validation flags'!$H$3=1,0, IF( ISNUMBER(L30), 0, 1 ))</f>
        <v>0</v>
      </c>
      <c r="AA30" s="4026"/>
      <c r="AB30" s="4024"/>
    </row>
    <row r="31" spans="2:28">
      <c r="B31" s="24">
        <v>20</v>
      </c>
      <c r="C31" s="25" t="s">
        <v>2845</v>
      </c>
      <c r="D31" s="2741" t="s">
        <v>2846</v>
      </c>
      <c r="E31" s="26" t="s">
        <v>45</v>
      </c>
      <c r="F31" s="27">
        <v>3</v>
      </c>
      <c r="G31" s="57"/>
      <c r="H31" s="4614">
        <v>8.7999999999999995E-2</v>
      </c>
      <c r="I31" s="4615">
        <v>0.09</v>
      </c>
      <c r="J31" s="4615">
        <v>9.1999999999999998E-2</v>
      </c>
      <c r="K31" s="4615">
        <v>9.4E-2</v>
      </c>
      <c r="L31" s="4616">
        <v>9.6000000000000002E-2</v>
      </c>
      <c r="M31" s="57"/>
      <c r="N31" s="54"/>
      <c r="O31" s="306"/>
      <c r="P31" s="122"/>
      <c r="R31" s="4160">
        <f t="shared" si="10"/>
        <v>0</v>
      </c>
      <c r="T31" s="4029"/>
      <c r="U31" s="4026"/>
      <c r="V31" s="4161">
        <f>IF('Validation flags'!$H$3=1,0, IF( ISNUMBER(H31), 0, 1 ))</f>
        <v>0</v>
      </c>
      <c r="W31" s="4161">
        <f>IF('Validation flags'!$H$3=1,0, IF( ISNUMBER(I31), 0, 1 ))</f>
        <v>0</v>
      </c>
      <c r="X31" s="4161">
        <f>IF('Validation flags'!$H$3=1,0, IF( ISNUMBER(J31), 0, 1 ))</f>
        <v>0</v>
      </c>
      <c r="Y31" s="4161">
        <f>IF('Validation flags'!$H$3=1,0, IF( ISNUMBER(K31), 0, 1 ))</f>
        <v>0</v>
      </c>
      <c r="Z31" s="4161">
        <f>IF('Validation flags'!$H$3=1,0, IF( ISNUMBER(L31), 0, 1 ))</f>
        <v>0</v>
      </c>
      <c r="AA31" s="4026"/>
      <c r="AB31" s="4029"/>
    </row>
    <row r="32" spans="2:28">
      <c r="B32" s="24">
        <v>21</v>
      </c>
      <c r="C32" s="25" t="s">
        <v>2847</v>
      </c>
      <c r="D32" s="2741" t="s">
        <v>2848</v>
      </c>
      <c r="E32" s="26" t="s">
        <v>45</v>
      </c>
      <c r="F32" s="27">
        <v>3</v>
      </c>
      <c r="G32" s="57"/>
      <c r="H32" s="4614"/>
      <c r="I32" s="4615"/>
      <c r="J32" s="4615"/>
      <c r="K32" s="4615"/>
      <c r="L32" s="4616"/>
      <c r="M32" s="57"/>
      <c r="N32" s="54"/>
      <c r="O32" s="132"/>
      <c r="P32" s="31"/>
      <c r="R32" s="4160">
        <f t="shared" si="10"/>
        <v>0</v>
      </c>
      <c r="T32" s="4024"/>
      <c r="U32" s="4026"/>
      <c r="V32" s="4161">
        <f>IF('Validation flags'!$B$3="Thames Water", IF( ISNUMBER(H32), 0, 1 ),0)</f>
        <v>0</v>
      </c>
      <c r="W32" s="4161">
        <f>IF('Validation flags'!$B$3="Thames Water", IF( ISNUMBER(I32), 0, 1 ),0)</f>
        <v>0</v>
      </c>
      <c r="X32" s="4161">
        <f>IF('Validation flags'!$B$3="Thames Water", IF( ISNUMBER(J32), 0, 1 ),0)</f>
        <v>0</v>
      </c>
      <c r="Y32" s="4161">
        <f>IF('Validation flags'!$B$3="Thames Water", IF( ISNUMBER(K32), 0, 1 ),0)</f>
        <v>0</v>
      </c>
      <c r="Z32" s="4161">
        <f>IF('Validation flags'!$B$3="Thames Water", IF( ISNUMBER(L32), 0, 1 ),0)</f>
        <v>0</v>
      </c>
      <c r="AA32" s="4026"/>
      <c r="AB32" s="4024"/>
    </row>
    <row r="33" spans="2:28">
      <c r="B33" s="24">
        <v>22</v>
      </c>
      <c r="C33" s="25" t="s">
        <v>2849</v>
      </c>
      <c r="D33" s="2741" t="s">
        <v>2850</v>
      </c>
      <c r="E33" s="26" t="s">
        <v>45</v>
      </c>
      <c r="F33" s="27">
        <v>3</v>
      </c>
      <c r="G33" s="57"/>
      <c r="H33" s="4895">
        <v>0.20499999999999999</v>
      </c>
      <c r="I33" s="4827">
        <v>0.21</v>
      </c>
      <c r="J33" s="4827">
        <v>0.215</v>
      </c>
      <c r="K33" s="4827">
        <v>0.22</v>
      </c>
      <c r="L33" s="4883">
        <v>0.22600000000000001</v>
      </c>
      <c r="M33" s="57"/>
      <c r="N33" s="54"/>
      <c r="O33" s="132"/>
      <c r="P33" s="31"/>
      <c r="R33" s="4160">
        <f t="shared" si="10"/>
        <v>0</v>
      </c>
      <c r="T33" s="4024"/>
      <c r="U33" s="4026"/>
      <c r="V33" s="4028">
        <f t="shared" si="11"/>
        <v>0</v>
      </c>
      <c r="W33" s="4028">
        <f t="shared" si="12"/>
        <v>0</v>
      </c>
      <c r="X33" s="4028">
        <f t="shared" si="13"/>
        <v>0</v>
      </c>
      <c r="Y33" s="4028">
        <f t="shared" si="14"/>
        <v>0</v>
      </c>
      <c r="Z33" s="4028">
        <f t="shared" si="15"/>
        <v>0</v>
      </c>
      <c r="AA33" s="4026"/>
      <c r="AB33" s="4024"/>
    </row>
    <row r="34" spans="2:28" ht="15" thickBot="1">
      <c r="B34" s="62">
        <v>23</v>
      </c>
      <c r="C34" s="63" t="s">
        <v>2851</v>
      </c>
      <c r="D34" s="2622" t="s">
        <v>2852</v>
      </c>
      <c r="E34" s="64" t="s">
        <v>45</v>
      </c>
      <c r="F34" s="65">
        <v>3</v>
      </c>
      <c r="G34" s="57"/>
      <c r="H34" s="4896">
        <v>0</v>
      </c>
      <c r="I34" s="4881">
        <v>0</v>
      </c>
      <c r="J34" s="4881">
        <v>0</v>
      </c>
      <c r="K34" s="4881">
        <v>0</v>
      </c>
      <c r="L34" s="4882">
        <v>0</v>
      </c>
      <c r="M34" s="57"/>
      <c r="N34" s="74"/>
      <c r="O34" s="132"/>
      <c r="P34" s="31"/>
      <c r="R34" s="4160">
        <f t="shared" si="10"/>
        <v>0</v>
      </c>
      <c r="T34" s="4024"/>
      <c r="U34" s="4026"/>
      <c r="V34" s="4028">
        <f t="shared" si="11"/>
        <v>0</v>
      </c>
      <c r="W34" s="4028">
        <f t="shared" si="12"/>
        <v>0</v>
      </c>
      <c r="X34" s="4028">
        <f t="shared" si="13"/>
        <v>0</v>
      </c>
      <c r="Y34" s="4028">
        <f t="shared" si="14"/>
        <v>0</v>
      </c>
      <c r="Z34" s="4028">
        <f t="shared" si="15"/>
        <v>0</v>
      </c>
      <c r="AA34" s="4026"/>
      <c r="AB34" s="4024"/>
    </row>
    <row r="35" spans="2:28" ht="15" thickBot="1">
      <c r="B35" s="133">
        <v>24</v>
      </c>
      <c r="C35" s="307" t="s">
        <v>2853</v>
      </c>
      <c r="D35" s="308" t="s">
        <v>2854</v>
      </c>
      <c r="E35" s="308" t="s">
        <v>45</v>
      </c>
      <c r="F35" s="137">
        <v>3</v>
      </c>
      <c r="G35" s="57"/>
      <c r="H35" s="138">
        <f>SUM(H28:H34)</f>
        <v>8.4577499999999972</v>
      </c>
      <c r="I35" s="139">
        <f>SUM(I28:I34)</f>
        <v>8.6693437499999995</v>
      </c>
      <c r="J35" s="139">
        <f>SUM(J28:J34)</f>
        <v>8.8848773437499986</v>
      </c>
      <c r="K35" s="139">
        <f>SUM(K28:K34)</f>
        <v>9.1064492773437475</v>
      </c>
      <c r="L35" s="140">
        <f>SUM(L28:L34)</f>
        <v>9.334160509277341</v>
      </c>
      <c r="M35" s="57"/>
      <c r="N35" s="5"/>
      <c r="O35" s="309" t="s">
        <v>2855</v>
      </c>
      <c r="P35" s="252"/>
      <c r="R35" s="4160"/>
      <c r="T35" s="4024"/>
      <c r="U35" s="4026"/>
      <c r="V35" s="4026"/>
      <c r="W35" s="4026"/>
      <c r="X35" s="4026"/>
      <c r="Y35" s="4026"/>
      <c r="Z35" s="4026"/>
      <c r="AA35" s="4026"/>
      <c r="AB35" s="4024"/>
    </row>
    <row r="36" spans="2:28" ht="15" thickBot="1">
      <c r="B36" s="5"/>
      <c r="C36" s="5"/>
      <c r="D36" s="5"/>
      <c r="E36" s="5"/>
      <c r="F36" s="5"/>
      <c r="G36" s="2410"/>
      <c r="H36" s="2410"/>
      <c r="I36" s="2410"/>
      <c r="J36" s="2410"/>
      <c r="K36" s="2410"/>
      <c r="L36" s="2410"/>
      <c r="M36" s="2410"/>
      <c r="N36" s="5"/>
      <c r="O36" s="41"/>
      <c r="P36" s="41"/>
      <c r="R36" s="4160"/>
      <c r="T36" s="4024"/>
      <c r="U36" s="4026"/>
      <c r="V36" s="4026"/>
      <c r="W36" s="4026"/>
      <c r="X36" s="4026"/>
      <c r="Y36" s="4026"/>
      <c r="Z36" s="4026"/>
      <c r="AA36" s="4026"/>
      <c r="AB36" s="4024"/>
    </row>
    <row r="37" spans="2:28" ht="15" thickBot="1">
      <c r="B37" s="12" t="s">
        <v>459</v>
      </c>
      <c r="C37" s="13" t="s">
        <v>2856</v>
      </c>
      <c r="D37" s="5"/>
      <c r="E37" s="5"/>
      <c r="F37" s="5"/>
      <c r="G37" s="2410"/>
      <c r="H37" s="2410"/>
      <c r="I37" s="2410"/>
      <c r="J37" s="2410"/>
      <c r="K37" s="2410"/>
      <c r="L37" s="2410"/>
      <c r="M37" s="2410"/>
      <c r="N37" s="5"/>
      <c r="O37" s="41"/>
      <c r="P37" s="41"/>
      <c r="R37" s="4160"/>
      <c r="T37" s="4031"/>
      <c r="U37" s="4026"/>
      <c r="V37" s="4026"/>
      <c r="W37" s="4026"/>
      <c r="X37" s="4026"/>
      <c r="Y37" s="4026"/>
      <c r="Z37" s="4026"/>
      <c r="AA37" s="4026"/>
      <c r="AB37" s="4031"/>
    </row>
    <row r="38" spans="2:28">
      <c r="B38" s="14">
        <v>25</v>
      </c>
      <c r="C38" s="15" t="s">
        <v>2857</v>
      </c>
      <c r="D38" s="2740" t="s">
        <v>2858</v>
      </c>
      <c r="E38" s="16" t="s">
        <v>45</v>
      </c>
      <c r="F38" s="17">
        <v>3</v>
      </c>
      <c r="G38" s="4908">
        <v>105.40512069</v>
      </c>
      <c r="H38" s="4878">
        <v>118.26312069000002</v>
      </c>
      <c r="I38" s="4878">
        <v>132.08912069000002</v>
      </c>
      <c r="J38" s="4878">
        <v>146.62112069000003</v>
      </c>
      <c r="K38" s="4878">
        <v>161.82812069000005</v>
      </c>
      <c r="L38" s="4879">
        <v>177.18912069000004</v>
      </c>
      <c r="M38" s="57"/>
      <c r="N38" s="54"/>
      <c r="O38" s="131"/>
      <c r="P38" s="46"/>
      <c r="R38" s="4160">
        <f t="shared" ref="R38:R44" si="16" xml:space="preserve"> IF( SUM( U38:AA38 ) = 0, 0,$U$5 )</f>
        <v>0</v>
      </c>
      <c r="T38" s="4031"/>
      <c r="U38" s="4028">
        <f t="shared" ref="U38:Z38" si="17" xml:space="preserve"> IF( ISNUMBER(G38), 0, 1 )</f>
        <v>0</v>
      </c>
      <c r="V38" s="4028">
        <f t="shared" si="17"/>
        <v>0</v>
      </c>
      <c r="W38" s="4028">
        <f t="shared" si="17"/>
        <v>0</v>
      </c>
      <c r="X38" s="4028">
        <f t="shared" si="17"/>
        <v>0</v>
      </c>
      <c r="Y38" s="4028">
        <f t="shared" si="17"/>
        <v>0</v>
      </c>
      <c r="Z38" s="4028">
        <f t="shared" si="17"/>
        <v>0</v>
      </c>
      <c r="AA38" s="4026"/>
      <c r="AB38" s="4031"/>
    </row>
    <row r="39" spans="2:28">
      <c r="B39" s="24">
        <v>26</v>
      </c>
      <c r="C39" s="25" t="s">
        <v>2859</v>
      </c>
      <c r="D39" s="2741" t="s">
        <v>15459</v>
      </c>
      <c r="E39" s="26" t="s">
        <v>45</v>
      </c>
      <c r="F39" s="27">
        <v>3</v>
      </c>
      <c r="G39" s="4909">
        <v>1551.8587197799998</v>
      </c>
      <c r="H39" s="4827">
        <v>1659.1449697799997</v>
      </c>
      <c r="I39" s="4827">
        <v>1772.8346260299995</v>
      </c>
      <c r="J39" s="4827">
        <v>1894.8207486862495</v>
      </c>
      <c r="K39" s="4827">
        <v>2028.2842994089058</v>
      </c>
      <c r="L39" s="4883">
        <v>2176.1621388996286</v>
      </c>
      <c r="M39" s="57"/>
      <c r="N39" s="54"/>
      <c r="O39" s="306"/>
      <c r="P39" s="122"/>
      <c r="R39" s="4160">
        <f t="shared" si="16"/>
        <v>0</v>
      </c>
      <c r="T39" s="4031"/>
      <c r="U39" s="4028">
        <f t="shared" ref="U39:Z39" si="18" xml:space="preserve"> IF( ISNUMBER(G39), 0, 1 )</f>
        <v>0</v>
      </c>
      <c r="V39" s="4028">
        <f t="shared" si="18"/>
        <v>0</v>
      </c>
      <c r="W39" s="4028">
        <f t="shared" si="18"/>
        <v>0</v>
      </c>
      <c r="X39" s="4028">
        <f t="shared" si="18"/>
        <v>0</v>
      </c>
      <c r="Y39" s="4028">
        <f t="shared" si="18"/>
        <v>0</v>
      </c>
      <c r="Z39" s="4028">
        <f t="shared" si="18"/>
        <v>0</v>
      </c>
      <c r="AA39" s="4026"/>
      <c r="AB39" s="4031"/>
    </row>
    <row r="40" spans="2:28">
      <c r="B40" s="24">
        <v>27</v>
      </c>
      <c r="C40" s="25" t="s">
        <v>2860</v>
      </c>
      <c r="D40" s="2741" t="s">
        <v>15460</v>
      </c>
      <c r="E40" s="26" t="s">
        <v>45</v>
      </c>
      <c r="F40" s="27">
        <v>3</v>
      </c>
      <c r="G40" s="4614">
        <v>2701.9169159799999</v>
      </c>
      <c r="H40" s="4615">
        <v>2887.1929159799997</v>
      </c>
      <c r="I40" s="4615">
        <v>3080.5139159799996</v>
      </c>
      <c r="J40" s="4615">
        <v>3285.5419159799999</v>
      </c>
      <c r="K40" s="4624">
        <v>3503.7909159799997</v>
      </c>
      <c r="L40" s="4616">
        <v>3744.20091598</v>
      </c>
      <c r="M40" s="57"/>
      <c r="N40" s="54"/>
      <c r="O40" s="306"/>
      <c r="P40" s="122"/>
      <c r="R40" s="4160">
        <f t="shared" si="16"/>
        <v>0</v>
      </c>
      <c r="T40" s="4031"/>
      <c r="U40" s="4028">
        <f>IF('Validation flags'!$H$3=1,0, IF( ISNUMBER(G40), 0, 1 ))</f>
        <v>0</v>
      </c>
      <c r="V40" s="4161">
        <f>IF('Validation flags'!$H$3=1,0, IF( ISNUMBER(H40), 0, 1 ))</f>
        <v>0</v>
      </c>
      <c r="W40" s="4161">
        <f>IF('Validation flags'!$H$3=1,0, IF( ISNUMBER(I40), 0, 1 ))</f>
        <v>0</v>
      </c>
      <c r="X40" s="4161">
        <f>IF('Validation flags'!$H$3=1,0, IF( ISNUMBER(J40), 0, 1 ))</f>
        <v>0</v>
      </c>
      <c r="Y40" s="4161">
        <f>IF('Validation flags'!$H$3=1,0, IF( ISNUMBER(K40), 0, 1 ))</f>
        <v>0</v>
      </c>
      <c r="Z40" s="4161">
        <f>IF('Validation flags'!$H$3=1,0, IF( ISNUMBER(L40), 0, 1 ))</f>
        <v>0</v>
      </c>
      <c r="AA40" s="4026"/>
      <c r="AB40" s="4031"/>
    </row>
    <row r="41" spans="2:28">
      <c r="B41" s="24">
        <v>28</v>
      </c>
      <c r="C41" s="25" t="s">
        <v>2861</v>
      </c>
      <c r="D41" s="2741" t="s">
        <v>2862</v>
      </c>
      <c r="E41" s="26" t="s">
        <v>45</v>
      </c>
      <c r="F41" s="27">
        <v>3</v>
      </c>
      <c r="G41" s="4614">
        <v>282.98204919999989</v>
      </c>
      <c r="H41" s="4615">
        <v>306.10504919999988</v>
      </c>
      <c r="I41" s="4615">
        <v>330.07704919999992</v>
      </c>
      <c r="J41" s="4615">
        <v>354.9410491999999</v>
      </c>
      <c r="K41" s="4624">
        <v>380.68804919999997</v>
      </c>
      <c r="L41" s="4616">
        <v>407.52004919999996</v>
      </c>
      <c r="M41" s="57"/>
      <c r="N41" s="54"/>
      <c r="O41" s="306"/>
      <c r="P41" s="122"/>
      <c r="R41" s="4160">
        <f t="shared" si="16"/>
        <v>0</v>
      </c>
      <c r="T41" s="4031"/>
      <c r="U41" s="4161">
        <f>IF('Validation flags'!$H$3=1,0, IF( ISNUMBER(G41), 0, 1 ))</f>
        <v>0</v>
      </c>
      <c r="V41" s="4161">
        <f>IF('Validation flags'!$H$3=1,0, IF( ISNUMBER(H41), 0, 1 ))</f>
        <v>0</v>
      </c>
      <c r="W41" s="4161">
        <f>IF('Validation flags'!$H$3=1,0, IF( ISNUMBER(I41), 0, 1 ))</f>
        <v>0</v>
      </c>
      <c r="X41" s="4161">
        <f>IF('Validation flags'!$H$3=1,0, IF( ISNUMBER(J41), 0, 1 ))</f>
        <v>0</v>
      </c>
      <c r="Y41" s="4161">
        <f>IF('Validation flags'!$H$3=1,0, IF( ISNUMBER(K41), 0, 1 ))</f>
        <v>0</v>
      </c>
      <c r="Z41" s="4161">
        <f>IF('Validation flags'!$H$3=1,0, IF( ISNUMBER(L41), 0, 1 ))</f>
        <v>0</v>
      </c>
      <c r="AA41" s="4026"/>
      <c r="AB41" s="4031"/>
    </row>
    <row r="42" spans="2:28">
      <c r="B42" s="24">
        <v>29</v>
      </c>
      <c r="C42" s="25" t="s">
        <v>2863</v>
      </c>
      <c r="D42" s="2741" t="s">
        <v>2864</v>
      </c>
      <c r="E42" s="26" t="s">
        <v>45</v>
      </c>
      <c r="F42" s="27">
        <v>3</v>
      </c>
      <c r="G42" s="4615"/>
      <c r="H42" s="4615"/>
      <c r="I42" s="4615"/>
      <c r="J42" s="4615"/>
      <c r="K42" s="4615"/>
      <c r="L42" s="4616"/>
      <c r="M42" s="57"/>
      <c r="N42" s="54"/>
      <c r="O42" s="132"/>
      <c r="P42" s="31"/>
      <c r="R42" s="4160" t="str">
        <f t="shared" si="16"/>
        <v>Please complete all cells in row</v>
      </c>
      <c r="T42" s="4031"/>
      <c r="U42" s="4161">
        <f>IF('Validation flags'!$H$3=1,0, IF( ISNUMBER(G42), 0, 1 ))</f>
        <v>1</v>
      </c>
      <c r="V42" s="4161">
        <f>IF('Validation flags'!$H$3=1,0, IF( ISNUMBER(H42), 0, 1 ))</f>
        <v>1</v>
      </c>
      <c r="W42" s="4161">
        <f>IF('Validation flags'!$H$3=1,0, IF( ISNUMBER(I42), 0, 1 ))</f>
        <v>1</v>
      </c>
      <c r="X42" s="4161">
        <f>IF('Validation flags'!$H$3=1,0, IF( ISNUMBER(J42), 0, 1 ))</f>
        <v>1</v>
      </c>
      <c r="Y42" s="4161">
        <f>IF('Validation flags'!$H$3=1,0, IF( ISNUMBER(K42), 0, 1 ))</f>
        <v>1</v>
      </c>
      <c r="Z42" s="4161">
        <f>IF('Validation flags'!$H$3=1,0, IF( ISNUMBER(L42), 0, 1 ))</f>
        <v>1</v>
      </c>
      <c r="AA42" s="4026"/>
      <c r="AB42" s="4031"/>
    </row>
    <row r="43" spans="2:28">
      <c r="B43" s="24">
        <v>30</v>
      </c>
      <c r="C43" s="25" t="s">
        <v>2865</v>
      </c>
      <c r="D43" s="26" t="s">
        <v>2866</v>
      </c>
      <c r="E43" s="26" t="s">
        <v>45</v>
      </c>
      <c r="F43" s="27">
        <v>3</v>
      </c>
      <c r="G43" s="4909">
        <v>74.225438629999985</v>
      </c>
      <c r="H43" s="4827">
        <v>76.836438630000004</v>
      </c>
      <c r="I43" s="4827">
        <v>79.520438629999987</v>
      </c>
      <c r="J43" s="4827">
        <v>81.846438629999994</v>
      </c>
      <c r="K43" s="4827">
        <v>83.647438629999996</v>
      </c>
      <c r="L43" s="4883">
        <v>84.874438629999986</v>
      </c>
      <c r="M43" s="57"/>
      <c r="N43" s="54"/>
      <c r="O43" s="132"/>
      <c r="P43" s="31"/>
      <c r="R43" s="4160">
        <f t="shared" si="16"/>
        <v>0</v>
      </c>
      <c r="T43" s="4031"/>
      <c r="U43" s="4161">
        <f>IF('Validation flags'!$H$3=1,0, IF( ISNUMBER(G43), 0, 1 ))</f>
        <v>0</v>
      </c>
      <c r="V43" s="4161">
        <f>IF('Validation flags'!$H$3=1,0, IF( ISNUMBER(H43), 0, 1 ))</f>
        <v>0</v>
      </c>
      <c r="W43" s="4161">
        <f>IF('Validation flags'!$H$3=1,0, IF( ISNUMBER(I43), 0, 1 ))</f>
        <v>0</v>
      </c>
      <c r="X43" s="4161">
        <f>IF('Validation flags'!$H$3=1,0, IF( ISNUMBER(J43), 0, 1 ))</f>
        <v>0</v>
      </c>
      <c r="Y43" s="4161">
        <f>IF('Validation flags'!$H$3=1,0, IF( ISNUMBER(K43), 0, 1 ))</f>
        <v>0</v>
      </c>
      <c r="Z43" s="4161">
        <f>IF('Validation flags'!$H$3=1,0, IF( ISNUMBER(L43), 0, 1 ))</f>
        <v>0</v>
      </c>
      <c r="AA43" s="4026"/>
      <c r="AB43" s="4031"/>
    </row>
    <row r="44" spans="2:28" ht="15" thickBot="1">
      <c r="B44" s="62">
        <v>31</v>
      </c>
      <c r="C44" s="63" t="s">
        <v>2867</v>
      </c>
      <c r="D44" s="64" t="s">
        <v>2868</v>
      </c>
      <c r="E44" s="64" t="s">
        <v>45</v>
      </c>
      <c r="F44" s="65">
        <v>3</v>
      </c>
      <c r="G44" s="4910">
        <v>0</v>
      </c>
      <c r="H44" s="4881">
        <v>0</v>
      </c>
      <c r="I44" s="4881">
        <v>0</v>
      </c>
      <c r="J44" s="4881">
        <v>0</v>
      </c>
      <c r="K44" s="4881">
        <v>0</v>
      </c>
      <c r="L44" s="4882">
        <v>0</v>
      </c>
      <c r="M44" s="57"/>
      <c r="N44" s="74"/>
      <c r="O44" s="132"/>
      <c r="P44" s="31"/>
      <c r="R44" s="4160">
        <f t="shared" si="16"/>
        <v>0</v>
      </c>
      <c r="T44" s="4031"/>
      <c r="U44" s="4161">
        <f>IF('Validation flags'!$H$3=1,0, IF( ISNUMBER(G44), 0, 1 ))</f>
        <v>0</v>
      </c>
      <c r="V44" s="4161">
        <f>IF('Validation flags'!$H$3=1,0, IF( ISNUMBER(H44), 0, 1 ))</f>
        <v>0</v>
      </c>
      <c r="W44" s="4161">
        <f>IF('Validation flags'!$H$3=1,0, IF( ISNUMBER(I44), 0, 1 ))</f>
        <v>0</v>
      </c>
      <c r="X44" s="4161">
        <f>IF('Validation flags'!$H$3=1,0, IF( ISNUMBER(J44), 0, 1 ))</f>
        <v>0</v>
      </c>
      <c r="Y44" s="4161">
        <f>IF('Validation flags'!$H$3=1,0, IF( ISNUMBER(K44), 0, 1 ))</f>
        <v>0</v>
      </c>
      <c r="Z44" s="4161">
        <f>IF('Validation flags'!$H$3=1,0, IF( ISNUMBER(L44), 0, 1 ))</f>
        <v>0</v>
      </c>
      <c r="AA44" s="4026"/>
      <c r="AB44" s="4031"/>
    </row>
    <row r="45" spans="2:28" ht="15" thickBot="1">
      <c r="B45" s="133">
        <v>32</v>
      </c>
      <c r="C45" s="307" t="s">
        <v>2869</v>
      </c>
      <c r="D45" s="308" t="s">
        <v>2870</v>
      </c>
      <c r="E45" s="308" t="s">
        <v>45</v>
      </c>
      <c r="F45" s="137">
        <v>3</v>
      </c>
      <c r="G45" s="313">
        <f t="shared" ref="G45:L45" si="19">SUM(G38:G44)</f>
        <v>4716.3882442799995</v>
      </c>
      <c r="H45" s="139">
        <f t="shared" si="19"/>
        <v>5047.5424942799991</v>
      </c>
      <c r="I45" s="139">
        <f>SUM(I38:I44)</f>
        <v>5395.0351505299996</v>
      </c>
      <c r="J45" s="139">
        <f t="shared" si="19"/>
        <v>5763.7712731862493</v>
      </c>
      <c r="K45" s="139">
        <f t="shared" si="19"/>
        <v>6158.238823908905</v>
      </c>
      <c r="L45" s="140">
        <f t="shared" si="19"/>
        <v>6589.946663399629</v>
      </c>
      <c r="M45" s="57"/>
      <c r="N45" s="5"/>
      <c r="O45" s="309" t="s">
        <v>2871</v>
      </c>
      <c r="P45" s="252"/>
      <c r="R45" s="4160"/>
      <c r="T45" s="4029"/>
      <c r="U45" s="4026"/>
      <c r="V45" s="4026"/>
      <c r="W45" s="4026"/>
      <c r="X45" s="4026"/>
      <c r="Y45" s="4026"/>
      <c r="Z45" s="4026"/>
      <c r="AA45" s="4026"/>
      <c r="AB45" s="4029"/>
    </row>
    <row r="46" spans="2:28" ht="15" thickBot="1">
      <c r="B46" s="5"/>
      <c r="C46" s="5"/>
      <c r="D46" s="5"/>
      <c r="E46" s="5"/>
      <c r="F46" s="5"/>
      <c r="G46" s="2410"/>
      <c r="H46" s="2410"/>
      <c r="I46" s="2410"/>
      <c r="J46" s="2410"/>
      <c r="K46" s="2410"/>
      <c r="L46" s="2410"/>
      <c r="M46" s="2410"/>
      <c r="N46" s="5"/>
      <c r="O46" s="41"/>
      <c r="P46" s="41"/>
      <c r="R46" s="4160"/>
      <c r="T46" s="4029"/>
      <c r="U46" s="4026"/>
      <c r="V46" s="4026"/>
      <c r="W46" s="4026"/>
      <c r="X46" s="4026"/>
      <c r="Y46" s="4026"/>
      <c r="Z46" s="4026"/>
      <c r="AA46" s="4026"/>
      <c r="AB46" s="4029"/>
    </row>
    <row r="47" spans="2:28" ht="15" thickBot="1">
      <c r="B47" s="12" t="s">
        <v>463</v>
      </c>
      <c r="C47" s="13" t="s">
        <v>2872</v>
      </c>
      <c r="D47" s="5"/>
      <c r="E47" s="5"/>
      <c r="F47" s="5"/>
      <c r="G47" s="2410"/>
      <c r="H47" s="2410"/>
      <c r="I47" s="2410"/>
      <c r="J47" s="2410"/>
      <c r="K47" s="2410"/>
      <c r="L47" s="2410"/>
      <c r="M47" s="2410"/>
      <c r="N47" s="5"/>
      <c r="O47" s="41"/>
      <c r="P47" s="41"/>
      <c r="R47" s="4160"/>
      <c r="T47" s="4029"/>
      <c r="U47" s="4026"/>
      <c r="V47" s="4026"/>
      <c r="W47" s="4026"/>
      <c r="X47" s="4026"/>
      <c r="Y47" s="4026"/>
      <c r="Z47" s="4026"/>
      <c r="AA47" s="4026"/>
      <c r="AB47" s="4029"/>
    </row>
    <row r="48" spans="2:28">
      <c r="B48" s="14">
        <v>33</v>
      </c>
      <c r="C48" s="15" t="s">
        <v>2873</v>
      </c>
      <c r="D48" s="2740" t="s">
        <v>2874</v>
      </c>
      <c r="E48" s="16" t="s">
        <v>45</v>
      </c>
      <c r="F48" s="17">
        <v>3</v>
      </c>
      <c r="G48" s="314">
        <f>G8-G38</f>
        <v>241.51316253999994</v>
      </c>
      <c r="H48" s="20">
        <f>H8-H38</f>
        <v>251.4391625399999</v>
      </c>
      <c r="I48" s="20">
        <f t="shared" ref="G48:L54" si="20">I8-I38</f>
        <v>260.74716253999992</v>
      </c>
      <c r="J48" s="20">
        <f t="shared" si="20"/>
        <v>272.70816253999988</v>
      </c>
      <c r="K48" s="20">
        <f t="shared" si="20"/>
        <v>275.4161625399999</v>
      </c>
      <c r="L48" s="21">
        <f t="shared" si="20"/>
        <v>268.96016253999994</v>
      </c>
      <c r="M48" s="57"/>
      <c r="N48" s="54"/>
      <c r="O48" s="131" t="s">
        <v>2875</v>
      </c>
      <c r="P48" s="46"/>
      <c r="R48" s="4160"/>
      <c r="T48" s="4038"/>
      <c r="U48" s="4026"/>
      <c r="V48" s="4026"/>
      <c r="W48" s="4026"/>
      <c r="X48" s="4026"/>
      <c r="Y48" s="4026"/>
      <c r="Z48" s="4026"/>
      <c r="AA48" s="4026"/>
      <c r="AB48" s="4038"/>
    </row>
    <row r="49" spans="2:28">
      <c r="B49" s="24">
        <v>34</v>
      </c>
      <c r="C49" s="25" t="s">
        <v>2876</v>
      </c>
      <c r="D49" s="2741" t="s">
        <v>15464</v>
      </c>
      <c r="E49" s="26" t="s">
        <v>45</v>
      </c>
      <c r="F49" s="27">
        <v>3</v>
      </c>
      <c r="G49" s="315">
        <f t="shared" si="20"/>
        <v>4125.1078780600019</v>
      </c>
      <c r="H49" s="234">
        <f t="shared" si="20"/>
        <v>4256.5108780600021</v>
      </c>
      <c r="I49" s="234">
        <f t="shared" si="20"/>
        <v>4472.6978780600029</v>
      </c>
      <c r="J49" s="234">
        <f t="shared" si="20"/>
        <v>4735.3418780600032</v>
      </c>
      <c r="K49" s="234">
        <f t="shared" si="20"/>
        <v>4987.9678780600025</v>
      </c>
      <c r="L49" s="50">
        <f t="shared" si="20"/>
        <v>5097.2418780600019</v>
      </c>
      <c r="M49" s="57"/>
      <c r="N49" s="54"/>
      <c r="O49" s="306" t="s">
        <v>2877</v>
      </c>
      <c r="P49" s="122"/>
      <c r="R49" s="4160"/>
      <c r="T49" s="4038"/>
      <c r="U49" s="4026"/>
      <c r="V49" s="4026"/>
      <c r="W49" s="4026"/>
      <c r="X49" s="4026"/>
      <c r="Y49" s="4026"/>
      <c r="Z49" s="4026"/>
      <c r="AA49" s="4026"/>
      <c r="AB49" s="4038"/>
    </row>
    <row r="50" spans="2:28">
      <c r="B50" s="24">
        <v>35</v>
      </c>
      <c r="C50" s="25" t="s">
        <v>2878</v>
      </c>
      <c r="D50" s="2741" t="s">
        <v>15463</v>
      </c>
      <c r="E50" s="26" t="s">
        <v>45</v>
      </c>
      <c r="F50" s="27">
        <v>3</v>
      </c>
      <c r="G50" s="315">
        <f t="shared" si="20"/>
        <v>5069.367708421576</v>
      </c>
      <c r="H50" s="234">
        <f t="shared" si="20"/>
        <v>5157.4647084215758</v>
      </c>
      <c r="I50" s="234">
        <f t="shared" si="20"/>
        <v>5354.3347084215748</v>
      </c>
      <c r="J50" s="234">
        <f t="shared" si="20"/>
        <v>5551.1637084215745</v>
      </c>
      <c r="K50" s="234">
        <f t="shared" si="20"/>
        <v>5888.089708421574</v>
      </c>
      <c r="L50" s="50">
        <f t="shared" si="20"/>
        <v>6114.4337084215731</v>
      </c>
      <c r="M50" s="57"/>
      <c r="N50" s="54"/>
      <c r="O50" s="306" t="s">
        <v>2879</v>
      </c>
      <c r="P50" s="122"/>
      <c r="R50" s="4160"/>
      <c r="T50" s="4038"/>
      <c r="U50" s="4026"/>
      <c r="V50" s="4026"/>
      <c r="W50" s="4026"/>
      <c r="X50" s="4026"/>
      <c r="Y50" s="4026"/>
      <c r="Z50" s="4026"/>
      <c r="AA50" s="4026"/>
      <c r="AB50" s="4038"/>
    </row>
    <row r="51" spans="2:28">
      <c r="B51" s="24">
        <v>36</v>
      </c>
      <c r="C51" s="25" t="s">
        <v>2880</v>
      </c>
      <c r="D51" s="2741" t="s">
        <v>2881</v>
      </c>
      <c r="E51" s="26" t="s">
        <v>45</v>
      </c>
      <c r="F51" s="27">
        <v>3</v>
      </c>
      <c r="G51" s="315">
        <f t="shared" si="20"/>
        <v>316.21625236000034</v>
      </c>
      <c r="H51" s="234">
        <f t="shared" si="20"/>
        <v>314.9852523600004</v>
      </c>
      <c r="I51" s="234">
        <f t="shared" si="20"/>
        <v>316.79925236000031</v>
      </c>
      <c r="J51" s="234">
        <f t="shared" si="20"/>
        <v>314.48725236000035</v>
      </c>
      <c r="K51" s="234">
        <f t="shared" si="20"/>
        <v>304.66025236000024</v>
      </c>
      <c r="L51" s="50">
        <f t="shared" si="20"/>
        <v>301.64125236000024</v>
      </c>
      <c r="M51" s="57"/>
      <c r="N51" s="54"/>
      <c r="O51" s="306" t="s">
        <v>2882</v>
      </c>
      <c r="P51" s="122"/>
      <c r="R51" s="4160"/>
      <c r="T51" s="4038"/>
      <c r="U51" s="4026"/>
      <c r="V51" s="4026"/>
      <c r="W51" s="4026"/>
      <c r="X51" s="4026"/>
      <c r="Y51" s="4026"/>
      <c r="Z51" s="4026"/>
      <c r="AA51" s="4026"/>
      <c r="AB51" s="4038"/>
    </row>
    <row r="52" spans="2:28">
      <c r="B52" s="24">
        <v>37</v>
      </c>
      <c r="C52" s="25" t="s">
        <v>2883</v>
      </c>
      <c r="D52" s="2741" t="s">
        <v>2884</v>
      </c>
      <c r="E52" s="26" t="s">
        <v>45</v>
      </c>
      <c r="F52" s="27">
        <v>3</v>
      </c>
      <c r="G52" s="315">
        <f t="shared" si="20"/>
        <v>0</v>
      </c>
      <c r="H52" s="234">
        <f>H12-H42</f>
        <v>0</v>
      </c>
      <c r="I52" s="234">
        <f t="shared" si="20"/>
        <v>0</v>
      </c>
      <c r="J52" s="234">
        <f t="shared" si="20"/>
        <v>0</v>
      </c>
      <c r="K52" s="234">
        <f t="shared" si="20"/>
        <v>0</v>
      </c>
      <c r="L52" s="50">
        <f t="shared" si="20"/>
        <v>0</v>
      </c>
      <c r="M52" s="57"/>
      <c r="N52" s="54"/>
      <c r="O52" s="132" t="s">
        <v>2885</v>
      </c>
      <c r="P52" s="31"/>
      <c r="R52" s="4160"/>
      <c r="T52" s="4038"/>
      <c r="U52" s="4026"/>
      <c r="V52" s="4026"/>
      <c r="W52" s="4026"/>
      <c r="X52" s="4026"/>
      <c r="Y52" s="4026"/>
      <c r="Z52" s="4026"/>
      <c r="AA52" s="4026"/>
      <c r="AB52" s="4038"/>
    </row>
    <row r="53" spans="2:28">
      <c r="B53" s="24">
        <v>38</v>
      </c>
      <c r="C53" s="25" t="s">
        <v>2886</v>
      </c>
      <c r="D53" s="26" t="s">
        <v>2887</v>
      </c>
      <c r="E53" s="26" t="s">
        <v>45</v>
      </c>
      <c r="F53" s="27">
        <v>3</v>
      </c>
      <c r="G53" s="315">
        <f t="shared" si="20"/>
        <v>11.135772888993898</v>
      </c>
      <c r="H53" s="234">
        <f t="shared" si="20"/>
        <v>9.1547728889938753</v>
      </c>
      <c r="I53" s="234">
        <f t="shared" si="20"/>
        <v>7.1127728889939021</v>
      </c>
      <c r="J53" s="234">
        <f t="shared" si="20"/>
        <v>5.4407728889938909</v>
      </c>
      <c r="K53" s="234">
        <f t="shared" si="20"/>
        <v>4.3057728889938858</v>
      </c>
      <c r="L53" s="50">
        <f t="shared" si="20"/>
        <v>3.7567728889938934</v>
      </c>
      <c r="M53" s="57"/>
      <c r="N53" s="54"/>
      <c r="O53" s="132" t="s">
        <v>2888</v>
      </c>
      <c r="P53" s="31"/>
      <c r="R53" s="4160"/>
      <c r="T53" s="4038"/>
      <c r="U53" s="4026"/>
      <c r="V53" s="4026"/>
      <c r="W53" s="4026"/>
      <c r="X53" s="4026"/>
      <c r="Y53" s="4026"/>
      <c r="Z53" s="4026"/>
      <c r="AA53" s="4026"/>
      <c r="AB53" s="4038"/>
    </row>
    <row r="54" spans="2:28" ht="15" thickBot="1">
      <c r="B54" s="62">
        <v>39</v>
      </c>
      <c r="C54" s="63" t="s">
        <v>2889</v>
      </c>
      <c r="D54" s="64" t="s">
        <v>2890</v>
      </c>
      <c r="E54" s="64" t="s">
        <v>45</v>
      </c>
      <c r="F54" s="65">
        <v>3</v>
      </c>
      <c r="G54" s="316">
        <f t="shared" si="20"/>
        <v>-1.1102230246251565E-16</v>
      </c>
      <c r="H54" s="28">
        <f>H14-H44</f>
        <v>-1.1102230246251565E-16</v>
      </c>
      <c r="I54" s="28">
        <f t="shared" si="20"/>
        <v>-1.1102230246251565E-16</v>
      </c>
      <c r="J54" s="28">
        <f>J14-J44</f>
        <v>-1.1102230246251565E-16</v>
      </c>
      <c r="K54" s="28">
        <f t="shared" si="20"/>
        <v>-1.1102230246251565E-16</v>
      </c>
      <c r="L54" s="29">
        <f t="shared" si="20"/>
        <v>-1.1102230246251565E-16</v>
      </c>
      <c r="M54" s="57"/>
      <c r="N54" s="74"/>
      <c r="O54" s="132" t="s">
        <v>2891</v>
      </c>
      <c r="P54" s="31"/>
      <c r="R54" s="4160"/>
      <c r="T54" s="4042"/>
      <c r="U54" s="4026"/>
      <c r="V54" s="4026"/>
      <c r="W54" s="4026"/>
      <c r="X54" s="4026"/>
      <c r="Y54" s="4026"/>
      <c r="Z54" s="4026"/>
      <c r="AA54" s="4026"/>
      <c r="AB54" s="4042"/>
    </row>
    <row r="55" spans="2:28" ht="15" thickBot="1">
      <c r="B55" s="133">
        <v>40</v>
      </c>
      <c r="C55" s="307" t="s">
        <v>2892</v>
      </c>
      <c r="D55" s="308" t="s">
        <v>2893</v>
      </c>
      <c r="E55" s="308" t="s">
        <v>45</v>
      </c>
      <c r="F55" s="137">
        <v>3</v>
      </c>
      <c r="G55" s="313">
        <f t="shared" ref="G55:L55" si="21">SUM(G48:G54)</f>
        <v>9763.3407742705713</v>
      </c>
      <c r="H55" s="139">
        <f t="shared" si="21"/>
        <v>9989.554774270573</v>
      </c>
      <c r="I55" s="139">
        <f t="shared" si="21"/>
        <v>10411.691774270572</v>
      </c>
      <c r="J55" s="139">
        <f t="shared" si="21"/>
        <v>10879.141774270573</v>
      </c>
      <c r="K55" s="139">
        <f t="shared" si="21"/>
        <v>11460.439774270571</v>
      </c>
      <c r="L55" s="140">
        <f t="shared" si="21"/>
        <v>11786.033774270569</v>
      </c>
      <c r="M55" s="57"/>
      <c r="N55" s="5"/>
      <c r="O55" s="309" t="s">
        <v>2894</v>
      </c>
      <c r="P55" s="252"/>
      <c r="R55" s="4160"/>
      <c r="T55" s="4042"/>
      <c r="U55" s="4026"/>
      <c r="V55" s="4026"/>
      <c r="W55" s="4026"/>
      <c r="X55" s="4026"/>
      <c r="Y55" s="4026"/>
      <c r="Z55" s="4026"/>
      <c r="AA55" s="4026"/>
      <c r="AB55" s="4042"/>
    </row>
    <row r="56" spans="2:28" ht="15" thickBot="1"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41"/>
      <c r="P56" s="41"/>
      <c r="R56" s="4160"/>
      <c r="T56" s="4042"/>
      <c r="U56" s="4026"/>
      <c r="V56" s="4026"/>
      <c r="W56" s="4026"/>
      <c r="X56" s="4026"/>
      <c r="Y56" s="4026"/>
      <c r="Z56" s="4026"/>
      <c r="AA56" s="4026"/>
      <c r="AB56" s="4042"/>
    </row>
    <row r="57" spans="2:28" ht="15" thickBot="1">
      <c r="B57" s="12" t="s">
        <v>1870</v>
      </c>
      <c r="C57" s="13" t="s">
        <v>2895</v>
      </c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41"/>
      <c r="P57" s="41"/>
      <c r="R57" s="4160"/>
      <c r="T57" s="4042"/>
      <c r="U57" s="4026"/>
      <c r="V57" s="4026"/>
      <c r="W57" s="4026"/>
      <c r="X57" s="4026"/>
      <c r="Y57" s="4026"/>
      <c r="Z57" s="4026"/>
      <c r="AA57" s="4026"/>
      <c r="AB57" s="4042"/>
    </row>
    <row r="58" spans="2:28">
      <c r="B58" s="14">
        <v>41</v>
      </c>
      <c r="C58" s="15" t="s">
        <v>2896</v>
      </c>
      <c r="D58" s="2740" t="s">
        <v>2897</v>
      </c>
      <c r="E58" s="16" t="s">
        <v>79</v>
      </c>
      <c r="F58" s="17">
        <v>0</v>
      </c>
      <c r="G58" s="4908">
        <v>29</v>
      </c>
      <c r="H58" s="4878">
        <v>28</v>
      </c>
      <c r="I58" s="4878">
        <v>28</v>
      </c>
      <c r="J58" s="4878">
        <v>28</v>
      </c>
      <c r="K58" s="4878">
        <v>28</v>
      </c>
      <c r="L58" s="4879">
        <v>29</v>
      </c>
      <c r="M58" s="5"/>
      <c r="N58" s="54"/>
      <c r="O58" s="131"/>
      <c r="P58" s="46"/>
      <c r="R58" s="6447">
        <f t="shared" ref="R58:R65" si="22" xml:space="preserve"> IF( SUM( U58:AA58 ) = 0, 0,$U$5 )</f>
        <v>0</v>
      </c>
      <c r="T58" s="4042"/>
      <c r="U58" s="4161">
        <f t="shared" ref="U58:Z59" si="23" xml:space="preserve"> IF( ISNUMBER(G58), 0, 1 )</f>
        <v>0</v>
      </c>
      <c r="V58" s="4161">
        <f t="shared" si="23"/>
        <v>0</v>
      </c>
      <c r="W58" s="4161">
        <f t="shared" si="23"/>
        <v>0</v>
      </c>
      <c r="X58" s="4161">
        <f t="shared" si="23"/>
        <v>0</v>
      </c>
      <c r="Y58" s="4161">
        <f t="shared" si="23"/>
        <v>0</v>
      </c>
      <c r="Z58" s="4161">
        <f t="shared" si="23"/>
        <v>0</v>
      </c>
      <c r="AA58" s="6446"/>
      <c r="AB58" s="4042"/>
    </row>
    <row r="59" spans="2:28">
      <c r="B59" s="24">
        <v>42</v>
      </c>
      <c r="C59" s="25" t="s">
        <v>2898</v>
      </c>
      <c r="D59" s="2741" t="s">
        <v>15462</v>
      </c>
      <c r="E59" s="26" t="s">
        <v>79</v>
      </c>
      <c r="F59" s="27">
        <v>0</v>
      </c>
      <c r="G59" s="4909">
        <v>51</v>
      </c>
      <c r="H59" s="4827">
        <v>51</v>
      </c>
      <c r="I59" s="4827">
        <v>50</v>
      </c>
      <c r="J59" s="4827">
        <v>50</v>
      </c>
      <c r="K59" s="4827">
        <v>48</v>
      </c>
      <c r="L59" s="4883">
        <v>46</v>
      </c>
      <c r="M59" s="5"/>
      <c r="N59" s="54"/>
      <c r="O59" s="306"/>
      <c r="P59" s="122"/>
      <c r="R59" s="6447">
        <f t="shared" si="22"/>
        <v>0</v>
      </c>
      <c r="T59" s="4042"/>
      <c r="U59" s="4161">
        <f t="shared" si="23"/>
        <v>0</v>
      </c>
      <c r="V59" s="4161">
        <f t="shared" si="23"/>
        <v>0</v>
      </c>
      <c r="W59" s="4161">
        <f t="shared" si="23"/>
        <v>0</v>
      </c>
      <c r="X59" s="4161">
        <f t="shared" si="23"/>
        <v>0</v>
      </c>
      <c r="Y59" s="4161">
        <f t="shared" si="23"/>
        <v>0</v>
      </c>
      <c r="Z59" s="4161">
        <f t="shared" si="23"/>
        <v>0</v>
      </c>
      <c r="AA59" s="6446"/>
      <c r="AB59" s="4042"/>
    </row>
    <row r="60" spans="2:28">
      <c r="B60" s="24">
        <v>43</v>
      </c>
      <c r="C60" s="25" t="s">
        <v>2899</v>
      </c>
      <c r="D60" s="2741" t="s">
        <v>15461</v>
      </c>
      <c r="E60" s="26" t="s">
        <v>79</v>
      </c>
      <c r="F60" s="27">
        <v>0</v>
      </c>
      <c r="G60" s="4909">
        <v>43</v>
      </c>
      <c r="H60" s="4827">
        <v>42</v>
      </c>
      <c r="I60" s="4827">
        <v>42</v>
      </c>
      <c r="J60" s="4827">
        <v>42</v>
      </c>
      <c r="K60" s="4827">
        <v>42</v>
      </c>
      <c r="L60" s="4883">
        <v>40</v>
      </c>
      <c r="M60" s="5"/>
      <c r="N60" s="54"/>
      <c r="O60" s="306"/>
      <c r="P60" s="122"/>
      <c r="R60" s="6447">
        <f t="shared" si="22"/>
        <v>0</v>
      </c>
      <c r="T60" s="4042"/>
      <c r="U60" s="4161">
        <f>IF('Validation flags'!$H$3=1,0, IF( ISNUMBER(G60), 0, 1 ))</f>
        <v>0</v>
      </c>
      <c r="V60" s="4161">
        <f>IF('Validation flags'!$H$3=1,0, IF( ISNUMBER(H60), 0, 1 ))</f>
        <v>0</v>
      </c>
      <c r="W60" s="4161">
        <f>IF('Validation flags'!$H$3=1,0, IF( ISNUMBER(I60), 0, 1 ))</f>
        <v>0</v>
      </c>
      <c r="X60" s="4161">
        <f>IF('Validation flags'!$H$3=1,0, IF( ISNUMBER(J60), 0, 1 ))</f>
        <v>0</v>
      </c>
      <c r="Y60" s="4161">
        <f>IF('Validation flags'!$H$3=1,0, IF( ISNUMBER(K60), 0, 1 ))</f>
        <v>0</v>
      </c>
      <c r="Z60" s="4161">
        <f>IF('Validation flags'!$H$3=1,0, IF( ISNUMBER(L60), 0, 1 ))</f>
        <v>0</v>
      </c>
      <c r="AA60" s="6446"/>
      <c r="AB60" s="4042"/>
    </row>
    <row r="61" spans="2:28">
      <c r="B61" s="24">
        <v>44</v>
      </c>
      <c r="C61" s="25" t="s">
        <v>2900</v>
      </c>
      <c r="D61" s="2741" t="s">
        <v>2901</v>
      </c>
      <c r="E61" s="26" t="s">
        <v>79</v>
      </c>
      <c r="F61" s="27">
        <v>0</v>
      </c>
      <c r="G61" s="4909">
        <v>15</v>
      </c>
      <c r="H61" s="4827">
        <v>26</v>
      </c>
      <c r="I61" s="4827">
        <v>26</v>
      </c>
      <c r="J61" s="4827">
        <v>26</v>
      </c>
      <c r="K61" s="4827">
        <v>26</v>
      </c>
      <c r="L61" s="4883">
        <v>26</v>
      </c>
      <c r="M61" s="5"/>
      <c r="N61" s="54"/>
      <c r="O61" s="306"/>
      <c r="P61" s="122"/>
      <c r="R61" s="6447">
        <f t="shared" si="22"/>
        <v>0</v>
      </c>
      <c r="T61" s="4042"/>
      <c r="U61" s="4161">
        <f>IF('Validation flags'!$H$3=1,0, IF( ISNUMBER(G61), 0, 1 ))</f>
        <v>0</v>
      </c>
      <c r="V61" s="4161">
        <f>IF('Validation flags'!$H$3=1,0, IF( ISNUMBER(H61), 0, 1 ))</f>
        <v>0</v>
      </c>
      <c r="W61" s="4161">
        <f>IF('Validation flags'!$H$3=1,0, IF( ISNUMBER(I61), 0, 1 ))</f>
        <v>0</v>
      </c>
      <c r="X61" s="4161">
        <f>IF('Validation flags'!$H$3=1,0, IF( ISNUMBER(J61), 0, 1 ))</f>
        <v>0</v>
      </c>
      <c r="Y61" s="4161">
        <f>IF('Validation flags'!$H$3=1,0, IF( ISNUMBER(K61), 0, 1 ))</f>
        <v>0</v>
      </c>
      <c r="Z61" s="4161">
        <f>IF('Validation flags'!$H$3=1,0, IF( ISNUMBER(L61), 0, 1 ))</f>
        <v>0</v>
      </c>
      <c r="AA61" s="6446"/>
      <c r="AB61" s="4042"/>
    </row>
    <row r="62" spans="2:28">
      <c r="B62" s="24">
        <v>45</v>
      </c>
      <c r="C62" s="25" t="s">
        <v>2902</v>
      </c>
      <c r="D62" s="2741" t="s">
        <v>2903</v>
      </c>
      <c r="E62" s="26" t="s">
        <v>79</v>
      </c>
      <c r="F62" s="27">
        <v>0</v>
      </c>
      <c r="G62" s="4909"/>
      <c r="H62" s="4827"/>
      <c r="I62" s="4827"/>
      <c r="J62" s="4827"/>
      <c r="K62" s="4827"/>
      <c r="L62" s="4883"/>
      <c r="M62" s="5"/>
      <c r="N62" s="54"/>
      <c r="O62" s="132"/>
      <c r="P62" s="31"/>
      <c r="R62" s="6447" t="str">
        <f t="shared" si="22"/>
        <v>Please complete all cells in row</v>
      </c>
      <c r="T62" s="4042"/>
      <c r="U62" s="4161">
        <f>IF('Validation flags'!$H$3=1,0, IF( ISNUMBER(G62), 0, 1 ))</f>
        <v>1</v>
      </c>
      <c r="V62" s="4161">
        <f>IF('Validation flags'!$H$3=1,0, IF( ISNUMBER(H62), 0, 1 ))</f>
        <v>1</v>
      </c>
      <c r="W62" s="4161">
        <f>IF('Validation flags'!$H$3=1,0, IF( ISNUMBER(I62), 0, 1 ))</f>
        <v>1</v>
      </c>
      <c r="X62" s="4161">
        <f>IF('Validation flags'!$H$3=1,0, IF( ISNUMBER(J62), 0, 1 ))</f>
        <v>1</v>
      </c>
      <c r="Y62" s="4161">
        <f>IF('Validation flags'!$H$3=1,0, IF( ISNUMBER(K62), 0, 1 ))</f>
        <v>1</v>
      </c>
      <c r="Z62" s="4161">
        <f>IF('Validation flags'!$H$3=1,0, IF( ISNUMBER(L62), 0, 1 ))</f>
        <v>1</v>
      </c>
      <c r="AA62" s="6446"/>
      <c r="AB62" s="4042"/>
    </row>
    <row r="63" spans="2:28">
      <c r="B63" s="24">
        <v>46</v>
      </c>
      <c r="C63" s="25" t="s">
        <v>2904</v>
      </c>
      <c r="D63" s="26" t="s">
        <v>2905</v>
      </c>
      <c r="E63" s="26" t="s">
        <v>79</v>
      </c>
      <c r="F63" s="27">
        <v>0</v>
      </c>
      <c r="G63" s="4909">
        <v>29</v>
      </c>
      <c r="H63" s="4827">
        <v>30</v>
      </c>
      <c r="I63" s="4827">
        <v>30</v>
      </c>
      <c r="J63" s="4827">
        <v>34</v>
      </c>
      <c r="K63" s="4827">
        <v>43</v>
      </c>
      <c r="L63" s="4883">
        <v>61</v>
      </c>
      <c r="M63" s="5"/>
      <c r="N63" s="54"/>
      <c r="O63" s="132"/>
      <c r="P63" s="31"/>
      <c r="R63" s="6447">
        <f t="shared" si="22"/>
        <v>0</v>
      </c>
      <c r="T63" s="4042"/>
      <c r="U63" s="4161">
        <f>IF('Validation flags'!$H$3=1,0, IF( ISNUMBER(G63), 0, 1 ))</f>
        <v>0</v>
      </c>
      <c r="V63" s="4161">
        <f>IF('Validation flags'!$H$3=1,0, IF( ISNUMBER(H63), 0, 1 ))</f>
        <v>0</v>
      </c>
      <c r="W63" s="4161">
        <f>IF('Validation flags'!$H$3=1,0, IF( ISNUMBER(I63), 0, 1 ))</f>
        <v>0</v>
      </c>
      <c r="X63" s="4161">
        <f>IF('Validation flags'!$H$3=1,0, IF( ISNUMBER(J63), 0, 1 ))</f>
        <v>0</v>
      </c>
      <c r="Y63" s="4161">
        <f>IF('Validation flags'!$H$3=1,0, IF( ISNUMBER(K63), 0, 1 ))</f>
        <v>0</v>
      </c>
      <c r="Z63" s="4161">
        <f>IF('Validation flags'!$H$3=1,0, IF( ISNUMBER(L63), 0, 1 ))</f>
        <v>0</v>
      </c>
      <c r="AA63" s="6446"/>
      <c r="AB63" s="4042"/>
    </row>
    <row r="64" spans="2:28" ht="15" thickBot="1">
      <c r="B64" s="62">
        <v>47</v>
      </c>
      <c r="C64" s="63" t="s">
        <v>2906</v>
      </c>
      <c r="D64" s="64" t="s">
        <v>2907</v>
      </c>
      <c r="E64" s="64" t="s">
        <v>79</v>
      </c>
      <c r="F64" s="65">
        <v>0</v>
      </c>
      <c r="G64" s="5613"/>
      <c r="H64" s="4885"/>
      <c r="I64" s="4906"/>
      <c r="J64" s="4906"/>
      <c r="K64" s="4906"/>
      <c r="L64" s="4907"/>
      <c r="M64" s="5"/>
      <c r="N64" s="74"/>
      <c r="O64" s="132"/>
      <c r="P64" s="31"/>
      <c r="R64" s="6447" t="str">
        <f t="shared" si="22"/>
        <v>Please complete all cells in row</v>
      </c>
      <c r="T64" s="4042"/>
      <c r="U64" s="4161">
        <f>IF('Validation flags'!$H$3=1,0, IF( ISNUMBER(G64), 0, 1 ))</f>
        <v>1</v>
      </c>
      <c r="V64" s="4161">
        <f>IF('Validation flags'!$H$3=1,0, IF( ISNUMBER(H64), 0, 1 ))</f>
        <v>1</v>
      </c>
      <c r="W64" s="4161">
        <f>IF('Validation flags'!$H$3=1,0, IF( ISNUMBER(I64), 0, 1 ))</f>
        <v>1</v>
      </c>
      <c r="X64" s="4161">
        <f>IF('Validation flags'!$H$3=1,0, IF( ISNUMBER(J64), 0, 1 ))</f>
        <v>1</v>
      </c>
      <c r="Y64" s="4161">
        <f>IF('Validation flags'!$H$3=1,0, IF( ISNUMBER(K64), 0, 1 ))</f>
        <v>1</v>
      </c>
      <c r="Z64" s="4161">
        <f>IF('Validation flags'!$H$3=1,0, IF( ISNUMBER(L64), 0, 1 ))</f>
        <v>1</v>
      </c>
      <c r="AA64" s="6446"/>
      <c r="AB64" s="4042"/>
    </row>
    <row r="65" spans="2:28" ht="15" thickBot="1">
      <c r="B65" s="133">
        <v>48</v>
      </c>
      <c r="C65" s="307" t="s">
        <v>2908</v>
      </c>
      <c r="D65" s="308" t="s">
        <v>2909</v>
      </c>
      <c r="E65" s="308" t="s">
        <v>79</v>
      </c>
      <c r="F65" s="137">
        <v>0</v>
      </c>
      <c r="G65" s="4890">
        <v>41</v>
      </c>
      <c r="H65" s="4888">
        <v>43</v>
      </c>
      <c r="I65" s="4888">
        <v>43</v>
      </c>
      <c r="J65" s="4888">
        <v>43</v>
      </c>
      <c r="K65" s="4888">
        <v>42</v>
      </c>
      <c r="L65" s="4889">
        <v>41</v>
      </c>
      <c r="M65" s="5"/>
      <c r="N65" s="5"/>
      <c r="O65" s="90"/>
      <c r="P65" s="39"/>
      <c r="R65" s="6447">
        <f t="shared" si="22"/>
        <v>0</v>
      </c>
      <c r="T65" s="4024"/>
      <c r="U65" s="4161">
        <f>IF('Validation flags'!$H$3=1,0, IF( ISNUMBER(G65), 0, 1 ))</f>
        <v>0</v>
      </c>
      <c r="V65" s="4161">
        <f>IF('Validation flags'!$H$3=1,0, IF( ISNUMBER(H65), 0, 1 ))</f>
        <v>0</v>
      </c>
      <c r="W65" s="4161">
        <f>IF('Validation flags'!$H$3=1,0, IF( ISNUMBER(I65), 0, 1 ))</f>
        <v>0</v>
      </c>
      <c r="X65" s="4161">
        <f>IF('Validation flags'!$H$3=1,0, IF( ISNUMBER(J65), 0, 1 ))</f>
        <v>0</v>
      </c>
      <c r="Y65" s="4161">
        <f>IF('Validation flags'!$H$3=1,0, IF( ISNUMBER(K65), 0, 1 ))</f>
        <v>0</v>
      </c>
      <c r="Z65" s="4161">
        <f>IF('Validation flags'!$H$3=1,0, IF( ISNUMBER(L65), 0, 1 ))</f>
        <v>0</v>
      </c>
      <c r="AA65" s="6446"/>
      <c r="AB65" s="4024"/>
    </row>
    <row r="66" spans="2:28" ht="15" thickBot="1"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3203"/>
      <c r="T66" s="4157"/>
      <c r="U66" s="4169"/>
      <c r="AB66" s="4157"/>
    </row>
    <row r="67" spans="2:28" s="6445" customFormat="1" ht="15" thickBot="1">
      <c r="B67" s="12" t="s">
        <v>1877</v>
      </c>
      <c r="C67" s="13" t="s">
        <v>25169</v>
      </c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R67" s="4156"/>
      <c r="S67" s="6444"/>
      <c r="T67" s="4157"/>
      <c r="U67" s="4169"/>
      <c r="V67" s="4166"/>
      <c r="W67" s="4166"/>
      <c r="X67" s="4166"/>
      <c r="Y67" s="4166"/>
      <c r="Z67" s="4166"/>
      <c r="AA67" s="4166"/>
      <c r="AB67" s="4157"/>
    </row>
    <row r="68" spans="2:28" s="6445" customFormat="1" ht="15" thickBot="1">
      <c r="B68" s="133">
        <v>49</v>
      </c>
      <c r="C68" s="307" t="s">
        <v>24904</v>
      </c>
      <c r="D68" s="308" t="s">
        <v>24905</v>
      </c>
      <c r="E68" s="308" t="s">
        <v>3142</v>
      </c>
      <c r="F68" s="137">
        <v>0</v>
      </c>
      <c r="G68" s="5"/>
      <c r="H68" s="5"/>
      <c r="I68" s="5"/>
      <c r="J68" s="5"/>
      <c r="K68" s="5"/>
      <c r="L68" s="5"/>
      <c r="M68" s="5842" t="s">
        <v>9</v>
      </c>
      <c r="N68" s="5"/>
      <c r="O68" s="335" t="s">
        <v>25124</v>
      </c>
      <c r="P68" s="142"/>
      <c r="R68" s="6447">
        <f xml:space="preserve"> IF( SUM( U68:AA68 ) = 0, 0,$U$5 )</f>
        <v>0</v>
      </c>
      <c r="S68" s="6444"/>
      <c r="T68" s="4157"/>
      <c r="U68" s="4169"/>
      <c r="V68" s="4166"/>
      <c r="W68" s="4166"/>
      <c r="X68" s="4166"/>
      <c r="Y68" s="4166"/>
      <c r="Z68" s="4166"/>
      <c r="AA68" s="4479">
        <f>IF(OR(M68="YES",M68="NO"),0,1)</f>
        <v>0</v>
      </c>
      <c r="AB68" s="4157"/>
    </row>
    <row r="69" spans="2:28" s="6445" customFormat="1"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R69" s="4156"/>
      <c r="S69" s="6444"/>
      <c r="T69" s="4166"/>
      <c r="U69" s="4169"/>
      <c r="V69" s="4166"/>
      <c r="W69" s="4166"/>
      <c r="X69" s="4166"/>
      <c r="Y69" s="4166"/>
      <c r="Z69" s="4166"/>
      <c r="AA69" s="4166"/>
      <c r="AB69" s="4166"/>
    </row>
    <row r="70" spans="2:28">
      <c r="B70" s="91" t="s">
        <v>310</v>
      </c>
      <c r="C70" s="92"/>
      <c r="D70" s="92"/>
      <c r="E70" s="92"/>
      <c r="F70" s="92"/>
      <c r="G70" s="5"/>
      <c r="H70" s="5"/>
      <c r="I70" s="5"/>
      <c r="J70" s="5"/>
      <c r="K70" s="5"/>
      <c r="L70" s="5"/>
      <c r="M70" s="351"/>
      <c r="N70" s="5"/>
      <c r="O70" s="5"/>
      <c r="P70" s="3203"/>
      <c r="R70" s="3203"/>
      <c r="U70" s="4169"/>
    </row>
    <row r="71" spans="2:28">
      <c r="B71" s="95"/>
      <c r="C71" s="96" t="s">
        <v>311</v>
      </c>
      <c r="D71" s="96"/>
      <c r="E71" s="92"/>
      <c r="F71" s="92"/>
      <c r="G71" s="5"/>
      <c r="H71" s="5"/>
      <c r="I71" s="5"/>
      <c r="J71" s="5"/>
      <c r="K71" s="5"/>
      <c r="L71" s="5"/>
      <c r="R71" s="3203"/>
      <c r="U71" s="4169"/>
    </row>
    <row r="72" spans="2:28">
      <c r="B72" s="98"/>
      <c r="C72" s="96" t="s">
        <v>312</v>
      </c>
      <c r="D72" s="96"/>
      <c r="E72" s="92"/>
      <c r="F72" s="92"/>
      <c r="G72" s="92"/>
      <c r="H72" s="92"/>
      <c r="I72" s="92"/>
      <c r="J72" s="92"/>
      <c r="K72" s="92"/>
      <c r="L72" s="92"/>
      <c r="M72" s="92"/>
      <c r="N72" s="5"/>
      <c r="O72" s="5"/>
      <c r="P72" s="3203"/>
      <c r="R72" s="3203"/>
      <c r="U72" s="4169"/>
    </row>
    <row r="73" spans="2:28">
      <c r="B73" s="99"/>
      <c r="C73" s="96" t="s">
        <v>313</v>
      </c>
      <c r="D73" s="96"/>
      <c r="E73" s="92"/>
      <c r="F73" s="92"/>
      <c r="G73" s="92"/>
      <c r="H73" s="92"/>
      <c r="I73" s="92"/>
      <c r="J73" s="92"/>
      <c r="K73" s="92"/>
      <c r="L73" s="92"/>
      <c r="M73" s="92"/>
      <c r="N73" s="5"/>
      <c r="O73" s="5"/>
      <c r="P73" s="3203"/>
      <c r="R73" s="3203"/>
    </row>
    <row r="74" spans="2:28">
      <c r="B74" s="2715"/>
      <c r="C74" s="96" t="s">
        <v>314</v>
      </c>
      <c r="D74" s="96"/>
      <c r="E74" s="92"/>
      <c r="F74" s="92"/>
      <c r="G74" s="92"/>
      <c r="H74" s="92"/>
      <c r="I74" s="92"/>
      <c r="J74" s="92"/>
      <c r="K74" s="92"/>
      <c r="L74" s="92"/>
      <c r="M74" s="92"/>
      <c r="N74" s="5"/>
      <c r="O74" s="5"/>
      <c r="P74" s="3203"/>
      <c r="R74" s="3203"/>
    </row>
    <row r="75" spans="2:28" ht="15" thickBot="1">
      <c r="B75" s="100"/>
      <c r="C75" s="100"/>
      <c r="D75" s="100"/>
      <c r="E75" s="100"/>
      <c r="F75" s="100"/>
      <c r="G75" s="100"/>
      <c r="H75" s="100"/>
      <c r="I75" s="100"/>
      <c r="J75" s="100"/>
      <c r="K75" s="100"/>
      <c r="L75" s="100"/>
      <c r="M75" s="100"/>
      <c r="N75" s="5"/>
      <c r="O75" s="5"/>
      <c r="P75" s="3203"/>
      <c r="R75" s="3203"/>
    </row>
    <row r="76" spans="2:28" ht="16.5" thickBot="1">
      <c r="B76" s="7169" t="s">
        <v>2910</v>
      </c>
      <c r="C76" s="7170"/>
      <c r="D76" s="7170"/>
      <c r="E76" s="7170"/>
      <c r="F76" s="7170"/>
      <c r="G76" s="7170"/>
      <c r="H76" s="7170"/>
      <c r="I76" s="7170"/>
      <c r="J76" s="7170"/>
      <c r="K76" s="7170"/>
      <c r="L76" s="7170"/>
      <c r="M76" s="7171"/>
      <c r="N76" s="5"/>
      <c r="O76" s="5"/>
      <c r="P76" s="3203"/>
      <c r="R76" s="3203"/>
    </row>
    <row r="77" spans="2:28" ht="16.5" thickBot="1">
      <c r="B77" s="101"/>
      <c r="C77" s="102"/>
      <c r="D77" s="103"/>
      <c r="E77" s="103"/>
      <c r="F77" s="103"/>
      <c r="G77" s="103"/>
      <c r="H77" s="103"/>
      <c r="I77" s="103"/>
      <c r="J77" s="100"/>
      <c r="K77" s="100"/>
      <c r="L77" s="100"/>
      <c r="M77" s="100"/>
      <c r="N77" s="5"/>
      <c r="O77" s="5"/>
      <c r="P77" s="3203"/>
      <c r="R77" s="3203"/>
    </row>
    <row r="78" spans="2:28" ht="30" customHeight="1" thickBot="1">
      <c r="B78" s="7301" t="s">
        <v>2911</v>
      </c>
      <c r="C78" s="7302"/>
      <c r="D78" s="7302"/>
      <c r="E78" s="7302"/>
      <c r="F78" s="7302"/>
      <c r="G78" s="7302"/>
      <c r="H78" s="7302"/>
      <c r="I78" s="7302"/>
      <c r="J78" s="7302"/>
      <c r="K78" s="7302"/>
      <c r="L78" s="7302"/>
      <c r="M78" s="7303"/>
      <c r="N78" s="5"/>
      <c r="O78" s="5"/>
      <c r="P78" s="3203"/>
      <c r="R78" s="3203"/>
    </row>
    <row r="79" spans="2:28" ht="15" thickBot="1">
      <c r="B79" s="3204"/>
      <c r="C79" s="104"/>
      <c r="D79" s="3204"/>
      <c r="E79" s="3204"/>
      <c r="F79" s="3204"/>
      <c r="G79" s="105"/>
      <c r="H79" s="105"/>
      <c r="I79" s="105"/>
      <c r="J79" s="100"/>
      <c r="K79" s="100"/>
      <c r="L79" s="100"/>
      <c r="M79" s="100"/>
      <c r="N79" s="5"/>
      <c r="O79" s="5"/>
      <c r="P79" s="3203"/>
      <c r="R79" s="3203"/>
    </row>
    <row r="80" spans="2:28" ht="15" customHeight="1">
      <c r="B80" s="195" t="s">
        <v>468</v>
      </c>
      <c r="C80" s="7192" t="s">
        <v>318</v>
      </c>
      <c r="D80" s="7193"/>
      <c r="E80" s="7193"/>
      <c r="F80" s="7193"/>
      <c r="G80" s="7193"/>
      <c r="H80" s="7193"/>
      <c r="I80" s="7193"/>
      <c r="J80" s="7193"/>
      <c r="K80" s="7193"/>
      <c r="L80" s="7193"/>
      <c r="M80" s="7194"/>
      <c r="N80" s="3203"/>
      <c r="O80" s="3203"/>
      <c r="P80" s="3203"/>
      <c r="R80" s="3203"/>
    </row>
    <row r="81" spans="2:18" ht="15" customHeight="1">
      <c r="B81" s="2886" t="s">
        <v>469</v>
      </c>
      <c r="C81" s="2792" t="str">
        <f>$C$7</f>
        <v>Fixed asset cost at 31 March</v>
      </c>
      <c r="D81" s="2792"/>
      <c r="E81" s="2792"/>
      <c r="F81" s="2792"/>
      <c r="G81" s="2792"/>
      <c r="H81" s="2792"/>
      <c r="I81" s="2792"/>
      <c r="J81" s="2792"/>
      <c r="K81" s="2792"/>
      <c r="L81" s="2792"/>
      <c r="M81" s="2793"/>
      <c r="N81" s="3203"/>
      <c r="O81" s="3203"/>
      <c r="P81" s="3203"/>
      <c r="R81" s="3203"/>
    </row>
    <row r="82" spans="2:18" ht="45" customHeight="1">
      <c r="B82" s="196">
        <v>1</v>
      </c>
      <c r="C82" s="7154" t="s">
        <v>2912</v>
      </c>
      <c r="D82" s="7190"/>
      <c r="E82" s="7190"/>
      <c r="F82" s="7190"/>
      <c r="G82" s="7190"/>
      <c r="H82" s="7190"/>
      <c r="I82" s="7190"/>
      <c r="J82" s="7190"/>
      <c r="K82" s="7190"/>
      <c r="L82" s="7190"/>
      <c r="M82" s="7191"/>
      <c r="N82" s="3203"/>
      <c r="O82" s="3203"/>
      <c r="P82" s="3203"/>
      <c r="R82" s="3203"/>
    </row>
    <row r="83" spans="2:18" ht="45" customHeight="1">
      <c r="B83" s="196">
        <v>2</v>
      </c>
      <c r="C83" s="7154" t="s">
        <v>2913</v>
      </c>
      <c r="D83" s="7190"/>
      <c r="E83" s="7190"/>
      <c r="F83" s="7190"/>
      <c r="G83" s="7190"/>
      <c r="H83" s="7190"/>
      <c r="I83" s="7190"/>
      <c r="J83" s="7190"/>
      <c r="K83" s="7190"/>
      <c r="L83" s="7190"/>
      <c r="M83" s="7191"/>
      <c r="N83" s="3203"/>
      <c r="O83" s="3203"/>
      <c r="P83" s="3203"/>
      <c r="R83" s="3203"/>
    </row>
    <row r="84" spans="2:18" ht="45" customHeight="1">
      <c r="B84" s="196">
        <v>3</v>
      </c>
      <c r="C84" s="7154" t="s">
        <v>2914</v>
      </c>
      <c r="D84" s="7190"/>
      <c r="E84" s="7190"/>
      <c r="F84" s="7190"/>
      <c r="G84" s="7190"/>
      <c r="H84" s="7190"/>
      <c r="I84" s="7190"/>
      <c r="J84" s="7190"/>
      <c r="K84" s="7190"/>
      <c r="L84" s="7190"/>
      <c r="M84" s="7191"/>
      <c r="R84" s="3203"/>
    </row>
    <row r="85" spans="2:18" ht="45" customHeight="1">
      <c r="B85" s="196">
        <v>4</v>
      </c>
      <c r="C85" s="7154" t="s">
        <v>2915</v>
      </c>
      <c r="D85" s="7190"/>
      <c r="E85" s="7190"/>
      <c r="F85" s="7190"/>
      <c r="G85" s="7190"/>
      <c r="H85" s="7190"/>
      <c r="I85" s="7190"/>
      <c r="J85" s="7190"/>
      <c r="K85" s="7190"/>
      <c r="L85" s="7190"/>
      <c r="M85" s="7191"/>
      <c r="R85" s="3203"/>
    </row>
    <row r="86" spans="2:18" ht="45" customHeight="1">
      <c r="B86" s="196">
        <v>5</v>
      </c>
      <c r="C86" s="7154" t="s">
        <v>2916</v>
      </c>
      <c r="D86" s="7190"/>
      <c r="E86" s="7190"/>
      <c r="F86" s="7190"/>
      <c r="G86" s="7190"/>
      <c r="H86" s="7190"/>
      <c r="I86" s="7190"/>
      <c r="J86" s="7190"/>
      <c r="K86" s="7190"/>
      <c r="L86" s="7190"/>
      <c r="M86" s="7191"/>
      <c r="R86" s="3203"/>
    </row>
    <row r="87" spans="2:18" ht="30" customHeight="1">
      <c r="B87" s="196">
        <v>6</v>
      </c>
      <c r="C87" s="7154" t="s">
        <v>2917</v>
      </c>
      <c r="D87" s="7190"/>
      <c r="E87" s="7190"/>
      <c r="F87" s="7190"/>
      <c r="G87" s="7190"/>
      <c r="H87" s="7190"/>
      <c r="I87" s="7190"/>
      <c r="J87" s="7190"/>
      <c r="K87" s="7190"/>
      <c r="L87" s="7190"/>
      <c r="M87" s="7191"/>
      <c r="R87" s="3203"/>
    </row>
    <row r="88" spans="2:18" ht="30" customHeight="1">
      <c r="B88" s="196">
        <v>7</v>
      </c>
      <c r="C88" s="7154" t="s">
        <v>2918</v>
      </c>
      <c r="D88" s="7190"/>
      <c r="E88" s="7190"/>
      <c r="F88" s="7190"/>
      <c r="G88" s="7190"/>
      <c r="H88" s="7190"/>
      <c r="I88" s="7190"/>
      <c r="J88" s="7190"/>
      <c r="K88" s="7190"/>
      <c r="L88" s="7190"/>
      <c r="M88" s="7191"/>
      <c r="R88" s="3203"/>
    </row>
    <row r="89" spans="2:18" ht="15" customHeight="1">
      <c r="B89" s="196">
        <v>8</v>
      </c>
      <c r="C89" s="7154" t="s">
        <v>2919</v>
      </c>
      <c r="D89" s="7190"/>
      <c r="E89" s="7190"/>
      <c r="F89" s="7190"/>
      <c r="G89" s="7190"/>
      <c r="H89" s="7190"/>
      <c r="I89" s="7190"/>
      <c r="J89" s="7190"/>
      <c r="K89" s="7190"/>
      <c r="L89" s="7190"/>
      <c r="M89" s="7191"/>
      <c r="R89" s="3203"/>
    </row>
    <row r="90" spans="2:18" ht="15" customHeight="1">
      <c r="B90" s="2886" t="s">
        <v>480</v>
      </c>
      <c r="C90" s="2792" t="str">
        <f>$C$17</f>
        <v>Fixed asset additions in the year</v>
      </c>
      <c r="D90" s="2792"/>
      <c r="E90" s="2792"/>
      <c r="F90" s="2792"/>
      <c r="G90" s="2792"/>
      <c r="H90" s="2792"/>
      <c r="I90" s="2792"/>
      <c r="J90" s="2792"/>
      <c r="K90" s="2792"/>
      <c r="L90" s="2792"/>
      <c r="M90" s="2793"/>
      <c r="R90" s="3203"/>
    </row>
    <row r="91" spans="2:18" ht="15" customHeight="1">
      <c r="B91" s="196">
        <v>9</v>
      </c>
      <c r="C91" s="7154" t="s">
        <v>2920</v>
      </c>
      <c r="D91" s="7190"/>
      <c r="E91" s="7190"/>
      <c r="F91" s="7190"/>
      <c r="G91" s="7190"/>
      <c r="H91" s="7190"/>
      <c r="I91" s="7190"/>
      <c r="J91" s="7190"/>
      <c r="K91" s="7190"/>
      <c r="L91" s="7190"/>
      <c r="M91" s="7191"/>
      <c r="R91" s="3203"/>
    </row>
    <row r="92" spans="2:18" ht="15" customHeight="1">
      <c r="B92" s="196">
        <v>10</v>
      </c>
      <c r="C92" s="7154" t="s">
        <v>2921</v>
      </c>
      <c r="D92" s="7190"/>
      <c r="E92" s="7190"/>
      <c r="F92" s="7190"/>
      <c r="G92" s="7190"/>
      <c r="H92" s="7190"/>
      <c r="I92" s="7190"/>
      <c r="J92" s="7190"/>
      <c r="K92" s="7190"/>
      <c r="L92" s="7190"/>
      <c r="M92" s="7191"/>
      <c r="R92" s="3203"/>
    </row>
    <row r="93" spans="2:18" ht="15" customHeight="1">
      <c r="B93" s="196">
        <v>11</v>
      </c>
      <c r="C93" s="7154" t="s">
        <v>2922</v>
      </c>
      <c r="D93" s="7190"/>
      <c r="E93" s="7190"/>
      <c r="F93" s="7190"/>
      <c r="G93" s="7190"/>
      <c r="H93" s="7190"/>
      <c r="I93" s="7190"/>
      <c r="J93" s="7190"/>
      <c r="K93" s="7190"/>
      <c r="L93" s="7190"/>
      <c r="M93" s="7191"/>
      <c r="R93" s="3203"/>
    </row>
    <row r="94" spans="2:18" ht="15" customHeight="1">
      <c r="B94" s="196">
        <v>12</v>
      </c>
      <c r="C94" s="7154" t="s">
        <v>2923</v>
      </c>
      <c r="D94" s="7190"/>
      <c r="E94" s="7190"/>
      <c r="F94" s="7190"/>
      <c r="G94" s="7190"/>
      <c r="H94" s="7190"/>
      <c r="I94" s="7190"/>
      <c r="J94" s="7190"/>
      <c r="K94" s="7190"/>
      <c r="L94" s="7190"/>
      <c r="M94" s="7191"/>
      <c r="R94" s="3203"/>
    </row>
    <row r="95" spans="2:18" ht="15" customHeight="1">
      <c r="B95" s="196">
        <v>13</v>
      </c>
      <c r="C95" s="7154" t="s">
        <v>2924</v>
      </c>
      <c r="D95" s="7190"/>
      <c r="E95" s="7190"/>
      <c r="F95" s="7190"/>
      <c r="G95" s="7190"/>
      <c r="H95" s="7190"/>
      <c r="I95" s="7190"/>
      <c r="J95" s="7190"/>
      <c r="K95" s="7190"/>
      <c r="L95" s="7190"/>
      <c r="M95" s="7191"/>
      <c r="R95" s="3203"/>
    </row>
    <row r="96" spans="2:18" ht="15" customHeight="1">
      <c r="B96" s="196">
        <v>14</v>
      </c>
      <c r="C96" s="7154" t="s">
        <v>2925</v>
      </c>
      <c r="D96" s="7190"/>
      <c r="E96" s="7190"/>
      <c r="F96" s="7190"/>
      <c r="G96" s="7190"/>
      <c r="H96" s="7190"/>
      <c r="I96" s="7190"/>
      <c r="J96" s="7190"/>
      <c r="K96" s="7190"/>
      <c r="L96" s="7190"/>
      <c r="M96" s="7191"/>
      <c r="R96" s="3203"/>
    </row>
    <row r="97" spans="2:18" ht="15" customHeight="1">
      <c r="B97" s="196">
        <v>15</v>
      </c>
      <c r="C97" s="7154" t="s">
        <v>2926</v>
      </c>
      <c r="D97" s="7190"/>
      <c r="E97" s="7190"/>
      <c r="F97" s="7190"/>
      <c r="G97" s="7190"/>
      <c r="H97" s="7190"/>
      <c r="I97" s="7190"/>
      <c r="J97" s="7190"/>
      <c r="K97" s="7190"/>
      <c r="L97" s="7190"/>
      <c r="M97" s="7191"/>
      <c r="R97" s="3203"/>
    </row>
    <row r="98" spans="2:18" ht="15" customHeight="1">
      <c r="B98" s="196">
        <v>16</v>
      </c>
      <c r="C98" s="7154" t="s">
        <v>2927</v>
      </c>
      <c r="D98" s="7190"/>
      <c r="E98" s="7190"/>
      <c r="F98" s="7190"/>
      <c r="G98" s="7190"/>
      <c r="H98" s="7190"/>
      <c r="I98" s="7190"/>
      <c r="J98" s="7190"/>
      <c r="K98" s="7190"/>
      <c r="L98" s="7190"/>
      <c r="M98" s="7191"/>
      <c r="R98" s="3203"/>
    </row>
    <row r="99" spans="2:18" ht="15" customHeight="1">
      <c r="B99" s="2886" t="s">
        <v>489</v>
      </c>
      <c r="C99" s="2792" t="str">
        <f>$C$27</f>
        <v>Fixed asset disposals in the year at cost</v>
      </c>
      <c r="D99" s="2792"/>
      <c r="E99" s="2792"/>
      <c r="F99" s="2792"/>
      <c r="G99" s="2792"/>
      <c r="H99" s="2792"/>
      <c r="I99" s="2792"/>
      <c r="J99" s="2792"/>
      <c r="K99" s="2792"/>
      <c r="L99" s="2792"/>
      <c r="M99" s="2793"/>
      <c r="R99" s="3203"/>
    </row>
    <row r="100" spans="2:18" ht="15" customHeight="1">
      <c r="B100" s="196">
        <v>17</v>
      </c>
      <c r="C100" s="7154" t="s">
        <v>2928</v>
      </c>
      <c r="D100" s="7190"/>
      <c r="E100" s="7190"/>
      <c r="F100" s="7190"/>
      <c r="G100" s="7190"/>
      <c r="H100" s="7190"/>
      <c r="I100" s="7190"/>
      <c r="J100" s="7190"/>
      <c r="K100" s="7190"/>
      <c r="L100" s="7190"/>
      <c r="M100" s="7191"/>
      <c r="R100" s="3203"/>
    </row>
    <row r="101" spans="2:18" ht="15" customHeight="1">
      <c r="B101" s="196">
        <v>18</v>
      </c>
      <c r="C101" s="7154" t="s">
        <v>2929</v>
      </c>
      <c r="D101" s="7190"/>
      <c r="E101" s="7190"/>
      <c r="F101" s="7190"/>
      <c r="G101" s="7190"/>
      <c r="H101" s="7190"/>
      <c r="I101" s="7190"/>
      <c r="J101" s="7190"/>
      <c r="K101" s="7190"/>
      <c r="L101" s="7190"/>
      <c r="M101" s="7191"/>
      <c r="R101" s="3203"/>
    </row>
    <row r="102" spans="2:18" ht="15" customHeight="1">
      <c r="B102" s="196">
        <v>19</v>
      </c>
      <c r="C102" s="7154" t="s">
        <v>2930</v>
      </c>
      <c r="D102" s="7190"/>
      <c r="E102" s="7190"/>
      <c r="F102" s="7190"/>
      <c r="G102" s="7190"/>
      <c r="H102" s="7190"/>
      <c r="I102" s="7190"/>
      <c r="J102" s="7190"/>
      <c r="K102" s="7190"/>
      <c r="L102" s="7190"/>
      <c r="M102" s="7191"/>
      <c r="R102" s="3203"/>
    </row>
    <row r="103" spans="2:18" ht="15" customHeight="1">
      <c r="B103" s="196">
        <v>20</v>
      </c>
      <c r="C103" s="7154" t="s">
        <v>2931</v>
      </c>
      <c r="D103" s="7190"/>
      <c r="E103" s="7190"/>
      <c r="F103" s="7190"/>
      <c r="G103" s="7190"/>
      <c r="H103" s="7190"/>
      <c r="I103" s="7190"/>
      <c r="J103" s="7190"/>
      <c r="K103" s="7190"/>
      <c r="L103" s="7190"/>
      <c r="M103" s="7191"/>
      <c r="R103" s="3203"/>
    </row>
    <row r="104" spans="2:18" ht="15" customHeight="1">
      <c r="B104" s="196">
        <v>21</v>
      </c>
      <c r="C104" s="7154" t="s">
        <v>2932</v>
      </c>
      <c r="D104" s="7190"/>
      <c r="E104" s="7190"/>
      <c r="F104" s="7190"/>
      <c r="G104" s="7190"/>
      <c r="H104" s="7190"/>
      <c r="I104" s="7190"/>
      <c r="J104" s="7190"/>
      <c r="K104" s="7190"/>
      <c r="L104" s="7190"/>
      <c r="M104" s="7191"/>
      <c r="R104" s="3203"/>
    </row>
    <row r="105" spans="2:18" ht="15" customHeight="1">
      <c r="B105" s="196">
        <v>22</v>
      </c>
      <c r="C105" s="7154" t="s">
        <v>2933</v>
      </c>
      <c r="D105" s="7190"/>
      <c r="E105" s="7190"/>
      <c r="F105" s="7190"/>
      <c r="G105" s="7190"/>
      <c r="H105" s="7190"/>
      <c r="I105" s="7190"/>
      <c r="J105" s="7190"/>
      <c r="K105" s="7190"/>
      <c r="L105" s="7190"/>
      <c r="M105" s="7191"/>
      <c r="R105" s="3203"/>
    </row>
    <row r="106" spans="2:18" ht="15" customHeight="1">
      <c r="B106" s="196">
        <v>23</v>
      </c>
      <c r="C106" s="7154" t="s">
        <v>2934</v>
      </c>
      <c r="D106" s="7190"/>
      <c r="E106" s="7190"/>
      <c r="F106" s="7190"/>
      <c r="G106" s="7190"/>
      <c r="H106" s="7190"/>
      <c r="I106" s="7190"/>
      <c r="J106" s="7190"/>
      <c r="K106" s="7190"/>
      <c r="L106" s="7190"/>
      <c r="M106" s="7191"/>
      <c r="R106" s="3203"/>
    </row>
    <row r="107" spans="2:18" ht="15" customHeight="1">
      <c r="B107" s="196">
        <v>24</v>
      </c>
      <c r="C107" s="7154" t="s">
        <v>2935</v>
      </c>
      <c r="D107" s="7190"/>
      <c r="E107" s="7190"/>
      <c r="F107" s="7190"/>
      <c r="G107" s="7190"/>
      <c r="H107" s="7190"/>
      <c r="I107" s="7190"/>
      <c r="J107" s="7190"/>
      <c r="K107" s="7190"/>
      <c r="L107" s="7190"/>
      <c r="M107" s="7191"/>
      <c r="R107" s="3203"/>
    </row>
    <row r="108" spans="2:18" ht="15" customHeight="1">
      <c r="B108" s="2886" t="s">
        <v>491</v>
      </c>
      <c r="C108" s="2792" t="str">
        <f>$C$37</f>
        <v>Fixed asset accumulated depreciation at 31 March</v>
      </c>
      <c r="D108" s="2792"/>
      <c r="E108" s="2792"/>
      <c r="F108" s="2792"/>
      <c r="G108" s="2792"/>
      <c r="H108" s="2792"/>
      <c r="I108" s="2792"/>
      <c r="J108" s="2792"/>
      <c r="K108" s="2792"/>
      <c r="L108" s="2792"/>
      <c r="M108" s="2793"/>
      <c r="R108" s="3203"/>
    </row>
    <row r="109" spans="2:18" ht="15" customHeight="1">
      <c r="B109" s="196">
        <v>25</v>
      </c>
      <c r="C109" s="7154" t="s">
        <v>2936</v>
      </c>
      <c r="D109" s="7190"/>
      <c r="E109" s="7190"/>
      <c r="F109" s="7190"/>
      <c r="G109" s="7190"/>
      <c r="H109" s="7190"/>
      <c r="I109" s="7190"/>
      <c r="J109" s="7190"/>
      <c r="K109" s="7190"/>
      <c r="L109" s="7190"/>
      <c r="M109" s="7191"/>
      <c r="R109" s="3203"/>
    </row>
    <row r="110" spans="2:18" ht="15" customHeight="1">
      <c r="B110" s="196">
        <v>26</v>
      </c>
      <c r="C110" s="7154" t="s">
        <v>2937</v>
      </c>
      <c r="D110" s="7190"/>
      <c r="E110" s="7190"/>
      <c r="F110" s="7190"/>
      <c r="G110" s="7190"/>
      <c r="H110" s="7190"/>
      <c r="I110" s="7190"/>
      <c r="J110" s="7190"/>
      <c r="K110" s="7190"/>
      <c r="L110" s="7190"/>
      <c r="M110" s="7191"/>
      <c r="R110" s="3203"/>
    </row>
    <row r="111" spans="2:18" ht="15" customHeight="1">
      <c r="B111" s="196">
        <v>27</v>
      </c>
      <c r="C111" s="7154" t="s">
        <v>2938</v>
      </c>
      <c r="D111" s="7190"/>
      <c r="E111" s="7190"/>
      <c r="F111" s="7190"/>
      <c r="G111" s="7190"/>
      <c r="H111" s="7190"/>
      <c r="I111" s="7190"/>
      <c r="J111" s="7190"/>
      <c r="K111" s="7190"/>
      <c r="L111" s="7190"/>
      <c r="M111" s="7191"/>
      <c r="R111" s="3203"/>
    </row>
    <row r="112" spans="2:18" ht="15" customHeight="1">
      <c r="B112" s="196">
        <v>28</v>
      </c>
      <c r="C112" s="7154" t="s">
        <v>2939</v>
      </c>
      <c r="D112" s="7190"/>
      <c r="E112" s="7190"/>
      <c r="F112" s="7190"/>
      <c r="G112" s="7190"/>
      <c r="H112" s="7190"/>
      <c r="I112" s="7190"/>
      <c r="J112" s="7190"/>
      <c r="K112" s="7190"/>
      <c r="L112" s="7190"/>
      <c r="M112" s="7191"/>
      <c r="R112" s="3203"/>
    </row>
    <row r="113" spans="2:18" ht="15" customHeight="1">
      <c r="B113" s="196">
        <v>29</v>
      </c>
      <c r="C113" s="7154" t="s">
        <v>2940</v>
      </c>
      <c r="D113" s="7190"/>
      <c r="E113" s="7190"/>
      <c r="F113" s="7190"/>
      <c r="G113" s="7190"/>
      <c r="H113" s="7190"/>
      <c r="I113" s="7190"/>
      <c r="J113" s="7190"/>
      <c r="K113" s="7190"/>
      <c r="L113" s="7190"/>
      <c r="M113" s="7191"/>
      <c r="R113" s="3203"/>
    </row>
    <row r="114" spans="2:18" ht="15" customHeight="1">
      <c r="B114" s="196">
        <v>30</v>
      </c>
      <c r="C114" s="7154" t="s">
        <v>2941</v>
      </c>
      <c r="D114" s="7190"/>
      <c r="E114" s="7190"/>
      <c r="F114" s="7190"/>
      <c r="G114" s="7190"/>
      <c r="H114" s="7190"/>
      <c r="I114" s="7190"/>
      <c r="J114" s="7190"/>
      <c r="K114" s="7190"/>
      <c r="L114" s="7190"/>
      <c r="M114" s="7191"/>
      <c r="R114" s="3203"/>
    </row>
    <row r="115" spans="2:18" ht="15" customHeight="1">
      <c r="B115" s="196">
        <v>31</v>
      </c>
      <c r="C115" s="7154" t="s">
        <v>2942</v>
      </c>
      <c r="D115" s="7190"/>
      <c r="E115" s="7190"/>
      <c r="F115" s="7190"/>
      <c r="G115" s="7190"/>
      <c r="H115" s="7190"/>
      <c r="I115" s="7190"/>
      <c r="J115" s="7190"/>
      <c r="K115" s="7190"/>
      <c r="L115" s="7190"/>
      <c r="M115" s="7191"/>
      <c r="R115" s="3203"/>
    </row>
    <row r="116" spans="2:18" ht="15" customHeight="1">
      <c r="B116" s="196">
        <v>32</v>
      </c>
      <c r="C116" s="7154" t="s">
        <v>2943</v>
      </c>
      <c r="D116" s="7190"/>
      <c r="E116" s="7190"/>
      <c r="F116" s="7190"/>
      <c r="G116" s="7190"/>
      <c r="H116" s="7190"/>
      <c r="I116" s="7190"/>
      <c r="J116" s="7190"/>
      <c r="K116" s="7190"/>
      <c r="L116" s="7190"/>
      <c r="M116" s="7191"/>
      <c r="R116" s="3203"/>
    </row>
    <row r="117" spans="2:18" ht="15" customHeight="1">
      <c r="B117" s="2886" t="s">
        <v>493</v>
      </c>
      <c r="C117" s="2792" t="str">
        <f>$C$47</f>
        <v>Fixed asset net book value at 31 March</v>
      </c>
      <c r="D117" s="2792"/>
      <c r="E117" s="2792"/>
      <c r="F117" s="2792"/>
      <c r="G117" s="2792"/>
      <c r="H117" s="2792"/>
      <c r="I117" s="2792"/>
      <c r="J117" s="2792"/>
      <c r="K117" s="2792"/>
      <c r="L117" s="2792"/>
      <c r="M117" s="2793"/>
      <c r="R117" s="3203"/>
    </row>
    <row r="118" spans="2:18" ht="15" customHeight="1">
      <c r="B118" s="196">
        <v>33</v>
      </c>
      <c r="C118" s="7154" t="s">
        <v>2944</v>
      </c>
      <c r="D118" s="7190"/>
      <c r="E118" s="7190"/>
      <c r="F118" s="7190"/>
      <c r="G118" s="7190"/>
      <c r="H118" s="7190"/>
      <c r="I118" s="7190"/>
      <c r="J118" s="7190"/>
      <c r="K118" s="7190"/>
      <c r="L118" s="7190"/>
      <c r="M118" s="7191"/>
      <c r="R118" s="3203"/>
    </row>
    <row r="119" spans="2:18" ht="15" customHeight="1">
      <c r="B119" s="196">
        <v>34</v>
      </c>
      <c r="C119" s="7154" t="s">
        <v>2945</v>
      </c>
      <c r="D119" s="7190"/>
      <c r="E119" s="7190"/>
      <c r="F119" s="7190"/>
      <c r="G119" s="7190"/>
      <c r="H119" s="7190"/>
      <c r="I119" s="7190"/>
      <c r="J119" s="7190"/>
      <c r="K119" s="7190"/>
      <c r="L119" s="7190"/>
      <c r="M119" s="7191"/>
      <c r="R119" s="3203"/>
    </row>
    <row r="120" spans="2:18" ht="15" customHeight="1">
      <c r="B120" s="196">
        <v>35</v>
      </c>
      <c r="C120" s="7154" t="s">
        <v>2946</v>
      </c>
      <c r="D120" s="7190"/>
      <c r="E120" s="7190"/>
      <c r="F120" s="7190"/>
      <c r="G120" s="7190"/>
      <c r="H120" s="7190"/>
      <c r="I120" s="7190"/>
      <c r="J120" s="7190"/>
      <c r="K120" s="7190"/>
      <c r="L120" s="7190"/>
      <c r="M120" s="7191"/>
      <c r="R120" s="3203"/>
    </row>
    <row r="121" spans="2:18" ht="15" customHeight="1">
      <c r="B121" s="196">
        <v>36</v>
      </c>
      <c r="C121" s="7154" t="s">
        <v>2947</v>
      </c>
      <c r="D121" s="7190"/>
      <c r="E121" s="7190"/>
      <c r="F121" s="7190"/>
      <c r="G121" s="7190"/>
      <c r="H121" s="7190"/>
      <c r="I121" s="7190"/>
      <c r="J121" s="7190"/>
      <c r="K121" s="7190"/>
      <c r="L121" s="7190"/>
      <c r="M121" s="7191"/>
      <c r="R121" s="3203"/>
    </row>
    <row r="122" spans="2:18" ht="15" customHeight="1">
      <c r="B122" s="196">
        <v>37</v>
      </c>
      <c r="C122" s="7154" t="s">
        <v>2948</v>
      </c>
      <c r="D122" s="7190"/>
      <c r="E122" s="7190"/>
      <c r="F122" s="7190"/>
      <c r="G122" s="7190"/>
      <c r="H122" s="7190"/>
      <c r="I122" s="7190"/>
      <c r="J122" s="7190"/>
      <c r="K122" s="7190"/>
      <c r="L122" s="7190"/>
      <c r="M122" s="7191"/>
      <c r="R122" s="3203"/>
    </row>
    <row r="123" spans="2:18" ht="15" customHeight="1">
      <c r="B123" s="196">
        <v>38</v>
      </c>
      <c r="C123" s="7154" t="s">
        <v>2949</v>
      </c>
      <c r="D123" s="7190"/>
      <c r="E123" s="7190"/>
      <c r="F123" s="7190"/>
      <c r="G123" s="7190"/>
      <c r="H123" s="7190"/>
      <c r="I123" s="7190"/>
      <c r="J123" s="7190"/>
      <c r="K123" s="7190"/>
      <c r="L123" s="7190"/>
      <c r="M123" s="7191"/>
      <c r="R123" s="3203"/>
    </row>
    <row r="124" spans="2:18" ht="15" customHeight="1">
      <c r="B124" s="196">
        <v>39</v>
      </c>
      <c r="C124" s="7154" t="s">
        <v>2950</v>
      </c>
      <c r="D124" s="7190"/>
      <c r="E124" s="7190"/>
      <c r="F124" s="7190"/>
      <c r="G124" s="7190"/>
      <c r="H124" s="7190"/>
      <c r="I124" s="7190"/>
      <c r="J124" s="7190"/>
      <c r="K124" s="7190"/>
      <c r="L124" s="7190"/>
      <c r="M124" s="7191"/>
      <c r="R124" s="3203"/>
    </row>
    <row r="125" spans="2:18" ht="15" customHeight="1">
      <c r="B125" s="196">
        <v>40</v>
      </c>
      <c r="C125" s="7154" t="s">
        <v>2951</v>
      </c>
      <c r="D125" s="7190"/>
      <c r="E125" s="7190"/>
      <c r="F125" s="7190"/>
      <c r="G125" s="7190"/>
      <c r="H125" s="7190"/>
      <c r="I125" s="7190"/>
      <c r="J125" s="7190"/>
      <c r="K125" s="7190"/>
      <c r="L125" s="7190"/>
      <c r="M125" s="7191"/>
      <c r="R125" s="3203"/>
    </row>
    <row r="126" spans="2:18" ht="15" customHeight="1">
      <c r="B126" s="2886" t="s">
        <v>1897</v>
      </c>
      <c r="C126" s="2792" t="str">
        <f>$C$57</f>
        <v>Average asset lives for all fixed assets ~ legacy assets plus new additions</v>
      </c>
      <c r="D126" s="2792"/>
      <c r="E126" s="2792"/>
      <c r="F126" s="2792"/>
      <c r="G126" s="2792"/>
      <c r="H126" s="2792"/>
      <c r="I126" s="2792"/>
      <c r="J126" s="2792"/>
      <c r="K126" s="2792"/>
      <c r="L126" s="2792"/>
      <c r="M126" s="2793"/>
      <c r="R126" s="3203"/>
    </row>
    <row r="127" spans="2:18" ht="15" customHeight="1">
      <c r="B127" s="196">
        <v>41</v>
      </c>
      <c r="C127" s="7154" t="s">
        <v>2952</v>
      </c>
      <c r="D127" s="7190"/>
      <c r="E127" s="7190"/>
      <c r="F127" s="7190"/>
      <c r="G127" s="7190"/>
      <c r="H127" s="7190"/>
      <c r="I127" s="7190"/>
      <c r="J127" s="7190"/>
      <c r="K127" s="7190"/>
      <c r="L127" s="7190"/>
      <c r="M127" s="7191"/>
      <c r="R127" s="3203"/>
    </row>
    <row r="128" spans="2:18" ht="15" customHeight="1">
      <c r="B128" s="196">
        <v>42</v>
      </c>
      <c r="C128" s="7154" t="s">
        <v>2953</v>
      </c>
      <c r="D128" s="7190"/>
      <c r="E128" s="7190"/>
      <c r="F128" s="7190"/>
      <c r="G128" s="7190"/>
      <c r="H128" s="7190"/>
      <c r="I128" s="7190"/>
      <c r="J128" s="7190"/>
      <c r="K128" s="7190"/>
      <c r="L128" s="7190"/>
      <c r="M128" s="7191"/>
      <c r="R128" s="3203"/>
    </row>
    <row r="129" spans="2:28" ht="15" customHeight="1">
      <c r="B129" s="196">
        <v>43</v>
      </c>
      <c r="C129" s="7154" t="s">
        <v>2954</v>
      </c>
      <c r="D129" s="7190"/>
      <c r="E129" s="7190"/>
      <c r="F129" s="7190"/>
      <c r="G129" s="7190"/>
      <c r="H129" s="7190"/>
      <c r="I129" s="7190"/>
      <c r="J129" s="7190"/>
      <c r="K129" s="7190"/>
      <c r="L129" s="7190"/>
      <c r="M129" s="7191"/>
      <c r="R129" s="3203"/>
    </row>
    <row r="130" spans="2:28" ht="15" customHeight="1">
      <c r="B130" s="196">
        <v>44</v>
      </c>
      <c r="C130" s="7154" t="s">
        <v>2955</v>
      </c>
      <c r="D130" s="7190"/>
      <c r="E130" s="7190"/>
      <c r="F130" s="7190"/>
      <c r="G130" s="7190"/>
      <c r="H130" s="7190"/>
      <c r="I130" s="7190"/>
      <c r="J130" s="7190"/>
      <c r="K130" s="7190"/>
      <c r="L130" s="7190"/>
      <c r="M130" s="7191"/>
      <c r="R130" s="3203"/>
    </row>
    <row r="131" spans="2:28" ht="15" customHeight="1">
      <c r="B131" s="196">
        <v>45</v>
      </c>
      <c r="C131" s="7154" t="s">
        <v>2956</v>
      </c>
      <c r="D131" s="7190"/>
      <c r="E131" s="7190"/>
      <c r="F131" s="7190"/>
      <c r="G131" s="7190"/>
      <c r="H131" s="7190"/>
      <c r="I131" s="7190"/>
      <c r="J131" s="7190"/>
      <c r="K131" s="7190"/>
      <c r="L131" s="7190"/>
      <c r="M131" s="7191"/>
      <c r="R131" s="3203"/>
    </row>
    <row r="132" spans="2:28" ht="15" customHeight="1">
      <c r="B132" s="196">
        <v>46</v>
      </c>
      <c r="C132" s="7154" t="s">
        <v>2957</v>
      </c>
      <c r="D132" s="7190"/>
      <c r="E132" s="7190"/>
      <c r="F132" s="7190"/>
      <c r="G132" s="7190"/>
      <c r="H132" s="7190"/>
      <c r="I132" s="7190"/>
      <c r="J132" s="7190"/>
      <c r="K132" s="7190"/>
      <c r="L132" s="7190"/>
      <c r="M132" s="7191"/>
      <c r="R132" s="3203"/>
    </row>
    <row r="133" spans="2:28" ht="15" customHeight="1">
      <c r="B133" s="196">
        <v>47</v>
      </c>
      <c r="C133" s="7154" t="s">
        <v>2958</v>
      </c>
      <c r="D133" s="7190"/>
      <c r="E133" s="7190"/>
      <c r="F133" s="7190"/>
      <c r="G133" s="7190"/>
      <c r="H133" s="7190"/>
      <c r="I133" s="7190"/>
      <c r="J133" s="7190"/>
      <c r="K133" s="7190"/>
      <c r="L133" s="7190"/>
      <c r="M133" s="7191"/>
      <c r="R133" s="3203"/>
    </row>
    <row r="134" spans="2:28" ht="15" customHeight="1" thickBot="1">
      <c r="B134" s="197">
        <v>48</v>
      </c>
      <c r="C134" s="7262" t="s">
        <v>2959</v>
      </c>
      <c r="D134" s="7263"/>
      <c r="E134" s="7263"/>
      <c r="F134" s="7263"/>
      <c r="G134" s="7263"/>
      <c r="H134" s="7263"/>
      <c r="I134" s="7263"/>
      <c r="J134" s="7263"/>
      <c r="K134" s="7263"/>
      <c r="L134" s="7263"/>
      <c r="M134" s="7264"/>
      <c r="R134" s="3203"/>
    </row>
    <row r="135" spans="2:28" s="6445" customFormat="1" ht="15" customHeight="1">
      <c r="B135" s="2886" t="s">
        <v>2455</v>
      </c>
      <c r="C135" s="2792" t="str">
        <f>C67</f>
        <v>Accumulated Depreciation</v>
      </c>
      <c r="D135" s="2792"/>
      <c r="E135" s="2792"/>
      <c r="F135" s="2792"/>
      <c r="G135" s="2792"/>
      <c r="H135" s="2792"/>
      <c r="I135" s="2792"/>
      <c r="J135" s="2792"/>
      <c r="K135" s="2792"/>
      <c r="L135" s="2792"/>
      <c r="M135" s="2793"/>
      <c r="S135" s="6444"/>
      <c r="T135" s="4166"/>
      <c r="U135" s="4166"/>
      <c r="V135" s="4166"/>
      <c r="W135" s="4166"/>
      <c r="X135" s="4166"/>
      <c r="Y135" s="4166"/>
      <c r="Z135" s="4166"/>
      <c r="AA135" s="4166"/>
      <c r="AB135" s="4166"/>
    </row>
    <row r="136" spans="2:28" s="6445" customFormat="1" ht="15" customHeight="1">
      <c r="B136" s="6450">
        <v>49</v>
      </c>
      <c r="C136" s="7154" t="s">
        <v>25262</v>
      </c>
      <c r="D136" s="7190"/>
      <c r="E136" s="7190"/>
      <c r="F136" s="7190"/>
      <c r="G136" s="7190"/>
      <c r="H136" s="7190"/>
      <c r="I136" s="7190"/>
      <c r="J136" s="7190"/>
      <c r="K136" s="7190"/>
      <c r="L136" s="7190"/>
      <c r="M136" s="7191"/>
      <c r="S136" s="6444"/>
      <c r="T136" s="4166"/>
      <c r="U136" s="4166"/>
      <c r="V136" s="4166"/>
      <c r="W136" s="4166"/>
      <c r="X136" s="4166"/>
      <c r="Y136" s="4166"/>
      <c r="Z136" s="4166"/>
      <c r="AA136" s="4166"/>
      <c r="AB136" s="4166"/>
    </row>
    <row r="137" spans="2:28"/>
  </sheetData>
  <sheetProtection algorithmName="SHA-512" hashValue="IGt2b7HWGuzwDXYT0cvBLVqF+isl6TX405UZ+9hQFqM3veJ3qGb8aOUNUMGmYVE9/tNN0kK08EKuW5rU2JcAfA==" saltValue="1psPAYjXgNNAg0F5YMoaxg==" spinCount="100000" sheet="1" objects="1" scenarios="1" autoFilter="0"/>
  <mergeCells count="57">
    <mergeCell ref="O1:R1"/>
    <mergeCell ref="U4:AA4"/>
    <mergeCell ref="C80:M80"/>
    <mergeCell ref="C82:M82"/>
    <mergeCell ref="B3:C3"/>
    <mergeCell ref="B5:F5"/>
    <mergeCell ref="G5:L5"/>
    <mergeCell ref="B76:M76"/>
    <mergeCell ref="B78:M78"/>
    <mergeCell ref="C83:M83"/>
    <mergeCell ref="C84:M84"/>
    <mergeCell ref="C85:M85"/>
    <mergeCell ref="C93:M93"/>
    <mergeCell ref="C94:M94"/>
    <mergeCell ref="C92:M92"/>
    <mergeCell ref="C86:M86"/>
    <mergeCell ref="C87:M87"/>
    <mergeCell ref="C88:M88"/>
    <mergeCell ref="C89:M89"/>
    <mergeCell ref="C91:M91"/>
    <mergeCell ref="C95:M95"/>
    <mergeCell ref="C96:M96"/>
    <mergeCell ref="C97:M97"/>
    <mergeCell ref="C98:M98"/>
    <mergeCell ref="C100:M100"/>
    <mergeCell ref="C105:M105"/>
    <mergeCell ref="C106:M106"/>
    <mergeCell ref="C107:M107"/>
    <mergeCell ref="C109:M109"/>
    <mergeCell ref="C101:M101"/>
    <mergeCell ref="C102:M102"/>
    <mergeCell ref="C103:M103"/>
    <mergeCell ref="C104:M104"/>
    <mergeCell ref="C110:M110"/>
    <mergeCell ref="C111:M111"/>
    <mergeCell ref="C112:M112"/>
    <mergeCell ref="C113:M113"/>
    <mergeCell ref="C114:M114"/>
    <mergeCell ref="C115:M115"/>
    <mergeCell ref="C116:M116"/>
    <mergeCell ref="C118:M118"/>
    <mergeCell ref="C119:M119"/>
    <mergeCell ref="C120:M120"/>
    <mergeCell ref="C121:M121"/>
    <mergeCell ref="C122:M122"/>
    <mergeCell ref="C123:M123"/>
    <mergeCell ref="C124:M124"/>
    <mergeCell ref="C125:M125"/>
    <mergeCell ref="C136:M136"/>
    <mergeCell ref="C132:M132"/>
    <mergeCell ref="C133:M133"/>
    <mergeCell ref="C134:M134"/>
    <mergeCell ref="C127:M127"/>
    <mergeCell ref="C128:M128"/>
    <mergeCell ref="C129:M129"/>
    <mergeCell ref="C130:M130"/>
    <mergeCell ref="C131:M131"/>
  </mergeCells>
  <conditionalFormatting sqref="R6">
    <cfRule type="cellIs" dxfId="1960" priority="22" operator="equal">
      <formula>0</formula>
    </cfRule>
  </conditionalFormatting>
  <conditionalFormatting sqref="R8:R65">
    <cfRule type="cellIs" dxfId="1959" priority="21" operator="equal">
      <formula>0</formula>
    </cfRule>
  </conditionalFormatting>
  <conditionalFormatting sqref="R68">
    <cfRule type="cellIs" dxfId="195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DE0304A5-1004-4B7D-B3D8-551EF79EBC4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2</xm:sqref>
        </x14:conditionalFormatting>
        <x14:conditionalFormatting xmlns:xm="http://schemas.microsoft.com/office/excel/2006/main">
          <x14:cfRule type="expression" priority="15" id="{30577510-0DBB-4B07-A557-98372773DD5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2:L22</xm:sqref>
        </x14:conditionalFormatting>
        <x14:conditionalFormatting xmlns:xm="http://schemas.microsoft.com/office/excel/2006/main">
          <x14:cfRule type="expression" priority="14" id="{B0A23B27-D590-4E30-975B-54952CAEA46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32:L32</xm:sqref>
        </x14:conditionalFormatting>
        <x14:conditionalFormatting xmlns:xm="http://schemas.microsoft.com/office/excel/2006/main">
          <x14:cfRule type="expression" priority="13" id="{EE787602-96E3-4C41-A98D-E3D587D6DBC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2:L42</xm:sqref>
        </x14:conditionalFormatting>
        <x14:conditionalFormatting xmlns:xm="http://schemas.microsoft.com/office/excel/2006/main">
          <x14:cfRule type="expression" priority="11" id="{41C05268-8D3C-4F4E-9782-458B90DD1BD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10" id="{8C40FEE9-A1A2-43F6-AA07-37FD8665649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1</xm:sqref>
        </x14:conditionalFormatting>
        <x14:conditionalFormatting xmlns:xm="http://schemas.microsoft.com/office/excel/2006/main">
          <x14:cfRule type="expression" priority="9" id="{E8047210-CB18-445F-8746-ACE664D6B7B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0:L20</xm:sqref>
        </x14:conditionalFormatting>
        <x14:conditionalFormatting xmlns:xm="http://schemas.microsoft.com/office/excel/2006/main">
          <x14:cfRule type="expression" priority="8" id="{6083B406-6088-49B1-9FD2-47814189EB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1:L21</xm:sqref>
        </x14:conditionalFormatting>
        <x14:conditionalFormatting xmlns:xm="http://schemas.microsoft.com/office/excel/2006/main">
          <x14:cfRule type="expression" priority="7" id="{05D72D27-2D5D-43FF-9F6D-CA497633FC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0:L30</xm:sqref>
        </x14:conditionalFormatting>
        <x14:conditionalFormatting xmlns:xm="http://schemas.microsoft.com/office/excel/2006/main">
          <x14:cfRule type="expression" priority="6" id="{07B39D82-9D31-4E7E-9F01-D802E4F1B3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1:L31</xm:sqref>
        </x14:conditionalFormatting>
        <x14:conditionalFormatting xmlns:xm="http://schemas.microsoft.com/office/excel/2006/main">
          <x14:cfRule type="expression" priority="5" id="{F54DC7D8-1E83-4E6A-80C9-1455554E38E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0:L40</xm:sqref>
        </x14:conditionalFormatting>
        <x14:conditionalFormatting xmlns:xm="http://schemas.microsoft.com/office/excel/2006/main">
          <x14:cfRule type="expression" priority="4" id="{EE443470-E87F-4167-A2A3-7A7600F2545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1:L41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AppValidation!$R$7:$R$9</xm:f>
          </x14:formula1>
          <xm:sqref>M68</xm:sqref>
        </x14:dataValidation>
      </x14:dataValidation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CA0083"/>
  </sheetPr>
  <dimension ref="A1:P65"/>
  <sheetViews>
    <sheetView workbookViewId="0"/>
  </sheetViews>
  <sheetFormatPr defaultColWidth="0" defaultRowHeight="14.25" zeroHeight="1"/>
  <cols>
    <col min="1" max="1" width="1.625" style="317" customWidth="1"/>
    <col min="2" max="2" width="4.625" style="317" customWidth="1"/>
    <col min="3" max="3" width="87.125" style="317" customWidth="1"/>
    <col min="4" max="4" width="14" style="317" bestFit="1" customWidth="1"/>
    <col min="5" max="6" width="5.625" style="317" customWidth="1"/>
    <col min="7" max="12" width="9.625" style="317" customWidth="1"/>
    <col min="13" max="13" width="2.625" style="317" customWidth="1"/>
    <col min="14" max="14" width="61.625" style="317" bestFit="1" customWidth="1"/>
    <col min="15" max="15" width="44.125" style="317" customWidth="1"/>
    <col min="16" max="16" width="9.625" style="317" customWidth="1"/>
    <col min="17" max="16384" width="9.625" style="317" hidden="1"/>
  </cols>
  <sheetData>
    <row r="1" spans="2:15" ht="20.25">
      <c r="B1" s="2" t="s">
        <v>2960</v>
      </c>
      <c r="C1" s="2"/>
      <c r="D1" s="2"/>
      <c r="E1" s="2"/>
      <c r="F1" s="2"/>
      <c r="G1" s="2"/>
      <c r="H1" s="2"/>
      <c r="I1" s="2"/>
      <c r="J1" s="2"/>
      <c r="K1" s="2"/>
      <c r="L1" s="3185" t="str">
        <f>AppValidation!$D$2</f>
        <v>Anglian Water</v>
      </c>
      <c r="M1" s="4"/>
      <c r="N1" s="3854" t="s">
        <v>382</v>
      </c>
      <c r="O1" s="3854"/>
    </row>
    <row r="2" spans="2:15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2:15" ht="15" thickBot="1">
      <c r="B3" s="7269" t="s">
        <v>384</v>
      </c>
      <c r="C3" s="7270"/>
      <c r="D3" s="6" t="s">
        <v>385</v>
      </c>
      <c r="E3" s="7" t="s">
        <v>386</v>
      </c>
      <c r="F3" s="8" t="s">
        <v>387</v>
      </c>
      <c r="G3" s="7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1824</v>
      </c>
      <c r="M3" s="5"/>
      <c r="N3" s="10" t="s">
        <v>396</v>
      </c>
      <c r="O3" s="11" t="s">
        <v>397</v>
      </c>
    </row>
    <row r="4" spans="2:15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 ht="15" thickBot="1">
      <c r="B5" s="7269" t="s">
        <v>1825</v>
      </c>
      <c r="C5" s="7288"/>
      <c r="D5" s="7288"/>
      <c r="E5" s="7288"/>
      <c r="F5" s="7289"/>
      <c r="G5" s="7285" t="s">
        <v>1827</v>
      </c>
      <c r="H5" s="7286"/>
      <c r="I5" s="7286"/>
      <c r="J5" s="7286"/>
      <c r="K5" s="7286"/>
      <c r="L5" s="7287"/>
      <c r="M5" s="5"/>
      <c r="N5" s="5"/>
      <c r="O5" s="5"/>
    </row>
    <row r="6" spans="2:15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</row>
    <row r="7" spans="2:15" ht="15" thickBot="1">
      <c r="B7" s="12" t="s">
        <v>398</v>
      </c>
      <c r="C7" s="13" t="s">
        <v>2961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</row>
    <row r="8" spans="2:15">
      <c r="B8" s="14">
        <v>1</v>
      </c>
      <c r="C8" s="525" t="s">
        <v>2962</v>
      </c>
      <c r="D8" s="2740" t="s">
        <v>2963</v>
      </c>
      <c r="E8" s="16" t="s">
        <v>45</v>
      </c>
      <c r="F8" s="77">
        <v>3</v>
      </c>
      <c r="G8" s="318">
        <f>SUM('Wr3'!H8,'Wn3'!H8,'WWn5'!H8,'Bio4'!H8,Dmmy7!H8)</f>
        <v>569.63434886699997</v>
      </c>
      <c r="H8" s="319">
        <f>SUM('Wr3'!I8,'Wn3'!I8,'WWn5'!I8,'Bio4'!I8,Dmmy7!I8)</f>
        <v>572.42434211700004</v>
      </c>
      <c r="I8" s="319">
        <f>SUM('Wr3'!J8,'Wn3'!J8,'WWn5'!J8,'Bio4'!J8,Dmmy7!J8)</f>
        <v>572.35308868999994</v>
      </c>
      <c r="J8" s="319">
        <f>SUM('Wr3'!K8,'Wn3'!K8,'WWn5'!K8,'Bio4'!K8,Dmmy7!K8)</f>
        <v>563.96132028</v>
      </c>
      <c r="K8" s="6545">
        <f>SUM('Wr3'!L8,'Wn3'!L8,'WWn5'!L8,'Bio4'!L8,Dmmy7!L8)</f>
        <v>547.03692700099998</v>
      </c>
      <c r="L8" s="6548">
        <f t="shared" ref="L8:L18" si="0">SUM(G8:K8)</f>
        <v>2825.4100269549999</v>
      </c>
      <c r="M8" s="5"/>
      <c r="N8" s="320" t="s">
        <v>14133</v>
      </c>
      <c r="O8" s="321"/>
    </row>
    <row r="9" spans="2:15">
      <c r="B9" s="24">
        <v>2</v>
      </c>
      <c r="C9" s="326" t="s">
        <v>2964</v>
      </c>
      <c r="D9" s="2741" t="s">
        <v>2965</v>
      </c>
      <c r="E9" s="26" t="s">
        <v>45</v>
      </c>
      <c r="F9" s="110">
        <v>3</v>
      </c>
      <c r="G9" s="322">
        <f>SUM('Wr3'!H9,'Wn3'!H9,'WWn5'!H9,'Bio4'!H9,Dmmy7!H9)</f>
        <v>11.224018273514712</v>
      </c>
      <c r="H9" s="323">
        <f>SUM('Wr3'!I9,'Wn3'!I9,'WWn5'!I9,'Bio4'!I9,Dmmy7!I9)</f>
        <v>11.333</v>
      </c>
      <c r="I9" s="323">
        <f>SUM('Wr3'!J9,'Wn3'!J9,'WWn5'!J9,'Bio4'!J9,Dmmy7!J9)</f>
        <v>11.444000000000001</v>
      </c>
      <c r="J9" s="323">
        <f>SUM('Wr3'!K9,'Wn3'!K9,'WWn5'!K9,'Bio4'!K9,Dmmy7!K9)</f>
        <v>11.555</v>
      </c>
      <c r="K9" s="6546">
        <f>SUM('Wr3'!L9,'Wn3'!L9,'WWn5'!L9,'Bio4'!L9,Dmmy7!L9)</f>
        <v>11.668667630331493</v>
      </c>
      <c r="L9" s="6549">
        <f t="shared" si="0"/>
        <v>57.224685903846208</v>
      </c>
      <c r="M9" s="5"/>
      <c r="N9" s="30" t="s">
        <v>14134</v>
      </c>
      <c r="O9" s="324"/>
    </row>
    <row r="10" spans="2:15">
      <c r="B10" s="24">
        <v>3</v>
      </c>
      <c r="C10" s="326" t="s">
        <v>2966</v>
      </c>
      <c r="D10" s="5323" t="s">
        <v>15248</v>
      </c>
      <c r="E10" s="26" t="s">
        <v>45</v>
      </c>
      <c r="F10" s="110">
        <v>3</v>
      </c>
      <c r="G10" s="322">
        <f>SUM('Wr3'!H10,'Wn3'!H10,'WWn5'!H10,'Bio4'!H10,Dmmy7!H10)</f>
        <v>10.810530004614694</v>
      </c>
      <c r="H10" s="323">
        <f>SUM('Wr3'!I10,'Wn3'!I10,'WWn5'!I10,'Bio4'!I10,Dmmy7!I10)</f>
        <v>35.990605838090971</v>
      </c>
      <c r="I10" s="323">
        <f>SUM('Wr3'!J10,'Wn3'!J10,'WWn5'!J10,'Bio4'!J10,Dmmy7!J10)</f>
        <v>64.970719172607346</v>
      </c>
      <c r="J10" s="323">
        <f>SUM('Wr3'!K10,'Wn3'!K10,'WWn5'!K10,'Bio4'!K10,Dmmy7!K10)</f>
        <v>96.195811668106785</v>
      </c>
      <c r="K10" s="6546">
        <f>SUM('Wr3'!L10,'Wn3'!L10,'WWn5'!L10,'Bio4'!L10,Dmmy7!L10)</f>
        <v>124.11138080427057</v>
      </c>
      <c r="L10" s="6549">
        <f t="shared" si="0"/>
        <v>332.07904748769033</v>
      </c>
      <c r="M10" s="5"/>
      <c r="N10" s="132" t="s">
        <v>14135</v>
      </c>
      <c r="O10" s="325"/>
    </row>
    <row r="11" spans="2:15">
      <c r="B11" s="24">
        <v>4</v>
      </c>
      <c r="C11" s="326" t="s">
        <v>2967</v>
      </c>
      <c r="D11" s="5323" t="s">
        <v>15249</v>
      </c>
      <c r="E11" s="26" t="s">
        <v>45</v>
      </c>
      <c r="F11" s="110">
        <v>3</v>
      </c>
      <c r="G11" s="322">
        <f>SUM('Wr3'!H11,'Wn3'!H11,'WWn5'!H11,'Bio4'!H11,Dmmy7!H11)</f>
        <v>7.5615156739564808</v>
      </c>
      <c r="H11" s="323">
        <f>SUM('Wr3'!I11,'Wn3'!I11,'WWn5'!I11,'Bio4'!I11,Dmmy7!I11)</f>
        <v>25.189002245872658</v>
      </c>
      <c r="I11" s="323">
        <f>SUM('Wr3'!J11,'Wn3'!J11,'WWn5'!J11,'Bio4'!J11,Dmmy7!J11)</f>
        <v>45.61505533998475</v>
      </c>
      <c r="J11" s="323">
        <f>SUM('Wr3'!K11,'Wn3'!K11,'WWn5'!K11,'Bio4'!K11,Dmmy7!K11)</f>
        <v>67.568892071286356</v>
      </c>
      <c r="K11" s="6546">
        <f>SUM('Wr3'!L11,'Wn3'!L11,'WWn5'!L11,'Bio4'!L11,Dmmy7!L11)</f>
        <v>86.878438379987045</v>
      </c>
      <c r="L11" s="6549">
        <f t="shared" si="0"/>
        <v>232.81290371108727</v>
      </c>
      <c r="M11" s="5"/>
      <c r="N11" s="132" t="s">
        <v>14136</v>
      </c>
      <c r="O11" s="254"/>
    </row>
    <row r="12" spans="2:15">
      <c r="B12" s="24">
        <v>5</v>
      </c>
      <c r="C12" s="326" t="s">
        <v>2968</v>
      </c>
      <c r="D12" s="5323" t="s">
        <v>15250</v>
      </c>
      <c r="E12" s="26" t="s">
        <v>45</v>
      </c>
      <c r="F12" s="110">
        <v>3</v>
      </c>
      <c r="G12" s="322">
        <f>SUM('Wr3'!H12,'Wn3'!H12,'WWn5'!H12,'Bio4'!H12,Dmmy7!H12)</f>
        <v>179.52410091787686</v>
      </c>
      <c r="H12" s="323">
        <f>SUM('Wr3'!I12,'Wn3'!I12,'WWn5'!I12,'Bio4'!I12,Dmmy7!I12)</f>
        <v>172.65021464188163</v>
      </c>
      <c r="I12" s="323">
        <f>SUM('Wr3'!J12,'Wn3'!J12,'WWn5'!J12,'Bio4'!J12,Dmmy7!J12)</f>
        <v>166.04602147939951</v>
      </c>
      <c r="J12" s="323">
        <f>SUM('Wr3'!K12,'Wn3'!K12,'WWn5'!K12,'Bio4'!K12,Dmmy7!K12)</f>
        <v>159.70071000705119</v>
      </c>
      <c r="K12" s="6546">
        <f>SUM('Wr3'!L12,'Wn3'!L12,'WWn5'!L12,'Bio4'!L12,Dmmy7!L12)</f>
        <v>153.60391044851465</v>
      </c>
      <c r="L12" s="6549">
        <f t="shared" si="0"/>
        <v>831.52495749472382</v>
      </c>
      <c r="M12" s="5"/>
      <c r="N12" s="132" t="s">
        <v>14137</v>
      </c>
      <c r="O12" s="254"/>
    </row>
    <row r="13" spans="2:15">
      <c r="B13" s="24">
        <v>6</v>
      </c>
      <c r="C13" s="326" t="s">
        <v>2969</v>
      </c>
      <c r="D13" s="5323" t="s">
        <v>15251</v>
      </c>
      <c r="E13" s="26" t="s">
        <v>45</v>
      </c>
      <c r="F13" s="110">
        <v>3</v>
      </c>
      <c r="G13" s="322">
        <f>SUM('Wr3'!H13,'Wn3'!H13,'WWn5'!H13,'Bio4'!H13,Dmmy7!H13)</f>
        <v>86.092209262873681</v>
      </c>
      <c r="H13" s="323">
        <f>SUM('Wr3'!I13,'Wn3'!I13,'WWn5'!I13,'Bio4'!I13,Dmmy7!I13)</f>
        <v>82.866005438861151</v>
      </c>
      <c r="I13" s="323">
        <f>SUM('Wr3'!J13,'Wn3'!J13,'WWn5'!J13,'Bio4'!J13,Dmmy7!J13)</f>
        <v>79.763945076118191</v>
      </c>
      <c r="J13" s="323">
        <f>SUM('Wr3'!K13,'Wn3'!K13,'WWn5'!K13,'Bio4'!K13,Dmmy7!K13)</f>
        <v>76.781136250583856</v>
      </c>
      <c r="K13" s="6546">
        <f>SUM('Wr3'!L13,'Wn3'!L13,'WWn5'!L13,'Bio4'!L13,Dmmy7!L13)</f>
        <v>73.912883880889041</v>
      </c>
      <c r="L13" s="6549">
        <f t="shared" si="0"/>
        <v>399.41617990932593</v>
      </c>
      <c r="M13" s="5"/>
      <c r="N13" s="132" t="s">
        <v>14138</v>
      </c>
      <c r="O13" s="324"/>
    </row>
    <row r="14" spans="2:15">
      <c r="B14" s="24">
        <v>7</v>
      </c>
      <c r="C14" s="326" t="s">
        <v>2970</v>
      </c>
      <c r="D14" s="5323" t="s">
        <v>15252</v>
      </c>
      <c r="E14" s="26" t="s">
        <v>45</v>
      </c>
      <c r="F14" s="110">
        <v>3</v>
      </c>
      <c r="G14" s="322">
        <f>SUM('Wr3'!H14,'Wn3'!H14,'WWn5'!H14,'Bio4'!H14,Dmmy7!H14)</f>
        <v>178.46188306252023</v>
      </c>
      <c r="H14" s="323">
        <f>SUM('Wr3'!I14,'Wn3'!I14,'WWn5'!I14,'Bio4'!I14,Dmmy7!I14)</f>
        <v>169.96237081345646</v>
      </c>
      <c r="I14" s="323">
        <f>SUM('Wr3'!J14,'Wn3'!J14,'WWn5'!J14,'Bio4'!J14,Dmmy7!J14)</f>
        <v>161.8739927682974</v>
      </c>
      <c r="J14" s="323">
        <f>SUM('Wr3'!K14,'Wn3'!K14,'WWn5'!K14,'Bio4'!K14,Dmmy7!K14)</f>
        <v>154.17657685769339</v>
      </c>
      <c r="K14" s="6546">
        <f>SUM('Wr3'!L14,'Wn3'!L14,'WWn5'!L14,'Bio4'!L14,Dmmy7!L14)</f>
        <v>146.85095363172994</v>
      </c>
      <c r="L14" s="6549">
        <f t="shared" si="0"/>
        <v>811.32577713369733</v>
      </c>
      <c r="M14" s="5"/>
      <c r="N14" s="132" t="s">
        <v>14139</v>
      </c>
      <c r="O14" s="324"/>
    </row>
    <row r="15" spans="2:15">
      <c r="B15" s="24">
        <v>8</v>
      </c>
      <c r="C15" s="326" t="s">
        <v>2971</v>
      </c>
      <c r="D15" s="5323" t="s">
        <v>15253</v>
      </c>
      <c r="E15" s="26" t="s">
        <v>45</v>
      </c>
      <c r="F15" s="110">
        <v>3</v>
      </c>
      <c r="G15" s="322">
        <f>SUM('Wr3'!H15,'Wn3'!H15,'WWn5'!H15,'Bio4'!H15,Dmmy7!H15)</f>
        <v>122.90217442656619</v>
      </c>
      <c r="H15" s="323">
        <f>SUM('Wr3'!I15,'Wn3'!I15,'WWn5'!I15,'Bio4'!I15,Dmmy7!I15)</f>
        <v>117.14805035152618</v>
      </c>
      <c r="I15" s="323">
        <f>SUM('Wr3'!J15,'Wn3'!J15,'WWn5'!J15,'Bio4'!J15,Dmmy7!J15)</f>
        <v>111.66787040590397</v>
      </c>
      <c r="J15" s="323">
        <f>SUM('Wr3'!K15,'Wn3'!K15,'WWn5'!K15,'Bio4'!K15,Dmmy7!K15)</f>
        <v>106.44838820458064</v>
      </c>
      <c r="K15" s="6546">
        <f>SUM('Wr3'!L15,'Wn3'!L15,'WWn5'!L15,'Bio4'!L15,Dmmy7!L15)</f>
        <v>101.47700707605678</v>
      </c>
      <c r="L15" s="6549">
        <f t="shared" si="0"/>
        <v>559.64349046463371</v>
      </c>
      <c r="M15" s="5"/>
      <c r="N15" s="132" t="s">
        <v>14140</v>
      </c>
      <c r="O15" s="324"/>
    </row>
    <row r="16" spans="2:15">
      <c r="B16" s="24">
        <v>9</v>
      </c>
      <c r="C16" s="326" t="s">
        <v>2972</v>
      </c>
      <c r="D16" s="2741" t="s">
        <v>2973</v>
      </c>
      <c r="E16" s="26" t="s">
        <v>45</v>
      </c>
      <c r="F16" s="110">
        <v>3</v>
      </c>
      <c r="G16" s="322">
        <f>SUM('Wr3'!H16,'Wn3'!H16,'WWn5'!H16,'Bio4'!H16,Dmmy7!H16)</f>
        <v>0</v>
      </c>
      <c r="H16" s="323">
        <f>SUM('Wr3'!I16,'Wn3'!I16,'WWn5'!I16,'Bio4'!I16,Dmmy7!I16)</f>
        <v>0</v>
      </c>
      <c r="I16" s="323">
        <f>SUM('Wr3'!J16,'Wn3'!J16,'WWn5'!J16,'Bio4'!J16,Dmmy7!J16)</f>
        <v>0</v>
      </c>
      <c r="J16" s="323">
        <f>SUM('Wr3'!K16,'Wn3'!K16,'WWn5'!K16,'Bio4'!K16,Dmmy7!K16)</f>
        <v>0</v>
      </c>
      <c r="K16" s="6546">
        <f>SUM('Wr3'!L16,'Wn3'!L16,'WWn5'!L16,'Bio4'!L16,Dmmy7!L16)</f>
        <v>0</v>
      </c>
      <c r="L16" s="6549">
        <f t="shared" si="0"/>
        <v>0</v>
      </c>
      <c r="M16" s="5"/>
      <c r="N16" s="132" t="s">
        <v>14141</v>
      </c>
      <c r="O16" s="324"/>
    </row>
    <row r="17" spans="1:15" s="3220" customFormat="1">
      <c r="B17" s="24">
        <v>10</v>
      </c>
      <c r="C17" s="326" t="s">
        <v>15771</v>
      </c>
      <c r="D17" s="2741" t="s">
        <v>16850</v>
      </c>
      <c r="E17" s="26" t="s">
        <v>45</v>
      </c>
      <c r="F17" s="110">
        <v>3</v>
      </c>
      <c r="G17" s="322">
        <f>SUM('Wr3'!H17,'Wn3'!H17,'WWn5'!H17,'Bio4'!H17,Dmmy7!H17)</f>
        <v>0</v>
      </c>
      <c r="H17" s="323">
        <f>SUM('Wr3'!I17,'Wn3'!I17,'WWn5'!I17,'Bio4'!I17,Dmmy7!I17)</f>
        <v>0</v>
      </c>
      <c r="I17" s="323">
        <f>SUM('Wr3'!J17,'Wn3'!J17,'WWn5'!J17,'Bio4'!J17,Dmmy7!J17)</f>
        <v>0</v>
      </c>
      <c r="J17" s="323">
        <f>SUM('Wr3'!K17,'Wn3'!K17,'WWn5'!K17,'Bio4'!K17,Dmmy7!K17)</f>
        <v>0</v>
      </c>
      <c r="K17" s="6546">
        <f>SUM('Wr3'!L17,'Wn3'!L17,'WWn5'!L17,'Bio4'!L17,Dmmy7!L17)</f>
        <v>0</v>
      </c>
      <c r="L17" s="6549">
        <f t="shared" si="0"/>
        <v>0</v>
      </c>
      <c r="M17" s="5"/>
      <c r="N17" s="132" t="s">
        <v>14142</v>
      </c>
      <c r="O17" s="324"/>
    </row>
    <row r="18" spans="1:15" ht="15" thickBot="1">
      <c r="B18" s="62">
        <v>11</v>
      </c>
      <c r="C18" s="125" t="s">
        <v>2974</v>
      </c>
      <c r="D18" s="2622" t="s">
        <v>2975</v>
      </c>
      <c r="E18" s="64" t="s">
        <v>45</v>
      </c>
      <c r="F18" s="259">
        <v>3</v>
      </c>
      <c r="G18" s="327">
        <f>SUM('Wr3'!H18,'Wn3'!H18,'WWn5'!H18,'Bio4'!H18,Dmmy7!H18)</f>
        <v>4.3775775324929205</v>
      </c>
      <c r="H18" s="328">
        <f>SUM('Wr3'!I18,'Wn3'!I18,'WWn5'!I18,'Bio4'!I18,Dmmy7!I18)</f>
        <v>12.549161574392771</v>
      </c>
      <c r="I18" s="328">
        <f>SUM('Wr3'!J18,'Wn3'!J18,'WWn5'!J18,'Bio4'!J18,Dmmy7!J18)</f>
        <v>4.3775775324929205</v>
      </c>
      <c r="J18" s="328">
        <f>SUM('Wr3'!K18,'Wn3'!K18,'WWn5'!K18,'Bio4'!K18,Dmmy7!K18)</f>
        <v>0</v>
      </c>
      <c r="K18" s="6547">
        <f>SUM('Wr3'!L18,'Wn3'!L18,'WWn5'!L18,'Bio4'!L18,Dmmy7!L18)</f>
        <v>0</v>
      </c>
      <c r="L18" s="6550">
        <f t="shared" si="0"/>
        <v>21.304316639378612</v>
      </c>
      <c r="M18" s="5"/>
      <c r="N18" s="132" t="s">
        <v>15769</v>
      </c>
      <c r="O18" s="324"/>
    </row>
    <row r="19" spans="1:15" ht="15" thickBot="1">
      <c r="B19" s="133">
        <v>12</v>
      </c>
      <c r="C19" s="566" t="s">
        <v>2976</v>
      </c>
      <c r="D19" s="2742" t="s">
        <v>2977</v>
      </c>
      <c r="E19" s="308" t="s">
        <v>45</v>
      </c>
      <c r="F19" s="136">
        <v>3</v>
      </c>
      <c r="G19" s="332">
        <f>SUM(G8:G18)</f>
        <v>1170.5883580214158</v>
      </c>
      <c r="H19" s="333">
        <f>SUM(H8:H18)</f>
        <v>1200.1127530210817</v>
      </c>
      <c r="I19" s="333">
        <f>SUM(I8:I18)</f>
        <v>1218.1122704648042</v>
      </c>
      <c r="J19" s="333">
        <f>SUM(J8:J18)</f>
        <v>1236.387835339302</v>
      </c>
      <c r="K19" s="5402">
        <f>SUM(K8:K18)</f>
        <v>1245.5401688527793</v>
      </c>
      <c r="L19" s="5464">
        <f>SUM(G19:K19)</f>
        <v>6070.7413856993826</v>
      </c>
      <c r="M19" s="5"/>
      <c r="N19" s="309" t="s">
        <v>15770</v>
      </c>
      <c r="O19" s="330"/>
    </row>
    <row r="20" spans="1:15" ht="15" thickBot="1">
      <c r="B20" s="5"/>
      <c r="C20" s="5"/>
      <c r="D20" s="5"/>
      <c r="E20" s="5"/>
      <c r="F20" s="5"/>
      <c r="G20" s="2410"/>
      <c r="H20" s="2410"/>
      <c r="I20" s="2410"/>
      <c r="J20" s="2410"/>
      <c r="K20" s="2410"/>
      <c r="L20" s="2410"/>
      <c r="M20" s="5"/>
      <c r="N20" s="5"/>
      <c r="O20" s="331"/>
    </row>
    <row r="21" spans="1:15" ht="15" thickBot="1">
      <c r="B21" s="12" t="s">
        <v>440</v>
      </c>
      <c r="C21" s="13" t="s">
        <v>2978</v>
      </c>
      <c r="D21" s="5"/>
      <c r="E21" s="5"/>
      <c r="F21" s="5"/>
      <c r="G21" s="2410"/>
      <c r="H21" s="2410"/>
      <c r="I21" s="2410"/>
      <c r="J21" s="2410"/>
      <c r="K21" s="2410"/>
      <c r="L21" s="2410"/>
      <c r="M21" s="5"/>
      <c r="N21" s="5"/>
      <c r="O21" s="3220"/>
    </row>
    <row r="22" spans="1:15" ht="15" thickBot="1">
      <c r="B22" s="133">
        <v>13</v>
      </c>
      <c r="C22" s="134" t="s">
        <v>2979</v>
      </c>
      <c r="D22" s="2743" t="s">
        <v>2980</v>
      </c>
      <c r="E22" s="135" t="s">
        <v>45</v>
      </c>
      <c r="F22" s="137">
        <v>3</v>
      </c>
      <c r="G22" s="5378">
        <f>SUM('Wr3'!H22,'Wn3'!H22,'WWn5'!H22,'Bio4'!H22,Dmmy7!H22)</f>
        <v>12.366883518975632</v>
      </c>
      <c r="H22" s="5379">
        <f>SUM('Wr3'!I22,'Wn3'!I22,'WWn5'!I22,'Bio4'!I22,Dmmy7!I22)</f>
        <v>12.9194406182612</v>
      </c>
      <c r="I22" s="5379">
        <f>SUM('Wr3'!J22,'Wn3'!J22,'WWn5'!J22,'Bio4'!J22,Dmmy7!J22)</f>
        <v>13.044530165986664</v>
      </c>
      <c r="J22" s="5379">
        <f>SUM('Wr3'!K22,'Wn3'!K22,'WWn5'!K22,'Bio4'!K22,Dmmy7!K22)</f>
        <v>13.17289054810526</v>
      </c>
      <c r="K22" s="5380">
        <f>SUM('Wr3'!L22,'Wn3'!L22,'WWn5'!L22,'Bio4'!L22,Dmmy7!L22)</f>
        <v>13.002873592563173</v>
      </c>
      <c r="L22" s="140">
        <f>SUM(G22:K22)</f>
        <v>64.506618443891924</v>
      </c>
      <c r="M22" s="54"/>
      <c r="N22" s="335" t="s">
        <v>14143</v>
      </c>
      <c r="O22" s="336"/>
    </row>
    <row r="23" spans="1:15" ht="15" thickBot="1">
      <c r="B23" s="5"/>
      <c r="C23" s="5"/>
      <c r="D23" s="5"/>
      <c r="E23" s="5"/>
      <c r="F23" s="5"/>
      <c r="G23" s="2410"/>
      <c r="H23" s="2410"/>
      <c r="I23" s="2410"/>
      <c r="J23" s="2410"/>
      <c r="K23" s="2410"/>
      <c r="L23" s="2410"/>
      <c r="M23" s="5"/>
      <c r="N23" s="5"/>
      <c r="O23" s="331"/>
    </row>
    <row r="24" spans="1:15" ht="15" thickBot="1">
      <c r="B24" s="55" t="s">
        <v>1837</v>
      </c>
      <c r="C24" s="56" t="s">
        <v>2992</v>
      </c>
      <c r="D24" s="5"/>
      <c r="E24" s="5"/>
      <c r="F24" s="5"/>
      <c r="G24" s="2410"/>
      <c r="H24" s="2410"/>
      <c r="I24" s="2410"/>
      <c r="J24" s="2410"/>
      <c r="K24" s="2410"/>
      <c r="L24" s="2410"/>
      <c r="M24" s="5"/>
      <c r="N24" s="5"/>
      <c r="O24" s="337"/>
    </row>
    <row r="25" spans="1:15">
      <c r="B25" s="14">
        <v>14</v>
      </c>
      <c r="C25" s="525" t="s">
        <v>2993</v>
      </c>
      <c r="D25" s="2740" t="s">
        <v>2994</v>
      </c>
      <c r="E25" s="16" t="s">
        <v>45</v>
      </c>
      <c r="F25" s="77">
        <v>3</v>
      </c>
      <c r="G25" s="71">
        <f>SUM('Wr3'!H25,'Wn3'!H25,'WWn5'!H25,'Bio4'!H25,Dmmy7!H25)</f>
        <v>10.3496382943481</v>
      </c>
      <c r="H25" s="20">
        <f>SUM('Wr3'!I25,'Wn3'!I25,'WWn5'!I25,'Bio4'!I25,Dmmy7!I25)</f>
        <v>10.350796656883643</v>
      </c>
      <c r="I25" s="20">
        <f>SUM('Wr3'!J25,'Wn3'!J25,'WWn5'!J25,'Bio4'!J25,Dmmy7!J25)</f>
        <v>10.350634421234409</v>
      </c>
      <c r="J25" s="20">
        <f>SUM('Wr3'!K25,'Wn3'!K25,'WWn5'!K25,'Bio4'!K25,Dmmy7!K25)</f>
        <v>10.350917184893206</v>
      </c>
      <c r="K25" s="21">
        <f>SUM('Wr3'!L25,'Wn3'!L25,'WWn5'!L25,'Bio4'!L25,Dmmy7!L25)</f>
        <v>10.351540928258203</v>
      </c>
      <c r="L25" s="21">
        <f>SUM(G25:K25)</f>
        <v>51.75352748561756</v>
      </c>
      <c r="M25" s="54"/>
      <c r="N25" s="131" t="s">
        <v>14144</v>
      </c>
      <c r="O25" s="340"/>
    </row>
    <row r="26" spans="1:15">
      <c r="B26" s="62">
        <v>15</v>
      </c>
      <c r="C26" s="125" t="s">
        <v>2995</v>
      </c>
      <c r="D26" s="2622" t="s">
        <v>2996</v>
      </c>
      <c r="E26" s="64" t="s">
        <v>45</v>
      </c>
      <c r="F26" s="259">
        <v>3</v>
      </c>
      <c r="G26" s="72">
        <f>SUM('Wr3'!H26,'Wn3'!H26)</f>
        <v>0</v>
      </c>
      <c r="H26" s="28">
        <f>SUM('Wr3'!I26,'Wn3'!I26)</f>
        <v>0</v>
      </c>
      <c r="I26" s="28">
        <f>SUM('Wr3'!J26,'Wn3'!J26)</f>
        <v>0</v>
      </c>
      <c r="J26" s="28">
        <f>SUM('Wr3'!K26,'Wn3'!K26)</f>
        <v>0</v>
      </c>
      <c r="K26" s="29">
        <f>SUM('Wr3'!L26,'Wn3'!L26)</f>
        <v>0</v>
      </c>
      <c r="L26" s="29">
        <f>SUM(G26:K26)</f>
        <v>0</v>
      </c>
      <c r="M26" s="54"/>
      <c r="N26" s="132" t="s">
        <v>15767</v>
      </c>
      <c r="O26" s="341"/>
    </row>
    <row r="27" spans="1:15">
      <c r="A27" s="3220"/>
      <c r="B27" s="62">
        <v>16</v>
      </c>
      <c r="C27" s="125" t="s">
        <v>2997</v>
      </c>
      <c r="D27" s="2622" t="s">
        <v>2998</v>
      </c>
      <c r="E27" s="64" t="s">
        <v>45</v>
      </c>
      <c r="F27" s="259">
        <v>3</v>
      </c>
      <c r="G27" s="72">
        <f>SUM('Wr3'!H27,'Wn3'!H27,'WWn5'!H27,'Bio4'!H27,Dmmy7!H27)</f>
        <v>0</v>
      </c>
      <c r="H27" s="28">
        <f>SUM('Wr3'!I27,'Wn3'!I27,'WWn5'!I27,'Bio4'!I27,Dmmy7!I27)</f>
        <v>0</v>
      </c>
      <c r="I27" s="28">
        <f>SUM('Wr3'!J27,'Wn3'!J27,'WWn5'!J27,'Bio4'!J27,Dmmy7!J27)</f>
        <v>0</v>
      </c>
      <c r="J27" s="28">
        <f>SUM('Wr3'!K27,'Wn3'!K27,'WWn5'!K27,'Bio4'!K27,Dmmy7!K27)</f>
        <v>0</v>
      </c>
      <c r="K27" s="29">
        <f>SUM('Wr3'!L27,'Wn3'!L27,'WWn5'!L27,'Bio4'!L27,Dmmy7!L27)</f>
        <v>0</v>
      </c>
      <c r="L27" s="29">
        <f>SUM(G27:K27)</f>
        <v>0</v>
      </c>
      <c r="M27" s="54"/>
      <c r="N27" s="132" t="s">
        <v>14145</v>
      </c>
      <c r="O27" s="341"/>
    </row>
    <row r="28" spans="1:15" ht="15" thickBot="1">
      <c r="A28" s="3220"/>
      <c r="B28" s="123">
        <v>17</v>
      </c>
      <c r="C28" s="528" t="s">
        <v>2999</v>
      </c>
      <c r="D28" s="3368" t="s">
        <v>3000</v>
      </c>
      <c r="E28" s="117" t="s">
        <v>45</v>
      </c>
      <c r="F28" s="342">
        <v>3</v>
      </c>
      <c r="G28" s="89">
        <f>SUM('Wr3'!H28,'Wn3'!H28,'WWn5'!H28,'Bio4'!H28,Dmmy7!H28)</f>
        <v>1.4478428491866873</v>
      </c>
      <c r="H28" s="36">
        <f>SUM('Wr3'!I28,'Wn3'!I28,'WWn5'!I28,'Bio4'!I28,Dmmy7!I28)</f>
        <v>1.4479531694281673</v>
      </c>
      <c r="I28" s="36">
        <f>SUM('Wr3'!J28,'Wn3'!J28,'WWn5'!J28,'Bio4'!J28,Dmmy7!J28)</f>
        <v>1.4475025148469571</v>
      </c>
      <c r="J28" s="36">
        <f>SUM('Wr3'!K28,'Wn3'!K28,'WWn5'!K28,'Bio4'!K28,Dmmy7!K28)</f>
        <v>1.4473964784749078</v>
      </c>
      <c r="K28" s="37">
        <f>SUM('Wr3'!L28,'Wn3'!L28,'WWn5'!L28,'Bio4'!L28,Dmmy7!L28)</f>
        <v>1.4467380827007446</v>
      </c>
      <c r="L28" s="329">
        <f>SUM(G28:K28)</f>
        <v>7.2374330946374643</v>
      </c>
      <c r="M28" s="74"/>
      <c r="N28" s="132" t="s">
        <v>14146</v>
      </c>
      <c r="O28" s="341"/>
    </row>
    <row r="29" spans="1:15" ht="15" thickBot="1">
      <c r="A29" s="3220"/>
      <c r="B29" s="133">
        <v>18</v>
      </c>
      <c r="C29" s="554" t="s">
        <v>3001</v>
      </c>
      <c r="D29" s="2743" t="s">
        <v>3002</v>
      </c>
      <c r="E29" s="135" t="s">
        <v>45</v>
      </c>
      <c r="F29" s="136">
        <v>3</v>
      </c>
      <c r="G29" s="138">
        <f>SUM(G25:G28)</f>
        <v>11.797481143534787</v>
      </c>
      <c r="H29" s="139">
        <f>SUM(H25:H28)</f>
        <v>11.798749826311811</v>
      </c>
      <c r="I29" s="139">
        <f>SUM(I25:I28)</f>
        <v>11.798136936081367</v>
      </c>
      <c r="J29" s="139">
        <f>SUM(J25:J28)</f>
        <v>11.798313663368113</v>
      </c>
      <c r="K29" s="339">
        <f>SUM(K25:K28)</f>
        <v>11.798279010958947</v>
      </c>
      <c r="L29" s="5464">
        <f>SUM(G29:K29)</f>
        <v>58.99096058025502</v>
      </c>
      <c r="M29" s="5"/>
      <c r="N29" s="309" t="s">
        <v>15768</v>
      </c>
      <c r="O29" s="343"/>
    </row>
    <row r="30" spans="1:15" ht="15" thickBot="1">
      <c r="A30" s="3220"/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"/>
      <c r="N30" s="5"/>
      <c r="O30" s="337"/>
    </row>
    <row r="31" spans="1:15" ht="15" customHeight="1" thickBot="1">
      <c r="A31" s="3220"/>
      <c r="B31" s="55" t="s">
        <v>459</v>
      </c>
      <c r="C31" s="56" t="s">
        <v>3003</v>
      </c>
      <c r="D31" s="5"/>
      <c r="E31" s="5"/>
      <c r="F31" s="5"/>
      <c r="G31" s="2410"/>
      <c r="H31" s="2410"/>
      <c r="I31" s="2410"/>
      <c r="J31" s="2410"/>
      <c r="K31" s="2410"/>
      <c r="L31" s="2410"/>
      <c r="M31" s="5"/>
      <c r="N31" s="5"/>
      <c r="O31" s="337"/>
    </row>
    <row r="32" spans="1:15" ht="15" customHeight="1" thickBot="1">
      <c r="A32" s="3220"/>
      <c r="B32" s="133">
        <v>19</v>
      </c>
      <c r="C32" s="134" t="s">
        <v>3003</v>
      </c>
      <c r="D32" s="2743" t="s">
        <v>3004</v>
      </c>
      <c r="E32" s="135" t="s">
        <v>45</v>
      </c>
      <c r="F32" s="137">
        <v>3</v>
      </c>
      <c r="G32" s="332">
        <f>SUM('Wr3'!H32,'Wn3'!H32,'WWn5'!H32,'Bio4'!H32,Dmmy7!H32)</f>
        <v>1.0118020947360331</v>
      </c>
      <c r="H32" s="333">
        <f>SUM('Wr3'!I32,'Wn3'!I32,'WWn5'!I32,'Bio4'!I32,Dmmy7!I32)</f>
        <v>1.0121882155812143</v>
      </c>
      <c r="I32" s="333">
        <f>SUM('Wr3'!J32,'Wn3'!J32,'WWn5'!J32,'Bio4'!J32,Dmmy7!J32)</f>
        <v>1.0121701893979658</v>
      </c>
      <c r="J32" s="333">
        <f>SUM('Wr3'!K32,'Wn3'!K32,'WWn5'!K32,'Bio4'!K32,Dmmy7!K32)</f>
        <v>1.011763716638443</v>
      </c>
      <c r="K32" s="5402">
        <f>SUM('Wr3'!L32,'Wn3'!L32,'WWn5'!L32,'Bio4'!L32,Dmmy7!L32)</f>
        <v>1.0118503476613592</v>
      </c>
      <c r="L32" s="140">
        <f>SUM(G32:K32)</f>
        <v>5.0597745640150151</v>
      </c>
      <c r="M32" s="5"/>
      <c r="N32" s="335" t="s">
        <v>15910</v>
      </c>
      <c r="O32" s="336"/>
    </row>
    <row r="33" spans="1:15" ht="15" customHeight="1" thickBot="1">
      <c r="A33" s="3220"/>
      <c r="B33" s="5"/>
      <c r="C33" s="5"/>
      <c r="D33" s="5"/>
      <c r="E33" s="5"/>
      <c r="F33" s="5"/>
      <c r="G33" s="2410"/>
      <c r="H33" s="2410"/>
      <c r="I33" s="2410"/>
      <c r="J33" s="2410"/>
      <c r="K33" s="2410"/>
      <c r="L33" s="2410"/>
      <c r="M33" s="5"/>
      <c r="N33" s="5"/>
      <c r="O33" s="337"/>
    </row>
    <row r="34" spans="1:15" ht="15" thickBot="1">
      <c r="B34" s="12" t="s">
        <v>463</v>
      </c>
      <c r="C34" s="13" t="s">
        <v>2981</v>
      </c>
      <c r="D34" s="5"/>
      <c r="E34" s="5"/>
      <c r="F34" s="5"/>
      <c r="G34" s="2410"/>
      <c r="H34" s="2410"/>
      <c r="I34" s="2410"/>
      <c r="J34" s="2410"/>
      <c r="K34" s="2410"/>
      <c r="L34" s="2410"/>
      <c r="M34" s="5"/>
      <c r="N34" s="5"/>
      <c r="O34" s="337"/>
    </row>
    <row r="35" spans="1:15">
      <c r="B35" s="24">
        <v>20</v>
      </c>
      <c r="C35" s="326" t="s">
        <v>2982</v>
      </c>
      <c r="D35" s="2740" t="s">
        <v>2983</v>
      </c>
      <c r="E35" s="16" t="s">
        <v>45</v>
      </c>
      <c r="F35" s="17">
        <v>3</v>
      </c>
      <c r="G35" s="71">
        <f>SUM('Wr3'!H35 * 'Wr3'!H$39,'Wn3'!H35 * 'Wn3'!H$39,'WWn5'!H35 * 'WWn5'!H$39,'Bio4'!H35 * 'Bio4'!H$39,Dmmy7!H35 * Dmmy7!H$39)</f>
        <v>210.29576630175268</v>
      </c>
      <c r="H35" s="20">
        <f>SUM('Wr3'!I35 * 'Wr3'!I$39,'Wn3'!I35 * 'Wn3'!I$39,'WWn5'!I35 * 'WWn5'!I$39,'Bio4'!I35 * 'Bio4'!I$39,Dmmy7!I35 * Dmmy7!I$39)</f>
        <v>205.53823618301084</v>
      </c>
      <c r="I35" s="20">
        <f>SUM('Wr3'!J35 * 'Wr3'!J$39,'Wn3'!J35 * 'Wn3'!J$39,'WWn5'!J35 * 'WWn5'!J$39,'Bio4'!J35 * 'Bio4'!J$39,Dmmy7!J35 * Dmmy7!J$39)</f>
        <v>198.80478089370635</v>
      </c>
      <c r="J35" s="20">
        <f>SUM('Wr3'!K35 * 'Wr3'!K$39,'Wn3'!K35 * 'Wn3'!K$39,'WWn5'!K35 * 'WWn5'!K$39,'Bio4'!K35 * 'Bio4'!K$39,Dmmy7!K35 * Dmmy7!K$39)</f>
        <v>192.21621780036256</v>
      </c>
      <c r="K35" s="21">
        <f>SUM('Wr3'!L35 * 'Wr3'!L$39,'Wn3'!L35 * 'Wn3'!L$39,'WWn5'!L35 * 'WWn5'!L$39,'Bio4'!L35 * 'Bio4'!L$39,Dmmy7!L35 * Dmmy7!L$39)</f>
        <v>184.77333447162545</v>
      </c>
      <c r="L35" s="21">
        <f>SUM(G35:K35)</f>
        <v>991.62833565045776</v>
      </c>
      <c r="M35" s="54"/>
      <c r="N35" s="131" t="s">
        <v>15760</v>
      </c>
      <c r="O35" s="46"/>
    </row>
    <row r="36" spans="1:15">
      <c r="B36" s="24">
        <v>21</v>
      </c>
      <c r="C36" s="326" t="s">
        <v>2984</v>
      </c>
      <c r="D36" s="2741" t="s">
        <v>2985</v>
      </c>
      <c r="E36" s="26" t="s">
        <v>45</v>
      </c>
      <c r="F36" s="27">
        <v>3</v>
      </c>
      <c r="G36" s="72">
        <f>SUM('Wr3'!H36 * 'Wr3'!H$39,'Wn3'!H36 * 'Wn3'!H$39,'WWn5'!H36 * 'WWn5'!H$39,'Bio4'!H36 * 'Bio4'!H$39,Dmmy7!H36 * Dmmy7!H$39)</f>
        <v>0.87332478116636381</v>
      </c>
      <c r="H36" s="28">
        <f>SUM('Wr3'!I36 * 'Wr3'!I$39,'Wn3'!I36 * 'Wn3'!I$39,'WWn5'!I36 * 'WWn5'!I$39,'Bio4'!I36 * 'Bio4'!I$39,Dmmy7!I36 * Dmmy7!I$39)</f>
        <v>0.81512675068336837</v>
      </c>
      <c r="I36" s="28">
        <f>SUM('Wr3'!J36 * 'Wr3'!J$39,'Wn3'!J36 * 'Wn3'!J$39,'WWn5'!J36 * 'WWn5'!J$39,'Bio4'!J36 * 'Bio4'!J$39,Dmmy7!J36 * Dmmy7!J$39)</f>
        <v>0.75252337333631114</v>
      </c>
      <c r="J36" s="28">
        <f>SUM('Wr3'!K36 * 'Wr3'!K$39,'Wn3'!K36 * 'Wn3'!K$39,'WWn5'!K36 * 'WWn5'!K$39,'Bio4'!K36 * 'Bio4'!K$39,Dmmy7!K36 * Dmmy7!K$39)</f>
        <v>0.69427162664123798</v>
      </c>
      <c r="K36" s="29">
        <f>SUM('Wr3'!L36 * 'Wr3'!L$39,'Wn3'!L36 * 'Wn3'!L$39,'WWn5'!L36 * 'WWn5'!L$39,'Bio4'!L36 * 'Bio4'!L$39,Dmmy7!L36 * Dmmy7!L$39)</f>
        <v>0.63594638576072582</v>
      </c>
      <c r="L36" s="29">
        <f>SUM(G36:K36)</f>
        <v>3.771192917588007</v>
      </c>
      <c r="M36" s="54"/>
      <c r="N36" s="132" t="s">
        <v>15762</v>
      </c>
      <c r="O36" s="31"/>
    </row>
    <row r="37" spans="1:15">
      <c r="B37" s="24">
        <v>22</v>
      </c>
      <c r="C37" s="326" t="s">
        <v>2986</v>
      </c>
      <c r="D37" s="2741" t="s">
        <v>2987</v>
      </c>
      <c r="E37" s="26" t="s">
        <v>45</v>
      </c>
      <c r="F37" s="27">
        <v>3</v>
      </c>
      <c r="G37" s="72">
        <f>SUM('Wr3'!H37 * 'Wr3'!H$39,'Wn3'!H37 * 'Wn3'!H$39,'WWn5'!H37 * 'WWn5'!H$39,'Bio4'!H37 * 'Bio4'!H$39,Dmmy7!H37 * Dmmy7!H$39)</f>
        <v>704.04017649788989</v>
      </c>
      <c r="H37" s="28">
        <f>SUM('Wr3'!I37 * 'Wr3'!I$39,'Wn3'!I37 * 'Wn3'!I$39,'WWn5'!I37 * 'WWn5'!I$39,'Bio4'!I37 * 'Bio4'!I$39,Dmmy7!I37 * Dmmy7!I$39)</f>
        <v>733.55780781023589</v>
      </c>
      <c r="I37" s="28">
        <f>SUM('Wr3'!J37 * 'Wr3'!J$39,'Wn3'!J37 * 'Wn3'!J$39,'WWn5'!J37 * 'WWn5'!J$39,'Bio4'!J37 * 'Bio4'!J$39,Dmmy7!J37 * Dmmy7!J$39)</f>
        <v>757.10420853030473</v>
      </c>
      <c r="J37" s="28">
        <f>SUM('Wr3'!K37 * 'Wr3'!K$39,'Wn3'!K37 * 'Wn3'!K$39,'WWn5'!K37 * 'WWn5'!K$39,'Bio4'!K37 * 'Bio4'!K$39,Dmmy7!K37 * Dmmy7!K$39)</f>
        <v>780.46970777663012</v>
      </c>
      <c r="K37" s="29">
        <f>SUM('Wr3'!L37 * 'Wr3'!L$39,'Wn3'!L37 * 'Wn3'!L$39,'WWn5'!L37 * 'WWn5'!L$39,'Bio4'!L37 * 'Bio4'!L$39,Dmmy7!L37 * Dmmy7!L$39)</f>
        <v>798.38746542178785</v>
      </c>
      <c r="L37" s="29">
        <f>SUM(G37:K37)</f>
        <v>3773.5593660368486</v>
      </c>
      <c r="M37" s="54"/>
      <c r="N37" s="132" t="s">
        <v>15763</v>
      </c>
      <c r="O37" s="31"/>
    </row>
    <row r="38" spans="1:15" ht="15" thickBot="1">
      <c r="B38" s="62">
        <v>23</v>
      </c>
      <c r="C38" s="125" t="s">
        <v>2988</v>
      </c>
      <c r="D38" s="2622" t="s">
        <v>2989</v>
      </c>
      <c r="E38" s="64" t="s">
        <v>45</v>
      </c>
      <c r="F38" s="65">
        <v>3</v>
      </c>
      <c r="G38" s="89">
        <f>SUM('Wr3'!H38 * 'Wr3'!H$39,'Wn3'!H38 * 'Wn3'!H$39,'WWn5'!H38 * 'WWn5'!H$39,'Bio4'!H38 * 'Bio4'!H$39,Dmmy7!H38 * Dmmy7!H$39)</f>
        <v>230.20292368336055</v>
      </c>
      <c r="H38" s="36">
        <f>SUM('Wr3'!I38 * 'Wr3'!I$39,'Wn3'!I38 * 'Wn3'!I$39,'WWn5'!I38 * 'WWn5'!I$39,'Bio4'!I38 * 'Bio4'!I$39,Dmmy7!I38 * Dmmy7!I$39)</f>
        <v>234.47120361699757</v>
      </c>
      <c r="I38" s="36">
        <f>SUM('Wr3'!J38 * 'Wr3'!J$39,'Wn3'!J38 * 'Wn3'!J$39,'WWn5'!J38 * 'WWn5'!J$39,'Bio4'!J38 * 'Bio4'!J$39,Dmmy7!J38 * Dmmy7!J$39)</f>
        <v>235.59592037599069</v>
      </c>
      <c r="J38" s="36">
        <f>SUM('Wr3'!K38 * 'Wr3'!K$39,'Wn3'!K38 * 'Wn3'!K$39,'WWn5'!K38 * 'WWn5'!K$39,'Bio4'!K38 * 'Bio4'!K$39,Dmmy7!K38 * Dmmy7!K$39)</f>
        <v>237.02467020755648</v>
      </c>
      <c r="K38" s="37">
        <f>SUM('Wr3'!L38 * 'Wr3'!L$39,'Wn3'!L38 * 'Wn3'!L$39,'WWn5'!L38 * 'WWn5'!L$39,'Bio4'!L38 * 'Bio4'!L$39,Dmmy7!L38 * Dmmy7!L$39)</f>
        <v>235.93041962242197</v>
      </c>
      <c r="L38" s="37">
        <f>SUM(G38:K38)</f>
        <v>1173.2251375063272</v>
      </c>
      <c r="M38" s="74"/>
      <c r="N38" s="132" t="s">
        <v>15764</v>
      </c>
      <c r="O38" s="31"/>
    </row>
    <row r="39" spans="1:15" ht="15" thickBot="1">
      <c r="B39" s="133">
        <v>24</v>
      </c>
      <c r="C39" s="566" t="s">
        <v>2990</v>
      </c>
      <c r="D39" s="2743" t="s">
        <v>2991</v>
      </c>
      <c r="E39" s="308" t="s">
        <v>45</v>
      </c>
      <c r="F39" s="137">
        <v>3</v>
      </c>
      <c r="G39" s="338">
        <f>SUM('Wr3'!H39,'Wn3'!H39,'WWn5'!H39,'Bio4'!H39,Dmmy7!H39)</f>
        <v>1145.4121912641695</v>
      </c>
      <c r="H39" s="139">
        <f>SUM('Wr3'!I39,'Wn3'!I39,'WWn5'!I39,'Bio4'!I39,Dmmy7!I39)</f>
        <v>1174.3823743609278</v>
      </c>
      <c r="I39" s="139">
        <f>SUM('Wr3'!J39,'Wn3'!J39,'WWn5'!J39,'Bio4'!J39,Dmmy7!J39)</f>
        <v>1192.2574331733379</v>
      </c>
      <c r="J39" s="139">
        <f>SUM('Wr3'!K39,'Wn3'!K39,'WWn5'!K39,'Bio4'!K39,Dmmy7!K39)</f>
        <v>1210.4048674111905</v>
      </c>
      <c r="K39" s="339">
        <f>SUM('Wr3'!L39,'Wn3'!L39,'WWn5'!L39,'Bio4'!L39,Dmmy7!L39)</f>
        <v>1219.727165901596</v>
      </c>
      <c r="L39" s="5464">
        <f>SUM(G39:K39)</f>
        <v>5942.1840321112222</v>
      </c>
      <c r="M39" s="5"/>
      <c r="N39" s="309" t="s">
        <v>15765</v>
      </c>
      <c r="O39" s="39" t="s">
        <v>15766</v>
      </c>
    </row>
    <row r="40" spans="1:15" ht="15" customHeight="1" thickBot="1">
      <c r="B40" s="5"/>
      <c r="C40" s="5"/>
      <c r="D40" s="5"/>
      <c r="E40" s="5"/>
      <c r="F40" s="5"/>
      <c r="G40" s="2410"/>
      <c r="H40" s="2410"/>
      <c r="I40" s="2410"/>
      <c r="J40" s="2410"/>
      <c r="K40" s="2410"/>
      <c r="L40" s="2410"/>
      <c r="M40" s="5"/>
      <c r="N40" s="5"/>
      <c r="O40" s="337"/>
    </row>
    <row r="41" spans="1:15" ht="15" customHeight="1" thickBot="1">
      <c r="A41" s="3220"/>
      <c r="B41" s="55" t="s">
        <v>1870</v>
      </c>
      <c r="C41" s="56" t="s">
        <v>3005</v>
      </c>
      <c r="D41" s="5"/>
      <c r="E41" s="5"/>
      <c r="F41" s="5"/>
      <c r="G41" s="2410"/>
      <c r="H41" s="2410"/>
      <c r="I41" s="2410"/>
      <c r="J41" s="2410"/>
      <c r="K41" s="2410"/>
      <c r="L41" s="2410"/>
      <c r="M41" s="5"/>
      <c r="N41" s="5"/>
      <c r="O41" s="337"/>
    </row>
    <row r="42" spans="1:15" ht="15" customHeight="1">
      <c r="A42" s="3220"/>
      <c r="B42" s="14">
        <v>25</v>
      </c>
      <c r="C42" s="15" t="s">
        <v>24978</v>
      </c>
      <c r="D42" s="2740" t="s">
        <v>24979</v>
      </c>
      <c r="E42" s="16" t="s">
        <v>45</v>
      </c>
      <c r="F42" s="77">
        <v>3</v>
      </c>
      <c r="G42" s="71">
        <f>SUM('Wr3'!H42,'Wn3'!H42,'WWn5'!H42,Dmmy7!H42)</f>
        <v>0</v>
      </c>
      <c r="H42" s="20">
        <f>SUM('Wr3'!I42,'Wn3'!I42,'WWn5'!I42,Dmmy7!I42)</f>
        <v>0</v>
      </c>
      <c r="I42" s="20">
        <f>SUM('Wr3'!J42,'Wn3'!J42,'WWn5'!J42,Dmmy7!J42)</f>
        <v>0</v>
      </c>
      <c r="J42" s="20">
        <f>SUM('Wr3'!K42,'Wn3'!K42,'WWn5'!K42,Dmmy7!K42)</f>
        <v>0</v>
      </c>
      <c r="K42" s="21">
        <f>SUM('Wr3'!L42,'Wn3'!L42,'WWn5'!L42,Dmmy7!L42)</f>
        <v>0</v>
      </c>
      <c r="L42" s="21">
        <f>SUM(G42:K42)</f>
        <v>0</v>
      </c>
      <c r="M42" s="5"/>
      <c r="N42" s="131" t="s">
        <v>14147</v>
      </c>
      <c r="O42" s="344"/>
    </row>
    <row r="43" spans="1:15" s="3220" customFormat="1" ht="15" customHeight="1">
      <c r="B43" s="24">
        <v>26</v>
      </c>
      <c r="C43" s="326" t="s">
        <v>24980</v>
      </c>
      <c r="D43" s="2741" t="s">
        <v>24981</v>
      </c>
      <c r="E43" s="6448" t="s">
        <v>45</v>
      </c>
      <c r="F43" s="6449">
        <v>3</v>
      </c>
      <c r="G43" s="72">
        <f>SUM('Wr3'!H43,'Wn3'!H43,'WWn5'!H43,Dmmy7!H43)</f>
        <v>59.716162629853244</v>
      </c>
      <c r="H43" s="28">
        <f>SUM('Wr3'!I43,'Wn3'!I43,'WWn5'!I43,Dmmy7!I43)</f>
        <v>67.668539825444</v>
      </c>
      <c r="I43" s="28">
        <f>SUM('Wr3'!J43,'Wn3'!J43,'WWn5'!J43,Dmmy7!J43)</f>
        <v>66.989024717358632</v>
      </c>
      <c r="J43" s="28">
        <f>SUM('Wr3'!K43,'Wn3'!K43,'WWn5'!K43,Dmmy7!K43)</f>
        <v>69.673586807316894</v>
      </c>
      <c r="K43" s="29">
        <f>SUM('Wr3'!L43,'Wn3'!L43,'WWn5'!L43,Dmmy7!L43)</f>
        <v>70.541681825399223</v>
      </c>
      <c r="L43" s="29">
        <f>SUM(G43:K43)</f>
        <v>334.58899580537201</v>
      </c>
      <c r="M43" s="5"/>
      <c r="N43" s="132" t="s">
        <v>15759</v>
      </c>
      <c r="O43" s="31"/>
    </row>
    <row r="44" spans="1:15" s="3220" customFormat="1" ht="15" customHeight="1">
      <c r="B44" s="24">
        <v>27</v>
      </c>
      <c r="C44" s="326" t="s">
        <v>24982</v>
      </c>
      <c r="D44" s="2741" t="s">
        <v>24983</v>
      </c>
      <c r="E44" s="6448" t="s">
        <v>45</v>
      </c>
      <c r="F44" s="6449">
        <v>3</v>
      </c>
      <c r="G44" s="72">
        <f>SUM('Wr3'!H44,'Wn3'!H44,'WWn5'!H44,Dmmy7!H44)</f>
        <v>0</v>
      </c>
      <c r="H44" s="28">
        <f>SUM('Wr3'!I44,'Wn3'!I44,'WWn5'!I44,Dmmy7!I44)</f>
        <v>0</v>
      </c>
      <c r="I44" s="28">
        <f>SUM('Wr3'!J44,'Wn3'!J44,'WWn5'!J44,Dmmy7!J44)</f>
        <v>0</v>
      </c>
      <c r="J44" s="28">
        <f>SUM('Wr3'!K44,'Wn3'!K44,'WWn5'!K44,Dmmy7!K44)</f>
        <v>0</v>
      </c>
      <c r="K44" s="29">
        <f>SUM('Wr3'!L44,'Wn3'!L44,'WWn5'!L44,Dmmy7!L44)</f>
        <v>0</v>
      </c>
      <c r="L44" s="29">
        <f>SUM(G44:K44)</f>
        <v>0</v>
      </c>
      <c r="M44" s="5"/>
      <c r="N44" s="132" t="s">
        <v>25170</v>
      </c>
      <c r="O44" s="31"/>
    </row>
    <row r="45" spans="1:15" ht="15" customHeight="1" thickBot="1">
      <c r="A45" s="3220"/>
      <c r="B45" s="32">
        <v>28</v>
      </c>
      <c r="C45" s="33" t="s">
        <v>24984</v>
      </c>
      <c r="D45" s="2744" t="s">
        <v>24985</v>
      </c>
      <c r="E45" s="34" t="s">
        <v>45</v>
      </c>
      <c r="F45" s="112">
        <v>3</v>
      </c>
      <c r="G45" s="89">
        <f>SUM('Wr3'!H45,'Wn3'!H45,'WWn5'!H45,Dmmy7!H45)</f>
        <v>1.4134509616620099</v>
      </c>
      <c r="H45" s="36">
        <f>SUM('Wr3'!I45,'Wn3'!I45,'WWn5'!I45,Dmmy7!I45)</f>
        <v>1.5587700855505737</v>
      </c>
      <c r="I45" s="36">
        <f>SUM('Wr3'!J45,'Wn3'!J45,'WWn5'!J45,Dmmy7!J45)</f>
        <v>1.6017027420514902</v>
      </c>
      <c r="J45" s="36">
        <f>SUM('Wr3'!K45,'Wn3'!K45,'WWn5'!K45,Dmmy7!K45)</f>
        <v>1.5912160480596751</v>
      </c>
      <c r="K45" s="37">
        <f>SUM('Wr3'!L45,'Wn3'!L45,'WWn5'!L45,Dmmy7!L45)</f>
        <v>1.4998430801782134</v>
      </c>
      <c r="L45" s="37">
        <f>SUM(G45:K45)</f>
        <v>7.6649829175019617</v>
      </c>
      <c r="M45" s="5"/>
      <c r="N45" s="90" t="s">
        <v>24977</v>
      </c>
      <c r="O45" s="346"/>
    </row>
    <row r="46" spans="1:15" ht="15" customHeight="1" thickBot="1">
      <c r="A46" s="3220"/>
      <c r="B46" s="303"/>
      <c r="C46" s="304"/>
      <c r="D46" s="18"/>
      <c r="E46" s="18"/>
      <c r="F46" s="18"/>
      <c r="G46" s="57"/>
      <c r="H46" s="57"/>
      <c r="I46" s="57"/>
      <c r="J46" s="57"/>
      <c r="K46" s="57"/>
      <c r="L46" s="57"/>
      <c r="M46" s="5"/>
      <c r="N46" s="5"/>
      <c r="O46" s="337"/>
    </row>
    <row r="47" spans="1:15" ht="15" thickBot="1">
      <c r="A47" s="94"/>
      <c r="B47" s="12" t="s">
        <v>1877</v>
      </c>
      <c r="C47" s="13" t="s">
        <v>3006</v>
      </c>
      <c r="D47" s="5"/>
      <c r="E47" s="5"/>
      <c r="F47" s="5"/>
      <c r="G47" s="2410"/>
      <c r="H47" s="2410"/>
      <c r="I47" s="2410"/>
      <c r="J47" s="2410"/>
      <c r="K47" s="2410"/>
      <c r="L47" s="2410"/>
      <c r="M47" s="5"/>
      <c r="N47" s="5"/>
      <c r="O47" s="337"/>
    </row>
    <row r="48" spans="1:15" ht="15" thickBot="1">
      <c r="A48" s="94"/>
      <c r="B48" s="347">
        <v>29</v>
      </c>
      <c r="C48" s="348" t="s">
        <v>3007</v>
      </c>
      <c r="D48" s="2742" t="s">
        <v>3008</v>
      </c>
      <c r="E48" s="349" t="s">
        <v>45</v>
      </c>
      <c r="F48" s="350">
        <v>3</v>
      </c>
      <c r="G48" s="139">
        <f>G19 + G42</f>
        <v>1170.5883580214158</v>
      </c>
      <c r="H48" s="139">
        <f>H19 + H42</f>
        <v>1200.1127530210817</v>
      </c>
      <c r="I48" s="139">
        <f>I19 + I42</f>
        <v>1218.1122704648042</v>
      </c>
      <c r="J48" s="139">
        <f>J19 + J42</f>
        <v>1236.387835339302</v>
      </c>
      <c r="K48" s="339">
        <f>K19 + K42</f>
        <v>1245.5401688527793</v>
      </c>
      <c r="L48" s="5464">
        <f>SUM(G48:K48)</f>
        <v>6070.7413856993826</v>
      </c>
      <c r="M48" s="351"/>
      <c r="N48" s="335" t="s">
        <v>24986</v>
      </c>
      <c r="O48" s="336"/>
    </row>
    <row r="49" spans="1:15" ht="15" customHeight="1" thickBot="1">
      <c r="A49" s="3220"/>
      <c r="B49" s="5"/>
      <c r="C49" s="5"/>
      <c r="D49" s="5"/>
      <c r="E49" s="5"/>
      <c r="F49" s="5"/>
      <c r="G49" s="2410"/>
      <c r="H49" s="2410"/>
      <c r="I49" s="2410"/>
      <c r="J49" s="2410"/>
      <c r="K49" s="2410"/>
      <c r="L49" s="2410"/>
      <c r="M49" s="5"/>
      <c r="N49" s="5"/>
      <c r="O49" s="337"/>
    </row>
    <row r="50" spans="1:15" ht="15" customHeight="1" thickBot="1">
      <c r="A50" s="3220"/>
      <c r="B50" s="12" t="s">
        <v>1887</v>
      </c>
      <c r="C50" s="13" t="s">
        <v>3009</v>
      </c>
      <c r="D50" s="5"/>
      <c r="E50" s="5"/>
      <c r="F50" s="5"/>
      <c r="G50" s="2410"/>
      <c r="H50" s="2410"/>
      <c r="I50" s="2410"/>
      <c r="J50" s="2410"/>
      <c r="K50" s="2410"/>
      <c r="L50" s="2410"/>
      <c r="M50" s="5"/>
      <c r="N50" s="5"/>
      <c r="O50" s="337"/>
    </row>
    <row r="51" spans="1:15" ht="15" customHeight="1" thickBot="1">
      <c r="A51" s="3220"/>
      <c r="B51" s="347">
        <v>30</v>
      </c>
      <c r="C51" s="348" t="s">
        <v>3010</v>
      </c>
      <c r="D51" s="2742" t="s">
        <v>3011</v>
      </c>
      <c r="E51" s="349" t="s">
        <v>45</v>
      </c>
      <c r="F51" s="350">
        <v>3</v>
      </c>
      <c r="G51" s="5403">
        <f>('R7'!G$30 + 'R7'!G$33) * ('App23'!$M$40 / 'App23'!P$40)</f>
        <v>105.22399890409203</v>
      </c>
      <c r="H51" s="5404">
        <f>('R7'!H$30 + 'R7'!H$33) * ('App23'!$M$40 / 'App23'!Q$40)</f>
        <v>84.807418060797843</v>
      </c>
      <c r="I51" s="5404">
        <f>('R7'!I$30 + 'R7'!I$33) * ('App23'!$M$40 / 'App23'!R$40)</f>
        <v>85.313174479178684</v>
      </c>
      <c r="J51" s="5404">
        <f>('R7'!J$30 + 'R7'!J$33) * ('App23'!$M$40 / 'App23'!S$40)</f>
        <v>85.6907875110536</v>
      </c>
      <c r="K51" s="6551">
        <f>('R7'!K$30 + 'R7'!K$33) * ('App23'!$M$40 / 'App23'!T$40)</f>
        <v>85.900610737807426</v>
      </c>
      <c r="L51" s="6552">
        <f>SUM(G51:K51)</f>
        <v>446.93598969292958</v>
      </c>
      <c r="M51" s="351"/>
      <c r="N51" s="335" t="s">
        <v>14156</v>
      </c>
      <c r="O51" s="336"/>
    </row>
    <row r="52" spans="1:15" ht="15" customHeight="1" thickBot="1">
      <c r="B52" s="303"/>
      <c r="C52" s="304"/>
      <c r="D52" s="18"/>
      <c r="E52" s="18"/>
      <c r="F52" s="18"/>
      <c r="G52" s="562"/>
      <c r="H52" s="562"/>
      <c r="I52" s="562"/>
      <c r="J52" s="562"/>
      <c r="K52" s="562"/>
      <c r="L52" s="562"/>
      <c r="M52" s="5"/>
      <c r="N52" s="57"/>
      <c r="O52" s="331"/>
    </row>
    <row r="53" spans="1:15" ht="15" customHeight="1" thickBot="1">
      <c r="B53" s="12" t="s">
        <v>2429</v>
      </c>
      <c r="C53" s="13" t="s">
        <v>3012</v>
      </c>
      <c r="D53" s="5"/>
      <c r="E53" s="5"/>
      <c r="F53" s="5"/>
      <c r="G53" s="2429"/>
      <c r="H53" s="2429"/>
      <c r="I53" s="2429"/>
      <c r="J53" s="2429"/>
      <c r="K53" s="2429"/>
      <c r="L53" s="2429"/>
      <c r="M53" s="5"/>
      <c r="N53" s="5"/>
      <c r="O53" s="337"/>
    </row>
    <row r="54" spans="1:15" ht="15" customHeight="1" thickBot="1">
      <c r="B54" s="347">
        <v>31</v>
      </c>
      <c r="C54" s="348" t="s">
        <v>3013</v>
      </c>
      <c r="D54" s="2742" t="s">
        <v>17078</v>
      </c>
      <c r="E54" s="349" t="s">
        <v>45</v>
      </c>
      <c r="F54" s="350">
        <v>3</v>
      </c>
      <c r="G54" s="560">
        <f>G48 + G51</f>
        <v>1275.8123569255079</v>
      </c>
      <c r="H54" s="560">
        <f>H48 + H51</f>
        <v>1284.9201710818795</v>
      </c>
      <c r="I54" s="560">
        <f>I48 + I51</f>
        <v>1303.4254449439829</v>
      </c>
      <c r="J54" s="560">
        <f>J48 + J51</f>
        <v>1322.0786228503557</v>
      </c>
      <c r="K54" s="558">
        <f>K48 + K51</f>
        <v>1331.4407795905868</v>
      </c>
      <c r="L54" s="6552">
        <f>SUM(G54:K54)</f>
        <v>6517.6773753923135</v>
      </c>
      <c r="M54" s="351"/>
      <c r="N54" s="335" t="s">
        <v>24987</v>
      </c>
      <c r="O54" s="336"/>
    </row>
    <row r="55" spans="1:15" ht="15" customHeight="1"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337"/>
      <c r="O55" s="337"/>
    </row>
    <row r="56" spans="1:15" ht="15" customHeight="1">
      <c r="B56" s="91" t="s">
        <v>310</v>
      </c>
      <c r="C56" s="92"/>
      <c r="D56" s="92"/>
      <c r="E56" s="92"/>
      <c r="F56" s="92"/>
      <c r="G56" s="92"/>
      <c r="H56" s="92"/>
      <c r="I56" s="93"/>
      <c r="J56" s="93"/>
      <c r="K56" s="3212"/>
      <c r="L56" s="5"/>
      <c r="M56" s="5"/>
      <c r="N56" s="337"/>
      <c r="O56" s="337"/>
    </row>
    <row r="57" spans="1:15" ht="15" customHeight="1">
      <c r="B57" s="95"/>
      <c r="C57" s="96" t="s">
        <v>311</v>
      </c>
      <c r="D57" s="96"/>
      <c r="E57" s="92"/>
      <c r="F57" s="92"/>
      <c r="G57" s="92"/>
      <c r="H57" s="92"/>
      <c r="I57" s="92"/>
      <c r="J57" s="92"/>
      <c r="K57" s="3212"/>
      <c r="L57" s="5"/>
      <c r="M57" s="5"/>
      <c r="N57" s="337"/>
      <c r="O57" s="337"/>
    </row>
    <row r="58" spans="1:15">
      <c r="B58" s="98"/>
      <c r="C58" s="96" t="s">
        <v>312</v>
      </c>
      <c r="D58" s="96"/>
      <c r="E58" s="92"/>
      <c r="F58" s="92"/>
      <c r="G58" s="92"/>
      <c r="H58" s="92"/>
      <c r="I58" s="92"/>
      <c r="J58" s="92"/>
      <c r="K58" s="3212"/>
      <c r="L58" s="5"/>
      <c r="M58" s="5"/>
      <c r="N58" s="337"/>
      <c r="O58" s="3220"/>
    </row>
    <row r="59" spans="1:15">
      <c r="B59" s="99"/>
      <c r="C59" s="96" t="s">
        <v>313</v>
      </c>
      <c r="D59" s="96"/>
      <c r="E59" s="92"/>
      <c r="F59" s="92"/>
      <c r="G59" s="92"/>
      <c r="H59" s="92"/>
      <c r="I59" s="92"/>
      <c r="J59" s="92"/>
      <c r="K59" s="3212"/>
      <c r="L59" s="5"/>
      <c r="M59" s="5"/>
      <c r="N59" s="337"/>
      <c r="O59" s="3220"/>
    </row>
    <row r="60" spans="1:15">
      <c r="B60" s="2715"/>
      <c r="C60" s="96" t="s">
        <v>314</v>
      </c>
      <c r="D60" s="96"/>
      <c r="E60" s="92"/>
      <c r="F60" s="92"/>
      <c r="G60" s="92"/>
      <c r="H60" s="92"/>
      <c r="I60" s="92"/>
      <c r="J60" s="92"/>
      <c r="K60" s="3212"/>
      <c r="L60" s="5"/>
      <c r="M60" s="5"/>
      <c r="N60" s="337"/>
      <c r="O60" s="3220"/>
    </row>
    <row r="61" spans="1:15" ht="15" thickBot="1">
      <c r="B61" s="100"/>
      <c r="C61" s="100"/>
      <c r="D61" s="100"/>
      <c r="E61" s="100"/>
      <c r="F61" s="100"/>
      <c r="G61" s="100"/>
      <c r="H61" s="100"/>
      <c r="I61" s="100"/>
      <c r="J61" s="100"/>
      <c r="K61" s="3212"/>
      <c r="L61" s="5"/>
      <c r="M61" s="5"/>
      <c r="N61" s="3220"/>
      <c r="O61" s="3220"/>
    </row>
    <row r="62" spans="1:15" ht="16.5" thickBot="1">
      <c r="B62" s="7169" t="s">
        <v>3014</v>
      </c>
      <c r="C62" s="7170"/>
      <c r="D62" s="7170"/>
      <c r="E62" s="7170"/>
      <c r="F62" s="7170"/>
      <c r="G62" s="7170"/>
      <c r="H62" s="7170"/>
      <c r="I62" s="7170"/>
      <c r="J62" s="7170"/>
      <c r="K62" s="7170"/>
      <c r="L62" s="7171"/>
      <c r="M62" s="5"/>
      <c r="N62" s="3220"/>
      <c r="O62" s="3220"/>
    </row>
    <row r="63" spans="1:15" ht="16.5" thickBot="1">
      <c r="B63" s="101"/>
      <c r="C63" s="102"/>
      <c r="D63" s="103"/>
      <c r="E63" s="103"/>
      <c r="F63" s="103"/>
      <c r="G63" s="103"/>
      <c r="H63" s="103"/>
      <c r="I63" s="100"/>
      <c r="J63" s="100"/>
      <c r="K63" s="3212"/>
      <c r="L63" s="5"/>
      <c r="M63" s="5"/>
      <c r="N63" s="3220"/>
      <c r="O63" s="3220"/>
    </row>
    <row r="64" spans="1:15" ht="60" customHeight="1" thickBot="1">
      <c r="B64" s="7172" t="s">
        <v>15911</v>
      </c>
      <c r="C64" s="7173"/>
      <c r="D64" s="7173"/>
      <c r="E64" s="7173"/>
      <c r="F64" s="7173"/>
      <c r="G64" s="7173"/>
      <c r="H64" s="7173"/>
      <c r="I64" s="7173"/>
      <c r="J64" s="7173"/>
      <c r="K64" s="7173"/>
      <c r="L64" s="7174"/>
      <c r="M64" s="5"/>
      <c r="N64" s="3220"/>
      <c r="O64" s="3220"/>
    </row>
    <row r="65"/>
  </sheetData>
  <sheetProtection algorithmName="SHA-512" hashValue="mRUooChw6cNRSdNr9+xru3fCAI0cHjsdlgyeM6cnXgCurz8FeL4Ie6lnCeKmuS/WsH+NySS3Q+McNnKrlBwI1w==" saltValue="6TtjHq1sh9Xzwe1YNlMmjg==" spinCount="100000" sheet="1" objects="1" scenarios="1" autoFilter="0"/>
  <mergeCells count="5">
    <mergeCell ref="B3:C3"/>
    <mergeCell ref="B5:F5"/>
    <mergeCell ref="G5:L5"/>
    <mergeCell ref="B62:L62"/>
    <mergeCell ref="B64:L64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CA0083"/>
  </sheetPr>
  <dimension ref="A1:Z63"/>
  <sheetViews>
    <sheetView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36.125" style="1" bestFit="1" customWidth="1"/>
    <col min="4" max="4" width="14" style="1" customWidth="1"/>
    <col min="5" max="6" width="5.625" style="1" customWidth="1"/>
    <col min="7" max="12" width="9.625" style="1" customWidth="1"/>
    <col min="13" max="13" width="2.625" style="1" customWidth="1"/>
    <col min="14" max="14" width="34.125" style="1" bestFit="1" customWidth="1"/>
    <col min="15" max="15" width="53.5" style="1" bestFit="1" customWidth="1"/>
    <col min="16" max="16" width="2.625" style="1" customWidth="1"/>
    <col min="17" max="17" width="21.625" style="4071" customWidth="1"/>
    <col min="18" max="18" width="3" style="4071" customWidth="1"/>
    <col min="19" max="19" width="2.625" style="4166" hidden="1" customWidth="1"/>
    <col min="20" max="25" width="8.125" style="4166" hidden="1" customWidth="1"/>
    <col min="26" max="26" width="1.625" style="4166" hidden="1" customWidth="1"/>
    <col min="27" max="16384" width="9.625" style="1" hidden="1"/>
  </cols>
  <sheetData>
    <row r="1" spans="2:26" ht="20.25">
      <c r="B1" s="2" t="s">
        <v>3015</v>
      </c>
      <c r="C1" s="2"/>
      <c r="D1" s="2"/>
      <c r="E1" s="2"/>
      <c r="F1" s="2"/>
      <c r="G1" s="2"/>
      <c r="H1" s="2"/>
      <c r="I1" s="2"/>
      <c r="J1" s="2"/>
      <c r="K1" s="2"/>
      <c r="L1" s="3185" t="str">
        <f>AppValidation!$D$2</f>
        <v>Anglian Water</v>
      </c>
      <c r="M1" s="4"/>
      <c r="N1" s="7268" t="s">
        <v>382</v>
      </c>
      <c r="O1" s="7268"/>
      <c r="P1" s="7268"/>
      <c r="Q1" s="7268"/>
      <c r="S1" s="4024"/>
      <c r="T1" s="4023"/>
      <c r="U1" s="4023"/>
      <c r="V1" s="4023"/>
      <c r="W1" s="4023"/>
      <c r="X1" s="4023"/>
      <c r="Y1" s="4023"/>
      <c r="Z1" s="4024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024"/>
      <c r="T2" s="4023"/>
      <c r="U2" s="4023"/>
      <c r="V2" s="4023"/>
      <c r="W2" s="4023"/>
      <c r="X2" s="4023"/>
      <c r="Y2" s="4023"/>
      <c r="Z2" s="4024"/>
    </row>
    <row r="3" spans="2:26" ht="15" thickBot="1">
      <c r="B3" s="7269" t="s">
        <v>384</v>
      </c>
      <c r="C3" s="7270"/>
      <c r="D3" s="6" t="s">
        <v>385</v>
      </c>
      <c r="E3" s="7" t="s">
        <v>386</v>
      </c>
      <c r="F3" s="8" t="s">
        <v>387</v>
      </c>
      <c r="G3" s="231" t="s">
        <v>201</v>
      </c>
      <c r="H3" s="7" t="s">
        <v>202</v>
      </c>
      <c r="I3" s="7" t="s">
        <v>203</v>
      </c>
      <c r="J3" s="7" t="s">
        <v>204</v>
      </c>
      <c r="K3" s="7" t="s">
        <v>205</v>
      </c>
      <c r="L3" s="8" t="s">
        <v>206</v>
      </c>
      <c r="M3" s="5"/>
      <c r="N3" s="10" t="s">
        <v>396</v>
      </c>
      <c r="O3" s="11" t="s">
        <v>397</v>
      </c>
      <c r="Q3" s="4333" t="s">
        <v>13321</v>
      </c>
      <c r="S3" s="4024"/>
      <c r="T3" s="4023"/>
      <c r="U3" s="4023"/>
      <c r="V3" s="4023"/>
      <c r="W3" s="4023"/>
      <c r="X3" s="4023"/>
      <c r="Y3" s="4023"/>
      <c r="Z3" s="4024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334"/>
      <c r="S4" s="4024"/>
      <c r="T4" s="7162" t="s">
        <v>13322</v>
      </c>
      <c r="U4" s="7162"/>
      <c r="V4" s="7162"/>
      <c r="W4" s="7162"/>
      <c r="X4" s="7162"/>
      <c r="Y4" s="7162"/>
      <c r="Z4" s="4024"/>
    </row>
    <row r="5" spans="2:26" ht="15" thickBot="1">
      <c r="B5" s="7269" t="s">
        <v>1825</v>
      </c>
      <c r="C5" s="7288"/>
      <c r="D5" s="7288"/>
      <c r="E5" s="7288"/>
      <c r="F5" s="7289"/>
      <c r="G5" s="7285" t="s">
        <v>1826</v>
      </c>
      <c r="H5" s="7286"/>
      <c r="I5" s="7286"/>
      <c r="J5" s="7286"/>
      <c r="K5" s="7286"/>
      <c r="L5" s="7287"/>
      <c r="M5" s="5"/>
      <c r="N5" s="5"/>
      <c r="O5" s="5"/>
      <c r="Q5" s="4023"/>
      <c r="S5" s="4024"/>
      <c r="T5" s="4025" t="s">
        <v>13323</v>
      </c>
      <c r="U5" s="4026"/>
      <c r="V5" s="4026"/>
      <c r="W5" s="4026"/>
      <c r="X5" s="4026"/>
      <c r="Y5" s="4026"/>
      <c r="Z5" s="4024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027"/>
      <c r="S6" s="4024"/>
      <c r="T6" s="4026"/>
      <c r="U6" s="4026"/>
      <c r="V6" s="4026"/>
      <c r="W6" s="4026"/>
      <c r="X6" s="4026"/>
      <c r="Y6" s="4026"/>
      <c r="Z6" s="4024"/>
    </row>
    <row r="7" spans="2:26" ht="15" thickBot="1">
      <c r="B7" s="12" t="s">
        <v>398</v>
      </c>
      <c r="C7" s="13" t="s">
        <v>3016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023"/>
      <c r="S7" s="4024"/>
      <c r="T7" s="4023"/>
      <c r="U7" s="4023"/>
      <c r="V7" s="4023"/>
      <c r="W7" s="4023"/>
      <c r="X7" s="4023"/>
      <c r="Y7" s="4023"/>
      <c r="Z7" s="4024"/>
    </row>
    <row r="8" spans="2:26">
      <c r="B8" s="14">
        <v>1</v>
      </c>
      <c r="C8" s="15" t="s">
        <v>3017</v>
      </c>
      <c r="D8" s="16" t="s">
        <v>3018</v>
      </c>
      <c r="E8" s="16" t="s">
        <v>1845</v>
      </c>
      <c r="F8" s="77">
        <v>2</v>
      </c>
      <c r="G8" s="4911">
        <v>1</v>
      </c>
      <c r="H8" s="4912">
        <v>1</v>
      </c>
      <c r="I8" s="4912">
        <v>1</v>
      </c>
      <c r="J8" s="4912">
        <v>1</v>
      </c>
      <c r="K8" s="4912">
        <v>1</v>
      </c>
      <c r="L8" s="4913">
        <v>1</v>
      </c>
      <c r="M8" s="5"/>
      <c r="N8" s="310"/>
      <c r="O8" s="23"/>
      <c r="Q8" s="4160">
        <f xml:space="preserve"> IF( SUM( T8:Y8 ) = 0, 0,$T$5 )</f>
        <v>0</v>
      </c>
      <c r="S8" s="4024"/>
      <c r="T8" s="4028">
        <f t="shared" ref="T8:Y9" si="0" xml:space="preserve"> IF( ISNUMBER(G8), 0, 1 )</f>
        <v>0</v>
      </c>
      <c r="U8" s="4028">
        <f t="shared" si="0"/>
        <v>0</v>
      </c>
      <c r="V8" s="4028">
        <f t="shared" si="0"/>
        <v>0</v>
      </c>
      <c r="W8" s="4028">
        <f t="shared" si="0"/>
        <v>0</v>
      </c>
      <c r="X8" s="4028">
        <f t="shared" si="0"/>
        <v>0</v>
      </c>
      <c r="Y8" s="4028">
        <f t="shared" si="0"/>
        <v>0</v>
      </c>
      <c r="Z8" s="4024"/>
    </row>
    <row r="9" spans="2:26">
      <c r="B9" s="24">
        <v>2</v>
      </c>
      <c r="C9" s="25" t="s">
        <v>3019</v>
      </c>
      <c r="D9" s="26" t="s">
        <v>3020</v>
      </c>
      <c r="E9" s="26" t="s">
        <v>3021</v>
      </c>
      <c r="F9" s="110">
        <v>3</v>
      </c>
      <c r="G9" s="4914">
        <v>10</v>
      </c>
      <c r="H9" s="4827">
        <v>10</v>
      </c>
      <c r="I9" s="4827">
        <v>10</v>
      </c>
      <c r="J9" s="4827">
        <v>10</v>
      </c>
      <c r="K9" s="4827">
        <v>10</v>
      </c>
      <c r="L9" s="4883">
        <v>10</v>
      </c>
      <c r="M9" s="5"/>
      <c r="N9" s="132"/>
      <c r="O9" s="31" t="s">
        <v>3022</v>
      </c>
      <c r="Q9" s="4160">
        <f xml:space="preserve"> IF( SUM( T9:Y9 ) = 0, 0,$T$5 )</f>
        <v>0</v>
      </c>
      <c r="S9" s="4024"/>
      <c r="T9" s="4028">
        <f t="shared" si="0"/>
        <v>0</v>
      </c>
      <c r="U9" s="4028">
        <f t="shared" si="0"/>
        <v>0</v>
      </c>
      <c r="V9" s="4028">
        <f t="shared" si="0"/>
        <v>0</v>
      </c>
      <c r="W9" s="4028">
        <f t="shared" si="0"/>
        <v>0</v>
      </c>
      <c r="X9" s="4028">
        <f t="shared" si="0"/>
        <v>0</v>
      </c>
      <c r="Y9" s="4028">
        <f t="shared" si="0"/>
        <v>0</v>
      </c>
      <c r="Z9" s="4024"/>
    </row>
    <row r="10" spans="2:26">
      <c r="B10" s="24">
        <v>3</v>
      </c>
      <c r="C10" s="25" t="s">
        <v>3023</v>
      </c>
      <c r="D10" s="26" t="s">
        <v>3024</v>
      </c>
      <c r="E10" s="26" t="s">
        <v>45</v>
      </c>
      <c r="F10" s="110">
        <v>3</v>
      </c>
      <c r="G10" s="352">
        <f t="shared" ref="G10:L10" si="1">G8 * G9</f>
        <v>10</v>
      </c>
      <c r="H10" s="234">
        <f t="shared" si="1"/>
        <v>10</v>
      </c>
      <c r="I10" s="234">
        <f t="shared" si="1"/>
        <v>10</v>
      </c>
      <c r="J10" s="234">
        <f t="shared" si="1"/>
        <v>10</v>
      </c>
      <c r="K10" s="234">
        <f t="shared" si="1"/>
        <v>10</v>
      </c>
      <c r="L10" s="50">
        <f t="shared" si="1"/>
        <v>10</v>
      </c>
      <c r="M10" s="5"/>
      <c r="N10" s="132" t="s">
        <v>3025</v>
      </c>
      <c r="O10" s="31"/>
      <c r="Q10" s="4160"/>
      <c r="S10" s="4024"/>
      <c r="T10" s="4026"/>
      <c r="U10" s="4026"/>
      <c r="V10" s="4026"/>
      <c r="W10" s="4026"/>
      <c r="X10" s="4026"/>
      <c r="Y10" s="4026"/>
      <c r="Z10" s="4024"/>
    </row>
    <row r="11" spans="2:26">
      <c r="B11" s="24">
        <v>4</v>
      </c>
      <c r="C11" s="25" t="s">
        <v>3026</v>
      </c>
      <c r="D11" s="26" t="s">
        <v>3027</v>
      </c>
      <c r="E11" s="26" t="s">
        <v>3021</v>
      </c>
      <c r="F11" s="110">
        <v>3</v>
      </c>
      <c r="G11" s="4914">
        <v>0</v>
      </c>
      <c r="H11" s="4827">
        <v>0</v>
      </c>
      <c r="I11" s="4827">
        <v>0</v>
      </c>
      <c r="J11" s="4827">
        <v>0</v>
      </c>
      <c r="K11" s="4827">
        <v>0</v>
      </c>
      <c r="L11" s="4883">
        <v>0</v>
      </c>
      <c r="M11" s="5"/>
      <c r="N11" s="132"/>
      <c r="O11" s="31" t="s">
        <v>3022</v>
      </c>
      <c r="Q11" s="4160">
        <f xml:space="preserve"> IF( SUM( T11:Y11 ) = 0, 0,$T$5 )</f>
        <v>0</v>
      </c>
      <c r="S11" s="4024"/>
      <c r="T11" s="4028">
        <f t="shared" ref="T11:Y12" si="2" xml:space="preserve"> IF( ISNUMBER(G11), 0, 1 )</f>
        <v>0</v>
      </c>
      <c r="U11" s="4028">
        <f t="shared" si="2"/>
        <v>0</v>
      </c>
      <c r="V11" s="4028">
        <f t="shared" si="2"/>
        <v>0</v>
      </c>
      <c r="W11" s="4028">
        <f t="shared" si="2"/>
        <v>0</v>
      </c>
      <c r="X11" s="4028">
        <f t="shared" si="2"/>
        <v>0</v>
      </c>
      <c r="Y11" s="4028">
        <f t="shared" si="2"/>
        <v>0</v>
      </c>
      <c r="Z11" s="4024"/>
    </row>
    <row r="12" spans="2:26" ht="15" thickBot="1">
      <c r="B12" s="62">
        <v>5</v>
      </c>
      <c r="C12" s="63" t="s">
        <v>3028</v>
      </c>
      <c r="D12" s="64" t="s">
        <v>3029</v>
      </c>
      <c r="E12" s="64" t="s">
        <v>45</v>
      </c>
      <c r="F12" s="259">
        <v>3</v>
      </c>
      <c r="G12" s="4915">
        <v>0</v>
      </c>
      <c r="H12" s="4881">
        <v>0</v>
      </c>
      <c r="I12" s="4881">
        <v>0</v>
      </c>
      <c r="J12" s="4881">
        <v>0</v>
      </c>
      <c r="K12" s="4881">
        <v>0</v>
      </c>
      <c r="L12" s="4882">
        <v>0</v>
      </c>
      <c r="M12" s="5"/>
      <c r="N12" s="132"/>
      <c r="O12" s="31"/>
      <c r="Q12" s="4160">
        <f xml:space="preserve"> IF( SUM( T12:Y12 ) = 0, 0,$T$5 )</f>
        <v>0</v>
      </c>
      <c r="S12" s="4024"/>
      <c r="T12" s="4028">
        <f t="shared" si="2"/>
        <v>0</v>
      </c>
      <c r="U12" s="4028">
        <f t="shared" si="2"/>
        <v>0</v>
      </c>
      <c r="V12" s="4028">
        <f t="shared" si="2"/>
        <v>0</v>
      </c>
      <c r="W12" s="4028">
        <f t="shared" si="2"/>
        <v>0</v>
      </c>
      <c r="X12" s="4028">
        <f t="shared" si="2"/>
        <v>0</v>
      </c>
      <c r="Y12" s="4028">
        <f t="shared" si="2"/>
        <v>0</v>
      </c>
      <c r="Z12" s="4024"/>
    </row>
    <row r="13" spans="2:26" ht="15" thickBot="1">
      <c r="B13" s="133">
        <v>6</v>
      </c>
      <c r="C13" s="307" t="s">
        <v>3030</v>
      </c>
      <c r="D13" s="308" t="s">
        <v>3031</v>
      </c>
      <c r="E13" s="308" t="s">
        <v>45</v>
      </c>
      <c r="F13" s="353">
        <v>3</v>
      </c>
      <c r="G13" s="338">
        <f t="shared" ref="G13:L13" si="3">G10 + G12</f>
        <v>10</v>
      </c>
      <c r="H13" s="139">
        <f t="shared" si="3"/>
        <v>10</v>
      </c>
      <c r="I13" s="139">
        <f t="shared" si="3"/>
        <v>10</v>
      </c>
      <c r="J13" s="139">
        <f t="shared" si="3"/>
        <v>10</v>
      </c>
      <c r="K13" s="139">
        <f t="shared" si="3"/>
        <v>10</v>
      </c>
      <c r="L13" s="140">
        <f t="shared" si="3"/>
        <v>10</v>
      </c>
      <c r="M13" s="5"/>
      <c r="N13" s="309" t="s">
        <v>3032</v>
      </c>
      <c r="O13" s="252"/>
      <c r="Q13" s="4160"/>
      <c r="S13" s="4024"/>
      <c r="T13" s="4026"/>
      <c r="U13" s="4026"/>
      <c r="V13" s="4026"/>
      <c r="W13" s="4026"/>
      <c r="X13" s="4026"/>
      <c r="Y13" s="4026"/>
      <c r="Z13" s="4024"/>
    </row>
    <row r="14" spans="2:26" ht="15" thickBot="1"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41"/>
      <c r="O14" s="41"/>
      <c r="Q14" s="4160"/>
      <c r="S14" s="4024"/>
      <c r="T14" s="4026"/>
      <c r="U14" s="4026"/>
      <c r="V14" s="4026"/>
      <c r="W14" s="4026"/>
      <c r="X14" s="4026"/>
      <c r="Y14" s="4026"/>
      <c r="Z14" s="4024"/>
    </row>
    <row r="15" spans="2:26" ht="15" thickBot="1">
      <c r="B15" s="12" t="s">
        <v>440</v>
      </c>
      <c r="C15" s="13" t="s">
        <v>3033</v>
      </c>
      <c r="D15" s="5"/>
      <c r="E15" s="5"/>
      <c r="F15" s="5"/>
      <c r="G15" s="5"/>
      <c r="H15" s="5"/>
      <c r="I15" s="5"/>
      <c r="J15" s="5"/>
      <c r="K15" s="5"/>
      <c r="L15" s="5"/>
      <c r="M15" s="5"/>
      <c r="N15" s="41"/>
      <c r="O15" s="41"/>
      <c r="Q15" s="4160"/>
      <c r="S15" s="4024"/>
      <c r="T15" s="4026"/>
      <c r="U15" s="4026"/>
      <c r="V15" s="4026"/>
      <c r="W15" s="4026"/>
      <c r="X15" s="4026"/>
      <c r="Y15" s="4026"/>
      <c r="Z15" s="4024"/>
    </row>
    <row r="16" spans="2:26">
      <c r="B16" s="14">
        <v>7</v>
      </c>
      <c r="C16" s="15" t="s">
        <v>3034</v>
      </c>
      <c r="D16" s="16" t="s">
        <v>3035</v>
      </c>
      <c r="E16" s="16" t="s">
        <v>1845</v>
      </c>
      <c r="F16" s="77">
        <v>2</v>
      </c>
      <c r="G16" s="4911">
        <v>0</v>
      </c>
      <c r="H16" s="4912">
        <v>0</v>
      </c>
      <c r="I16" s="4912">
        <v>0</v>
      </c>
      <c r="J16" s="4912">
        <v>0</v>
      </c>
      <c r="K16" s="4912">
        <v>0</v>
      </c>
      <c r="L16" s="4913">
        <v>0</v>
      </c>
      <c r="M16" s="54"/>
      <c r="N16" s="131"/>
      <c r="O16" s="46"/>
      <c r="Q16" s="4160">
        <f xml:space="preserve"> IF( SUM( T16:Y16 ) = 0, 0,$T$5 )</f>
        <v>0</v>
      </c>
      <c r="S16" s="4024"/>
      <c r="T16" s="4028">
        <f t="shared" ref="T16:Y16" si="4" xml:space="preserve"> IF( ISNUMBER(G16), 0, 1 )</f>
        <v>0</v>
      </c>
      <c r="U16" s="4028">
        <f t="shared" si="4"/>
        <v>0</v>
      </c>
      <c r="V16" s="4028">
        <f t="shared" si="4"/>
        <v>0</v>
      </c>
      <c r="W16" s="4028">
        <f t="shared" si="4"/>
        <v>0</v>
      </c>
      <c r="X16" s="4028">
        <f t="shared" si="4"/>
        <v>0</v>
      </c>
      <c r="Y16" s="4028">
        <f t="shared" si="4"/>
        <v>0</v>
      </c>
      <c r="Z16" s="4024"/>
    </row>
    <row r="17" spans="2:26">
      <c r="B17" s="24">
        <v>8</v>
      </c>
      <c r="C17" s="25" t="s">
        <v>3036</v>
      </c>
      <c r="D17" s="26" t="s">
        <v>3037</v>
      </c>
      <c r="E17" s="26" t="s">
        <v>45</v>
      </c>
      <c r="F17" s="110">
        <v>3</v>
      </c>
      <c r="G17" s="4914">
        <v>77</v>
      </c>
      <c r="H17" s="4827">
        <v>78</v>
      </c>
      <c r="I17" s="4827">
        <v>78</v>
      </c>
      <c r="J17" s="4827">
        <v>72</v>
      </c>
      <c r="K17" s="4827">
        <v>73</v>
      </c>
      <c r="L17" s="4883">
        <v>73</v>
      </c>
      <c r="M17" s="54"/>
      <c r="N17" s="132"/>
      <c r="O17" s="31" t="s">
        <v>3038</v>
      </c>
      <c r="Q17" s="4160">
        <f t="shared" ref="Q17:Q23" si="5" xml:space="preserve"> IF( SUM( T17:Y17 ) = 0, 0,$T$5 )</f>
        <v>0</v>
      </c>
      <c r="S17" s="4024"/>
      <c r="T17" s="4028">
        <f t="shared" ref="T17:T23" si="6" xml:space="preserve"> IF( ISNUMBER(G17), 0, 1 )</f>
        <v>0</v>
      </c>
      <c r="U17" s="4028">
        <f t="shared" ref="U17:U23" si="7" xml:space="preserve"> IF( ISNUMBER(H17), 0, 1 )</f>
        <v>0</v>
      </c>
      <c r="V17" s="4028">
        <f t="shared" ref="V17:V23" si="8" xml:space="preserve"> IF( ISNUMBER(I17), 0, 1 )</f>
        <v>0</v>
      </c>
      <c r="W17" s="4028">
        <f t="shared" ref="W17:W23" si="9" xml:space="preserve"> IF( ISNUMBER(J17), 0, 1 )</f>
        <v>0</v>
      </c>
      <c r="X17" s="4028">
        <f t="shared" ref="X17:X23" si="10" xml:space="preserve"> IF( ISNUMBER(K17), 0, 1 )</f>
        <v>0</v>
      </c>
      <c r="Y17" s="4028">
        <f t="shared" ref="Y17:Y23" si="11" xml:space="preserve"> IF( ISNUMBER(L17), 0, 1 )</f>
        <v>0</v>
      </c>
      <c r="Z17" s="4024"/>
    </row>
    <row r="18" spans="2:26">
      <c r="B18" s="24">
        <v>9</v>
      </c>
      <c r="C18" s="25" t="s">
        <v>3039</v>
      </c>
      <c r="D18" s="26" t="s">
        <v>3040</v>
      </c>
      <c r="E18" s="26" t="s">
        <v>30</v>
      </c>
      <c r="F18" s="110">
        <v>2</v>
      </c>
      <c r="G18" s="4916"/>
      <c r="H18" s="4917"/>
      <c r="I18" s="4917"/>
      <c r="J18" s="4917"/>
      <c r="K18" s="4917"/>
      <c r="L18" s="4918"/>
      <c r="M18" s="54"/>
      <c r="N18" s="132"/>
      <c r="O18" s="31" t="s">
        <v>3038</v>
      </c>
      <c r="Q18" s="4160" t="str">
        <f t="shared" si="5"/>
        <v>Please complete all cells in row</v>
      </c>
      <c r="S18" s="4024"/>
      <c r="T18" s="4028">
        <f t="shared" si="6"/>
        <v>1</v>
      </c>
      <c r="U18" s="4028">
        <f t="shared" si="7"/>
        <v>1</v>
      </c>
      <c r="V18" s="4028">
        <f t="shared" si="8"/>
        <v>1</v>
      </c>
      <c r="W18" s="4028">
        <f t="shared" si="9"/>
        <v>1</v>
      </c>
      <c r="X18" s="4028">
        <f t="shared" si="10"/>
        <v>1</v>
      </c>
      <c r="Y18" s="4028">
        <f t="shared" si="11"/>
        <v>1</v>
      </c>
      <c r="Z18" s="4024"/>
    </row>
    <row r="19" spans="2:26">
      <c r="B19" s="24">
        <v>10</v>
      </c>
      <c r="C19" s="25" t="s">
        <v>3041</v>
      </c>
      <c r="D19" s="26" t="s">
        <v>3042</v>
      </c>
      <c r="E19" s="26" t="s">
        <v>30</v>
      </c>
      <c r="F19" s="110">
        <v>2</v>
      </c>
      <c r="G19" s="4916"/>
      <c r="H19" s="4917"/>
      <c r="I19" s="4917"/>
      <c r="J19" s="4917"/>
      <c r="K19" s="4917"/>
      <c r="L19" s="4918"/>
      <c r="M19" s="54"/>
      <c r="N19" s="132"/>
      <c r="O19" s="31" t="s">
        <v>3038</v>
      </c>
      <c r="Q19" s="4160" t="str">
        <f t="shared" si="5"/>
        <v>Please complete all cells in row</v>
      </c>
      <c r="S19" s="4024"/>
      <c r="T19" s="4028">
        <f t="shared" si="6"/>
        <v>1</v>
      </c>
      <c r="U19" s="4028">
        <f t="shared" si="7"/>
        <v>1</v>
      </c>
      <c r="V19" s="4028">
        <f t="shared" si="8"/>
        <v>1</v>
      </c>
      <c r="W19" s="4028">
        <f t="shared" si="9"/>
        <v>1</v>
      </c>
      <c r="X19" s="4028">
        <f t="shared" si="10"/>
        <v>1</v>
      </c>
      <c r="Y19" s="4028">
        <f t="shared" si="11"/>
        <v>1</v>
      </c>
      <c r="Z19" s="4024"/>
    </row>
    <row r="20" spans="2:26">
      <c r="B20" s="24">
        <v>11</v>
      </c>
      <c r="C20" s="25" t="s">
        <v>3043</v>
      </c>
      <c r="D20" s="26" t="s">
        <v>3044</v>
      </c>
      <c r="E20" s="26" t="s">
        <v>30</v>
      </c>
      <c r="F20" s="110">
        <v>2</v>
      </c>
      <c r="G20" s="4916"/>
      <c r="H20" s="4917"/>
      <c r="I20" s="4917"/>
      <c r="J20" s="4917"/>
      <c r="K20" s="4917"/>
      <c r="L20" s="4918"/>
      <c r="M20" s="54"/>
      <c r="N20" s="132"/>
      <c r="O20" s="31" t="s">
        <v>3038</v>
      </c>
      <c r="Q20" s="4160" t="str">
        <f t="shared" si="5"/>
        <v>Please complete all cells in row</v>
      </c>
      <c r="S20" s="4024"/>
      <c r="T20" s="4028">
        <f t="shared" si="6"/>
        <v>1</v>
      </c>
      <c r="U20" s="4028">
        <f t="shared" si="7"/>
        <v>1</v>
      </c>
      <c r="V20" s="4028">
        <f t="shared" si="8"/>
        <v>1</v>
      </c>
      <c r="W20" s="4028">
        <f t="shared" si="9"/>
        <v>1</v>
      </c>
      <c r="X20" s="4028">
        <f t="shared" si="10"/>
        <v>1</v>
      </c>
      <c r="Y20" s="4028">
        <f t="shared" si="11"/>
        <v>1</v>
      </c>
      <c r="Z20" s="4024"/>
    </row>
    <row r="21" spans="2:26">
      <c r="B21" s="24">
        <v>12</v>
      </c>
      <c r="C21" s="25" t="s">
        <v>3045</v>
      </c>
      <c r="D21" s="26" t="s">
        <v>3046</v>
      </c>
      <c r="E21" s="26" t="s">
        <v>45</v>
      </c>
      <c r="F21" s="110">
        <v>3</v>
      </c>
      <c r="G21" s="4914">
        <v>0</v>
      </c>
      <c r="H21" s="4827">
        <v>0</v>
      </c>
      <c r="I21" s="4827">
        <v>0</v>
      </c>
      <c r="J21" s="4827">
        <v>0</v>
      </c>
      <c r="K21" s="4827">
        <v>0</v>
      </c>
      <c r="L21" s="4883">
        <v>0</v>
      </c>
      <c r="M21" s="54"/>
      <c r="N21" s="132"/>
      <c r="O21" s="31" t="s">
        <v>3047</v>
      </c>
      <c r="Q21" s="4160">
        <f t="shared" si="5"/>
        <v>0</v>
      </c>
      <c r="S21" s="4024"/>
      <c r="T21" s="4028">
        <f t="shared" si="6"/>
        <v>0</v>
      </c>
      <c r="U21" s="4028">
        <f t="shared" si="7"/>
        <v>0</v>
      </c>
      <c r="V21" s="4028">
        <f t="shared" si="8"/>
        <v>0</v>
      </c>
      <c r="W21" s="4028">
        <f t="shared" si="9"/>
        <v>0</v>
      </c>
      <c r="X21" s="4028">
        <f t="shared" si="10"/>
        <v>0</v>
      </c>
      <c r="Y21" s="4028">
        <f t="shared" si="11"/>
        <v>0</v>
      </c>
      <c r="Z21" s="4024"/>
    </row>
    <row r="22" spans="2:26">
      <c r="B22" s="62">
        <v>13</v>
      </c>
      <c r="C22" s="63" t="s">
        <v>3048</v>
      </c>
      <c r="D22" s="64" t="s">
        <v>3049</v>
      </c>
      <c r="E22" s="64" t="s">
        <v>30</v>
      </c>
      <c r="F22" s="259">
        <v>2</v>
      </c>
      <c r="G22" s="4919"/>
      <c r="H22" s="4920"/>
      <c r="I22" s="4920"/>
      <c r="J22" s="4920"/>
      <c r="K22" s="4920"/>
      <c r="L22" s="4921"/>
      <c r="M22" s="74"/>
      <c r="N22" s="132"/>
      <c r="O22" s="31" t="s">
        <v>3047</v>
      </c>
      <c r="Q22" s="4160" t="str">
        <f t="shared" si="5"/>
        <v>Please complete all cells in row</v>
      </c>
      <c r="S22" s="4024"/>
      <c r="T22" s="4028">
        <f t="shared" si="6"/>
        <v>1</v>
      </c>
      <c r="U22" s="4028">
        <f t="shared" si="7"/>
        <v>1</v>
      </c>
      <c r="V22" s="4028">
        <f t="shared" si="8"/>
        <v>1</v>
      </c>
      <c r="W22" s="4028">
        <f t="shared" si="9"/>
        <v>1</v>
      </c>
      <c r="X22" s="4028">
        <f t="shared" si="10"/>
        <v>1</v>
      </c>
      <c r="Y22" s="4028">
        <f t="shared" si="11"/>
        <v>1</v>
      </c>
      <c r="Z22" s="4024"/>
    </row>
    <row r="23" spans="2:26" ht="15" thickBot="1">
      <c r="B23" s="79">
        <v>14</v>
      </c>
      <c r="C23" s="354" t="s">
        <v>3050</v>
      </c>
      <c r="D23" s="355" t="s">
        <v>3051</v>
      </c>
      <c r="E23" s="355" t="s">
        <v>30</v>
      </c>
      <c r="F23" s="356">
        <v>2</v>
      </c>
      <c r="G23" s="4922">
        <v>0</v>
      </c>
      <c r="H23" s="4923">
        <v>0</v>
      </c>
      <c r="I23" s="4923">
        <v>0</v>
      </c>
      <c r="J23" s="4923">
        <v>0</v>
      </c>
      <c r="K23" s="4923">
        <v>0</v>
      </c>
      <c r="L23" s="4924">
        <v>0</v>
      </c>
      <c r="M23" s="5"/>
      <c r="N23" s="90"/>
      <c r="O23" s="39"/>
      <c r="Q23" s="4160">
        <f t="shared" si="5"/>
        <v>0</v>
      </c>
      <c r="S23" s="4024"/>
      <c r="T23" s="4028">
        <f t="shared" si="6"/>
        <v>0</v>
      </c>
      <c r="U23" s="4028">
        <f t="shared" si="7"/>
        <v>0</v>
      </c>
      <c r="V23" s="4028">
        <f t="shared" si="8"/>
        <v>0</v>
      </c>
      <c r="W23" s="4028">
        <f t="shared" si="9"/>
        <v>0</v>
      </c>
      <c r="X23" s="4028">
        <f t="shared" si="10"/>
        <v>0</v>
      </c>
      <c r="Y23" s="4028">
        <f t="shared" si="11"/>
        <v>0</v>
      </c>
      <c r="Z23" s="4024"/>
    </row>
    <row r="24" spans="2:26" ht="15" thickBot="1"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41"/>
      <c r="O24" s="41"/>
      <c r="Q24" s="4160"/>
      <c r="S24" s="4029"/>
      <c r="T24" s="4026"/>
      <c r="U24" s="4026"/>
      <c r="V24" s="4026"/>
      <c r="W24" s="4026"/>
      <c r="X24" s="4026"/>
      <c r="Y24" s="4026"/>
      <c r="Z24" s="4029"/>
    </row>
    <row r="25" spans="2:26" ht="15" thickBot="1">
      <c r="B25" s="12" t="s">
        <v>1837</v>
      </c>
      <c r="C25" s="13" t="s">
        <v>2632</v>
      </c>
      <c r="D25" s="5"/>
      <c r="E25" s="5"/>
      <c r="F25" s="5"/>
      <c r="G25" s="5"/>
      <c r="H25" s="5"/>
      <c r="I25" s="5"/>
      <c r="J25" s="5"/>
      <c r="K25" s="5"/>
      <c r="L25" s="5"/>
      <c r="M25" s="5"/>
      <c r="N25" s="41"/>
      <c r="O25" s="41"/>
      <c r="Q25" s="4160"/>
      <c r="S25" s="4029"/>
      <c r="T25" s="4026"/>
      <c r="U25" s="4026"/>
      <c r="V25" s="4026"/>
      <c r="W25" s="4026"/>
      <c r="X25" s="4026"/>
      <c r="Y25" s="4026"/>
      <c r="Z25" s="4029"/>
    </row>
    <row r="26" spans="2:26">
      <c r="B26" s="14">
        <v>15</v>
      </c>
      <c r="C26" s="15" t="s">
        <v>2632</v>
      </c>
      <c r="D26" s="16" t="s">
        <v>3052</v>
      </c>
      <c r="E26" s="16" t="s">
        <v>45</v>
      </c>
      <c r="F26" s="77">
        <v>3</v>
      </c>
      <c r="G26" s="4925">
        <v>0</v>
      </c>
      <c r="H26" s="20">
        <f>G26 + H27 - H28</f>
        <v>0</v>
      </c>
      <c r="I26" s="20">
        <f>H26 + I27 - I28</f>
        <v>0</v>
      </c>
      <c r="J26" s="20">
        <f>I26 + J27 - J28</f>
        <v>0</v>
      </c>
      <c r="K26" s="20">
        <f>J26 + K27 - K28</f>
        <v>0</v>
      </c>
      <c r="L26" s="21">
        <f>K26 + L27 - L28</f>
        <v>0</v>
      </c>
      <c r="M26" s="54"/>
      <c r="N26" s="131" t="s">
        <v>3053</v>
      </c>
      <c r="O26" s="46"/>
      <c r="Q26" s="4160">
        <f xml:space="preserve"> IF( SUM( T26:Y26 ) = 0, 0,$T$5 )</f>
        <v>0</v>
      </c>
      <c r="S26" s="4029"/>
      <c r="T26" s="4028">
        <f xml:space="preserve"> IF( ISNUMBER(G26), 0, 1 )</f>
        <v>0</v>
      </c>
      <c r="U26" s="4026"/>
      <c r="V26" s="4026"/>
      <c r="W26" s="4026"/>
      <c r="X26" s="4026"/>
      <c r="Y26" s="4026"/>
      <c r="Z26" s="4029"/>
    </row>
    <row r="27" spans="2:26">
      <c r="B27" s="24">
        <v>16</v>
      </c>
      <c r="C27" s="25" t="s">
        <v>3054</v>
      </c>
      <c r="D27" s="26" t="s">
        <v>3055</v>
      </c>
      <c r="E27" s="26" t="s">
        <v>45</v>
      </c>
      <c r="F27" s="110">
        <v>3</v>
      </c>
      <c r="G27" s="4914">
        <v>0</v>
      </c>
      <c r="H27" s="4827">
        <v>0</v>
      </c>
      <c r="I27" s="4827">
        <v>0</v>
      </c>
      <c r="J27" s="4827">
        <v>0</v>
      </c>
      <c r="K27" s="4827">
        <v>0</v>
      </c>
      <c r="L27" s="4883">
        <v>0</v>
      </c>
      <c r="M27" s="54"/>
      <c r="N27" s="132"/>
      <c r="O27" s="31"/>
      <c r="Q27" s="4160">
        <f xml:space="preserve"> IF( SUM( T27:Y27 ) = 0, 0,$T$5 )</f>
        <v>0</v>
      </c>
      <c r="S27" s="4024"/>
      <c r="T27" s="4028">
        <f xml:space="preserve"> IF( ISNUMBER(G27), 0, 1 )</f>
        <v>0</v>
      </c>
      <c r="U27" s="4028">
        <f t="shared" ref="U27:Y29" si="12" xml:space="preserve"> IF( ISNUMBER(H27), 0, 1 )</f>
        <v>0</v>
      </c>
      <c r="V27" s="4028">
        <f t="shared" si="12"/>
        <v>0</v>
      </c>
      <c r="W27" s="4028">
        <f t="shared" si="12"/>
        <v>0</v>
      </c>
      <c r="X27" s="4028">
        <f t="shared" si="12"/>
        <v>0</v>
      </c>
      <c r="Y27" s="4028">
        <f t="shared" si="12"/>
        <v>0</v>
      </c>
      <c r="Z27" s="4024"/>
    </row>
    <row r="28" spans="2:26">
      <c r="B28" s="24">
        <v>17</v>
      </c>
      <c r="C28" s="25" t="s">
        <v>3056</v>
      </c>
      <c r="D28" s="26" t="s">
        <v>3057</v>
      </c>
      <c r="E28" s="26" t="s">
        <v>45</v>
      </c>
      <c r="F28" s="110">
        <v>3</v>
      </c>
      <c r="G28" s="4914">
        <v>0</v>
      </c>
      <c r="H28" s="4827">
        <v>0</v>
      </c>
      <c r="I28" s="4827">
        <v>0</v>
      </c>
      <c r="J28" s="4827">
        <v>0</v>
      </c>
      <c r="K28" s="4827">
        <v>0</v>
      </c>
      <c r="L28" s="4883">
        <v>0</v>
      </c>
      <c r="M28" s="54"/>
      <c r="N28" s="132"/>
      <c r="O28" s="31"/>
      <c r="Q28" s="4160">
        <f xml:space="preserve"> IF( SUM( T28:Y28 ) = 0, 0,$T$5 )</f>
        <v>0</v>
      </c>
      <c r="S28" s="4024"/>
      <c r="T28" s="4028">
        <f xml:space="preserve"> IF( ISNUMBER(G28), 0, 1 )</f>
        <v>0</v>
      </c>
      <c r="U28" s="4028">
        <f t="shared" si="12"/>
        <v>0</v>
      </c>
      <c r="V28" s="4028">
        <f t="shared" si="12"/>
        <v>0</v>
      </c>
      <c r="W28" s="4028">
        <f t="shared" si="12"/>
        <v>0</v>
      </c>
      <c r="X28" s="4028">
        <f t="shared" si="12"/>
        <v>0</v>
      </c>
      <c r="Y28" s="4028">
        <f t="shared" si="12"/>
        <v>0</v>
      </c>
      <c r="Z28" s="4024"/>
    </row>
    <row r="29" spans="2:26" ht="15" thickBot="1">
      <c r="B29" s="32">
        <v>18</v>
      </c>
      <c r="C29" s="33" t="s">
        <v>3058</v>
      </c>
      <c r="D29" s="34" t="s">
        <v>3059</v>
      </c>
      <c r="E29" s="34" t="s">
        <v>45</v>
      </c>
      <c r="F29" s="112">
        <v>3</v>
      </c>
      <c r="G29" s="4926">
        <v>0</v>
      </c>
      <c r="H29" s="4829">
        <v>0</v>
      </c>
      <c r="I29" s="4829">
        <v>0</v>
      </c>
      <c r="J29" s="4829">
        <v>0</v>
      </c>
      <c r="K29" s="4829">
        <v>0</v>
      </c>
      <c r="L29" s="4904">
        <v>0</v>
      </c>
      <c r="M29" s="74"/>
      <c r="N29" s="90"/>
      <c r="O29" s="39"/>
      <c r="Q29" s="4160">
        <f xml:space="preserve"> IF( SUM( T29:Y29 ) = 0, 0,$T$5 )</f>
        <v>0</v>
      </c>
      <c r="S29" s="4024"/>
      <c r="T29" s="4028">
        <f xml:space="preserve"> IF( ISNUMBER(G29), 0, 1 )</f>
        <v>0</v>
      </c>
      <c r="U29" s="4028">
        <f t="shared" si="12"/>
        <v>0</v>
      </c>
      <c r="V29" s="4028">
        <f t="shared" si="12"/>
        <v>0</v>
      </c>
      <c r="W29" s="4028">
        <f t="shared" si="12"/>
        <v>0</v>
      </c>
      <c r="X29" s="4028">
        <f t="shared" si="12"/>
        <v>0</v>
      </c>
      <c r="Y29" s="4028">
        <f t="shared" si="12"/>
        <v>0</v>
      </c>
      <c r="Z29" s="4024"/>
    </row>
    <row r="30" spans="2:26">
      <c r="B30" s="5"/>
      <c r="C30" s="5"/>
      <c r="D30" s="5"/>
      <c r="E30" s="5"/>
      <c r="F30" s="5"/>
      <c r="G30" s="337"/>
      <c r="H30" s="5"/>
      <c r="I30" s="5"/>
      <c r="J30" s="5"/>
      <c r="K30" s="5"/>
      <c r="L30" s="5"/>
      <c r="M30" s="5"/>
      <c r="N30" s="5"/>
      <c r="O30" s="3203"/>
      <c r="Q30" s="4049"/>
      <c r="T30" s="4159"/>
      <c r="U30" s="4159"/>
      <c r="V30" s="4159"/>
      <c r="W30" s="4159"/>
      <c r="X30" s="4159"/>
      <c r="Y30" s="4159"/>
    </row>
    <row r="31" spans="2:26">
      <c r="B31" s="91" t="s">
        <v>310</v>
      </c>
      <c r="C31" s="92"/>
      <c r="D31" s="92"/>
      <c r="E31" s="92"/>
      <c r="F31" s="92"/>
      <c r="G31" s="92"/>
      <c r="H31" s="92"/>
      <c r="I31" s="92"/>
      <c r="J31" s="93"/>
      <c r="K31" s="93"/>
      <c r="L31" s="93"/>
      <c r="M31" s="5"/>
      <c r="N31" s="5"/>
      <c r="O31" s="3203"/>
      <c r="Q31" s="4049"/>
      <c r="S31" s="4488"/>
      <c r="T31" s="4159"/>
      <c r="U31" s="4159"/>
      <c r="V31" s="4159"/>
      <c r="W31" s="4159"/>
      <c r="X31" s="4159"/>
      <c r="Y31" s="4159"/>
      <c r="Z31" s="4488"/>
    </row>
    <row r="32" spans="2:26">
      <c r="B32" s="95"/>
      <c r="C32" s="96" t="s">
        <v>311</v>
      </c>
      <c r="D32" s="96"/>
      <c r="E32" s="92"/>
      <c r="F32" s="92"/>
      <c r="G32" s="92"/>
      <c r="H32" s="92"/>
      <c r="I32" s="92"/>
      <c r="J32" s="92"/>
      <c r="K32" s="92"/>
      <c r="L32" s="92"/>
      <c r="M32" s="5"/>
      <c r="N32" s="5"/>
      <c r="O32" s="3203"/>
      <c r="Q32" s="4049"/>
      <c r="T32" s="4159"/>
      <c r="U32" s="4159"/>
      <c r="V32" s="4159"/>
      <c r="W32" s="4159"/>
      <c r="X32" s="4159"/>
      <c r="Y32" s="4159"/>
    </row>
    <row r="33" spans="2:26">
      <c r="B33" s="98"/>
      <c r="C33" s="96" t="s">
        <v>312</v>
      </c>
      <c r="D33" s="96"/>
      <c r="E33" s="92"/>
      <c r="F33" s="92"/>
      <c r="G33" s="92"/>
      <c r="H33" s="92"/>
      <c r="I33" s="92"/>
      <c r="J33" s="92"/>
      <c r="K33" s="92"/>
      <c r="L33" s="92"/>
      <c r="M33" s="5"/>
      <c r="N33" s="5"/>
      <c r="Q33" s="4049"/>
      <c r="T33" s="4159"/>
      <c r="U33" s="4159"/>
      <c r="V33" s="4159"/>
      <c r="W33" s="4159"/>
      <c r="X33" s="4159"/>
      <c r="Y33" s="4159"/>
    </row>
    <row r="34" spans="2:26">
      <c r="B34" s="99"/>
      <c r="C34" s="96" t="s">
        <v>313</v>
      </c>
      <c r="D34" s="96"/>
      <c r="E34" s="92"/>
      <c r="F34" s="92"/>
      <c r="G34" s="92"/>
      <c r="H34" s="92"/>
      <c r="I34" s="92"/>
      <c r="J34" s="92"/>
      <c r="K34" s="92"/>
      <c r="L34" s="92"/>
      <c r="M34" s="5"/>
      <c r="N34" s="5"/>
      <c r="Q34" s="4049"/>
      <c r="T34" s="4159"/>
      <c r="U34" s="4159"/>
      <c r="V34" s="4159"/>
      <c r="W34" s="4159"/>
      <c r="X34" s="4159"/>
      <c r="Y34" s="4159"/>
    </row>
    <row r="35" spans="2:26">
      <c r="B35" s="2715"/>
      <c r="C35" s="96" t="s">
        <v>314</v>
      </c>
      <c r="D35" s="96"/>
      <c r="E35" s="92"/>
      <c r="F35" s="92"/>
      <c r="G35" s="92"/>
      <c r="H35" s="92"/>
      <c r="I35" s="92"/>
      <c r="J35" s="92"/>
      <c r="K35" s="92"/>
      <c r="L35" s="92"/>
      <c r="M35" s="5"/>
      <c r="N35" s="5"/>
      <c r="Q35" s="4049"/>
      <c r="T35" s="4159"/>
      <c r="U35" s="4159"/>
      <c r="V35" s="4159"/>
      <c r="W35" s="4159"/>
      <c r="X35" s="4159"/>
      <c r="Y35" s="4159"/>
    </row>
    <row r="36" spans="2:26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100"/>
      <c r="M36" s="5"/>
      <c r="N36" s="5"/>
      <c r="Q36" s="4049"/>
      <c r="T36" s="4159"/>
      <c r="U36" s="4159"/>
      <c r="V36" s="4159"/>
      <c r="W36" s="4159"/>
      <c r="X36" s="4159"/>
      <c r="Y36" s="4159"/>
    </row>
    <row r="37" spans="2:26" ht="16.5" thickBot="1">
      <c r="B37" s="7169" t="s">
        <v>3060</v>
      </c>
      <c r="C37" s="7170"/>
      <c r="D37" s="7170"/>
      <c r="E37" s="7170"/>
      <c r="F37" s="7170"/>
      <c r="G37" s="7170"/>
      <c r="H37" s="7170"/>
      <c r="I37" s="7170"/>
      <c r="J37" s="7170"/>
      <c r="K37" s="7170"/>
      <c r="L37" s="7171"/>
      <c r="M37" s="5"/>
      <c r="N37" s="357"/>
      <c r="Q37" s="4049"/>
      <c r="S37" s="4489"/>
      <c r="T37" s="4159"/>
      <c r="U37" s="4159"/>
      <c r="V37" s="4159"/>
      <c r="W37" s="4159"/>
      <c r="X37" s="4159"/>
      <c r="Y37" s="4159"/>
      <c r="Z37" s="4489"/>
    </row>
    <row r="38" spans="2:26" ht="16.5" thickBot="1">
      <c r="B38" s="101"/>
      <c r="C38" s="102"/>
      <c r="D38" s="103"/>
      <c r="E38" s="103"/>
      <c r="F38" s="103"/>
      <c r="G38" s="103"/>
      <c r="H38" s="103"/>
      <c r="I38" s="103"/>
      <c r="J38" s="100"/>
      <c r="K38" s="100"/>
      <c r="L38" s="100"/>
      <c r="M38" s="5"/>
      <c r="N38" s="5"/>
      <c r="Q38" s="4049"/>
      <c r="S38" s="4489"/>
      <c r="T38" s="4159"/>
      <c r="U38" s="4159"/>
      <c r="V38" s="4159"/>
      <c r="W38" s="4159"/>
      <c r="X38" s="4159"/>
      <c r="Y38" s="4159"/>
      <c r="Z38" s="4489"/>
    </row>
    <row r="39" spans="2:26" ht="225" customHeight="1" thickBot="1">
      <c r="B39" s="7172" t="s">
        <v>3061</v>
      </c>
      <c r="C39" s="7173"/>
      <c r="D39" s="7173"/>
      <c r="E39" s="7173"/>
      <c r="F39" s="7173"/>
      <c r="G39" s="7173"/>
      <c r="H39" s="7173"/>
      <c r="I39" s="7173"/>
      <c r="J39" s="7173"/>
      <c r="K39" s="7173"/>
      <c r="L39" s="7174"/>
      <c r="M39" s="5"/>
      <c r="N39" s="5"/>
      <c r="Q39" s="4027"/>
      <c r="S39" s="4489"/>
      <c r="T39" s="4159"/>
      <c r="U39" s="4159"/>
      <c r="V39" s="4159"/>
      <c r="W39" s="4159"/>
      <c r="X39" s="4159"/>
      <c r="Y39" s="4159"/>
      <c r="Z39" s="4489"/>
    </row>
    <row r="40" spans="2:26" ht="15" thickBot="1">
      <c r="B40" s="3204"/>
      <c r="C40" s="104"/>
      <c r="D40" s="3204"/>
      <c r="E40" s="3204"/>
      <c r="F40" s="3204"/>
      <c r="G40" s="105"/>
      <c r="H40" s="105"/>
      <c r="I40" s="105"/>
      <c r="J40" s="100"/>
      <c r="K40" s="100"/>
      <c r="L40" s="100"/>
      <c r="M40" s="5"/>
      <c r="N40" s="5"/>
      <c r="Q40" s="4027"/>
      <c r="S40" s="4489"/>
      <c r="T40" s="4159"/>
      <c r="U40" s="4159"/>
      <c r="V40" s="4159"/>
      <c r="W40" s="4159"/>
      <c r="X40" s="4159"/>
      <c r="Y40" s="4159"/>
      <c r="Z40" s="4489"/>
    </row>
    <row r="41" spans="2:26" ht="15" customHeight="1">
      <c r="B41" s="195" t="s">
        <v>468</v>
      </c>
      <c r="C41" s="7192" t="s">
        <v>318</v>
      </c>
      <c r="D41" s="7193"/>
      <c r="E41" s="7193"/>
      <c r="F41" s="7193"/>
      <c r="G41" s="7193"/>
      <c r="H41" s="7193"/>
      <c r="I41" s="7193"/>
      <c r="J41" s="7193"/>
      <c r="K41" s="7193"/>
      <c r="L41" s="7194"/>
      <c r="M41" s="3203"/>
      <c r="N41" s="3203"/>
      <c r="Q41" s="4027"/>
      <c r="S41" s="4489"/>
      <c r="T41" s="4159"/>
      <c r="U41" s="4159"/>
      <c r="V41" s="4159"/>
      <c r="W41" s="4159"/>
      <c r="X41" s="4159"/>
      <c r="Y41" s="4159"/>
      <c r="Z41" s="4489"/>
    </row>
    <row r="42" spans="2:26" ht="15" customHeight="1">
      <c r="B42" s="2886" t="s">
        <v>469</v>
      </c>
      <c r="C42" s="2792" t="str">
        <f>$C$7</f>
        <v>Equity shares</v>
      </c>
      <c r="D42" s="2792"/>
      <c r="E42" s="2792"/>
      <c r="F42" s="2792"/>
      <c r="G42" s="2792"/>
      <c r="H42" s="2792"/>
      <c r="I42" s="2792"/>
      <c r="J42" s="2792"/>
      <c r="K42" s="2792"/>
      <c r="L42" s="2793"/>
      <c r="M42" s="3203"/>
      <c r="N42" s="3203"/>
      <c r="Q42" s="4027"/>
      <c r="S42" s="4489"/>
      <c r="T42" s="4159"/>
      <c r="U42" s="4159"/>
      <c r="V42" s="4159"/>
      <c r="W42" s="4159"/>
      <c r="X42" s="4159"/>
      <c r="Y42" s="4159"/>
      <c r="Z42" s="4489"/>
    </row>
    <row r="43" spans="2:26" ht="15" customHeight="1">
      <c r="B43" s="196">
        <v>1</v>
      </c>
      <c r="C43" s="7154" t="s">
        <v>3062</v>
      </c>
      <c r="D43" s="7190"/>
      <c r="E43" s="7190"/>
      <c r="F43" s="7190"/>
      <c r="G43" s="7190"/>
      <c r="H43" s="7190"/>
      <c r="I43" s="7190"/>
      <c r="J43" s="7190"/>
      <c r="K43" s="7190"/>
      <c r="L43" s="7191"/>
      <c r="M43" s="3203"/>
      <c r="N43" s="3203"/>
      <c r="Q43" s="4027"/>
      <c r="S43" s="4489"/>
      <c r="T43" s="4159"/>
      <c r="U43" s="4159"/>
      <c r="V43" s="4159"/>
      <c r="W43" s="4159"/>
      <c r="X43" s="4159"/>
      <c r="Y43" s="4159"/>
      <c r="Z43" s="4489"/>
    </row>
    <row r="44" spans="2:26" ht="15" customHeight="1">
      <c r="B44" s="196">
        <v>2</v>
      </c>
      <c r="C44" s="7154" t="s">
        <v>3063</v>
      </c>
      <c r="D44" s="7190"/>
      <c r="E44" s="7190"/>
      <c r="F44" s="7190"/>
      <c r="G44" s="7190"/>
      <c r="H44" s="7190"/>
      <c r="I44" s="7190"/>
      <c r="J44" s="7190"/>
      <c r="K44" s="7190"/>
      <c r="L44" s="7191"/>
      <c r="M44" s="3203"/>
      <c r="N44" s="3203"/>
      <c r="Q44" s="4027"/>
      <c r="S44" s="4489"/>
      <c r="T44" s="4159"/>
      <c r="U44" s="4159"/>
      <c r="V44" s="4159"/>
      <c r="W44" s="4159"/>
      <c r="X44" s="4159"/>
      <c r="Y44" s="4159"/>
      <c r="Z44" s="4489"/>
    </row>
    <row r="45" spans="2:26" ht="15" customHeight="1">
      <c r="B45" s="196">
        <v>3</v>
      </c>
      <c r="C45" s="7154" t="s">
        <v>3064</v>
      </c>
      <c r="D45" s="7190"/>
      <c r="E45" s="7190"/>
      <c r="F45" s="7190"/>
      <c r="G45" s="7190"/>
      <c r="H45" s="7190"/>
      <c r="I45" s="7190"/>
      <c r="J45" s="7190"/>
      <c r="K45" s="7190"/>
      <c r="L45" s="7191"/>
      <c r="M45" s="3203"/>
      <c r="N45" s="3203"/>
      <c r="Q45" s="4027"/>
      <c r="S45" s="4488"/>
      <c r="T45" s="4159"/>
      <c r="U45" s="4159"/>
      <c r="V45" s="4159"/>
      <c r="W45" s="4159"/>
      <c r="X45" s="4159"/>
      <c r="Y45" s="4159"/>
      <c r="Z45" s="4488"/>
    </row>
    <row r="46" spans="2:26" ht="15" customHeight="1">
      <c r="B46" s="196">
        <v>4</v>
      </c>
      <c r="C46" s="7154" t="s">
        <v>3065</v>
      </c>
      <c r="D46" s="7190"/>
      <c r="E46" s="7190"/>
      <c r="F46" s="7190"/>
      <c r="G46" s="7190"/>
      <c r="H46" s="7190"/>
      <c r="I46" s="7190"/>
      <c r="J46" s="7190"/>
      <c r="K46" s="7190"/>
      <c r="L46" s="7191"/>
      <c r="M46" s="3203"/>
      <c r="N46" s="3203"/>
      <c r="Q46" s="4027"/>
      <c r="S46" s="4488"/>
      <c r="T46" s="4159"/>
      <c r="U46" s="4159"/>
      <c r="V46" s="4159"/>
      <c r="W46" s="4159"/>
      <c r="X46" s="4159"/>
      <c r="Y46" s="4159"/>
      <c r="Z46" s="4488"/>
    </row>
    <row r="47" spans="2:26" ht="15" customHeight="1">
      <c r="B47" s="196">
        <v>5</v>
      </c>
      <c r="C47" s="7154" t="s">
        <v>3066</v>
      </c>
      <c r="D47" s="7190"/>
      <c r="E47" s="7190"/>
      <c r="F47" s="7190"/>
      <c r="G47" s="7190"/>
      <c r="H47" s="7190"/>
      <c r="I47" s="7190"/>
      <c r="J47" s="7190"/>
      <c r="K47" s="7190"/>
      <c r="L47" s="7191"/>
      <c r="M47" s="3203"/>
      <c r="N47" s="3203"/>
      <c r="Q47" s="4027"/>
      <c r="S47" s="4488"/>
      <c r="T47" s="4159"/>
      <c r="U47" s="4159"/>
      <c r="V47" s="4159"/>
      <c r="W47" s="4159"/>
      <c r="X47" s="4159"/>
      <c r="Y47" s="4159"/>
      <c r="Z47" s="4488"/>
    </row>
    <row r="48" spans="2:26" ht="30" customHeight="1">
      <c r="B48" s="196">
        <v>6</v>
      </c>
      <c r="C48" s="7154" t="s">
        <v>3067</v>
      </c>
      <c r="D48" s="7190"/>
      <c r="E48" s="7190"/>
      <c r="F48" s="7190"/>
      <c r="G48" s="7190"/>
      <c r="H48" s="7190"/>
      <c r="I48" s="7190"/>
      <c r="J48" s="7190"/>
      <c r="K48" s="7190"/>
      <c r="L48" s="7191"/>
      <c r="M48" s="3203"/>
      <c r="N48" s="3203"/>
      <c r="Q48" s="4027"/>
      <c r="S48" s="4487"/>
      <c r="T48" s="4159"/>
      <c r="U48" s="4159"/>
      <c r="V48" s="4159"/>
      <c r="W48" s="4159"/>
      <c r="X48" s="4159"/>
      <c r="Y48" s="4159"/>
      <c r="Z48" s="4487"/>
    </row>
    <row r="49" spans="2:26" ht="15" customHeight="1">
      <c r="B49" s="2886" t="s">
        <v>480</v>
      </c>
      <c r="C49" s="2792" t="str">
        <f>$C$15</f>
        <v>Equity dividends</v>
      </c>
      <c r="D49" s="2792"/>
      <c r="E49" s="2792"/>
      <c r="F49" s="2792"/>
      <c r="G49" s="2792"/>
      <c r="H49" s="2792"/>
      <c r="I49" s="2792"/>
      <c r="J49" s="2792"/>
      <c r="K49" s="2792"/>
      <c r="L49" s="2793"/>
      <c r="Q49" s="4027"/>
      <c r="S49" s="4487"/>
      <c r="T49" s="4159"/>
      <c r="U49" s="4159"/>
      <c r="V49" s="4159"/>
      <c r="W49" s="4159"/>
      <c r="X49" s="4159"/>
      <c r="Y49" s="4159"/>
      <c r="Z49" s="4487"/>
    </row>
    <row r="50" spans="2:26" ht="15" customHeight="1">
      <c r="B50" s="196">
        <v>7</v>
      </c>
      <c r="C50" s="7154" t="s">
        <v>15900</v>
      </c>
      <c r="D50" s="7190"/>
      <c r="E50" s="7190"/>
      <c r="F50" s="7190"/>
      <c r="G50" s="7190"/>
      <c r="H50" s="7190"/>
      <c r="I50" s="7190"/>
      <c r="J50" s="7190"/>
      <c r="K50" s="7190"/>
      <c r="L50" s="7191"/>
      <c r="Q50" s="4027"/>
      <c r="S50" s="4487"/>
      <c r="T50" s="4159"/>
      <c r="U50" s="4159"/>
      <c r="V50" s="4159"/>
      <c r="W50" s="4159"/>
      <c r="X50" s="4159"/>
      <c r="Y50" s="4159"/>
      <c r="Z50" s="4487"/>
    </row>
    <row r="51" spans="2:26" ht="15" customHeight="1">
      <c r="B51" s="196">
        <v>8</v>
      </c>
      <c r="C51" s="7154" t="s">
        <v>15901</v>
      </c>
      <c r="D51" s="7190"/>
      <c r="E51" s="7190"/>
      <c r="F51" s="7190"/>
      <c r="G51" s="7190"/>
      <c r="H51" s="7190"/>
      <c r="I51" s="7190"/>
      <c r="J51" s="7190"/>
      <c r="K51" s="7190"/>
      <c r="L51" s="7191"/>
      <c r="Q51" s="4027"/>
      <c r="S51" s="4487"/>
      <c r="T51" s="4159"/>
      <c r="U51" s="4159"/>
      <c r="V51" s="4159"/>
      <c r="W51" s="4159"/>
      <c r="X51" s="4159"/>
      <c r="Y51" s="4159"/>
      <c r="Z51" s="4487"/>
    </row>
    <row r="52" spans="2:26" ht="15" customHeight="1">
      <c r="B52" s="196">
        <v>9</v>
      </c>
      <c r="C52" s="7154" t="s">
        <v>3068</v>
      </c>
      <c r="D52" s="7190"/>
      <c r="E52" s="7190"/>
      <c r="F52" s="7190"/>
      <c r="G52" s="7190"/>
      <c r="H52" s="7190"/>
      <c r="I52" s="7190"/>
      <c r="J52" s="7190"/>
      <c r="K52" s="7190"/>
      <c r="L52" s="7191"/>
      <c r="Q52" s="4027"/>
      <c r="S52" s="4487"/>
      <c r="T52" s="4159"/>
      <c r="U52" s="4159"/>
      <c r="V52" s="4159"/>
      <c r="W52" s="4159"/>
      <c r="X52" s="4159"/>
      <c r="Y52" s="4159"/>
      <c r="Z52" s="4487"/>
    </row>
    <row r="53" spans="2:26" ht="15" customHeight="1">
      <c r="B53" s="196">
        <v>10</v>
      </c>
      <c r="C53" s="7154" t="s">
        <v>3069</v>
      </c>
      <c r="D53" s="7190"/>
      <c r="E53" s="7190"/>
      <c r="F53" s="7190"/>
      <c r="G53" s="7190"/>
      <c r="H53" s="7190"/>
      <c r="I53" s="7190"/>
      <c r="J53" s="7190"/>
      <c r="K53" s="7190"/>
      <c r="L53" s="7191"/>
      <c r="Q53" s="4027"/>
      <c r="S53" s="4487"/>
      <c r="T53" s="4159"/>
      <c r="U53" s="4159"/>
      <c r="V53" s="4159"/>
      <c r="W53" s="4159"/>
      <c r="X53" s="4159"/>
      <c r="Y53" s="4159"/>
      <c r="Z53" s="4487"/>
    </row>
    <row r="54" spans="2:26" ht="15" customHeight="1">
      <c r="B54" s="196">
        <v>11</v>
      </c>
      <c r="C54" s="7154" t="s">
        <v>3070</v>
      </c>
      <c r="D54" s="7190"/>
      <c r="E54" s="7190"/>
      <c r="F54" s="7190"/>
      <c r="G54" s="7190"/>
      <c r="H54" s="7190"/>
      <c r="I54" s="7190"/>
      <c r="J54" s="7190"/>
      <c r="K54" s="7190"/>
      <c r="L54" s="7191"/>
      <c r="Q54" s="4268"/>
      <c r="S54" s="4486"/>
      <c r="T54" s="4159"/>
      <c r="U54" s="4159"/>
      <c r="V54" s="4159"/>
      <c r="W54" s="4159"/>
      <c r="X54" s="4159"/>
      <c r="Y54" s="4159"/>
      <c r="Z54" s="4486"/>
    </row>
    <row r="55" spans="2:26" ht="15" customHeight="1">
      <c r="B55" s="196">
        <v>12</v>
      </c>
      <c r="C55" s="7154" t="s">
        <v>3071</v>
      </c>
      <c r="D55" s="7190"/>
      <c r="E55" s="7190"/>
      <c r="F55" s="7190"/>
      <c r="G55" s="7190"/>
      <c r="H55" s="7190"/>
      <c r="I55" s="7190"/>
      <c r="J55" s="7190"/>
      <c r="K55" s="7190"/>
      <c r="L55" s="7191"/>
      <c r="Q55" s="4268"/>
      <c r="S55" s="4486"/>
      <c r="T55" s="4159"/>
      <c r="U55" s="4159"/>
      <c r="V55" s="4159"/>
      <c r="W55" s="4159"/>
      <c r="X55" s="4159"/>
      <c r="Y55" s="4159"/>
      <c r="Z55" s="4486"/>
    </row>
    <row r="56" spans="2:26" ht="15" customHeight="1">
      <c r="B56" s="196">
        <v>13</v>
      </c>
      <c r="C56" s="7154" t="s">
        <v>3072</v>
      </c>
      <c r="D56" s="7190"/>
      <c r="E56" s="7190"/>
      <c r="F56" s="7190"/>
      <c r="G56" s="7190"/>
      <c r="H56" s="7190"/>
      <c r="I56" s="7190"/>
      <c r="J56" s="7190"/>
      <c r="K56" s="7190"/>
      <c r="L56" s="7191"/>
      <c r="Q56" s="4268"/>
      <c r="S56" s="4486"/>
      <c r="T56" s="4159"/>
      <c r="U56" s="4159"/>
      <c r="V56" s="4159"/>
      <c r="W56" s="4159"/>
      <c r="X56" s="4159"/>
      <c r="Y56" s="4159"/>
      <c r="Z56" s="4486"/>
    </row>
    <row r="57" spans="2:26" ht="15" customHeight="1">
      <c r="B57" s="196">
        <v>14</v>
      </c>
      <c r="C57" s="7154" t="s">
        <v>3073</v>
      </c>
      <c r="D57" s="7190"/>
      <c r="E57" s="7190"/>
      <c r="F57" s="7190"/>
      <c r="G57" s="7190"/>
      <c r="H57" s="7190"/>
      <c r="I57" s="7190"/>
      <c r="J57" s="7190"/>
      <c r="K57" s="7190"/>
      <c r="L57" s="7191"/>
      <c r="Q57" s="4268"/>
      <c r="S57" s="4486"/>
      <c r="T57" s="4159"/>
      <c r="U57" s="4159"/>
      <c r="V57" s="4159"/>
      <c r="W57" s="4159"/>
      <c r="X57" s="4159"/>
      <c r="Y57" s="4159"/>
      <c r="Z57" s="4486"/>
    </row>
    <row r="58" spans="2:26" ht="15" customHeight="1">
      <c r="B58" s="2886" t="s">
        <v>489</v>
      </c>
      <c r="C58" s="2792" t="str">
        <f>$C$25</f>
        <v>Preference shares</v>
      </c>
      <c r="D58" s="2792"/>
      <c r="E58" s="2792"/>
      <c r="F58" s="2792"/>
      <c r="G58" s="2792"/>
      <c r="H58" s="2792"/>
      <c r="I58" s="2792"/>
      <c r="J58" s="2792"/>
      <c r="K58" s="2792"/>
      <c r="L58" s="2793"/>
      <c r="Q58" s="4268"/>
      <c r="S58" s="4486"/>
      <c r="T58" s="4159"/>
      <c r="U58" s="4159"/>
      <c r="V58" s="4159"/>
      <c r="W58" s="4159"/>
      <c r="X58" s="4159"/>
      <c r="Y58" s="4159"/>
      <c r="Z58" s="4486"/>
    </row>
    <row r="59" spans="2:26" ht="30" customHeight="1">
      <c r="B59" s="196">
        <v>15</v>
      </c>
      <c r="C59" s="7154" t="s">
        <v>3074</v>
      </c>
      <c r="D59" s="7190"/>
      <c r="E59" s="7190"/>
      <c r="F59" s="7190"/>
      <c r="G59" s="7190"/>
      <c r="H59" s="7190"/>
      <c r="I59" s="7190"/>
      <c r="J59" s="7190"/>
      <c r="K59" s="7190"/>
      <c r="L59" s="7191"/>
      <c r="S59" s="4486"/>
      <c r="T59" s="4167"/>
      <c r="Z59" s="4486"/>
    </row>
    <row r="60" spans="2:26" ht="15" customHeight="1">
      <c r="B60" s="196">
        <v>16</v>
      </c>
      <c r="C60" s="7154" t="s">
        <v>3075</v>
      </c>
      <c r="D60" s="7190"/>
      <c r="E60" s="7190"/>
      <c r="F60" s="7190"/>
      <c r="G60" s="7190"/>
      <c r="H60" s="7190"/>
      <c r="I60" s="7190"/>
      <c r="J60" s="7190"/>
      <c r="K60" s="7190"/>
      <c r="L60" s="7191"/>
      <c r="S60" s="4486"/>
      <c r="T60" s="4169"/>
      <c r="Z60" s="4486"/>
    </row>
    <row r="61" spans="2:26" ht="15" customHeight="1">
      <c r="B61" s="196">
        <v>17</v>
      </c>
      <c r="C61" s="7154" t="s">
        <v>3076</v>
      </c>
      <c r="D61" s="7190"/>
      <c r="E61" s="7190"/>
      <c r="F61" s="7190"/>
      <c r="G61" s="7190"/>
      <c r="H61" s="7190"/>
      <c r="I61" s="7190"/>
      <c r="J61" s="7190"/>
      <c r="K61" s="7190"/>
      <c r="L61" s="7191"/>
      <c r="S61" s="4486"/>
      <c r="T61" s="4169"/>
      <c r="Z61" s="4486"/>
    </row>
    <row r="62" spans="2:26" ht="15" customHeight="1" thickBot="1">
      <c r="B62" s="197">
        <v>18</v>
      </c>
      <c r="C62" s="7262" t="s">
        <v>3077</v>
      </c>
      <c r="D62" s="7263"/>
      <c r="E62" s="7263"/>
      <c r="F62" s="7263"/>
      <c r="G62" s="7263"/>
      <c r="H62" s="7263"/>
      <c r="I62" s="7263"/>
      <c r="J62" s="7263"/>
      <c r="K62" s="7263"/>
      <c r="L62" s="7264"/>
      <c r="S62" s="4486"/>
      <c r="T62" s="4169"/>
      <c r="Z62" s="4486"/>
    </row>
    <row r="63" spans="2:26"/>
  </sheetData>
  <sheetProtection algorithmName="SHA-512" hashValue="wlTv0q/gjQJ7p0NNhdMT8EDky4eJLLnr+T9HZfScABTko3JV4z7K5YQ77+N2jE1M6CC/Buzk7TVtTaRiaoVavg==" saltValue="CiMCO+jyZxEZxms1sApZqw==" spinCount="100000" sheet="1" objects="1" scenarios="1" autoFilter="0"/>
  <mergeCells count="26">
    <mergeCell ref="N1:Q1"/>
    <mergeCell ref="T4:Y4"/>
    <mergeCell ref="C59:L59"/>
    <mergeCell ref="C60:L60"/>
    <mergeCell ref="C61:L61"/>
    <mergeCell ref="C47:L47"/>
    <mergeCell ref="C48:L48"/>
    <mergeCell ref="C50:L50"/>
    <mergeCell ref="C51:L51"/>
    <mergeCell ref="C52:L52"/>
    <mergeCell ref="C41:L41"/>
    <mergeCell ref="C43:L43"/>
    <mergeCell ref="C44:L44"/>
    <mergeCell ref="C45:L45"/>
    <mergeCell ref="C46:L46"/>
    <mergeCell ref="B3:C3"/>
    <mergeCell ref="B5:F5"/>
    <mergeCell ref="G5:L5"/>
    <mergeCell ref="B37:L37"/>
    <mergeCell ref="B39:L39"/>
    <mergeCell ref="C62:L62"/>
    <mergeCell ref="C53:L53"/>
    <mergeCell ref="C54:L54"/>
    <mergeCell ref="C55:L55"/>
    <mergeCell ref="C56:L56"/>
    <mergeCell ref="C57:L57"/>
  </mergeCells>
  <conditionalFormatting sqref="Q6 Q30:Q58">
    <cfRule type="cellIs" dxfId="1945" priority="2" operator="equal">
      <formula>0</formula>
    </cfRule>
  </conditionalFormatting>
  <conditionalFormatting sqref="Q8:Q29">
    <cfRule type="cellIs" dxfId="1944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CA0083"/>
  </sheetPr>
  <dimension ref="A1:Z79"/>
  <sheetViews>
    <sheetView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49.375" style="1" bestFit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9.5" style="1" bestFit="1" customWidth="1"/>
    <col min="15" max="15" width="64.625" style="1" bestFit="1" customWidth="1"/>
    <col min="16" max="16" width="2.625" style="1" customWidth="1"/>
    <col min="17" max="17" width="21.625" style="4071" customWidth="1"/>
    <col min="18" max="18" width="3" style="4071" customWidth="1"/>
    <col min="19" max="19" width="2.625" style="4166" hidden="1" customWidth="1"/>
    <col min="20" max="25" width="8.125" style="4166" hidden="1" customWidth="1"/>
    <col min="26" max="26" width="1.625" style="4166" hidden="1" customWidth="1"/>
    <col min="27" max="16384" width="9.625" style="1" hidden="1"/>
  </cols>
  <sheetData>
    <row r="1" spans="2:26" ht="20.25">
      <c r="B1" s="2" t="s">
        <v>3078</v>
      </c>
      <c r="C1" s="2"/>
      <c r="D1" s="2"/>
      <c r="E1" s="2"/>
      <c r="F1" s="2"/>
      <c r="G1" s="2"/>
      <c r="H1" s="2"/>
      <c r="I1" s="2"/>
      <c r="J1" s="2"/>
      <c r="K1" s="2"/>
      <c r="L1" s="3185" t="str">
        <f>AppValidation!$D$2</f>
        <v>Anglian Water</v>
      </c>
      <c r="M1" s="4"/>
      <c r="N1" s="7268" t="s">
        <v>382</v>
      </c>
      <c r="O1" s="7268"/>
      <c r="P1" s="7268"/>
      <c r="Q1" s="7268"/>
      <c r="S1" s="4024"/>
      <c r="T1" s="4023"/>
      <c r="U1" s="4023"/>
      <c r="V1" s="4023"/>
      <c r="W1" s="4023"/>
      <c r="X1" s="4023"/>
      <c r="Y1" s="4023"/>
      <c r="Z1" s="4024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024"/>
      <c r="T2" s="4023"/>
      <c r="U2" s="4023"/>
      <c r="V2" s="4023"/>
      <c r="W2" s="4023"/>
      <c r="X2" s="4023"/>
      <c r="Y2" s="4023"/>
      <c r="Z2" s="4024"/>
    </row>
    <row r="3" spans="2:26" ht="15" thickBot="1">
      <c r="B3" s="7269" t="s">
        <v>384</v>
      </c>
      <c r="C3" s="7270"/>
      <c r="D3" s="6" t="s">
        <v>385</v>
      </c>
      <c r="E3" s="7" t="s">
        <v>386</v>
      </c>
      <c r="F3" s="8" t="s">
        <v>387</v>
      </c>
      <c r="G3" s="231" t="s">
        <v>201</v>
      </c>
      <c r="H3" s="7" t="s">
        <v>202</v>
      </c>
      <c r="I3" s="7" t="s">
        <v>203</v>
      </c>
      <c r="J3" s="7" t="s">
        <v>204</v>
      </c>
      <c r="K3" s="7" t="s">
        <v>205</v>
      </c>
      <c r="L3" s="8" t="s">
        <v>206</v>
      </c>
      <c r="M3" s="5"/>
      <c r="N3" s="10" t="s">
        <v>396</v>
      </c>
      <c r="O3" s="11" t="s">
        <v>397</v>
      </c>
      <c r="Q3" s="4333" t="s">
        <v>13321</v>
      </c>
      <c r="S3" s="4024"/>
      <c r="T3" s="4023"/>
      <c r="U3" s="4023"/>
      <c r="V3" s="4023"/>
      <c r="W3" s="4023"/>
      <c r="X3" s="4023"/>
      <c r="Y3" s="4023"/>
      <c r="Z3" s="4024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334"/>
      <c r="S4" s="4024"/>
      <c r="T4" s="7162" t="s">
        <v>13322</v>
      </c>
      <c r="U4" s="7162"/>
      <c r="V4" s="7162"/>
      <c r="W4" s="7162"/>
      <c r="X4" s="7162"/>
      <c r="Y4" s="7162"/>
      <c r="Z4" s="4024"/>
    </row>
    <row r="5" spans="2:26" ht="15" thickBot="1">
      <c r="B5" s="7269" t="s">
        <v>1825</v>
      </c>
      <c r="C5" s="7288"/>
      <c r="D5" s="7288"/>
      <c r="E5" s="7288"/>
      <c r="F5" s="7289"/>
      <c r="G5" s="7285" t="s">
        <v>1826</v>
      </c>
      <c r="H5" s="7286"/>
      <c r="I5" s="7286"/>
      <c r="J5" s="7286"/>
      <c r="K5" s="7286"/>
      <c r="L5" s="7287"/>
      <c r="M5" s="5"/>
      <c r="N5" s="5"/>
      <c r="O5" s="5"/>
      <c r="Q5" s="4023"/>
      <c r="S5" s="4024"/>
      <c r="T5" s="4025" t="s">
        <v>13323</v>
      </c>
      <c r="U5" s="4026"/>
      <c r="V5" s="4026"/>
      <c r="W5" s="4026"/>
      <c r="X5" s="4026"/>
      <c r="Y5" s="4026"/>
      <c r="Z5" s="4024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027"/>
      <c r="S6" s="4024"/>
      <c r="T6" s="4026"/>
      <c r="U6" s="4026"/>
      <c r="V6" s="4026"/>
      <c r="W6" s="4026"/>
      <c r="X6" s="4026"/>
      <c r="Y6" s="4026"/>
      <c r="Z6" s="4024"/>
    </row>
    <row r="7" spans="2:26" ht="15" thickBot="1">
      <c r="B7" s="12" t="s">
        <v>398</v>
      </c>
      <c r="C7" s="13" t="s">
        <v>3016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023"/>
      <c r="S7" s="4024"/>
      <c r="T7" s="4023"/>
      <c r="U7" s="4023"/>
      <c r="V7" s="4023"/>
      <c r="W7" s="4023"/>
      <c r="X7" s="4023"/>
      <c r="Y7" s="4023"/>
      <c r="Z7" s="4024"/>
    </row>
    <row r="8" spans="2:26">
      <c r="B8" s="14">
        <v>1</v>
      </c>
      <c r="C8" s="15" t="s">
        <v>3079</v>
      </c>
      <c r="D8" s="16" t="s">
        <v>3080</v>
      </c>
      <c r="E8" s="16" t="s">
        <v>45</v>
      </c>
      <c r="F8" s="77">
        <v>3</v>
      </c>
      <c r="G8" s="4894">
        <v>2380.8489686758003</v>
      </c>
      <c r="H8" s="268">
        <f>G8+G11+G14</f>
        <v>2124.2582109758014</v>
      </c>
      <c r="I8" s="20">
        <f t="shared" ref="I8:L9" si="0">H8+H11+H14</f>
        <v>2136.1432314945619</v>
      </c>
      <c r="J8" s="20">
        <f t="shared" si="0"/>
        <v>2066.0428951817516</v>
      </c>
      <c r="K8" s="20">
        <f>J8+J11+J14</f>
        <v>1928.632022457771</v>
      </c>
      <c r="L8" s="21">
        <f t="shared" si="0"/>
        <v>2125.6633845130805</v>
      </c>
      <c r="M8" s="5"/>
      <c r="N8" s="131" t="s">
        <v>3081</v>
      </c>
      <c r="O8" s="46"/>
      <c r="Q8" s="4160">
        <f xml:space="preserve"> IF( SUM( T8:Y8 ) = 0, 0,$T$5 )</f>
        <v>0</v>
      </c>
      <c r="S8" s="4024"/>
      <c r="T8" s="4028">
        <f xml:space="preserve"> IF( ISNUMBER(G8), 0, 1 )</f>
        <v>0</v>
      </c>
      <c r="U8" s="4026"/>
      <c r="V8" s="4026"/>
      <c r="W8" s="4026"/>
      <c r="X8" s="4026"/>
      <c r="Y8" s="4026"/>
      <c r="Z8" s="4024"/>
    </row>
    <row r="9" spans="2:26">
      <c r="B9" s="24">
        <v>2</v>
      </c>
      <c r="C9" s="25" t="s">
        <v>3082</v>
      </c>
      <c r="D9" s="26" t="s">
        <v>3083</v>
      </c>
      <c r="E9" s="26" t="s">
        <v>45</v>
      </c>
      <c r="F9" s="110">
        <v>3</v>
      </c>
      <c r="G9" s="4895">
        <v>416.53336524100001</v>
      </c>
      <c r="H9" s="233">
        <f>G9+G12+G15</f>
        <v>429.11929224100004</v>
      </c>
      <c r="I9" s="234">
        <f t="shared" si="0"/>
        <v>391.45240224100002</v>
      </c>
      <c r="J9" s="234">
        <f t="shared" si="0"/>
        <v>542.35063311100009</v>
      </c>
      <c r="K9" s="234">
        <f t="shared" si="0"/>
        <v>892.35019311099995</v>
      </c>
      <c r="L9" s="50">
        <f t="shared" si="0"/>
        <v>888.84116875099983</v>
      </c>
      <c r="M9" s="5"/>
      <c r="N9" s="132" t="s">
        <v>3084</v>
      </c>
      <c r="O9" s="31"/>
      <c r="Q9" s="4160">
        <f t="shared" ref="Q9:Q17" si="1" xml:space="preserve"> IF( SUM( T9:Y9 ) = 0, 0,$T$5 )</f>
        <v>0</v>
      </c>
      <c r="S9" s="4024"/>
      <c r="T9" s="4028">
        <f xml:space="preserve"> IF( ISNUMBER(G9), 0, 1 )</f>
        <v>0</v>
      </c>
      <c r="U9" s="4026"/>
      <c r="V9" s="4026"/>
      <c r="W9" s="4026"/>
      <c r="X9" s="4026"/>
      <c r="Y9" s="4026"/>
      <c r="Z9" s="4024"/>
    </row>
    <row r="10" spans="2:26">
      <c r="B10" s="24">
        <v>3</v>
      </c>
      <c r="C10" s="25" t="s">
        <v>3085</v>
      </c>
      <c r="D10" s="26" t="s">
        <v>3086</v>
      </c>
      <c r="E10" s="26" t="s">
        <v>45</v>
      </c>
      <c r="F10" s="110">
        <v>3</v>
      </c>
      <c r="G10" s="4895">
        <v>3994.6085971104021</v>
      </c>
      <c r="H10" s="233">
        <f>G10+G13+G16+G17</f>
        <v>4252.7699998926164</v>
      </c>
      <c r="I10" s="234">
        <f>H10+H13+H16+H17</f>
        <v>4193.7721795323141</v>
      </c>
      <c r="J10" s="234">
        <f>I10+I13+I16+I17</f>
        <v>4452.8187787432325</v>
      </c>
      <c r="K10" s="234">
        <f>J10+J13+J16+J17</f>
        <v>4594.986487804802</v>
      </c>
      <c r="L10" s="50">
        <f>K10+K13+K16+K17</f>
        <v>4951.7423006841118</v>
      </c>
      <c r="M10" s="5"/>
      <c r="N10" s="132" t="s">
        <v>3087</v>
      </c>
      <c r="O10" s="31"/>
      <c r="Q10" s="4160">
        <f t="shared" si="1"/>
        <v>0</v>
      </c>
      <c r="S10" s="4024"/>
      <c r="T10" s="4028">
        <f xml:space="preserve"> IF( ISNUMBER(G10), 0, 1 )</f>
        <v>0</v>
      </c>
      <c r="U10" s="4026"/>
      <c r="V10" s="4026"/>
      <c r="W10" s="4026"/>
      <c r="X10" s="4026"/>
      <c r="Y10" s="4026"/>
      <c r="Z10" s="4024"/>
    </row>
    <row r="11" spans="2:26">
      <c r="B11" s="24">
        <v>4</v>
      </c>
      <c r="C11" s="25" t="s">
        <v>3088</v>
      </c>
      <c r="D11" s="26" t="s">
        <v>3089</v>
      </c>
      <c r="E11" s="26" t="s">
        <v>45</v>
      </c>
      <c r="F11" s="110">
        <v>3</v>
      </c>
      <c r="G11" s="4895">
        <v>0</v>
      </c>
      <c r="H11" s="4826">
        <v>100</v>
      </c>
      <c r="I11" s="4827">
        <v>200</v>
      </c>
      <c r="J11" s="4827">
        <v>200</v>
      </c>
      <c r="K11" s="4827">
        <v>600</v>
      </c>
      <c r="L11" s="4883">
        <v>725</v>
      </c>
      <c r="M11" s="5"/>
      <c r="N11" s="358"/>
      <c r="O11" s="246"/>
      <c r="Q11" s="4160">
        <f t="shared" si="1"/>
        <v>0</v>
      </c>
      <c r="S11" s="4024"/>
      <c r="T11" s="4028">
        <f xml:space="preserve"> IF( ISNUMBER(G11), 0, 1 )</f>
        <v>0</v>
      </c>
      <c r="U11" s="4028">
        <f xml:space="preserve"> IF( ISNUMBER(H11), 0, 1 )</f>
        <v>0</v>
      </c>
      <c r="V11" s="4028">
        <f xml:space="preserve"> IF( ISNUMBER(I11), 0, 1 )</f>
        <v>0</v>
      </c>
      <c r="W11" s="4028">
        <f xml:space="preserve"> IF( ISNUMBER(J11), 0, 1 )</f>
        <v>0</v>
      </c>
      <c r="X11" s="4028">
        <f xml:space="preserve"> IF( ISNUMBER(K11), 0, 1 )</f>
        <v>0</v>
      </c>
      <c r="Y11" s="4028">
        <f xml:space="preserve"> IF( ISNUMBER(L11), 0, 1 )</f>
        <v>0</v>
      </c>
      <c r="Z11" s="4024"/>
    </row>
    <row r="12" spans="2:26">
      <c r="B12" s="24">
        <v>5</v>
      </c>
      <c r="C12" s="25" t="s">
        <v>3090</v>
      </c>
      <c r="D12" s="26" t="s">
        <v>3091</v>
      </c>
      <c r="E12" s="26" t="s">
        <v>45</v>
      </c>
      <c r="F12" s="110">
        <v>3</v>
      </c>
      <c r="G12" s="4895">
        <v>37.667000000000002</v>
      </c>
      <c r="H12" s="4826">
        <v>0</v>
      </c>
      <c r="I12" s="4827">
        <v>250</v>
      </c>
      <c r="J12" s="4827">
        <v>350</v>
      </c>
      <c r="K12" s="4827">
        <v>100</v>
      </c>
      <c r="L12" s="4883">
        <v>0</v>
      </c>
      <c r="M12" s="5"/>
      <c r="N12" s="132"/>
      <c r="O12" s="31"/>
      <c r="Q12" s="4160">
        <f t="shared" si="1"/>
        <v>0</v>
      </c>
      <c r="S12" s="4024"/>
      <c r="T12" s="4028">
        <f t="shared" ref="T12:T17" si="2" xml:space="preserve"> IF( ISNUMBER(G12), 0, 1 )</f>
        <v>0</v>
      </c>
      <c r="U12" s="4028">
        <f t="shared" ref="U12:U17" si="3" xml:space="preserve"> IF( ISNUMBER(H12), 0, 1 )</f>
        <v>0</v>
      </c>
      <c r="V12" s="4028">
        <f t="shared" ref="V12:V17" si="4" xml:space="preserve"> IF( ISNUMBER(I12), 0, 1 )</f>
        <v>0</v>
      </c>
      <c r="W12" s="4028">
        <f t="shared" ref="W12:W17" si="5" xml:space="preserve"> IF( ISNUMBER(J12), 0, 1 )</f>
        <v>0</v>
      </c>
      <c r="X12" s="4028">
        <f t="shared" ref="X12:X17" si="6" xml:space="preserve"> IF( ISNUMBER(K12), 0, 1 )</f>
        <v>0</v>
      </c>
      <c r="Y12" s="4028">
        <f t="shared" ref="Y12:Y17" si="7" xml:space="preserve"> IF( ISNUMBER(L12), 0, 1 )</f>
        <v>0</v>
      </c>
      <c r="Z12" s="4024"/>
    </row>
    <row r="13" spans="2:26">
      <c r="B13" s="24">
        <v>6</v>
      </c>
      <c r="C13" s="25" t="s">
        <v>3092</v>
      </c>
      <c r="D13" s="26" t="s">
        <v>3093</v>
      </c>
      <c r="E13" s="26" t="s">
        <v>45</v>
      </c>
      <c r="F13" s="110">
        <v>3</v>
      </c>
      <c r="G13" s="4895">
        <v>65</v>
      </c>
      <c r="H13" s="4826">
        <v>115</v>
      </c>
      <c r="I13" s="4827">
        <v>200</v>
      </c>
      <c r="J13" s="4827">
        <v>100</v>
      </c>
      <c r="K13" s="4827">
        <v>300</v>
      </c>
      <c r="L13" s="4883">
        <v>0</v>
      </c>
      <c r="M13" s="5"/>
      <c r="N13" s="132"/>
      <c r="O13" s="31"/>
      <c r="Q13" s="4160">
        <f t="shared" si="1"/>
        <v>0</v>
      </c>
      <c r="S13" s="4024"/>
      <c r="T13" s="4028">
        <f t="shared" si="2"/>
        <v>0</v>
      </c>
      <c r="U13" s="4028">
        <f t="shared" si="3"/>
        <v>0</v>
      </c>
      <c r="V13" s="4028">
        <f t="shared" si="4"/>
        <v>0</v>
      </c>
      <c r="W13" s="4028">
        <f t="shared" si="5"/>
        <v>0</v>
      </c>
      <c r="X13" s="4028">
        <f t="shared" si="6"/>
        <v>0</v>
      </c>
      <c r="Y13" s="4028">
        <f t="shared" si="7"/>
        <v>0</v>
      </c>
      <c r="Z13" s="4024"/>
    </row>
    <row r="14" spans="2:26">
      <c r="B14" s="24">
        <v>7</v>
      </c>
      <c r="C14" s="25" t="s">
        <v>3094</v>
      </c>
      <c r="D14" s="26" t="s">
        <v>3095</v>
      </c>
      <c r="E14" s="26" t="s">
        <v>45</v>
      </c>
      <c r="F14" s="110">
        <v>3</v>
      </c>
      <c r="G14" s="4895">
        <v>-256.5907576999989</v>
      </c>
      <c r="H14" s="4826">
        <v>-88.114979481239516</v>
      </c>
      <c r="I14" s="4827">
        <v>-270.10033631281021</v>
      </c>
      <c r="J14" s="4827">
        <v>-337.41087272398067</v>
      </c>
      <c r="K14" s="4827">
        <v>-402.96863794469073</v>
      </c>
      <c r="L14" s="4883">
        <v>-27.649505030422461</v>
      </c>
      <c r="M14" s="5"/>
      <c r="N14" s="132"/>
      <c r="O14" s="31"/>
      <c r="Q14" s="4160">
        <f t="shared" si="1"/>
        <v>0</v>
      </c>
      <c r="S14" s="4024"/>
      <c r="T14" s="4028">
        <f t="shared" si="2"/>
        <v>0</v>
      </c>
      <c r="U14" s="4028">
        <f t="shared" si="3"/>
        <v>0</v>
      </c>
      <c r="V14" s="4028">
        <f t="shared" si="4"/>
        <v>0</v>
      </c>
      <c r="W14" s="4028">
        <f t="shared" si="5"/>
        <v>0</v>
      </c>
      <c r="X14" s="4028">
        <f t="shared" si="6"/>
        <v>0</v>
      </c>
      <c r="Y14" s="4028">
        <f t="shared" si="7"/>
        <v>0</v>
      </c>
      <c r="Z14" s="4024"/>
    </row>
    <row r="15" spans="2:26">
      <c r="B15" s="24">
        <v>8</v>
      </c>
      <c r="C15" s="25" t="s">
        <v>3096</v>
      </c>
      <c r="D15" s="26" t="s">
        <v>3097</v>
      </c>
      <c r="E15" s="26" t="s">
        <v>45</v>
      </c>
      <c r="F15" s="110">
        <v>3</v>
      </c>
      <c r="G15" s="4895">
        <v>-25.081072999999947</v>
      </c>
      <c r="H15" s="4826">
        <v>-37.666890000000024</v>
      </c>
      <c r="I15" s="4827">
        <v>-99.10176912999998</v>
      </c>
      <c r="J15" s="4827">
        <v>-4.4000000013966201E-4</v>
      </c>
      <c r="K15" s="4827">
        <v>-103.50902436000013</v>
      </c>
      <c r="L15" s="4883">
        <v>25.000000000000227</v>
      </c>
      <c r="M15" s="5"/>
      <c r="N15" s="132"/>
      <c r="O15" s="31"/>
      <c r="Q15" s="4160">
        <f t="shared" si="1"/>
        <v>0</v>
      </c>
      <c r="S15" s="4024"/>
      <c r="T15" s="4028">
        <f t="shared" si="2"/>
        <v>0</v>
      </c>
      <c r="U15" s="4028">
        <f t="shared" si="3"/>
        <v>0</v>
      </c>
      <c r="V15" s="4028">
        <f t="shared" si="4"/>
        <v>0</v>
      </c>
      <c r="W15" s="4028">
        <f t="shared" si="5"/>
        <v>0</v>
      </c>
      <c r="X15" s="4028">
        <f t="shared" si="6"/>
        <v>0</v>
      </c>
      <c r="Y15" s="4028">
        <f t="shared" si="7"/>
        <v>0</v>
      </c>
      <c r="Z15" s="4024"/>
    </row>
    <row r="16" spans="2:26">
      <c r="B16" s="123">
        <v>9</v>
      </c>
      <c r="C16" s="124" t="s">
        <v>3098</v>
      </c>
      <c r="D16" s="117" t="s">
        <v>3099</v>
      </c>
      <c r="E16" s="117" t="s">
        <v>45</v>
      </c>
      <c r="F16" s="342">
        <v>3</v>
      </c>
      <c r="G16" s="5613">
        <v>63.741699999999582</v>
      </c>
      <c r="H16" s="4884">
        <v>-300.13293024999894</v>
      </c>
      <c r="I16" s="4885">
        <v>-68.176462499999616</v>
      </c>
      <c r="J16" s="4885">
        <v>-89.790862500001822</v>
      </c>
      <c r="K16" s="4885">
        <v>-79.965274999998655</v>
      </c>
      <c r="L16" s="4886">
        <v>-398.99590750000061</v>
      </c>
      <c r="M16" s="5"/>
      <c r="N16" s="132"/>
      <c r="O16" s="31"/>
      <c r="Q16" s="4160">
        <f t="shared" si="1"/>
        <v>0</v>
      </c>
      <c r="S16" s="4024"/>
      <c r="T16" s="4028">
        <f t="shared" si="2"/>
        <v>0</v>
      </c>
      <c r="U16" s="4028">
        <f t="shared" si="3"/>
        <v>0</v>
      </c>
      <c r="V16" s="4028">
        <f t="shared" si="4"/>
        <v>0</v>
      </c>
      <c r="W16" s="4028">
        <f t="shared" si="5"/>
        <v>0</v>
      </c>
      <c r="X16" s="4028">
        <f t="shared" si="6"/>
        <v>0</v>
      </c>
      <c r="Y16" s="4028">
        <f t="shared" si="7"/>
        <v>0</v>
      </c>
      <c r="Z16" s="4024"/>
    </row>
    <row r="17" spans="2:26" ht="15" thickBot="1">
      <c r="B17" s="32">
        <v>10</v>
      </c>
      <c r="C17" s="359" t="s">
        <v>3100</v>
      </c>
      <c r="D17" s="360" t="s">
        <v>3101</v>
      </c>
      <c r="E17" s="360" t="s">
        <v>45</v>
      </c>
      <c r="F17" s="361">
        <v>3</v>
      </c>
      <c r="G17" s="5614">
        <v>129.41970278221456</v>
      </c>
      <c r="H17" s="4828">
        <v>126.13510988969674</v>
      </c>
      <c r="I17" s="4829">
        <v>127.2230617109179</v>
      </c>
      <c r="J17" s="4829">
        <v>131.95857156157084</v>
      </c>
      <c r="K17" s="4829">
        <v>136.7210878793085</v>
      </c>
      <c r="L17" s="4904">
        <v>132.05853339512774</v>
      </c>
      <c r="M17" s="5"/>
      <c r="N17" s="309"/>
      <c r="O17" s="252"/>
      <c r="Q17" s="4160">
        <f t="shared" si="1"/>
        <v>0</v>
      </c>
      <c r="S17" s="4024"/>
      <c r="T17" s="4028">
        <f t="shared" si="2"/>
        <v>0</v>
      </c>
      <c r="U17" s="4028">
        <f t="shared" si="3"/>
        <v>0</v>
      </c>
      <c r="V17" s="4028">
        <f t="shared" si="4"/>
        <v>0</v>
      </c>
      <c r="W17" s="4028">
        <f t="shared" si="5"/>
        <v>0</v>
      </c>
      <c r="X17" s="4028">
        <f t="shared" si="6"/>
        <v>0</v>
      </c>
      <c r="Y17" s="4028">
        <f t="shared" si="7"/>
        <v>0</v>
      </c>
      <c r="Z17" s="4024"/>
    </row>
    <row r="18" spans="2:26" ht="15" thickBot="1"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41"/>
      <c r="O18" s="41"/>
      <c r="Q18" s="4160"/>
      <c r="S18" s="4024"/>
      <c r="T18" s="4026"/>
      <c r="U18" s="4026"/>
      <c r="V18" s="4026"/>
      <c r="W18" s="4026"/>
      <c r="X18" s="4026"/>
      <c r="Y18" s="4026"/>
      <c r="Z18" s="4024"/>
    </row>
    <row r="19" spans="2:26" ht="15" thickBot="1">
      <c r="B19" s="12" t="s">
        <v>440</v>
      </c>
      <c r="C19" s="13" t="s">
        <v>3102</v>
      </c>
      <c r="D19" s="5"/>
      <c r="E19" s="5"/>
      <c r="F19" s="5"/>
      <c r="G19" s="5"/>
      <c r="H19" s="5"/>
      <c r="I19" s="5"/>
      <c r="J19" s="5"/>
      <c r="K19" s="5"/>
      <c r="L19" s="5"/>
      <c r="M19" s="5"/>
      <c r="N19" s="41"/>
      <c r="O19" s="41"/>
      <c r="Q19" s="4160"/>
      <c r="S19" s="4024"/>
      <c r="T19" s="4026"/>
      <c r="U19" s="4026"/>
      <c r="V19" s="4026"/>
      <c r="W19" s="4026"/>
      <c r="X19" s="4026"/>
      <c r="Y19" s="4026"/>
      <c r="Z19" s="4024"/>
    </row>
    <row r="20" spans="2:26">
      <c r="B20" s="14">
        <v>11</v>
      </c>
      <c r="C20" s="15" t="s">
        <v>3103</v>
      </c>
      <c r="D20" s="16" t="s">
        <v>3104</v>
      </c>
      <c r="E20" s="16" t="s">
        <v>30</v>
      </c>
      <c r="F20" s="77">
        <v>2</v>
      </c>
      <c r="G20" s="4943">
        <v>4.4136404019883543E-2</v>
      </c>
      <c r="H20" s="4946">
        <v>4.3807277730654834E-2</v>
      </c>
      <c r="I20" s="4944">
        <v>4.3549194167472098E-2</v>
      </c>
      <c r="J20" s="4944">
        <v>4.2152145563233719E-2</v>
      </c>
      <c r="K20" s="4944">
        <v>4.0594517949317385E-2</v>
      </c>
      <c r="L20" s="4945">
        <v>3.9183069311418732E-2</v>
      </c>
      <c r="M20" s="54"/>
      <c r="N20" s="131"/>
      <c r="O20" s="46"/>
      <c r="Q20" s="4160">
        <f t="shared" ref="Q20:Q31" si="8" xml:space="preserve"> IF( SUM( T20:Y20 ) = 0, 0,$T$5 )</f>
        <v>0</v>
      </c>
      <c r="S20" s="4024"/>
      <c r="T20" s="4028">
        <f t="shared" ref="T20:Y20" si="9" xml:space="preserve"> IF( ISNUMBER(G20), 0, 1 )</f>
        <v>0</v>
      </c>
      <c r="U20" s="4028">
        <f t="shared" si="9"/>
        <v>0</v>
      </c>
      <c r="V20" s="4028">
        <f t="shared" si="9"/>
        <v>0</v>
      </c>
      <c r="W20" s="4028">
        <f t="shared" si="9"/>
        <v>0</v>
      </c>
      <c r="X20" s="4028">
        <f t="shared" si="9"/>
        <v>0</v>
      </c>
      <c r="Y20" s="4028">
        <f t="shared" si="9"/>
        <v>0</v>
      </c>
      <c r="Z20" s="4024"/>
    </row>
    <row r="21" spans="2:26">
      <c r="B21" s="24">
        <v>12</v>
      </c>
      <c r="C21" s="25" t="s">
        <v>3105</v>
      </c>
      <c r="D21" s="26" t="s">
        <v>3106</v>
      </c>
      <c r="E21" s="26" t="s">
        <v>30</v>
      </c>
      <c r="F21" s="110">
        <v>2</v>
      </c>
      <c r="G21" s="5615">
        <v>0</v>
      </c>
      <c r="H21" s="5616">
        <v>3.2000000000000001E-2</v>
      </c>
      <c r="I21" s="4917">
        <v>3.3000000000000002E-2</v>
      </c>
      <c r="J21" s="4917">
        <v>3.4000000000000002E-2</v>
      </c>
      <c r="K21" s="4917">
        <v>3.4999999999999996E-2</v>
      </c>
      <c r="L21" s="4918">
        <v>3.5999999999999997E-2</v>
      </c>
      <c r="M21" s="54"/>
      <c r="N21" s="132"/>
      <c r="O21" s="31"/>
      <c r="Q21" s="4160">
        <f t="shared" si="8"/>
        <v>0</v>
      </c>
      <c r="S21" s="4024"/>
      <c r="T21" s="4028">
        <f t="shared" ref="T21:T31" si="10" xml:space="preserve"> IF( ISNUMBER(G21), 0, 1 )</f>
        <v>0</v>
      </c>
      <c r="U21" s="4028">
        <f t="shared" ref="U21:U31" si="11" xml:space="preserve"> IF( ISNUMBER(H21), 0, 1 )</f>
        <v>0</v>
      </c>
      <c r="V21" s="4028">
        <f t="shared" ref="V21:V31" si="12" xml:space="preserve"> IF( ISNUMBER(I21), 0, 1 )</f>
        <v>0</v>
      </c>
      <c r="W21" s="4028">
        <f t="shared" ref="W21:W31" si="13" xml:space="preserve"> IF( ISNUMBER(J21), 0, 1 )</f>
        <v>0</v>
      </c>
      <c r="X21" s="4028">
        <f t="shared" ref="X21:X31" si="14" xml:space="preserve"> IF( ISNUMBER(K21), 0, 1 )</f>
        <v>0</v>
      </c>
      <c r="Y21" s="4028">
        <f t="shared" ref="Y21:Y31" si="15" xml:space="preserve"> IF( ISNUMBER(L21), 0, 1 )</f>
        <v>0</v>
      </c>
      <c r="Z21" s="4024"/>
    </row>
    <row r="22" spans="2:26">
      <c r="B22" s="24">
        <v>13</v>
      </c>
      <c r="C22" s="25" t="s">
        <v>3107</v>
      </c>
      <c r="D22" s="26" t="s">
        <v>3108</v>
      </c>
      <c r="E22" s="26" t="s">
        <v>30</v>
      </c>
      <c r="F22" s="110">
        <v>2</v>
      </c>
      <c r="G22" s="5615">
        <v>2.6707758804892862E-2</v>
      </c>
      <c r="H22" s="5616">
        <v>2.4874425764717024E-2</v>
      </c>
      <c r="I22" s="4917">
        <v>2.4508124658734243E-2</v>
      </c>
      <c r="J22" s="4917">
        <v>2.4567722199561614E-2</v>
      </c>
      <c r="K22" s="4917">
        <v>2.4944750350470359E-2</v>
      </c>
      <c r="L22" s="4918">
        <v>2.3999540867932184E-2</v>
      </c>
      <c r="M22" s="54"/>
      <c r="N22" s="132"/>
      <c r="O22" s="31"/>
      <c r="Q22" s="4160">
        <f t="shared" si="8"/>
        <v>0</v>
      </c>
      <c r="S22" s="4024"/>
      <c r="T22" s="4028">
        <f t="shared" si="10"/>
        <v>0</v>
      </c>
      <c r="U22" s="4028">
        <f t="shared" si="11"/>
        <v>0</v>
      </c>
      <c r="V22" s="4028">
        <f t="shared" si="12"/>
        <v>0</v>
      </c>
      <c r="W22" s="4028">
        <f t="shared" si="13"/>
        <v>0</v>
      </c>
      <c r="X22" s="4028">
        <f t="shared" si="14"/>
        <v>0</v>
      </c>
      <c r="Y22" s="4028">
        <f t="shared" si="15"/>
        <v>0</v>
      </c>
      <c r="Z22" s="4024"/>
    </row>
    <row r="23" spans="2:26">
      <c r="B23" s="24">
        <v>14</v>
      </c>
      <c r="C23" s="25" t="s">
        <v>3109</v>
      </c>
      <c r="D23" s="26" t="s">
        <v>3110</v>
      </c>
      <c r="E23" s="26" t="s">
        <v>30</v>
      </c>
      <c r="F23" s="110">
        <v>2</v>
      </c>
      <c r="G23" s="5615">
        <v>0</v>
      </c>
      <c r="H23" s="5616">
        <v>1.2000000000000002E-2</v>
      </c>
      <c r="I23" s="4917">
        <v>1.3000000000000003E-2</v>
      </c>
      <c r="J23" s="4917">
        <v>1.4000000000000004E-2</v>
      </c>
      <c r="K23" s="4917">
        <v>1.4999999999999998E-2</v>
      </c>
      <c r="L23" s="4918">
        <v>1.6E-2</v>
      </c>
      <c r="M23" s="54"/>
      <c r="N23" s="132"/>
      <c r="O23" s="31"/>
      <c r="Q23" s="4160">
        <f t="shared" si="8"/>
        <v>0</v>
      </c>
      <c r="S23" s="4024"/>
      <c r="T23" s="4028">
        <f t="shared" si="10"/>
        <v>0</v>
      </c>
      <c r="U23" s="4028">
        <f t="shared" si="11"/>
        <v>0</v>
      </c>
      <c r="V23" s="4028">
        <f t="shared" si="12"/>
        <v>0</v>
      </c>
      <c r="W23" s="4028">
        <f t="shared" si="13"/>
        <v>0</v>
      </c>
      <c r="X23" s="4028">
        <f t="shared" si="14"/>
        <v>0</v>
      </c>
      <c r="Y23" s="4028">
        <f t="shared" si="15"/>
        <v>0</v>
      </c>
      <c r="Z23" s="4024"/>
    </row>
    <row r="24" spans="2:26" s="5299" customFormat="1">
      <c r="B24" s="5354">
        <v>15</v>
      </c>
      <c r="C24" s="5355" t="s">
        <v>15778</v>
      </c>
      <c r="D24" s="5356" t="s">
        <v>16848</v>
      </c>
      <c r="E24" s="5356" t="s">
        <v>30</v>
      </c>
      <c r="F24" s="5396">
        <v>2</v>
      </c>
      <c r="G24" s="5615">
        <v>4.4136404019883543E-2</v>
      </c>
      <c r="H24" s="5616">
        <v>4.3594757099931679E-2</v>
      </c>
      <c r="I24" s="4917">
        <v>4.2946447903733254E-2</v>
      </c>
      <c r="J24" s="4917">
        <v>4.1175029622168881E-2</v>
      </c>
      <c r="K24" s="4917">
        <v>3.9378761944088868E-2</v>
      </c>
      <c r="L24" s="4918">
        <v>3.7739291554222953E-2</v>
      </c>
      <c r="M24" s="54"/>
      <c r="N24" s="132"/>
      <c r="O24" s="31"/>
      <c r="Q24" s="4160">
        <f t="shared" si="8"/>
        <v>0</v>
      </c>
      <c r="R24" s="4071"/>
      <c r="S24" s="4157"/>
      <c r="T24" s="4161">
        <f t="shared" ref="T24:Y25" si="16" xml:space="preserve"> IF( ISNUMBER(G24), 0, 1 )</f>
        <v>0</v>
      </c>
      <c r="U24" s="4161">
        <f t="shared" si="16"/>
        <v>0</v>
      </c>
      <c r="V24" s="4161">
        <f t="shared" si="16"/>
        <v>0</v>
      </c>
      <c r="W24" s="4161">
        <f t="shared" si="16"/>
        <v>0</v>
      </c>
      <c r="X24" s="4161">
        <f t="shared" si="16"/>
        <v>0</v>
      </c>
      <c r="Y24" s="4161">
        <f t="shared" si="16"/>
        <v>0</v>
      </c>
      <c r="Z24" s="4157"/>
    </row>
    <row r="25" spans="2:26" s="5299" customFormat="1">
      <c r="B25" s="5354">
        <v>16</v>
      </c>
      <c r="C25" s="5355" t="s">
        <v>15779</v>
      </c>
      <c r="D25" s="5356" t="s">
        <v>16849</v>
      </c>
      <c r="E25" s="5356" t="s">
        <v>30</v>
      </c>
      <c r="F25" s="5396">
        <v>2</v>
      </c>
      <c r="G25" s="5615">
        <v>2.6707758804892862E-2</v>
      </c>
      <c r="H25" s="5616">
        <v>2.4480323651179827E-2</v>
      </c>
      <c r="I25" s="4917">
        <v>2.3867504805663773E-2</v>
      </c>
      <c r="J25" s="4917">
        <v>2.3481650876263103E-2</v>
      </c>
      <c r="K25" s="4917">
        <v>2.3516614840885939E-2</v>
      </c>
      <c r="L25" s="4918">
        <v>2.2296493133005874E-2</v>
      </c>
      <c r="M25" s="54"/>
      <c r="N25" s="132"/>
      <c r="O25" s="31"/>
      <c r="Q25" s="4160">
        <f t="shared" si="8"/>
        <v>0</v>
      </c>
      <c r="R25" s="4071"/>
      <c r="S25" s="4157"/>
      <c r="T25" s="4161">
        <f t="shared" si="16"/>
        <v>0</v>
      </c>
      <c r="U25" s="4161">
        <f t="shared" si="16"/>
        <v>0</v>
      </c>
      <c r="V25" s="4161">
        <f t="shared" si="16"/>
        <v>0</v>
      </c>
      <c r="W25" s="4161">
        <f t="shared" si="16"/>
        <v>0</v>
      </c>
      <c r="X25" s="4161">
        <f t="shared" si="16"/>
        <v>0</v>
      </c>
      <c r="Y25" s="4161">
        <f t="shared" si="16"/>
        <v>0</v>
      </c>
      <c r="Z25" s="4157"/>
    </row>
    <row r="26" spans="2:26">
      <c r="B26" s="24">
        <v>17</v>
      </c>
      <c r="C26" s="25" t="s">
        <v>3111</v>
      </c>
      <c r="D26" s="26" t="s">
        <v>3112</v>
      </c>
      <c r="E26" s="26" t="s">
        <v>45</v>
      </c>
      <c r="F26" s="110">
        <v>3</v>
      </c>
      <c r="G26" s="4895">
        <v>14.178702800636659</v>
      </c>
      <c r="H26" s="4826">
        <v>14.710699451761426</v>
      </c>
      <c r="I26" s="4827">
        <v>15.776385930169845</v>
      </c>
      <c r="J26" s="4827">
        <v>24.625019063987722</v>
      </c>
      <c r="K26" s="4827">
        <v>27.708427520421658</v>
      </c>
      <c r="L26" s="4883">
        <v>28.209965519635379</v>
      </c>
      <c r="M26" s="54"/>
      <c r="N26" s="132"/>
      <c r="O26" s="31"/>
      <c r="Q26" s="4160">
        <f t="shared" si="8"/>
        <v>0</v>
      </c>
      <c r="S26" s="4029"/>
      <c r="T26" s="4028">
        <f t="shared" si="10"/>
        <v>0</v>
      </c>
      <c r="U26" s="4028">
        <f t="shared" si="11"/>
        <v>0</v>
      </c>
      <c r="V26" s="4028">
        <f t="shared" si="12"/>
        <v>0</v>
      </c>
      <c r="W26" s="4028">
        <f t="shared" si="13"/>
        <v>0</v>
      </c>
      <c r="X26" s="4028">
        <f t="shared" si="14"/>
        <v>0</v>
      </c>
      <c r="Y26" s="4028">
        <f t="shared" si="15"/>
        <v>0</v>
      </c>
      <c r="Z26" s="4029"/>
    </row>
    <row r="27" spans="2:26">
      <c r="B27" s="24">
        <v>18</v>
      </c>
      <c r="C27" s="25" t="s">
        <v>3113</v>
      </c>
      <c r="D27" s="26" t="s">
        <v>3114</v>
      </c>
      <c r="E27" s="26" t="s">
        <v>30</v>
      </c>
      <c r="F27" s="110">
        <v>2</v>
      </c>
      <c r="G27" s="5615">
        <v>9.0000000000000011E-3</v>
      </c>
      <c r="H27" s="5616">
        <v>9.9999999999999985E-3</v>
      </c>
      <c r="I27" s="4917">
        <v>1.0999999999999999E-2</v>
      </c>
      <c r="J27" s="4917">
        <v>1.2E-2</v>
      </c>
      <c r="K27" s="4917">
        <v>1.3000000000000001E-2</v>
      </c>
      <c r="L27" s="4918">
        <v>1.3999999999999999E-2</v>
      </c>
      <c r="M27" s="54"/>
      <c r="N27" s="132"/>
      <c r="O27" s="31"/>
      <c r="Q27" s="4160">
        <f t="shared" si="8"/>
        <v>0</v>
      </c>
      <c r="S27" s="4029"/>
      <c r="T27" s="4028">
        <f t="shared" si="10"/>
        <v>0</v>
      </c>
      <c r="U27" s="4028">
        <f t="shared" si="11"/>
        <v>0</v>
      </c>
      <c r="V27" s="4028">
        <f t="shared" si="12"/>
        <v>0</v>
      </c>
      <c r="W27" s="4028">
        <f t="shared" si="13"/>
        <v>0</v>
      </c>
      <c r="X27" s="4028">
        <f t="shared" si="14"/>
        <v>0</v>
      </c>
      <c r="Y27" s="4028">
        <f t="shared" si="15"/>
        <v>0</v>
      </c>
      <c r="Z27" s="4029"/>
    </row>
    <row r="28" spans="2:26">
      <c r="B28" s="62">
        <v>19</v>
      </c>
      <c r="C28" s="63" t="s">
        <v>3115</v>
      </c>
      <c r="D28" s="64" t="s">
        <v>3116</v>
      </c>
      <c r="E28" s="64" t="s">
        <v>45</v>
      </c>
      <c r="F28" s="259">
        <v>3</v>
      </c>
      <c r="G28" s="4896">
        <v>0</v>
      </c>
      <c r="H28" s="4880">
        <v>0</v>
      </c>
      <c r="I28" s="4881">
        <v>0</v>
      </c>
      <c r="J28" s="4881">
        <v>0</v>
      </c>
      <c r="K28" s="4881">
        <v>0</v>
      </c>
      <c r="L28" s="4882">
        <v>0</v>
      </c>
      <c r="M28" s="74"/>
      <c r="N28" s="132"/>
      <c r="O28" s="31"/>
      <c r="Q28" s="4160">
        <f t="shared" si="8"/>
        <v>0</v>
      </c>
      <c r="S28" s="4029"/>
      <c r="T28" s="4028">
        <f t="shared" si="10"/>
        <v>0</v>
      </c>
      <c r="U28" s="4028">
        <f t="shared" si="11"/>
        <v>0</v>
      </c>
      <c r="V28" s="4028">
        <f t="shared" si="12"/>
        <v>0</v>
      </c>
      <c r="W28" s="4028">
        <f t="shared" si="13"/>
        <v>0</v>
      </c>
      <c r="X28" s="4028">
        <f t="shared" si="14"/>
        <v>0</v>
      </c>
      <c r="Y28" s="4028">
        <f t="shared" si="15"/>
        <v>0</v>
      </c>
      <c r="Z28" s="4029"/>
    </row>
    <row r="29" spans="2:26">
      <c r="B29" s="24">
        <v>20</v>
      </c>
      <c r="C29" s="25" t="s">
        <v>3117</v>
      </c>
      <c r="D29" s="26" t="s">
        <v>3118</v>
      </c>
      <c r="E29" s="26" t="s">
        <v>30</v>
      </c>
      <c r="F29" s="110">
        <v>2</v>
      </c>
      <c r="G29" s="5617">
        <v>1.4E-2</v>
      </c>
      <c r="H29" s="5618">
        <v>2.0999999999999998E-2</v>
      </c>
      <c r="I29" s="5619">
        <v>2.1999999999999999E-2</v>
      </c>
      <c r="J29" s="5619">
        <v>2.3E-2</v>
      </c>
      <c r="K29" s="5619">
        <v>2.4E-2</v>
      </c>
      <c r="L29" s="5620">
        <v>2.5000000000000001E-2</v>
      </c>
      <c r="M29" s="5"/>
      <c r="N29" s="132"/>
      <c r="O29" s="31"/>
      <c r="Q29" s="4160">
        <f t="shared" si="8"/>
        <v>0</v>
      </c>
      <c r="S29" s="4024"/>
      <c r="T29" s="4028">
        <f t="shared" si="10"/>
        <v>0</v>
      </c>
      <c r="U29" s="4028">
        <f t="shared" si="11"/>
        <v>0</v>
      </c>
      <c r="V29" s="4028">
        <f t="shared" si="12"/>
        <v>0</v>
      </c>
      <c r="W29" s="4028">
        <f t="shared" si="13"/>
        <v>0</v>
      </c>
      <c r="X29" s="4028">
        <f t="shared" si="14"/>
        <v>0</v>
      </c>
      <c r="Y29" s="4028">
        <f t="shared" si="15"/>
        <v>0</v>
      </c>
      <c r="Z29" s="4024"/>
    </row>
    <row r="30" spans="2:26" s="3203" customFormat="1">
      <c r="B30" s="24">
        <v>21</v>
      </c>
      <c r="C30" s="25" t="s">
        <v>3119</v>
      </c>
      <c r="D30" s="64" t="s">
        <v>3120</v>
      </c>
      <c r="E30" s="26" t="s">
        <v>30</v>
      </c>
      <c r="F30" s="110">
        <v>2</v>
      </c>
      <c r="G30" s="5617">
        <v>5.553163587690027E-2</v>
      </c>
      <c r="H30" s="5618">
        <v>5.1801780824419032E-2</v>
      </c>
      <c r="I30" s="5619">
        <v>5.0275169392319345E-2</v>
      </c>
      <c r="J30" s="5619">
        <v>4.7997440671358402E-2</v>
      </c>
      <c r="K30" s="5619">
        <v>4.7267597631745512E-2</v>
      </c>
      <c r="L30" s="5620">
        <v>4.4639802252084672E-2</v>
      </c>
      <c r="M30" s="5"/>
      <c r="N30" s="132"/>
      <c r="O30" s="31"/>
      <c r="Q30" s="4160">
        <f t="shared" si="8"/>
        <v>0</v>
      </c>
      <c r="R30" s="4071"/>
      <c r="S30" s="4024"/>
      <c r="T30" s="4028">
        <f t="shared" si="10"/>
        <v>0</v>
      </c>
      <c r="U30" s="4028">
        <f t="shared" si="11"/>
        <v>0</v>
      </c>
      <c r="V30" s="4028">
        <f t="shared" si="12"/>
        <v>0</v>
      </c>
      <c r="W30" s="4028">
        <f t="shared" si="13"/>
        <v>0</v>
      </c>
      <c r="X30" s="4028">
        <f t="shared" si="14"/>
        <v>0</v>
      </c>
      <c r="Y30" s="4028">
        <f t="shared" si="15"/>
        <v>0</v>
      </c>
      <c r="Z30" s="4024"/>
    </row>
    <row r="31" spans="2:26" s="3203" customFormat="1" ht="15" thickBot="1">
      <c r="B31" s="79">
        <v>22</v>
      </c>
      <c r="C31" s="354" t="s">
        <v>3121</v>
      </c>
      <c r="D31" s="34" t="s">
        <v>3122</v>
      </c>
      <c r="E31" s="355" t="s">
        <v>30</v>
      </c>
      <c r="F31" s="356">
        <v>2</v>
      </c>
      <c r="G31" s="5621">
        <v>0</v>
      </c>
      <c r="H31" s="5622">
        <v>0</v>
      </c>
      <c r="I31" s="4923">
        <v>0</v>
      </c>
      <c r="J31" s="4923">
        <v>0</v>
      </c>
      <c r="K31" s="4923">
        <v>0</v>
      </c>
      <c r="L31" s="4924">
        <v>0</v>
      </c>
      <c r="M31" s="5"/>
      <c r="N31" s="90"/>
      <c r="O31" s="39"/>
      <c r="Q31" s="4160">
        <f t="shared" si="8"/>
        <v>0</v>
      </c>
      <c r="R31" s="4071"/>
      <c r="S31" s="4024"/>
      <c r="T31" s="4028">
        <f t="shared" si="10"/>
        <v>0</v>
      </c>
      <c r="U31" s="4028">
        <f t="shared" si="11"/>
        <v>0</v>
      </c>
      <c r="V31" s="4028">
        <f t="shared" si="12"/>
        <v>0</v>
      </c>
      <c r="W31" s="4028">
        <f t="shared" si="13"/>
        <v>0</v>
      </c>
      <c r="X31" s="4028">
        <f t="shared" si="14"/>
        <v>0</v>
      </c>
      <c r="Y31" s="4028">
        <f t="shared" si="15"/>
        <v>0</v>
      </c>
      <c r="Z31" s="4024"/>
    </row>
    <row r="32" spans="2:26" ht="15" thickBot="1"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3203"/>
      <c r="Q32" s="4049"/>
      <c r="T32" s="4159"/>
      <c r="U32" s="4159"/>
      <c r="V32" s="4159"/>
      <c r="W32" s="4159"/>
      <c r="X32" s="4159"/>
      <c r="Y32" s="4159"/>
    </row>
    <row r="33" spans="2:26" s="5299" customFormat="1" ht="15" thickBot="1">
      <c r="B33" s="12" t="s">
        <v>1837</v>
      </c>
      <c r="C33" s="13" t="s">
        <v>15772</v>
      </c>
      <c r="D33" s="5"/>
      <c r="E33" s="5"/>
      <c r="F33" s="5"/>
      <c r="G33" s="5"/>
      <c r="H33" s="5"/>
      <c r="I33" s="5"/>
      <c r="J33" s="5"/>
      <c r="K33" s="5"/>
      <c r="L33" s="5"/>
      <c r="M33" s="5"/>
      <c r="N33" s="41"/>
      <c r="O33" s="41"/>
      <c r="Q33" s="4160"/>
      <c r="R33" s="4071"/>
      <c r="S33" s="4157"/>
      <c r="T33" s="4159"/>
      <c r="U33" s="4159"/>
      <c r="V33" s="4159"/>
      <c r="W33" s="4159"/>
      <c r="X33" s="4159"/>
      <c r="Y33" s="4159"/>
      <c r="Z33" s="4157"/>
    </row>
    <row r="34" spans="2:26" s="5299" customFormat="1">
      <c r="B34" s="5350">
        <v>23</v>
      </c>
      <c r="C34" s="5351" t="s">
        <v>15773</v>
      </c>
      <c r="D34" s="5352" t="s">
        <v>25127</v>
      </c>
      <c r="E34" s="5352" t="s">
        <v>45</v>
      </c>
      <c r="F34" s="5397">
        <v>3</v>
      </c>
      <c r="G34" s="4894">
        <v>0</v>
      </c>
      <c r="H34" s="4878">
        <v>0</v>
      </c>
      <c r="I34" s="4878">
        <v>0</v>
      </c>
      <c r="J34" s="4878">
        <v>0</v>
      </c>
      <c r="K34" s="4878">
        <v>0</v>
      </c>
      <c r="L34" s="4879">
        <v>0</v>
      </c>
      <c r="M34" s="54"/>
      <c r="N34" s="131"/>
      <c r="O34" s="5394" t="s">
        <v>15774</v>
      </c>
      <c r="Q34" s="4160">
        <f xml:space="preserve"> IF( SUM( T34:Y34 ) = 0, 0,$T$5 )</f>
        <v>0</v>
      </c>
      <c r="R34" s="4071"/>
      <c r="S34" s="4157"/>
      <c r="T34" s="4161">
        <f xml:space="preserve"> IF( ISNUMBER(G34), 0, 1 )</f>
        <v>0</v>
      </c>
      <c r="U34" s="4161">
        <f t="shared" ref="T34:Y37" si="17" xml:space="preserve"> IF( ISNUMBER(H34), 0, 1 )</f>
        <v>0</v>
      </c>
      <c r="V34" s="4161">
        <f t="shared" si="17"/>
        <v>0</v>
      </c>
      <c r="W34" s="4161">
        <f t="shared" si="17"/>
        <v>0</v>
      </c>
      <c r="X34" s="4161">
        <f t="shared" si="17"/>
        <v>0</v>
      </c>
      <c r="Y34" s="4161">
        <f t="shared" si="17"/>
        <v>0</v>
      </c>
      <c r="Z34" s="4157"/>
    </row>
    <row r="35" spans="2:26" s="5299" customFormat="1">
      <c r="B35" s="3306">
        <v>24</v>
      </c>
      <c r="C35" s="5355" t="s">
        <v>15775</v>
      </c>
      <c r="D35" s="5356" t="s">
        <v>25128</v>
      </c>
      <c r="E35" s="5356" t="s">
        <v>45</v>
      </c>
      <c r="F35" s="5396">
        <v>3</v>
      </c>
      <c r="G35" s="4895">
        <v>0</v>
      </c>
      <c r="H35" s="4827">
        <v>0</v>
      </c>
      <c r="I35" s="4827">
        <v>0</v>
      </c>
      <c r="J35" s="4827">
        <v>0</v>
      </c>
      <c r="K35" s="4827">
        <v>0</v>
      </c>
      <c r="L35" s="4883">
        <v>0</v>
      </c>
      <c r="M35" s="54"/>
      <c r="N35" s="132"/>
      <c r="O35" s="3307" t="s">
        <v>15774</v>
      </c>
      <c r="Q35" s="4160">
        <f xml:space="preserve"> IF( SUM( T35:Y35 ) = 0, 0,$T$5 )</f>
        <v>0</v>
      </c>
      <c r="R35" s="4071"/>
      <c r="S35" s="4157"/>
      <c r="T35" s="4161">
        <f t="shared" si="17"/>
        <v>0</v>
      </c>
      <c r="U35" s="4161">
        <f t="shared" si="17"/>
        <v>0</v>
      </c>
      <c r="V35" s="4161">
        <f t="shared" si="17"/>
        <v>0</v>
      </c>
      <c r="W35" s="4161">
        <f t="shared" si="17"/>
        <v>0</v>
      </c>
      <c r="X35" s="4161">
        <f t="shared" si="17"/>
        <v>0</v>
      </c>
      <c r="Y35" s="4161">
        <f t="shared" si="17"/>
        <v>0</v>
      </c>
      <c r="Z35" s="4157"/>
    </row>
    <row r="36" spans="2:26" s="5299" customFormat="1">
      <c r="B36" s="3306">
        <v>25</v>
      </c>
      <c r="C36" s="5355" t="s">
        <v>15776</v>
      </c>
      <c r="D36" s="5356" t="s">
        <v>25129</v>
      </c>
      <c r="E36" s="5356" t="s">
        <v>45</v>
      </c>
      <c r="F36" s="5396">
        <v>3</v>
      </c>
      <c r="G36" s="4895">
        <v>0</v>
      </c>
      <c r="H36" s="4827">
        <v>0</v>
      </c>
      <c r="I36" s="4827">
        <v>0</v>
      </c>
      <c r="J36" s="4827">
        <v>0</v>
      </c>
      <c r="K36" s="4827">
        <v>0</v>
      </c>
      <c r="L36" s="4883">
        <v>0</v>
      </c>
      <c r="M36" s="54"/>
      <c r="N36" s="132"/>
      <c r="O36" s="3307" t="s">
        <v>15774</v>
      </c>
      <c r="Q36" s="4160">
        <f xml:space="preserve"> IF( SUM( T36:Y36 ) = 0, 0,$T$5 )</f>
        <v>0</v>
      </c>
      <c r="R36" s="4071"/>
      <c r="S36" s="4157"/>
      <c r="T36" s="4161">
        <f t="shared" si="17"/>
        <v>0</v>
      </c>
      <c r="U36" s="4161">
        <f t="shared" si="17"/>
        <v>0</v>
      </c>
      <c r="V36" s="4161">
        <f t="shared" si="17"/>
        <v>0</v>
      </c>
      <c r="W36" s="4161">
        <f t="shared" si="17"/>
        <v>0</v>
      </c>
      <c r="X36" s="4161">
        <f t="shared" si="17"/>
        <v>0</v>
      </c>
      <c r="Y36" s="4161">
        <f t="shared" si="17"/>
        <v>0</v>
      </c>
      <c r="Z36" s="4157"/>
    </row>
    <row r="37" spans="2:26" s="5299" customFormat="1" ht="15" thickBot="1">
      <c r="B37" s="5398">
        <v>26</v>
      </c>
      <c r="C37" s="5399" t="s">
        <v>15777</v>
      </c>
      <c r="D37" s="5360" t="s">
        <v>25130</v>
      </c>
      <c r="E37" s="5400" t="s">
        <v>45</v>
      </c>
      <c r="F37" s="5401">
        <v>3</v>
      </c>
      <c r="G37" s="6599">
        <v>0</v>
      </c>
      <c r="H37" s="4892">
        <v>0</v>
      </c>
      <c r="I37" s="4892">
        <v>0</v>
      </c>
      <c r="J37" s="4892">
        <v>0</v>
      </c>
      <c r="K37" s="4892">
        <v>0</v>
      </c>
      <c r="L37" s="4893">
        <v>0</v>
      </c>
      <c r="M37" s="5"/>
      <c r="N37" s="90"/>
      <c r="O37" s="5395" t="s">
        <v>15774</v>
      </c>
      <c r="Q37" s="4160">
        <f xml:space="preserve"> IF( SUM( T37:Y37 ) = 0, 0,$T$5 )</f>
        <v>0</v>
      </c>
      <c r="R37" s="4071"/>
      <c r="S37" s="4157"/>
      <c r="T37" s="4161">
        <f t="shared" si="17"/>
        <v>0</v>
      </c>
      <c r="U37" s="4161">
        <f t="shared" si="17"/>
        <v>0</v>
      </c>
      <c r="V37" s="4161">
        <f t="shared" si="17"/>
        <v>0</v>
      </c>
      <c r="W37" s="4161">
        <f t="shared" si="17"/>
        <v>0</v>
      </c>
      <c r="X37" s="4161">
        <f t="shared" si="17"/>
        <v>0</v>
      </c>
      <c r="Y37" s="4161">
        <f t="shared" si="17"/>
        <v>0</v>
      </c>
      <c r="Z37" s="4157"/>
    </row>
    <row r="38" spans="2:26" s="5299" customFormat="1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Q38" s="4168"/>
      <c r="R38" s="4071"/>
      <c r="S38" s="4166"/>
      <c r="T38" s="4159"/>
      <c r="U38" s="4159"/>
      <c r="V38" s="4159"/>
      <c r="W38" s="4159"/>
      <c r="X38" s="4159"/>
      <c r="Y38" s="4159"/>
      <c r="Z38" s="4166"/>
    </row>
    <row r="39" spans="2:26">
      <c r="B39" s="91" t="s">
        <v>310</v>
      </c>
      <c r="C39" s="92"/>
      <c r="D39" s="92"/>
      <c r="E39" s="92"/>
      <c r="F39" s="92"/>
      <c r="G39" s="92"/>
      <c r="H39" s="92"/>
      <c r="I39" s="92"/>
      <c r="J39" s="93"/>
      <c r="K39" s="93"/>
      <c r="L39" s="93"/>
      <c r="M39" s="5"/>
      <c r="N39" s="5"/>
      <c r="O39" s="3203"/>
      <c r="Q39" s="4049"/>
      <c r="S39" s="4488"/>
      <c r="T39" s="4159"/>
      <c r="U39" s="4159"/>
      <c r="V39" s="4159"/>
      <c r="W39" s="4159"/>
      <c r="X39" s="4159"/>
      <c r="Y39" s="4159"/>
      <c r="Z39" s="4488"/>
    </row>
    <row r="40" spans="2:26">
      <c r="B40" s="95"/>
      <c r="C40" s="96" t="s">
        <v>311</v>
      </c>
      <c r="D40" s="96"/>
      <c r="E40" s="92"/>
      <c r="F40" s="92"/>
      <c r="G40" s="92"/>
      <c r="H40" s="92"/>
      <c r="I40" s="92"/>
      <c r="J40" s="92"/>
      <c r="K40" s="92"/>
      <c r="L40" s="92"/>
      <c r="M40" s="5"/>
      <c r="N40" s="5"/>
      <c r="O40" s="3203"/>
      <c r="Q40" s="4049"/>
      <c r="T40" s="4159"/>
      <c r="U40" s="4159"/>
      <c r="V40" s="4159"/>
      <c r="W40" s="4159"/>
      <c r="X40" s="4159"/>
      <c r="Y40" s="4159"/>
    </row>
    <row r="41" spans="2:26">
      <c r="B41" s="98"/>
      <c r="C41" s="96" t="s">
        <v>312</v>
      </c>
      <c r="D41" s="96"/>
      <c r="E41" s="92"/>
      <c r="F41" s="92"/>
      <c r="G41" s="92"/>
      <c r="H41" s="92"/>
      <c r="I41" s="92"/>
      <c r="J41" s="92"/>
      <c r="K41" s="92"/>
      <c r="L41" s="92"/>
      <c r="M41" s="5"/>
      <c r="N41" s="5"/>
      <c r="O41" s="3203"/>
      <c r="Q41" s="4049"/>
      <c r="T41" s="4159"/>
      <c r="U41" s="4159"/>
      <c r="V41" s="4159"/>
      <c r="W41" s="4159"/>
      <c r="X41" s="4159"/>
      <c r="Y41" s="4159"/>
    </row>
    <row r="42" spans="2:26">
      <c r="B42" s="99"/>
      <c r="C42" s="96" t="s">
        <v>313</v>
      </c>
      <c r="D42" s="96"/>
      <c r="E42" s="92"/>
      <c r="F42" s="92"/>
      <c r="G42" s="92"/>
      <c r="H42" s="92"/>
      <c r="I42" s="92"/>
      <c r="J42" s="92"/>
      <c r="K42" s="92"/>
      <c r="L42" s="92"/>
      <c r="M42" s="5"/>
      <c r="N42" s="5"/>
      <c r="O42" s="3203"/>
      <c r="Q42" s="4049"/>
      <c r="T42" s="4159"/>
      <c r="U42" s="4159"/>
      <c r="V42" s="4159"/>
      <c r="W42" s="4159"/>
      <c r="X42" s="4159"/>
      <c r="Y42" s="4159"/>
    </row>
    <row r="43" spans="2:26">
      <c r="B43" s="2715"/>
      <c r="C43" s="96" t="s">
        <v>314</v>
      </c>
      <c r="D43" s="96"/>
      <c r="E43" s="92"/>
      <c r="F43" s="92"/>
      <c r="G43" s="92"/>
      <c r="H43" s="92"/>
      <c r="I43" s="92"/>
      <c r="J43" s="92"/>
      <c r="K43" s="92"/>
      <c r="L43" s="92"/>
      <c r="M43" s="5"/>
      <c r="N43" s="5"/>
      <c r="O43" s="3203"/>
      <c r="Q43" s="4049"/>
      <c r="T43" s="4159"/>
      <c r="U43" s="4159"/>
      <c r="V43" s="4159"/>
      <c r="W43" s="4159"/>
      <c r="X43" s="4159"/>
      <c r="Y43" s="4159"/>
    </row>
    <row r="44" spans="2:26" ht="15" thickBot="1">
      <c r="B44" s="100"/>
      <c r="C44" s="100"/>
      <c r="D44" s="100"/>
      <c r="E44" s="100"/>
      <c r="F44" s="100"/>
      <c r="G44" s="100"/>
      <c r="H44" s="100"/>
      <c r="I44" s="100"/>
      <c r="J44" s="100"/>
      <c r="K44" s="100"/>
      <c r="L44" s="100"/>
      <c r="M44" s="5"/>
      <c r="N44" s="5"/>
      <c r="O44" s="3203"/>
      <c r="Q44" s="4049"/>
      <c r="T44" s="4159"/>
      <c r="U44" s="4159"/>
      <c r="V44" s="4159"/>
      <c r="W44" s="4159"/>
      <c r="X44" s="4159"/>
      <c r="Y44" s="4159"/>
    </row>
    <row r="45" spans="2:26" ht="16.5" thickBot="1">
      <c r="B45" s="7169" t="s">
        <v>3123</v>
      </c>
      <c r="C45" s="7170"/>
      <c r="D45" s="7170"/>
      <c r="E45" s="7170"/>
      <c r="F45" s="7170"/>
      <c r="G45" s="7170"/>
      <c r="H45" s="7170"/>
      <c r="I45" s="7170"/>
      <c r="J45" s="7170"/>
      <c r="K45" s="7170"/>
      <c r="L45" s="7171"/>
      <c r="M45" s="5"/>
      <c r="N45" s="5"/>
      <c r="O45" s="3203"/>
      <c r="Q45" s="4049"/>
      <c r="S45" s="4489"/>
      <c r="T45" s="4159"/>
      <c r="U45" s="4159"/>
      <c r="V45" s="4159"/>
      <c r="W45" s="4159"/>
      <c r="X45" s="4159"/>
      <c r="Y45" s="4159"/>
      <c r="Z45" s="4489"/>
    </row>
    <row r="46" spans="2:26" ht="16.5" thickBot="1">
      <c r="B46" s="101"/>
      <c r="C46" s="102"/>
      <c r="D46" s="103"/>
      <c r="E46" s="103"/>
      <c r="F46" s="103"/>
      <c r="G46" s="103"/>
      <c r="H46" s="103"/>
      <c r="I46" s="103"/>
      <c r="J46" s="100"/>
      <c r="K46" s="100"/>
      <c r="L46" s="100"/>
      <c r="M46" s="5"/>
      <c r="N46" s="5"/>
      <c r="O46" s="3203"/>
      <c r="Q46" s="4049"/>
      <c r="S46" s="4489"/>
      <c r="T46" s="4159"/>
      <c r="U46" s="4159"/>
      <c r="V46" s="4159"/>
      <c r="W46" s="4159"/>
      <c r="X46" s="4159"/>
      <c r="Y46" s="4159"/>
      <c r="Z46" s="4489"/>
    </row>
    <row r="47" spans="2:26" ht="155.25" customHeight="1" thickBot="1">
      <c r="B47" s="7172" t="s">
        <v>17504</v>
      </c>
      <c r="C47" s="7173"/>
      <c r="D47" s="7173"/>
      <c r="E47" s="7173"/>
      <c r="F47" s="7173"/>
      <c r="G47" s="7173"/>
      <c r="H47" s="7173"/>
      <c r="I47" s="7173"/>
      <c r="J47" s="7173"/>
      <c r="K47" s="7173"/>
      <c r="L47" s="7174"/>
      <c r="M47" s="5"/>
      <c r="N47" s="5"/>
      <c r="O47" s="3203"/>
      <c r="Q47" s="4027"/>
      <c r="S47" s="4489"/>
      <c r="T47" s="4159"/>
      <c r="U47" s="4159"/>
      <c r="V47" s="4159"/>
      <c r="W47" s="4159"/>
      <c r="X47" s="4159"/>
      <c r="Y47" s="4159"/>
      <c r="Z47" s="4489"/>
    </row>
    <row r="48" spans="2:26" ht="15" thickBot="1">
      <c r="B48" s="3204"/>
      <c r="C48" s="104"/>
      <c r="D48" s="3204"/>
      <c r="E48" s="3204"/>
      <c r="F48" s="3204"/>
      <c r="G48" s="105"/>
      <c r="H48" s="105"/>
      <c r="I48" s="105"/>
      <c r="J48" s="100"/>
      <c r="K48" s="100"/>
      <c r="L48" s="100"/>
      <c r="M48" s="5"/>
      <c r="N48" s="5"/>
      <c r="O48" s="3203"/>
      <c r="Q48" s="4027"/>
      <c r="S48" s="4489"/>
      <c r="T48" s="4159"/>
      <c r="U48" s="4159"/>
      <c r="V48" s="4159"/>
      <c r="W48" s="4159"/>
      <c r="X48" s="4159"/>
      <c r="Y48" s="4159"/>
      <c r="Z48" s="4489"/>
    </row>
    <row r="49" spans="2:26" ht="15" customHeight="1">
      <c r="B49" s="195" t="s">
        <v>468</v>
      </c>
      <c r="C49" s="7192" t="s">
        <v>318</v>
      </c>
      <c r="D49" s="7193"/>
      <c r="E49" s="7193"/>
      <c r="F49" s="7193"/>
      <c r="G49" s="7193"/>
      <c r="H49" s="7193"/>
      <c r="I49" s="7193"/>
      <c r="J49" s="7193"/>
      <c r="K49" s="7193"/>
      <c r="L49" s="7194"/>
      <c r="M49" s="3203"/>
      <c r="N49" s="3203"/>
      <c r="O49" s="3203"/>
      <c r="Q49" s="4027"/>
      <c r="S49" s="4489"/>
      <c r="T49" s="4159"/>
      <c r="U49" s="4159"/>
      <c r="V49" s="4159"/>
      <c r="W49" s="4159"/>
      <c r="X49" s="4159"/>
      <c r="Y49" s="4159"/>
      <c r="Z49" s="4489"/>
    </row>
    <row r="50" spans="2:26" ht="15" customHeight="1">
      <c r="B50" s="2886" t="s">
        <v>469</v>
      </c>
      <c r="C50" s="2792" t="str">
        <f>$C$7</f>
        <v>Equity shares</v>
      </c>
      <c r="D50" s="2792"/>
      <c r="E50" s="2792"/>
      <c r="F50" s="2792"/>
      <c r="G50" s="2792"/>
      <c r="H50" s="2792"/>
      <c r="I50" s="2792"/>
      <c r="J50" s="2792"/>
      <c r="K50" s="2792"/>
      <c r="L50" s="2793"/>
      <c r="M50" s="3203"/>
      <c r="N50" s="3203"/>
      <c r="O50" s="3203"/>
      <c r="Q50" s="4027"/>
      <c r="S50" s="4489"/>
      <c r="T50" s="4159"/>
      <c r="U50" s="4159"/>
      <c r="V50" s="4159"/>
      <c r="W50" s="4159"/>
      <c r="X50" s="4159"/>
      <c r="Y50" s="4159"/>
      <c r="Z50" s="4489"/>
    </row>
    <row r="51" spans="2:26" ht="15" customHeight="1">
      <c r="B51" s="196">
        <v>1</v>
      </c>
      <c r="C51" s="7154" t="s">
        <v>15885</v>
      </c>
      <c r="D51" s="7190"/>
      <c r="E51" s="7190"/>
      <c r="F51" s="7190"/>
      <c r="G51" s="7190"/>
      <c r="H51" s="7190"/>
      <c r="I51" s="7190"/>
      <c r="J51" s="7190"/>
      <c r="K51" s="7190"/>
      <c r="L51" s="7191"/>
      <c r="M51" s="3203"/>
      <c r="N51" s="3203"/>
      <c r="O51" s="3203"/>
      <c r="Q51" s="4027"/>
      <c r="S51" s="4489"/>
      <c r="T51" s="4159"/>
      <c r="U51" s="4159"/>
      <c r="V51" s="4159"/>
      <c r="W51" s="4159"/>
      <c r="X51" s="4159"/>
      <c r="Y51" s="4159"/>
      <c r="Z51" s="4489"/>
    </row>
    <row r="52" spans="2:26" ht="15" customHeight="1">
      <c r="B52" s="196">
        <v>2</v>
      </c>
      <c r="C52" s="7154" t="s">
        <v>15886</v>
      </c>
      <c r="D52" s="7190"/>
      <c r="E52" s="7190"/>
      <c r="F52" s="7190"/>
      <c r="G52" s="7190"/>
      <c r="H52" s="7190"/>
      <c r="I52" s="7190"/>
      <c r="J52" s="7190"/>
      <c r="K52" s="7190"/>
      <c r="L52" s="7191"/>
      <c r="M52" s="3203"/>
      <c r="N52" s="3203"/>
      <c r="O52" s="3203"/>
      <c r="Q52" s="4027"/>
      <c r="S52" s="4489"/>
      <c r="T52" s="4159"/>
      <c r="U52" s="4159"/>
      <c r="V52" s="4159"/>
      <c r="W52" s="4159"/>
      <c r="X52" s="4159"/>
      <c r="Y52" s="4159"/>
      <c r="Z52" s="4489"/>
    </row>
    <row r="53" spans="2:26" ht="15" customHeight="1">
      <c r="B53" s="196">
        <v>3</v>
      </c>
      <c r="C53" s="7154" t="s">
        <v>15887</v>
      </c>
      <c r="D53" s="7190"/>
      <c r="E53" s="7190"/>
      <c r="F53" s="7190"/>
      <c r="G53" s="7190"/>
      <c r="H53" s="7190"/>
      <c r="I53" s="7190"/>
      <c r="J53" s="7190"/>
      <c r="K53" s="7190"/>
      <c r="L53" s="7191"/>
      <c r="M53" s="3203"/>
      <c r="N53" s="3203"/>
      <c r="O53" s="3203"/>
      <c r="Q53" s="4027"/>
      <c r="S53" s="4488"/>
      <c r="T53" s="4159"/>
      <c r="U53" s="4159"/>
      <c r="V53" s="4159"/>
      <c r="W53" s="4159"/>
      <c r="X53" s="4159"/>
      <c r="Y53" s="4159"/>
      <c r="Z53" s="4488"/>
    </row>
    <row r="54" spans="2:26" ht="15" customHeight="1">
      <c r="B54" s="196">
        <v>4</v>
      </c>
      <c r="C54" s="7154" t="s">
        <v>3124</v>
      </c>
      <c r="D54" s="7190"/>
      <c r="E54" s="7190"/>
      <c r="F54" s="7190"/>
      <c r="G54" s="7190"/>
      <c r="H54" s="7190"/>
      <c r="I54" s="7190"/>
      <c r="J54" s="7190"/>
      <c r="K54" s="7190"/>
      <c r="L54" s="7191"/>
      <c r="M54" s="3203"/>
      <c r="N54" s="3203"/>
      <c r="O54" s="3203"/>
      <c r="Q54" s="4027"/>
      <c r="S54" s="4488"/>
      <c r="T54" s="4159"/>
      <c r="U54" s="4159"/>
      <c r="V54" s="4159"/>
      <c r="W54" s="4159"/>
      <c r="X54" s="4159"/>
      <c r="Y54" s="4159"/>
      <c r="Z54" s="4488"/>
    </row>
    <row r="55" spans="2:26" ht="15" customHeight="1">
      <c r="B55" s="196">
        <v>5</v>
      </c>
      <c r="C55" s="7154" t="s">
        <v>3125</v>
      </c>
      <c r="D55" s="7190"/>
      <c r="E55" s="7190"/>
      <c r="F55" s="7190"/>
      <c r="G55" s="7190"/>
      <c r="H55" s="7190"/>
      <c r="I55" s="7190"/>
      <c r="J55" s="7190"/>
      <c r="K55" s="7190"/>
      <c r="L55" s="7191"/>
      <c r="M55" s="3203"/>
      <c r="N55" s="3203"/>
      <c r="O55" s="3203"/>
      <c r="Q55" s="4027"/>
      <c r="S55" s="4488"/>
      <c r="T55" s="4159"/>
      <c r="U55" s="4159"/>
      <c r="V55" s="4159"/>
      <c r="W55" s="4159"/>
      <c r="X55" s="4159"/>
      <c r="Y55" s="4159"/>
      <c r="Z55" s="4488"/>
    </row>
    <row r="56" spans="2:26" ht="15" customHeight="1">
      <c r="B56" s="196">
        <v>6</v>
      </c>
      <c r="C56" s="7154" t="s">
        <v>3126</v>
      </c>
      <c r="D56" s="7190"/>
      <c r="E56" s="7190"/>
      <c r="F56" s="7190"/>
      <c r="G56" s="7190"/>
      <c r="H56" s="7190"/>
      <c r="I56" s="7190"/>
      <c r="J56" s="7190"/>
      <c r="K56" s="7190"/>
      <c r="L56" s="7191"/>
      <c r="M56" s="3203"/>
      <c r="N56" s="3203"/>
      <c r="O56" s="3203"/>
      <c r="Q56" s="4027"/>
      <c r="S56" s="4487"/>
      <c r="T56" s="4159"/>
      <c r="U56" s="4159"/>
      <c r="V56" s="4159"/>
      <c r="W56" s="4159"/>
      <c r="X56" s="4159"/>
      <c r="Y56" s="4159"/>
      <c r="Z56" s="4487"/>
    </row>
    <row r="57" spans="2:26" ht="15" customHeight="1">
      <c r="B57" s="196">
        <v>7</v>
      </c>
      <c r="C57" s="7154" t="s">
        <v>3127</v>
      </c>
      <c r="D57" s="7190"/>
      <c r="E57" s="7190"/>
      <c r="F57" s="7190"/>
      <c r="G57" s="7190"/>
      <c r="H57" s="7190"/>
      <c r="I57" s="7190"/>
      <c r="J57" s="7190"/>
      <c r="K57" s="7190"/>
      <c r="L57" s="7191"/>
      <c r="M57" s="3203"/>
      <c r="N57" s="3203"/>
      <c r="Q57" s="4027"/>
      <c r="S57" s="4487"/>
      <c r="T57" s="4159"/>
      <c r="U57" s="4159"/>
      <c r="V57" s="4159"/>
      <c r="W57" s="4159"/>
      <c r="X57" s="4159"/>
      <c r="Y57" s="4159"/>
      <c r="Z57" s="4487"/>
    </row>
    <row r="58" spans="2:26" ht="15" customHeight="1">
      <c r="B58" s="196">
        <v>8</v>
      </c>
      <c r="C58" s="7154" t="s">
        <v>3128</v>
      </c>
      <c r="D58" s="7190"/>
      <c r="E58" s="7190"/>
      <c r="F58" s="7190"/>
      <c r="G58" s="7190"/>
      <c r="H58" s="7190"/>
      <c r="I58" s="7190"/>
      <c r="J58" s="7190"/>
      <c r="K58" s="7190"/>
      <c r="L58" s="7191"/>
      <c r="M58" s="3203"/>
      <c r="N58" s="3203"/>
      <c r="Q58" s="4027"/>
      <c r="S58" s="4487"/>
      <c r="T58" s="4159"/>
      <c r="U58" s="4159"/>
      <c r="V58" s="4159"/>
      <c r="W58" s="4159"/>
      <c r="X58" s="4159"/>
      <c r="Y58" s="4159"/>
      <c r="Z58" s="4487"/>
    </row>
    <row r="59" spans="2:26" ht="15" customHeight="1">
      <c r="B59" s="196">
        <v>9</v>
      </c>
      <c r="C59" s="7154" t="s">
        <v>3129</v>
      </c>
      <c r="D59" s="7190"/>
      <c r="E59" s="7190"/>
      <c r="F59" s="7190"/>
      <c r="G59" s="7190"/>
      <c r="H59" s="7190"/>
      <c r="I59" s="7190"/>
      <c r="J59" s="7190"/>
      <c r="K59" s="7190"/>
      <c r="L59" s="7191"/>
      <c r="M59" s="3203"/>
      <c r="N59" s="3203"/>
      <c r="Q59" s="4027"/>
      <c r="S59" s="4487"/>
      <c r="T59" s="4159"/>
      <c r="U59" s="4159"/>
      <c r="V59" s="4159"/>
      <c r="W59" s="4159"/>
      <c r="X59" s="4159"/>
      <c r="Y59" s="4159"/>
      <c r="Z59" s="4487"/>
    </row>
    <row r="60" spans="2:26" ht="15" customHeight="1">
      <c r="B60" s="196">
        <v>10</v>
      </c>
      <c r="C60" s="7154" t="s">
        <v>3130</v>
      </c>
      <c r="D60" s="7190"/>
      <c r="E60" s="7190"/>
      <c r="F60" s="7190"/>
      <c r="G60" s="7190"/>
      <c r="H60" s="7190"/>
      <c r="I60" s="7190"/>
      <c r="J60" s="7190"/>
      <c r="K60" s="7190"/>
      <c r="L60" s="7191"/>
      <c r="M60" s="3203"/>
      <c r="N60" s="3203"/>
      <c r="Q60" s="4027"/>
      <c r="S60" s="4487"/>
      <c r="T60" s="4159"/>
      <c r="U60" s="4159"/>
      <c r="V60" s="4159"/>
      <c r="W60" s="4159"/>
      <c r="X60" s="4159"/>
      <c r="Y60" s="4159"/>
      <c r="Z60" s="4487"/>
    </row>
    <row r="61" spans="2:26" ht="15" customHeight="1">
      <c r="B61" s="2886" t="s">
        <v>480</v>
      </c>
      <c r="C61" s="2792" t="str">
        <f>$C$19</f>
        <v>Interest rates and financing costs</v>
      </c>
      <c r="D61" s="2792"/>
      <c r="E61" s="2792"/>
      <c r="F61" s="2792"/>
      <c r="G61" s="2792"/>
      <c r="H61" s="2792"/>
      <c r="I61" s="2792"/>
      <c r="J61" s="2792"/>
      <c r="K61" s="2792"/>
      <c r="L61" s="2793"/>
      <c r="M61" s="3203"/>
      <c r="N61" s="3203"/>
      <c r="Q61" s="4027"/>
      <c r="S61" s="4487"/>
      <c r="T61" s="4159"/>
      <c r="U61" s="4159"/>
      <c r="V61" s="4159"/>
      <c r="W61" s="4159"/>
      <c r="X61" s="4159"/>
      <c r="Y61" s="4159"/>
      <c r="Z61" s="4487"/>
    </row>
    <row r="62" spans="2:26" ht="15" customHeight="1">
      <c r="B62" s="196">
        <v>11</v>
      </c>
      <c r="C62" s="7154" t="s">
        <v>3131</v>
      </c>
      <c r="D62" s="7190"/>
      <c r="E62" s="7190"/>
      <c r="F62" s="7190"/>
      <c r="G62" s="7190"/>
      <c r="H62" s="7190"/>
      <c r="I62" s="7190"/>
      <c r="J62" s="7190"/>
      <c r="K62" s="7190"/>
      <c r="L62" s="7191"/>
      <c r="M62" s="3203"/>
      <c r="N62" s="3203"/>
      <c r="Q62" s="4027"/>
      <c r="S62" s="4486"/>
      <c r="T62" s="4159"/>
      <c r="U62" s="4159"/>
      <c r="V62" s="4159"/>
      <c r="W62" s="4159"/>
      <c r="X62" s="4159"/>
      <c r="Y62" s="4159"/>
      <c r="Z62" s="4486"/>
    </row>
    <row r="63" spans="2:26" ht="15" customHeight="1">
      <c r="B63" s="196">
        <v>12</v>
      </c>
      <c r="C63" s="7154" t="s">
        <v>3132</v>
      </c>
      <c r="D63" s="7190"/>
      <c r="E63" s="7190"/>
      <c r="F63" s="7190"/>
      <c r="G63" s="7190"/>
      <c r="H63" s="7190"/>
      <c r="I63" s="7190"/>
      <c r="J63" s="7190"/>
      <c r="K63" s="7190"/>
      <c r="L63" s="7191"/>
      <c r="M63" s="3203"/>
      <c r="N63" s="3203"/>
      <c r="Q63" s="4027"/>
      <c r="S63" s="4486"/>
      <c r="T63" s="4159"/>
      <c r="U63" s="4159"/>
      <c r="V63" s="4159"/>
      <c r="W63" s="4159"/>
      <c r="X63" s="4159"/>
      <c r="Y63" s="4159"/>
      <c r="Z63" s="4486"/>
    </row>
    <row r="64" spans="2:26" ht="15" customHeight="1">
      <c r="B64" s="196">
        <v>13</v>
      </c>
      <c r="C64" s="7154" t="s">
        <v>3133</v>
      </c>
      <c r="D64" s="7190"/>
      <c r="E64" s="7190"/>
      <c r="F64" s="7190"/>
      <c r="G64" s="7190"/>
      <c r="H64" s="7190"/>
      <c r="I64" s="7190"/>
      <c r="J64" s="7190"/>
      <c r="K64" s="7190"/>
      <c r="L64" s="7191"/>
      <c r="M64" s="3203"/>
      <c r="N64" s="3203"/>
      <c r="Q64" s="4268"/>
      <c r="S64" s="4486"/>
      <c r="T64" s="4159"/>
      <c r="U64" s="4159"/>
      <c r="V64" s="4159"/>
      <c r="W64" s="4159"/>
      <c r="X64" s="4159"/>
      <c r="Y64" s="4159"/>
      <c r="Z64" s="4486"/>
    </row>
    <row r="65" spans="2:26" ht="15" customHeight="1">
      <c r="B65" s="196">
        <v>14</v>
      </c>
      <c r="C65" s="7154" t="s">
        <v>3134</v>
      </c>
      <c r="D65" s="7190"/>
      <c r="E65" s="7190"/>
      <c r="F65" s="7190"/>
      <c r="G65" s="7190"/>
      <c r="H65" s="7190"/>
      <c r="I65" s="7190"/>
      <c r="J65" s="7190"/>
      <c r="K65" s="7190"/>
      <c r="L65" s="7191"/>
      <c r="M65" s="3203"/>
      <c r="N65" s="3203"/>
      <c r="Q65" s="4268"/>
      <c r="S65" s="4486"/>
      <c r="T65" s="4159"/>
      <c r="U65" s="4159"/>
      <c r="V65" s="4159"/>
      <c r="W65" s="4159"/>
      <c r="X65" s="4159"/>
      <c r="Y65" s="4159"/>
      <c r="Z65" s="4486"/>
    </row>
    <row r="66" spans="2:26" s="5299" customFormat="1" ht="15" customHeight="1">
      <c r="B66" s="196">
        <v>15</v>
      </c>
      <c r="C66" s="7154" t="s">
        <v>15904</v>
      </c>
      <c r="D66" s="7190"/>
      <c r="E66" s="7190"/>
      <c r="F66" s="7190"/>
      <c r="G66" s="7190"/>
      <c r="H66" s="7190"/>
      <c r="I66" s="7190"/>
      <c r="J66" s="7190"/>
      <c r="K66" s="7190"/>
      <c r="L66" s="7191"/>
      <c r="Q66" s="4268"/>
      <c r="R66" s="4071"/>
      <c r="S66" s="4486"/>
      <c r="T66" s="4159"/>
      <c r="U66" s="4159"/>
      <c r="V66" s="4159"/>
      <c r="W66" s="4159"/>
      <c r="X66" s="4159"/>
      <c r="Y66" s="4159"/>
      <c r="Z66" s="4486"/>
    </row>
    <row r="67" spans="2:26" s="5299" customFormat="1" ht="15" customHeight="1">
      <c r="B67" s="196">
        <v>16</v>
      </c>
      <c r="C67" s="7154" t="s">
        <v>15905</v>
      </c>
      <c r="D67" s="7190"/>
      <c r="E67" s="7190"/>
      <c r="F67" s="7190"/>
      <c r="G67" s="7190"/>
      <c r="H67" s="7190"/>
      <c r="I67" s="7190"/>
      <c r="J67" s="7190"/>
      <c r="K67" s="7190"/>
      <c r="L67" s="7191"/>
      <c r="Q67" s="4268"/>
      <c r="R67" s="4071"/>
      <c r="S67" s="4486"/>
      <c r="T67" s="4159"/>
      <c r="U67" s="4159"/>
      <c r="V67" s="4159"/>
      <c r="W67" s="4159"/>
      <c r="X67" s="4159"/>
      <c r="Y67" s="4159"/>
      <c r="Z67" s="4486"/>
    </row>
    <row r="68" spans="2:26" ht="15" customHeight="1">
      <c r="B68" s="196">
        <v>17</v>
      </c>
      <c r="C68" s="7154" t="s">
        <v>3135</v>
      </c>
      <c r="D68" s="7190"/>
      <c r="E68" s="7190"/>
      <c r="F68" s="7190"/>
      <c r="G68" s="7190"/>
      <c r="H68" s="7190"/>
      <c r="I68" s="7190"/>
      <c r="J68" s="7190"/>
      <c r="K68" s="7190"/>
      <c r="L68" s="7191"/>
      <c r="M68" s="3203"/>
      <c r="N68" s="3203"/>
      <c r="Q68" s="4268"/>
      <c r="S68" s="4486"/>
      <c r="T68" s="4159"/>
      <c r="U68" s="4159"/>
      <c r="V68" s="4159"/>
      <c r="W68" s="4159"/>
      <c r="X68" s="4159"/>
      <c r="Y68" s="4159"/>
      <c r="Z68" s="4486"/>
    </row>
    <row r="69" spans="2:26" ht="15" customHeight="1">
      <c r="B69" s="196">
        <v>18</v>
      </c>
      <c r="C69" s="7154" t="s">
        <v>3136</v>
      </c>
      <c r="D69" s="7190"/>
      <c r="E69" s="7190"/>
      <c r="F69" s="7190"/>
      <c r="G69" s="7190"/>
      <c r="H69" s="7190"/>
      <c r="I69" s="7190"/>
      <c r="J69" s="7190"/>
      <c r="K69" s="7190"/>
      <c r="L69" s="7191"/>
      <c r="M69" s="3203"/>
      <c r="N69" s="3203"/>
      <c r="S69" s="4486"/>
      <c r="T69" s="4167"/>
      <c r="Z69" s="4486"/>
    </row>
    <row r="70" spans="2:26" ht="15" customHeight="1">
      <c r="B70" s="196">
        <v>19</v>
      </c>
      <c r="C70" s="7154" t="s">
        <v>3137</v>
      </c>
      <c r="D70" s="7190"/>
      <c r="E70" s="7190"/>
      <c r="F70" s="7190"/>
      <c r="G70" s="7190"/>
      <c r="H70" s="7190"/>
      <c r="I70" s="7190"/>
      <c r="J70" s="7190"/>
      <c r="K70" s="7190"/>
      <c r="L70" s="7191"/>
      <c r="M70" s="3203"/>
      <c r="N70" s="3203"/>
      <c r="S70" s="4486"/>
      <c r="T70" s="4169"/>
      <c r="Z70" s="4486"/>
    </row>
    <row r="71" spans="2:26" ht="15" customHeight="1">
      <c r="B71" s="196">
        <v>20</v>
      </c>
      <c r="C71" s="7154" t="s">
        <v>3138</v>
      </c>
      <c r="D71" s="7190"/>
      <c r="E71" s="7190"/>
      <c r="F71" s="7190"/>
      <c r="G71" s="7190"/>
      <c r="H71" s="7190"/>
      <c r="I71" s="7190"/>
      <c r="J71" s="7190"/>
      <c r="K71" s="7190"/>
      <c r="L71" s="7191"/>
      <c r="M71" s="3203"/>
      <c r="N71" s="3203"/>
      <c r="S71" s="4486"/>
      <c r="T71" s="4169"/>
      <c r="Z71" s="4486"/>
    </row>
    <row r="72" spans="2:26">
      <c r="B72" s="196">
        <v>21</v>
      </c>
      <c r="C72" s="7154" t="s">
        <v>3139</v>
      </c>
      <c r="D72" s="7190"/>
      <c r="E72" s="7190"/>
      <c r="F72" s="7190"/>
      <c r="G72" s="7190"/>
      <c r="H72" s="7190"/>
      <c r="I72" s="7190"/>
      <c r="J72" s="7190"/>
      <c r="K72" s="7190"/>
      <c r="L72" s="7191"/>
      <c r="M72" s="3203"/>
      <c r="N72" s="3203"/>
      <c r="S72" s="4486"/>
      <c r="T72" s="4169"/>
      <c r="Z72" s="4486"/>
    </row>
    <row r="73" spans="2:26" ht="15" customHeight="1" thickBot="1">
      <c r="B73" s="197">
        <v>22</v>
      </c>
      <c r="C73" s="7262" t="s">
        <v>3140</v>
      </c>
      <c r="D73" s="7263"/>
      <c r="E73" s="7263"/>
      <c r="F73" s="7263"/>
      <c r="G73" s="7263"/>
      <c r="H73" s="7263"/>
      <c r="I73" s="7263"/>
      <c r="J73" s="7263"/>
      <c r="K73" s="7263"/>
      <c r="L73" s="7264"/>
      <c r="M73" s="3203"/>
      <c r="N73" s="3203"/>
      <c r="S73" s="4486"/>
      <c r="T73" s="4167"/>
      <c r="Z73" s="4486"/>
    </row>
    <row r="74" spans="2:26">
      <c r="B74" s="2886" t="s">
        <v>489</v>
      </c>
      <c r="C74" s="7304" t="str">
        <f>$C$33</f>
        <v>Adjustments for reconciliation with balance sheet</v>
      </c>
      <c r="D74" s="7304"/>
      <c r="E74" s="7304"/>
      <c r="F74" s="7304"/>
      <c r="G74" s="7304"/>
      <c r="H74" s="7304"/>
      <c r="I74" s="7304"/>
      <c r="J74" s="7304"/>
      <c r="K74" s="7304"/>
      <c r="L74" s="7305"/>
    </row>
    <row r="75" spans="2:26">
      <c r="B75" s="196">
        <v>23</v>
      </c>
      <c r="C75" s="7154" t="s">
        <v>15906</v>
      </c>
      <c r="D75" s="7190"/>
      <c r="E75" s="7190"/>
      <c r="F75" s="7190"/>
      <c r="G75" s="7190"/>
      <c r="H75" s="7190"/>
      <c r="I75" s="7190"/>
      <c r="J75" s="7190"/>
      <c r="K75" s="7190"/>
      <c r="L75" s="7191"/>
    </row>
    <row r="76" spans="2:26">
      <c r="B76" s="196">
        <v>24</v>
      </c>
      <c r="C76" s="7154" t="s">
        <v>15907</v>
      </c>
      <c r="D76" s="7190"/>
      <c r="E76" s="7190"/>
      <c r="F76" s="7190"/>
      <c r="G76" s="7190"/>
      <c r="H76" s="7190"/>
      <c r="I76" s="7190"/>
      <c r="J76" s="7190"/>
      <c r="K76" s="7190"/>
      <c r="L76" s="7191"/>
    </row>
    <row r="77" spans="2:26">
      <c r="B77" s="196">
        <v>25</v>
      </c>
      <c r="C77" s="7154" t="s">
        <v>15908</v>
      </c>
      <c r="D77" s="7190"/>
      <c r="E77" s="7190"/>
      <c r="F77" s="7190"/>
      <c r="G77" s="7190"/>
      <c r="H77" s="7190"/>
      <c r="I77" s="7190"/>
      <c r="J77" s="7190"/>
      <c r="K77" s="7190"/>
      <c r="L77" s="7191"/>
    </row>
    <row r="78" spans="2:26" ht="15" thickBot="1">
      <c r="B78" s="197">
        <v>26</v>
      </c>
      <c r="C78" s="7262" t="s">
        <v>15909</v>
      </c>
      <c r="D78" s="7263"/>
      <c r="E78" s="7263"/>
      <c r="F78" s="7263"/>
      <c r="G78" s="7263"/>
      <c r="H78" s="7263"/>
      <c r="I78" s="7263"/>
      <c r="J78" s="7263"/>
      <c r="K78" s="7263"/>
      <c r="L78" s="7264"/>
    </row>
    <row r="79" spans="2:26"/>
  </sheetData>
  <sheetProtection algorithmName="SHA-512" hashValue="oHgJ0r/+Ct+JmjS+alijORFq49TUHtSWFxIseWqsral0pJW6TN7wdPw8Pz4xlRhP8hwm2B/lr5YObOZfYWeHrA==" saltValue="EE/smVddd05fZiK1uEvVCQ==" spinCount="100000" sheet="1" objects="1" scenarios="1" autoFilter="0"/>
  <mergeCells count="35">
    <mergeCell ref="C75:L75"/>
    <mergeCell ref="C76:L76"/>
    <mergeCell ref="C77:L77"/>
    <mergeCell ref="C78:L78"/>
    <mergeCell ref="C74:L74"/>
    <mergeCell ref="N1:Q1"/>
    <mergeCell ref="T4:Y4"/>
    <mergeCell ref="B3:C3"/>
    <mergeCell ref="B5:F5"/>
    <mergeCell ref="G5:L5"/>
    <mergeCell ref="B45:L45"/>
    <mergeCell ref="B47:L47"/>
    <mergeCell ref="C54:L54"/>
    <mergeCell ref="C55:L55"/>
    <mergeCell ref="C56:L56"/>
    <mergeCell ref="C62:L62"/>
    <mergeCell ref="C49:L49"/>
    <mergeCell ref="C51:L51"/>
    <mergeCell ref="C52:L52"/>
    <mergeCell ref="C53:L53"/>
    <mergeCell ref="C57:L57"/>
    <mergeCell ref="C58:L58"/>
    <mergeCell ref="C59:L59"/>
    <mergeCell ref="C60:L60"/>
    <mergeCell ref="C73:L73"/>
    <mergeCell ref="C72:L72"/>
    <mergeCell ref="C71:L71"/>
    <mergeCell ref="C63:L63"/>
    <mergeCell ref="C64:L64"/>
    <mergeCell ref="C65:L65"/>
    <mergeCell ref="C68:L68"/>
    <mergeCell ref="C69:L69"/>
    <mergeCell ref="C70:L70"/>
    <mergeCell ref="C66:L66"/>
    <mergeCell ref="C67:L67"/>
  </mergeCells>
  <conditionalFormatting sqref="Q6 Q32 Q39:Q68">
    <cfRule type="cellIs" dxfId="1943" priority="5" operator="equal">
      <formula>0</formula>
    </cfRule>
  </conditionalFormatting>
  <conditionalFormatting sqref="Q8:Q23 Q26:Q31">
    <cfRule type="cellIs" dxfId="1942" priority="4" operator="equal">
      <formula>0</formula>
    </cfRule>
  </conditionalFormatting>
  <conditionalFormatting sqref="Q37:Q38">
    <cfRule type="cellIs" dxfId="1941" priority="3" operator="equal">
      <formula>0</formula>
    </cfRule>
  </conditionalFormatting>
  <conditionalFormatting sqref="Q33:Q36">
    <cfRule type="cellIs" dxfId="1940" priority="2" operator="equal">
      <formula>0</formula>
    </cfRule>
  </conditionalFormatting>
  <conditionalFormatting sqref="Q24:Q25">
    <cfRule type="cellIs" dxfId="193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>
    <tabColor rgb="FFCA0083"/>
  </sheetPr>
  <dimension ref="B1:Z1"/>
  <sheetViews>
    <sheetView workbookViewId="0"/>
  </sheetViews>
  <sheetFormatPr defaultRowHeight="14.25"/>
  <cols>
    <col min="1" max="1" width="1" customWidth="1"/>
  </cols>
  <sheetData>
    <row r="1" spans="2:26" s="6445" customFormat="1" ht="20.25">
      <c r="B1" s="2" t="s">
        <v>25265</v>
      </c>
      <c r="C1" s="2"/>
      <c r="D1" s="2"/>
      <c r="E1" s="2"/>
      <c r="F1" s="2"/>
      <c r="G1" s="2"/>
      <c r="H1" s="2"/>
      <c r="I1" s="2"/>
      <c r="J1" s="2"/>
      <c r="K1" s="2"/>
      <c r="L1" s="3185" t="str">
        <f>AppValidation!$D$2</f>
        <v>Anglian Water</v>
      </c>
      <c r="M1" s="4"/>
      <c r="N1" s="7268" t="s">
        <v>382</v>
      </c>
      <c r="O1" s="7268"/>
      <c r="P1" s="7268"/>
      <c r="Q1" s="7268"/>
      <c r="R1" s="6444"/>
      <c r="S1" s="4157"/>
      <c r="T1" s="4156"/>
      <c r="U1" s="4156"/>
      <c r="V1" s="4156"/>
      <c r="W1" s="4156"/>
      <c r="X1" s="4156"/>
      <c r="Y1" s="4156"/>
      <c r="Z1" s="4157"/>
    </row>
  </sheetData>
  <sheetProtection algorithmName="SHA-512" hashValue="4IXWA+Y9l6K4rcOaRrcpJOYXGNbrWe/yjNCnpA0M6ennCC1H7J2wbYWiz7MzVCMVBGmUfd9VnhCu2FDREiSBfQ==" saltValue="AMlLnnaREmwWxS8ncjHgHA==" spinCount="100000" sheet="1" objects="1" scenarios="1" autoFilter="0"/>
  <mergeCells count="1">
    <mergeCell ref="N1:Q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CA0083"/>
  </sheetPr>
  <dimension ref="A1:AZ128"/>
  <sheetViews>
    <sheetView workbookViewId="0"/>
  </sheetViews>
  <sheetFormatPr defaultColWidth="0" defaultRowHeight="14.25" zeroHeight="1" outlineLevelRow="1" outlineLevelCol="1"/>
  <cols>
    <col min="1" max="1" width="1.625" style="3203" customWidth="1"/>
    <col min="2" max="2" width="6.625" style="3203" customWidth="1"/>
    <col min="3" max="3" width="28.625" style="3203" bestFit="1" customWidth="1"/>
    <col min="4" max="4" width="11.625" style="3203" customWidth="1"/>
    <col min="5" max="6" width="5.625" style="3203" customWidth="1"/>
    <col min="7" max="7" width="39.125" style="3203" customWidth="1"/>
    <col min="8" max="8" width="10.625" style="3203" customWidth="1"/>
    <col min="9" max="18" width="9.625" style="3203" customWidth="1"/>
    <col min="19" max="35" width="9.625" style="3203" customWidth="1" outlineLevel="1"/>
    <col min="36" max="38" width="9.625" style="3203" customWidth="1"/>
    <col min="39" max="39" width="2.625" style="3203" customWidth="1"/>
    <col min="40" max="40" width="25.625" style="3203" bestFit="1" customWidth="1"/>
    <col min="41" max="41" width="17.125" style="3203" customWidth="1"/>
    <col min="42" max="42" width="3.5" style="3203" customWidth="1"/>
    <col min="43" max="52" width="9.625" style="3203" hidden="1" customWidth="1"/>
    <col min="53" max="16384" width="9" style="3203" hidden="1"/>
  </cols>
  <sheetData>
    <row r="1" spans="2:41" ht="20.25">
      <c r="B1" s="3205" t="s">
        <v>3144</v>
      </c>
      <c r="C1" s="3205"/>
      <c r="D1" s="3205"/>
      <c r="E1" s="3205"/>
      <c r="F1" s="3205"/>
      <c r="G1" s="3205"/>
      <c r="H1" s="3205"/>
      <c r="I1" s="3205"/>
      <c r="J1" s="3205"/>
      <c r="K1" s="3205"/>
      <c r="L1" s="3205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3185" t="str">
        <f>AppValidation!$D$2</f>
        <v>Anglian Water</v>
      </c>
      <c r="AM1" s="198"/>
      <c r="AN1" s="146" t="s">
        <v>382</v>
      </c>
      <c r="AO1" s="146"/>
    </row>
    <row r="2" spans="2:41" ht="15" thickBot="1">
      <c r="B2" s="3212"/>
      <c r="C2" s="3212"/>
      <c r="D2" s="3212"/>
      <c r="E2" s="3212"/>
      <c r="F2" s="3212"/>
      <c r="G2" s="3212"/>
      <c r="H2" s="5295"/>
      <c r="I2" s="3212"/>
      <c r="J2" s="3212"/>
      <c r="K2" s="3212"/>
      <c r="L2" s="3212"/>
      <c r="M2" s="3212"/>
      <c r="N2" s="3212"/>
      <c r="O2" s="3212"/>
      <c r="P2" s="3212"/>
      <c r="Q2" s="3212"/>
      <c r="R2" s="3212"/>
      <c r="S2" s="3212"/>
      <c r="T2" s="3212"/>
      <c r="U2" s="3212"/>
      <c r="V2" s="3212"/>
      <c r="W2" s="3212"/>
      <c r="X2" s="3212"/>
      <c r="Y2" s="3212"/>
      <c r="Z2" s="3212"/>
      <c r="AA2" s="3212"/>
      <c r="AB2" s="3212"/>
      <c r="AC2" s="3212"/>
      <c r="AD2" s="3212"/>
      <c r="AE2" s="3212"/>
      <c r="AF2" s="3212"/>
      <c r="AG2" s="3212"/>
      <c r="AH2" s="3212"/>
      <c r="AI2" s="3212"/>
      <c r="AJ2" s="3212"/>
      <c r="AK2" s="3212"/>
      <c r="AL2" s="3212"/>
      <c r="AM2" s="3212"/>
      <c r="AN2" s="3212"/>
      <c r="AO2" s="3212"/>
    </row>
    <row r="3" spans="2:41" s="5299" customFormat="1" ht="15" thickBot="1">
      <c r="B3" s="5300"/>
      <c r="C3" s="5300"/>
      <c r="D3" s="5300"/>
      <c r="E3" s="5300"/>
      <c r="F3" s="5300"/>
      <c r="G3" s="5300"/>
      <c r="H3" s="5300"/>
      <c r="I3" s="7309" t="s">
        <v>15071</v>
      </c>
      <c r="J3" s="7310"/>
      <c r="K3" s="7310"/>
      <c r="L3" s="7310"/>
      <c r="M3" s="7311"/>
      <c r="N3" s="5300"/>
      <c r="O3" s="5300"/>
      <c r="P3" s="5300"/>
      <c r="Q3" s="5300"/>
      <c r="R3" s="5300"/>
      <c r="S3" s="5300"/>
      <c r="T3" s="5300"/>
      <c r="U3" s="5300"/>
      <c r="V3" s="5300"/>
      <c r="W3" s="5300"/>
      <c r="X3" s="5300"/>
      <c r="Y3" s="5300"/>
      <c r="Z3" s="5300"/>
      <c r="AA3" s="5300"/>
      <c r="AB3" s="5300"/>
      <c r="AC3" s="5300"/>
      <c r="AD3" s="5300"/>
      <c r="AE3" s="5300"/>
      <c r="AF3" s="5300"/>
      <c r="AG3" s="5300"/>
      <c r="AH3" s="5300"/>
      <c r="AI3" s="5300"/>
      <c r="AJ3" s="5300"/>
      <c r="AK3" s="5300"/>
      <c r="AL3" s="5300"/>
      <c r="AM3" s="5300"/>
      <c r="AN3" s="5300"/>
      <c r="AO3" s="5300"/>
    </row>
    <row r="4" spans="2:41" ht="15" thickBot="1">
      <c r="B4" s="7271" t="s">
        <v>384</v>
      </c>
      <c r="C4" s="7275"/>
      <c r="D4" s="149" t="s">
        <v>385</v>
      </c>
      <c r="E4" s="150" t="s">
        <v>386</v>
      </c>
      <c r="F4" s="152" t="s">
        <v>387</v>
      </c>
      <c r="G4" s="3355" t="s">
        <v>3145</v>
      </c>
      <c r="H4" s="153" t="s">
        <v>201</v>
      </c>
      <c r="I4" s="153" t="s">
        <v>202</v>
      </c>
      <c r="J4" s="153" t="s">
        <v>203</v>
      </c>
      <c r="K4" s="153" t="s">
        <v>204</v>
      </c>
      <c r="L4" s="153" t="s">
        <v>205</v>
      </c>
      <c r="M4" s="152" t="s">
        <v>206</v>
      </c>
      <c r="N4" s="153" t="s">
        <v>207</v>
      </c>
      <c r="O4" s="153" t="s">
        <v>208</v>
      </c>
      <c r="P4" s="153" t="s">
        <v>209</v>
      </c>
      <c r="Q4" s="153" t="s">
        <v>210</v>
      </c>
      <c r="R4" s="152" t="s">
        <v>211</v>
      </c>
      <c r="S4" s="153" t="s">
        <v>212</v>
      </c>
      <c r="T4" s="153" t="s">
        <v>213</v>
      </c>
      <c r="U4" s="153" t="s">
        <v>214</v>
      </c>
      <c r="V4" s="153" t="s">
        <v>215</v>
      </c>
      <c r="W4" s="152" t="s">
        <v>216</v>
      </c>
      <c r="X4" s="153" t="s">
        <v>217</v>
      </c>
      <c r="Y4" s="153" t="s">
        <v>218</v>
      </c>
      <c r="Z4" s="153" t="s">
        <v>219</v>
      </c>
      <c r="AA4" s="153" t="s">
        <v>220</v>
      </c>
      <c r="AB4" s="152" t="s">
        <v>221</v>
      </c>
      <c r="AC4" s="153" t="s">
        <v>391</v>
      </c>
      <c r="AD4" s="153" t="s">
        <v>392</v>
      </c>
      <c r="AE4" s="153" t="s">
        <v>393</v>
      </c>
      <c r="AF4" s="153" t="s">
        <v>394</v>
      </c>
      <c r="AG4" s="152" t="s">
        <v>395</v>
      </c>
      <c r="AH4" s="153" t="s">
        <v>3146</v>
      </c>
      <c r="AI4" s="153" t="s">
        <v>3147</v>
      </c>
      <c r="AJ4" s="153" t="s">
        <v>3148</v>
      </c>
      <c r="AK4" s="153" t="s">
        <v>3149</v>
      </c>
      <c r="AL4" s="152" t="s">
        <v>3150</v>
      </c>
      <c r="AM4" s="3212"/>
      <c r="AN4" s="399" t="s">
        <v>396</v>
      </c>
      <c r="AO4" s="199" t="s">
        <v>397</v>
      </c>
    </row>
    <row r="5" spans="2:41" ht="15" customHeight="1" thickBot="1">
      <c r="B5" s="3212"/>
      <c r="C5" s="3212"/>
      <c r="D5" s="3212"/>
      <c r="E5" s="3212"/>
      <c r="F5" s="3212"/>
      <c r="G5" s="3212"/>
      <c r="H5" s="5295"/>
      <c r="I5" s="3212"/>
      <c r="J5" s="3212"/>
      <c r="K5" s="3212"/>
      <c r="L5" s="3212"/>
      <c r="M5" s="3212"/>
      <c r="N5" s="3212"/>
      <c r="O5" s="3212"/>
      <c r="P5" s="3212"/>
      <c r="Q5" s="3212"/>
      <c r="R5" s="3212"/>
      <c r="S5" s="3212"/>
      <c r="T5" s="3212"/>
      <c r="U5" s="3212"/>
      <c r="V5" s="3212"/>
      <c r="W5" s="3212"/>
      <c r="X5" s="3212"/>
      <c r="Y5" s="3212"/>
      <c r="Z5" s="3212"/>
      <c r="AA5" s="3212"/>
      <c r="AB5" s="3212"/>
      <c r="AC5" s="3212"/>
      <c r="AD5" s="3212"/>
      <c r="AE5" s="3212"/>
      <c r="AF5" s="3212"/>
      <c r="AG5" s="3212"/>
      <c r="AH5" s="3212"/>
      <c r="AI5" s="3212"/>
      <c r="AJ5" s="3212"/>
      <c r="AK5" s="3212"/>
      <c r="AL5" s="3212"/>
      <c r="AM5" s="3212"/>
      <c r="AN5" s="3212"/>
      <c r="AO5" s="3212"/>
    </row>
    <row r="6" spans="2:41" ht="23.25" thickBot="1">
      <c r="B6" s="7271" t="s">
        <v>1825</v>
      </c>
      <c r="C6" s="7272"/>
      <c r="D6" s="7272"/>
      <c r="E6" s="7272"/>
      <c r="F6" s="7273"/>
      <c r="G6" s="3356"/>
      <c r="H6" s="5297" t="s">
        <v>1827</v>
      </c>
      <c r="I6" s="7306" t="s">
        <v>1827</v>
      </c>
      <c r="J6" s="7307"/>
      <c r="K6" s="7307"/>
      <c r="L6" s="7307"/>
      <c r="M6" s="7308"/>
      <c r="N6" s="7306" t="s">
        <v>1827</v>
      </c>
      <c r="O6" s="7307"/>
      <c r="P6" s="7307"/>
      <c r="Q6" s="7307"/>
      <c r="R6" s="7308"/>
      <c r="S6" s="7306" t="s">
        <v>1827</v>
      </c>
      <c r="T6" s="7307"/>
      <c r="U6" s="7307"/>
      <c r="V6" s="7307"/>
      <c r="W6" s="7308"/>
      <c r="X6" s="7306" t="s">
        <v>1827</v>
      </c>
      <c r="Y6" s="7307"/>
      <c r="Z6" s="7307"/>
      <c r="AA6" s="7307"/>
      <c r="AB6" s="7308"/>
      <c r="AC6" s="7306" t="s">
        <v>1827</v>
      </c>
      <c r="AD6" s="7307"/>
      <c r="AE6" s="7307"/>
      <c r="AF6" s="7307"/>
      <c r="AG6" s="7308"/>
      <c r="AH6" s="7306" t="s">
        <v>1827</v>
      </c>
      <c r="AI6" s="7307"/>
      <c r="AJ6" s="7307"/>
      <c r="AK6" s="7307"/>
      <c r="AL6" s="7308"/>
      <c r="AM6" s="3212"/>
      <c r="AN6" s="3212"/>
      <c r="AO6" s="3212"/>
    </row>
    <row r="7" spans="2:41" ht="15" thickBot="1">
      <c r="B7" s="3212"/>
      <c r="C7" s="3212"/>
      <c r="D7" s="3212"/>
      <c r="E7" s="3212"/>
      <c r="F7" s="3212"/>
      <c r="G7" s="3212"/>
      <c r="H7" s="5295"/>
      <c r="I7" s="3212"/>
      <c r="J7" s="3212"/>
      <c r="K7" s="3212"/>
      <c r="L7" s="3212"/>
      <c r="M7" s="3212"/>
      <c r="N7" s="3212"/>
      <c r="O7" s="3212"/>
      <c r="P7" s="3212"/>
      <c r="Q7" s="3212"/>
      <c r="R7" s="3212"/>
      <c r="S7" s="3212"/>
      <c r="T7" s="3212"/>
      <c r="U7" s="3212"/>
      <c r="V7" s="3212"/>
      <c r="W7" s="3212"/>
      <c r="X7" s="3212"/>
      <c r="Y7" s="3212"/>
      <c r="Z7" s="3212"/>
      <c r="AA7" s="3212"/>
      <c r="AB7" s="3212"/>
      <c r="AC7" s="3212"/>
      <c r="AD7" s="3212"/>
      <c r="AE7" s="3212"/>
      <c r="AF7" s="3212"/>
      <c r="AG7" s="3212"/>
      <c r="AH7" s="3212"/>
      <c r="AI7" s="3212"/>
      <c r="AJ7" s="3212"/>
      <c r="AK7" s="3212"/>
      <c r="AL7" s="3212"/>
      <c r="AM7" s="3212"/>
      <c r="AN7" s="3212"/>
      <c r="AO7" s="3212"/>
    </row>
    <row r="8" spans="2:41" ht="15" thickBot="1">
      <c r="B8" s="3213" t="s">
        <v>398</v>
      </c>
      <c r="C8" s="3214" t="s">
        <v>3151</v>
      </c>
      <c r="D8" s="3212"/>
      <c r="E8" s="3212"/>
      <c r="F8" s="3212"/>
      <c r="G8" s="5158" t="s">
        <v>25801</v>
      </c>
      <c r="H8" s="5296"/>
      <c r="I8" s="3212"/>
      <c r="J8" s="3212"/>
      <c r="K8" s="3212"/>
      <c r="L8" s="3212"/>
      <c r="M8" s="3212"/>
      <c r="N8" s="3212"/>
      <c r="O8" s="3212"/>
      <c r="P8" s="3212"/>
      <c r="Q8" s="3212"/>
      <c r="R8" s="3212"/>
      <c r="S8" s="3212"/>
      <c r="T8" s="3212"/>
      <c r="U8" s="3212"/>
      <c r="V8" s="3212"/>
      <c r="W8" s="3212"/>
      <c r="X8" s="3212"/>
      <c r="Y8" s="3212"/>
      <c r="Z8" s="3212"/>
      <c r="AA8" s="3212"/>
      <c r="AB8" s="3212"/>
      <c r="AC8" s="3212"/>
      <c r="AD8" s="3212"/>
      <c r="AE8" s="3212"/>
      <c r="AF8" s="3212"/>
      <c r="AG8" s="3212"/>
      <c r="AH8" s="3212"/>
      <c r="AI8" s="3212"/>
      <c r="AJ8" s="3212"/>
      <c r="AK8" s="3212"/>
      <c r="AL8" s="3212"/>
      <c r="AM8" s="3212"/>
      <c r="AN8" s="3212"/>
      <c r="AO8" s="3212"/>
    </row>
    <row r="9" spans="2:41">
      <c r="B9" s="382">
        <v>1</v>
      </c>
      <c r="C9" s="202" t="s">
        <v>3152</v>
      </c>
      <c r="D9" s="3235" t="s">
        <v>3153</v>
      </c>
      <c r="E9" s="3206" t="s">
        <v>45</v>
      </c>
      <c r="F9" s="158">
        <v>3</v>
      </c>
      <c r="G9" s="3357"/>
      <c r="H9" s="4951">
        <v>0</v>
      </c>
      <c r="I9" s="4951">
        <v>1.7396114943281826</v>
      </c>
      <c r="J9" s="4838">
        <v>3.398594552310167</v>
      </c>
      <c r="K9" s="4838">
        <v>2.3607492236359082</v>
      </c>
      <c r="L9" s="4838">
        <v>1.3982119633446921</v>
      </c>
      <c r="M9" s="4839">
        <v>0.86656962048685504</v>
      </c>
      <c r="N9" s="5623">
        <v>1.5709515016119431</v>
      </c>
      <c r="O9" s="4838">
        <v>5.4409313213878132</v>
      </c>
      <c r="P9" s="4838">
        <v>14.888829228329248</v>
      </c>
      <c r="Q9" s="4838">
        <v>0</v>
      </c>
      <c r="R9" s="4839">
        <v>0</v>
      </c>
      <c r="S9" s="5623">
        <v>0</v>
      </c>
      <c r="T9" s="4838">
        <v>0</v>
      </c>
      <c r="U9" s="4838">
        <v>0</v>
      </c>
      <c r="V9" s="4838">
        <v>0</v>
      </c>
      <c r="W9" s="4839">
        <v>0</v>
      </c>
      <c r="X9" s="5623">
        <v>0</v>
      </c>
      <c r="Y9" s="4838">
        <v>0</v>
      </c>
      <c r="Z9" s="4838">
        <v>0</v>
      </c>
      <c r="AA9" s="4838">
        <v>0</v>
      </c>
      <c r="AB9" s="4839">
        <v>0</v>
      </c>
      <c r="AC9" s="5623">
        <v>0</v>
      </c>
      <c r="AD9" s="4838">
        <v>0</v>
      </c>
      <c r="AE9" s="4838">
        <v>0</v>
      </c>
      <c r="AF9" s="4838">
        <v>0</v>
      </c>
      <c r="AG9" s="4839">
        <v>0</v>
      </c>
      <c r="AH9" s="5623">
        <v>0</v>
      </c>
      <c r="AI9" s="4838">
        <v>0</v>
      </c>
      <c r="AJ9" s="4838">
        <v>0</v>
      </c>
      <c r="AK9" s="4838">
        <v>0</v>
      </c>
      <c r="AL9" s="4839">
        <v>0</v>
      </c>
      <c r="AM9" s="3212"/>
      <c r="AN9" s="383"/>
      <c r="AO9" s="161"/>
    </row>
    <row r="10" spans="2:41">
      <c r="B10" s="3215">
        <v>2</v>
      </c>
      <c r="C10" s="115" t="s">
        <v>3154</v>
      </c>
      <c r="D10" s="2690" t="s">
        <v>3155</v>
      </c>
      <c r="E10" s="207" t="s">
        <v>45</v>
      </c>
      <c r="F10" s="384">
        <v>3</v>
      </c>
      <c r="G10" s="3357"/>
      <c r="H10" s="5226">
        <v>0</v>
      </c>
      <c r="I10" s="5226">
        <v>0</v>
      </c>
      <c r="J10" s="3027">
        <v>0</v>
      </c>
      <c r="K10" s="3027">
        <v>0</v>
      </c>
      <c r="L10" s="3027">
        <v>0</v>
      </c>
      <c r="M10" s="5227">
        <v>0</v>
      </c>
      <c r="N10" s="5624">
        <v>0</v>
      </c>
      <c r="O10" s="3027">
        <v>1.6127644678167588</v>
      </c>
      <c r="P10" s="3027">
        <v>1.6129937333781201</v>
      </c>
      <c r="Q10" s="3027">
        <v>0</v>
      </c>
      <c r="R10" s="5227">
        <v>0</v>
      </c>
      <c r="S10" s="5624">
        <v>0</v>
      </c>
      <c r="T10" s="3027">
        <v>0</v>
      </c>
      <c r="U10" s="3027">
        <v>0</v>
      </c>
      <c r="V10" s="3027">
        <v>0</v>
      </c>
      <c r="W10" s="5227">
        <v>0</v>
      </c>
      <c r="X10" s="5624">
        <v>0</v>
      </c>
      <c r="Y10" s="3027">
        <v>0</v>
      </c>
      <c r="Z10" s="3027">
        <v>0</v>
      </c>
      <c r="AA10" s="3027">
        <v>0</v>
      </c>
      <c r="AB10" s="5227">
        <v>0</v>
      </c>
      <c r="AC10" s="5624">
        <v>0</v>
      </c>
      <c r="AD10" s="3027">
        <v>0</v>
      </c>
      <c r="AE10" s="3027">
        <v>0</v>
      </c>
      <c r="AF10" s="3027">
        <v>0</v>
      </c>
      <c r="AG10" s="5227">
        <v>0</v>
      </c>
      <c r="AH10" s="5624">
        <v>0</v>
      </c>
      <c r="AI10" s="3027">
        <v>0</v>
      </c>
      <c r="AJ10" s="3027">
        <v>0</v>
      </c>
      <c r="AK10" s="3027">
        <v>0</v>
      </c>
      <c r="AL10" s="5227">
        <v>0</v>
      </c>
      <c r="AM10" s="3212"/>
      <c r="AN10" s="385"/>
      <c r="AO10" s="209"/>
    </row>
    <row r="11" spans="2:41" ht="15" thickBot="1">
      <c r="B11" s="3215">
        <v>3</v>
      </c>
      <c r="C11" s="115" t="s">
        <v>3156</v>
      </c>
      <c r="D11" s="2690" t="s">
        <v>3157</v>
      </c>
      <c r="E11" s="207" t="s">
        <v>45</v>
      </c>
      <c r="F11" s="384">
        <v>3</v>
      </c>
      <c r="G11" s="3357"/>
      <c r="H11" s="4953">
        <v>0</v>
      </c>
      <c r="I11" s="4953">
        <v>0</v>
      </c>
      <c r="J11" s="4954">
        <v>0</v>
      </c>
      <c r="K11" s="4954">
        <v>0</v>
      </c>
      <c r="L11" s="4954">
        <v>0</v>
      </c>
      <c r="M11" s="4955">
        <v>0</v>
      </c>
      <c r="N11" s="5625">
        <v>0</v>
      </c>
      <c r="O11" s="4954">
        <v>0</v>
      </c>
      <c r="P11" s="4954">
        <v>0</v>
      </c>
      <c r="Q11" s="4954">
        <v>0.42172496325074821</v>
      </c>
      <c r="R11" s="4955">
        <v>0.42155126560946121</v>
      </c>
      <c r="S11" s="5624">
        <v>0.41611118161753979</v>
      </c>
      <c r="T11" s="3027">
        <v>0.41061669678569923</v>
      </c>
      <c r="U11" s="3027">
        <v>0.40506726710554014</v>
      </c>
      <c r="V11" s="3027">
        <v>0.39946234312857959</v>
      </c>
      <c r="W11" s="5227">
        <v>0.39380136991184939</v>
      </c>
      <c r="X11" s="5624">
        <v>0.38808378696295187</v>
      </c>
      <c r="Y11" s="3027">
        <v>0.38230902818456541</v>
      </c>
      <c r="Z11" s="3027">
        <v>0.37647652181839497</v>
      </c>
      <c r="AA11" s="3027">
        <v>0.37058569038856287</v>
      </c>
      <c r="AB11" s="5227">
        <v>0.36463595064443249</v>
      </c>
      <c r="AC11" s="5624">
        <v>0.35862671350286079</v>
      </c>
      <c r="AD11" s="3027">
        <v>0.35255738398987335</v>
      </c>
      <c r="AE11" s="3027">
        <v>0.34642736118175615</v>
      </c>
      <c r="AF11" s="3027">
        <v>0.34023603814555775</v>
      </c>
      <c r="AG11" s="5227">
        <v>0.33398280187899732</v>
      </c>
      <c r="AH11" s="5624">
        <v>0.3276670332497712</v>
      </c>
      <c r="AI11" s="3027">
        <v>0.32128810693425292</v>
      </c>
      <c r="AJ11" s="3027">
        <v>0.31484539135557943</v>
      </c>
      <c r="AK11" s="3027">
        <v>0.30833824862111919</v>
      </c>
      <c r="AL11" s="5227">
        <v>0.30176603445931433</v>
      </c>
      <c r="AM11" s="3212"/>
      <c r="AN11" s="385"/>
      <c r="AO11" s="209"/>
    </row>
    <row r="12" spans="2:41" ht="15" thickBot="1">
      <c r="B12" s="3207">
        <v>4</v>
      </c>
      <c r="C12" s="173" t="s">
        <v>3158</v>
      </c>
      <c r="D12" s="2690" t="s">
        <v>3159</v>
      </c>
      <c r="E12" s="3226" t="s">
        <v>45</v>
      </c>
      <c r="F12" s="3221">
        <v>3</v>
      </c>
      <c r="G12" s="3357"/>
      <c r="H12" s="4437"/>
      <c r="I12" s="4437"/>
      <c r="J12" s="4437"/>
      <c r="K12" s="4437"/>
      <c r="L12" s="1822"/>
      <c r="M12" s="1822"/>
      <c r="N12" s="1822"/>
      <c r="O12" s="1822"/>
      <c r="P12" s="1822"/>
      <c r="Q12" s="1822"/>
      <c r="R12" s="4437"/>
      <c r="S12" s="4837">
        <v>0</v>
      </c>
      <c r="T12" s="5626">
        <v>0</v>
      </c>
      <c r="U12" s="5626">
        <v>0</v>
      </c>
      <c r="V12" s="5626">
        <v>0</v>
      </c>
      <c r="W12" s="5627">
        <v>0</v>
      </c>
      <c r="X12" s="5628">
        <v>0</v>
      </c>
      <c r="Y12" s="5626">
        <v>0</v>
      </c>
      <c r="Z12" s="5626">
        <v>0</v>
      </c>
      <c r="AA12" s="5626">
        <v>0</v>
      </c>
      <c r="AB12" s="5627">
        <v>0</v>
      </c>
      <c r="AC12" s="5628">
        <v>0</v>
      </c>
      <c r="AD12" s="5626">
        <v>0</v>
      </c>
      <c r="AE12" s="5626">
        <v>0</v>
      </c>
      <c r="AF12" s="5626">
        <v>0</v>
      </c>
      <c r="AG12" s="5627">
        <v>0</v>
      </c>
      <c r="AH12" s="5628">
        <v>0</v>
      </c>
      <c r="AI12" s="662">
        <v>0</v>
      </c>
      <c r="AJ12" s="5629">
        <v>0</v>
      </c>
      <c r="AK12" s="5626">
        <v>0</v>
      </c>
      <c r="AL12" s="5627">
        <v>0</v>
      </c>
      <c r="AM12" s="3212"/>
      <c r="AN12" s="385"/>
      <c r="AO12" s="209"/>
    </row>
    <row r="13" spans="2:41">
      <c r="B13" s="3215">
        <v>5</v>
      </c>
      <c r="C13" s="3358" t="s">
        <v>3160</v>
      </c>
      <c r="D13" s="2690" t="s">
        <v>3161</v>
      </c>
      <c r="E13" s="3250" t="s">
        <v>45</v>
      </c>
      <c r="F13" s="3218">
        <v>3</v>
      </c>
      <c r="G13" s="3357"/>
      <c r="H13" s="5630">
        <f t="shared" ref="H13:AL13" si="0">SUM(H9:H12)</f>
        <v>0</v>
      </c>
      <c r="I13" s="5630">
        <f t="shared" si="0"/>
        <v>1.7396114943281826</v>
      </c>
      <c r="J13" s="5631">
        <f t="shared" si="0"/>
        <v>3.398594552310167</v>
      </c>
      <c r="K13" s="5631">
        <f t="shared" si="0"/>
        <v>2.3607492236359082</v>
      </c>
      <c r="L13" s="5631">
        <f t="shared" si="0"/>
        <v>1.3982119633446921</v>
      </c>
      <c r="M13" s="1398">
        <f t="shared" si="0"/>
        <v>0.86656962048685504</v>
      </c>
      <c r="N13" s="5632">
        <f t="shared" si="0"/>
        <v>1.5709515016119431</v>
      </c>
      <c r="O13" s="5631">
        <f t="shared" si="0"/>
        <v>7.0536957892045722</v>
      </c>
      <c r="P13" s="5631">
        <f t="shared" si="0"/>
        <v>16.501822961707369</v>
      </c>
      <c r="Q13" s="5631">
        <f t="shared" si="0"/>
        <v>0.42172496325074821</v>
      </c>
      <c r="R13" s="1398">
        <f t="shared" si="0"/>
        <v>0.42155126560946121</v>
      </c>
      <c r="S13" s="5633">
        <f t="shared" si="0"/>
        <v>0.41611118161753979</v>
      </c>
      <c r="T13" s="685">
        <f t="shared" si="0"/>
        <v>0.41061669678569923</v>
      </c>
      <c r="U13" s="685">
        <f t="shared" si="0"/>
        <v>0.40506726710554014</v>
      </c>
      <c r="V13" s="685">
        <f t="shared" si="0"/>
        <v>0.39946234312857959</v>
      </c>
      <c r="W13" s="686">
        <f t="shared" si="0"/>
        <v>0.39380136991184939</v>
      </c>
      <c r="X13" s="5633">
        <f t="shared" si="0"/>
        <v>0.38808378696295187</v>
      </c>
      <c r="Y13" s="685">
        <f t="shared" si="0"/>
        <v>0.38230902818456541</v>
      </c>
      <c r="Z13" s="685">
        <f t="shared" si="0"/>
        <v>0.37647652181839497</v>
      </c>
      <c r="AA13" s="685">
        <f t="shared" si="0"/>
        <v>0.37058569038856287</v>
      </c>
      <c r="AB13" s="686">
        <f t="shared" si="0"/>
        <v>0.36463595064443249</v>
      </c>
      <c r="AC13" s="5633">
        <f t="shared" si="0"/>
        <v>0.35862671350286079</v>
      </c>
      <c r="AD13" s="685">
        <f t="shared" si="0"/>
        <v>0.35255738398987335</v>
      </c>
      <c r="AE13" s="685">
        <f t="shared" si="0"/>
        <v>0.34642736118175615</v>
      </c>
      <c r="AF13" s="685">
        <f t="shared" si="0"/>
        <v>0.34023603814555775</v>
      </c>
      <c r="AG13" s="686">
        <f t="shared" si="0"/>
        <v>0.33398280187899732</v>
      </c>
      <c r="AH13" s="5633">
        <f t="shared" si="0"/>
        <v>0.3276670332497712</v>
      </c>
      <c r="AI13" s="685">
        <f t="shared" si="0"/>
        <v>0.32128810693425292</v>
      </c>
      <c r="AJ13" s="685">
        <f t="shared" si="0"/>
        <v>0.31484539135557943</v>
      </c>
      <c r="AK13" s="685">
        <f t="shared" si="0"/>
        <v>0.30833824862111919</v>
      </c>
      <c r="AL13" s="686">
        <f t="shared" si="0"/>
        <v>0.30176603445931433</v>
      </c>
      <c r="AM13" s="3212"/>
      <c r="AN13" s="168" t="s">
        <v>2467</v>
      </c>
      <c r="AO13" s="169"/>
    </row>
    <row r="14" spans="2:41">
      <c r="B14" s="483">
        <v>6</v>
      </c>
      <c r="C14" s="206" t="s">
        <v>3162</v>
      </c>
      <c r="D14" s="2690" t="s">
        <v>3163</v>
      </c>
      <c r="E14" s="207" t="s">
        <v>45</v>
      </c>
      <c r="F14" s="384">
        <v>3</v>
      </c>
      <c r="G14" s="3357"/>
      <c r="H14" s="5226">
        <v>0</v>
      </c>
      <c r="I14" s="5226">
        <v>0</v>
      </c>
      <c r="J14" s="3027">
        <v>0</v>
      </c>
      <c r="K14" s="3027">
        <v>0</v>
      </c>
      <c r="L14" s="3027">
        <v>0</v>
      </c>
      <c r="M14" s="5227">
        <v>0</v>
      </c>
      <c r="N14" s="5624">
        <v>0</v>
      </c>
      <c r="O14" s="3027">
        <v>0</v>
      </c>
      <c r="P14" s="3027">
        <v>0</v>
      </c>
      <c r="Q14" s="3027">
        <v>0</v>
      </c>
      <c r="R14" s="5227">
        <v>0</v>
      </c>
      <c r="S14" s="5624">
        <v>0</v>
      </c>
      <c r="T14" s="3027">
        <v>0</v>
      </c>
      <c r="U14" s="3027">
        <v>38.209000000000003</v>
      </c>
      <c r="V14" s="3027">
        <v>38.209000000000003</v>
      </c>
      <c r="W14" s="5227">
        <v>38.209000000000003</v>
      </c>
      <c r="X14" s="5624">
        <v>38.209000000000003</v>
      </c>
      <c r="Y14" s="3027">
        <v>38.209000000000003</v>
      </c>
      <c r="Z14" s="3027">
        <v>38.209000000000003</v>
      </c>
      <c r="AA14" s="3027">
        <v>38.209000000000003</v>
      </c>
      <c r="AB14" s="5227">
        <v>38.209000000000003</v>
      </c>
      <c r="AC14" s="5624">
        <v>38.209000000000003</v>
      </c>
      <c r="AD14" s="3027">
        <v>38.209000000000003</v>
      </c>
      <c r="AE14" s="3027">
        <v>38.209000000000003</v>
      </c>
      <c r="AF14" s="3027">
        <v>38.209000000000003</v>
      </c>
      <c r="AG14" s="5227">
        <v>38.209000000000003</v>
      </c>
      <c r="AH14" s="5624">
        <v>38.209000000000003</v>
      </c>
      <c r="AI14" s="3027">
        <v>38.209000000000003</v>
      </c>
      <c r="AJ14" s="3027">
        <v>38.209000000000003</v>
      </c>
      <c r="AK14" s="3027">
        <v>38.209000000000003</v>
      </c>
      <c r="AL14" s="5227">
        <v>38.209000000000003</v>
      </c>
      <c r="AM14" s="3212"/>
      <c r="AN14" s="1958"/>
      <c r="AO14" s="2957"/>
    </row>
    <row r="15" spans="2:41">
      <c r="B15" s="3215">
        <v>7</v>
      </c>
      <c r="C15" s="115" t="s">
        <v>3164</v>
      </c>
      <c r="D15" s="2690" t="s">
        <v>3165</v>
      </c>
      <c r="E15" s="207" t="s">
        <v>45</v>
      </c>
      <c r="F15" s="384">
        <v>3</v>
      </c>
      <c r="G15" s="3357"/>
      <c r="H15" s="5226">
        <v>0</v>
      </c>
      <c r="I15" s="5226">
        <v>0</v>
      </c>
      <c r="J15" s="3027">
        <v>0</v>
      </c>
      <c r="K15" s="3027">
        <v>0</v>
      </c>
      <c r="L15" s="3027">
        <v>0</v>
      </c>
      <c r="M15" s="5227">
        <v>0</v>
      </c>
      <c r="N15" s="5624">
        <v>0</v>
      </c>
      <c r="O15" s="3027">
        <v>0</v>
      </c>
      <c r="P15" s="3027">
        <v>0</v>
      </c>
      <c r="Q15" s="3027">
        <v>28.04</v>
      </c>
      <c r="R15" s="5227">
        <v>168.24100000000001</v>
      </c>
      <c r="S15" s="5624">
        <v>280.40100000000001</v>
      </c>
      <c r="T15" s="3027">
        <v>84.12</v>
      </c>
      <c r="U15" s="3027">
        <v>0</v>
      </c>
      <c r="V15" s="3027">
        <v>0</v>
      </c>
      <c r="W15" s="5227">
        <v>0</v>
      </c>
      <c r="X15" s="5624">
        <v>0</v>
      </c>
      <c r="Y15" s="3027">
        <v>0</v>
      </c>
      <c r="Z15" s="3027">
        <v>0</v>
      </c>
      <c r="AA15" s="3027">
        <v>6.7750000000000004</v>
      </c>
      <c r="AB15" s="5227">
        <v>0</v>
      </c>
      <c r="AC15" s="5624">
        <v>0</v>
      </c>
      <c r="AD15" s="3027">
        <v>0</v>
      </c>
      <c r="AE15" s="3027">
        <v>0</v>
      </c>
      <c r="AF15" s="3027">
        <v>0</v>
      </c>
      <c r="AG15" s="5227">
        <v>0</v>
      </c>
      <c r="AH15" s="5624">
        <v>6.7750000000000004</v>
      </c>
      <c r="AI15" s="3027">
        <v>89.527000000000001</v>
      </c>
      <c r="AJ15" s="3027">
        <v>0</v>
      </c>
      <c r="AK15" s="3027">
        <v>0</v>
      </c>
      <c r="AL15" s="5227">
        <v>0</v>
      </c>
      <c r="AM15" s="3212"/>
      <c r="AN15" s="385"/>
      <c r="AO15" s="209"/>
    </row>
    <row r="16" spans="2:41" ht="15" thickBot="1">
      <c r="B16" s="3219">
        <v>8</v>
      </c>
      <c r="C16" s="3359" t="s">
        <v>3166</v>
      </c>
      <c r="D16" s="3222" t="s">
        <v>3167</v>
      </c>
      <c r="E16" s="186" t="s">
        <v>45</v>
      </c>
      <c r="F16" s="187">
        <v>3</v>
      </c>
      <c r="G16" s="3357"/>
      <c r="H16" s="4953">
        <v>0</v>
      </c>
      <c r="I16" s="4953">
        <v>0</v>
      </c>
      <c r="J16" s="4954">
        <v>0</v>
      </c>
      <c r="K16" s="4954">
        <v>0</v>
      </c>
      <c r="L16" s="4954">
        <v>0</v>
      </c>
      <c r="M16" s="4955">
        <v>0</v>
      </c>
      <c r="N16" s="5625">
        <v>0</v>
      </c>
      <c r="O16" s="4954">
        <v>0</v>
      </c>
      <c r="P16" s="4954">
        <v>0</v>
      </c>
      <c r="Q16" s="4954">
        <v>0.14000000000000001</v>
      </c>
      <c r="R16" s="4955">
        <v>0.83799999999999997</v>
      </c>
      <c r="S16" s="5625">
        <v>1.397</v>
      </c>
      <c r="T16" s="4954">
        <v>0.41899999999999998</v>
      </c>
      <c r="U16" s="4954">
        <v>8.8160000000000007</v>
      </c>
      <c r="V16" s="4954">
        <v>8.8160000000000007</v>
      </c>
      <c r="W16" s="4955">
        <v>8.8160000000000007</v>
      </c>
      <c r="X16" s="5625">
        <v>8.8160000000000007</v>
      </c>
      <c r="Y16" s="4954">
        <v>8.8160000000000007</v>
      </c>
      <c r="Z16" s="4954">
        <v>8.8160000000000007</v>
      </c>
      <c r="AA16" s="4954">
        <v>8.85</v>
      </c>
      <c r="AB16" s="4955">
        <v>8.8160000000000007</v>
      </c>
      <c r="AC16" s="5625">
        <v>8.8160000000000007</v>
      </c>
      <c r="AD16" s="4954">
        <v>8.8160000000000007</v>
      </c>
      <c r="AE16" s="4954">
        <v>8.8160000000000007</v>
      </c>
      <c r="AF16" s="4954">
        <v>8.8160000000000007</v>
      </c>
      <c r="AG16" s="4955">
        <v>8.8160000000000007</v>
      </c>
      <c r="AH16" s="5625">
        <v>8.85</v>
      </c>
      <c r="AI16" s="4954">
        <v>9.2629999999999999</v>
      </c>
      <c r="AJ16" s="4954">
        <v>8.8160000000000007</v>
      </c>
      <c r="AK16" s="4954">
        <v>8.8160000000000007</v>
      </c>
      <c r="AL16" s="4955">
        <v>8.8160000000000007</v>
      </c>
      <c r="AM16" s="3212"/>
      <c r="AN16" s="369"/>
      <c r="AO16" s="212"/>
    </row>
    <row r="17" spans="2:41" ht="15" thickBot="1">
      <c r="B17" s="3212"/>
      <c r="C17" s="3212"/>
      <c r="D17" s="3212"/>
      <c r="E17" s="3212"/>
      <c r="F17" s="3212"/>
      <c r="G17" s="3212"/>
      <c r="H17" s="640"/>
      <c r="I17" s="640"/>
      <c r="J17" s="640"/>
      <c r="K17" s="640"/>
      <c r="L17" s="640"/>
      <c r="M17" s="640"/>
      <c r="N17" s="640"/>
      <c r="O17" s="640"/>
      <c r="P17" s="640"/>
      <c r="Q17" s="640"/>
      <c r="R17" s="640"/>
      <c r="S17" s="640"/>
      <c r="T17" s="640"/>
      <c r="U17" s="640"/>
      <c r="V17" s="640"/>
      <c r="W17" s="640"/>
      <c r="X17" s="640"/>
      <c r="Y17" s="640"/>
      <c r="Z17" s="640"/>
      <c r="AA17" s="640"/>
      <c r="AB17" s="640"/>
      <c r="AC17" s="640"/>
      <c r="AD17" s="640"/>
      <c r="AE17" s="640"/>
      <c r="AF17" s="640"/>
      <c r="AG17" s="640"/>
      <c r="AH17" s="640"/>
      <c r="AI17" s="640"/>
      <c r="AJ17" s="640"/>
      <c r="AK17" s="640"/>
      <c r="AL17" s="640"/>
      <c r="AM17" s="3212"/>
      <c r="AN17" s="213"/>
      <c r="AO17" s="213"/>
    </row>
    <row r="18" spans="2:41" ht="15" thickBot="1">
      <c r="B18" s="3213" t="s">
        <v>440</v>
      </c>
      <c r="C18" s="3214" t="s">
        <v>3168</v>
      </c>
      <c r="D18" s="3212"/>
      <c r="E18" s="3212"/>
      <c r="F18" s="3212"/>
      <c r="G18" s="5158"/>
      <c r="H18" s="640"/>
      <c r="I18" s="640"/>
      <c r="J18" s="640"/>
      <c r="K18" s="640"/>
      <c r="L18" s="640"/>
      <c r="M18" s="640"/>
      <c r="N18" s="640"/>
      <c r="O18" s="640"/>
      <c r="P18" s="640"/>
      <c r="Q18" s="640"/>
      <c r="R18" s="640"/>
      <c r="S18" s="640"/>
      <c r="T18" s="640"/>
      <c r="U18" s="640"/>
      <c r="V18" s="640"/>
      <c r="W18" s="640"/>
      <c r="X18" s="640"/>
      <c r="Y18" s="640"/>
      <c r="Z18" s="640"/>
      <c r="AA18" s="640"/>
      <c r="AB18" s="640"/>
      <c r="AC18" s="640"/>
      <c r="AD18" s="640"/>
      <c r="AE18" s="640"/>
      <c r="AF18" s="640"/>
      <c r="AG18" s="640"/>
      <c r="AH18" s="640"/>
      <c r="AI18" s="640"/>
      <c r="AJ18" s="640"/>
      <c r="AK18" s="640"/>
      <c r="AL18" s="640"/>
      <c r="AM18" s="3212"/>
      <c r="AN18" s="3212"/>
      <c r="AO18" s="3212"/>
    </row>
    <row r="19" spans="2:41">
      <c r="B19" s="382">
        <v>1</v>
      </c>
      <c r="C19" s="202" t="s">
        <v>3152</v>
      </c>
      <c r="D19" s="3235" t="s">
        <v>3169</v>
      </c>
      <c r="E19" s="3206" t="s">
        <v>45</v>
      </c>
      <c r="F19" s="158">
        <v>3</v>
      </c>
      <c r="G19" s="3357"/>
      <c r="H19" s="4951"/>
      <c r="I19" s="4951"/>
      <c r="J19" s="4838"/>
      <c r="K19" s="4838"/>
      <c r="L19" s="4838"/>
      <c r="M19" s="4839"/>
      <c r="N19" s="5623"/>
      <c r="O19" s="4838"/>
      <c r="P19" s="4838"/>
      <c r="Q19" s="4838"/>
      <c r="R19" s="4839"/>
      <c r="S19" s="5623"/>
      <c r="T19" s="4838"/>
      <c r="U19" s="4838"/>
      <c r="V19" s="4838"/>
      <c r="W19" s="4839"/>
      <c r="X19" s="5623"/>
      <c r="Y19" s="4838"/>
      <c r="Z19" s="4838"/>
      <c r="AA19" s="4838"/>
      <c r="AB19" s="4839"/>
      <c r="AC19" s="5623"/>
      <c r="AD19" s="4838"/>
      <c r="AE19" s="4838"/>
      <c r="AF19" s="4838"/>
      <c r="AG19" s="4839"/>
      <c r="AH19" s="5623"/>
      <c r="AI19" s="4838"/>
      <c r="AJ19" s="4838"/>
      <c r="AK19" s="4838"/>
      <c r="AL19" s="4839"/>
      <c r="AM19" s="3212"/>
      <c r="AN19" s="383"/>
      <c r="AO19" s="161"/>
    </row>
    <row r="20" spans="2:41">
      <c r="B20" s="3215">
        <f>B19+1</f>
        <v>2</v>
      </c>
      <c r="C20" s="115" t="s">
        <v>3154</v>
      </c>
      <c r="D20" s="2690" t="s">
        <v>3170</v>
      </c>
      <c r="E20" s="207" t="s">
        <v>45</v>
      </c>
      <c r="F20" s="384">
        <v>3</v>
      </c>
      <c r="G20" s="3357"/>
      <c r="H20" s="5226"/>
      <c r="I20" s="5226"/>
      <c r="J20" s="3027"/>
      <c r="K20" s="3027"/>
      <c r="L20" s="3027"/>
      <c r="M20" s="5227"/>
      <c r="N20" s="5624"/>
      <c r="O20" s="3027"/>
      <c r="P20" s="3027"/>
      <c r="Q20" s="3027"/>
      <c r="R20" s="5227"/>
      <c r="S20" s="5624"/>
      <c r="T20" s="3027"/>
      <c r="U20" s="3027"/>
      <c r="V20" s="3027"/>
      <c r="W20" s="5227"/>
      <c r="X20" s="5624"/>
      <c r="Y20" s="3027"/>
      <c r="Z20" s="3027"/>
      <c r="AA20" s="3027"/>
      <c r="AB20" s="5227"/>
      <c r="AC20" s="5624"/>
      <c r="AD20" s="3027"/>
      <c r="AE20" s="3027"/>
      <c r="AF20" s="3027"/>
      <c r="AG20" s="5227"/>
      <c r="AH20" s="5624"/>
      <c r="AI20" s="3027"/>
      <c r="AJ20" s="3027"/>
      <c r="AK20" s="3027"/>
      <c r="AL20" s="5227"/>
      <c r="AM20" s="3212"/>
      <c r="AN20" s="385"/>
      <c r="AO20" s="209"/>
    </row>
    <row r="21" spans="2:41" ht="15" thickBot="1">
      <c r="B21" s="3215">
        <f t="shared" ref="B21:B26" si="1">B20+1</f>
        <v>3</v>
      </c>
      <c r="C21" s="115" t="s">
        <v>3156</v>
      </c>
      <c r="D21" s="2690" t="s">
        <v>3171</v>
      </c>
      <c r="E21" s="207" t="s">
        <v>45</v>
      </c>
      <c r="F21" s="384">
        <v>3</v>
      </c>
      <c r="G21" s="3357"/>
      <c r="H21" s="4953"/>
      <c r="I21" s="4953"/>
      <c r="J21" s="4954"/>
      <c r="K21" s="4954"/>
      <c r="L21" s="4954"/>
      <c r="M21" s="4955"/>
      <c r="N21" s="5625"/>
      <c r="O21" s="4954"/>
      <c r="P21" s="4954"/>
      <c r="Q21" s="4954"/>
      <c r="R21" s="4955"/>
      <c r="S21" s="5624"/>
      <c r="T21" s="3027"/>
      <c r="U21" s="3027"/>
      <c r="V21" s="3027"/>
      <c r="W21" s="5227"/>
      <c r="X21" s="5624"/>
      <c r="Y21" s="3027"/>
      <c r="Z21" s="3027"/>
      <c r="AA21" s="3027"/>
      <c r="AB21" s="5227"/>
      <c r="AC21" s="5624"/>
      <c r="AD21" s="3027"/>
      <c r="AE21" s="3027"/>
      <c r="AF21" s="3027"/>
      <c r="AG21" s="5227"/>
      <c r="AH21" s="5624"/>
      <c r="AI21" s="3027"/>
      <c r="AJ21" s="3027"/>
      <c r="AK21" s="3027"/>
      <c r="AL21" s="5227"/>
      <c r="AM21" s="3212"/>
      <c r="AN21" s="385"/>
      <c r="AO21" s="209"/>
    </row>
    <row r="22" spans="2:41" ht="15" thickBot="1">
      <c r="B22" s="3207">
        <f t="shared" si="1"/>
        <v>4</v>
      </c>
      <c r="C22" s="173" t="s">
        <v>3158</v>
      </c>
      <c r="D22" s="2690" t="s">
        <v>3172</v>
      </c>
      <c r="E22" s="3226" t="s">
        <v>45</v>
      </c>
      <c r="F22" s="3221">
        <v>3</v>
      </c>
      <c r="G22" s="3357"/>
      <c r="H22" s="4437"/>
      <c r="I22" s="4437"/>
      <c r="J22" s="4437"/>
      <c r="K22" s="4437"/>
      <c r="L22" s="1822"/>
      <c r="M22" s="1822"/>
      <c r="N22" s="1822"/>
      <c r="O22" s="1822"/>
      <c r="P22" s="1822"/>
      <c r="Q22" s="1822"/>
      <c r="R22" s="4437"/>
      <c r="S22" s="4837"/>
      <c r="T22" s="5626"/>
      <c r="U22" s="5626"/>
      <c r="V22" s="5626"/>
      <c r="W22" s="5627"/>
      <c r="X22" s="5628"/>
      <c r="Y22" s="5626"/>
      <c r="Z22" s="5626"/>
      <c r="AA22" s="5626"/>
      <c r="AB22" s="5627"/>
      <c r="AC22" s="5628"/>
      <c r="AD22" s="5626"/>
      <c r="AE22" s="5626"/>
      <c r="AF22" s="5626"/>
      <c r="AG22" s="5627"/>
      <c r="AH22" s="5628"/>
      <c r="AI22" s="662"/>
      <c r="AJ22" s="5629"/>
      <c r="AK22" s="5626"/>
      <c r="AL22" s="5627"/>
      <c r="AM22" s="3212"/>
      <c r="AN22" s="385"/>
      <c r="AO22" s="209"/>
    </row>
    <row r="23" spans="2:41">
      <c r="B23" s="3215">
        <f t="shared" si="1"/>
        <v>5</v>
      </c>
      <c r="C23" s="3358" t="s">
        <v>3160</v>
      </c>
      <c r="D23" s="2690" t="s">
        <v>3173</v>
      </c>
      <c r="E23" s="3250" t="s">
        <v>45</v>
      </c>
      <c r="F23" s="3218">
        <v>3</v>
      </c>
      <c r="G23" s="3357"/>
      <c r="H23" s="5630">
        <f t="shared" ref="H23:AL23" si="2">SUM(H19:H22)</f>
        <v>0</v>
      </c>
      <c r="I23" s="5630">
        <f t="shared" si="2"/>
        <v>0</v>
      </c>
      <c r="J23" s="5631">
        <f t="shared" si="2"/>
        <v>0</v>
      </c>
      <c r="K23" s="5631">
        <f t="shared" si="2"/>
        <v>0</v>
      </c>
      <c r="L23" s="5631">
        <f t="shared" si="2"/>
        <v>0</v>
      </c>
      <c r="M23" s="1398">
        <f t="shared" si="2"/>
        <v>0</v>
      </c>
      <c r="N23" s="5632">
        <f t="shared" si="2"/>
        <v>0</v>
      </c>
      <c r="O23" s="5631">
        <f t="shared" si="2"/>
        <v>0</v>
      </c>
      <c r="P23" s="5631">
        <f t="shared" si="2"/>
        <v>0</v>
      </c>
      <c r="Q23" s="5631">
        <f t="shared" si="2"/>
        <v>0</v>
      </c>
      <c r="R23" s="1398">
        <f t="shared" si="2"/>
        <v>0</v>
      </c>
      <c r="S23" s="5633">
        <f t="shared" si="2"/>
        <v>0</v>
      </c>
      <c r="T23" s="685">
        <f t="shared" si="2"/>
        <v>0</v>
      </c>
      <c r="U23" s="685">
        <f t="shared" si="2"/>
        <v>0</v>
      </c>
      <c r="V23" s="685">
        <f t="shared" si="2"/>
        <v>0</v>
      </c>
      <c r="W23" s="686">
        <f t="shared" si="2"/>
        <v>0</v>
      </c>
      <c r="X23" s="5633">
        <f t="shared" si="2"/>
        <v>0</v>
      </c>
      <c r="Y23" s="685">
        <f t="shared" si="2"/>
        <v>0</v>
      </c>
      <c r="Z23" s="685">
        <f t="shared" si="2"/>
        <v>0</v>
      </c>
      <c r="AA23" s="685">
        <f t="shared" si="2"/>
        <v>0</v>
      </c>
      <c r="AB23" s="686">
        <f t="shared" si="2"/>
        <v>0</v>
      </c>
      <c r="AC23" s="5633">
        <f t="shared" si="2"/>
        <v>0</v>
      </c>
      <c r="AD23" s="685">
        <f t="shared" si="2"/>
        <v>0</v>
      </c>
      <c r="AE23" s="685">
        <f t="shared" si="2"/>
        <v>0</v>
      </c>
      <c r="AF23" s="685">
        <f t="shared" si="2"/>
        <v>0</v>
      </c>
      <c r="AG23" s="686">
        <f t="shared" si="2"/>
        <v>0</v>
      </c>
      <c r="AH23" s="5633">
        <f t="shared" si="2"/>
        <v>0</v>
      </c>
      <c r="AI23" s="685">
        <f t="shared" si="2"/>
        <v>0</v>
      </c>
      <c r="AJ23" s="685">
        <f t="shared" si="2"/>
        <v>0</v>
      </c>
      <c r="AK23" s="685">
        <f t="shared" si="2"/>
        <v>0</v>
      </c>
      <c r="AL23" s="686">
        <f t="shared" si="2"/>
        <v>0</v>
      </c>
      <c r="AM23" s="3212"/>
      <c r="AN23" s="168" t="s">
        <v>2467</v>
      </c>
      <c r="AO23" s="169"/>
    </row>
    <row r="24" spans="2:41">
      <c r="B24" s="483">
        <f t="shared" si="1"/>
        <v>6</v>
      </c>
      <c r="C24" s="206" t="s">
        <v>3162</v>
      </c>
      <c r="D24" s="2690" t="s">
        <v>3174</v>
      </c>
      <c r="E24" s="207" t="s">
        <v>45</v>
      </c>
      <c r="F24" s="384">
        <v>3</v>
      </c>
      <c r="G24" s="3357"/>
      <c r="H24" s="5226"/>
      <c r="I24" s="5226"/>
      <c r="J24" s="3027"/>
      <c r="K24" s="3027"/>
      <c r="L24" s="3027"/>
      <c r="M24" s="5227"/>
      <c r="N24" s="5624"/>
      <c r="O24" s="3027"/>
      <c r="P24" s="3027"/>
      <c r="Q24" s="3027"/>
      <c r="R24" s="5227"/>
      <c r="S24" s="5624"/>
      <c r="T24" s="3027"/>
      <c r="U24" s="3027"/>
      <c r="V24" s="3027"/>
      <c r="W24" s="5227"/>
      <c r="X24" s="5624"/>
      <c r="Y24" s="3027"/>
      <c r="Z24" s="3027"/>
      <c r="AA24" s="3027"/>
      <c r="AB24" s="5227"/>
      <c r="AC24" s="5624"/>
      <c r="AD24" s="3027"/>
      <c r="AE24" s="3027"/>
      <c r="AF24" s="3027"/>
      <c r="AG24" s="5227"/>
      <c r="AH24" s="5624"/>
      <c r="AI24" s="3027"/>
      <c r="AJ24" s="3027"/>
      <c r="AK24" s="3027"/>
      <c r="AL24" s="5227"/>
      <c r="AM24" s="3212"/>
      <c r="AN24" s="1958"/>
      <c r="AO24" s="2957"/>
    </row>
    <row r="25" spans="2:41">
      <c r="B25" s="3215">
        <f t="shared" si="1"/>
        <v>7</v>
      </c>
      <c r="C25" s="115" t="s">
        <v>3164</v>
      </c>
      <c r="D25" s="2690" t="s">
        <v>3175</v>
      </c>
      <c r="E25" s="207" t="s">
        <v>45</v>
      </c>
      <c r="F25" s="384">
        <v>3</v>
      </c>
      <c r="G25" s="3357"/>
      <c r="H25" s="5226"/>
      <c r="I25" s="5226"/>
      <c r="J25" s="3027"/>
      <c r="K25" s="3027"/>
      <c r="L25" s="3027"/>
      <c r="M25" s="5227"/>
      <c r="N25" s="5624"/>
      <c r="O25" s="3027"/>
      <c r="P25" s="3027"/>
      <c r="Q25" s="3027"/>
      <c r="R25" s="5227"/>
      <c r="S25" s="5624"/>
      <c r="T25" s="3027"/>
      <c r="U25" s="3027"/>
      <c r="V25" s="3027"/>
      <c r="W25" s="5227"/>
      <c r="X25" s="5624"/>
      <c r="Y25" s="3027"/>
      <c r="Z25" s="3027"/>
      <c r="AA25" s="3027"/>
      <c r="AB25" s="5227"/>
      <c r="AC25" s="5624"/>
      <c r="AD25" s="3027"/>
      <c r="AE25" s="3027"/>
      <c r="AF25" s="3027"/>
      <c r="AG25" s="5227"/>
      <c r="AH25" s="5624"/>
      <c r="AI25" s="3027"/>
      <c r="AJ25" s="3027"/>
      <c r="AK25" s="3027"/>
      <c r="AL25" s="5227"/>
      <c r="AM25" s="3212"/>
      <c r="AN25" s="385"/>
      <c r="AO25" s="209"/>
    </row>
    <row r="26" spans="2:41" ht="15" thickBot="1">
      <c r="B26" s="3219">
        <f t="shared" si="1"/>
        <v>8</v>
      </c>
      <c r="C26" s="3359" t="s">
        <v>3166</v>
      </c>
      <c r="D26" s="3222" t="s">
        <v>3176</v>
      </c>
      <c r="E26" s="186" t="s">
        <v>45</v>
      </c>
      <c r="F26" s="187">
        <v>3</v>
      </c>
      <c r="G26" s="3357"/>
      <c r="H26" s="4953"/>
      <c r="I26" s="4953"/>
      <c r="J26" s="4954"/>
      <c r="K26" s="4954"/>
      <c r="L26" s="4954"/>
      <c r="M26" s="4955"/>
      <c r="N26" s="5625"/>
      <c r="O26" s="4954"/>
      <c r="P26" s="4954"/>
      <c r="Q26" s="4954"/>
      <c r="R26" s="4955"/>
      <c r="S26" s="5625"/>
      <c r="T26" s="4954"/>
      <c r="U26" s="4954"/>
      <c r="V26" s="4954"/>
      <c r="W26" s="4955"/>
      <c r="X26" s="5625"/>
      <c r="Y26" s="4954"/>
      <c r="Z26" s="4954"/>
      <c r="AA26" s="4954"/>
      <c r="AB26" s="4955"/>
      <c r="AC26" s="5625"/>
      <c r="AD26" s="4954"/>
      <c r="AE26" s="4954"/>
      <c r="AF26" s="4954"/>
      <c r="AG26" s="4955"/>
      <c r="AH26" s="5625"/>
      <c r="AI26" s="4954"/>
      <c r="AJ26" s="4954"/>
      <c r="AK26" s="4954"/>
      <c r="AL26" s="4955"/>
      <c r="AM26" s="3212"/>
      <c r="AN26" s="369"/>
      <c r="AO26" s="212"/>
    </row>
    <row r="27" spans="2:41" ht="15" thickBot="1">
      <c r="B27" s="3212"/>
      <c r="C27" s="3212"/>
      <c r="D27" s="3212"/>
      <c r="E27" s="3212"/>
      <c r="F27" s="3212"/>
      <c r="G27" s="3212"/>
      <c r="H27" s="640"/>
      <c r="I27" s="640"/>
      <c r="J27" s="640"/>
      <c r="K27" s="640"/>
      <c r="L27" s="640"/>
      <c r="M27" s="640"/>
      <c r="N27" s="640"/>
      <c r="O27" s="640"/>
      <c r="P27" s="640"/>
      <c r="Q27" s="640"/>
      <c r="R27" s="640"/>
      <c r="S27" s="640"/>
      <c r="T27" s="640"/>
      <c r="U27" s="640"/>
      <c r="V27" s="640"/>
      <c r="W27" s="640"/>
      <c r="X27" s="640"/>
      <c r="Y27" s="640"/>
      <c r="Z27" s="640"/>
      <c r="AA27" s="640"/>
      <c r="AB27" s="640"/>
      <c r="AC27" s="640"/>
      <c r="AD27" s="640"/>
      <c r="AE27" s="640"/>
      <c r="AF27" s="640"/>
      <c r="AG27" s="640"/>
      <c r="AH27" s="640"/>
      <c r="AI27" s="640"/>
      <c r="AJ27" s="640"/>
      <c r="AK27" s="640"/>
      <c r="AL27" s="640"/>
      <c r="AM27" s="3212"/>
      <c r="AN27" s="213"/>
      <c r="AO27" s="213"/>
    </row>
    <row r="28" spans="2:41" ht="15" outlineLevel="1" thickBot="1">
      <c r="B28" s="3213" t="s">
        <v>1837</v>
      </c>
      <c r="C28" s="3214" t="s">
        <v>3177</v>
      </c>
      <c r="D28" s="3212"/>
      <c r="E28" s="3212"/>
      <c r="F28" s="3212"/>
      <c r="G28" s="5158"/>
      <c r="H28" s="640"/>
      <c r="I28" s="640"/>
      <c r="J28" s="640"/>
      <c r="K28" s="640"/>
      <c r="L28" s="640"/>
      <c r="M28" s="640"/>
      <c r="N28" s="640"/>
      <c r="O28" s="640"/>
      <c r="P28" s="640"/>
      <c r="Q28" s="640"/>
      <c r="R28" s="640"/>
      <c r="S28" s="640"/>
      <c r="T28" s="640"/>
      <c r="U28" s="640"/>
      <c r="V28" s="640"/>
      <c r="W28" s="640"/>
      <c r="X28" s="640"/>
      <c r="Y28" s="640"/>
      <c r="Z28" s="640"/>
      <c r="AA28" s="640"/>
      <c r="AB28" s="640"/>
      <c r="AC28" s="640"/>
      <c r="AD28" s="640"/>
      <c r="AE28" s="640"/>
      <c r="AF28" s="640"/>
      <c r="AG28" s="640"/>
      <c r="AH28" s="640"/>
      <c r="AI28" s="640"/>
      <c r="AJ28" s="640"/>
      <c r="AK28" s="640"/>
      <c r="AL28" s="640"/>
      <c r="AM28" s="3212"/>
      <c r="AN28" s="3212"/>
      <c r="AO28" s="3212"/>
    </row>
    <row r="29" spans="2:41" outlineLevel="1">
      <c r="B29" s="382">
        <v>1</v>
      </c>
      <c r="C29" s="202" t="s">
        <v>3152</v>
      </c>
      <c r="D29" s="3235" t="s">
        <v>3178</v>
      </c>
      <c r="E29" s="3206" t="s">
        <v>45</v>
      </c>
      <c r="F29" s="158">
        <v>3</v>
      </c>
      <c r="G29" s="3357"/>
      <c r="H29" s="4951"/>
      <c r="I29" s="4951"/>
      <c r="J29" s="4838"/>
      <c r="K29" s="4838"/>
      <c r="L29" s="4838"/>
      <c r="M29" s="4839"/>
      <c r="N29" s="5623"/>
      <c r="O29" s="4838"/>
      <c r="P29" s="4838"/>
      <c r="Q29" s="4838"/>
      <c r="R29" s="4839"/>
      <c r="S29" s="5623"/>
      <c r="T29" s="4838"/>
      <c r="U29" s="4838"/>
      <c r="V29" s="4838"/>
      <c r="W29" s="4839"/>
      <c r="X29" s="5623"/>
      <c r="Y29" s="4838"/>
      <c r="Z29" s="4838"/>
      <c r="AA29" s="4838"/>
      <c r="AB29" s="4839"/>
      <c r="AC29" s="5623"/>
      <c r="AD29" s="4838"/>
      <c r="AE29" s="4838"/>
      <c r="AF29" s="4838"/>
      <c r="AG29" s="4839"/>
      <c r="AH29" s="5623"/>
      <c r="AI29" s="4838"/>
      <c r="AJ29" s="4838"/>
      <c r="AK29" s="4838"/>
      <c r="AL29" s="4839"/>
      <c r="AM29" s="3212"/>
      <c r="AN29" s="383"/>
      <c r="AO29" s="161"/>
    </row>
    <row r="30" spans="2:41" outlineLevel="1">
      <c r="B30" s="3215">
        <f>B29+1</f>
        <v>2</v>
      </c>
      <c r="C30" s="115" t="s">
        <v>3154</v>
      </c>
      <c r="D30" s="2690" t="s">
        <v>3179</v>
      </c>
      <c r="E30" s="207" t="s">
        <v>45</v>
      </c>
      <c r="F30" s="384">
        <v>3</v>
      </c>
      <c r="G30" s="3357"/>
      <c r="H30" s="5226"/>
      <c r="I30" s="5226"/>
      <c r="J30" s="3027"/>
      <c r="K30" s="3027"/>
      <c r="L30" s="3027"/>
      <c r="M30" s="5227"/>
      <c r="N30" s="5624"/>
      <c r="O30" s="3027"/>
      <c r="P30" s="3027"/>
      <c r="Q30" s="3027"/>
      <c r="R30" s="5227"/>
      <c r="S30" s="5624"/>
      <c r="T30" s="3027"/>
      <c r="U30" s="3027"/>
      <c r="V30" s="3027"/>
      <c r="W30" s="5227"/>
      <c r="X30" s="5624"/>
      <c r="Y30" s="3027"/>
      <c r="Z30" s="3027"/>
      <c r="AA30" s="3027"/>
      <c r="AB30" s="5227"/>
      <c r="AC30" s="5624"/>
      <c r="AD30" s="3027"/>
      <c r="AE30" s="3027"/>
      <c r="AF30" s="3027"/>
      <c r="AG30" s="5227"/>
      <c r="AH30" s="5624"/>
      <c r="AI30" s="3027"/>
      <c r="AJ30" s="3027"/>
      <c r="AK30" s="3027"/>
      <c r="AL30" s="5227"/>
      <c r="AM30" s="3212"/>
      <c r="AN30" s="385"/>
      <c r="AO30" s="209"/>
    </row>
    <row r="31" spans="2:41" ht="15" outlineLevel="1" thickBot="1">
      <c r="B31" s="3215">
        <f t="shared" ref="B31:B36" si="3">B30+1</f>
        <v>3</v>
      </c>
      <c r="C31" s="115" t="s">
        <v>3156</v>
      </c>
      <c r="D31" s="2690" t="s">
        <v>3180</v>
      </c>
      <c r="E31" s="207" t="s">
        <v>45</v>
      </c>
      <c r="F31" s="384">
        <v>3</v>
      </c>
      <c r="G31" s="3357"/>
      <c r="H31" s="4953"/>
      <c r="I31" s="4953"/>
      <c r="J31" s="4954"/>
      <c r="K31" s="4954"/>
      <c r="L31" s="4954"/>
      <c r="M31" s="4955"/>
      <c r="N31" s="5625"/>
      <c r="O31" s="4954"/>
      <c r="P31" s="4954"/>
      <c r="Q31" s="4954"/>
      <c r="R31" s="4955"/>
      <c r="S31" s="5624"/>
      <c r="T31" s="3027"/>
      <c r="U31" s="3027"/>
      <c r="V31" s="3027"/>
      <c r="W31" s="5227"/>
      <c r="X31" s="5624"/>
      <c r="Y31" s="3027"/>
      <c r="Z31" s="3027"/>
      <c r="AA31" s="3027"/>
      <c r="AB31" s="5227"/>
      <c r="AC31" s="5624"/>
      <c r="AD31" s="3027"/>
      <c r="AE31" s="3027"/>
      <c r="AF31" s="3027"/>
      <c r="AG31" s="5227"/>
      <c r="AH31" s="5624"/>
      <c r="AI31" s="3027"/>
      <c r="AJ31" s="3027"/>
      <c r="AK31" s="3027"/>
      <c r="AL31" s="5227"/>
      <c r="AM31" s="3212"/>
      <c r="AN31" s="385"/>
      <c r="AO31" s="209"/>
    </row>
    <row r="32" spans="2:41" ht="15" outlineLevel="1" thickBot="1">
      <c r="B32" s="3207">
        <f t="shared" si="3"/>
        <v>4</v>
      </c>
      <c r="C32" s="173" t="s">
        <v>3158</v>
      </c>
      <c r="D32" s="2690" t="s">
        <v>3181</v>
      </c>
      <c r="E32" s="3226" t="s">
        <v>45</v>
      </c>
      <c r="F32" s="3221">
        <v>3</v>
      </c>
      <c r="G32" s="3357"/>
      <c r="H32" s="4437"/>
      <c r="I32" s="4437"/>
      <c r="J32" s="4437"/>
      <c r="K32" s="4437"/>
      <c r="L32" s="1822"/>
      <c r="M32" s="1822"/>
      <c r="N32" s="1822"/>
      <c r="O32" s="1822"/>
      <c r="P32" s="1822"/>
      <c r="Q32" s="1822"/>
      <c r="R32" s="4437"/>
      <c r="S32" s="4837"/>
      <c r="T32" s="5626"/>
      <c r="U32" s="5626"/>
      <c r="V32" s="5626"/>
      <c r="W32" s="5627"/>
      <c r="X32" s="5628"/>
      <c r="Y32" s="5626"/>
      <c r="Z32" s="5626"/>
      <c r="AA32" s="5626"/>
      <c r="AB32" s="5627"/>
      <c r="AC32" s="5628"/>
      <c r="AD32" s="5626"/>
      <c r="AE32" s="5626"/>
      <c r="AF32" s="5626"/>
      <c r="AG32" s="5627"/>
      <c r="AH32" s="5628"/>
      <c r="AI32" s="662"/>
      <c r="AJ32" s="5629"/>
      <c r="AK32" s="5626"/>
      <c r="AL32" s="5627"/>
      <c r="AM32" s="3212"/>
      <c r="AN32" s="385"/>
      <c r="AO32" s="209"/>
    </row>
    <row r="33" spans="2:41" outlineLevel="1">
      <c r="B33" s="3215">
        <f t="shared" si="3"/>
        <v>5</v>
      </c>
      <c r="C33" s="3358" t="s">
        <v>3160</v>
      </c>
      <c r="D33" s="2690" t="s">
        <v>3182</v>
      </c>
      <c r="E33" s="3250" t="s">
        <v>45</v>
      </c>
      <c r="F33" s="3218">
        <v>3</v>
      </c>
      <c r="G33" s="3357"/>
      <c r="H33" s="5630">
        <f t="shared" ref="H33:AL33" si="4">SUM(H29:H32)</f>
        <v>0</v>
      </c>
      <c r="I33" s="5630">
        <f t="shared" si="4"/>
        <v>0</v>
      </c>
      <c r="J33" s="5631">
        <f t="shared" si="4"/>
        <v>0</v>
      </c>
      <c r="K33" s="5631">
        <f t="shared" si="4"/>
        <v>0</v>
      </c>
      <c r="L33" s="5631">
        <f t="shared" si="4"/>
        <v>0</v>
      </c>
      <c r="M33" s="1398">
        <f t="shared" si="4"/>
        <v>0</v>
      </c>
      <c r="N33" s="5632">
        <f t="shared" si="4"/>
        <v>0</v>
      </c>
      <c r="O33" s="5631">
        <f t="shared" si="4"/>
        <v>0</v>
      </c>
      <c r="P33" s="5631">
        <f t="shared" si="4"/>
        <v>0</v>
      </c>
      <c r="Q33" s="5631">
        <f t="shared" si="4"/>
        <v>0</v>
      </c>
      <c r="R33" s="1398">
        <f t="shared" si="4"/>
        <v>0</v>
      </c>
      <c r="S33" s="5633">
        <f t="shared" si="4"/>
        <v>0</v>
      </c>
      <c r="T33" s="685">
        <f t="shared" si="4"/>
        <v>0</v>
      </c>
      <c r="U33" s="685">
        <f t="shared" si="4"/>
        <v>0</v>
      </c>
      <c r="V33" s="685">
        <f t="shared" si="4"/>
        <v>0</v>
      </c>
      <c r="W33" s="686">
        <f t="shared" si="4"/>
        <v>0</v>
      </c>
      <c r="X33" s="5633">
        <f t="shared" si="4"/>
        <v>0</v>
      </c>
      <c r="Y33" s="685">
        <f t="shared" si="4"/>
        <v>0</v>
      </c>
      <c r="Z33" s="685">
        <f t="shared" si="4"/>
        <v>0</v>
      </c>
      <c r="AA33" s="685">
        <f t="shared" si="4"/>
        <v>0</v>
      </c>
      <c r="AB33" s="686">
        <f t="shared" si="4"/>
        <v>0</v>
      </c>
      <c r="AC33" s="5633">
        <f t="shared" si="4"/>
        <v>0</v>
      </c>
      <c r="AD33" s="685">
        <f t="shared" si="4"/>
        <v>0</v>
      </c>
      <c r="AE33" s="685">
        <f t="shared" si="4"/>
        <v>0</v>
      </c>
      <c r="AF33" s="685">
        <f t="shared" si="4"/>
        <v>0</v>
      </c>
      <c r="AG33" s="686">
        <f t="shared" si="4"/>
        <v>0</v>
      </c>
      <c r="AH33" s="5633">
        <f t="shared" si="4"/>
        <v>0</v>
      </c>
      <c r="AI33" s="685">
        <f t="shared" si="4"/>
        <v>0</v>
      </c>
      <c r="AJ33" s="685">
        <f t="shared" si="4"/>
        <v>0</v>
      </c>
      <c r="AK33" s="685">
        <f t="shared" si="4"/>
        <v>0</v>
      </c>
      <c r="AL33" s="686">
        <f t="shared" si="4"/>
        <v>0</v>
      </c>
      <c r="AM33" s="3212"/>
      <c r="AN33" s="168" t="s">
        <v>2467</v>
      </c>
      <c r="AO33" s="169"/>
    </row>
    <row r="34" spans="2:41" outlineLevel="1">
      <c r="B34" s="483">
        <f t="shared" si="3"/>
        <v>6</v>
      </c>
      <c r="C34" s="206" t="s">
        <v>3162</v>
      </c>
      <c r="D34" s="2690" t="s">
        <v>3183</v>
      </c>
      <c r="E34" s="207" t="s">
        <v>45</v>
      </c>
      <c r="F34" s="384">
        <v>3</v>
      </c>
      <c r="G34" s="3357"/>
      <c r="H34" s="5226"/>
      <c r="I34" s="5226"/>
      <c r="J34" s="3027"/>
      <c r="K34" s="3027"/>
      <c r="L34" s="3027"/>
      <c r="M34" s="5227"/>
      <c r="N34" s="5624"/>
      <c r="O34" s="3027"/>
      <c r="P34" s="3027"/>
      <c r="Q34" s="3027"/>
      <c r="R34" s="5227"/>
      <c r="S34" s="5624"/>
      <c r="T34" s="3027"/>
      <c r="U34" s="3027"/>
      <c r="V34" s="3027"/>
      <c r="W34" s="5227"/>
      <c r="X34" s="5624"/>
      <c r="Y34" s="3027"/>
      <c r="Z34" s="3027"/>
      <c r="AA34" s="3027"/>
      <c r="AB34" s="5227"/>
      <c r="AC34" s="5624"/>
      <c r="AD34" s="3027"/>
      <c r="AE34" s="3027"/>
      <c r="AF34" s="3027"/>
      <c r="AG34" s="5227"/>
      <c r="AH34" s="5624"/>
      <c r="AI34" s="3027"/>
      <c r="AJ34" s="3027"/>
      <c r="AK34" s="3027"/>
      <c r="AL34" s="5227"/>
      <c r="AM34" s="3212"/>
      <c r="AN34" s="1958"/>
      <c r="AO34" s="2957"/>
    </row>
    <row r="35" spans="2:41" outlineLevel="1">
      <c r="B35" s="3215">
        <f t="shared" si="3"/>
        <v>7</v>
      </c>
      <c r="C35" s="115" t="s">
        <v>3164</v>
      </c>
      <c r="D35" s="2690" t="s">
        <v>3184</v>
      </c>
      <c r="E35" s="207" t="s">
        <v>45</v>
      </c>
      <c r="F35" s="384">
        <v>3</v>
      </c>
      <c r="G35" s="3357"/>
      <c r="H35" s="5226"/>
      <c r="I35" s="5226"/>
      <c r="J35" s="3027"/>
      <c r="K35" s="3027"/>
      <c r="L35" s="3027"/>
      <c r="M35" s="5227"/>
      <c r="N35" s="5624"/>
      <c r="O35" s="3027"/>
      <c r="P35" s="3027"/>
      <c r="Q35" s="3027"/>
      <c r="R35" s="5227"/>
      <c r="S35" s="5624"/>
      <c r="T35" s="3027"/>
      <c r="U35" s="3027"/>
      <c r="V35" s="3027"/>
      <c r="W35" s="5227"/>
      <c r="X35" s="5624"/>
      <c r="Y35" s="3027"/>
      <c r="Z35" s="3027"/>
      <c r="AA35" s="3027"/>
      <c r="AB35" s="5227"/>
      <c r="AC35" s="5624"/>
      <c r="AD35" s="3027"/>
      <c r="AE35" s="3027"/>
      <c r="AF35" s="3027"/>
      <c r="AG35" s="5227"/>
      <c r="AH35" s="5624"/>
      <c r="AI35" s="3027"/>
      <c r="AJ35" s="3027"/>
      <c r="AK35" s="3027"/>
      <c r="AL35" s="5227"/>
      <c r="AM35" s="3212"/>
      <c r="AN35" s="385"/>
      <c r="AO35" s="209"/>
    </row>
    <row r="36" spans="2:41" ht="15" outlineLevel="1" thickBot="1">
      <c r="B36" s="3219">
        <f t="shared" si="3"/>
        <v>8</v>
      </c>
      <c r="C36" s="3359" t="s">
        <v>3166</v>
      </c>
      <c r="D36" s="3222" t="s">
        <v>3185</v>
      </c>
      <c r="E36" s="186" t="s">
        <v>45</v>
      </c>
      <c r="F36" s="187">
        <v>3</v>
      </c>
      <c r="G36" s="3357"/>
      <c r="H36" s="4953"/>
      <c r="I36" s="4953"/>
      <c r="J36" s="4954"/>
      <c r="K36" s="4954"/>
      <c r="L36" s="4954"/>
      <c r="M36" s="4955"/>
      <c r="N36" s="5625"/>
      <c r="O36" s="4954"/>
      <c r="P36" s="4954"/>
      <c r="Q36" s="4954"/>
      <c r="R36" s="4955"/>
      <c r="S36" s="5625"/>
      <c r="T36" s="4954"/>
      <c r="U36" s="4954"/>
      <c r="V36" s="4954"/>
      <c r="W36" s="4955"/>
      <c r="X36" s="5625"/>
      <c r="Y36" s="4954"/>
      <c r="Z36" s="4954"/>
      <c r="AA36" s="4954"/>
      <c r="AB36" s="4955"/>
      <c r="AC36" s="5625"/>
      <c r="AD36" s="4954"/>
      <c r="AE36" s="4954"/>
      <c r="AF36" s="4954"/>
      <c r="AG36" s="4955"/>
      <c r="AH36" s="5625"/>
      <c r="AI36" s="4954"/>
      <c r="AJ36" s="4954"/>
      <c r="AK36" s="4954"/>
      <c r="AL36" s="4955"/>
      <c r="AM36" s="3212"/>
      <c r="AN36" s="369"/>
      <c r="AO36" s="212"/>
    </row>
    <row r="37" spans="2:41" ht="15" outlineLevel="1" thickBot="1">
      <c r="B37" s="3212"/>
      <c r="C37" s="3212"/>
      <c r="D37" s="3212"/>
      <c r="E37" s="3212"/>
      <c r="F37" s="3212"/>
      <c r="G37" s="3212"/>
      <c r="H37" s="640"/>
      <c r="I37" s="640"/>
      <c r="J37" s="640"/>
      <c r="K37" s="640"/>
      <c r="L37" s="640"/>
      <c r="M37" s="640"/>
      <c r="N37" s="640"/>
      <c r="O37" s="640"/>
      <c r="P37" s="640"/>
      <c r="Q37" s="640"/>
      <c r="R37" s="640"/>
      <c r="S37" s="640"/>
      <c r="T37" s="640"/>
      <c r="U37" s="640"/>
      <c r="V37" s="640"/>
      <c r="W37" s="640"/>
      <c r="X37" s="640"/>
      <c r="Y37" s="640"/>
      <c r="Z37" s="640"/>
      <c r="AA37" s="640"/>
      <c r="AB37" s="640"/>
      <c r="AC37" s="640"/>
      <c r="AD37" s="640"/>
      <c r="AE37" s="640"/>
      <c r="AF37" s="640"/>
      <c r="AG37" s="640"/>
      <c r="AH37" s="640"/>
      <c r="AI37" s="640"/>
      <c r="AJ37" s="640"/>
      <c r="AK37" s="640"/>
      <c r="AL37" s="640"/>
      <c r="AM37" s="3212"/>
      <c r="AN37" s="213"/>
      <c r="AO37" s="213"/>
    </row>
    <row r="38" spans="2:41" ht="15" outlineLevel="1" thickBot="1">
      <c r="B38" s="3213" t="s">
        <v>459</v>
      </c>
      <c r="C38" s="3214" t="s">
        <v>3186</v>
      </c>
      <c r="D38" s="3212"/>
      <c r="E38" s="3212"/>
      <c r="F38" s="3212"/>
      <c r="G38" s="5158"/>
      <c r="H38" s="640"/>
      <c r="I38" s="640"/>
      <c r="J38" s="640"/>
      <c r="K38" s="640"/>
      <c r="L38" s="640"/>
      <c r="M38" s="640"/>
      <c r="N38" s="640"/>
      <c r="O38" s="640"/>
      <c r="P38" s="640"/>
      <c r="Q38" s="640"/>
      <c r="R38" s="640"/>
      <c r="S38" s="640"/>
      <c r="T38" s="640"/>
      <c r="U38" s="640"/>
      <c r="V38" s="640"/>
      <c r="W38" s="640"/>
      <c r="X38" s="640"/>
      <c r="Y38" s="640"/>
      <c r="Z38" s="640"/>
      <c r="AA38" s="640"/>
      <c r="AB38" s="640"/>
      <c r="AC38" s="640"/>
      <c r="AD38" s="640"/>
      <c r="AE38" s="640"/>
      <c r="AF38" s="640"/>
      <c r="AG38" s="640"/>
      <c r="AH38" s="640"/>
      <c r="AI38" s="640"/>
      <c r="AJ38" s="640"/>
      <c r="AK38" s="640"/>
      <c r="AL38" s="640"/>
      <c r="AM38" s="3212"/>
      <c r="AN38" s="3212"/>
      <c r="AO38" s="3212"/>
    </row>
    <row r="39" spans="2:41" outlineLevel="1">
      <c r="B39" s="382">
        <v>1</v>
      </c>
      <c r="C39" s="202" t="s">
        <v>3152</v>
      </c>
      <c r="D39" s="3235" t="s">
        <v>3187</v>
      </c>
      <c r="E39" s="3206" t="s">
        <v>45</v>
      </c>
      <c r="F39" s="158">
        <v>3</v>
      </c>
      <c r="G39" s="3357"/>
      <c r="H39" s="4951"/>
      <c r="I39" s="4951"/>
      <c r="J39" s="4838"/>
      <c r="K39" s="4838"/>
      <c r="L39" s="4838"/>
      <c r="M39" s="4839"/>
      <c r="N39" s="5623"/>
      <c r="O39" s="4838"/>
      <c r="P39" s="4838"/>
      <c r="Q39" s="4838"/>
      <c r="R39" s="4839"/>
      <c r="S39" s="5623"/>
      <c r="T39" s="4838"/>
      <c r="U39" s="4838"/>
      <c r="V39" s="4838"/>
      <c r="W39" s="4839"/>
      <c r="X39" s="5623"/>
      <c r="Y39" s="4838"/>
      <c r="Z39" s="4838"/>
      <c r="AA39" s="4838"/>
      <c r="AB39" s="4839"/>
      <c r="AC39" s="5623"/>
      <c r="AD39" s="4838"/>
      <c r="AE39" s="4838"/>
      <c r="AF39" s="4838"/>
      <c r="AG39" s="4839"/>
      <c r="AH39" s="5623"/>
      <c r="AI39" s="4838"/>
      <c r="AJ39" s="4838"/>
      <c r="AK39" s="4838"/>
      <c r="AL39" s="4839"/>
      <c r="AM39" s="3212"/>
      <c r="AN39" s="383"/>
      <c r="AO39" s="161"/>
    </row>
    <row r="40" spans="2:41" outlineLevel="1">
      <c r="B40" s="3215">
        <f>B39+1</f>
        <v>2</v>
      </c>
      <c r="C40" s="115" t="s">
        <v>3154</v>
      </c>
      <c r="D40" s="2690" t="s">
        <v>3188</v>
      </c>
      <c r="E40" s="207" t="s">
        <v>45</v>
      </c>
      <c r="F40" s="384">
        <v>3</v>
      </c>
      <c r="G40" s="3357"/>
      <c r="H40" s="5226"/>
      <c r="I40" s="5226"/>
      <c r="J40" s="3027"/>
      <c r="K40" s="3027"/>
      <c r="L40" s="3027"/>
      <c r="M40" s="5227"/>
      <c r="N40" s="5624"/>
      <c r="O40" s="3027"/>
      <c r="P40" s="3027"/>
      <c r="Q40" s="3027"/>
      <c r="R40" s="5227"/>
      <c r="S40" s="5624"/>
      <c r="T40" s="3027"/>
      <c r="U40" s="3027"/>
      <c r="V40" s="3027"/>
      <c r="W40" s="5227"/>
      <c r="X40" s="5624"/>
      <c r="Y40" s="3027"/>
      <c r="Z40" s="3027"/>
      <c r="AA40" s="3027"/>
      <c r="AB40" s="5227"/>
      <c r="AC40" s="5624"/>
      <c r="AD40" s="3027"/>
      <c r="AE40" s="3027"/>
      <c r="AF40" s="3027"/>
      <c r="AG40" s="5227"/>
      <c r="AH40" s="5624"/>
      <c r="AI40" s="3027"/>
      <c r="AJ40" s="3027"/>
      <c r="AK40" s="3027"/>
      <c r="AL40" s="5227"/>
      <c r="AM40" s="3212"/>
      <c r="AN40" s="385"/>
      <c r="AO40" s="209"/>
    </row>
    <row r="41" spans="2:41" ht="15" outlineLevel="1" thickBot="1">
      <c r="B41" s="3215">
        <f t="shared" ref="B41:B46" si="5">B40+1</f>
        <v>3</v>
      </c>
      <c r="C41" s="115" t="s">
        <v>3156</v>
      </c>
      <c r="D41" s="2690" t="s">
        <v>3189</v>
      </c>
      <c r="E41" s="207" t="s">
        <v>45</v>
      </c>
      <c r="F41" s="384">
        <v>3</v>
      </c>
      <c r="G41" s="3357"/>
      <c r="H41" s="4953"/>
      <c r="I41" s="4953"/>
      <c r="J41" s="4954"/>
      <c r="K41" s="4954"/>
      <c r="L41" s="4954"/>
      <c r="M41" s="4955"/>
      <c r="N41" s="5625"/>
      <c r="O41" s="4954"/>
      <c r="P41" s="4954"/>
      <c r="Q41" s="4954"/>
      <c r="R41" s="4955"/>
      <c r="S41" s="5624"/>
      <c r="T41" s="3027"/>
      <c r="U41" s="3027"/>
      <c r="V41" s="3027"/>
      <c r="W41" s="5227"/>
      <c r="X41" s="5624"/>
      <c r="Y41" s="3027"/>
      <c r="Z41" s="3027"/>
      <c r="AA41" s="3027"/>
      <c r="AB41" s="5227"/>
      <c r="AC41" s="5624"/>
      <c r="AD41" s="3027"/>
      <c r="AE41" s="3027"/>
      <c r="AF41" s="3027"/>
      <c r="AG41" s="5227"/>
      <c r="AH41" s="5624"/>
      <c r="AI41" s="3027"/>
      <c r="AJ41" s="3027"/>
      <c r="AK41" s="3027"/>
      <c r="AL41" s="5227"/>
      <c r="AM41" s="3212"/>
      <c r="AN41" s="385"/>
      <c r="AO41" s="209"/>
    </row>
    <row r="42" spans="2:41" ht="15" outlineLevel="1" thickBot="1">
      <c r="B42" s="3207">
        <f t="shared" si="5"/>
        <v>4</v>
      </c>
      <c r="C42" s="173" t="s">
        <v>3158</v>
      </c>
      <c r="D42" s="2690" t="s">
        <v>3190</v>
      </c>
      <c r="E42" s="3226" t="s">
        <v>45</v>
      </c>
      <c r="F42" s="3221">
        <v>3</v>
      </c>
      <c r="G42" s="3357"/>
      <c r="H42" s="4437"/>
      <c r="I42" s="4437"/>
      <c r="J42" s="4437"/>
      <c r="K42" s="4437"/>
      <c r="L42" s="1822"/>
      <c r="M42" s="1822"/>
      <c r="N42" s="1822"/>
      <c r="O42" s="1822"/>
      <c r="P42" s="1822"/>
      <c r="Q42" s="1822"/>
      <c r="R42" s="4437"/>
      <c r="S42" s="4837"/>
      <c r="T42" s="5626"/>
      <c r="U42" s="5626"/>
      <c r="V42" s="5626"/>
      <c r="W42" s="5627"/>
      <c r="X42" s="5628"/>
      <c r="Y42" s="5626"/>
      <c r="Z42" s="5626"/>
      <c r="AA42" s="5626"/>
      <c r="AB42" s="5627"/>
      <c r="AC42" s="5628"/>
      <c r="AD42" s="5626"/>
      <c r="AE42" s="5626"/>
      <c r="AF42" s="5626"/>
      <c r="AG42" s="5627"/>
      <c r="AH42" s="5628"/>
      <c r="AI42" s="662"/>
      <c r="AJ42" s="5629"/>
      <c r="AK42" s="5626"/>
      <c r="AL42" s="5627"/>
      <c r="AM42" s="3212"/>
      <c r="AN42" s="385"/>
      <c r="AO42" s="209"/>
    </row>
    <row r="43" spans="2:41" outlineLevel="1">
      <c r="B43" s="3215">
        <f t="shared" si="5"/>
        <v>5</v>
      </c>
      <c r="C43" s="3358" t="s">
        <v>3160</v>
      </c>
      <c r="D43" s="2690" t="s">
        <v>3191</v>
      </c>
      <c r="E43" s="3250" t="s">
        <v>45</v>
      </c>
      <c r="F43" s="3218">
        <v>3</v>
      </c>
      <c r="G43" s="3357"/>
      <c r="H43" s="5630">
        <f t="shared" ref="H43:AL43" si="6">SUM(H39:H42)</f>
        <v>0</v>
      </c>
      <c r="I43" s="5630">
        <f t="shared" si="6"/>
        <v>0</v>
      </c>
      <c r="J43" s="5631">
        <f t="shared" si="6"/>
        <v>0</v>
      </c>
      <c r="K43" s="5631">
        <f t="shared" si="6"/>
        <v>0</v>
      </c>
      <c r="L43" s="5631">
        <f t="shared" si="6"/>
        <v>0</v>
      </c>
      <c r="M43" s="1398">
        <f t="shared" si="6"/>
        <v>0</v>
      </c>
      <c r="N43" s="5632">
        <f t="shared" si="6"/>
        <v>0</v>
      </c>
      <c r="O43" s="5631">
        <f t="shared" si="6"/>
        <v>0</v>
      </c>
      <c r="P43" s="5631">
        <f t="shared" si="6"/>
        <v>0</v>
      </c>
      <c r="Q43" s="5631">
        <f t="shared" si="6"/>
        <v>0</v>
      </c>
      <c r="R43" s="1398">
        <f t="shared" si="6"/>
        <v>0</v>
      </c>
      <c r="S43" s="5633">
        <f t="shared" si="6"/>
        <v>0</v>
      </c>
      <c r="T43" s="685">
        <f t="shared" si="6"/>
        <v>0</v>
      </c>
      <c r="U43" s="685">
        <f t="shared" si="6"/>
        <v>0</v>
      </c>
      <c r="V43" s="685">
        <f t="shared" si="6"/>
        <v>0</v>
      </c>
      <c r="W43" s="686">
        <f t="shared" si="6"/>
        <v>0</v>
      </c>
      <c r="X43" s="5633">
        <f t="shared" si="6"/>
        <v>0</v>
      </c>
      <c r="Y43" s="685">
        <f t="shared" si="6"/>
        <v>0</v>
      </c>
      <c r="Z43" s="685">
        <f t="shared" si="6"/>
        <v>0</v>
      </c>
      <c r="AA43" s="685">
        <f t="shared" si="6"/>
        <v>0</v>
      </c>
      <c r="AB43" s="686">
        <f t="shared" si="6"/>
        <v>0</v>
      </c>
      <c r="AC43" s="5633">
        <f t="shared" si="6"/>
        <v>0</v>
      </c>
      <c r="AD43" s="685">
        <f t="shared" si="6"/>
        <v>0</v>
      </c>
      <c r="AE43" s="685">
        <f t="shared" si="6"/>
        <v>0</v>
      </c>
      <c r="AF43" s="685">
        <f t="shared" si="6"/>
        <v>0</v>
      </c>
      <c r="AG43" s="686">
        <f t="shared" si="6"/>
        <v>0</v>
      </c>
      <c r="AH43" s="5633">
        <f t="shared" si="6"/>
        <v>0</v>
      </c>
      <c r="AI43" s="685">
        <f t="shared" si="6"/>
        <v>0</v>
      </c>
      <c r="AJ43" s="685">
        <f t="shared" si="6"/>
        <v>0</v>
      </c>
      <c r="AK43" s="685">
        <f t="shared" si="6"/>
        <v>0</v>
      </c>
      <c r="AL43" s="686">
        <f t="shared" si="6"/>
        <v>0</v>
      </c>
      <c r="AM43" s="3212"/>
      <c r="AN43" s="168" t="s">
        <v>2467</v>
      </c>
      <c r="AO43" s="169"/>
    </row>
    <row r="44" spans="2:41" outlineLevel="1">
      <c r="B44" s="483">
        <f t="shared" si="5"/>
        <v>6</v>
      </c>
      <c r="C44" s="206" t="s">
        <v>3162</v>
      </c>
      <c r="D44" s="2690" t="s">
        <v>3192</v>
      </c>
      <c r="E44" s="207" t="s">
        <v>45</v>
      </c>
      <c r="F44" s="384">
        <v>3</v>
      </c>
      <c r="G44" s="3357"/>
      <c r="H44" s="5226"/>
      <c r="I44" s="5226"/>
      <c r="J44" s="3027"/>
      <c r="K44" s="3027"/>
      <c r="L44" s="3027"/>
      <c r="M44" s="5227"/>
      <c r="N44" s="5624"/>
      <c r="O44" s="3027"/>
      <c r="P44" s="3027"/>
      <c r="Q44" s="3027"/>
      <c r="R44" s="5227"/>
      <c r="S44" s="5624"/>
      <c r="T44" s="3027"/>
      <c r="U44" s="3027"/>
      <c r="V44" s="3027"/>
      <c r="W44" s="5227"/>
      <c r="X44" s="5624"/>
      <c r="Y44" s="3027"/>
      <c r="Z44" s="3027"/>
      <c r="AA44" s="3027"/>
      <c r="AB44" s="5227"/>
      <c r="AC44" s="5624"/>
      <c r="AD44" s="3027"/>
      <c r="AE44" s="3027"/>
      <c r="AF44" s="3027"/>
      <c r="AG44" s="5227"/>
      <c r="AH44" s="5624"/>
      <c r="AI44" s="3027"/>
      <c r="AJ44" s="3027"/>
      <c r="AK44" s="3027"/>
      <c r="AL44" s="5227"/>
      <c r="AM44" s="3212"/>
      <c r="AN44" s="1958"/>
      <c r="AO44" s="2957"/>
    </row>
    <row r="45" spans="2:41" outlineLevel="1">
      <c r="B45" s="3215">
        <f t="shared" si="5"/>
        <v>7</v>
      </c>
      <c r="C45" s="115" t="s">
        <v>3164</v>
      </c>
      <c r="D45" s="2690" t="s">
        <v>3193</v>
      </c>
      <c r="E45" s="207" t="s">
        <v>45</v>
      </c>
      <c r="F45" s="384">
        <v>3</v>
      </c>
      <c r="G45" s="3357"/>
      <c r="H45" s="5226"/>
      <c r="I45" s="5226"/>
      <c r="J45" s="3027"/>
      <c r="K45" s="3027"/>
      <c r="L45" s="3027"/>
      <c r="M45" s="5227"/>
      <c r="N45" s="5624"/>
      <c r="O45" s="3027"/>
      <c r="P45" s="3027"/>
      <c r="Q45" s="3027"/>
      <c r="R45" s="5227"/>
      <c r="S45" s="5624"/>
      <c r="T45" s="3027"/>
      <c r="U45" s="3027"/>
      <c r="V45" s="3027"/>
      <c r="W45" s="5227"/>
      <c r="X45" s="5624"/>
      <c r="Y45" s="3027"/>
      <c r="Z45" s="3027"/>
      <c r="AA45" s="3027"/>
      <c r="AB45" s="5227"/>
      <c r="AC45" s="5624"/>
      <c r="AD45" s="3027"/>
      <c r="AE45" s="3027"/>
      <c r="AF45" s="3027"/>
      <c r="AG45" s="5227"/>
      <c r="AH45" s="5624"/>
      <c r="AI45" s="3027"/>
      <c r="AJ45" s="3027"/>
      <c r="AK45" s="3027"/>
      <c r="AL45" s="5227"/>
      <c r="AM45" s="3212"/>
      <c r="AN45" s="385"/>
      <c r="AO45" s="209"/>
    </row>
    <row r="46" spans="2:41" ht="15" outlineLevel="1" thickBot="1">
      <c r="B46" s="3219">
        <f t="shared" si="5"/>
        <v>8</v>
      </c>
      <c r="C46" s="3359" t="s">
        <v>3166</v>
      </c>
      <c r="D46" s="3222" t="s">
        <v>3194</v>
      </c>
      <c r="E46" s="186" t="s">
        <v>45</v>
      </c>
      <c r="F46" s="187">
        <v>3</v>
      </c>
      <c r="G46" s="3357"/>
      <c r="H46" s="4953"/>
      <c r="I46" s="4953"/>
      <c r="J46" s="4954"/>
      <c r="K46" s="4954"/>
      <c r="L46" s="4954"/>
      <c r="M46" s="4955"/>
      <c r="N46" s="5625"/>
      <c r="O46" s="4954"/>
      <c r="P46" s="4954"/>
      <c r="Q46" s="4954"/>
      <c r="R46" s="4955"/>
      <c r="S46" s="5625"/>
      <c r="T46" s="4954"/>
      <c r="U46" s="4954"/>
      <c r="V46" s="4954"/>
      <c r="W46" s="4955"/>
      <c r="X46" s="5625"/>
      <c r="Y46" s="4954"/>
      <c r="Z46" s="4954"/>
      <c r="AA46" s="4954"/>
      <c r="AB46" s="4955"/>
      <c r="AC46" s="5625"/>
      <c r="AD46" s="4954"/>
      <c r="AE46" s="4954"/>
      <c r="AF46" s="4954"/>
      <c r="AG46" s="4955"/>
      <c r="AH46" s="5625"/>
      <c r="AI46" s="4954"/>
      <c r="AJ46" s="4954"/>
      <c r="AK46" s="4954"/>
      <c r="AL46" s="4955"/>
      <c r="AM46" s="3212"/>
      <c r="AN46" s="369"/>
      <c r="AO46" s="212"/>
    </row>
    <row r="47" spans="2:41" ht="15" outlineLevel="1" thickBot="1">
      <c r="B47" s="3212"/>
      <c r="C47" s="3212"/>
      <c r="D47" s="3212"/>
      <c r="E47" s="3212"/>
      <c r="F47" s="3212"/>
      <c r="G47" s="3212"/>
      <c r="H47" s="640"/>
      <c r="I47" s="640"/>
      <c r="J47" s="640"/>
      <c r="K47" s="640"/>
      <c r="L47" s="640"/>
      <c r="M47" s="640"/>
      <c r="N47" s="640"/>
      <c r="O47" s="640"/>
      <c r="P47" s="640"/>
      <c r="Q47" s="640"/>
      <c r="R47" s="640"/>
      <c r="S47" s="640"/>
      <c r="T47" s="640"/>
      <c r="U47" s="640"/>
      <c r="V47" s="640"/>
      <c r="W47" s="640"/>
      <c r="X47" s="640"/>
      <c r="Y47" s="640"/>
      <c r="Z47" s="640"/>
      <c r="AA47" s="640"/>
      <c r="AB47" s="640"/>
      <c r="AC47" s="640"/>
      <c r="AD47" s="640"/>
      <c r="AE47" s="640"/>
      <c r="AF47" s="640"/>
      <c r="AG47" s="640"/>
      <c r="AH47" s="640"/>
      <c r="AI47" s="640"/>
      <c r="AJ47" s="640"/>
      <c r="AK47" s="640"/>
      <c r="AL47" s="640"/>
      <c r="AM47" s="3212"/>
      <c r="AN47" s="213"/>
      <c r="AO47" s="213"/>
    </row>
    <row r="48" spans="2:41" ht="15" outlineLevel="1" thickBot="1">
      <c r="B48" s="3213" t="s">
        <v>463</v>
      </c>
      <c r="C48" s="3214" t="s">
        <v>3195</v>
      </c>
      <c r="D48" s="3212"/>
      <c r="E48" s="3212"/>
      <c r="F48" s="3212"/>
      <c r="G48" s="5158"/>
      <c r="H48" s="640"/>
      <c r="I48" s="640"/>
      <c r="J48" s="640"/>
      <c r="K48" s="640"/>
      <c r="L48" s="640"/>
      <c r="M48" s="640"/>
      <c r="N48" s="640"/>
      <c r="O48" s="640"/>
      <c r="P48" s="640"/>
      <c r="Q48" s="640"/>
      <c r="R48" s="640"/>
      <c r="S48" s="640"/>
      <c r="T48" s="640"/>
      <c r="U48" s="640"/>
      <c r="V48" s="640"/>
      <c r="W48" s="640"/>
      <c r="X48" s="640"/>
      <c r="Y48" s="640"/>
      <c r="Z48" s="640"/>
      <c r="AA48" s="640"/>
      <c r="AB48" s="640"/>
      <c r="AC48" s="640"/>
      <c r="AD48" s="640"/>
      <c r="AE48" s="640"/>
      <c r="AF48" s="640"/>
      <c r="AG48" s="640"/>
      <c r="AH48" s="640"/>
      <c r="AI48" s="640"/>
      <c r="AJ48" s="640"/>
      <c r="AK48" s="640"/>
      <c r="AL48" s="640"/>
      <c r="AM48" s="3212"/>
      <c r="AN48" s="3212"/>
      <c r="AO48" s="3212"/>
    </row>
    <row r="49" spans="2:41" outlineLevel="1">
      <c r="B49" s="382">
        <v>1</v>
      </c>
      <c r="C49" s="202" t="s">
        <v>3152</v>
      </c>
      <c r="D49" s="3235" t="s">
        <v>3196</v>
      </c>
      <c r="E49" s="3206" t="s">
        <v>45</v>
      </c>
      <c r="F49" s="158">
        <v>3</v>
      </c>
      <c r="G49" s="3357"/>
      <c r="H49" s="4951"/>
      <c r="I49" s="4951"/>
      <c r="J49" s="4838"/>
      <c r="K49" s="4838"/>
      <c r="L49" s="4838"/>
      <c r="M49" s="4839"/>
      <c r="N49" s="5623"/>
      <c r="O49" s="4838"/>
      <c r="P49" s="4838"/>
      <c r="Q49" s="4838"/>
      <c r="R49" s="4839"/>
      <c r="S49" s="5623"/>
      <c r="T49" s="4838"/>
      <c r="U49" s="4838"/>
      <c r="V49" s="4838"/>
      <c r="W49" s="4839"/>
      <c r="X49" s="5623"/>
      <c r="Y49" s="4838"/>
      <c r="Z49" s="4838"/>
      <c r="AA49" s="4838"/>
      <c r="AB49" s="4839"/>
      <c r="AC49" s="5623"/>
      <c r="AD49" s="4838"/>
      <c r="AE49" s="4838"/>
      <c r="AF49" s="4838"/>
      <c r="AG49" s="4839"/>
      <c r="AH49" s="5623"/>
      <c r="AI49" s="4838"/>
      <c r="AJ49" s="4838"/>
      <c r="AK49" s="4838"/>
      <c r="AL49" s="4839"/>
      <c r="AM49" s="3212"/>
      <c r="AN49" s="383"/>
      <c r="AO49" s="161"/>
    </row>
    <row r="50" spans="2:41" outlineLevel="1">
      <c r="B50" s="3215">
        <f>B49+1</f>
        <v>2</v>
      </c>
      <c r="C50" s="115" t="s">
        <v>3154</v>
      </c>
      <c r="D50" s="2690" t="s">
        <v>3197</v>
      </c>
      <c r="E50" s="207" t="s">
        <v>45</v>
      </c>
      <c r="F50" s="384">
        <v>3</v>
      </c>
      <c r="G50" s="3357"/>
      <c r="H50" s="5226"/>
      <c r="I50" s="5226"/>
      <c r="J50" s="3027"/>
      <c r="K50" s="3027"/>
      <c r="L50" s="3027"/>
      <c r="M50" s="5227"/>
      <c r="N50" s="5624"/>
      <c r="O50" s="3027"/>
      <c r="P50" s="3027"/>
      <c r="Q50" s="3027"/>
      <c r="R50" s="5227"/>
      <c r="S50" s="5624"/>
      <c r="T50" s="3027"/>
      <c r="U50" s="3027"/>
      <c r="V50" s="3027"/>
      <c r="W50" s="5227"/>
      <c r="X50" s="5624"/>
      <c r="Y50" s="3027"/>
      <c r="Z50" s="3027"/>
      <c r="AA50" s="3027"/>
      <c r="AB50" s="5227"/>
      <c r="AC50" s="5624"/>
      <c r="AD50" s="3027"/>
      <c r="AE50" s="3027"/>
      <c r="AF50" s="3027"/>
      <c r="AG50" s="5227"/>
      <c r="AH50" s="5624"/>
      <c r="AI50" s="3027"/>
      <c r="AJ50" s="3027"/>
      <c r="AK50" s="3027"/>
      <c r="AL50" s="5227"/>
      <c r="AM50" s="3212"/>
      <c r="AN50" s="385"/>
      <c r="AO50" s="209"/>
    </row>
    <row r="51" spans="2:41" ht="15" outlineLevel="1" thickBot="1">
      <c r="B51" s="3215">
        <f t="shared" ref="B51:B56" si="7">B50+1</f>
        <v>3</v>
      </c>
      <c r="C51" s="115" t="s">
        <v>3156</v>
      </c>
      <c r="D51" s="2690" t="s">
        <v>3198</v>
      </c>
      <c r="E51" s="207" t="s">
        <v>45</v>
      </c>
      <c r="F51" s="384">
        <v>3</v>
      </c>
      <c r="G51" s="3357"/>
      <c r="H51" s="4953"/>
      <c r="I51" s="4953"/>
      <c r="J51" s="4954"/>
      <c r="K51" s="4954"/>
      <c r="L51" s="4954"/>
      <c r="M51" s="4955"/>
      <c r="N51" s="5625"/>
      <c r="O51" s="4954"/>
      <c r="P51" s="4954"/>
      <c r="Q51" s="4954"/>
      <c r="R51" s="4955"/>
      <c r="S51" s="5624"/>
      <c r="T51" s="3027"/>
      <c r="U51" s="3027"/>
      <c r="V51" s="3027"/>
      <c r="W51" s="5227"/>
      <c r="X51" s="5624"/>
      <c r="Y51" s="3027"/>
      <c r="Z51" s="3027"/>
      <c r="AA51" s="3027"/>
      <c r="AB51" s="5227"/>
      <c r="AC51" s="5624"/>
      <c r="AD51" s="3027"/>
      <c r="AE51" s="3027"/>
      <c r="AF51" s="3027"/>
      <c r="AG51" s="5227"/>
      <c r="AH51" s="5624"/>
      <c r="AI51" s="3027"/>
      <c r="AJ51" s="3027"/>
      <c r="AK51" s="3027"/>
      <c r="AL51" s="5227"/>
      <c r="AM51" s="3212"/>
      <c r="AN51" s="385"/>
      <c r="AO51" s="209"/>
    </row>
    <row r="52" spans="2:41" ht="15" outlineLevel="1" thickBot="1">
      <c r="B52" s="3207">
        <f t="shared" si="7"/>
        <v>4</v>
      </c>
      <c r="C52" s="173" t="s">
        <v>3158</v>
      </c>
      <c r="D52" s="2690" t="s">
        <v>3199</v>
      </c>
      <c r="E52" s="3226" t="s">
        <v>45</v>
      </c>
      <c r="F52" s="3221">
        <v>3</v>
      </c>
      <c r="G52" s="3357"/>
      <c r="H52" s="4437"/>
      <c r="I52" s="4437"/>
      <c r="J52" s="4437"/>
      <c r="K52" s="4437"/>
      <c r="L52" s="1822"/>
      <c r="M52" s="1822"/>
      <c r="N52" s="1822"/>
      <c r="O52" s="1822"/>
      <c r="P52" s="1822"/>
      <c r="Q52" s="1822"/>
      <c r="R52" s="4437"/>
      <c r="S52" s="4837"/>
      <c r="T52" s="5626"/>
      <c r="U52" s="5626"/>
      <c r="V52" s="5626"/>
      <c r="W52" s="5627"/>
      <c r="X52" s="5628"/>
      <c r="Y52" s="5626"/>
      <c r="Z52" s="5626"/>
      <c r="AA52" s="5626"/>
      <c r="AB52" s="5627"/>
      <c r="AC52" s="5628"/>
      <c r="AD52" s="5626"/>
      <c r="AE52" s="5626"/>
      <c r="AF52" s="5626"/>
      <c r="AG52" s="5627"/>
      <c r="AH52" s="5628"/>
      <c r="AI52" s="662"/>
      <c r="AJ52" s="5629"/>
      <c r="AK52" s="5626"/>
      <c r="AL52" s="5627"/>
      <c r="AM52" s="3212"/>
      <c r="AN52" s="385"/>
      <c r="AO52" s="209"/>
    </row>
    <row r="53" spans="2:41" outlineLevel="1">
      <c r="B53" s="3215">
        <f t="shared" si="7"/>
        <v>5</v>
      </c>
      <c r="C53" s="3358" t="s">
        <v>3160</v>
      </c>
      <c r="D53" s="2690" t="s">
        <v>3200</v>
      </c>
      <c r="E53" s="3250" t="s">
        <v>45</v>
      </c>
      <c r="F53" s="3218">
        <v>3</v>
      </c>
      <c r="G53" s="3357"/>
      <c r="H53" s="5630">
        <f t="shared" ref="H53:AL53" si="8">SUM(H49:H52)</f>
        <v>0</v>
      </c>
      <c r="I53" s="5630">
        <f t="shared" si="8"/>
        <v>0</v>
      </c>
      <c r="J53" s="5631">
        <f t="shared" si="8"/>
        <v>0</v>
      </c>
      <c r="K53" s="5631">
        <f t="shared" si="8"/>
        <v>0</v>
      </c>
      <c r="L53" s="5631">
        <f t="shared" si="8"/>
        <v>0</v>
      </c>
      <c r="M53" s="1398">
        <f t="shared" si="8"/>
        <v>0</v>
      </c>
      <c r="N53" s="5632">
        <f t="shared" si="8"/>
        <v>0</v>
      </c>
      <c r="O53" s="5631">
        <f t="shared" si="8"/>
        <v>0</v>
      </c>
      <c r="P53" s="5631">
        <f t="shared" si="8"/>
        <v>0</v>
      </c>
      <c r="Q53" s="5631">
        <f t="shared" si="8"/>
        <v>0</v>
      </c>
      <c r="R53" s="1398">
        <f t="shared" si="8"/>
        <v>0</v>
      </c>
      <c r="S53" s="5633">
        <f t="shared" si="8"/>
        <v>0</v>
      </c>
      <c r="T53" s="685">
        <f t="shared" si="8"/>
        <v>0</v>
      </c>
      <c r="U53" s="685">
        <f t="shared" si="8"/>
        <v>0</v>
      </c>
      <c r="V53" s="685">
        <f t="shared" si="8"/>
        <v>0</v>
      </c>
      <c r="W53" s="686">
        <f t="shared" si="8"/>
        <v>0</v>
      </c>
      <c r="X53" s="5633">
        <f t="shared" si="8"/>
        <v>0</v>
      </c>
      <c r="Y53" s="685">
        <f t="shared" si="8"/>
        <v>0</v>
      </c>
      <c r="Z53" s="685">
        <f t="shared" si="8"/>
        <v>0</v>
      </c>
      <c r="AA53" s="685">
        <f t="shared" si="8"/>
        <v>0</v>
      </c>
      <c r="AB53" s="686">
        <f t="shared" si="8"/>
        <v>0</v>
      </c>
      <c r="AC53" s="5633">
        <f t="shared" si="8"/>
        <v>0</v>
      </c>
      <c r="AD53" s="685">
        <f t="shared" si="8"/>
        <v>0</v>
      </c>
      <c r="AE53" s="685">
        <f t="shared" si="8"/>
        <v>0</v>
      </c>
      <c r="AF53" s="685">
        <f t="shared" si="8"/>
        <v>0</v>
      </c>
      <c r="AG53" s="686">
        <f t="shared" si="8"/>
        <v>0</v>
      </c>
      <c r="AH53" s="5633">
        <f t="shared" si="8"/>
        <v>0</v>
      </c>
      <c r="AI53" s="685">
        <f t="shared" si="8"/>
        <v>0</v>
      </c>
      <c r="AJ53" s="685">
        <f t="shared" si="8"/>
        <v>0</v>
      </c>
      <c r="AK53" s="685">
        <f t="shared" si="8"/>
        <v>0</v>
      </c>
      <c r="AL53" s="686">
        <f t="shared" si="8"/>
        <v>0</v>
      </c>
      <c r="AM53" s="3212"/>
      <c r="AN53" s="168" t="s">
        <v>2467</v>
      </c>
      <c r="AO53" s="169"/>
    </row>
    <row r="54" spans="2:41" outlineLevel="1">
      <c r="B54" s="483">
        <f t="shared" si="7"/>
        <v>6</v>
      </c>
      <c r="C54" s="206" t="s">
        <v>3162</v>
      </c>
      <c r="D54" s="2690" t="s">
        <v>3201</v>
      </c>
      <c r="E54" s="207" t="s">
        <v>45</v>
      </c>
      <c r="F54" s="384">
        <v>3</v>
      </c>
      <c r="G54" s="3357"/>
      <c r="H54" s="5226"/>
      <c r="I54" s="5226"/>
      <c r="J54" s="3027"/>
      <c r="K54" s="3027"/>
      <c r="L54" s="3027"/>
      <c r="M54" s="5227"/>
      <c r="N54" s="5624"/>
      <c r="O54" s="3027"/>
      <c r="P54" s="3027"/>
      <c r="Q54" s="3027"/>
      <c r="R54" s="5227"/>
      <c r="S54" s="5624"/>
      <c r="T54" s="3027"/>
      <c r="U54" s="3027"/>
      <c r="V54" s="3027"/>
      <c r="W54" s="5227"/>
      <c r="X54" s="5624"/>
      <c r="Y54" s="3027"/>
      <c r="Z54" s="3027"/>
      <c r="AA54" s="3027"/>
      <c r="AB54" s="5227"/>
      <c r="AC54" s="5624"/>
      <c r="AD54" s="3027"/>
      <c r="AE54" s="3027"/>
      <c r="AF54" s="3027"/>
      <c r="AG54" s="5227"/>
      <c r="AH54" s="5624"/>
      <c r="AI54" s="3027"/>
      <c r="AJ54" s="3027"/>
      <c r="AK54" s="3027"/>
      <c r="AL54" s="5227"/>
      <c r="AM54" s="3212"/>
      <c r="AN54" s="1958"/>
      <c r="AO54" s="2957"/>
    </row>
    <row r="55" spans="2:41" outlineLevel="1">
      <c r="B55" s="3215">
        <f t="shared" si="7"/>
        <v>7</v>
      </c>
      <c r="C55" s="115" t="s">
        <v>3164</v>
      </c>
      <c r="D55" s="2690" t="s">
        <v>3202</v>
      </c>
      <c r="E55" s="207" t="s">
        <v>45</v>
      </c>
      <c r="F55" s="384">
        <v>3</v>
      </c>
      <c r="G55" s="3357"/>
      <c r="H55" s="5226"/>
      <c r="I55" s="5226"/>
      <c r="J55" s="3027"/>
      <c r="K55" s="3027"/>
      <c r="L55" s="3027"/>
      <c r="M55" s="5227"/>
      <c r="N55" s="5624"/>
      <c r="O55" s="3027"/>
      <c r="P55" s="3027"/>
      <c r="Q55" s="3027"/>
      <c r="R55" s="5227"/>
      <c r="S55" s="5624"/>
      <c r="T55" s="3027"/>
      <c r="U55" s="3027"/>
      <c r="V55" s="3027"/>
      <c r="W55" s="5227"/>
      <c r="X55" s="5624"/>
      <c r="Y55" s="3027"/>
      <c r="Z55" s="3027"/>
      <c r="AA55" s="3027"/>
      <c r="AB55" s="5227"/>
      <c r="AC55" s="5624"/>
      <c r="AD55" s="3027"/>
      <c r="AE55" s="3027"/>
      <c r="AF55" s="3027"/>
      <c r="AG55" s="5227"/>
      <c r="AH55" s="5624"/>
      <c r="AI55" s="3027"/>
      <c r="AJ55" s="3027"/>
      <c r="AK55" s="3027"/>
      <c r="AL55" s="5227"/>
      <c r="AM55" s="3212"/>
      <c r="AN55" s="385"/>
      <c r="AO55" s="209"/>
    </row>
    <row r="56" spans="2:41" ht="15" outlineLevel="1" thickBot="1">
      <c r="B56" s="3219">
        <f t="shared" si="7"/>
        <v>8</v>
      </c>
      <c r="C56" s="3359" t="s">
        <v>3166</v>
      </c>
      <c r="D56" s="3222" t="s">
        <v>3203</v>
      </c>
      <c r="E56" s="186" t="s">
        <v>45</v>
      </c>
      <c r="F56" s="187">
        <v>3</v>
      </c>
      <c r="G56" s="3357"/>
      <c r="H56" s="4953"/>
      <c r="I56" s="4953"/>
      <c r="J56" s="4954"/>
      <c r="K56" s="4954"/>
      <c r="L56" s="4954"/>
      <c r="M56" s="4955"/>
      <c r="N56" s="5625"/>
      <c r="O56" s="4954"/>
      <c r="P56" s="4954"/>
      <c r="Q56" s="4954"/>
      <c r="R56" s="4955"/>
      <c r="S56" s="5625"/>
      <c r="T56" s="4954"/>
      <c r="U56" s="4954"/>
      <c r="V56" s="4954"/>
      <c r="W56" s="4955"/>
      <c r="X56" s="5625"/>
      <c r="Y56" s="4954"/>
      <c r="Z56" s="4954"/>
      <c r="AA56" s="4954"/>
      <c r="AB56" s="4955"/>
      <c r="AC56" s="5625"/>
      <c r="AD56" s="4954"/>
      <c r="AE56" s="4954"/>
      <c r="AF56" s="4954"/>
      <c r="AG56" s="4955"/>
      <c r="AH56" s="5625"/>
      <c r="AI56" s="4954"/>
      <c r="AJ56" s="4954"/>
      <c r="AK56" s="4954"/>
      <c r="AL56" s="4955"/>
      <c r="AM56" s="3212"/>
      <c r="AN56" s="369"/>
      <c r="AO56" s="212"/>
    </row>
    <row r="57" spans="2:41" ht="15" outlineLevel="1" thickBot="1">
      <c r="B57" s="3212"/>
      <c r="C57" s="3212"/>
      <c r="D57" s="3212"/>
      <c r="E57" s="3212"/>
      <c r="F57" s="3212"/>
      <c r="G57" s="3212"/>
      <c r="H57" s="640"/>
      <c r="I57" s="640"/>
      <c r="J57" s="640"/>
      <c r="K57" s="640"/>
      <c r="L57" s="640"/>
      <c r="M57" s="640"/>
      <c r="N57" s="640"/>
      <c r="O57" s="640"/>
      <c r="P57" s="640"/>
      <c r="Q57" s="640"/>
      <c r="R57" s="640"/>
      <c r="S57" s="640"/>
      <c r="T57" s="640"/>
      <c r="U57" s="640"/>
      <c r="V57" s="640"/>
      <c r="W57" s="640"/>
      <c r="X57" s="640"/>
      <c r="Y57" s="640"/>
      <c r="Z57" s="640"/>
      <c r="AA57" s="640"/>
      <c r="AB57" s="640"/>
      <c r="AC57" s="640"/>
      <c r="AD57" s="640"/>
      <c r="AE57" s="640"/>
      <c r="AF57" s="640"/>
      <c r="AG57" s="640"/>
      <c r="AH57" s="640"/>
      <c r="AI57" s="640"/>
      <c r="AJ57" s="640"/>
      <c r="AK57" s="640"/>
      <c r="AL57" s="640"/>
      <c r="AM57" s="3212"/>
      <c r="AN57" s="213"/>
      <c r="AO57" s="213"/>
    </row>
    <row r="58" spans="2:41" ht="15" outlineLevel="1" thickBot="1">
      <c r="B58" s="3213" t="s">
        <v>1870</v>
      </c>
      <c r="C58" s="3214" t="s">
        <v>3204</v>
      </c>
      <c r="D58" s="3212"/>
      <c r="E58" s="3212"/>
      <c r="F58" s="3212"/>
      <c r="G58" s="5158"/>
      <c r="H58" s="640"/>
      <c r="I58" s="640"/>
      <c r="J58" s="640"/>
      <c r="K58" s="640"/>
      <c r="L58" s="640"/>
      <c r="M58" s="640"/>
      <c r="N58" s="640"/>
      <c r="O58" s="640"/>
      <c r="P58" s="640"/>
      <c r="Q58" s="640"/>
      <c r="R58" s="640"/>
      <c r="S58" s="640"/>
      <c r="T58" s="640"/>
      <c r="U58" s="640"/>
      <c r="V58" s="640"/>
      <c r="W58" s="640"/>
      <c r="X58" s="640"/>
      <c r="Y58" s="640"/>
      <c r="Z58" s="640"/>
      <c r="AA58" s="640"/>
      <c r="AB58" s="640"/>
      <c r="AC58" s="640"/>
      <c r="AD58" s="640"/>
      <c r="AE58" s="640"/>
      <c r="AF58" s="640"/>
      <c r="AG58" s="640"/>
      <c r="AH58" s="640"/>
      <c r="AI58" s="640"/>
      <c r="AJ58" s="640"/>
      <c r="AK58" s="640"/>
      <c r="AL58" s="640"/>
      <c r="AM58" s="3212"/>
      <c r="AN58" s="3212"/>
      <c r="AO58" s="3212"/>
    </row>
    <row r="59" spans="2:41" outlineLevel="1">
      <c r="B59" s="382">
        <v>1</v>
      </c>
      <c r="C59" s="202" t="s">
        <v>3152</v>
      </c>
      <c r="D59" s="3235" t="s">
        <v>3205</v>
      </c>
      <c r="E59" s="3206" t="s">
        <v>45</v>
      </c>
      <c r="F59" s="158">
        <v>3</v>
      </c>
      <c r="G59" s="3357"/>
      <c r="H59" s="4951"/>
      <c r="I59" s="4951"/>
      <c r="J59" s="4838"/>
      <c r="K59" s="4838"/>
      <c r="L59" s="4838"/>
      <c r="M59" s="4839"/>
      <c r="N59" s="5623"/>
      <c r="O59" s="4838"/>
      <c r="P59" s="4838"/>
      <c r="Q59" s="4838"/>
      <c r="R59" s="4839"/>
      <c r="S59" s="5623"/>
      <c r="T59" s="4838"/>
      <c r="U59" s="4838"/>
      <c r="V59" s="4838"/>
      <c r="W59" s="4839"/>
      <c r="X59" s="5623"/>
      <c r="Y59" s="4838"/>
      <c r="Z59" s="4838"/>
      <c r="AA59" s="4838"/>
      <c r="AB59" s="4839"/>
      <c r="AC59" s="5623"/>
      <c r="AD59" s="4838"/>
      <c r="AE59" s="4838"/>
      <c r="AF59" s="4838"/>
      <c r="AG59" s="4839"/>
      <c r="AH59" s="5623"/>
      <c r="AI59" s="4838"/>
      <c r="AJ59" s="4838"/>
      <c r="AK59" s="4838"/>
      <c r="AL59" s="4839"/>
      <c r="AM59" s="3212"/>
      <c r="AN59" s="383"/>
      <c r="AO59" s="161"/>
    </row>
    <row r="60" spans="2:41" outlineLevel="1">
      <c r="B60" s="3215">
        <f>B59+1</f>
        <v>2</v>
      </c>
      <c r="C60" s="115" t="s">
        <v>3154</v>
      </c>
      <c r="D60" s="2690" t="s">
        <v>3206</v>
      </c>
      <c r="E60" s="207" t="s">
        <v>45</v>
      </c>
      <c r="F60" s="384">
        <v>3</v>
      </c>
      <c r="G60" s="3357"/>
      <c r="H60" s="5226"/>
      <c r="I60" s="5226"/>
      <c r="J60" s="3027"/>
      <c r="K60" s="3027"/>
      <c r="L60" s="3027"/>
      <c r="M60" s="5227"/>
      <c r="N60" s="5624"/>
      <c r="O60" s="3027"/>
      <c r="P60" s="3027"/>
      <c r="Q60" s="3027"/>
      <c r="R60" s="5227"/>
      <c r="S60" s="5624"/>
      <c r="T60" s="3027"/>
      <c r="U60" s="3027"/>
      <c r="V60" s="3027"/>
      <c r="W60" s="5227"/>
      <c r="X60" s="5624"/>
      <c r="Y60" s="3027"/>
      <c r="Z60" s="3027"/>
      <c r="AA60" s="3027"/>
      <c r="AB60" s="5227"/>
      <c r="AC60" s="5624"/>
      <c r="AD60" s="3027"/>
      <c r="AE60" s="3027"/>
      <c r="AF60" s="3027"/>
      <c r="AG60" s="5227"/>
      <c r="AH60" s="5624"/>
      <c r="AI60" s="3027"/>
      <c r="AJ60" s="3027"/>
      <c r="AK60" s="3027"/>
      <c r="AL60" s="5227"/>
      <c r="AM60" s="3212"/>
      <c r="AN60" s="385"/>
      <c r="AO60" s="209"/>
    </row>
    <row r="61" spans="2:41" ht="15" outlineLevel="1" thickBot="1">
      <c r="B61" s="3215">
        <f t="shared" ref="B61:B66" si="9">B60+1</f>
        <v>3</v>
      </c>
      <c r="C61" s="115" t="s">
        <v>3156</v>
      </c>
      <c r="D61" s="2690" t="s">
        <v>3207</v>
      </c>
      <c r="E61" s="207" t="s">
        <v>45</v>
      </c>
      <c r="F61" s="384">
        <v>3</v>
      </c>
      <c r="G61" s="3357"/>
      <c r="H61" s="4953"/>
      <c r="I61" s="4953"/>
      <c r="J61" s="4954"/>
      <c r="K61" s="4954"/>
      <c r="L61" s="4954"/>
      <c r="M61" s="4955"/>
      <c r="N61" s="5625"/>
      <c r="O61" s="4954"/>
      <c r="P61" s="4954"/>
      <c r="Q61" s="4954"/>
      <c r="R61" s="4955"/>
      <c r="S61" s="5624"/>
      <c r="T61" s="3027"/>
      <c r="U61" s="3027"/>
      <c r="V61" s="3027"/>
      <c r="W61" s="5227"/>
      <c r="X61" s="5624"/>
      <c r="Y61" s="3027"/>
      <c r="Z61" s="3027"/>
      <c r="AA61" s="3027"/>
      <c r="AB61" s="5227"/>
      <c r="AC61" s="5624"/>
      <c r="AD61" s="3027"/>
      <c r="AE61" s="3027"/>
      <c r="AF61" s="3027"/>
      <c r="AG61" s="5227"/>
      <c r="AH61" s="5624"/>
      <c r="AI61" s="3027"/>
      <c r="AJ61" s="3027"/>
      <c r="AK61" s="3027"/>
      <c r="AL61" s="5227"/>
      <c r="AM61" s="3212"/>
      <c r="AN61" s="385"/>
      <c r="AO61" s="209"/>
    </row>
    <row r="62" spans="2:41" ht="15" outlineLevel="1" thickBot="1">
      <c r="B62" s="3207">
        <f t="shared" si="9"/>
        <v>4</v>
      </c>
      <c r="C62" s="173" t="s">
        <v>3158</v>
      </c>
      <c r="D62" s="2690" t="s">
        <v>3208</v>
      </c>
      <c r="E62" s="3226" t="s">
        <v>45</v>
      </c>
      <c r="F62" s="3221">
        <v>3</v>
      </c>
      <c r="G62" s="3357"/>
      <c r="H62" s="4437"/>
      <c r="I62" s="4437"/>
      <c r="J62" s="4437"/>
      <c r="K62" s="4437"/>
      <c r="L62" s="1822"/>
      <c r="M62" s="1822"/>
      <c r="N62" s="1822"/>
      <c r="O62" s="1822"/>
      <c r="P62" s="1822"/>
      <c r="Q62" s="1822"/>
      <c r="R62" s="4437"/>
      <c r="S62" s="4837"/>
      <c r="T62" s="5626"/>
      <c r="U62" s="5626"/>
      <c r="V62" s="5626"/>
      <c r="W62" s="5627"/>
      <c r="X62" s="5628"/>
      <c r="Y62" s="5626"/>
      <c r="Z62" s="5626"/>
      <c r="AA62" s="5626"/>
      <c r="AB62" s="5627"/>
      <c r="AC62" s="5628"/>
      <c r="AD62" s="5626"/>
      <c r="AE62" s="5626"/>
      <c r="AF62" s="5626"/>
      <c r="AG62" s="5627"/>
      <c r="AH62" s="5628"/>
      <c r="AI62" s="662"/>
      <c r="AJ62" s="5629"/>
      <c r="AK62" s="5626"/>
      <c r="AL62" s="5627"/>
      <c r="AM62" s="3212"/>
      <c r="AN62" s="385"/>
      <c r="AO62" s="209"/>
    </row>
    <row r="63" spans="2:41" outlineLevel="1">
      <c r="B63" s="3215">
        <f t="shared" si="9"/>
        <v>5</v>
      </c>
      <c r="C63" s="3358" t="s">
        <v>3160</v>
      </c>
      <c r="D63" s="2690" t="s">
        <v>3209</v>
      </c>
      <c r="E63" s="3250" t="s">
        <v>45</v>
      </c>
      <c r="F63" s="3218">
        <v>3</v>
      </c>
      <c r="G63" s="3357"/>
      <c r="H63" s="5630">
        <f t="shared" ref="H63:AL63" si="10">SUM(H59:H62)</f>
        <v>0</v>
      </c>
      <c r="I63" s="5630">
        <f t="shared" si="10"/>
        <v>0</v>
      </c>
      <c r="J63" s="5631">
        <f t="shared" si="10"/>
        <v>0</v>
      </c>
      <c r="K63" s="5631">
        <f t="shared" si="10"/>
        <v>0</v>
      </c>
      <c r="L63" s="5631">
        <f t="shared" si="10"/>
        <v>0</v>
      </c>
      <c r="M63" s="1398">
        <f t="shared" si="10"/>
        <v>0</v>
      </c>
      <c r="N63" s="5632">
        <f t="shared" si="10"/>
        <v>0</v>
      </c>
      <c r="O63" s="5631">
        <f t="shared" si="10"/>
        <v>0</v>
      </c>
      <c r="P63" s="5631">
        <f t="shared" si="10"/>
        <v>0</v>
      </c>
      <c r="Q63" s="5631">
        <f t="shared" si="10"/>
        <v>0</v>
      </c>
      <c r="R63" s="1398">
        <f t="shared" si="10"/>
        <v>0</v>
      </c>
      <c r="S63" s="5633">
        <f t="shared" si="10"/>
        <v>0</v>
      </c>
      <c r="T63" s="685">
        <f t="shared" si="10"/>
        <v>0</v>
      </c>
      <c r="U63" s="685">
        <f t="shared" si="10"/>
        <v>0</v>
      </c>
      <c r="V63" s="685">
        <f t="shared" si="10"/>
        <v>0</v>
      </c>
      <c r="W63" s="686">
        <f t="shared" si="10"/>
        <v>0</v>
      </c>
      <c r="X63" s="5633">
        <f t="shared" si="10"/>
        <v>0</v>
      </c>
      <c r="Y63" s="685">
        <f t="shared" si="10"/>
        <v>0</v>
      </c>
      <c r="Z63" s="685">
        <f t="shared" si="10"/>
        <v>0</v>
      </c>
      <c r="AA63" s="685">
        <f t="shared" si="10"/>
        <v>0</v>
      </c>
      <c r="AB63" s="686">
        <f t="shared" si="10"/>
        <v>0</v>
      </c>
      <c r="AC63" s="5633">
        <f t="shared" si="10"/>
        <v>0</v>
      </c>
      <c r="AD63" s="685">
        <f t="shared" si="10"/>
        <v>0</v>
      </c>
      <c r="AE63" s="685">
        <f t="shared" si="10"/>
        <v>0</v>
      </c>
      <c r="AF63" s="685">
        <f t="shared" si="10"/>
        <v>0</v>
      </c>
      <c r="AG63" s="686">
        <f t="shared" si="10"/>
        <v>0</v>
      </c>
      <c r="AH63" s="5633">
        <f t="shared" si="10"/>
        <v>0</v>
      </c>
      <c r="AI63" s="685">
        <f t="shared" si="10"/>
        <v>0</v>
      </c>
      <c r="AJ63" s="685">
        <f t="shared" si="10"/>
        <v>0</v>
      </c>
      <c r="AK63" s="685">
        <f t="shared" si="10"/>
        <v>0</v>
      </c>
      <c r="AL63" s="686">
        <f t="shared" si="10"/>
        <v>0</v>
      </c>
      <c r="AM63" s="3212"/>
      <c r="AN63" s="168" t="s">
        <v>2467</v>
      </c>
      <c r="AO63" s="169"/>
    </row>
    <row r="64" spans="2:41" outlineLevel="1">
      <c r="B64" s="483">
        <f t="shared" si="9"/>
        <v>6</v>
      </c>
      <c r="C64" s="206" t="s">
        <v>3162</v>
      </c>
      <c r="D64" s="2690" t="s">
        <v>3210</v>
      </c>
      <c r="E64" s="207" t="s">
        <v>45</v>
      </c>
      <c r="F64" s="384">
        <v>3</v>
      </c>
      <c r="G64" s="3357"/>
      <c r="H64" s="5226"/>
      <c r="I64" s="5226"/>
      <c r="J64" s="3027"/>
      <c r="K64" s="3027"/>
      <c r="L64" s="3027"/>
      <c r="M64" s="5227"/>
      <c r="N64" s="5624"/>
      <c r="O64" s="3027"/>
      <c r="P64" s="3027"/>
      <c r="Q64" s="3027"/>
      <c r="R64" s="5227"/>
      <c r="S64" s="5624"/>
      <c r="T64" s="3027"/>
      <c r="U64" s="3027"/>
      <c r="V64" s="3027"/>
      <c r="W64" s="5227"/>
      <c r="X64" s="5624"/>
      <c r="Y64" s="3027"/>
      <c r="Z64" s="3027"/>
      <c r="AA64" s="3027"/>
      <c r="AB64" s="5227"/>
      <c r="AC64" s="5624"/>
      <c r="AD64" s="3027"/>
      <c r="AE64" s="3027"/>
      <c r="AF64" s="3027"/>
      <c r="AG64" s="5227"/>
      <c r="AH64" s="5624"/>
      <c r="AI64" s="3027"/>
      <c r="AJ64" s="3027"/>
      <c r="AK64" s="3027"/>
      <c r="AL64" s="5227"/>
      <c r="AM64" s="3212"/>
      <c r="AN64" s="1958"/>
      <c r="AO64" s="2957"/>
    </row>
    <row r="65" spans="2:41" outlineLevel="1">
      <c r="B65" s="3215">
        <f t="shared" si="9"/>
        <v>7</v>
      </c>
      <c r="C65" s="115" t="s">
        <v>3164</v>
      </c>
      <c r="D65" s="2690" t="s">
        <v>3211</v>
      </c>
      <c r="E65" s="207" t="s">
        <v>45</v>
      </c>
      <c r="F65" s="384">
        <v>3</v>
      </c>
      <c r="G65" s="3357"/>
      <c r="H65" s="5226"/>
      <c r="I65" s="5226"/>
      <c r="J65" s="3027"/>
      <c r="K65" s="3027"/>
      <c r="L65" s="3027"/>
      <c r="M65" s="5227"/>
      <c r="N65" s="5624"/>
      <c r="O65" s="3027"/>
      <c r="P65" s="3027"/>
      <c r="Q65" s="3027"/>
      <c r="R65" s="5227"/>
      <c r="S65" s="5624"/>
      <c r="T65" s="3027"/>
      <c r="U65" s="3027"/>
      <c r="V65" s="3027"/>
      <c r="W65" s="5227"/>
      <c r="X65" s="5624"/>
      <c r="Y65" s="3027"/>
      <c r="Z65" s="3027"/>
      <c r="AA65" s="3027"/>
      <c r="AB65" s="5227"/>
      <c r="AC65" s="5624"/>
      <c r="AD65" s="3027"/>
      <c r="AE65" s="3027"/>
      <c r="AF65" s="3027"/>
      <c r="AG65" s="5227"/>
      <c r="AH65" s="5624"/>
      <c r="AI65" s="3027"/>
      <c r="AJ65" s="3027"/>
      <c r="AK65" s="3027"/>
      <c r="AL65" s="5227"/>
      <c r="AM65" s="3212"/>
      <c r="AN65" s="385"/>
      <c r="AO65" s="209"/>
    </row>
    <row r="66" spans="2:41" ht="15" outlineLevel="1" thickBot="1">
      <c r="B66" s="3219">
        <f t="shared" si="9"/>
        <v>8</v>
      </c>
      <c r="C66" s="3359" t="s">
        <v>3166</v>
      </c>
      <c r="D66" s="3222" t="s">
        <v>3212</v>
      </c>
      <c r="E66" s="186" t="s">
        <v>45</v>
      </c>
      <c r="F66" s="187">
        <v>3</v>
      </c>
      <c r="G66" s="3357"/>
      <c r="H66" s="4953"/>
      <c r="I66" s="4953"/>
      <c r="J66" s="4954"/>
      <c r="K66" s="4954"/>
      <c r="L66" s="4954"/>
      <c r="M66" s="4955"/>
      <c r="N66" s="5625"/>
      <c r="O66" s="4954"/>
      <c r="P66" s="4954"/>
      <c r="Q66" s="4954"/>
      <c r="R66" s="4955"/>
      <c r="S66" s="5625"/>
      <c r="T66" s="4954"/>
      <c r="U66" s="4954"/>
      <c r="V66" s="4954"/>
      <c r="W66" s="4955"/>
      <c r="X66" s="5625"/>
      <c r="Y66" s="4954"/>
      <c r="Z66" s="4954"/>
      <c r="AA66" s="4954"/>
      <c r="AB66" s="4955"/>
      <c r="AC66" s="5625"/>
      <c r="AD66" s="4954"/>
      <c r="AE66" s="4954"/>
      <c r="AF66" s="4954"/>
      <c r="AG66" s="4955"/>
      <c r="AH66" s="5625"/>
      <c r="AI66" s="4954"/>
      <c r="AJ66" s="4954"/>
      <c r="AK66" s="4954"/>
      <c r="AL66" s="4955"/>
      <c r="AM66" s="3212"/>
      <c r="AN66" s="369"/>
      <c r="AO66" s="212"/>
    </row>
    <row r="67" spans="2:41" ht="15" outlineLevel="1" thickBot="1">
      <c r="B67" s="3212"/>
      <c r="C67" s="3212"/>
      <c r="D67" s="3212"/>
      <c r="E67" s="3212"/>
      <c r="F67" s="3212"/>
      <c r="G67" s="3212"/>
      <c r="H67" s="640"/>
      <c r="I67" s="640"/>
      <c r="J67" s="640"/>
      <c r="K67" s="640"/>
      <c r="L67" s="640"/>
      <c r="M67" s="640"/>
      <c r="N67" s="640"/>
      <c r="O67" s="640"/>
      <c r="P67" s="640"/>
      <c r="Q67" s="640"/>
      <c r="R67" s="640"/>
      <c r="S67" s="640"/>
      <c r="T67" s="640"/>
      <c r="U67" s="640"/>
      <c r="V67" s="640"/>
      <c r="W67" s="640"/>
      <c r="X67" s="640"/>
      <c r="Y67" s="640"/>
      <c r="Z67" s="640"/>
      <c r="AA67" s="640"/>
      <c r="AB67" s="640"/>
      <c r="AC67" s="640"/>
      <c r="AD67" s="640"/>
      <c r="AE67" s="640"/>
      <c r="AF67" s="640"/>
      <c r="AG67" s="640"/>
      <c r="AH67" s="640"/>
      <c r="AI67" s="640"/>
      <c r="AJ67" s="640"/>
      <c r="AK67" s="640"/>
      <c r="AL67" s="640"/>
      <c r="AM67" s="3212"/>
      <c r="AN67" s="213"/>
      <c r="AO67" s="213"/>
    </row>
    <row r="68" spans="2:41" ht="15" outlineLevel="1" thickBot="1">
      <c r="B68" s="3213" t="s">
        <v>1877</v>
      </c>
      <c r="C68" s="3214" t="s">
        <v>3213</v>
      </c>
      <c r="D68" s="3212"/>
      <c r="E68" s="3212"/>
      <c r="F68" s="3212"/>
      <c r="G68" s="5158"/>
      <c r="H68" s="640"/>
      <c r="I68" s="640"/>
      <c r="J68" s="640"/>
      <c r="K68" s="640"/>
      <c r="L68" s="640"/>
      <c r="M68" s="640"/>
      <c r="N68" s="640"/>
      <c r="O68" s="640"/>
      <c r="P68" s="640"/>
      <c r="Q68" s="640"/>
      <c r="R68" s="640"/>
      <c r="S68" s="640"/>
      <c r="T68" s="640"/>
      <c r="U68" s="640"/>
      <c r="V68" s="640"/>
      <c r="W68" s="640"/>
      <c r="X68" s="640"/>
      <c r="Y68" s="640"/>
      <c r="Z68" s="640"/>
      <c r="AA68" s="640"/>
      <c r="AB68" s="640"/>
      <c r="AC68" s="640"/>
      <c r="AD68" s="640"/>
      <c r="AE68" s="640"/>
      <c r="AF68" s="640"/>
      <c r="AG68" s="640"/>
      <c r="AH68" s="640"/>
      <c r="AI68" s="640"/>
      <c r="AJ68" s="640"/>
      <c r="AK68" s="640"/>
      <c r="AL68" s="640"/>
      <c r="AM68" s="3212"/>
      <c r="AN68" s="3212"/>
      <c r="AO68" s="3212"/>
    </row>
    <row r="69" spans="2:41" outlineLevel="1">
      <c r="B69" s="382">
        <v>1</v>
      </c>
      <c r="C69" s="202" t="s">
        <v>3152</v>
      </c>
      <c r="D69" s="3235" t="s">
        <v>3214</v>
      </c>
      <c r="E69" s="3206" t="s">
        <v>45</v>
      </c>
      <c r="F69" s="158">
        <v>3</v>
      </c>
      <c r="G69" s="3357"/>
      <c r="H69" s="4951"/>
      <c r="I69" s="4951"/>
      <c r="J69" s="4838"/>
      <c r="K69" s="4838"/>
      <c r="L69" s="4838"/>
      <c r="M69" s="4839"/>
      <c r="N69" s="5623"/>
      <c r="O69" s="4838"/>
      <c r="P69" s="4838"/>
      <c r="Q69" s="4838"/>
      <c r="R69" s="4839"/>
      <c r="S69" s="5623"/>
      <c r="T69" s="4838"/>
      <c r="U69" s="4838"/>
      <c r="V69" s="4838"/>
      <c r="W69" s="4839"/>
      <c r="X69" s="5623"/>
      <c r="Y69" s="4838"/>
      <c r="Z69" s="4838"/>
      <c r="AA69" s="4838"/>
      <c r="AB69" s="4839"/>
      <c r="AC69" s="5623"/>
      <c r="AD69" s="4838"/>
      <c r="AE69" s="4838"/>
      <c r="AF69" s="4838"/>
      <c r="AG69" s="4839"/>
      <c r="AH69" s="5623"/>
      <c r="AI69" s="4838"/>
      <c r="AJ69" s="4838"/>
      <c r="AK69" s="4838"/>
      <c r="AL69" s="4839"/>
      <c r="AM69" s="3212"/>
      <c r="AN69" s="383"/>
      <c r="AO69" s="161"/>
    </row>
    <row r="70" spans="2:41" outlineLevel="1">
      <c r="B70" s="3215">
        <f>B69+1</f>
        <v>2</v>
      </c>
      <c r="C70" s="115" t="s">
        <v>3154</v>
      </c>
      <c r="D70" s="2690" t="s">
        <v>3215</v>
      </c>
      <c r="E70" s="207" t="s">
        <v>45</v>
      </c>
      <c r="F70" s="384">
        <v>3</v>
      </c>
      <c r="G70" s="3357"/>
      <c r="H70" s="5226"/>
      <c r="I70" s="5226"/>
      <c r="J70" s="3027"/>
      <c r="K70" s="3027"/>
      <c r="L70" s="3027"/>
      <c r="M70" s="5227"/>
      <c r="N70" s="5624"/>
      <c r="O70" s="3027"/>
      <c r="P70" s="3027"/>
      <c r="Q70" s="3027"/>
      <c r="R70" s="5227"/>
      <c r="S70" s="5624"/>
      <c r="T70" s="3027"/>
      <c r="U70" s="3027"/>
      <c r="V70" s="3027"/>
      <c r="W70" s="5227"/>
      <c r="X70" s="5624"/>
      <c r="Y70" s="3027"/>
      <c r="Z70" s="3027"/>
      <c r="AA70" s="3027"/>
      <c r="AB70" s="5227"/>
      <c r="AC70" s="5624"/>
      <c r="AD70" s="3027"/>
      <c r="AE70" s="3027"/>
      <c r="AF70" s="3027"/>
      <c r="AG70" s="5227"/>
      <c r="AH70" s="5624"/>
      <c r="AI70" s="3027"/>
      <c r="AJ70" s="3027"/>
      <c r="AK70" s="3027"/>
      <c r="AL70" s="5227"/>
      <c r="AM70" s="3212"/>
      <c r="AN70" s="385"/>
      <c r="AO70" s="209"/>
    </row>
    <row r="71" spans="2:41" ht="15" outlineLevel="1" thickBot="1">
      <c r="B71" s="3215">
        <f t="shared" ref="B71:B76" si="11">B70+1</f>
        <v>3</v>
      </c>
      <c r="C71" s="115" t="s">
        <v>3156</v>
      </c>
      <c r="D71" s="2690" t="s">
        <v>3216</v>
      </c>
      <c r="E71" s="207" t="s">
        <v>45</v>
      </c>
      <c r="F71" s="384">
        <v>3</v>
      </c>
      <c r="G71" s="3357"/>
      <c r="H71" s="4953"/>
      <c r="I71" s="4953"/>
      <c r="J71" s="4954"/>
      <c r="K71" s="4954"/>
      <c r="L71" s="4954"/>
      <c r="M71" s="4955"/>
      <c r="N71" s="5625"/>
      <c r="O71" s="4954"/>
      <c r="P71" s="4954"/>
      <c r="Q71" s="4954"/>
      <c r="R71" s="4955"/>
      <c r="S71" s="5624"/>
      <c r="T71" s="3027"/>
      <c r="U71" s="3027"/>
      <c r="V71" s="3027"/>
      <c r="W71" s="5227"/>
      <c r="X71" s="5624"/>
      <c r="Y71" s="3027"/>
      <c r="Z71" s="3027"/>
      <c r="AA71" s="3027"/>
      <c r="AB71" s="5227"/>
      <c r="AC71" s="5624"/>
      <c r="AD71" s="3027"/>
      <c r="AE71" s="3027"/>
      <c r="AF71" s="3027"/>
      <c r="AG71" s="5227"/>
      <c r="AH71" s="5624"/>
      <c r="AI71" s="3027"/>
      <c r="AJ71" s="3027"/>
      <c r="AK71" s="3027"/>
      <c r="AL71" s="5227"/>
      <c r="AM71" s="3212"/>
      <c r="AN71" s="385"/>
      <c r="AO71" s="209"/>
    </row>
    <row r="72" spans="2:41" ht="15" outlineLevel="1" thickBot="1">
      <c r="B72" s="3207">
        <f t="shared" si="11"/>
        <v>4</v>
      </c>
      <c r="C72" s="173" t="s">
        <v>3158</v>
      </c>
      <c r="D72" s="2690" t="s">
        <v>3217</v>
      </c>
      <c r="E72" s="3226" t="s">
        <v>45</v>
      </c>
      <c r="F72" s="3221">
        <v>3</v>
      </c>
      <c r="G72" s="3357"/>
      <c r="H72" s="4437"/>
      <c r="I72" s="4437"/>
      <c r="J72" s="4437"/>
      <c r="K72" s="4437"/>
      <c r="L72" s="1822"/>
      <c r="M72" s="1822"/>
      <c r="N72" s="1822"/>
      <c r="O72" s="1822"/>
      <c r="P72" s="1822"/>
      <c r="Q72" s="1822"/>
      <c r="R72" s="4437"/>
      <c r="S72" s="4837"/>
      <c r="T72" s="5626"/>
      <c r="U72" s="5626"/>
      <c r="V72" s="5626"/>
      <c r="W72" s="5627"/>
      <c r="X72" s="5628"/>
      <c r="Y72" s="5626"/>
      <c r="Z72" s="5626"/>
      <c r="AA72" s="5626"/>
      <c r="AB72" s="5627"/>
      <c r="AC72" s="5628"/>
      <c r="AD72" s="5626"/>
      <c r="AE72" s="5626"/>
      <c r="AF72" s="5626"/>
      <c r="AG72" s="5627"/>
      <c r="AH72" s="5628"/>
      <c r="AI72" s="662"/>
      <c r="AJ72" s="5629"/>
      <c r="AK72" s="5626"/>
      <c r="AL72" s="5627"/>
      <c r="AM72" s="3212"/>
      <c r="AN72" s="385"/>
      <c r="AO72" s="209"/>
    </row>
    <row r="73" spans="2:41" outlineLevel="1">
      <c r="B73" s="3215">
        <f t="shared" si="11"/>
        <v>5</v>
      </c>
      <c r="C73" s="3358" t="s">
        <v>3160</v>
      </c>
      <c r="D73" s="2690" t="s">
        <v>3218</v>
      </c>
      <c r="E73" s="3250" t="s">
        <v>45</v>
      </c>
      <c r="F73" s="3218">
        <v>3</v>
      </c>
      <c r="G73" s="3357"/>
      <c r="H73" s="5630">
        <f t="shared" ref="H73:AL73" si="12">SUM(H69:H72)</f>
        <v>0</v>
      </c>
      <c r="I73" s="5630">
        <f t="shared" si="12"/>
        <v>0</v>
      </c>
      <c r="J73" s="5631">
        <f t="shared" si="12"/>
        <v>0</v>
      </c>
      <c r="K73" s="5631">
        <f t="shared" si="12"/>
        <v>0</v>
      </c>
      <c r="L73" s="5631">
        <f t="shared" si="12"/>
        <v>0</v>
      </c>
      <c r="M73" s="1398">
        <f t="shared" si="12"/>
        <v>0</v>
      </c>
      <c r="N73" s="5632">
        <f t="shared" si="12"/>
        <v>0</v>
      </c>
      <c r="O73" s="5631">
        <f t="shared" si="12"/>
        <v>0</v>
      </c>
      <c r="P73" s="5631">
        <f t="shared" si="12"/>
        <v>0</v>
      </c>
      <c r="Q73" s="5631">
        <f t="shared" si="12"/>
        <v>0</v>
      </c>
      <c r="R73" s="1398">
        <f t="shared" si="12"/>
        <v>0</v>
      </c>
      <c r="S73" s="5633">
        <f t="shared" si="12"/>
        <v>0</v>
      </c>
      <c r="T73" s="685">
        <f t="shared" si="12"/>
        <v>0</v>
      </c>
      <c r="U73" s="685">
        <f t="shared" si="12"/>
        <v>0</v>
      </c>
      <c r="V73" s="685">
        <f t="shared" si="12"/>
        <v>0</v>
      </c>
      <c r="W73" s="686">
        <f t="shared" si="12"/>
        <v>0</v>
      </c>
      <c r="X73" s="5633">
        <f t="shared" si="12"/>
        <v>0</v>
      </c>
      <c r="Y73" s="685">
        <f t="shared" si="12"/>
        <v>0</v>
      </c>
      <c r="Z73" s="685">
        <f t="shared" si="12"/>
        <v>0</v>
      </c>
      <c r="AA73" s="685">
        <f t="shared" si="12"/>
        <v>0</v>
      </c>
      <c r="AB73" s="686">
        <f t="shared" si="12"/>
        <v>0</v>
      </c>
      <c r="AC73" s="5633">
        <f t="shared" si="12"/>
        <v>0</v>
      </c>
      <c r="AD73" s="685">
        <f t="shared" si="12"/>
        <v>0</v>
      </c>
      <c r="AE73" s="685">
        <f t="shared" si="12"/>
        <v>0</v>
      </c>
      <c r="AF73" s="685">
        <f t="shared" si="12"/>
        <v>0</v>
      </c>
      <c r="AG73" s="686">
        <f t="shared" si="12"/>
        <v>0</v>
      </c>
      <c r="AH73" s="5633">
        <f t="shared" si="12"/>
        <v>0</v>
      </c>
      <c r="AI73" s="685">
        <f t="shared" si="12"/>
        <v>0</v>
      </c>
      <c r="AJ73" s="685">
        <f t="shared" si="12"/>
        <v>0</v>
      </c>
      <c r="AK73" s="685">
        <f t="shared" si="12"/>
        <v>0</v>
      </c>
      <c r="AL73" s="686">
        <f t="shared" si="12"/>
        <v>0</v>
      </c>
      <c r="AM73" s="3212"/>
      <c r="AN73" s="168" t="s">
        <v>2467</v>
      </c>
      <c r="AO73" s="169"/>
    </row>
    <row r="74" spans="2:41" outlineLevel="1">
      <c r="B74" s="483">
        <f t="shared" si="11"/>
        <v>6</v>
      </c>
      <c r="C74" s="206" t="s">
        <v>3162</v>
      </c>
      <c r="D74" s="2690" t="s">
        <v>3219</v>
      </c>
      <c r="E74" s="207" t="s">
        <v>45</v>
      </c>
      <c r="F74" s="384">
        <v>3</v>
      </c>
      <c r="G74" s="3357"/>
      <c r="H74" s="5226"/>
      <c r="I74" s="5226"/>
      <c r="J74" s="3027"/>
      <c r="K74" s="3027"/>
      <c r="L74" s="3027"/>
      <c r="M74" s="5227"/>
      <c r="N74" s="5624"/>
      <c r="O74" s="3027"/>
      <c r="P74" s="3027"/>
      <c r="Q74" s="3027"/>
      <c r="R74" s="5227"/>
      <c r="S74" s="5624"/>
      <c r="T74" s="3027"/>
      <c r="U74" s="3027"/>
      <c r="V74" s="3027"/>
      <c r="W74" s="5227"/>
      <c r="X74" s="5624"/>
      <c r="Y74" s="3027"/>
      <c r="Z74" s="3027"/>
      <c r="AA74" s="3027"/>
      <c r="AB74" s="5227"/>
      <c r="AC74" s="5624"/>
      <c r="AD74" s="3027"/>
      <c r="AE74" s="3027"/>
      <c r="AF74" s="3027"/>
      <c r="AG74" s="5227"/>
      <c r="AH74" s="5624"/>
      <c r="AI74" s="3027"/>
      <c r="AJ74" s="3027"/>
      <c r="AK74" s="3027"/>
      <c r="AL74" s="5227"/>
      <c r="AM74" s="3212"/>
      <c r="AN74" s="1958"/>
      <c r="AO74" s="2957"/>
    </row>
    <row r="75" spans="2:41" outlineLevel="1">
      <c r="B75" s="3215">
        <f t="shared" si="11"/>
        <v>7</v>
      </c>
      <c r="C75" s="115" t="s">
        <v>3164</v>
      </c>
      <c r="D75" s="2690" t="s">
        <v>3220</v>
      </c>
      <c r="E75" s="207" t="s">
        <v>45</v>
      </c>
      <c r="F75" s="384">
        <v>3</v>
      </c>
      <c r="G75" s="3357"/>
      <c r="H75" s="5226"/>
      <c r="I75" s="5226"/>
      <c r="J75" s="3027"/>
      <c r="K75" s="3027"/>
      <c r="L75" s="3027"/>
      <c r="M75" s="5227"/>
      <c r="N75" s="5624"/>
      <c r="O75" s="3027"/>
      <c r="P75" s="3027"/>
      <c r="Q75" s="3027"/>
      <c r="R75" s="5227"/>
      <c r="S75" s="5624"/>
      <c r="T75" s="3027"/>
      <c r="U75" s="3027"/>
      <c r="V75" s="3027"/>
      <c r="W75" s="5227"/>
      <c r="X75" s="5624"/>
      <c r="Y75" s="3027"/>
      <c r="Z75" s="3027"/>
      <c r="AA75" s="3027"/>
      <c r="AB75" s="5227"/>
      <c r="AC75" s="5624"/>
      <c r="AD75" s="3027"/>
      <c r="AE75" s="3027"/>
      <c r="AF75" s="3027"/>
      <c r="AG75" s="5227"/>
      <c r="AH75" s="5624"/>
      <c r="AI75" s="3027"/>
      <c r="AJ75" s="3027"/>
      <c r="AK75" s="3027"/>
      <c r="AL75" s="5227"/>
      <c r="AM75" s="3212"/>
      <c r="AN75" s="385"/>
      <c r="AO75" s="209"/>
    </row>
    <row r="76" spans="2:41" ht="15" outlineLevel="1" thickBot="1">
      <c r="B76" s="3219">
        <f t="shared" si="11"/>
        <v>8</v>
      </c>
      <c r="C76" s="3359" t="s">
        <v>3166</v>
      </c>
      <c r="D76" s="3222" t="s">
        <v>3221</v>
      </c>
      <c r="E76" s="186" t="s">
        <v>45</v>
      </c>
      <c r="F76" s="187">
        <v>3</v>
      </c>
      <c r="G76" s="3357"/>
      <c r="H76" s="4953"/>
      <c r="I76" s="4953"/>
      <c r="J76" s="4954"/>
      <c r="K76" s="4954"/>
      <c r="L76" s="4954"/>
      <c r="M76" s="4955"/>
      <c r="N76" s="5625"/>
      <c r="O76" s="4954"/>
      <c r="P76" s="4954"/>
      <c r="Q76" s="4954"/>
      <c r="R76" s="4955"/>
      <c r="S76" s="5625"/>
      <c r="T76" s="4954"/>
      <c r="U76" s="4954"/>
      <c r="V76" s="4954"/>
      <c r="W76" s="4955"/>
      <c r="X76" s="5625"/>
      <c r="Y76" s="4954"/>
      <c r="Z76" s="4954"/>
      <c r="AA76" s="4954"/>
      <c r="AB76" s="4955"/>
      <c r="AC76" s="5625"/>
      <c r="AD76" s="4954"/>
      <c r="AE76" s="4954"/>
      <c r="AF76" s="4954"/>
      <c r="AG76" s="4955"/>
      <c r="AH76" s="5625"/>
      <c r="AI76" s="4954"/>
      <c r="AJ76" s="4954"/>
      <c r="AK76" s="4954"/>
      <c r="AL76" s="4955"/>
      <c r="AM76" s="3212"/>
      <c r="AN76" s="369"/>
      <c r="AO76" s="212"/>
    </row>
    <row r="77" spans="2:41" ht="15" outlineLevel="1" thickBot="1">
      <c r="B77" s="3212"/>
      <c r="C77" s="3212"/>
      <c r="D77" s="3212"/>
      <c r="E77" s="3212"/>
      <c r="F77" s="3212"/>
      <c r="G77" s="3212"/>
      <c r="H77" s="640"/>
      <c r="I77" s="640"/>
      <c r="J77" s="640"/>
      <c r="K77" s="640"/>
      <c r="L77" s="640"/>
      <c r="M77" s="640"/>
      <c r="N77" s="640"/>
      <c r="O77" s="640"/>
      <c r="P77" s="640"/>
      <c r="Q77" s="640"/>
      <c r="R77" s="640"/>
      <c r="S77" s="640"/>
      <c r="T77" s="640"/>
      <c r="U77" s="640"/>
      <c r="V77" s="640"/>
      <c r="W77" s="640"/>
      <c r="X77" s="640"/>
      <c r="Y77" s="640"/>
      <c r="Z77" s="640"/>
      <c r="AA77" s="640"/>
      <c r="AB77" s="640"/>
      <c r="AC77" s="640"/>
      <c r="AD77" s="640"/>
      <c r="AE77" s="640"/>
      <c r="AF77" s="640"/>
      <c r="AG77" s="640"/>
      <c r="AH77" s="640"/>
      <c r="AI77" s="640"/>
      <c r="AJ77" s="640"/>
      <c r="AK77" s="640"/>
      <c r="AL77" s="640"/>
      <c r="AM77" s="3212"/>
      <c r="AN77" s="213"/>
      <c r="AO77" s="213"/>
    </row>
    <row r="78" spans="2:41" ht="15" outlineLevel="1" thickBot="1">
      <c r="B78" s="3213" t="s">
        <v>1887</v>
      </c>
      <c r="C78" s="3214" t="s">
        <v>3222</v>
      </c>
      <c r="D78" s="3212"/>
      <c r="E78" s="3212"/>
      <c r="F78" s="3212"/>
      <c r="G78" s="5158"/>
      <c r="H78" s="640"/>
      <c r="I78" s="640"/>
      <c r="J78" s="640"/>
      <c r="K78" s="640"/>
      <c r="L78" s="640"/>
      <c r="M78" s="640"/>
      <c r="N78" s="640"/>
      <c r="O78" s="640"/>
      <c r="P78" s="640"/>
      <c r="Q78" s="640"/>
      <c r="R78" s="640"/>
      <c r="S78" s="640"/>
      <c r="T78" s="640"/>
      <c r="U78" s="640"/>
      <c r="V78" s="640"/>
      <c r="W78" s="640"/>
      <c r="X78" s="640"/>
      <c r="Y78" s="640"/>
      <c r="Z78" s="640"/>
      <c r="AA78" s="640"/>
      <c r="AB78" s="640"/>
      <c r="AC78" s="640"/>
      <c r="AD78" s="640"/>
      <c r="AE78" s="640"/>
      <c r="AF78" s="640"/>
      <c r="AG78" s="640"/>
      <c r="AH78" s="640"/>
      <c r="AI78" s="640"/>
      <c r="AJ78" s="640"/>
      <c r="AK78" s="640"/>
      <c r="AL78" s="640"/>
      <c r="AM78" s="3212"/>
      <c r="AN78" s="3212"/>
      <c r="AO78" s="3212"/>
    </row>
    <row r="79" spans="2:41" outlineLevel="1">
      <c r="B79" s="382">
        <v>1</v>
      </c>
      <c r="C79" s="202" t="s">
        <v>3152</v>
      </c>
      <c r="D79" s="3235" t="s">
        <v>3223</v>
      </c>
      <c r="E79" s="3206" t="s">
        <v>45</v>
      </c>
      <c r="F79" s="158">
        <v>3</v>
      </c>
      <c r="G79" s="3357"/>
      <c r="H79" s="4951"/>
      <c r="I79" s="4951"/>
      <c r="J79" s="4838"/>
      <c r="K79" s="4838"/>
      <c r="L79" s="4838"/>
      <c r="M79" s="4839"/>
      <c r="N79" s="5623"/>
      <c r="O79" s="4838"/>
      <c r="P79" s="4838"/>
      <c r="Q79" s="4838"/>
      <c r="R79" s="4839"/>
      <c r="S79" s="5623"/>
      <c r="T79" s="4838"/>
      <c r="U79" s="4838"/>
      <c r="V79" s="4838"/>
      <c r="W79" s="4839"/>
      <c r="X79" s="5623"/>
      <c r="Y79" s="4838"/>
      <c r="Z79" s="4838"/>
      <c r="AA79" s="4838"/>
      <c r="AB79" s="4839"/>
      <c r="AC79" s="5623"/>
      <c r="AD79" s="4838"/>
      <c r="AE79" s="4838"/>
      <c r="AF79" s="4838"/>
      <c r="AG79" s="4839"/>
      <c r="AH79" s="5623"/>
      <c r="AI79" s="4838"/>
      <c r="AJ79" s="4838"/>
      <c r="AK79" s="4838"/>
      <c r="AL79" s="4839"/>
      <c r="AM79" s="3212"/>
      <c r="AN79" s="383"/>
      <c r="AO79" s="161"/>
    </row>
    <row r="80" spans="2:41" outlineLevel="1">
      <c r="B80" s="3215">
        <f>B79+1</f>
        <v>2</v>
      </c>
      <c r="C80" s="115" t="s">
        <v>3154</v>
      </c>
      <c r="D80" s="2690" t="s">
        <v>3224</v>
      </c>
      <c r="E80" s="207" t="s">
        <v>45</v>
      </c>
      <c r="F80" s="384">
        <v>3</v>
      </c>
      <c r="G80" s="3357"/>
      <c r="H80" s="5226"/>
      <c r="I80" s="5226"/>
      <c r="J80" s="3027"/>
      <c r="K80" s="3027"/>
      <c r="L80" s="3027"/>
      <c r="M80" s="5227"/>
      <c r="N80" s="5624"/>
      <c r="O80" s="3027"/>
      <c r="P80" s="3027"/>
      <c r="Q80" s="3027"/>
      <c r="R80" s="5227"/>
      <c r="S80" s="5624"/>
      <c r="T80" s="3027"/>
      <c r="U80" s="3027"/>
      <c r="V80" s="3027"/>
      <c r="W80" s="5227"/>
      <c r="X80" s="5624"/>
      <c r="Y80" s="3027"/>
      <c r="Z80" s="3027"/>
      <c r="AA80" s="3027"/>
      <c r="AB80" s="5227"/>
      <c r="AC80" s="5624"/>
      <c r="AD80" s="3027"/>
      <c r="AE80" s="3027"/>
      <c r="AF80" s="3027"/>
      <c r="AG80" s="5227"/>
      <c r="AH80" s="5624"/>
      <c r="AI80" s="3027"/>
      <c r="AJ80" s="3027"/>
      <c r="AK80" s="3027"/>
      <c r="AL80" s="5227"/>
      <c r="AM80" s="3212"/>
      <c r="AN80" s="385"/>
      <c r="AO80" s="209"/>
    </row>
    <row r="81" spans="2:41" ht="15" outlineLevel="1" thickBot="1">
      <c r="B81" s="3215">
        <f t="shared" ref="B81:B86" si="13">B80+1</f>
        <v>3</v>
      </c>
      <c r="C81" s="115" t="s">
        <v>3156</v>
      </c>
      <c r="D81" s="2690" t="s">
        <v>3225</v>
      </c>
      <c r="E81" s="207" t="s">
        <v>45</v>
      </c>
      <c r="F81" s="384">
        <v>3</v>
      </c>
      <c r="G81" s="3357"/>
      <c r="H81" s="4953"/>
      <c r="I81" s="4953"/>
      <c r="J81" s="4954"/>
      <c r="K81" s="4954"/>
      <c r="L81" s="4954"/>
      <c r="M81" s="4955"/>
      <c r="N81" s="5625"/>
      <c r="O81" s="4954"/>
      <c r="P81" s="4954"/>
      <c r="Q81" s="4954"/>
      <c r="R81" s="4955"/>
      <c r="S81" s="5624"/>
      <c r="T81" s="3027"/>
      <c r="U81" s="3027"/>
      <c r="V81" s="3027"/>
      <c r="W81" s="5227"/>
      <c r="X81" s="5624"/>
      <c r="Y81" s="3027"/>
      <c r="Z81" s="3027"/>
      <c r="AA81" s="3027"/>
      <c r="AB81" s="5227"/>
      <c r="AC81" s="5624"/>
      <c r="AD81" s="3027"/>
      <c r="AE81" s="3027"/>
      <c r="AF81" s="3027"/>
      <c r="AG81" s="5227"/>
      <c r="AH81" s="5624"/>
      <c r="AI81" s="3027"/>
      <c r="AJ81" s="3027"/>
      <c r="AK81" s="3027"/>
      <c r="AL81" s="5227"/>
      <c r="AM81" s="3212"/>
      <c r="AN81" s="385"/>
      <c r="AO81" s="209"/>
    </row>
    <row r="82" spans="2:41" ht="15" outlineLevel="1" thickBot="1">
      <c r="B82" s="3207">
        <f t="shared" si="13"/>
        <v>4</v>
      </c>
      <c r="C82" s="173" t="s">
        <v>3158</v>
      </c>
      <c r="D82" s="2690" t="s">
        <v>3226</v>
      </c>
      <c r="E82" s="3226" t="s">
        <v>45</v>
      </c>
      <c r="F82" s="3221">
        <v>3</v>
      </c>
      <c r="G82" s="3357"/>
      <c r="H82" s="4437"/>
      <c r="I82" s="4437"/>
      <c r="J82" s="4437"/>
      <c r="K82" s="4437"/>
      <c r="L82" s="1822"/>
      <c r="M82" s="1822"/>
      <c r="N82" s="1822"/>
      <c r="O82" s="1822"/>
      <c r="P82" s="1822"/>
      <c r="Q82" s="1822"/>
      <c r="R82" s="4437"/>
      <c r="S82" s="4837"/>
      <c r="T82" s="5626"/>
      <c r="U82" s="5626"/>
      <c r="V82" s="5626"/>
      <c r="W82" s="5627"/>
      <c r="X82" s="5628"/>
      <c r="Y82" s="5626"/>
      <c r="Z82" s="5626"/>
      <c r="AA82" s="5626"/>
      <c r="AB82" s="5627"/>
      <c r="AC82" s="5628"/>
      <c r="AD82" s="5626"/>
      <c r="AE82" s="5626"/>
      <c r="AF82" s="5626"/>
      <c r="AG82" s="5627"/>
      <c r="AH82" s="5628"/>
      <c r="AI82" s="662"/>
      <c r="AJ82" s="5629"/>
      <c r="AK82" s="5626"/>
      <c r="AL82" s="5627"/>
      <c r="AM82" s="3212"/>
      <c r="AN82" s="385"/>
      <c r="AO82" s="209"/>
    </row>
    <row r="83" spans="2:41" outlineLevel="1">
      <c r="B83" s="3215">
        <f t="shared" si="13"/>
        <v>5</v>
      </c>
      <c r="C83" s="3358" t="s">
        <v>3160</v>
      </c>
      <c r="D83" s="2690" t="s">
        <v>3227</v>
      </c>
      <c r="E83" s="3250" t="s">
        <v>45</v>
      </c>
      <c r="F83" s="3218">
        <v>3</v>
      </c>
      <c r="G83" s="3357"/>
      <c r="H83" s="5630">
        <f t="shared" ref="H83:AL83" si="14">SUM(H79:H82)</f>
        <v>0</v>
      </c>
      <c r="I83" s="5630">
        <f t="shared" si="14"/>
        <v>0</v>
      </c>
      <c r="J83" s="5631">
        <f t="shared" si="14"/>
        <v>0</v>
      </c>
      <c r="K83" s="5631">
        <f t="shared" si="14"/>
        <v>0</v>
      </c>
      <c r="L83" s="5631">
        <f t="shared" si="14"/>
        <v>0</v>
      </c>
      <c r="M83" s="1398">
        <f t="shared" si="14"/>
        <v>0</v>
      </c>
      <c r="N83" s="5632">
        <f t="shared" si="14"/>
        <v>0</v>
      </c>
      <c r="O83" s="5631">
        <f t="shared" si="14"/>
        <v>0</v>
      </c>
      <c r="P83" s="5631">
        <f t="shared" si="14"/>
        <v>0</v>
      </c>
      <c r="Q83" s="5631">
        <f t="shared" si="14"/>
        <v>0</v>
      </c>
      <c r="R83" s="1398">
        <f t="shared" si="14"/>
        <v>0</v>
      </c>
      <c r="S83" s="5633">
        <f t="shared" si="14"/>
        <v>0</v>
      </c>
      <c r="T83" s="685">
        <f t="shared" si="14"/>
        <v>0</v>
      </c>
      <c r="U83" s="685">
        <f t="shared" si="14"/>
        <v>0</v>
      </c>
      <c r="V83" s="685">
        <f t="shared" si="14"/>
        <v>0</v>
      </c>
      <c r="W83" s="686">
        <f t="shared" si="14"/>
        <v>0</v>
      </c>
      <c r="X83" s="5633">
        <f t="shared" si="14"/>
        <v>0</v>
      </c>
      <c r="Y83" s="685">
        <f t="shared" si="14"/>
        <v>0</v>
      </c>
      <c r="Z83" s="685">
        <f t="shared" si="14"/>
        <v>0</v>
      </c>
      <c r="AA83" s="685">
        <f t="shared" si="14"/>
        <v>0</v>
      </c>
      <c r="AB83" s="686">
        <f t="shared" si="14"/>
        <v>0</v>
      </c>
      <c r="AC83" s="5633">
        <f t="shared" si="14"/>
        <v>0</v>
      </c>
      <c r="AD83" s="685">
        <f t="shared" si="14"/>
        <v>0</v>
      </c>
      <c r="AE83" s="685">
        <f t="shared" si="14"/>
        <v>0</v>
      </c>
      <c r="AF83" s="685">
        <f t="shared" si="14"/>
        <v>0</v>
      </c>
      <c r="AG83" s="686">
        <f t="shared" si="14"/>
        <v>0</v>
      </c>
      <c r="AH83" s="5633">
        <f t="shared" si="14"/>
        <v>0</v>
      </c>
      <c r="AI83" s="685">
        <f t="shared" si="14"/>
        <v>0</v>
      </c>
      <c r="AJ83" s="685">
        <f t="shared" si="14"/>
        <v>0</v>
      </c>
      <c r="AK83" s="685">
        <f t="shared" si="14"/>
        <v>0</v>
      </c>
      <c r="AL83" s="686">
        <f t="shared" si="14"/>
        <v>0</v>
      </c>
      <c r="AM83" s="3212"/>
      <c r="AN83" s="168" t="s">
        <v>2467</v>
      </c>
      <c r="AO83" s="169"/>
    </row>
    <row r="84" spans="2:41" outlineLevel="1">
      <c r="B84" s="483">
        <f t="shared" si="13"/>
        <v>6</v>
      </c>
      <c r="C84" s="206" t="s">
        <v>3162</v>
      </c>
      <c r="D84" s="2690" t="s">
        <v>3228</v>
      </c>
      <c r="E84" s="207" t="s">
        <v>45</v>
      </c>
      <c r="F84" s="384">
        <v>3</v>
      </c>
      <c r="G84" s="3357"/>
      <c r="H84" s="5226"/>
      <c r="I84" s="5226"/>
      <c r="J84" s="3027"/>
      <c r="K84" s="3027"/>
      <c r="L84" s="3027"/>
      <c r="M84" s="5227"/>
      <c r="N84" s="5624"/>
      <c r="O84" s="3027"/>
      <c r="P84" s="3027"/>
      <c r="Q84" s="3027"/>
      <c r="R84" s="5227"/>
      <c r="S84" s="5624"/>
      <c r="T84" s="3027"/>
      <c r="U84" s="3027"/>
      <c r="V84" s="3027"/>
      <c r="W84" s="5227"/>
      <c r="X84" s="5624"/>
      <c r="Y84" s="3027"/>
      <c r="Z84" s="3027"/>
      <c r="AA84" s="3027"/>
      <c r="AB84" s="5227"/>
      <c r="AC84" s="5624"/>
      <c r="AD84" s="3027"/>
      <c r="AE84" s="3027"/>
      <c r="AF84" s="3027"/>
      <c r="AG84" s="5227"/>
      <c r="AH84" s="5624"/>
      <c r="AI84" s="3027"/>
      <c r="AJ84" s="3027"/>
      <c r="AK84" s="3027"/>
      <c r="AL84" s="5227"/>
      <c r="AM84" s="3212"/>
      <c r="AN84" s="168"/>
      <c r="AO84" s="2957"/>
    </row>
    <row r="85" spans="2:41" outlineLevel="1">
      <c r="B85" s="3215">
        <f t="shared" si="13"/>
        <v>7</v>
      </c>
      <c r="C85" s="115" t="s">
        <v>3164</v>
      </c>
      <c r="D85" s="2690" t="s">
        <v>3229</v>
      </c>
      <c r="E85" s="207" t="s">
        <v>45</v>
      </c>
      <c r="F85" s="384">
        <v>3</v>
      </c>
      <c r="G85" s="3357"/>
      <c r="H85" s="5226"/>
      <c r="I85" s="5226"/>
      <c r="J85" s="3027"/>
      <c r="K85" s="3027"/>
      <c r="L85" s="3027"/>
      <c r="M85" s="5227"/>
      <c r="N85" s="5624"/>
      <c r="O85" s="3027"/>
      <c r="P85" s="3027"/>
      <c r="Q85" s="3027"/>
      <c r="R85" s="5227"/>
      <c r="S85" s="5624"/>
      <c r="T85" s="3027"/>
      <c r="U85" s="3027"/>
      <c r="V85" s="3027"/>
      <c r="W85" s="5227"/>
      <c r="X85" s="5624"/>
      <c r="Y85" s="3027"/>
      <c r="Z85" s="3027"/>
      <c r="AA85" s="3027"/>
      <c r="AB85" s="5227"/>
      <c r="AC85" s="5624"/>
      <c r="AD85" s="3027"/>
      <c r="AE85" s="3027"/>
      <c r="AF85" s="3027"/>
      <c r="AG85" s="5227"/>
      <c r="AH85" s="5624"/>
      <c r="AI85" s="3027"/>
      <c r="AJ85" s="3027"/>
      <c r="AK85" s="3027"/>
      <c r="AL85" s="5227"/>
      <c r="AM85" s="3212"/>
      <c r="AN85" s="385"/>
      <c r="AO85" s="209"/>
    </row>
    <row r="86" spans="2:41" ht="15" outlineLevel="1" thickBot="1">
      <c r="B86" s="3219">
        <f t="shared" si="13"/>
        <v>8</v>
      </c>
      <c r="C86" s="3359" t="s">
        <v>3166</v>
      </c>
      <c r="D86" s="3222" t="s">
        <v>3230</v>
      </c>
      <c r="E86" s="186" t="s">
        <v>45</v>
      </c>
      <c r="F86" s="187">
        <v>3</v>
      </c>
      <c r="G86" s="3357"/>
      <c r="H86" s="4953"/>
      <c r="I86" s="4953"/>
      <c r="J86" s="4954"/>
      <c r="K86" s="4954"/>
      <c r="L86" s="4954"/>
      <c r="M86" s="4955"/>
      <c r="N86" s="5625"/>
      <c r="O86" s="4954"/>
      <c r="P86" s="4954"/>
      <c r="Q86" s="4954"/>
      <c r="R86" s="4955"/>
      <c r="S86" s="5625"/>
      <c r="T86" s="4954"/>
      <c r="U86" s="4954"/>
      <c r="V86" s="4954"/>
      <c r="W86" s="4955"/>
      <c r="X86" s="5625"/>
      <c r="Y86" s="4954"/>
      <c r="Z86" s="4954"/>
      <c r="AA86" s="4954"/>
      <c r="AB86" s="4955"/>
      <c r="AC86" s="5625"/>
      <c r="AD86" s="4954"/>
      <c r="AE86" s="4954"/>
      <c r="AF86" s="4954"/>
      <c r="AG86" s="4955"/>
      <c r="AH86" s="5625"/>
      <c r="AI86" s="4954"/>
      <c r="AJ86" s="4954"/>
      <c r="AK86" s="4954"/>
      <c r="AL86" s="4955"/>
      <c r="AM86" s="3212"/>
      <c r="AN86" s="369"/>
      <c r="AO86" s="212"/>
    </row>
    <row r="87" spans="2:41" ht="15" outlineLevel="1" thickBot="1">
      <c r="B87" s="3212"/>
      <c r="C87" s="3212"/>
      <c r="D87" s="3212"/>
      <c r="E87" s="3212"/>
      <c r="F87" s="3212"/>
      <c r="G87" s="3212"/>
      <c r="H87" s="640"/>
      <c r="I87" s="640"/>
      <c r="J87" s="640"/>
      <c r="K87" s="640"/>
      <c r="L87" s="640"/>
      <c r="M87" s="640"/>
      <c r="N87" s="640"/>
      <c r="O87" s="640"/>
      <c r="P87" s="640"/>
      <c r="Q87" s="640"/>
      <c r="R87" s="640"/>
      <c r="S87" s="640"/>
      <c r="T87" s="640"/>
      <c r="U87" s="640"/>
      <c r="V87" s="640"/>
      <c r="W87" s="640"/>
      <c r="X87" s="640"/>
      <c r="Y87" s="640"/>
      <c r="Z87" s="640"/>
      <c r="AA87" s="640"/>
      <c r="AB87" s="640"/>
      <c r="AC87" s="640"/>
      <c r="AD87" s="640"/>
      <c r="AE87" s="640"/>
      <c r="AF87" s="640"/>
      <c r="AG87" s="640"/>
      <c r="AH87" s="640"/>
      <c r="AI87" s="640"/>
      <c r="AJ87" s="640"/>
      <c r="AK87" s="640"/>
      <c r="AL87" s="640"/>
      <c r="AM87" s="3212"/>
      <c r="AN87" s="213"/>
      <c r="AO87" s="213"/>
    </row>
    <row r="88" spans="2:41" ht="15" outlineLevel="1" thickBot="1">
      <c r="B88" s="3213" t="s">
        <v>2429</v>
      </c>
      <c r="C88" s="3214" t="s">
        <v>3231</v>
      </c>
      <c r="D88" s="3212"/>
      <c r="E88" s="3212"/>
      <c r="F88" s="3212"/>
      <c r="G88" s="5158"/>
      <c r="H88" s="640"/>
      <c r="I88" s="640"/>
      <c r="J88" s="640"/>
      <c r="K88" s="640"/>
      <c r="L88" s="640"/>
      <c r="M88" s="640"/>
      <c r="N88" s="640"/>
      <c r="O88" s="640"/>
      <c r="P88" s="640"/>
      <c r="Q88" s="640"/>
      <c r="R88" s="640"/>
      <c r="S88" s="640"/>
      <c r="T88" s="640"/>
      <c r="U88" s="640"/>
      <c r="V88" s="640"/>
      <c r="W88" s="640"/>
      <c r="X88" s="640"/>
      <c r="Y88" s="640"/>
      <c r="Z88" s="640"/>
      <c r="AA88" s="640"/>
      <c r="AB88" s="640"/>
      <c r="AC88" s="640"/>
      <c r="AD88" s="640"/>
      <c r="AE88" s="640"/>
      <c r="AF88" s="640"/>
      <c r="AG88" s="640"/>
      <c r="AH88" s="640"/>
      <c r="AI88" s="640"/>
      <c r="AJ88" s="640"/>
      <c r="AK88" s="640"/>
      <c r="AL88" s="640"/>
      <c r="AM88" s="3212"/>
      <c r="AN88" s="3212"/>
      <c r="AO88" s="3212"/>
    </row>
    <row r="89" spans="2:41" outlineLevel="1">
      <c r="B89" s="382">
        <v>1</v>
      </c>
      <c r="C89" s="202" t="s">
        <v>3152</v>
      </c>
      <c r="D89" s="3235" t="s">
        <v>3232</v>
      </c>
      <c r="E89" s="3206" t="s">
        <v>45</v>
      </c>
      <c r="F89" s="158">
        <v>3</v>
      </c>
      <c r="G89" s="3357"/>
      <c r="H89" s="4951"/>
      <c r="I89" s="4951"/>
      <c r="J89" s="4838"/>
      <c r="K89" s="4838"/>
      <c r="L89" s="4838"/>
      <c r="M89" s="4839"/>
      <c r="N89" s="5623"/>
      <c r="O89" s="4838"/>
      <c r="P89" s="4838"/>
      <c r="Q89" s="4838"/>
      <c r="R89" s="4839"/>
      <c r="S89" s="5623"/>
      <c r="T89" s="4838"/>
      <c r="U89" s="4838"/>
      <c r="V89" s="4838"/>
      <c r="W89" s="4839"/>
      <c r="X89" s="5623"/>
      <c r="Y89" s="4838"/>
      <c r="Z89" s="4838"/>
      <c r="AA89" s="4838"/>
      <c r="AB89" s="4839"/>
      <c r="AC89" s="5623"/>
      <c r="AD89" s="4838"/>
      <c r="AE89" s="4838"/>
      <c r="AF89" s="4838"/>
      <c r="AG89" s="4839"/>
      <c r="AH89" s="5623"/>
      <c r="AI89" s="4838"/>
      <c r="AJ89" s="4838"/>
      <c r="AK89" s="4838"/>
      <c r="AL89" s="4839"/>
      <c r="AM89" s="3212"/>
      <c r="AN89" s="383"/>
      <c r="AO89" s="161"/>
    </row>
    <row r="90" spans="2:41" outlineLevel="1">
      <c r="B90" s="3215">
        <f>B89+1</f>
        <v>2</v>
      </c>
      <c r="C90" s="115" t="s">
        <v>3154</v>
      </c>
      <c r="D90" s="2690" t="s">
        <v>3233</v>
      </c>
      <c r="E90" s="207" t="s">
        <v>45</v>
      </c>
      <c r="F90" s="384">
        <v>3</v>
      </c>
      <c r="G90" s="3357"/>
      <c r="H90" s="5226"/>
      <c r="I90" s="5226"/>
      <c r="J90" s="3027"/>
      <c r="K90" s="3027"/>
      <c r="L90" s="3027"/>
      <c r="M90" s="5227"/>
      <c r="N90" s="5624"/>
      <c r="O90" s="3027"/>
      <c r="P90" s="3027"/>
      <c r="Q90" s="3027"/>
      <c r="R90" s="5227"/>
      <c r="S90" s="5624"/>
      <c r="T90" s="3027"/>
      <c r="U90" s="3027"/>
      <c r="V90" s="3027"/>
      <c r="W90" s="5227"/>
      <c r="X90" s="5624"/>
      <c r="Y90" s="3027"/>
      <c r="Z90" s="3027"/>
      <c r="AA90" s="3027"/>
      <c r="AB90" s="5227"/>
      <c r="AC90" s="5624"/>
      <c r="AD90" s="3027"/>
      <c r="AE90" s="3027"/>
      <c r="AF90" s="3027"/>
      <c r="AG90" s="5227"/>
      <c r="AH90" s="5624"/>
      <c r="AI90" s="3027"/>
      <c r="AJ90" s="3027"/>
      <c r="AK90" s="3027"/>
      <c r="AL90" s="5227"/>
      <c r="AM90" s="3212"/>
      <c r="AN90" s="385"/>
      <c r="AO90" s="209"/>
    </row>
    <row r="91" spans="2:41" ht="15" outlineLevel="1" thickBot="1">
      <c r="B91" s="3215">
        <f t="shared" ref="B91:B96" si="15">B90+1</f>
        <v>3</v>
      </c>
      <c r="C91" s="115" t="s">
        <v>3156</v>
      </c>
      <c r="D91" s="2690" t="s">
        <v>3234</v>
      </c>
      <c r="E91" s="207" t="s">
        <v>45</v>
      </c>
      <c r="F91" s="384">
        <v>3</v>
      </c>
      <c r="G91" s="3357"/>
      <c r="H91" s="4953"/>
      <c r="I91" s="4953"/>
      <c r="J91" s="4954"/>
      <c r="K91" s="4954"/>
      <c r="L91" s="4954"/>
      <c r="M91" s="4955"/>
      <c r="N91" s="5625"/>
      <c r="O91" s="4954"/>
      <c r="P91" s="4954"/>
      <c r="Q91" s="4954"/>
      <c r="R91" s="4955"/>
      <c r="S91" s="5624"/>
      <c r="T91" s="3027"/>
      <c r="U91" s="3027"/>
      <c r="V91" s="3027"/>
      <c r="W91" s="5227"/>
      <c r="X91" s="5624"/>
      <c r="Y91" s="3027"/>
      <c r="Z91" s="3027"/>
      <c r="AA91" s="3027"/>
      <c r="AB91" s="5227"/>
      <c r="AC91" s="5624"/>
      <c r="AD91" s="3027"/>
      <c r="AE91" s="3027"/>
      <c r="AF91" s="3027"/>
      <c r="AG91" s="5227"/>
      <c r="AH91" s="5624"/>
      <c r="AI91" s="3027"/>
      <c r="AJ91" s="3027"/>
      <c r="AK91" s="3027"/>
      <c r="AL91" s="5227"/>
      <c r="AM91" s="3212"/>
      <c r="AN91" s="385"/>
      <c r="AO91" s="209"/>
    </row>
    <row r="92" spans="2:41" ht="15" outlineLevel="1" thickBot="1">
      <c r="B92" s="3207">
        <f t="shared" si="15"/>
        <v>4</v>
      </c>
      <c r="C92" s="173" t="s">
        <v>3158</v>
      </c>
      <c r="D92" s="2690" t="s">
        <v>3235</v>
      </c>
      <c r="E92" s="3226" t="s">
        <v>45</v>
      </c>
      <c r="F92" s="3221">
        <v>3</v>
      </c>
      <c r="G92" s="3357"/>
      <c r="H92" s="4437"/>
      <c r="I92" s="4437"/>
      <c r="J92" s="4437"/>
      <c r="K92" s="4437"/>
      <c r="L92" s="1822"/>
      <c r="M92" s="1822"/>
      <c r="N92" s="1822"/>
      <c r="O92" s="1822"/>
      <c r="P92" s="1822"/>
      <c r="Q92" s="1822"/>
      <c r="R92" s="4437"/>
      <c r="S92" s="4837"/>
      <c r="T92" s="5626"/>
      <c r="U92" s="5626"/>
      <c r="V92" s="5626"/>
      <c r="W92" s="5627"/>
      <c r="X92" s="5628"/>
      <c r="Y92" s="5626"/>
      <c r="Z92" s="5626"/>
      <c r="AA92" s="5626"/>
      <c r="AB92" s="5627"/>
      <c r="AC92" s="5628"/>
      <c r="AD92" s="5626"/>
      <c r="AE92" s="5626"/>
      <c r="AF92" s="5626"/>
      <c r="AG92" s="5627"/>
      <c r="AH92" s="5628"/>
      <c r="AI92" s="662"/>
      <c r="AJ92" s="5629"/>
      <c r="AK92" s="5626"/>
      <c r="AL92" s="5627"/>
      <c r="AM92" s="3212"/>
      <c r="AN92" s="385"/>
      <c r="AO92" s="209"/>
    </row>
    <row r="93" spans="2:41" outlineLevel="1">
      <c r="B93" s="3215">
        <f t="shared" si="15"/>
        <v>5</v>
      </c>
      <c r="C93" s="3358" t="s">
        <v>3160</v>
      </c>
      <c r="D93" s="2690" t="s">
        <v>3236</v>
      </c>
      <c r="E93" s="3250" t="s">
        <v>45</v>
      </c>
      <c r="F93" s="3218">
        <v>3</v>
      </c>
      <c r="G93" s="3357"/>
      <c r="H93" s="5630">
        <f t="shared" ref="H93:AL93" si="16">SUM(H89:H92)</f>
        <v>0</v>
      </c>
      <c r="I93" s="5630">
        <f t="shared" si="16"/>
        <v>0</v>
      </c>
      <c r="J93" s="5631">
        <f t="shared" si="16"/>
        <v>0</v>
      </c>
      <c r="K93" s="5631">
        <f t="shared" si="16"/>
        <v>0</v>
      </c>
      <c r="L93" s="5631">
        <f t="shared" si="16"/>
        <v>0</v>
      </c>
      <c r="M93" s="1398">
        <f t="shared" si="16"/>
        <v>0</v>
      </c>
      <c r="N93" s="5632">
        <f t="shared" si="16"/>
        <v>0</v>
      </c>
      <c r="O93" s="5631">
        <f t="shared" si="16"/>
        <v>0</v>
      </c>
      <c r="P93" s="5631">
        <f t="shared" si="16"/>
        <v>0</v>
      </c>
      <c r="Q93" s="5631">
        <f t="shared" si="16"/>
        <v>0</v>
      </c>
      <c r="R93" s="1398">
        <f t="shared" si="16"/>
        <v>0</v>
      </c>
      <c r="S93" s="5633">
        <f t="shared" si="16"/>
        <v>0</v>
      </c>
      <c r="T93" s="685">
        <f t="shared" si="16"/>
        <v>0</v>
      </c>
      <c r="U93" s="685">
        <f t="shared" si="16"/>
        <v>0</v>
      </c>
      <c r="V93" s="685">
        <f t="shared" si="16"/>
        <v>0</v>
      </c>
      <c r="W93" s="686">
        <f t="shared" si="16"/>
        <v>0</v>
      </c>
      <c r="X93" s="5633">
        <f t="shared" si="16"/>
        <v>0</v>
      </c>
      <c r="Y93" s="685">
        <f t="shared" si="16"/>
        <v>0</v>
      </c>
      <c r="Z93" s="685">
        <f t="shared" si="16"/>
        <v>0</v>
      </c>
      <c r="AA93" s="685">
        <f t="shared" si="16"/>
        <v>0</v>
      </c>
      <c r="AB93" s="686">
        <f t="shared" si="16"/>
        <v>0</v>
      </c>
      <c r="AC93" s="5633">
        <f t="shared" si="16"/>
        <v>0</v>
      </c>
      <c r="AD93" s="685">
        <f t="shared" si="16"/>
        <v>0</v>
      </c>
      <c r="AE93" s="685">
        <f t="shared" si="16"/>
        <v>0</v>
      </c>
      <c r="AF93" s="685">
        <f t="shared" si="16"/>
        <v>0</v>
      </c>
      <c r="AG93" s="686">
        <f t="shared" si="16"/>
        <v>0</v>
      </c>
      <c r="AH93" s="5633">
        <f t="shared" si="16"/>
        <v>0</v>
      </c>
      <c r="AI93" s="685">
        <f t="shared" si="16"/>
        <v>0</v>
      </c>
      <c r="AJ93" s="685">
        <f t="shared" si="16"/>
        <v>0</v>
      </c>
      <c r="AK93" s="685">
        <f t="shared" si="16"/>
        <v>0</v>
      </c>
      <c r="AL93" s="686">
        <f t="shared" si="16"/>
        <v>0</v>
      </c>
      <c r="AM93" s="3212"/>
      <c r="AN93" s="168" t="s">
        <v>2467</v>
      </c>
      <c r="AO93" s="169"/>
    </row>
    <row r="94" spans="2:41" outlineLevel="1">
      <c r="B94" s="483">
        <f t="shared" si="15"/>
        <v>6</v>
      </c>
      <c r="C94" s="206" t="s">
        <v>3162</v>
      </c>
      <c r="D94" s="2690" t="s">
        <v>3237</v>
      </c>
      <c r="E94" s="207" t="s">
        <v>45</v>
      </c>
      <c r="F94" s="384">
        <v>3</v>
      </c>
      <c r="G94" s="3357"/>
      <c r="H94" s="5226"/>
      <c r="I94" s="5226"/>
      <c r="J94" s="3027"/>
      <c r="K94" s="3027"/>
      <c r="L94" s="3027"/>
      <c r="M94" s="5227"/>
      <c r="N94" s="5624"/>
      <c r="O94" s="3027"/>
      <c r="P94" s="3027"/>
      <c r="Q94" s="3027"/>
      <c r="R94" s="5227"/>
      <c r="S94" s="5624"/>
      <c r="T94" s="3027"/>
      <c r="U94" s="3027"/>
      <c r="V94" s="3027"/>
      <c r="W94" s="5227"/>
      <c r="X94" s="5624"/>
      <c r="Y94" s="3027"/>
      <c r="Z94" s="3027"/>
      <c r="AA94" s="3027"/>
      <c r="AB94" s="5227"/>
      <c r="AC94" s="5624"/>
      <c r="AD94" s="3027"/>
      <c r="AE94" s="3027"/>
      <c r="AF94" s="3027"/>
      <c r="AG94" s="5227"/>
      <c r="AH94" s="5624"/>
      <c r="AI94" s="3027"/>
      <c r="AJ94" s="3027"/>
      <c r="AK94" s="3027"/>
      <c r="AL94" s="5227"/>
      <c r="AM94" s="3212"/>
      <c r="AN94" s="1958"/>
      <c r="AO94" s="2957"/>
    </row>
    <row r="95" spans="2:41" outlineLevel="1">
      <c r="B95" s="3215">
        <f t="shared" si="15"/>
        <v>7</v>
      </c>
      <c r="C95" s="115" t="s">
        <v>3164</v>
      </c>
      <c r="D95" s="2690" t="s">
        <v>3238</v>
      </c>
      <c r="E95" s="207" t="s">
        <v>45</v>
      </c>
      <c r="F95" s="384">
        <v>3</v>
      </c>
      <c r="G95" s="3357"/>
      <c r="H95" s="5226"/>
      <c r="I95" s="5226"/>
      <c r="J95" s="3027"/>
      <c r="K95" s="3027"/>
      <c r="L95" s="3027"/>
      <c r="M95" s="5227"/>
      <c r="N95" s="5624"/>
      <c r="O95" s="3027"/>
      <c r="P95" s="3027"/>
      <c r="Q95" s="3027"/>
      <c r="R95" s="5227"/>
      <c r="S95" s="5624"/>
      <c r="T95" s="3027"/>
      <c r="U95" s="3027"/>
      <c r="V95" s="3027"/>
      <c r="W95" s="5227"/>
      <c r="X95" s="5624"/>
      <c r="Y95" s="3027"/>
      <c r="Z95" s="3027"/>
      <c r="AA95" s="3027"/>
      <c r="AB95" s="5227"/>
      <c r="AC95" s="5624"/>
      <c r="AD95" s="3027"/>
      <c r="AE95" s="3027"/>
      <c r="AF95" s="3027"/>
      <c r="AG95" s="5227"/>
      <c r="AH95" s="5624"/>
      <c r="AI95" s="3027"/>
      <c r="AJ95" s="3027"/>
      <c r="AK95" s="3027"/>
      <c r="AL95" s="5227"/>
      <c r="AM95" s="3212"/>
      <c r="AN95" s="385"/>
      <c r="AO95" s="209"/>
    </row>
    <row r="96" spans="2:41" ht="15" outlineLevel="1" thickBot="1">
      <c r="B96" s="3219">
        <f t="shared" si="15"/>
        <v>8</v>
      </c>
      <c r="C96" s="3359" t="s">
        <v>3166</v>
      </c>
      <c r="D96" s="3222" t="s">
        <v>3239</v>
      </c>
      <c r="E96" s="186" t="s">
        <v>45</v>
      </c>
      <c r="F96" s="187">
        <v>3</v>
      </c>
      <c r="G96" s="3357"/>
      <c r="H96" s="4953"/>
      <c r="I96" s="4953"/>
      <c r="J96" s="4954"/>
      <c r="K96" s="4954"/>
      <c r="L96" s="4954"/>
      <c r="M96" s="4955"/>
      <c r="N96" s="5625"/>
      <c r="O96" s="4954"/>
      <c r="P96" s="4954"/>
      <c r="Q96" s="4954"/>
      <c r="R96" s="4955"/>
      <c r="S96" s="5625"/>
      <c r="T96" s="4954"/>
      <c r="U96" s="4954"/>
      <c r="V96" s="4954"/>
      <c r="W96" s="4955"/>
      <c r="X96" s="5625"/>
      <c r="Y96" s="4954"/>
      <c r="Z96" s="4954"/>
      <c r="AA96" s="4954"/>
      <c r="AB96" s="4955"/>
      <c r="AC96" s="5625"/>
      <c r="AD96" s="4954"/>
      <c r="AE96" s="4954"/>
      <c r="AF96" s="4954"/>
      <c r="AG96" s="4955"/>
      <c r="AH96" s="5625"/>
      <c r="AI96" s="4954"/>
      <c r="AJ96" s="4954"/>
      <c r="AK96" s="4954"/>
      <c r="AL96" s="4955"/>
      <c r="AM96" s="3212"/>
      <c r="AN96" s="369"/>
      <c r="AO96" s="212"/>
    </row>
    <row r="97" spans="2:41" ht="15" outlineLevel="1" thickBot="1">
      <c r="B97" s="3212"/>
      <c r="C97" s="3212"/>
      <c r="D97" s="3212"/>
      <c r="E97" s="3212"/>
      <c r="F97" s="3212"/>
      <c r="G97" s="3212"/>
      <c r="H97" s="640"/>
      <c r="I97" s="640"/>
      <c r="J97" s="640"/>
      <c r="K97" s="640"/>
      <c r="L97" s="640"/>
      <c r="M97" s="640"/>
      <c r="N97" s="640"/>
      <c r="O97" s="640"/>
      <c r="P97" s="640"/>
      <c r="Q97" s="640"/>
      <c r="R97" s="640"/>
      <c r="S97" s="640"/>
      <c r="T97" s="640"/>
      <c r="U97" s="640"/>
      <c r="V97" s="640"/>
      <c r="W97" s="640"/>
      <c r="X97" s="640"/>
      <c r="Y97" s="640"/>
      <c r="Z97" s="640"/>
      <c r="AA97" s="640"/>
      <c r="AB97" s="640"/>
      <c r="AC97" s="640"/>
      <c r="AD97" s="640"/>
      <c r="AE97" s="640"/>
      <c r="AF97" s="640"/>
      <c r="AG97" s="640"/>
      <c r="AH97" s="640"/>
      <c r="AI97" s="640"/>
      <c r="AJ97" s="640"/>
      <c r="AK97" s="640"/>
      <c r="AL97" s="640"/>
      <c r="AM97" s="3212"/>
      <c r="AN97" s="213"/>
      <c r="AO97" s="213"/>
    </row>
    <row r="98" spans="2:41" ht="15" outlineLevel="1" thickBot="1">
      <c r="B98" s="3213" t="s">
        <v>3240</v>
      </c>
      <c r="C98" s="3214" t="s">
        <v>3241</v>
      </c>
      <c r="D98" s="3212"/>
      <c r="E98" s="3212"/>
      <c r="F98" s="3212"/>
      <c r="G98" s="5158"/>
      <c r="H98" s="640"/>
      <c r="I98" s="640"/>
      <c r="J98" s="640"/>
      <c r="K98" s="640"/>
      <c r="L98" s="640"/>
      <c r="M98" s="640"/>
      <c r="N98" s="640"/>
      <c r="O98" s="640"/>
      <c r="P98" s="640"/>
      <c r="Q98" s="640"/>
      <c r="R98" s="640"/>
      <c r="S98" s="640"/>
      <c r="T98" s="640"/>
      <c r="U98" s="640"/>
      <c r="V98" s="640"/>
      <c r="W98" s="640"/>
      <c r="X98" s="640"/>
      <c r="Y98" s="640"/>
      <c r="Z98" s="640"/>
      <c r="AA98" s="640"/>
      <c r="AB98" s="640"/>
      <c r="AC98" s="640"/>
      <c r="AD98" s="640"/>
      <c r="AE98" s="640"/>
      <c r="AF98" s="640"/>
      <c r="AG98" s="640"/>
      <c r="AH98" s="640"/>
      <c r="AI98" s="640"/>
      <c r="AJ98" s="640"/>
      <c r="AK98" s="640"/>
      <c r="AL98" s="640"/>
      <c r="AM98" s="3212"/>
      <c r="AN98" s="3212"/>
      <c r="AO98" s="3212"/>
    </row>
    <row r="99" spans="2:41" outlineLevel="1">
      <c r="B99" s="382">
        <v>1</v>
      </c>
      <c r="C99" s="202" t="s">
        <v>3152</v>
      </c>
      <c r="D99" s="3235" t="s">
        <v>3242</v>
      </c>
      <c r="E99" s="3206" t="s">
        <v>45</v>
      </c>
      <c r="F99" s="158">
        <v>3</v>
      </c>
      <c r="G99" s="3357"/>
      <c r="H99" s="4951"/>
      <c r="I99" s="4951"/>
      <c r="J99" s="4838"/>
      <c r="K99" s="4838"/>
      <c r="L99" s="4838"/>
      <c r="M99" s="4839"/>
      <c r="N99" s="5623"/>
      <c r="O99" s="4838"/>
      <c r="P99" s="4838"/>
      <c r="Q99" s="4838"/>
      <c r="R99" s="4839"/>
      <c r="S99" s="5623"/>
      <c r="T99" s="4838"/>
      <c r="U99" s="4838"/>
      <c r="V99" s="4838"/>
      <c r="W99" s="4839"/>
      <c r="X99" s="5623"/>
      <c r="Y99" s="4838"/>
      <c r="Z99" s="4838"/>
      <c r="AA99" s="4838"/>
      <c r="AB99" s="4839"/>
      <c r="AC99" s="5623"/>
      <c r="AD99" s="4838"/>
      <c r="AE99" s="4838"/>
      <c r="AF99" s="4838"/>
      <c r="AG99" s="4839"/>
      <c r="AH99" s="5623"/>
      <c r="AI99" s="4838"/>
      <c r="AJ99" s="4838"/>
      <c r="AK99" s="4838"/>
      <c r="AL99" s="4839"/>
      <c r="AM99" s="3212"/>
      <c r="AN99" s="383"/>
      <c r="AO99" s="161"/>
    </row>
    <row r="100" spans="2:41" outlineLevel="1">
      <c r="B100" s="3215">
        <f>B99+1</f>
        <v>2</v>
      </c>
      <c r="C100" s="115" t="s">
        <v>3154</v>
      </c>
      <c r="D100" s="2690" t="s">
        <v>3243</v>
      </c>
      <c r="E100" s="207" t="s">
        <v>45</v>
      </c>
      <c r="F100" s="384">
        <v>3</v>
      </c>
      <c r="G100" s="3357"/>
      <c r="H100" s="5226"/>
      <c r="I100" s="5226"/>
      <c r="J100" s="3027"/>
      <c r="K100" s="3027"/>
      <c r="L100" s="3027"/>
      <c r="M100" s="5227"/>
      <c r="N100" s="5624"/>
      <c r="O100" s="3027"/>
      <c r="P100" s="3027"/>
      <c r="Q100" s="3027"/>
      <c r="R100" s="5227"/>
      <c r="S100" s="5624"/>
      <c r="T100" s="3027"/>
      <c r="U100" s="3027"/>
      <c r="V100" s="3027"/>
      <c r="W100" s="5227"/>
      <c r="X100" s="5624"/>
      <c r="Y100" s="3027"/>
      <c r="Z100" s="3027"/>
      <c r="AA100" s="3027"/>
      <c r="AB100" s="5227"/>
      <c r="AC100" s="5624"/>
      <c r="AD100" s="3027"/>
      <c r="AE100" s="3027"/>
      <c r="AF100" s="3027"/>
      <c r="AG100" s="5227"/>
      <c r="AH100" s="5624"/>
      <c r="AI100" s="3027"/>
      <c r="AJ100" s="3027"/>
      <c r="AK100" s="3027"/>
      <c r="AL100" s="5227"/>
      <c r="AM100" s="3212"/>
      <c r="AN100" s="385"/>
      <c r="AO100" s="209"/>
    </row>
    <row r="101" spans="2:41" ht="15" outlineLevel="1" thickBot="1">
      <c r="B101" s="3215">
        <f t="shared" ref="B101:B106" si="17">B100+1</f>
        <v>3</v>
      </c>
      <c r="C101" s="115" t="s">
        <v>3156</v>
      </c>
      <c r="D101" s="2690" t="s">
        <v>3244</v>
      </c>
      <c r="E101" s="207" t="s">
        <v>45</v>
      </c>
      <c r="F101" s="384">
        <v>3</v>
      </c>
      <c r="G101" s="3357"/>
      <c r="H101" s="4953"/>
      <c r="I101" s="4953"/>
      <c r="J101" s="4954"/>
      <c r="K101" s="4954"/>
      <c r="L101" s="4954"/>
      <c r="M101" s="4955"/>
      <c r="N101" s="5625"/>
      <c r="O101" s="4954"/>
      <c r="P101" s="4954"/>
      <c r="Q101" s="4954"/>
      <c r="R101" s="4955"/>
      <c r="S101" s="5624"/>
      <c r="T101" s="3027"/>
      <c r="U101" s="3027"/>
      <c r="V101" s="3027"/>
      <c r="W101" s="5227"/>
      <c r="X101" s="5624"/>
      <c r="Y101" s="3027"/>
      <c r="Z101" s="3027"/>
      <c r="AA101" s="3027"/>
      <c r="AB101" s="5227"/>
      <c r="AC101" s="5624"/>
      <c r="AD101" s="3027"/>
      <c r="AE101" s="3027"/>
      <c r="AF101" s="3027"/>
      <c r="AG101" s="5227"/>
      <c r="AH101" s="5624"/>
      <c r="AI101" s="3027"/>
      <c r="AJ101" s="3027"/>
      <c r="AK101" s="3027"/>
      <c r="AL101" s="5227"/>
      <c r="AM101" s="3212"/>
      <c r="AN101" s="385"/>
      <c r="AO101" s="209"/>
    </row>
    <row r="102" spans="2:41" ht="15" outlineLevel="1" thickBot="1">
      <c r="B102" s="3207">
        <f t="shared" si="17"/>
        <v>4</v>
      </c>
      <c r="C102" s="173" t="s">
        <v>3158</v>
      </c>
      <c r="D102" s="2690" t="s">
        <v>3245</v>
      </c>
      <c r="E102" s="3226" t="s">
        <v>45</v>
      </c>
      <c r="F102" s="3221">
        <v>3</v>
      </c>
      <c r="G102" s="3357"/>
      <c r="H102" s="4437"/>
      <c r="I102" s="4437"/>
      <c r="J102" s="4437"/>
      <c r="K102" s="4437"/>
      <c r="L102" s="1822"/>
      <c r="M102" s="1822"/>
      <c r="N102" s="1822"/>
      <c r="O102" s="1822"/>
      <c r="P102" s="1822"/>
      <c r="Q102" s="1822"/>
      <c r="R102" s="4437"/>
      <c r="S102" s="4837"/>
      <c r="T102" s="5626"/>
      <c r="U102" s="5626"/>
      <c r="V102" s="5626"/>
      <c r="W102" s="5627"/>
      <c r="X102" s="5628"/>
      <c r="Y102" s="5626"/>
      <c r="Z102" s="5626"/>
      <c r="AA102" s="5626"/>
      <c r="AB102" s="5627"/>
      <c r="AC102" s="5628"/>
      <c r="AD102" s="5626"/>
      <c r="AE102" s="5626"/>
      <c r="AF102" s="5626"/>
      <c r="AG102" s="5627"/>
      <c r="AH102" s="5628"/>
      <c r="AI102" s="662"/>
      <c r="AJ102" s="5629"/>
      <c r="AK102" s="5626"/>
      <c r="AL102" s="5627"/>
      <c r="AM102" s="3212"/>
      <c r="AN102" s="385"/>
      <c r="AO102" s="209"/>
    </row>
    <row r="103" spans="2:41" outlineLevel="1">
      <c r="B103" s="3215">
        <f t="shared" si="17"/>
        <v>5</v>
      </c>
      <c r="C103" s="3358" t="s">
        <v>3160</v>
      </c>
      <c r="D103" s="2690" t="s">
        <v>3246</v>
      </c>
      <c r="E103" s="3250" t="s">
        <v>45</v>
      </c>
      <c r="F103" s="3218">
        <v>3</v>
      </c>
      <c r="G103" s="3357"/>
      <c r="H103" s="5630">
        <f t="shared" ref="H103:AL103" si="18">SUM(H99:H102)</f>
        <v>0</v>
      </c>
      <c r="I103" s="5630">
        <f t="shared" si="18"/>
        <v>0</v>
      </c>
      <c r="J103" s="5631">
        <f t="shared" si="18"/>
        <v>0</v>
      </c>
      <c r="K103" s="5631">
        <f t="shared" si="18"/>
        <v>0</v>
      </c>
      <c r="L103" s="5631">
        <f t="shared" si="18"/>
        <v>0</v>
      </c>
      <c r="M103" s="1398">
        <f t="shared" si="18"/>
        <v>0</v>
      </c>
      <c r="N103" s="5632">
        <f t="shared" si="18"/>
        <v>0</v>
      </c>
      <c r="O103" s="5631">
        <f t="shared" si="18"/>
        <v>0</v>
      </c>
      <c r="P103" s="5631">
        <f t="shared" si="18"/>
        <v>0</v>
      </c>
      <c r="Q103" s="5631">
        <f t="shared" si="18"/>
        <v>0</v>
      </c>
      <c r="R103" s="1398">
        <f t="shared" si="18"/>
        <v>0</v>
      </c>
      <c r="S103" s="5633">
        <f t="shared" si="18"/>
        <v>0</v>
      </c>
      <c r="T103" s="685">
        <f t="shared" si="18"/>
        <v>0</v>
      </c>
      <c r="U103" s="685">
        <f t="shared" si="18"/>
        <v>0</v>
      </c>
      <c r="V103" s="685">
        <f t="shared" si="18"/>
        <v>0</v>
      </c>
      <c r="W103" s="686">
        <f t="shared" si="18"/>
        <v>0</v>
      </c>
      <c r="X103" s="5633">
        <f t="shared" si="18"/>
        <v>0</v>
      </c>
      <c r="Y103" s="685">
        <f t="shared" si="18"/>
        <v>0</v>
      </c>
      <c r="Z103" s="685">
        <f t="shared" si="18"/>
        <v>0</v>
      </c>
      <c r="AA103" s="685">
        <f t="shared" si="18"/>
        <v>0</v>
      </c>
      <c r="AB103" s="686">
        <f t="shared" si="18"/>
        <v>0</v>
      </c>
      <c r="AC103" s="5633">
        <f t="shared" si="18"/>
        <v>0</v>
      </c>
      <c r="AD103" s="685">
        <f t="shared" si="18"/>
        <v>0</v>
      </c>
      <c r="AE103" s="685">
        <f t="shared" si="18"/>
        <v>0</v>
      </c>
      <c r="AF103" s="685">
        <f t="shared" si="18"/>
        <v>0</v>
      </c>
      <c r="AG103" s="686">
        <f t="shared" si="18"/>
        <v>0</v>
      </c>
      <c r="AH103" s="5633">
        <f t="shared" si="18"/>
        <v>0</v>
      </c>
      <c r="AI103" s="685">
        <f t="shared" si="18"/>
        <v>0</v>
      </c>
      <c r="AJ103" s="685">
        <f t="shared" si="18"/>
        <v>0</v>
      </c>
      <c r="AK103" s="685">
        <f t="shared" si="18"/>
        <v>0</v>
      </c>
      <c r="AL103" s="686">
        <f t="shared" si="18"/>
        <v>0</v>
      </c>
      <c r="AM103" s="3212"/>
      <c r="AN103" s="168" t="s">
        <v>2467</v>
      </c>
      <c r="AO103" s="169"/>
    </row>
    <row r="104" spans="2:41" outlineLevel="1">
      <c r="B104" s="483">
        <f t="shared" si="17"/>
        <v>6</v>
      </c>
      <c r="C104" s="206" t="s">
        <v>3162</v>
      </c>
      <c r="D104" s="2690" t="s">
        <v>3247</v>
      </c>
      <c r="E104" s="207" t="s">
        <v>45</v>
      </c>
      <c r="F104" s="384">
        <v>3</v>
      </c>
      <c r="G104" s="3357"/>
      <c r="H104" s="5226"/>
      <c r="I104" s="5226"/>
      <c r="J104" s="3027"/>
      <c r="K104" s="3027"/>
      <c r="L104" s="3027"/>
      <c r="M104" s="5227"/>
      <c r="N104" s="5624"/>
      <c r="O104" s="3027"/>
      <c r="P104" s="3027"/>
      <c r="Q104" s="3027"/>
      <c r="R104" s="5227"/>
      <c r="S104" s="5624"/>
      <c r="T104" s="3027"/>
      <c r="U104" s="3027"/>
      <c r="V104" s="3027"/>
      <c r="W104" s="5227"/>
      <c r="X104" s="5624"/>
      <c r="Y104" s="3027"/>
      <c r="Z104" s="3027"/>
      <c r="AA104" s="3027"/>
      <c r="AB104" s="5227"/>
      <c r="AC104" s="5624"/>
      <c r="AD104" s="3027"/>
      <c r="AE104" s="3027"/>
      <c r="AF104" s="3027"/>
      <c r="AG104" s="5227"/>
      <c r="AH104" s="5624"/>
      <c r="AI104" s="3027"/>
      <c r="AJ104" s="3027"/>
      <c r="AK104" s="3027"/>
      <c r="AL104" s="5227"/>
      <c r="AM104" s="3212"/>
      <c r="AN104" s="1958"/>
      <c r="AO104" s="2957"/>
    </row>
    <row r="105" spans="2:41" outlineLevel="1">
      <c r="B105" s="3215">
        <f t="shared" si="17"/>
        <v>7</v>
      </c>
      <c r="C105" s="115" t="s">
        <v>3164</v>
      </c>
      <c r="D105" s="2690" t="s">
        <v>3248</v>
      </c>
      <c r="E105" s="207" t="s">
        <v>45</v>
      </c>
      <c r="F105" s="384">
        <v>3</v>
      </c>
      <c r="G105" s="3357"/>
      <c r="H105" s="5226"/>
      <c r="I105" s="5226"/>
      <c r="J105" s="3027"/>
      <c r="K105" s="3027"/>
      <c r="L105" s="3027"/>
      <c r="M105" s="5227"/>
      <c r="N105" s="5624"/>
      <c r="O105" s="3027"/>
      <c r="P105" s="3027"/>
      <c r="Q105" s="3027"/>
      <c r="R105" s="5227"/>
      <c r="S105" s="5624"/>
      <c r="T105" s="3027"/>
      <c r="U105" s="3027"/>
      <c r="V105" s="3027"/>
      <c r="W105" s="5227"/>
      <c r="X105" s="5624"/>
      <c r="Y105" s="3027"/>
      <c r="Z105" s="3027"/>
      <c r="AA105" s="3027"/>
      <c r="AB105" s="5227"/>
      <c r="AC105" s="5624"/>
      <c r="AD105" s="3027"/>
      <c r="AE105" s="3027"/>
      <c r="AF105" s="3027"/>
      <c r="AG105" s="5227"/>
      <c r="AH105" s="5624"/>
      <c r="AI105" s="3027"/>
      <c r="AJ105" s="3027"/>
      <c r="AK105" s="3027"/>
      <c r="AL105" s="5227"/>
      <c r="AM105" s="3212"/>
      <c r="AN105" s="385"/>
      <c r="AO105" s="209"/>
    </row>
    <row r="106" spans="2:41" ht="15" outlineLevel="1" thickBot="1">
      <c r="B106" s="3219">
        <f t="shared" si="17"/>
        <v>8</v>
      </c>
      <c r="C106" s="3359" t="s">
        <v>3166</v>
      </c>
      <c r="D106" s="3222" t="s">
        <v>3249</v>
      </c>
      <c r="E106" s="186" t="s">
        <v>45</v>
      </c>
      <c r="F106" s="187">
        <v>3</v>
      </c>
      <c r="G106" s="3357"/>
      <c r="H106" s="4953"/>
      <c r="I106" s="4953"/>
      <c r="J106" s="4954"/>
      <c r="K106" s="4954"/>
      <c r="L106" s="4954"/>
      <c r="M106" s="4955"/>
      <c r="N106" s="5625"/>
      <c r="O106" s="4954"/>
      <c r="P106" s="4954"/>
      <c r="Q106" s="4954"/>
      <c r="R106" s="4955"/>
      <c r="S106" s="5625"/>
      <c r="T106" s="4954"/>
      <c r="U106" s="4954"/>
      <c r="V106" s="4954"/>
      <c r="W106" s="4955"/>
      <c r="X106" s="5625"/>
      <c r="Y106" s="4954"/>
      <c r="Z106" s="4954"/>
      <c r="AA106" s="4954"/>
      <c r="AB106" s="4955"/>
      <c r="AC106" s="5625"/>
      <c r="AD106" s="4954"/>
      <c r="AE106" s="4954"/>
      <c r="AF106" s="4954"/>
      <c r="AG106" s="4955"/>
      <c r="AH106" s="5625"/>
      <c r="AI106" s="4954"/>
      <c r="AJ106" s="4954"/>
      <c r="AK106" s="4954"/>
      <c r="AL106" s="4955"/>
      <c r="AM106" s="3212"/>
      <c r="AN106" s="369"/>
      <c r="AO106" s="212"/>
    </row>
    <row r="107" spans="2:41">
      <c r="B107" s="3212"/>
      <c r="C107" s="3212"/>
      <c r="D107" s="3212"/>
      <c r="E107" s="3212"/>
      <c r="F107" s="3212"/>
      <c r="G107" s="3212"/>
      <c r="H107" s="5295"/>
      <c r="I107" s="3212"/>
      <c r="J107" s="3212"/>
      <c r="K107" s="3212"/>
      <c r="L107" s="3212"/>
      <c r="M107" s="3212"/>
      <c r="N107" s="3212"/>
      <c r="O107" s="3212"/>
      <c r="P107" s="3212"/>
      <c r="Q107" s="3212"/>
      <c r="R107" s="3212"/>
      <c r="S107" s="3212"/>
      <c r="T107" s="3212"/>
      <c r="U107" s="3212"/>
      <c r="V107" s="3212"/>
      <c r="W107" s="3212"/>
      <c r="X107" s="3212"/>
      <c r="Y107" s="3212"/>
      <c r="Z107" s="3212"/>
      <c r="AA107" s="3212"/>
      <c r="AB107" s="3212"/>
      <c r="AC107" s="3212"/>
      <c r="AD107" s="3212"/>
      <c r="AE107" s="3212"/>
      <c r="AF107" s="3212"/>
      <c r="AG107" s="3212"/>
      <c r="AH107" s="3212"/>
      <c r="AI107" s="3212"/>
      <c r="AJ107" s="3212"/>
      <c r="AK107" s="3212"/>
      <c r="AL107" s="3212"/>
      <c r="AM107" s="3212"/>
      <c r="AN107" s="3212"/>
    </row>
    <row r="108" spans="2:41">
      <c r="B108" s="91" t="s">
        <v>310</v>
      </c>
      <c r="C108" s="92"/>
      <c r="D108" s="92"/>
      <c r="E108" s="92"/>
      <c r="F108" s="92"/>
      <c r="G108" s="92"/>
      <c r="H108" s="92"/>
      <c r="I108" s="92"/>
      <c r="J108" s="92"/>
      <c r="K108" s="92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3212"/>
      <c r="AN108" s="3212"/>
    </row>
    <row r="109" spans="2:41">
      <c r="B109" s="375"/>
      <c r="C109" s="376" t="s">
        <v>311</v>
      </c>
      <c r="D109" s="376"/>
      <c r="E109" s="92"/>
      <c r="F109" s="92"/>
      <c r="G109" s="92"/>
      <c r="H109" s="92"/>
      <c r="I109" s="92"/>
      <c r="J109" s="92"/>
      <c r="K109" s="92"/>
      <c r="L109" s="92"/>
      <c r="M109" s="92"/>
      <c r="N109" s="92"/>
      <c r="O109" s="92"/>
      <c r="P109" s="92"/>
      <c r="Q109" s="92"/>
      <c r="R109" s="92"/>
      <c r="S109" s="92"/>
      <c r="T109" s="92"/>
      <c r="U109" s="92"/>
      <c r="V109" s="92"/>
      <c r="W109" s="92"/>
      <c r="X109" s="92"/>
      <c r="Y109" s="92"/>
      <c r="Z109" s="92"/>
      <c r="AA109" s="92"/>
      <c r="AB109" s="92"/>
      <c r="AC109" s="92"/>
      <c r="AD109" s="92"/>
      <c r="AE109" s="92"/>
      <c r="AF109" s="92"/>
      <c r="AG109" s="92"/>
      <c r="AH109" s="92"/>
      <c r="AI109" s="92"/>
      <c r="AJ109" s="92"/>
      <c r="AK109" s="92"/>
      <c r="AL109" s="92"/>
      <c r="AM109" s="3212"/>
      <c r="AN109" s="3212"/>
    </row>
    <row r="110" spans="2:41">
      <c r="B110" s="377"/>
      <c r="C110" s="376" t="s">
        <v>312</v>
      </c>
      <c r="D110" s="376"/>
      <c r="E110" s="92"/>
      <c r="F110" s="92"/>
      <c r="G110" s="92"/>
      <c r="H110" s="92"/>
      <c r="I110" s="92"/>
      <c r="J110" s="92"/>
      <c r="K110" s="92"/>
      <c r="L110" s="92"/>
      <c r="M110" s="92"/>
      <c r="N110" s="92"/>
      <c r="O110" s="92"/>
      <c r="P110" s="92"/>
      <c r="Q110" s="92"/>
      <c r="R110" s="92"/>
      <c r="S110" s="92"/>
      <c r="T110" s="92"/>
      <c r="U110" s="92"/>
      <c r="V110" s="92"/>
      <c r="W110" s="92"/>
      <c r="X110" s="92"/>
      <c r="Y110" s="92"/>
      <c r="Z110" s="92"/>
      <c r="AA110" s="92"/>
      <c r="AB110" s="92"/>
      <c r="AC110" s="92"/>
      <c r="AD110" s="92"/>
      <c r="AE110" s="92"/>
      <c r="AF110" s="92"/>
      <c r="AG110" s="92"/>
      <c r="AH110" s="92"/>
      <c r="AI110" s="92"/>
      <c r="AJ110" s="92"/>
      <c r="AK110" s="92"/>
      <c r="AL110" s="92"/>
      <c r="AM110" s="3212"/>
      <c r="AN110" s="3212"/>
    </row>
    <row r="111" spans="2:41">
      <c r="B111" s="378"/>
      <c r="C111" s="376" t="s">
        <v>313</v>
      </c>
      <c r="D111" s="376"/>
      <c r="E111" s="92"/>
      <c r="F111" s="92"/>
      <c r="G111" s="92"/>
      <c r="H111" s="92"/>
      <c r="I111" s="92"/>
      <c r="J111" s="92"/>
      <c r="K111" s="92"/>
      <c r="L111" s="92"/>
      <c r="M111" s="92"/>
      <c r="N111" s="92"/>
      <c r="O111" s="92"/>
      <c r="P111" s="92"/>
      <c r="Q111" s="92"/>
      <c r="R111" s="92"/>
      <c r="S111" s="92"/>
      <c r="T111" s="92"/>
      <c r="U111" s="92"/>
      <c r="V111" s="92"/>
      <c r="W111" s="92"/>
      <c r="X111" s="92"/>
      <c r="Y111" s="92"/>
      <c r="Z111" s="92"/>
      <c r="AA111" s="92"/>
      <c r="AB111" s="92"/>
      <c r="AC111" s="92"/>
      <c r="AD111" s="92"/>
      <c r="AE111" s="92"/>
      <c r="AF111" s="92"/>
      <c r="AG111" s="92"/>
      <c r="AH111" s="92"/>
      <c r="AI111" s="92"/>
      <c r="AJ111" s="92"/>
      <c r="AK111" s="92"/>
      <c r="AL111" s="92"/>
      <c r="AM111" s="3212"/>
      <c r="AN111" s="3212"/>
    </row>
    <row r="112" spans="2:41">
      <c r="B112" s="2729"/>
      <c r="C112" s="376" t="s">
        <v>314</v>
      </c>
      <c r="D112" s="376"/>
      <c r="E112" s="92"/>
      <c r="F112" s="92"/>
      <c r="G112" s="92"/>
      <c r="H112" s="92"/>
      <c r="I112" s="92"/>
      <c r="J112" s="92"/>
      <c r="K112" s="92"/>
      <c r="L112" s="92"/>
      <c r="M112" s="92"/>
      <c r="N112" s="92"/>
      <c r="O112" s="92"/>
      <c r="P112" s="92"/>
      <c r="Q112" s="92"/>
      <c r="R112" s="92"/>
      <c r="S112" s="92"/>
      <c r="T112" s="92"/>
      <c r="U112" s="92"/>
      <c r="V112" s="92"/>
      <c r="W112" s="92"/>
      <c r="X112" s="92"/>
      <c r="Y112" s="92"/>
      <c r="Z112" s="92"/>
      <c r="AA112" s="92"/>
      <c r="AB112" s="92"/>
      <c r="AC112" s="92"/>
      <c r="AD112" s="92"/>
      <c r="AE112" s="92"/>
      <c r="AF112" s="92"/>
      <c r="AG112" s="92"/>
      <c r="AH112" s="92"/>
      <c r="AI112" s="92"/>
      <c r="AJ112" s="92"/>
      <c r="AK112" s="92"/>
      <c r="AL112" s="92"/>
      <c r="AM112" s="3212"/>
      <c r="AN112" s="3212"/>
    </row>
    <row r="113" spans="2:40" ht="15" thickBot="1">
      <c r="B113" s="100"/>
      <c r="C113" s="100"/>
      <c r="D113" s="100"/>
      <c r="E113" s="100"/>
      <c r="F113" s="100"/>
      <c r="G113" s="100"/>
      <c r="H113" s="100"/>
      <c r="I113" s="100"/>
      <c r="J113" s="100"/>
      <c r="K113" s="100"/>
      <c r="L113" s="100"/>
      <c r="M113" s="100"/>
      <c r="N113" s="100"/>
      <c r="O113" s="100"/>
      <c r="P113" s="100"/>
      <c r="Q113" s="100"/>
      <c r="R113" s="100"/>
      <c r="S113" s="100"/>
      <c r="T113" s="100"/>
      <c r="U113" s="100"/>
      <c r="V113" s="100"/>
      <c r="W113" s="100"/>
      <c r="X113" s="100"/>
      <c r="Y113" s="100"/>
      <c r="Z113" s="100"/>
      <c r="AA113" s="100"/>
      <c r="AB113" s="100"/>
      <c r="AC113" s="100"/>
      <c r="AD113" s="100"/>
      <c r="AE113" s="100"/>
      <c r="AF113" s="100"/>
      <c r="AG113" s="100"/>
      <c r="AH113" s="100"/>
      <c r="AI113" s="100"/>
      <c r="AJ113" s="100"/>
      <c r="AK113" s="100"/>
      <c r="AL113" s="100"/>
      <c r="AM113" s="3212"/>
      <c r="AN113" s="3212"/>
    </row>
    <row r="114" spans="2:40" ht="16.5" thickBot="1">
      <c r="B114" s="7169" t="s">
        <v>3250</v>
      </c>
      <c r="C114" s="7170"/>
      <c r="D114" s="7170"/>
      <c r="E114" s="7170"/>
      <c r="F114" s="7170"/>
      <c r="G114" s="7170"/>
      <c r="H114" s="7170"/>
      <c r="I114" s="7170"/>
      <c r="J114" s="7170"/>
      <c r="K114" s="7170"/>
      <c r="L114" s="7170"/>
      <c r="M114" s="7171"/>
      <c r="N114" s="3882"/>
      <c r="O114" s="3882"/>
      <c r="P114" s="3882"/>
      <c r="Q114" s="3882"/>
      <c r="R114" s="3882"/>
      <c r="S114" s="3882"/>
      <c r="T114" s="3882"/>
      <c r="U114" s="3882"/>
      <c r="V114" s="3882"/>
      <c r="W114" s="3882"/>
      <c r="X114" s="3882"/>
      <c r="Y114" s="3882"/>
      <c r="Z114" s="3882"/>
      <c r="AA114" s="3882"/>
      <c r="AB114" s="3882"/>
      <c r="AC114" s="3882"/>
      <c r="AD114" s="3882"/>
      <c r="AE114" s="3882"/>
      <c r="AF114" s="3882"/>
      <c r="AG114" s="3882"/>
      <c r="AH114" s="3882"/>
      <c r="AI114" s="3882"/>
      <c r="AJ114" s="3882"/>
      <c r="AK114" s="3882"/>
      <c r="AL114" s="3882"/>
      <c r="AM114" s="3212"/>
      <c r="AN114" s="3212"/>
    </row>
    <row r="115" spans="2:40" ht="16.5" thickBot="1">
      <c r="B115" s="101"/>
      <c r="C115" s="102"/>
      <c r="D115" s="103"/>
      <c r="E115" s="103"/>
      <c r="F115" s="103"/>
      <c r="G115" s="103"/>
      <c r="H115" s="103"/>
      <c r="I115" s="103"/>
      <c r="J115" s="103"/>
      <c r="K115" s="103"/>
      <c r="L115" s="100"/>
      <c r="M115" s="100"/>
      <c r="N115" s="100"/>
      <c r="O115" s="100"/>
      <c r="P115" s="100"/>
      <c r="Q115" s="100"/>
      <c r="R115" s="100"/>
      <c r="S115" s="100"/>
      <c r="T115" s="100"/>
      <c r="U115" s="100"/>
      <c r="V115" s="100"/>
      <c r="W115" s="100"/>
      <c r="X115" s="100"/>
      <c r="Y115" s="100"/>
      <c r="Z115" s="100"/>
      <c r="AA115" s="100"/>
      <c r="AB115" s="100"/>
      <c r="AC115" s="100"/>
      <c r="AD115" s="100"/>
      <c r="AE115" s="100"/>
      <c r="AF115" s="100"/>
      <c r="AG115" s="100"/>
      <c r="AH115" s="100"/>
      <c r="AI115" s="100"/>
      <c r="AJ115" s="100"/>
      <c r="AK115" s="100"/>
      <c r="AL115" s="100"/>
      <c r="AM115" s="3212"/>
      <c r="AN115" s="3212"/>
    </row>
    <row r="116" spans="2:40" ht="30" customHeight="1" thickBot="1">
      <c r="B116" s="7172" t="s">
        <v>13577</v>
      </c>
      <c r="C116" s="7173"/>
      <c r="D116" s="7173"/>
      <c r="E116" s="7173"/>
      <c r="F116" s="7173"/>
      <c r="G116" s="7173"/>
      <c r="H116" s="7173"/>
      <c r="I116" s="7173"/>
      <c r="J116" s="7173"/>
      <c r="K116" s="7173"/>
      <c r="L116" s="7173"/>
      <c r="M116" s="7174"/>
      <c r="N116" s="1333"/>
      <c r="O116" s="1333"/>
      <c r="P116" s="1333"/>
      <c r="Q116" s="1333"/>
      <c r="R116" s="1333"/>
      <c r="S116" s="1333"/>
      <c r="T116" s="1333"/>
      <c r="U116" s="1333"/>
      <c r="V116" s="1333"/>
      <c r="W116" s="1333"/>
      <c r="X116" s="1333"/>
      <c r="Y116" s="1333"/>
      <c r="Z116" s="1333"/>
      <c r="AA116" s="1333"/>
      <c r="AB116" s="1333"/>
      <c r="AC116" s="1333"/>
      <c r="AD116" s="1333"/>
      <c r="AE116" s="1333"/>
      <c r="AF116" s="1333"/>
      <c r="AG116" s="1333"/>
      <c r="AH116" s="1333"/>
      <c r="AI116" s="1333"/>
      <c r="AJ116" s="1333"/>
      <c r="AK116" s="1333"/>
      <c r="AL116" s="1333"/>
      <c r="AM116" s="3212"/>
      <c r="AN116" s="3212"/>
    </row>
    <row r="117" spans="2:40" ht="15" thickBot="1">
      <c r="B117" s="3204"/>
      <c r="C117" s="104"/>
      <c r="D117" s="3204"/>
      <c r="E117" s="3204"/>
      <c r="F117" s="3204"/>
      <c r="G117" s="3204"/>
      <c r="H117" s="3204"/>
      <c r="I117" s="105"/>
      <c r="J117" s="105"/>
      <c r="K117" s="105"/>
      <c r="L117" s="100"/>
      <c r="M117" s="100"/>
      <c r="N117" s="100"/>
      <c r="O117" s="100"/>
      <c r="P117" s="100"/>
      <c r="Q117" s="100"/>
      <c r="R117" s="100"/>
      <c r="S117" s="100"/>
      <c r="T117" s="100"/>
      <c r="U117" s="100"/>
      <c r="V117" s="100"/>
      <c r="W117" s="100"/>
      <c r="X117" s="100"/>
      <c r="Y117" s="100"/>
      <c r="Z117" s="100"/>
      <c r="AA117" s="100"/>
      <c r="AB117" s="100"/>
      <c r="AC117" s="100"/>
      <c r="AD117" s="100"/>
      <c r="AE117" s="100"/>
      <c r="AF117" s="100"/>
      <c r="AG117" s="100"/>
      <c r="AH117" s="100"/>
      <c r="AI117" s="100"/>
      <c r="AJ117" s="100"/>
      <c r="AK117" s="100"/>
      <c r="AL117" s="100"/>
      <c r="AM117" s="3212"/>
      <c r="AN117" s="3212"/>
    </row>
    <row r="118" spans="2:40" ht="15" customHeight="1">
      <c r="B118" s="195" t="s">
        <v>468</v>
      </c>
      <c r="C118" s="7192" t="s">
        <v>318</v>
      </c>
      <c r="D118" s="7193"/>
      <c r="E118" s="7193"/>
      <c r="F118" s="7193"/>
      <c r="G118" s="7193"/>
      <c r="H118" s="7193"/>
      <c r="I118" s="7193"/>
      <c r="J118" s="7193"/>
      <c r="K118" s="7193"/>
      <c r="L118" s="7193"/>
      <c r="M118" s="7194"/>
      <c r="N118" s="3883"/>
      <c r="O118" s="3883"/>
      <c r="P118" s="3883"/>
      <c r="Q118" s="3883"/>
      <c r="R118" s="3883"/>
      <c r="S118" s="3883"/>
      <c r="T118" s="3883"/>
      <c r="U118" s="3883"/>
      <c r="V118" s="3883"/>
      <c r="W118" s="3883"/>
      <c r="X118" s="3883"/>
      <c r="Y118" s="3883"/>
      <c r="Z118" s="3883"/>
      <c r="AA118" s="3883"/>
      <c r="AB118" s="3883"/>
      <c r="AC118" s="3883"/>
      <c r="AD118" s="3883"/>
      <c r="AE118" s="3883"/>
      <c r="AF118" s="3883"/>
      <c r="AG118" s="3883"/>
      <c r="AH118" s="3883"/>
      <c r="AI118" s="3883"/>
      <c r="AJ118" s="3883"/>
      <c r="AK118" s="3883"/>
      <c r="AL118" s="3883"/>
      <c r="AM118" s="3212"/>
      <c r="AN118" s="3212"/>
    </row>
    <row r="119" spans="2:40" ht="15" customHeight="1">
      <c r="B119" s="7282" t="s">
        <v>3251</v>
      </c>
      <c r="C119" s="7283"/>
      <c r="D119" s="7283"/>
      <c r="E119" s="7283"/>
      <c r="F119" s="7283"/>
      <c r="G119" s="7283"/>
      <c r="H119" s="7283"/>
      <c r="I119" s="7283"/>
      <c r="J119" s="7283"/>
      <c r="K119" s="7283"/>
      <c r="L119" s="7283"/>
      <c r="M119" s="7284"/>
      <c r="N119" s="3883"/>
      <c r="O119" s="3883"/>
      <c r="P119" s="3883"/>
      <c r="Q119" s="3883"/>
      <c r="R119" s="3883"/>
      <c r="S119" s="3883"/>
      <c r="T119" s="3883"/>
      <c r="U119" s="3883"/>
      <c r="V119" s="3883"/>
      <c r="W119" s="3883"/>
      <c r="X119" s="3883"/>
      <c r="Y119" s="3883"/>
      <c r="Z119" s="3883"/>
      <c r="AA119" s="3883"/>
      <c r="AB119" s="3883"/>
      <c r="AC119" s="3883"/>
      <c r="AD119" s="3883"/>
      <c r="AE119" s="3883"/>
      <c r="AF119" s="3883"/>
      <c r="AG119" s="3883"/>
      <c r="AH119" s="3883"/>
      <c r="AI119" s="3883"/>
      <c r="AJ119" s="3883"/>
      <c r="AK119" s="3883"/>
      <c r="AL119" s="3883"/>
      <c r="AM119" s="3212"/>
      <c r="AN119" s="3212"/>
    </row>
    <row r="120" spans="2:40" ht="15" customHeight="1">
      <c r="B120" s="380">
        <v>1</v>
      </c>
      <c r="C120" s="7154" t="s">
        <v>3252</v>
      </c>
      <c r="D120" s="7190"/>
      <c r="E120" s="7190"/>
      <c r="F120" s="7190"/>
      <c r="G120" s="7190"/>
      <c r="H120" s="7190"/>
      <c r="I120" s="7190"/>
      <c r="J120" s="7190"/>
      <c r="K120" s="7190"/>
      <c r="L120" s="7190"/>
      <c r="M120" s="7191"/>
      <c r="N120" s="228"/>
      <c r="O120" s="228"/>
      <c r="P120" s="228"/>
      <c r="Q120" s="228"/>
      <c r="R120" s="228"/>
      <c r="S120" s="228"/>
      <c r="T120" s="228"/>
      <c r="U120" s="228"/>
      <c r="V120" s="228"/>
      <c r="W120" s="228"/>
      <c r="X120" s="228"/>
      <c r="Y120" s="228"/>
      <c r="Z120" s="228"/>
      <c r="AA120" s="228"/>
      <c r="AB120" s="228"/>
      <c r="AC120" s="228"/>
      <c r="AD120" s="228"/>
      <c r="AE120" s="228"/>
      <c r="AF120" s="228"/>
      <c r="AG120" s="228"/>
      <c r="AH120" s="228"/>
      <c r="AI120" s="228"/>
      <c r="AJ120" s="228"/>
      <c r="AK120" s="228"/>
      <c r="AL120" s="228"/>
      <c r="AM120" s="3212"/>
      <c r="AN120" s="3212"/>
    </row>
    <row r="121" spans="2:40">
      <c r="B121" s="380">
        <v>2</v>
      </c>
      <c r="C121" s="7154" t="s">
        <v>3253</v>
      </c>
      <c r="D121" s="7190"/>
      <c r="E121" s="7190"/>
      <c r="F121" s="7190"/>
      <c r="G121" s="7190"/>
      <c r="H121" s="7190"/>
      <c r="I121" s="7190"/>
      <c r="J121" s="7190"/>
      <c r="K121" s="7190"/>
      <c r="L121" s="7190"/>
      <c r="M121" s="7191"/>
      <c r="N121" s="228"/>
      <c r="O121" s="228"/>
      <c r="P121" s="228"/>
      <c r="Q121" s="228"/>
      <c r="R121" s="228"/>
      <c r="S121" s="228"/>
      <c r="T121" s="228"/>
      <c r="U121" s="228"/>
      <c r="V121" s="228"/>
      <c r="W121" s="228"/>
      <c r="X121" s="228"/>
      <c r="Y121" s="228"/>
      <c r="Z121" s="228"/>
      <c r="AA121" s="228"/>
      <c r="AB121" s="228"/>
      <c r="AC121" s="228"/>
      <c r="AD121" s="228"/>
      <c r="AE121" s="228"/>
      <c r="AF121" s="228"/>
      <c r="AG121" s="228"/>
      <c r="AH121" s="228"/>
      <c r="AI121" s="228"/>
      <c r="AJ121" s="228"/>
      <c r="AK121" s="228"/>
      <c r="AL121" s="228"/>
      <c r="AM121" s="3212"/>
      <c r="AN121" s="3212"/>
    </row>
    <row r="122" spans="2:40" ht="15" customHeight="1">
      <c r="B122" s="538">
        <v>3</v>
      </c>
      <c r="C122" s="7154" t="s">
        <v>3254</v>
      </c>
      <c r="D122" s="7190"/>
      <c r="E122" s="7190"/>
      <c r="F122" s="7190"/>
      <c r="G122" s="7190"/>
      <c r="H122" s="7190"/>
      <c r="I122" s="7190"/>
      <c r="J122" s="7190"/>
      <c r="K122" s="7190"/>
      <c r="L122" s="7190"/>
      <c r="M122" s="7191"/>
      <c r="N122" s="228"/>
      <c r="O122" s="228"/>
      <c r="P122" s="228"/>
      <c r="Q122" s="228"/>
      <c r="R122" s="228"/>
      <c r="S122" s="228"/>
      <c r="T122" s="228"/>
      <c r="U122" s="228"/>
      <c r="V122" s="228"/>
      <c r="W122" s="228"/>
      <c r="X122" s="228"/>
      <c r="Y122" s="228"/>
      <c r="Z122" s="228"/>
      <c r="AA122" s="228"/>
      <c r="AB122" s="228"/>
      <c r="AC122" s="228"/>
      <c r="AD122" s="228"/>
      <c r="AE122" s="228"/>
      <c r="AF122" s="228"/>
      <c r="AG122" s="228"/>
      <c r="AH122" s="228"/>
      <c r="AI122" s="228"/>
      <c r="AJ122" s="228"/>
      <c r="AK122" s="228"/>
      <c r="AL122" s="228"/>
      <c r="AM122" s="3212"/>
      <c r="AN122" s="3212"/>
    </row>
    <row r="123" spans="2:40" ht="15" customHeight="1">
      <c r="B123" s="538">
        <v>4</v>
      </c>
      <c r="C123" s="7154" t="s">
        <v>15070</v>
      </c>
      <c r="D123" s="7190"/>
      <c r="E123" s="7190"/>
      <c r="F123" s="7190"/>
      <c r="G123" s="7190"/>
      <c r="H123" s="7190"/>
      <c r="I123" s="7190"/>
      <c r="J123" s="7190"/>
      <c r="K123" s="7190"/>
      <c r="L123" s="7190"/>
      <c r="M123" s="7191"/>
      <c r="N123" s="228"/>
      <c r="O123" s="228"/>
      <c r="P123" s="228"/>
      <c r="Q123" s="228"/>
      <c r="R123" s="228"/>
      <c r="S123" s="228"/>
      <c r="T123" s="228"/>
      <c r="U123" s="228"/>
      <c r="V123" s="228"/>
      <c r="W123" s="228"/>
      <c r="X123" s="228"/>
      <c r="Y123" s="228"/>
      <c r="Z123" s="228"/>
      <c r="AA123" s="228"/>
      <c r="AB123" s="228"/>
      <c r="AC123" s="228"/>
      <c r="AD123" s="228"/>
      <c r="AE123" s="228"/>
      <c r="AF123" s="228"/>
      <c r="AG123" s="228"/>
      <c r="AH123" s="228"/>
      <c r="AI123" s="228"/>
      <c r="AJ123" s="228"/>
      <c r="AK123" s="228"/>
      <c r="AL123" s="228"/>
      <c r="AM123" s="3212"/>
      <c r="AN123" s="3212"/>
    </row>
    <row r="124" spans="2:40" ht="15" customHeight="1">
      <c r="B124" s="538">
        <v>5</v>
      </c>
      <c r="C124" s="7154" t="s">
        <v>15069</v>
      </c>
      <c r="D124" s="7190"/>
      <c r="E124" s="7190"/>
      <c r="F124" s="7190"/>
      <c r="G124" s="7190"/>
      <c r="H124" s="7190"/>
      <c r="I124" s="7190"/>
      <c r="J124" s="7190"/>
      <c r="K124" s="7190"/>
      <c r="L124" s="7190"/>
      <c r="M124" s="7191"/>
      <c r="N124" s="228"/>
      <c r="O124" s="228"/>
      <c r="P124" s="228"/>
      <c r="Q124" s="228"/>
      <c r="R124" s="228"/>
      <c r="S124" s="228"/>
      <c r="T124" s="228"/>
      <c r="U124" s="228"/>
      <c r="V124" s="228"/>
      <c r="W124" s="228"/>
      <c r="X124" s="228"/>
      <c r="Y124" s="228"/>
      <c r="Z124" s="228"/>
      <c r="AA124" s="228"/>
      <c r="AB124" s="228"/>
      <c r="AC124" s="228"/>
      <c r="AD124" s="228"/>
      <c r="AE124" s="228"/>
      <c r="AF124" s="228"/>
      <c r="AG124" s="228"/>
      <c r="AH124" s="228"/>
      <c r="AI124" s="228"/>
      <c r="AJ124" s="228"/>
      <c r="AK124" s="228"/>
      <c r="AL124" s="228"/>
      <c r="AM124" s="3212"/>
      <c r="AN124" s="3212"/>
    </row>
    <row r="125" spans="2:40" ht="15" customHeight="1">
      <c r="B125" s="538">
        <v>6</v>
      </c>
      <c r="C125" s="7154" t="s">
        <v>3255</v>
      </c>
      <c r="D125" s="7190"/>
      <c r="E125" s="7190"/>
      <c r="F125" s="7190"/>
      <c r="G125" s="7190"/>
      <c r="H125" s="7190"/>
      <c r="I125" s="7190"/>
      <c r="J125" s="7190"/>
      <c r="K125" s="7190"/>
      <c r="L125" s="7190"/>
      <c r="M125" s="7191"/>
      <c r="N125" s="228"/>
      <c r="O125" s="228"/>
      <c r="P125" s="228"/>
      <c r="Q125" s="228"/>
      <c r="R125" s="228"/>
      <c r="S125" s="228"/>
      <c r="T125" s="228"/>
      <c r="U125" s="228"/>
      <c r="V125" s="228"/>
      <c r="W125" s="228"/>
      <c r="X125" s="228"/>
      <c r="Y125" s="228"/>
      <c r="Z125" s="228"/>
      <c r="AA125" s="228"/>
      <c r="AB125" s="228"/>
      <c r="AC125" s="228"/>
      <c r="AD125" s="228"/>
      <c r="AE125" s="228"/>
      <c r="AF125" s="228"/>
      <c r="AG125" s="228"/>
      <c r="AH125" s="228"/>
      <c r="AI125" s="228"/>
      <c r="AJ125" s="228"/>
      <c r="AK125" s="228"/>
      <c r="AL125" s="228"/>
      <c r="AM125" s="3212"/>
      <c r="AN125" s="3212"/>
    </row>
    <row r="126" spans="2:40" ht="15" customHeight="1">
      <c r="B126" s="538">
        <v>7</v>
      </c>
      <c r="C126" s="7154" t="s">
        <v>3256</v>
      </c>
      <c r="D126" s="7190"/>
      <c r="E126" s="7190"/>
      <c r="F126" s="7190"/>
      <c r="G126" s="7190"/>
      <c r="H126" s="7190"/>
      <c r="I126" s="7190"/>
      <c r="J126" s="7190"/>
      <c r="K126" s="7190"/>
      <c r="L126" s="7190"/>
      <c r="M126" s="7191"/>
      <c r="N126" s="228"/>
      <c r="O126" s="228"/>
      <c r="P126" s="228"/>
      <c r="Q126" s="228"/>
      <c r="R126" s="228"/>
      <c r="S126" s="228"/>
      <c r="T126" s="228"/>
      <c r="U126" s="228"/>
      <c r="V126" s="228"/>
      <c r="W126" s="228"/>
      <c r="X126" s="228"/>
      <c r="Y126" s="228"/>
      <c r="Z126" s="228"/>
      <c r="AA126" s="228"/>
      <c r="AB126" s="228"/>
      <c r="AC126" s="228"/>
      <c r="AD126" s="228"/>
      <c r="AE126" s="228"/>
      <c r="AF126" s="228"/>
      <c r="AG126" s="228"/>
      <c r="AH126" s="228"/>
      <c r="AI126" s="228"/>
      <c r="AJ126" s="228"/>
      <c r="AK126" s="228"/>
      <c r="AL126" s="228"/>
      <c r="AM126" s="3212"/>
      <c r="AN126" s="3212"/>
    </row>
    <row r="127" spans="2:40" ht="15" customHeight="1" thickBot="1">
      <c r="B127" s="489">
        <v>8</v>
      </c>
      <c r="C127" s="7262" t="s">
        <v>3257</v>
      </c>
      <c r="D127" s="7263"/>
      <c r="E127" s="7263"/>
      <c r="F127" s="7263"/>
      <c r="G127" s="7263"/>
      <c r="H127" s="7263"/>
      <c r="I127" s="7263"/>
      <c r="J127" s="7263"/>
      <c r="K127" s="7263"/>
      <c r="L127" s="7263"/>
      <c r="M127" s="7264"/>
      <c r="N127" s="228"/>
      <c r="O127" s="228"/>
      <c r="P127" s="228"/>
      <c r="Q127" s="228"/>
      <c r="R127" s="228"/>
      <c r="S127" s="228"/>
      <c r="T127" s="228"/>
      <c r="U127" s="228"/>
      <c r="V127" s="228"/>
      <c r="W127" s="228"/>
      <c r="X127" s="228"/>
      <c r="Y127" s="228"/>
      <c r="Z127" s="228"/>
      <c r="AA127" s="228"/>
      <c r="AB127" s="228"/>
      <c r="AC127" s="228"/>
      <c r="AD127" s="228"/>
      <c r="AE127" s="228"/>
      <c r="AF127" s="228"/>
      <c r="AG127" s="228"/>
      <c r="AH127" s="228"/>
      <c r="AI127" s="228"/>
      <c r="AJ127" s="228"/>
      <c r="AK127" s="228"/>
      <c r="AL127" s="228"/>
      <c r="AM127" s="3212"/>
      <c r="AN127" s="3212"/>
    </row>
    <row r="128" spans="2:40"/>
  </sheetData>
  <sheetProtection algorithmName="SHA-512" hashValue="suoS4gdp3Q5qg3dWhRCneky8BC7fK3n8WkKX+iqB2qQdlHKMd3iq+p5Zi3dUWJzZ7qMmHTkvANoCAfGMGobWLA==" saltValue="ri2rxD9IukODUkA1f4DqXw==" spinCount="100000" sheet="1" objects="1" scenarios="1" autoFilter="0"/>
  <mergeCells count="21">
    <mergeCell ref="I3:M3"/>
    <mergeCell ref="C126:M126"/>
    <mergeCell ref="C127:M127"/>
    <mergeCell ref="C120:M120"/>
    <mergeCell ref="C121:M121"/>
    <mergeCell ref="C122:M122"/>
    <mergeCell ref="C125:M125"/>
    <mergeCell ref="C123:M123"/>
    <mergeCell ref="C124:M124"/>
    <mergeCell ref="B119:M119"/>
    <mergeCell ref="B4:C4"/>
    <mergeCell ref="B6:F6"/>
    <mergeCell ref="I6:M6"/>
    <mergeCell ref="C118:M118"/>
    <mergeCell ref="N6:R6"/>
    <mergeCell ref="AC6:AG6"/>
    <mergeCell ref="AH6:AL6"/>
    <mergeCell ref="B114:M114"/>
    <mergeCell ref="B116:M116"/>
    <mergeCell ref="S6:W6"/>
    <mergeCell ref="X6:AB6"/>
  </mergeCells>
  <dataValidations count="4">
    <dataValidation type="decimal" errorStyle="warning" allowBlank="1" showInputMessage="1" showErrorMessage="1" errorTitle="Input outside of expected range" error="Costs should be positive and we are expecting a range of £0-£100m" sqref="I79:AL81 I9:AL11 I89:AL91 I19:AL21 I29:AL31 I39:AL41 I49:AL51 I59:AL61 I69:AL71 I99:AL101">
      <formula1>0</formula1>
      <formula2>100</formula2>
    </dataValidation>
    <dataValidation type="decimal" errorStyle="warning" allowBlank="1" showInputMessage="1" showErrorMessage="1" error="We are expecting a range of £0-£2000m" sqref="I12:AL12 I92:AL92 I22:AL22 I32:AL32 I42:AL42 I52:AL52 I62:AL62 I72:AL72 I82:AL82 I102:AL102">
      <formula1>0</formula1>
      <formula2>2000</formula2>
    </dataValidation>
    <dataValidation type="decimal" errorStyle="warning" allowBlank="1" showInputMessage="1" showErrorMessage="1" error="Inputs should be positive and we are expecting a range of £0-£200m" sqref="I14:AL14 I24:AL24 I34:AL34 I44:AL44 I54:AL54 I64:AL64 I74:AL74 I84:AL84 I94:AL94 I104:AL104">
      <formula1>0</formula1>
      <formula2>200</formula2>
    </dataValidation>
    <dataValidation type="decimal" errorStyle="warning" allowBlank="1" showInputMessage="1" showErrorMessage="1" error="Inputs should be positive and we are expecting a range of £0-£2000m" sqref="I15:AL16 I25:AL26 I35:AL36 I45:AL46 I55:AL56 I65:AL66 I75:AL76 I85:AL86 I95:AL96 I105:AL106">
      <formula1>0</formula1>
      <formula2>2000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L73"/>
  <sheetViews>
    <sheetView workbookViewId="0"/>
  </sheetViews>
  <sheetFormatPr defaultColWidth="8.625" defaultRowHeight="14.25"/>
  <cols>
    <col min="1" max="1" width="26.625" style="4054" bestFit="1" customWidth="1"/>
    <col min="2" max="2" width="37.125" style="4054" bestFit="1" customWidth="1"/>
    <col min="3" max="3" width="32.625" style="4054" bestFit="1" customWidth="1"/>
    <col min="4" max="4" width="23.125" style="4054" bestFit="1" customWidth="1"/>
    <col min="5" max="5" width="37.625" style="4054" bestFit="1" customWidth="1"/>
    <col min="6" max="7" width="31.625" style="4054" bestFit="1" customWidth="1"/>
    <col min="8" max="8" width="30" style="4054" bestFit="1" customWidth="1"/>
    <col min="9" max="9" width="21.625" style="4054" bestFit="1" customWidth="1"/>
    <col min="10" max="10" width="42.5" style="4054" bestFit="1" customWidth="1"/>
    <col min="11" max="11" width="22.125" style="4054" bestFit="1" customWidth="1"/>
    <col min="12" max="12" width="28.625" style="4054" bestFit="1" customWidth="1"/>
    <col min="13" max="16384" width="8.625" style="4054"/>
  </cols>
  <sheetData>
    <row r="1" spans="1:12" ht="15">
      <c r="A1" s="6336" t="s">
        <v>16306</v>
      </c>
      <c r="B1" s="6337" t="s">
        <v>54</v>
      </c>
      <c r="C1" s="6337" t="s">
        <v>82</v>
      </c>
      <c r="D1" s="6337" t="s">
        <v>88</v>
      </c>
      <c r="E1" s="6337" t="s">
        <v>105</v>
      </c>
      <c r="F1" s="6337" t="s">
        <v>120</v>
      </c>
      <c r="G1" s="6337" t="s">
        <v>1214</v>
      </c>
      <c r="H1" s="6337" t="s">
        <v>110</v>
      </c>
      <c r="I1" s="6337" t="s">
        <v>124</v>
      </c>
      <c r="J1" s="6337" t="s">
        <v>16307</v>
      </c>
      <c r="K1" s="6337" t="s">
        <v>131</v>
      </c>
      <c r="L1" s="6337" t="s">
        <v>134</v>
      </c>
    </row>
    <row r="2" spans="1:12">
      <c r="B2" s="6337" t="s">
        <v>53</v>
      </c>
      <c r="C2" s="6337" t="s">
        <v>16308</v>
      </c>
      <c r="D2" s="6337" t="s">
        <v>87</v>
      </c>
      <c r="E2" s="6337" t="s">
        <v>14379</v>
      </c>
      <c r="F2" s="6337" t="s">
        <v>16309</v>
      </c>
      <c r="G2" s="6337" t="s">
        <v>119</v>
      </c>
      <c r="H2" s="6337" t="s">
        <v>109</v>
      </c>
      <c r="I2" s="6337" t="s">
        <v>123</v>
      </c>
      <c r="J2" s="6337" t="s">
        <v>127</v>
      </c>
      <c r="K2" s="6337" t="s">
        <v>130</v>
      </c>
      <c r="L2" s="6337" t="s">
        <v>133</v>
      </c>
    </row>
    <row r="3" spans="1:12">
      <c r="B3" s="4054" t="s">
        <v>16310</v>
      </c>
      <c r="C3" s="4054" t="s">
        <v>16311</v>
      </c>
      <c r="D3" s="4054" t="s">
        <v>16312</v>
      </c>
      <c r="E3" s="4054" t="s">
        <v>16313</v>
      </c>
      <c r="F3" s="4054" t="s">
        <v>16314</v>
      </c>
      <c r="G3" s="4054" t="s">
        <v>16314</v>
      </c>
      <c r="H3" s="4054" t="s">
        <v>16315</v>
      </c>
      <c r="I3" s="4054" t="s">
        <v>16316</v>
      </c>
      <c r="J3" s="4054" t="s">
        <v>16317</v>
      </c>
      <c r="K3" s="4054" t="s">
        <v>16318</v>
      </c>
      <c r="L3" s="4054" t="s">
        <v>16319</v>
      </c>
    </row>
    <row r="4" spans="1:12">
      <c r="B4" s="4054" t="s">
        <v>16320</v>
      </c>
      <c r="C4" s="4054" t="s">
        <v>16321</v>
      </c>
      <c r="D4" s="4054" t="s">
        <v>16322</v>
      </c>
      <c r="E4" s="4054" t="s">
        <v>16323</v>
      </c>
      <c r="F4" s="4054" t="s">
        <v>16324</v>
      </c>
      <c r="G4" s="4054" t="s">
        <v>16324</v>
      </c>
      <c r="H4" s="4054" t="s">
        <v>16325</v>
      </c>
      <c r="I4" s="4054" t="s">
        <v>16326</v>
      </c>
      <c r="J4" s="4054" t="s">
        <v>16327</v>
      </c>
      <c r="K4" s="4054" t="s">
        <v>16328</v>
      </c>
      <c r="L4" s="4054" t="s">
        <v>16329</v>
      </c>
    </row>
    <row r="5" spans="1:12">
      <c r="B5" s="4054" t="s">
        <v>16330</v>
      </c>
      <c r="C5" s="4054" t="s">
        <v>16331</v>
      </c>
      <c r="D5" s="4054" t="s">
        <v>16332</v>
      </c>
      <c r="E5" s="4054" t="s">
        <v>16333</v>
      </c>
      <c r="F5" s="4054" t="s">
        <v>16334</v>
      </c>
      <c r="G5" s="4054" t="s">
        <v>16334</v>
      </c>
      <c r="H5" s="4054" t="s">
        <v>16335</v>
      </c>
      <c r="I5" s="4054" t="s">
        <v>16336</v>
      </c>
      <c r="J5" s="4054" t="s">
        <v>16337</v>
      </c>
      <c r="K5" s="4054" t="s">
        <v>16338</v>
      </c>
      <c r="L5" s="4054" t="s">
        <v>16339</v>
      </c>
    </row>
    <row r="6" spans="1:12">
      <c r="B6" s="4054" t="s">
        <v>16340</v>
      </c>
      <c r="C6" s="4054" t="s">
        <v>16341</v>
      </c>
      <c r="D6" s="4054" t="s">
        <v>16342</v>
      </c>
      <c r="E6" s="4054" t="s">
        <v>16343</v>
      </c>
      <c r="F6" s="4054" t="s">
        <v>16344</v>
      </c>
      <c r="G6" s="4054" t="s">
        <v>16344</v>
      </c>
      <c r="H6" s="4054" t="s">
        <v>16345</v>
      </c>
      <c r="I6" s="4054" t="s">
        <v>16346</v>
      </c>
      <c r="J6" s="4054" t="s">
        <v>16347</v>
      </c>
      <c r="K6" s="4054" t="s">
        <v>16348</v>
      </c>
      <c r="L6" s="4054" t="s">
        <v>16349</v>
      </c>
    </row>
    <row r="7" spans="1:12">
      <c r="B7" s="4054" t="s">
        <v>16350</v>
      </c>
      <c r="C7" s="4054" t="s">
        <v>16351</v>
      </c>
      <c r="D7" s="4054" t="s">
        <v>16352</v>
      </c>
      <c r="E7" s="4054" t="s">
        <v>16353</v>
      </c>
      <c r="F7" s="4054" t="s">
        <v>16354</v>
      </c>
      <c r="G7" s="4054" t="s">
        <v>16354</v>
      </c>
      <c r="H7" s="4054" t="s">
        <v>16355</v>
      </c>
      <c r="I7" s="4054" t="s">
        <v>16356</v>
      </c>
      <c r="J7" s="4054" t="s">
        <v>16357</v>
      </c>
      <c r="K7" s="4054" t="s">
        <v>16358</v>
      </c>
      <c r="L7" s="4054" t="s">
        <v>16359</v>
      </c>
    </row>
    <row r="8" spans="1:12">
      <c r="B8" s="4054" t="s">
        <v>16360</v>
      </c>
      <c r="C8" s="4054" t="s">
        <v>16361</v>
      </c>
      <c r="D8" s="4054" t="s">
        <v>16362</v>
      </c>
      <c r="E8" s="4054" t="s">
        <v>16363</v>
      </c>
      <c r="F8" s="4054" t="s">
        <v>16364</v>
      </c>
      <c r="G8" s="4054" t="s">
        <v>16364</v>
      </c>
      <c r="H8" s="4054" t="s">
        <v>16365</v>
      </c>
      <c r="I8" s="4054" t="s">
        <v>16366</v>
      </c>
      <c r="J8" s="4054" t="s">
        <v>16367</v>
      </c>
      <c r="K8" s="4054" t="s">
        <v>16368</v>
      </c>
      <c r="L8" s="4054" t="s">
        <v>16369</v>
      </c>
    </row>
    <row r="9" spans="1:12">
      <c r="B9" s="4054" t="s">
        <v>16370</v>
      </c>
      <c r="C9" s="4054" t="s">
        <v>16371</v>
      </c>
      <c r="D9" s="4054" t="s">
        <v>16372</v>
      </c>
      <c r="E9" s="4054" t="s">
        <v>16373</v>
      </c>
      <c r="F9" s="4054" t="s">
        <v>16374</v>
      </c>
      <c r="G9" s="4054" t="s">
        <v>16374</v>
      </c>
      <c r="H9" s="4054" t="s">
        <v>16375</v>
      </c>
      <c r="I9" s="4054" t="s">
        <v>16376</v>
      </c>
      <c r="J9" s="4054" t="s">
        <v>16377</v>
      </c>
      <c r="K9" s="4054" t="s">
        <v>16378</v>
      </c>
      <c r="L9" s="4054" t="s">
        <v>16379</v>
      </c>
    </row>
    <row r="10" spans="1:12">
      <c r="B10" s="4054" t="s">
        <v>16380</v>
      </c>
      <c r="C10" s="4054" t="s">
        <v>16381</v>
      </c>
      <c r="D10" s="4054" t="s">
        <v>16382</v>
      </c>
      <c r="E10" s="4054" t="s">
        <v>16383</v>
      </c>
      <c r="F10" s="4054" t="s">
        <v>16384</v>
      </c>
      <c r="G10" s="4054" t="s">
        <v>16384</v>
      </c>
      <c r="H10" s="4054" t="s">
        <v>16385</v>
      </c>
      <c r="I10" s="4054" t="s">
        <v>16386</v>
      </c>
      <c r="J10" s="4054" t="s">
        <v>16387</v>
      </c>
      <c r="K10" s="4054" t="s">
        <v>16388</v>
      </c>
      <c r="L10" s="4054" t="s">
        <v>16389</v>
      </c>
    </row>
    <row r="11" spans="1:12">
      <c r="B11" s="4054" t="s">
        <v>16390</v>
      </c>
      <c r="C11" s="4054" t="s">
        <v>16391</v>
      </c>
      <c r="D11" s="4054" t="s">
        <v>16392</v>
      </c>
      <c r="E11" s="4054" t="s">
        <v>16393</v>
      </c>
      <c r="F11" s="4054" t="s">
        <v>16394</v>
      </c>
      <c r="G11" s="4054" t="s">
        <v>16394</v>
      </c>
      <c r="H11" s="4054" t="s">
        <v>16395</v>
      </c>
      <c r="I11" s="4054" t="s">
        <v>16396</v>
      </c>
      <c r="J11" s="4054" t="s">
        <v>16397</v>
      </c>
      <c r="K11" s="4054" t="s">
        <v>16398</v>
      </c>
      <c r="L11" s="4054" t="s">
        <v>16399</v>
      </c>
    </row>
    <row r="12" spans="1:12">
      <c r="B12" s="4054" t="s">
        <v>16400</v>
      </c>
      <c r="C12" s="4054" t="s">
        <v>16401</v>
      </c>
      <c r="D12" s="4054" t="s">
        <v>16402</v>
      </c>
      <c r="E12" s="4054" t="s">
        <v>16403</v>
      </c>
      <c r="F12" s="4054" t="s">
        <v>16404</v>
      </c>
      <c r="G12" s="4054" t="s">
        <v>16404</v>
      </c>
      <c r="H12" s="4054" t="s">
        <v>16405</v>
      </c>
      <c r="I12" s="4054" t="s">
        <v>16406</v>
      </c>
      <c r="J12" s="4054" t="s">
        <v>16407</v>
      </c>
      <c r="K12" s="4054" t="s">
        <v>16408</v>
      </c>
      <c r="L12" s="4054" t="s">
        <v>16409</v>
      </c>
    </row>
    <row r="13" spans="1:12">
      <c r="B13" s="4054" t="s">
        <v>16410</v>
      </c>
      <c r="C13" s="4054" t="s">
        <v>16411</v>
      </c>
      <c r="D13" s="4054" t="s">
        <v>16412</v>
      </c>
      <c r="E13" s="4054" t="s">
        <v>16413</v>
      </c>
      <c r="F13" s="4054" t="s">
        <v>16414</v>
      </c>
      <c r="G13" s="4054" t="s">
        <v>16414</v>
      </c>
      <c r="H13" s="4054" t="s">
        <v>16415</v>
      </c>
      <c r="I13" s="4054" t="s">
        <v>16416</v>
      </c>
      <c r="J13" s="4054" t="s">
        <v>16417</v>
      </c>
      <c r="K13" s="4054" t="s">
        <v>16418</v>
      </c>
      <c r="L13" s="4054" t="s">
        <v>16419</v>
      </c>
    </row>
    <row r="14" spans="1:12">
      <c r="B14" s="4054" t="s">
        <v>16420</v>
      </c>
      <c r="C14" s="4054" t="s">
        <v>16421</v>
      </c>
      <c r="D14" s="4054" t="s">
        <v>16422</v>
      </c>
      <c r="E14" s="4054" t="s">
        <v>16423</v>
      </c>
      <c r="F14" s="4054" t="s">
        <v>16424</v>
      </c>
      <c r="G14" s="4054" t="s">
        <v>16424</v>
      </c>
      <c r="H14" s="4054" t="s">
        <v>16425</v>
      </c>
      <c r="I14" s="4054" t="s">
        <v>16426</v>
      </c>
      <c r="J14" s="4054" t="s">
        <v>16427</v>
      </c>
      <c r="K14" s="4054" t="s">
        <v>16428</v>
      </c>
      <c r="L14" s="4054" t="s">
        <v>16429</v>
      </c>
    </row>
    <row r="15" spans="1:12">
      <c r="B15" s="4054" t="s">
        <v>16430</v>
      </c>
      <c r="C15" s="4054" t="s">
        <v>16431</v>
      </c>
      <c r="D15" s="4054" t="s">
        <v>16432</v>
      </c>
      <c r="E15" s="4054" t="s">
        <v>16433</v>
      </c>
      <c r="F15" s="4054" t="s">
        <v>16434</v>
      </c>
      <c r="G15" s="4054" t="s">
        <v>16434</v>
      </c>
      <c r="H15" s="4054" t="s">
        <v>16435</v>
      </c>
      <c r="I15" s="4054" t="s">
        <v>16436</v>
      </c>
      <c r="J15" s="4054" t="s">
        <v>16437</v>
      </c>
      <c r="K15" s="4054" t="s">
        <v>16438</v>
      </c>
      <c r="L15" s="4054" t="s">
        <v>16439</v>
      </c>
    </row>
    <row r="16" spans="1:12">
      <c r="B16" s="4054" t="s">
        <v>16440</v>
      </c>
      <c r="C16" s="4054" t="s">
        <v>16441</v>
      </c>
      <c r="D16" s="4054" t="s">
        <v>16442</v>
      </c>
      <c r="E16" s="4054" t="s">
        <v>16443</v>
      </c>
      <c r="F16" s="4054" t="s">
        <v>16444</v>
      </c>
      <c r="G16" s="4054" t="s">
        <v>16444</v>
      </c>
      <c r="H16" s="4054" t="s">
        <v>16445</v>
      </c>
      <c r="I16" s="4054" t="s">
        <v>16446</v>
      </c>
      <c r="J16" s="4054" t="s">
        <v>16447</v>
      </c>
      <c r="K16" s="4054" t="s">
        <v>16448</v>
      </c>
      <c r="L16" s="4054" t="s">
        <v>16449</v>
      </c>
    </row>
    <row r="17" spans="2:12">
      <c r="B17" s="4054" t="s">
        <v>16450</v>
      </c>
      <c r="C17" s="4054" t="s">
        <v>16451</v>
      </c>
      <c r="D17" s="4054" t="s">
        <v>16452</v>
      </c>
      <c r="E17" s="4054" t="s">
        <v>16453</v>
      </c>
      <c r="F17" s="4054" t="s">
        <v>16454</v>
      </c>
      <c r="G17" s="4054" t="s">
        <v>16454</v>
      </c>
      <c r="H17" s="4054" t="s">
        <v>16455</v>
      </c>
      <c r="I17" s="4054" t="s">
        <v>16456</v>
      </c>
      <c r="J17" s="4054" t="s">
        <v>16457</v>
      </c>
      <c r="K17" s="4054" t="s">
        <v>16458</v>
      </c>
      <c r="L17" s="4054" t="s">
        <v>16459</v>
      </c>
    </row>
    <row r="18" spans="2:12">
      <c r="B18" s="4054" t="s">
        <v>16460</v>
      </c>
      <c r="C18" s="4054" t="s">
        <v>16461</v>
      </c>
      <c r="D18" s="4054" t="s">
        <v>16462</v>
      </c>
      <c r="E18" s="4054" t="s">
        <v>16463</v>
      </c>
      <c r="F18" s="4054" t="s">
        <v>16464</v>
      </c>
      <c r="G18" s="4054" t="s">
        <v>16464</v>
      </c>
      <c r="H18" s="4054" t="s">
        <v>16465</v>
      </c>
      <c r="I18" s="4054" t="s">
        <v>16466</v>
      </c>
      <c r="J18" s="4054" t="s">
        <v>16467</v>
      </c>
      <c r="K18" s="4054" t="s">
        <v>16468</v>
      </c>
      <c r="L18" s="4054" t="s">
        <v>16469</v>
      </c>
    </row>
    <row r="19" spans="2:12">
      <c r="B19" s="4054" t="s">
        <v>16470</v>
      </c>
      <c r="C19" s="4054" t="s">
        <v>16471</v>
      </c>
      <c r="D19" s="4054" t="s">
        <v>16472</v>
      </c>
      <c r="E19" s="4054" t="s">
        <v>16473</v>
      </c>
      <c r="F19" s="4054" t="s">
        <v>16474</v>
      </c>
      <c r="G19" s="4054" t="s">
        <v>16474</v>
      </c>
      <c r="H19" s="4054" t="s">
        <v>16475</v>
      </c>
      <c r="I19" s="4054" t="s">
        <v>16476</v>
      </c>
      <c r="J19" s="4054" t="s">
        <v>16477</v>
      </c>
      <c r="K19" s="4054" t="s">
        <v>16478</v>
      </c>
      <c r="L19" s="4054" t="s">
        <v>16479</v>
      </c>
    </row>
    <row r="20" spans="2:12">
      <c r="B20" s="4054" t="s">
        <v>16480</v>
      </c>
      <c r="C20" s="4054" t="s">
        <v>16481</v>
      </c>
      <c r="D20" s="4054" t="s">
        <v>16482</v>
      </c>
      <c r="E20" s="4054" t="s">
        <v>16483</v>
      </c>
      <c r="F20" s="4054" t="s">
        <v>16484</v>
      </c>
      <c r="G20" s="4054" t="s">
        <v>16484</v>
      </c>
      <c r="H20" s="4054" t="s">
        <v>16485</v>
      </c>
      <c r="I20" s="4054" t="s">
        <v>16486</v>
      </c>
      <c r="J20" s="4054" t="s">
        <v>16487</v>
      </c>
      <c r="K20" s="4054" t="s">
        <v>16488</v>
      </c>
      <c r="L20" s="4054" t="s">
        <v>16489</v>
      </c>
    </row>
    <row r="21" spans="2:12">
      <c r="B21" s="4054" t="s">
        <v>16490</v>
      </c>
      <c r="C21" s="4054" t="s">
        <v>16491</v>
      </c>
      <c r="D21" s="4054" t="s">
        <v>16492</v>
      </c>
      <c r="E21" s="4054" t="s">
        <v>16493</v>
      </c>
      <c r="F21" s="4054" t="s">
        <v>16494</v>
      </c>
      <c r="G21" s="4054" t="s">
        <v>16494</v>
      </c>
      <c r="H21" s="4054" t="s">
        <v>16495</v>
      </c>
      <c r="I21" s="4054" t="s">
        <v>16496</v>
      </c>
      <c r="J21" s="4054" t="s">
        <v>16497</v>
      </c>
      <c r="K21" s="4054" t="s">
        <v>16498</v>
      </c>
      <c r="L21" s="4054" t="s">
        <v>16499</v>
      </c>
    </row>
    <row r="22" spans="2:12">
      <c r="B22" s="4054" t="s">
        <v>16500</v>
      </c>
      <c r="C22" s="4054" t="s">
        <v>16501</v>
      </c>
      <c r="D22" s="4054" t="s">
        <v>16502</v>
      </c>
      <c r="E22" s="4054" t="s">
        <v>16503</v>
      </c>
      <c r="H22" s="4054" t="s">
        <v>16504</v>
      </c>
      <c r="I22" s="4054" t="s">
        <v>16505</v>
      </c>
      <c r="J22" s="4054" t="s">
        <v>16506</v>
      </c>
      <c r="K22" s="4054" t="s">
        <v>16507</v>
      </c>
      <c r="L22" s="4054" t="s">
        <v>16508</v>
      </c>
    </row>
    <row r="23" spans="2:12">
      <c r="B23" s="4054" t="s">
        <v>16509</v>
      </c>
      <c r="C23" s="4054" t="s">
        <v>16510</v>
      </c>
      <c r="D23" s="4054" t="s">
        <v>16511</v>
      </c>
      <c r="E23" s="4054" t="s">
        <v>16512</v>
      </c>
      <c r="H23" s="4054" t="s">
        <v>16513</v>
      </c>
      <c r="I23" s="4054" t="s">
        <v>16514</v>
      </c>
      <c r="J23" s="4054" t="s">
        <v>16515</v>
      </c>
      <c r="K23" s="4054" t="s">
        <v>16516</v>
      </c>
      <c r="L23" s="4054" t="s">
        <v>16517</v>
      </c>
    </row>
    <row r="24" spans="2:12">
      <c r="B24" s="4054" t="s">
        <v>16518</v>
      </c>
      <c r="C24" s="4054" t="s">
        <v>16519</v>
      </c>
      <c r="D24" s="4054" t="s">
        <v>16520</v>
      </c>
      <c r="E24" s="4054" t="s">
        <v>16521</v>
      </c>
      <c r="H24" s="4054" t="s">
        <v>16522</v>
      </c>
      <c r="I24" s="4054" t="s">
        <v>16523</v>
      </c>
      <c r="J24" s="4054" t="s">
        <v>16524</v>
      </c>
      <c r="K24" s="4054" t="s">
        <v>16525</v>
      </c>
      <c r="L24" s="4054" t="s">
        <v>16526</v>
      </c>
    </row>
    <row r="25" spans="2:12">
      <c r="B25" s="4054" t="s">
        <v>16527</v>
      </c>
      <c r="C25" s="4054" t="s">
        <v>16528</v>
      </c>
      <c r="D25" s="4054" t="s">
        <v>16529</v>
      </c>
      <c r="E25" s="4054" t="s">
        <v>16530</v>
      </c>
      <c r="H25" s="4054" t="s">
        <v>16531</v>
      </c>
      <c r="I25" s="4054" t="s">
        <v>16532</v>
      </c>
      <c r="J25" s="4054" t="s">
        <v>16533</v>
      </c>
      <c r="K25" s="4054" t="s">
        <v>16534</v>
      </c>
      <c r="L25" s="4054" t="s">
        <v>16535</v>
      </c>
    </row>
    <row r="26" spans="2:12">
      <c r="B26" s="4054" t="s">
        <v>16536</v>
      </c>
      <c r="C26" s="4054" t="s">
        <v>16537</v>
      </c>
      <c r="D26" s="4054" t="s">
        <v>16538</v>
      </c>
      <c r="E26" s="4054" t="s">
        <v>16539</v>
      </c>
      <c r="H26" s="4054" t="s">
        <v>16540</v>
      </c>
      <c r="I26" s="4054" t="s">
        <v>16541</v>
      </c>
      <c r="J26" s="4054" t="s">
        <v>16542</v>
      </c>
      <c r="K26" s="4054" t="s">
        <v>16543</v>
      </c>
      <c r="L26" s="4054" t="s">
        <v>16544</v>
      </c>
    </row>
    <row r="27" spans="2:12">
      <c r="B27" s="4054" t="s">
        <v>16545</v>
      </c>
      <c r="C27" s="4054" t="s">
        <v>16546</v>
      </c>
      <c r="D27" s="4054" t="s">
        <v>16547</v>
      </c>
      <c r="E27" s="4054" t="s">
        <v>16548</v>
      </c>
      <c r="H27" s="4054" t="s">
        <v>16549</v>
      </c>
      <c r="I27" s="4054" t="s">
        <v>16550</v>
      </c>
      <c r="J27" s="4054" t="s">
        <v>16551</v>
      </c>
      <c r="K27" s="4054" t="s">
        <v>16552</v>
      </c>
      <c r="L27" s="4054" t="s">
        <v>16553</v>
      </c>
    </row>
    <row r="28" spans="2:12">
      <c r="B28" s="4054" t="s">
        <v>16554</v>
      </c>
      <c r="C28" s="4054" t="s">
        <v>16555</v>
      </c>
      <c r="E28" s="4054" t="s">
        <v>16556</v>
      </c>
      <c r="H28" s="4054" t="s">
        <v>16557</v>
      </c>
      <c r="I28" s="4054" t="s">
        <v>16558</v>
      </c>
      <c r="J28" s="4054" t="s">
        <v>16559</v>
      </c>
      <c r="K28" s="4054" t="s">
        <v>16560</v>
      </c>
      <c r="L28" s="4054" t="s">
        <v>16561</v>
      </c>
    </row>
    <row r="29" spans="2:12">
      <c r="B29" s="4054" t="s">
        <v>16562</v>
      </c>
      <c r="C29" s="4054" t="s">
        <v>16563</v>
      </c>
      <c r="E29" s="4054" t="s">
        <v>16564</v>
      </c>
      <c r="H29" s="4054" t="s">
        <v>16565</v>
      </c>
      <c r="I29" s="4054" t="s">
        <v>16566</v>
      </c>
      <c r="J29" s="4054" t="s">
        <v>16567</v>
      </c>
      <c r="K29" s="4054" t="s">
        <v>16568</v>
      </c>
      <c r="L29" s="4054" t="s">
        <v>16569</v>
      </c>
    </row>
    <row r="30" spans="2:12">
      <c r="B30" s="4054" t="s">
        <v>16570</v>
      </c>
      <c r="C30" s="4054" t="s">
        <v>16571</v>
      </c>
      <c r="E30" s="4054" t="s">
        <v>16572</v>
      </c>
      <c r="H30" s="4054" t="s">
        <v>16573</v>
      </c>
      <c r="I30" s="4054" t="s">
        <v>16574</v>
      </c>
      <c r="J30" s="4054" t="s">
        <v>16575</v>
      </c>
      <c r="L30" s="4054" t="s">
        <v>16576</v>
      </c>
    </row>
    <row r="31" spans="2:12">
      <c r="B31" s="4054" t="s">
        <v>16577</v>
      </c>
      <c r="E31" s="4054" t="s">
        <v>16578</v>
      </c>
      <c r="H31" s="4054" t="s">
        <v>16579</v>
      </c>
      <c r="I31" s="4054" t="s">
        <v>16580</v>
      </c>
      <c r="J31" s="4054" t="s">
        <v>16581</v>
      </c>
      <c r="L31" s="4054" t="s">
        <v>16582</v>
      </c>
    </row>
    <row r="32" spans="2:12">
      <c r="B32" s="4054" t="s">
        <v>16583</v>
      </c>
      <c r="E32" s="4054" t="s">
        <v>16584</v>
      </c>
      <c r="H32" s="4054" t="s">
        <v>16585</v>
      </c>
      <c r="I32" s="4054" t="s">
        <v>16586</v>
      </c>
      <c r="J32" s="4054" t="s">
        <v>16587</v>
      </c>
      <c r="L32" s="4054" t="s">
        <v>16588</v>
      </c>
    </row>
    <row r="33" spans="2:12">
      <c r="B33" s="4054" t="s">
        <v>16589</v>
      </c>
      <c r="E33" s="4054" t="s">
        <v>16590</v>
      </c>
      <c r="H33" s="4054" t="s">
        <v>16591</v>
      </c>
      <c r="I33" s="4054" t="s">
        <v>16592</v>
      </c>
      <c r="J33" s="4054" t="s">
        <v>16593</v>
      </c>
      <c r="L33" s="4054" t="s">
        <v>16594</v>
      </c>
    </row>
    <row r="34" spans="2:12">
      <c r="B34" s="4054" t="s">
        <v>16595</v>
      </c>
      <c r="E34" s="4054" t="s">
        <v>16596</v>
      </c>
      <c r="H34" s="4054" t="s">
        <v>16597</v>
      </c>
      <c r="I34" s="4054" t="s">
        <v>16598</v>
      </c>
      <c r="J34" s="4054" t="s">
        <v>16599</v>
      </c>
      <c r="L34" s="4054" t="s">
        <v>16600</v>
      </c>
    </row>
    <row r="35" spans="2:12">
      <c r="B35" s="4054" t="s">
        <v>16601</v>
      </c>
      <c r="E35" s="4054" t="s">
        <v>16602</v>
      </c>
      <c r="H35" s="4054" t="s">
        <v>16603</v>
      </c>
      <c r="I35" s="4054" t="s">
        <v>16604</v>
      </c>
      <c r="J35" s="4054" t="s">
        <v>16605</v>
      </c>
      <c r="L35" s="4054" t="s">
        <v>16606</v>
      </c>
    </row>
    <row r="36" spans="2:12">
      <c r="B36" s="4054" t="s">
        <v>16607</v>
      </c>
      <c r="E36" s="4054" t="s">
        <v>16608</v>
      </c>
      <c r="H36" s="4054" t="s">
        <v>16609</v>
      </c>
      <c r="I36" s="4054" t="s">
        <v>16610</v>
      </c>
      <c r="J36" s="4054" t="s">
        <v>16611</v>
      </c>
      <c r="L36" s="4054" t="s">
        <v>16612</v>
      </c>
    </row>
    <row r="37" spans="2:12">
      <c r="B37" s="4054" t="s">
        <v>16613</v>
      </c>
      <c r="E37" s="4054" t="s">
        <v>16614</v>
      </c>
      <c r="H37" s="4054" t="s">
        <v>16615</v>
      </c>
      <c r="I37" s="4054" t="s">
        <v>16616</v>
      </c>
      <c r="J37" s="4054" t="s">
        <v>16617</v>
      </c>
      <c r="L37" s="4054" t="s">
        <v>16618</v>
      </c>
    </row>
    <row r="38" spans="2:12">
      <c r="B38" s="4054" t="s">
        <v>16619</v>
      </c>
      <c r="E38" s="4054" t="s">
        <v>16620</v>
      </c>
      <c r="H38" s="4054" t="s">
        <v>16621</v>
      </c>
      <c r="I38" s="4054" t="s">
        <v>16622</v>
      </c>
      <c r="J38" s="4054" t="s">
        <v>16623</v>
      </c>
      <c r="L38" s="4054" t="s">
        <v>16624</v>
      </c>
    </row>
    <row r="39" spans="2:12">
      <c r="B39" s="4054" t="s">
        <v>16625</v>
      </c>
      <c r="E39" s="4054" t="s">
        <v>16626</v>
      </c>
      <c r="H39" s="4054" t="s">
        <v>16627</v>
      </c>
      <c r="I39" s="4054" t="s">
        <v>16628</v>
      </c>
      <c r="J39" s="4054" t="s">
        <v>16629</v>
      </c>
      <c r="L39" s="4054" t="s">
        <v>16630</v>
      </c>
    </row>
    <row r="40" spans="2:12">
      <c r="B40" s="4054" t="s">
        <v>16631</v>
      </c>
      <c r="E40" s="4054" t="s">
        <v>16632</v>
      </c>
      <c r="H40" s="4054" t="s">
        <v>16633</v>
      </c>
      <c r="I40" s="4054" t="s">
        <v>16634</v>
      </c>
      <c r="J40" s="4054" t="s">
        <v>16635</v>
      </c>
      <c r="L40" s="4054" t="s">
        <v>16636</v>
      </c>
    </row>
    <row r="41" spans="2:12">
      <c r="B41" s="4054" t="s">
        <v>16637</v>
      </c>
      <c r="E41" s="4054" t="s">
        <v>16638</v>
      </c>
      <c r="H41" s="4054" t="s">
        <v>16639</v>
      </c>
      <c r="I41" s="4054" t="s">
        <v>16640</v>
      </c>
      <c r="J41" s="4054" t="s">
        <v>16641</v>
      </c>
      <c r="L41" s="4054" t="s">
        <v>16642</v>
      </c>
    </row>
    <row r="42" spans="2:12">
      <c r="B42" s="4054" t="s">
        <v>16643</v>
      </c>
      <c r="E42" s="4054" t="s">
        <v>16644</v>
      </c>
      <c r="H42" s="4054" t="s">
        <v>16645</v>
      </c>
      <c r="I42" s="4054" t="s">
        <v>16646</v>
      </c>
      <c r="J42" s="4054" t="s">
        <v>16647</v>
      </c>
      <c r="L42" s="4054" t="s">
        <v>16648</v>
      </c>
    </row>
    <row r="43" spans="2:12">
      <c r="B43" s="4054" t="s">
        <v>16649</v>
      </c>
      <c r="E43" s="4054" t="s">
        <v>16650</v>
      </c>
      <c r="H43" s="4054" t="s">
        <v>16651</v>
      </c>
      <c r="I43" s="4054" t="s">
        <v>16652</v>
      </c>
      <c r="J43" s="4054" t="s">
        <v>16653</v>
      </c>
      <c r="L43" s="4054" t="s">
        <v>16654</v>
      </c>
    </row>
    <row r="44" spans="2:12">
      <c r="B44" s="4054" t="s">
        <v>16655</v>
      </c>
      <c r="E44" s="4054" t="s">
        <v>16656</v>
      </c>
      <c r="H44" s="4054" t="s">
        <v>16657</v>
      </c>
      <c r="I44" s="4054" t="s">
        <v>16658</v>
      </c>
      <c r="J44" s="4054" t="s">
        <v>16659</v>
      </c>
      <c r="L44" s="4054" t="s">
        <v>16660</v>
      </c>
    </row>
    <row r="45" spans="2:12">
      <c r="B45" s="4054" t="s">
        <v>16661</v>
      </c>
      <c r="E45" s="4054" t="s">
        <v>16662</v>
      </c>
      <c r="H45" s="4054" t="s">
        <v>16663</v>
      </c>
      <c r="I45" s="4054" t="s">
        <v>16664</v>
      </c>
      <c r="J45" s="4054" t="s">
        <v>16665</v>
      </c>
      <c r="L45" s="4054" t="s">
        <v>16666</v>
      </c>
    </row>
    <row r="46" spans="2:12">
      <c r="B46" s="4054" t="s">
        <v>16667</v>
      </c>
      <c r="E46" s="4054" t="s">
        <v>16668</v>
      </c>
      <c r="H46" s="4054" t="s">
        <v>16669</v>
      </c>
      <c r="I46" s="4054" t="s">
        <v>16670</v>
      </c>
      <c r="J46" s="4054" t="s">
        <v>16671</v>
      </c>
      <c r="L46" s="4054" t="s">
        <v>16672</v>
      </c>
    </row>
    <row r="47" spans="2:12">
      <c r="B47" s="4054" t="s">
        <v>16673</v>
      </c>
      <c r="E47" s="4054" t="s">
        <v>16674</v>
      </c>
      <c r="H47" s="4054" t="s">
        <v>16675</v>
      </c>
      <c r="I47" s="4054" t="s">
        <v>16676</v>
      </c>
      <c r="J47" s="4054" t="s">
        <v>16677</v>
      </c>
      <c r="L47" s="4054" t="s">
        <v>16678</v>
      </c>
    </row>
    <row r="48" spans="2:12">
      <c r="B48" s="4054" t="s">
        <v>16679</v>
      </c>
      <c r="E48" s="4054" t="s">
        <v>16680</v>
      </c>
      <c r="I48" s="4054" t="s">
        <v>16681</v>
      </c>
      <c r="J48" s="4054" t="s">
        <v>16682</v>
      </c>
      <c r="L48" s="4054" t="s">
        <v>16683</v>
      </c>
    </row>
    <row r="49" spans="2:12">
      <c r="B49" s="4054" t="s">
        <v>16684</v>
      </c>
      <c r="E49" s="4054" t="s">
        <v>16685</v>
      </c>
      <c r="I49" s="4054" t="s">
        <v>16686</v>
      </c>
      <c r="J49" s="4054" t="s">
        <v>16687</v>
      </c>
      <c r="L49" s="4054" t="s">
        <v>16688</v>
      </c>
    </row>
    <row r="50" spans="2:12">
      <c r="B50" s="4054" t="s">
        <v>16689</v>
      </c>
      <c r="E50" s="4054" t="s">
        <v>16690</v>
      </c>
      <c r="I50" s="4054" t="s">
        <v>16691</v>
      </c>
      <c r="J50" s="4054" t="s">
        <v>16692</v>
      </c>
      <c r="L50" s="4054" t="s">
        <v>16693</v>
      </c>
    </row>
    <row r="51" spans="2:12">
      <c r="B51" s="4054" t="s">
        <v>16694</v>
      </c>
      <c r="E51" s="4054" t="s">
        <v>16695</v>
      </c>
      <c r="I51" s="4054" t="s">
        <v>16696</v>
      </c>
      <c r="J51" s="4054" t="s">
        <v>16697</v>
      </c>
      <c r="L51" s="4054" t="s">
        <v>16698</v>
      </c>
    </row>
    <row r="52" spans="2:12">
      <c r="B52" s="4054" t="s">
        <v>16699</v>
      </c>
      <c r="E52" s="4054" t="s">
        <v>16700</v>
      </c>
      <c r="I52" s="4054" t="s">
        <v>16701</v>
      </c>
      <c r="J52" s="4054" t="s">
        <v>16702</v>
      </c>
    </row>
    <row r="53" spans="2:12">
      <c r="B53" s="4054" t="s">
        <v>16703</v>
      </c>
      <c r="E53" s="4054" t="s">
        <v>16704</v>
      </c>
      <c r="I53" s="4054" t="s">
        <v>16705</v>
      </c>
      <c r="J53" s="4054" t="s">
        <v>16706</v>
      </c>
    </row>
    <row r="54" spans="2:12">
      <c r="B54" s="4054" t="s">
        <v>16707</v>
      </c>
      <c r="E54" s="4054" t="s">
        <v>16708</v>
      </c>
      <c r="I54" s="4054" t="s">
        <v>16709</v>
      </c>
      <c r="J54" s="4054" t="s">
        <v>16710</v>
      </c>
    </row>
    <row r="55" spans="2:12">
      <c r="B55" s="4054" t="s">
        <v>16711</v>
      </c>
      <c r="E55" s="4054" t="s">
        <v>16712</v>
      </c>
      <c r="I55" s="4054" t="s">
        <v>16713</v>
      </c>
      <c r="J55" s="4054" t="s">
        <v>16714</v>
      </c>
    </row>
    <row r="56" spans="2:12">
      <c r="B56" s="4054" t="s">
        <v>16715</v>
      </c>
      <c r="E56" s="4054" t="s">
        <v>16716</v>
      </c>
      <c r="I56" s="4054" t="s">
        <v>16717</v>
      </c>
      <c r="J56" s="4054" t="s">
        <v>16718</v>
      </c>
    </row>
    <row r="57" spans="2:12">
      <c r="B57" s="4054" t="s">
        <v>16719</v>
      </c>
      <c r="E57" s="4054" t="s">
        <v>16720</v>
      </c>
      <c r="I57" s="4054" t="s">
        <v>16721</v>
      </c>
      <c r="J57" s="4054" t="s">
        <v>16722</v>
      </c>
    </row>
    <row r="58" spans="2:12">
      <c r="B58" s="4054" t="s">
        <v>16723</v>
      </c>
      <c r="E58" s="4054" t="s">
        <v>16724</v>
      </c>
      <c r="I58" s="4054" t="s">
        <v>16725</v>
      </c>
      <c r="J58" s="4054" t="s">
        <v>16726</v>
      </c>
    </row>
    <row r="59" spans="2:12">
      <c r="E59" s="4054" t="s">
        <v>16727</v>
      </c>
      <c r="I59" s="4054" t="s">
        <v>16728</v>
      </c>
      <c r="J59" s="4054" t="s">
        <v>16729</v>
      </c>
    </row>
    <row r="60" spans="2:12">
      <c r="E60" s="4054" t="s">
        <v>16730</v>
      </c>
      <c r="J60" s="4054" t="s">
        <v>16731</v>
      </c>
    </row>
    <row r="61" spans="2:12">
      <c r="E61" s="4054" t="s">
        <v>16732</v>
      </c>
      <c r="J61" s="4054" t="s">
        <v>16733</v>
      </c>
    </row>
    <row r="62" spans="2:12">
      <c r="E62" s="4054" t="s">
        <v>16734</v>
      </c>
      <c r="J62" s="4054" t="s">
        <v>16735</v>
      </c>
    </row>
    <row r="63" spans="2:12">
      <c r="E63" s="4054" t="s">
        <v>16736</v>
      </c>
      <c r="J63" s="4054" t="s">
        <v>16737</v>
      </c>
    </row>
    <row r="64" spans="2:12">
      <c r="E64" s="4054" t="s">
        <v>16738</v>
      </c>
      <c r="J64" s="4054" t="s">
        <v>16739</v>
      </c>
    </row>
    <row r="65" spans="5:10">
      <c r="E65" s="4054" t="s">
        <v>16740</v>
      </c>
      <c r="J65" s="4054" t="s">
        <v>16741</v>
      </c>
    </row>
    <row r="66" spans="5:10">
      <c r="E66" s="4054" t="s">
        <v>16742</v>
      </c>
      <c r="J66" s="4054" t="s">
        <v>16743</v>
      </c>
    </row>
    <row r="67" spans="5:10">
      <c r="E67" s="4054" t="s">
        <v>16744</v>
      </c>
      <c r="J67" s="4054" t="s">
        <v>16745</v>
      </c>
    </row>
    <row r="68" spans="5:10">
      <c r="E68" s="4054" t="s">
        <v>16746</v>
      </c>
      <c r="J68" s="4054" t="s">
        <v>16747</v>
      </c>
    </row>
    <row r="69" spans="5:10">
      <c r="E69" s="4054" t="s">
        <v>16748</v>
      </c>
    </row>
    <row r="70" spans="5:10">
      <c r="E70" s="4054" t="s">
        <v>16749</v>
      </c>
    </row>
    <row r="71" spans="5:10">
      <c r="E71" s="4054" t="s">
        <v>16750</v>
      </c>
    </row>
    <row r="72" spans="5:10">
      <c r="E72" s="4054" t="s">
        <v>16751</v>
      </c>
    </row>
    <row r="73" spans="5:10">
      <c r="E73" s="4054" t="s">
        <v>16752</v>
      </c>
    </row>
  </sheetData>
  <sheetProtection algorithmName="SHA-512" hashValue="qys9wB/YCdBB4KHWBaD29M4DjT7ZWFJ57+VB/G3mxMdkaKNBJOgOncEzysH6iU2laORePN5kgqGLgjV5c9pzMQ==" saltValue="5oPNtMbvzmnHxeqZrIpcVg==" spinCount="100000" sheet="1" objects="1" scenarios="1" autoFilter="0"/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CA0083"/>
  </sheetPr>
  <dimension ref="A1:AN98"/>
  <sheetViews>
    <sheetView zoomScale="85" zoomScaleNormal="85" workbookViewId="0"/>
  </sheetViews>
  <sheetFormatPr defaultColWidth="0" defaultRowHeight="14.25" zeroHeight="1"/>
  <cols>
    <col min="1" max="1" width="1.625" style="3203" customWidth="1"/>
    <col min="2" max="2" width="6.625" style="3203" customWidth="1"/>
    <col min="3" max="3" width="65.125" style="3203" bestFit="1" customWidth="1"/>
    <col min="4" max="4" width="11.625" style="3203" customWidth="1"/>
    <col min="5" max="6" width="5.625" style="3203" customWidth="1"/>
    <col min="7" max="19" width="9.625" style="3203" customWidth="1"/>
    <col min="20" max="20" width="2.625" style="3203" customWidth="1"/>
    <col min="21" max="21" width="26.125" style="3203" customWidth="1"/>
    <col min="22" max="22" width="17.125" style="3203" customWidth="1"/>
    <col min="23" max="23" width="2.625" style="3203" customWidth="1"/>
    <col min="24" max="24" width="21.625" style="4071" customWidth="1"/>
    <col min="25" max="25" width="3" style="4071" customWidth="1"/>
    <col min="26" max="26" width="2.625" style="4166" hidden="1" customWidth="1"/>
    <col min="27" max="39" width="8.125" style="4166" hidden="1" customWidth="1"/>
    <col min="40" max="40" width="1.625" style="4166" hidden="1" customWidth="1"/>
    <col min="41" max="16384" width="9.625" style="3203" hidden="1"/>
  </cols>
  <sheetData>
    <row r="1" spans="2:40" ht="20.25">
      <c r="B1" s="392" t="s">
        <v>3258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  <c r="S1" s="3185" t="str">
        <f>AppValidation!$D$2</f>
        <v>Anglian Water</v>
      </c>
      <c r="T1" s="394"/>
      <c r="U1" s="7274" t="s">
        <v>382</v>
      </c>
      <c r="V1" s="7274"/>
      <c r="W1" s="7274"/>
      <c r="X1" s="7274"/>
      <c r="Z1" s="4024"/>
      <c r="AA1" s="4023"/>
      <c r="AB1" s="4023"/>
      <c r="AC1" s="4023"/>
      <c r="AD1" s="4023"/>
      <c r="AE1" s="4023"/>
      <c r="AF1" s="4023"/>
      <c r="AG1" s="4023"/>
      <c r="AH1" s="4023"/>
      <c r="AI1" s="4023"/>
      <c r="AJ1" s="4023"/>
      <c r="AK1" s="4023"/>
      <c r="AL1" s="4023"/>
      <c r="AM1" s="4023"/>
      <c r="AN1" s="4024"/>
    </row>
    <row r="2" spans="2:40" ht="15.75" thickBot="1">
      <c r="B2" s="395"/>
      <c r="C2" s="395"/>
      <c r="D2" s="395"/>
      <c r="E2" s="395"/>
      <c r="F2" s="395"/>
      <c r="G2" s="395"/>
      <c r="H2" s="395"/>
      <c r="I2" s="395"/>
      <c r="J2" s="395"/>
      <c r="K2" s="395"/>
      <c r="L2" s="395"/>
      <c r="M2" s="395"/>
      <c r="N2" s="395"/>
      <c r="O2" s="395"/>
      <c r="P2" s="395"/>
      <c r="Q2" s="395"/>
      <c r="R2" s="395"/>
      <c r="S2" s="395"/>
      <c r="T2" s="395"/>
      <c r="U2" s="395"/>
      <c r="V2" s="395"/>
      <c r="Z2" s="4024"/>
      <c r="AA2" s="4023"/>
      <c r="AB2" s="4023"/>
      <c r="AC2" s="4023"/>
      <c r="AD2" s="4023"/>
      <c r="AE2" s="4023"/>
      <c r="AF2" s="4023"/>
      <c r="AG2" s="4023"/>
      <c r="AH2" s="4023"/>
      <c r="AI2" s="4023"/>
      <c r="AJ2" s="4023"/>
      <c r="AK2" s="4023"/>
      <c r="AL2" s="4023"/>
      <c r="AM2" s="4023"/>
      <c r="AN2" s="4024"/>
    </row>
    <row r="3" spans="2:40" ht="15.75" thickBot="1">
      <c r="B3" s="7312" t="s">
        <v>384</v>
      </c>
      <c r="C3" s="7313"/>
      <c r="D3" s="3864" t="s">
        <v>385</v>
      </c>
      <c r="E3" s="396" t="s">
        <v>386</v>
      </c>
      <c r="F3" s="3865" t="s">
        <v>387</v>
      </c>
      <c r="G3" s="3863" t="s">
        <v>194</v>
      </c>
      <c r="H3" s="396" t="s">
        <v>195</v>
      </c>
      <c r="I3" s="715" t="s">
        <v>196</v>
      </c>
      <c r="J3" s="2570" t="s">
        <v>197</v>
      </c>
      <c r="K3" s="397" t="s">
        <v>198</v>
      </c>
      <c r="L3" s="396" t="s">
        <v>199</v>
      </c>
      <c r="M3" s="396" t="s">
        <v>200</v>
      </c>
      <c r="N3" s="398" t="s">
        <v>201</v>
      </c>
      <c r="O3" s="3865" t="s">
        <v>202</v>
      </c>
      <c r="P3" s="396" t="s">
        <v>203</v>
      </c>
      <c r="Q3" s="396" t="s">
        <v>204</v>
      </c>
      <c r="R3" s="396" t="s">
        <v>205</v>
      </c>
      <c r="S3" s="398" t="s">
        <v>206</v>
      </c>
      <c r="T3" s="395"/>
      <c r="U3" s="399" t="s">
        <v>396</v>
      </c>
      <c r="V3" s="199" t="s">
        <v>397</v>
      </c>
      <c r="X3" s="4333" t="s">
        <v>13321</v>
      </c>
      <c r="Z3" s="4024"/>
      <c r="AA3" s="4023"/>
      <c r="AB3" s="4023"/>
      <c r="AC3" s="4023"/>
      <c r="AD3" s="4023"/>
      <c r="AE3" s="4023"/>
      <c r="AF3" s="4023"/>
      <c r="AG3" s="4023"/>
      <c r="AH3" s="4023"/>
      <c r="AI3" s="4023"/>
      <c r="AJ3" s="4023"/>
      <c r="AK3" s="4023"/>
      <c r="AL3" s="4023"/>
      <c r="AM3" s="4023"/>
      <c r="AN3" s="4024"/>
    </row>
    <row r="4" spans="2:40" ht="14.25" customHeight="1" thickBot="1"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395"/>
      <c r="P4" s="395"/>
      <c r="Q4" s="395"/>
      <c r="R4" s="395"/>
      <c r="S4" s="395"/>
      <c r="T4" s="395"/>
      <c r="U4" s="401"/>
      <c r="V4" s="401"/>
      <c r="X4" s="4334"/>
      <c r="Z4" s="4024"/>
      <c r="AA4" s="7162" t="s">
        <v>13322</v>
      </c>
      <c r="AB4" s="7162"/>
      <c r="AC4" s="7162"/>
      <c r="AD4" s="7162"/>
      <c r="AE4" s="7162"/>
      <c r="AF4" s="7162"/>
      <c r="AG4" s="7162"/>
      <c r="AH4" s="7162"/>
      <c r="AI4" s="7162"/>
      <c r="AJ4" s="7162"/>
      <c r="AK4" s="7162"/>
      <c r="AL4" s="7162"/>
      <c r="AM4" s="7162"/>
      <c r="AN4" s="4024"/>
    </row>
    <row r="5" spans="2:40" ht="14.25" customHeight="1" thickBot="1">
      <c r="B5" s="7271" t="s">
        <v>1825</v>
      </c>
      <c r="C5" s="7272"/>
      <c r="D5" s="7272"/>
      <c r="E5" s="7272"/>
      <c r="F5" s="7273"/>
      <c r="G5" s="7314" t="s">
        <v>1826</v>
      </c>
      <c r="H5" s="7315"/>
      <c r="I5" s="7315"/>
      <c r="J5" s="7315"/>
      <c r="K5" s="7315"/>
      <c r="L5" s="7315"/>
      <c r="M5" s="7315"/>
      <c r="N5" s="7316"/>
      <c r="O5" s="7306" t="s">
        <v>1827</v>
      </c>
      <c r="P5" s="7307"/>
      <c r="Q5" s="7307"/>
      <c r="R5" s="7307"/>
      <c r="S5" s="7308"/>
      <c r="T5" s="395"/>
      <c r="U5" s="401"/>
      <c r="V5" s="401"/>
      <c r="X5" s="4023"/>
      <c r="Z5" s="4024"/>
      <c r="AA5" s="4025" t="s">
        <v>13323</v>
      </c>
      <c r="AB5" s="4026"/>
      <c r="AC5" s="4026"/>
      <c r="AD5" s="4026"/>
      <c r="AE5" s="4026"/>
      <c r="AF5" s="4026"/>
      <c r="AG5" s="4026"/>
      <c r="AH5" s="4026"/>
      <c r="AI5" s="4026"/>
      <c r="AJ5" s="4026"/>
      <c r="AK5" s="4026"/>
      <c r="AL5" s="4026"/>
      <c r="AM5" s="4026"/>
      <c r="AN5" s="4024"/>
    </row>
    <row r="6" spans="2:40" ht="14.25" customHeight="1" thickBot="1">
      <c r="B6" s="400"/>
      <c r="C6" s="400"/>
      <c r="D6" s="400"/>
      <c r="E6" s="400"/>
      <c r="F6" s="400"/>
      <c r="G6" s="400"/>
      <c r="H6" s="400"/>
      <c r="I6" s="400"/>
      <c r="J6" s="400"/>
      <c r="K6" s="400"/>
      <c r="L6" s="400"/>
      <c r="M6" s="400"/>
      <c r="N6" s="400"/>
      <c r="O6" s="395"/>
      <c r="P6" s="395"/>
      <c r="Q6" s="395"/>
      <c r="R6" s="395"/>
      <c r="S6" s="395"/>
      <c r="T6" s="395"/>
      <c r="U6" s="401"/>
      <c r="V6" s="401"/>
      <c r="X6" s="4027"/>
      <c r="Z6" s="4024"/>
      <c r="AA6" s="4026"/>
      <c r="AB6" s="4026"/>
      <c r="AC6" s="4026"/>
      <c r="AD6" s="4026"/>
      <c r="AE6" s="4026"/>
      <c r="AF6" s="4026"/>
      <c r="AG6" s="4026"/>
      <c r="AH6" s="4026"/>
      <c r="AI6" s="4026"/>
      <c r="AJ6" s="4026"/>
      <c r="AK6" s="4026"/>
      <c r="AL6" s="4026"/>
      <c r="AM6" s="4026"/>
      <c r="AN6" s="4024"/>
    </row>
    <row r="7" spans="2:40" ht="15.75" thickBot="1">
      <c r="B7" s="402" t="s">
        <v>398</v>
      </c>
      <c r="C7" s="403" t="s">
        <v>3259</v>
      </c>
      <c r="D7" s="404"/>
      <c r="E7" s="404"/>
      <c r="F7" s="404"/>
      <c r="G7" s="405"/>
      <c r="H7" s="405"/>
      <c r="I7" s="405"/>
      <c r="J7" s="405"/>
      <c r="K7" s="405"/>
      <c r="L7" s="405"/>
      <c r="M7" s="405"/>
      <c r="N7" s="405"/>
      <c r="O7" s="395"/>
      <c r="P7" s="395"/>
      <c r="Q7" s="395"/>
      <c r="R7" s="395"/>
      <c r="S7" s="395"/>
      <c r="T7" s="395"/>
      <c r="U7" s="406"/>
      <c r="V7" s="406"/>
      <c r="X7" s="4023"/>
      <c r="Z7" s="4024"/>
      <c r="AA7" s="4023"/>
      <c r="AB7" s="4023"/>
      <c r="AC7" s="4023"/>
      <c r="AD7" s="4023"/>
      <c r="AE7" s="4023"/>
      <c r="AF7" s="4023"/>
      <c r="AG7" s="4023"/>
      <c r="AH7" s="4023"/>
      <c r="AI7" s="4023"/>
      <c r="AJ7" s="4023"/>
      <c r="AK7" s="4023"/>
      <c r="AL7" s="4023"/>
      <c r="AM7" s="4023"/>
      <c r="AN7" s="4024"/>
    </row>
    <row r="8" spans="2:40" ht="14.25" customHeight="1">
      <c r="B8" s="407">
        <v>1</v>
      </c>
      <c r="C8" s="408" t="s">
        <v>3260</v>
      </c>
      <c r="D8" s="3373" t="s">
        <v>3261</v>
      </c>
      <c r="E8" s="409" t="s">
        <v>45</v>
      </c>
      <c r="F8" s="410">
        <v>3</v>
      </c>
      <c r="G8" s="411">
        <v>1.3063539286184764</v>
      </c>
      <c r="H8" s="412">
        <v>1.3869930600146787</v>
      </c>
      <c r="I8" s="2568">
        <v>1.3386095811769576</v>
      </c>
      <c r="J8" s="440">
        <v>1.4353765388524002</v>
      </c>
      <c r="K8" s="412">
        <v>1.0966921869883506</v>
      </c>
      <c r="L8" s="412">
        <v>1.6915168677871475</v>
      </c>
      <c r="M8" s="411">
        <v>0</v>
      </c>
      <c r="N8" s="413">
        <v>0</v>
      </c>
      <c r="O8" s="411">
        <v>0</v>
      </c>
      <c r="P8" s="412">
        <v>0</v>
      </c>
      <c r="Q8" s="412">
        <v>0</v>
      </c>
      <c r="R8" s="412">
        <v>0</v>
      </c>
      <c r="S8" s="413">
        <v>0</v>
      </c>
      <c r="T8" s="395"/>
      <c r="U8" s="414"/>
      <c r="V8" s="415"/>
      <c r="X8" s="4160">
        <f xml:space="preserve"> IF( SUM( AA8:AM8 ) = 0, 0,$AA$5 )</f>
        <v>0</v>
      </c>
      <c r="Z8" s="4024"/>
      <c r="AA8" s="4028">
        <f xml:space="preserve"> IF( ISNUMBER(G8), 0, 1 )</f>
        <v>0</v>
      </c>
      <c r="AB8" s="4028">
        <f t="shared" ref="AB8:AM8" si="0" xml:space="preserve"> IF( ISNUMBER(H8), 0, 1 )</f>
        <v>0</v>
      </c>
      <c r="AC8" s="4028">
        <f t="shared" si="0"/>
        <v>0</v>
      </c>
      <c r="AD8" s="4028">
        <f t="shared" si="0"/>
        <v>0</v>
      </c>
      <c r="AE8" s="4028">
        <f t="shared" si="0"/>
        <v>0</v>
      </c>
      <c r="AF8" s="4028">
        <f t="shared" si="0"/>
        <v>0</v>
      </c>
      <c r="AG8" s="4028">
        <f t="shared" si="0"/>
        <v>0</v>
      </c>
      <c r="AH8" s="4028">
        <f t="shared" si="0"/>
        <v>0</v>
      </c>
      <c r="AI8" s="4028">
        <f t="shared" si="0"/>
        <v>0</v>
      </c>
      <c r="AJ8" s="4028">
        <f t="shared" si="0"/>
        <v>0</v>
      </c>
      <c r="AK8" s="4028">
        <f t="shared" si="0"/>
        <v>0</v>
      </c>
      <c r="AL8" s="4028">
        <f t="shared" si="0"/>
        <v>0</v>
      </c>
      <c r="AM8" s="4028">
        <f t="shared" si="0"/>
        <v>0</v>
      </c>
      <c r="AN8" s="4024"/>
    </row>
    <row r="9" spans="2:40" ht="14.25" customHeight="1">
      <c r="B9" s="416">
        <f>+B8+1</f>
        <v>2</v>
      </c>
      <c r="C9" s="417" t="s">
        <v>3262</v>
      </c>
      <c r="D9" s="3374" t="s">
        <v>3263</v>
      </c>
      <c r="E9" s="418" t="s">
        <v>45</v>
      </c>
      <c r="F9" s="419">
        <v>3</v>
      </c>
      <c r="G9" s="420">
        <v>0.53148635153188017</v>
      </c>
      <c r="H9" s="421">
        <v>0.56429415100915681</v>
      </c>
      <c r="I9" s="922">
        <v>0.54460947132279092</v>
      </c>
      <c r="J9" s="442">
        <v>0.5839788306955227</v>
      </c>
      <c r="K9" s="421">
        <v>0.44618607289096118</v>
      </c>
      <c r="L9" s="421">
        <v>0</v>
      </c>
      <c r="M9" s="420">
        <v>0</v>
      </c>
      <c r="N9" s="422">
        <v>0</v>
      </c>
      <c r="O9" s="420">
        <v>0</v>
      </c>
      <c r="P9" s="421">
        <v>0</v>
      </c>
      <c r="Q9" s="421">
        <v>0</v>
      </c>
      <c r="R9" s="421">
        <v>0</v>
      </c>
      <c r="S9" s="422">
        <v>0</v>
      </c>
      <c r="T9" s="395"/>
      <c r="U9" s="163"/>
      <c r="V9" s="164"/>
      <c r="X9" s="4160">
        <f t="shared" ref="X9:X16" si="1" xml:space="preserve"> IF( SUM( AA9:AM9 ) = 0, 0,$AA$5 )</f>
        <v>0</v>
      </c>
      <c r="Z9" s="4024"/>
      <c r="AA9" s="4028">
        <f t="shared" ref="AA9:AA15" si="2" xml:space="preserve"> IF( ISNUMBER(G9), 0, 1 )</f>
        <v>0</v>
      </c>
      <c r="AB9" s="4028">
        <f t="shared" ref="AB9:AB15" si="3" xml:space="preserve"> IF( ISNUMBER(H9), 0, 1 )</f>
        <v>0</v>
      </c>
      <c r="AC9" s="4028">
        <f t="shared" ref="AC9:AC15" si="4" xml:space="preserve"> IF( ISNUMBER(I9), 0, 1 )</f>
        <v>0</v>
      </c>
      <c r="AD9" s="4028">
        <f t="shared" ref="AD9:AD15" si="5" xml:space="preserve"> IF( ISNUMBER(J9), 0, 1 )</f>
        <v>0</v>
      </c>
      <c r="AE9" s="4028">
        <f t="shared" ref="AE9:AE15" si="6" xml:space="preserve"> IF( ISNUMBER(K9), 0, 1 )</f>
        <v>0</v>
      </c>
      <c r="AF9" s="4028">
        <f t="shared" ref="AF9:AF15" si="7" xml:space="preserve"> IF( ISNUMBER(L9), 0, 1 )</f>
        <v>0</v>
      </c>
      <c r="AG9" s="4028">
        <f t="shared" ref="AG9:AG15" si="8" xml:space="preserve"> IF( ISNUMBER(M9), 0, 1 )</f>
        <v>0</v>
      </c>
      <c r="AH9" s="4028">
        <f t="shared" ref="AH9:AH15" si="9" xml:space="preserve"> IF( ISNUMBER(N9), 0, 1 )</f>
        <v>0</v>
      </c>
      <c r="AI9" s="4028">
        <f t="shared" ref="AI9:AI15" si="10" xml:space="preserve"> IF( ISNUMBER(O9), 0, 1 )</f>
        <v>0</v>
      </c>
      <c r="AJ9" s="4028">
        <f t="shared" ref="AJ9:AJ15" si="11" xml:space="preserve"> IF( ISNUMBER(P9), 0, 1 )</f>
        <v>0</v>
      </c>
      <c r="AK9" s="4028">
        <f t="shared" ref="AK9:AK15" si="12" xml:space="preserve"> IF( ISNUMBER(Q9), 0, 1 )</f>
        <v>0</v>
      </c>
      <c r="AL9" s="4028">
        <f t="shared" ref="AL9:AL15" si="13" xml:space="preserve"> IF( ISNUMBER(R9), 0, 1 )</f>
        <v>0</v>
      </c>
      <c r="AM9" s="4028">
        <f t="shared" ref="AM9:AM15" si="14" xml:space="preserve"> IF( ISNUMBER(S9), 0, 1 )</f>
        <v>0</v>
      </c>
      <c r="AN9" s="4024"/>
    </row>
    <row r="10" spans="2:40" ht="14.25" customHeight="1">
      <c r="B10" s="416">
        <f>+B9+1</f>
        <v>3</v>
      </c>
      <c r="C10" s="417" t="s">
        <v>3264</v>
      </c>
      <c r="D10" s="3374" t="s">
        <v>3265</v>
      </c>
      <c r="E10" s="418" t="s">
        <v>45</v>
      </c>
      <c r="F10" s="419">
        <v>3</v>
      </c>
      <c r="G10" s="420">
        <v>0.1719461987044181</v>
      </c>
      <c r="H10" s="421">
        <v>0.18256016158740687</v>
      </c>
      <c r="I10" s="922">
        <v>0.17619178385761364</v>
      </c>
      <c r="J10" s="442">
        <v>0.18892853931720013</v>
      </c>
      <c r="K10" s="421">
        <v>0.1443498952086473</v>
      </c>
      <c r="L10" s="421">
        <v>0.22264249304014391</v>
      </c>
      <c r="M10" s="420">
        <v>0</v>
      </c>
      <c r="N10" s="422">
        <v>0</v>
      </c>
      <c r="O10" s="420">
        <v>0</v>
      </c>
      <c r="P10" s="421">
        <v>0</v>
      </c>
      <c r="Q10" s="421">
        <v>0</v>
      </c>
      <c r="R10" s="421">
        <v>0</v>
      </c>
      <c r="S10" s="422">
        <v>0</v>
      </c>
      <c r="T10" s="395"/>
      <c r="U10" s="163"/>
      <c r="V10" s="164"/>
      <c r="X10" s="4160">
        <f t="shared" si="1"/>
        <v>0</v>
      </c>
      <c r="Z10" s="4024"/>
      <c r="AA10" s="4028">
        <f t="shared" si="2"/>
        <v>0</v>
      </c>
      <c r="AB10" s="4028">
        <f t="shared" si="3"/>
        <v>0</v>
      </c>
      <c r="AC10" s="4028">
        <f t="shared" si="4"/>
        <v>0</v>
      </c>
      <c r="AD10" s="4028">
        <f t="shared" si="5"/>
        <v>0</v>
      </c>
      <c r="AE10" s="4028">
        <f t="shared" si="6"/>
        <v>0</v>
      </c>
      <c r="AF10" s="4028">
        <f t="shared" si="7"/>
        <v>0</v>
      </c>
      <c r="AG10" s="4028">
        <f t="shared" si="8"/>
        <v>0</v>
      </c>
      <c r="AH10" s="4028">
        <f t="shared" si="9"/>
        <v>0</v>
      </c>
      <c r="AI10" s="4028">
        <f t="shared" si="10"/>
        <v>0</v>
      </c>
      <c r="AJ10" s="4028">
        <f t="shared" si="11"/>
        <v>0</v>
      </c>
      <c r="AK10" s="4028">
        <f t="shared" si="12"/>
        <v>0</v>
      </c>
      <c r="AL10" s="4028">
        <f t="shared" si="13"/>
        <v>0</v>
      </c>
      <c r="AM10" s="4028">
        <f t="shared" si="14"/>
        <v>0</v>
      </c>
      <c r="AN10" s="4024"/>
    </row>
    <row r="11" spans="2:40" ht="14.25" customHeight="1">
      <c r="B11" s="416">
        <f>+B10+1</f>
        <v>4</v>
      </c>
      <c r="C11" s="417" t="s">
        <v>3266</v>
      </c>
      <c r="D11" s="3374" t="s">
        <v>15431</v>
      </c>
      <c r="E11" s="418" t="s">
        <v>45</v>
      </c>
      <c r="F11" s="419">
        <v>3</v>
      </c>
      <c r="G11" s="420">
        <v>1.9855444282645156</v>
      </c>
      <c r="H11" s="421">
        <v>2.1081088991450412</v>
      </c>
      <c r="I11" s="922">
        <v>2.0345702166167263</v>
      </c>
      <c r="J11" s="442">
        <v>2.1816475816733569</v>
      </c>
      <c r="K11" s="421">
        <v>1.6668768039751489</v>
      </c>
      <c r="L11" s="421">
        <v>2.5709586189265385</v>
      </c>
      <c r="M11" s="420">
        <v>0</v>
      </c>
      <c r="N11" s="422">
        <v>0</v>
      </c>
      <c r="O11" s="420">
        <v>0</v>
      </c>
      <c r="P11" s="421">
        <v>0</v>
      </c>
      <c r="Q11" s="421">
        <v>0</v>
      </c>
      <c r="R11" s="421">
        <v>0</v>
      </c>
      <c r="S11" s="422">
        <v>0</v>
      </c>
      <c r="T11" s="395"/>
      <c r="U11" s="163"/>
      <c r="V11" s="164"/>
      <c r="X11" s="4160">
        <f t="shared" si="1"/>
        <v>0</v>
      </c>
      <c r="Z11" s="4024"/>
      <c r="AA11" s="4028">
        <f t="shared" si="2"/>
        <v>0</v>
      </c>
      <c r="AB11" s="4028">
        <f t="shared" si="3"/>
        <v>0</v>
      </c>
      <c r="AC11" s="4028">
        <f t="shared" si="4"/>
        <v>0</v>
      </c>
      <c r="AD11" s="4028">
        <f t="shared" si="5"/>
        <v>0</v>
      </c>
      <c r="AE11" s="4028">
        <f t="shared" si="6"/>
        <v>0</v>
      </c>
      <c r="AF11" s="4028">
        <f t="shared" si="7"/>
        <v>0</v>
      </c>
      <c r="AG11" s="4028">
        <f t="shared" si="8"/>
        <v>0</v>
      </c>
      <c r="AH11" s="4028">
        <f t="shared" si="9"/>
        <v>0</v>
      </c>
      <c r="AI11" s="4028">
        <f t="shared" si="10"/>
        <v>0</v>
      </c>
      <c r="AJ11" s="4028">
        <f t="shared" si="11"/>
        <v>0</v>
      </c>
      <c r="AK11" s="4028">
        <f t="shared" si="12"/>
        <v>0</v>
      </c>
      <c r="AL11" s="4028">
        <f t="shared" si="13"/>
        <v>0</v>
      </c>
      <c r="AM11" s="4028">
        <f t="shared" si="14"/>
        <v>0</v>
      </c>
      <c r="AN11" s="4024"/>
    </row>
    <row r="12" spans="2:40" ht="14.25" customHeight="1">
      <c r="B12" s="416">
        <f>+B11+1</f>
        <v>5</v>
      </c>
      <c r="C12" s="417" t="s">
        <v>3267</v>
      </c>
      <c r="D12" s="3374" t="s">
        <v>3269</v>
      </c>
      <c r="E12" s="418" t="s">
        <v>45</v>
      </c>
      <c r="F12" s="419">
        <v>3</v>
      </c>
      <c r="G12" s="4614">
        <v>1.1855688881504474</v>
      </c>
      <c r="H12" s="4615">
        <v>1.2587521528510923</v>
      </c>
      <c r="I12" s="4616">
        <v>1.2148421940307055</v>
      </c>
      <c r="J12" s="4614">
        <v>1.3026621116714794</v>
      </c>
      <c r="K12" s="4615">
        <v>0.99529239992877061</v>
      </c>
      <c r="L12" s="4615">
        <v>1.5351197928044966</v>
      </c>
      <c r="M12" s="4615">
        <v>0</v>
      </c>
      <c r="N12" s="4616">
        <v>0</v>
      </c>
      <c r="O12" s="4614">
        <v>0</v>
      </c>
      <c r="P12" s="4615">
        <v>0</v>
      </c>
      <c r="Q12" s="4615">
        <v>0</v>
      </c>
      <c r="R12" s="4615">
        <v>0</v>
      </c>
      <c r="S12" s="4616">
        <v>0</v>
      </c>
      <c r="T12" s="395"/>
      <c r="U12" s="163"/>
      <c r="V12" s="164"/>
      <c r="X12" s="4160">
        <f t="shared" si="1"/>
        <v>0</v>
      </c>
      <c r="Z12" s="4024"/>
      <c r="AA12" s="4028">
        <f>IF('Validation flags'!$H$3=1,0, IF( ISNUMBER(G12), 0, 1 ))</f>
        <v>0</v>
      </c>
      <c r="AB12" s="4161">
        <f>IF('Validation flags'!$H$3=1,0, IF( ISNUMBER(H12), 0, 1 ))</f>
        <v>0</v>
      </c>
      <c r="AC12" s="4161">
        <f>IF('Validation flags'!$H$3=1,0, IF( ISNUMBER(I12), 0, 1 ))</f>
        <v>0</v>
      </c>
      <c r="AD12" s="4161">
        <f>IF('Validation flags'!$H$3=1,0, IF( ISNUMBER(J12), 0, 1 ))</f>
        <v>0</v>
      </c>
      <c r="AE12" s="4161">
        <f>IF('Validation flags'!$H$3=1,0, IF( ISNUMBER(K12), 0, 1 ))</f>
        <v>0</v>
      </c>
      <c r="AF12" s="4161">
        <f>IF('Validation flags'!$H$3=1,0, IF( ISNUMBER(L12), 0, 1 ))</f>
        <v>0</v>
      </c>
      <c r="AG12" s="4161">
        <f>IF('Validation flags'!$H$3=1,0, IF( ISNUMBER(M12), 0, 1 ))</f>
        <v>0</v>
      </c>
      <c r="AH12" s="4161">
        <f>IF('Validation flags'!$H$3=1,0, IF( ISNUMBER(N12), 0, 1 ))</f>
        <v>0</v>
      </c>
      <c r="AI12" s="4161">
        <f>IF('Validation flags'!$H$3=1,0, IF( ISNUMBER(O12), 0, 1 ))</f>
        <v>0</v>
      </c>
      <c r="AJ12" s="4161">
        <f>IF('Validation flags'!$H$3=1,0, IF( ISNUMBER(P12), 0, 1 ))</f>
        <v>0</v>
      </c>
      <c r="AK12" s="4161">
        <f>IF('Validation flags'!$H$3=1,0, IF( ISNUMBER(Q12), 0, 1 ))</f>
        <v>0</v>
      </c>
      <c r="AL12" s="4161">
        <f>IF('Validation flags'!$H$3=1,0, IF( ISNUMBER(R12), 0, 1 ))</f>
        <v>0</v>
      </c>
      <c r="AM12" s="4161">
        <f>IF('Validation flags'!$H$3=1,0, IF( ISNUMBER(S12), 0, 1 ))</f>
        <v>0</v>
      </c>
      <c r="AN12" s="4024"/>
    </row>
    <row r="13" spans="2:40" ht="14.25" customHeight="1">
      <c r="B13" s="416">
        <f>+B12+1</f>
        <v>6</v>
      </c>
      <c r="C13" s="417" t="s">
        <v>3268</v>
      </c>
      <c r="D13" s="3374" t="s">
        <v>15432</v>
      </c>
      <c r="E13" s="418" t="s">
        <v>45</v>
      </c>
      <c r="F13" s="419">
        <v>3</v>
      </c>
      <c r="G13" s="4614">
        <v>2.9191002047302632</v>
      </c>
      <c r="H13" s="4615">
        <v>3.0992915753926251</v>
      </c>
      <c r="I13" s="4616">
        <v>2.9911767529952082</v>
      </c>
      <c r="J13" s="4614">
        <v>3.2074063977900424</v>
      </c>
      <c r="K13" s="4615">
        <v>2.4506026410081221</v>
      </c>
      <c r="L13" s="4615">
        <v>3.7797622274416756</v>
      </c>
      <c r="M13" s="4615">
        <v>0</v>
      </c>
      <c r="N13" s="4616">
        <v>0</v>
      </c>
      <c r="O13" s="4614">
        <v>0</v>
      </c>
      <c r="P13" s="4615">
        <v>0</v>
      </c>
      <c r="Q13" s="4615">
        <v>0</v>
      </c>
      <c r="R13" s="4615">
        <v>0</v>
      </c>
      <c r="S13" s="4616">
        <v>0</v>
      </c>
      <c r="T13" s="395"/>
      <c r="U13" s="423"/>
      <c r="V13" s="424"/>
      <c r="X13" s="4160">
        <f t="shared" si="1"/>
        <v>0</v>
      </c>
      <c r="Z13" s="4024"/>
      <c r="AA13" s="4161">
        <f>IF('Validation flags'!$H$3=1,0, IF( ISNUMBER(G13), 0, 1 ))</f>
        <v>0</v>
      </c>
      <c r="AB13" s="4161">
        <f>IF('Validation flags'!$H$3=1,0, IF( ISNUMBER(H13), 0, 1 ))</f>
        <v>0</v>
      </c>
      <c r="AC13" s="4161">
        <f>IF('Validation flags'!$H$3=1,0, IF( ISNUMBER(I13), 0, 1 ))</f>
        <v>0</v>
      </c>
      <c r="AD13" s="4161">
        <f>IF('Validation flags'!$H$3=1,0, IF( ISNUMBER(J13), 0, 1 ))</f>
        <v>0</v>
      </c>
      <c r="AE13" s="4161">
        <f>IF('Validation flags'!$H$3=1,0, IF( ISNUMBER(K13), 0, 1 ))</f>
        <v>0</v>
      </c>
      <c r="AF13" s="4161">
        <f>IF('Validation flags'!$H$3=1,0, IF( ISNUMBER(L13), 0, 1 ))</f>
        <v>0</v>
      </c>
      <c r="AG13" s="4161">
        <f>IF('Validation flags'!$H$3=1,0, IF( ISNUMBER(M13), 0, 1 ))</f>
        <v>0</v>
      </c>
      <c r="AH13" s="4161">
        <f>IF('Validation flags'!$H$3=1,0, IF( ISNUMBER(N13), 0, 1 ))</f>
        <v>0</v>
      </c>
      <c r="AI13" s="4161">
        <f>IF('Validation flags'!$H$3=1,0, IF( ISNUMBER(O13), 0, 1 ))</f>
        <v>0</v>
      </c>
      <c r="AJ13" s="4161">
        <f>IF('Validation flags'!$H$3=1,0, IF( ISNUMBER(P13), 0, 1 ))</f>
        <v>0</v>
      </c>
      <c r="AK13" s="4161">
        <f>IF('Validation flags'!$H$3=1,0, IF( ISNUMBER(Q13), 0, 1 ))</f>
        <v>0</v>
      </c>
      <c r="AL13" s="4161">
        <f>IF('Validation flags'!$H$3=1,0, IF( ISNUMBER(R13), 0, 1 ))</f>
        <v>0</v>
      </c>
      <c r="AM13" s="4161">
        <f>IF('Validation flags'!$H$3=1,0, IF( ISNUMBER(S13), 0, 1 ))</f>
        <v>0</v>
      </c>
      <c r="AN13" s="4024"/>
    </row>
    <row r="14" spans="2:40" ht="14.25" customHeight="1">
      <c r="B14" s="416">
        <v>7</v>
      </c>
      <c r="C14" s="417" t="s">
        <v>3270</v>
      </c>
      <c r="D14" s="3374" t="s">
        <v>3271</v>
      </c>
      <c r="E14" s="418" t="s">
        <v>45</v>
      </c>
      <c r="F14" s="419">
        <v>3</v>
      </c>
      <c r="G14" s="4615"/>
      <c r="H14" s="4615"/>
      <c r="I14" s="4616"/>
      <c r="J14" s="4617"/>
      <c r="K14" s="4615"/>
      <c r="L14" s="4615"/>
      <c r="M14" s="4615"/>
      <c r="N14" s="4616"/>
      <c r="O14" s="4617"/>
      <c r="P14" s="4615"/>
      <c r="Q14" s="4615"/>
      <c r="R14" s="4615"/>
      <c r="S14" s="4616"/>
      <c r="T14" s="395"/>
      <c r="U14" s="1958"/>
      <c r="V14" s="2957"/>
      <c r="X14" s="4160">
        <f t="shared" si="1"/>
        <v>0</v>
      </c>
      <c r="Z14" s="4024"/>
      <c r="AA14" s="4028">
        <f>IF('Validation flags'!$B$3="Thames Water", IF( ISNUMBER(G14), 0, 1 ),0)</f>
        <v>0</v>
      </c>
      <c r="AB14" s="4161">
        <f>IF('Validation flags'!$B$3="Thames Water", IF( ISNUMBER(H14), 0, 1 ),0)</f>
        <v>0</v>
      </c>
      <c r="AC14" s="4161">
        <f>IF('Validation flags'!$B$3="Thames Water", IF( ISNUMBER(I14), 0, 1 ),0)</f>
        <v>0</v>
      </c>
      <c r="AD14" s="4161">
        <f>IF('Validation flags'!$B$3="Thames Water", IF( ISNUMBER(J14), 0, 1 ),0)</f>
        <v>0</v>
      </c>
      <c r="AE14" s="4161">
        <f>IF('Validation flags'!$B$3="Thames Water", IF( ISNUMBER(K14), 0, 1 ),0)</f>
        <v>0</v>
      </c>
      <c r="AF14" s="4161">
        <f>IF('Validation flags'!$B$3="Thames Water", IF( ISNUMBER(L14), 0, 1 ),0)</f>
        <v>0</v>
      </c>
      <c r="AG14" s="4161">
        <f>IF('Validation flags'!$B$3="Thames Water", IF( ISNUMBER(M14), 0, 1 ),0)</f>
        <v>0</v>
      </c>
      <c r="AH14" s="4161">
        <f>IF('Validation flags'!$B$3="Thames Water", IF( ISNUMBER(N14), 0, 1 ),0)</f>
        <v>0</v>
      </c>
      <c r="AI14" s="4161">
        <f>IF('Validation flags'!$B$3="Thames Water", IF( ISNUMBER(O14), 0, 1 ),0)</f>
        <v>0</v>
      </c>
      <c r="AJ14" s="4161">
        <f>IF('Validation flags'!$B$3="Thames Water", IF( ISNUMBER(P14), 0, 1 ),0)</f>
        <v>0</v>
      </c>
      <c r="AK14" s="4161">
        <f>IF('Validation flags'!$B$3="Thames Water", IF( ISNUMBER(Q14), 0, 1 ),0)</f>
        <v>0</v>
      </c>
      <c r="AL14" s="4161">
        <f>IF('Validation flags'!$B$3="Thames Water", IF( ISNUMBER(R14), 0, 1 ),0)</f>
        <v>0</v>
      </c>
      <c r="AM14" s="4161">
        <f>IF('Validation flags'!$B$3="Thames Water", IF( ISNUMBER(S14), 0, 1 ),0)</f>
        <v>0</v>
      </c>
      <c r="AN14" s="4024"/>
    </row>
    <row r="15" spans="2:40" ht="14.25" customHeight="1">
      <c r="B15" s="416">
        <v>8</v>
      </c>
      <c r="C15" s="417" t="s">
        <v>3272</v>
      </c>
      <c r="D15" s="3374" t="s">
        <v>3273</v>
      </c>
      <c r="E15" s="418" t="s">
        <v>30</v>
      </c>
      <c r="F15" s="419">
        <v>2</v>
      </c>
      <c r="G15" s="2430">
        <v>0.28799999999999998</v>
      </c>
      <c r="H15" s="2431">
        <v>0.26700000000000002</v>
      </c>
      <c r="I15" s="2569">
        <v>0.26900000000000002</v>
      </c>
      <c r="J15" s="2441">
        <v>0.25</v>
      </c>
      <c r="K15" s="2431">
        <v>0.22800000000000001</v>
      </c>
      <c r="L15" s="2431">
        <v>0.23300000000000001</v>
      </c>
      <c r="M15" s="2430">
        <v>0</v>
      </c>
      <c r="N15" s="2432">
        <v>0</v>
      </c>
      <c r="O15" s="2430">
        <v>0</v>
      </c>
      <c r="P15" s="2431">
        <v>0</v>
      </c>
      <c r="Q15" s="2431">
        <v>0</v>
      </c>
      <c r="R15" s="2431">
        <v>0</v>
      </c>
      <c r="S15" s="2432">
        <v>0</v>
      </c>
      <c r="T15" s="395"/>
      <c r="U15" s="385"/>
      <c r="V15" s="209"/>
      <c r="X15" s="4160">
        <f t="shared" si="1"/>
        <v>0</v>
      </c>
      <c r="Z15" s="4024"/>
      <c r="AA15" s="4028">
        <f t="shared" si="2"/>
        <v>0</v>
      </c>
      <c r="AB15" s="4028">
        <f t="shared" si="3"/>
        <v>0</v>
      </c>
      <c r="AC15" s="4028">
        <f t="shared" si="4"/>
        <v>0</v>
      </c>
      <c r="AD15" s="4028">
        <f t="shared" si="5"/>
        <v>0</v>
      </c>
      <c r="AE15" s="4028">
        <f t="shared" si="6"/>
        <v>0</v>
      </c>
      <c r="AF15" s="4028">
        <f t="shared" si="7"/>
        <v>0</v>
      </c>
      <c r="AG15" s="4028">
        <f t="shared" si="8"/>
        <v>0</v>
      </c>
      <c r="AH15" s="4028">
        <f t="shared" si="9"/>
        <v>0</v>
      </c>
      <c r="AI15" s="4028">
        <f t="shared" si="10"/>
        <v>0</v>
      </c>
      <c r="AJ15" s="4028">
        <f t="shared" si="11"/>
        <v>0</v>
      </c>
      <c r="AK15" s="4028">
        <f t="shared" si="12"/>
        <v>0</v>
      </c>
      <c r="AL15" s="4028">
        <f t="shared" si="13"/>
        <v>0</v>
      </c>
      <c r="AM15" s="4028">
        <f t="shared" si="14"/>
        <v>0</v>
      </c>
      <c r="AN15" s="4024"/>
    </row>
    <row r="16" spans="2:40" ht="14.25" customHeight="1" thickBot="1">
      <c r="B16" s="425">
        <v>9</v>
      </c>
      <c r="C16" s="426" t="s">
        <v>3274</v>
      </c>
      <c r="D16" s="3375" t="s">
        <v>3275</v>
      </c>
      <c r="E16" s="427" t="s">
        <v>30</v>
      </c>
      <c r="F16" s="428">
        <v>2</v>
      </c>
      <c r="G16" s="4649">
        <v>0.28799999999999998</v>
      </c>
      <c r="H16" s="4650">
        <v>0.26700000000000002</v>
      </c>
      <c r="I16" s="4651">
        <v>0.26900000000000002</v>
      </c>
      <c r="J16" s="4649">
        <v>0.25</v>
      </c>
      <c r="K16" s="4650">
        <v>0.22800000000000001</v>
      </c>
      <c r="L16" s="4650">
        <v>0.23300000000000001</v>
      </c>
      <c r="M16" s="4650">
        <v>0</v>
      </c>
      <c r="N16" s="4651">
        <v>0</v>
      </c>
      <c r="O16" s="4649">
        <v>0</v>
      </c>
      <c r="P16" s="4650">
        <v>0</v>
      </c>
      <c r="Q16" s="4650">
        <v>0</v>
      </c>
      <c r="R16" s="4650">
        <v>0</v>
      </c>
      <c r="S16" s="4651">
        <v>0</v>
      </c>
      <c r="T16" s="395"/>
      <c r="U16" s="369"/>
      <c r="V16" s="212"/>
      <c r="X16" s="4160">
        <f t="shared" si="1"/>
        <v>0</v>
      </c>
      <c r="Z16" s="4024"/>
      <c r="AA16" s="4161">
        <f>IF('Validation flags'!$H$3=1,0, IF( ISNUMBER(G16), 0, 1 ))</f>
        <v>0</v>
      </c>
      <c r="AB16" s="4161">
        <f>IF('Validation flags'!$H$3=1,0, IF( ISNUMBER(H16), 0, 1 ))</f>
        <v>0</v>
      </c>
      <c r="AC16" s="4161">
        <f>IF('Validation flags'!$H$3=1,0, IF( ISNUMBER(I16), 0, 1 ))</f>
        <v>0</v>
      </c>
      <c r="AD16" s="4161">
        <f>IF('Validation flags'!$H$3=1,0, IF( ISNUMBER(J16), 0, 1 ))</f>
        <v>0</v>
      </c>
      <c r="AE16" s="4161">
        <f>IF('Validation flags'!$H$3=1,0, IF( ISNUMBER(K16), 0, 1 ))</f>
        <v>0</v>
      </c>
      <c r="AF16" s="4161">
        <f>IF('Validation flags'!$H$3=1,0, IF( ISNUMBER(L16), 0, 1 ))</f>
        <v>0</v>
      </c>
      <c r="AG16" s="4161">
        <f>IF('Validation flags'!$H$3=1,0, IF( ISNUMBER(M16), 0, 1 ))</f>
        <v>0</v>
      </c>
      <c r="AH16" s="4161">
        <f>IF('Validation flags'!$H$3=1,0, IF( ISNUMBER(N16), 0, 1 ))</f>
        <v>0</v>
      </c>
      <c r="AI16" s="4161">
        <f>IF('Validation flags'!$H$3=1,0, IF( ISNUMBER(O16), 0, 1 ))</f>
        <v>0</v>
      </c>
      <c r="AJ16" s="4161">
        <f>IF('Validation flags'!$H$3=1,0, IF( ISNUMBER(P16), 0, 1 ))</f>
        <v>0</v>
      </c>
      <c r="AK16" s="4161">
        <f>IF('Validation flags'!$H$3=1,0, IF( ISNUMBER(Q16), 0, 1 ))</f>
        <v>0</v>
      </c>
      <c r="AL16" s="4161">
        <f>IF('Validation flags'!$H$3=1,0, IF( ISNUMBER(R16), 0, 1 ))</f>
        <v>0</v>
      </c>
      <c r="AM16" s="4161">
        <f>IF('Validation flags'!$H$3=1,0, IF( ISNUMBER(S16), 0, 1 ))</f>
        <v>0</v>
      </c>
      <c r="AN16" s="4024"/>
    </row>
    <row r="17" spans="2:40" ht="16.5" thickBot="1">
      <c r="B17" s="431"/>
      <c r="C17" s="431"/>
      <c r="D17" s="400"/>
      <c r="E17" s="400"/>
      <c r="F17" s="400"/>
      <c r="G17" s="400"/>
      <c r="H17" s="400"/>
      <c r="I17" s="400"/>
      <c r="J17" s="400"/>
      <c r="K17" s="400"/>
      <c r="L17" s="400"/>
      <c r="M17" s="400"/>
      <c r="N17" s="400"/>
      <c r="O17" s="400"/>
      <c r="P17" s="400"/>
      <c r="Q17" s="400"/>
      <c r="R17" s="395"/>
      <c r="S17" s="395"/>
      <c r="T17" s="395"/>
      <c r="U17" s="432"/>
      <c r="V17" s="432"/>
      <c r="X17" s="4160"/>
      <c r="Z17" s="4024"/>
      <c r="AA17" s="4026"/>
      <c r="AB17" s="4026"/>
      <c r="AC17" s="4026"/>
      <c r="AD17" s="4026"/>
      <c r="AE17" s="4026"/>
      <c r="AF17" s="4026"/>
      <c r="AG17" s="4026"/>
      <c r="AH17" s="4026"/>
      <c r="AI17" s="4026"/>
      <c r="AJ17" s="4026"/>
      <c r="AK17" s="4026"/>
      <c r="AL17" s="4026"/>
      <c r="AM17" s="4026"/>
      <c r="AN17" s="4024"/>
    </row>
    <row r="18" spans="2:40" ht="15.75" thickBot="1">
      <c r="B18" s="402" t="s">
        <v>440</v>
      </c>
      <c r="C18" s="403" t="s">
        <v>3276</v>
      </c>
      <c r="D18" s="404"/>
      <c r="E18" s="404"/>
      <c r="F18" s="404"/>
      <c r="G18" s="405"/>
      <c r="H18" s="405"/>
      <c r="I18" s="405"/>
      <c r="J18" s="405"/>
      <c r="K18" s="405"/>
      <c r="L18" s="405"/>
      <c r="M18" s="405"/>
      <c r="N18" s="405"/>
      <c r="O18" s="405"/>
      <c r="P18" s="405"/>
      <c r="Q18" s="405"/>
      <c r="R18" s="395"/>
      <c r="S18" s="395"/>
      <c r="T18" s="395"/>
      <c r="U18" s="433"/>
      <c r="V18" s="433"/>
      <c r="X18" s="4160"/>
      <c r="Z18" s="4024"/>
      <c r="AA18" s="4026"/>
      <c r="AB18" s="4026"/>
      <c r="AC18" s="4026"/>
      <c r="AD18" s="4026"/>
      <c r="AE18" s="4026"/>
      <c r="AF18" s="4026"/>
      <c r="AG18" s="4026"/>
      <c r="AH18" s="4026"/>
      <c r="AI18" s="4026"/>
      <c r="AJ18" s="4026"/>
      <c r="AK18" s="4026"/>
      <c r="AL18" s="4026"/>
      <c r="AM18" s="4026"/>
      <c r="AN18" s="4024"/>
    </row>
    <row r="19" spans="2:40" ht="14.25" customHeight="1">
      <c r="B19" s="407">
        <v>10</v>
      </c>
      <c r="C19" s="408" t="s">
        <v>3277</v>
      </c>
      <c r="D19" s="3373" t="s">
        <v>3278</v>
      </c>
      <c r="E19" s="409" t="s">
        <v>45</v>
      </c>
      <c r="F19" s="410">
        <v>3</v>
      </c>
      <c r="G19" s="411">
        <v>0.7902634876827821</v>
      </c>
      <c r="H19" s="412">
        <v>0.91928609791670568</v>
      </c>
      <c r="I19" s="2568">
        <v>1.0160530555921483</v>
      </c>
      <c r="J19" s="440">
        <v>1.1612034921053125</v>
      </c>
      <c r="K19" s="412">
        <v>1.2740982760599957</v>
      </c>
      <c r="L19" s="412">
        <v>1.5879546105756892</v>
      </c>
      <c r="M19" s="411">
        <v>2.7616601923055466</v>
      </c>
      <c r="N19" s="413">
        <v>2.8445099980747131</v>
      </c>
      <c r="O19" s="411">
        <v>2.760858661089018</v>
      </c>
      <c r="P19" s="412">
        <v>2.7879259028644001</v>
      </c>
      <c r="Q19" s="412">
        <v>2.8152585097552278</v>
      </c>
      <c r="R19" s="412">
        <v>2.8428590833802789</v>
      </c>
      <c r="S19" s="413">
        <v>2.8707302508643995</v>
      </c>
      <c r="T19" s="395"/>
      <c r="U19" s="371"/>
      <c r="V19" s="204"/>
      <c r="X19" s="4160">
        <f xml:space="preserve"> IF( SUM( AA19:AM19 ) = 0, 0,$AA$5 )</f>
        <v>0</v>
      </c>
      <c r="Z19" s="4024"/>
      <c r="AA19" s="4028">
        <f xml:space="preserve"> IF( ISNUMBER(G19), 0, 1 )</f>
        <v>0</v>
      </c>
      <c r="AB19" s="4028">
        <f t="shared" ref="AB19:AB26" si="15" xml:space="preserve"> IF( ISNUMBER(H19), 0, 1 )</f>
        <v>0</v>
      </c>
      <c r="AC19" s="4028">
        <f t="shared" ref="AC19:AC26" si="16" xml:space="preserve"> IF( ISNUMBER(I19), 0, 1 )</f>
        <v>0</v>
      </c>
      <c r="AD19" s="4028">
        <f t="shared" ref="AD19:AD26" si="17" xml:space="preserve"> IF( ISNUMBER(J19), 0, 1 )</f>
        <v>0</v>
      </c>
      <c r="AE19" s="4028">
        <f t="shared" ref="AE19:AE26" si="18" xml:space="preserve"> IF( ISNUMBER(K19), 0, 1 )</f>
        <v>0</v>
      </c>
      <c r="AF19" s="4028">
        <f t="shared" ref="AF19:AF26" si="19" xml:space="preserve"> IF( ISNUMBER(L19), 0, 1 )</f>
        <v>0</v>
      </c>
      <c r="AG19" s="4028">
        <f t="shared" ref="AG19:AG26" si="20" xml:space="preserve"> IF( ISNUMBER(M19), 0, 1 )</f>
        <v>0</v>
      </c>
      <c r="AH19" s="4028">
        <f t="shared" ref="AH19:AH26" si="21" xml:space="preserve"> IF( ISNUMBER(N19), 0, 1 )</f>
        <v>0</v>
      </c>
      <c r="AI19" s="4028">
        <f t="shared" ref="AI19:AI26" si="22" xml:space="preserve"> IF( ISNUMBER(O19), 0, 1 )</f>
        <v>0</v>
      </c>
      <c r="AJ19" s="4028">
        <f t="shared" ref="AJ19:AJ26" si="23" xml:space="preserve"> IF( ISNUMBER(P19), 0, 1 )</f>
        <v>0</v>
      </c>
      <c r="AK19" s="4028">
        <f t="shared" ref="AK19:AK26" si="24" xml:space="preserve"> IF( ISNUMBER(Q19), 0, 1 )</f>
        <v>0</v>
      </c>
      <c r="AL19" s="4028">
        <f t="shared" ref="AL19:AL26" si="25" xml:space="preserve"> IF( ISNUMBER(R19), 0, 1 )</f>
        <v>0</v>
      </c>
      <c r="AM19" s="4028">
        <f t="shared" ref="AM19:AM26" si="26" xml:space="preserve"> IF( ISNUMBER(S19), 0, 1 )</f>
        <v>0</v>
      </c>
      <c r="AN19" s="4024"/>
    </row>
    <row r="20" spans="2:40" ht="14.25" customHeight="1">
      <c r="B20" s="416">
        <v>11</v>
      </c>
      <c r="C20" s="417" t="s">
        <v>3279</v>
      </c>
      <c r="D20" s="3374" t="s">
        <v>3280</v>
      </c>
      <c r="E20" s="418" t="s">
        <v>45</v>
      </c>
      <c r="F20" s="419">
        <v>3</v>
      </c>
      <c r="G20" s="420">
        <v>0.3215164348773103</v>
      </c>
      <c r="H20" s="421">
        <v>0.37400891404095277</v>
      </c>
      <c r="I20" s="922">
        <v>0.4133782734136846</v>
      </c>
      <c r="J20" s="442">
        <v>0.47243231247278245</v>
      </c>
      <c r="K20" s="421">
        <v>0.51836323174096965</v>
      </c>
      <c r="L20" s="421">
        <v>0</v>
      </c>
      <c r="M20" s="420">
        <v>0</v>
      </c>
      <c r="N20" s="422">
        <v>0</v>
      </c>
      <c r="O20" s="420">
        <v>0</v>
      </c>
      <c r="P20" s="421">
        <v>0</v>
      </c>
      <c r="Q20" s="421">
        <v>0</v>
      </c>
      <c r="R20" s="421">
        <v>0</v>
      </c>
      <c r="S20" s="422">
        <v>0</v>
      </c>
      <c r="T20" s="395"/>
      <c r="U20" s="163"/>
      <c r="V20" s="164"/>
      <c r="X20" s="4160">
        <f t="shared" ref="X20:X27" si="27" xml:space="preserve"> IF( SUM( AA20:AM20 ) = 0, 0,$AA$5 )</f>
        <v>0</v>
      </c>
      <c r="Z20" s="4024"/>
      <c r="AA20" s="4028">
        <f t="shared" ref="AA20:AA26" si="28" xml:space="preserve"> IF( ISNUMBER(G20), 0, 1 )</f>
        <v>0</v>
      </c>
      <c r="AB20" s="4028">
        <f t="shared" si="15"/>
        <v>0</v>
      </c>
      <c r="AC20" s="4028">
        <f t="shared" si="16"/>
        <v>0</v>
      </c>
      <c r="AD20" s="4028">
        <f t="shared" si="17"/>
        <v>0</v>
      </c>
      <c r="AE20" s="4028">
        <f t="shared" si="18"/>
        <v>0</v>
      </c>
      <c r="AF20" s="4028">
        <f t="shared" si="19"/>
        <v>0</v>
      </c>
      <c r="AG20" s="4028">
        <f t="shared" si="20"/>
        <v>0</v>
      </c>
      <c r="AH20" s="4028">
        <f t="shared" si="21"/>
        <v>0</v>
      </c>
      <c r="AI20" s="4028">
        <f t="shared" si="22"/>
        <v>0</v>
      </c>
      <c r="AJ20" s="4028">
        <f t="shared" si="23"/>
        <v>0</v>
      </c>
      <c r="AK20" s="4028">
        <f t="shared" si="24"/>
        <v>0</v>
      </c>
      <c r="AL20" s="4028">
        <f t="shared" si="25"/>
        <v>0</v>
      </c>
      <c r="AM20" s="4028">
        <f t="shared" si="26"/>
        <v>0</v>
      </c>
      <c r="AN20" s="4024"/>
    </row>
    <row r="21" spans="2:40" ht="14.25" customHeight="1">
      <c r="B21" s="416">
        <v>12</v>
      </c>
      <c r="C21" s="417" t="s">
        <v>3281</v>
      </c>
      <c r="D21" s="3374" t="s">
        <v>3282</v>
      </c>
      <c r="E21" s="418" t="s">
        <v>45</v>
      </c>
      <c r="F21" s="419">
        <v>3</v>
      </c>
      <c r="G21" s="420">
        <v>0.10401683625328997</v>
      </c>
      <c r="H21" s="421">
        <v>0.12099917686607201</v>
      </c>
      <c r="I21" s="922">
        <v>0.13373593232565853</v>
      </c>
      <c r="J21" s="442">
        <v>0.15284106551503832</v>
      </c>
      <c r="K21" s="421">
        <v>0.16770061355122259</v>
      </c>
      <c r="L21" s="421">
        <v>0.20901131999686975</v>
      </c>
      <c r="M21" s="420">
        <v>0.3634979478206431</v>
      </c>
      <c r="N21" s="422">
        <v>0.37440288625526241</v>
      </c>
      <c r="O21" s="420">
        <v>0.37252156827988941</v>
      </c>
      <c r="P21" s="421">
        <v>0.37868528792228112</v>
      </c>
      <c r="Q21" s="421">
        <v>0.38492290419281194</v>
      </c>
      <c r="R21" s="421">
        <v>0.39171306493753966</v>
      </c>
      <c r="S21" s="422">
        <v>0.39886728105023195</v>
      </c>
      <c r="T21" s="395"/>
      <c r="U21" s="163"/>
      <c r="V21" s="164"/>
      <c r="X21" s="4160">
        <f t="shared" si="27"/>
        <v>0</v>
      </c>
      <c r="Z21" s="4024"/>
      <c r="AA21" s="4028">
        <f t="shared" si="28"/>
        <v>0</v>
      </c>
      <c r="AB21" s="4028">
        <f t="shared" si="15"/>
        <v>0</v>
      </c>
      <c r="AC21" s="4028">
        <f t="shared" si="16"/>
        <v>0</v>
      </c>
      <c r="AD21" s="4028">
        <f t="shared" si="17"/>
        <v>0</v>
      </c>
      <c r="AE21" s="4028">
        <f t="shared" si="18"/>
        <v>0</v>
      </c>
      <c r="AF21" s="4028">
        <f t="shared" si="19"/>
        <v>0</v>
      </c>
      <c r="AG21" s="4028">
        <f t="shared" si="20"/>
        <v>0</v>
      </c>
      <c r="AH21" s="4028">
        <f t="shared" si="21"/>
        <v>0</v>
      </c>
      <c r="AI21" s="4028">
        <f t="shared" si="22"/>
        <v>0</v>
      </c>
      <c r="AJ21" s="4028">
        <f t="shared" si="23"/>
        <v>0</v>
      </c>
      <c r="AK21" s="4028">
        <f t="shared" si="24"/>
        <v>0</v>
      </c>
      <c r="AL21" s="4028">
        <f t="shared" si="25"/>
        <v>0</v>
      </c>
      <c r="AM21" s="4028">
        <f t="shared" si="26"/>
        <v>0</v>
      </c>
      <c r="AN21" s="4024"/>
    </row>
    <row r="22" spans="2:40" ht="14.25" customHeight="1">
      <c r="B22" s="416">
        <v>13</v>
      </c>
      <c r="C22" s="417" t="s">
        <v>3283</v>
      </c>
      <c r="D22" s="3374" t="s">
        <v>15433</v>
      </c>
      <c r="E22" s="418" t="s">
        <v>45</v>
      </c>
      <c r="F22" s="419">
        <v>3</v>
      </c>
      <c r="G22" s="420">
        <v>1.2011318146291516</v>
      </c>
      <c r="H22" s="421">
        <v>1.3972349680379925</v>
      </c>
      <c r="I22" s="922">
        <v>1.5443123330946233</v>
      </c>
      <c r="J22" s="442">
        <v>1.7649283806795695</v>
      </c>
      <c r="K22" s="421">
        <v>1.9365186399123056</v>
      </c>
      <c r="L22" s="421">
        <v>2.4135529891963423</v>
      </c>
      <c r="M22" s="420">
        <v>4.1974834594718997</v>
      </c>
      <c r="N22" s="422">
        <v>4.3234079632560567</v>
      </c>
      <c r="O22" s="420">
        <v>4.3016834909970507</v>
      </c>
      <c r="P22" s="421">
        <v>4.3728588893806677</v>
      </c>
      <c r="Q22" s="421">
        <v>4.4448876072291785</v>
      </c>
      <c r="R22" s="421">
        <v>4.5232968185714473</v>
      </c>
      <c r="S22" s="422">
        <v>4.6059099501683569</v>
      </c>
      <c r="T22" s="395"/>
      <c r="U22" s="423"/>
      <c r="V22" s="424"/>
      <c r="X22" s="4160">
        <f t="shared" si="27"/>
        <v>0</v>
      </c>
      <c r="Z22" s="4024"/>
      <c r="AA22" s="4028">
        <f t="shared" si="28"/>
        <v>0</v>
      </c>
      <c r="AB22" s="4028">
        <f t="shared" si="15"/>
        <v>0</v>
      </c>
      <c r="AC22" s="4028">
        <f t="shared" si="16"/>
        <v>0</v>
      </c>
      <c r="AD22" s="4028">
        <f t="shared" si="17"/>
        <v>0</v>
      </c>
      <c r="AE22" s="4028">
        <f t="shared" si="18"/>
        <v>0</v>
      </c>
      <c r="AF22" s="4028">
        <f t="shared" si="19"/>
        <v>0</v>
      </c>
      <c r="AG22" s="4028">
        <f t="shared" si="20"/>
        <v>0</v>
      </c>
      <c r="AH22" s="4028">
        <f t="shared" si="21"/>
        <v>0</v>
      </c>
      <c r="AI22" s="4028">
        <f t="shared" si="22"/>
        <v>0</v>
      </c>
      <c r="AJ22" s="4028">
        <f t="shared" si="23"/>
        <v>0</v>
      </c>
      <c r="AK22" s="4028">
        <f t="shared" si="24"/>
        <v>0</v>
      </c>
      <c r="AL22" s="4028">
        <f t="shared" si="25"/>
        <v>0</v>
      </c>
      <c r="AM22" s="4028">
        <f t="shared" si="26"/>
        <v>0</v>
      </c>
      <c r="AN22" s="4024"/>
    </row>
    <row r="23" spans="2:40" ht="14.25" customHeight="1">
      <c r="B23" s="416">
        <v>14</v>
      </c>
      <c r="C23" s="434" t="s">
        <v>3284</v>
      </c>
      <c r="D23" s="3374" t="s">
        <v>3285</v>
      </c>
      <c r="E23" s="418" t="s">
        <v>45</v>
      </c>
      <c r="F23" s="419">
        <v>3</v>
      </c>
      <c r="G23" s="4614">
        <v>0.71719599406632006</v>
      </c>
      <c r="H23" s="4615">
        <v>0.83428921758735186</v>
      </c>
      <c r="I23" s="4616">
        <v>0.92210913522812576</v>
      </c>
      <c r="J23" s="4614">
        <v>1.0538390116892866</v>
      </c>
      <c r="K23" s="4615">
        <v>1.1562955822701895</v>
      </c>
      <c r="L23" s="4615">
        <v>3.5483482135166748</v>
      </c>
      <c r="M23" s="4615">
        <v>6.1710403713333477</v>
      </c>
      <c r="N23" s="4616">
        <v>6.3561715824733485</v>
      </c>
      <c r="O23" s="4614">
        <v>6.324232779938292</v>
      </c>
      <c r="P23" s="4615">
        <v>6.4288731581820437</v>
      </c>
      <c r="Q23" s="4615">
        <v>6.534768066412239</v>
      </c>
      <c r="R23" s="4615">
        <v>6.6500434244569924</v>
      </c>
      <c r="S23" s="4616">
        <v>6.7714992860962759</v>
      </c>
      <c r="T23" s="395"/>
      <c r="U23" s="385"/>
      <c r="V23" s="209"/>
      <c r="X23" s="4160">
        <f t="shared" si="27"/>
        <v>0</v>
      </c>
      <c r="Z23" s="4024"/>
      <c r="AA23" s="4161">
        <f>IF('Validation flags'!$H$3=1,0, IF( ISNUMBER(G23), 0, 1 ))</f>
        <v>0</v>
      </c>
      <c r="AB23" s="4161">
        <f>IF('Validation flags'!$H$3=1,0, IF( ISNUMBER(H23), 0, 1 ))</f>
        <v>0</v>
      </c>
      <c r="AC23" s="4161">
        <f>IF('Validation flags'!$H$3=1,0, IF( ISNUMBER(I23), 0, 1 ))</f>
        <v>0</v>
      </c>
      <c r="AD23" s="4161">
        <f>IF('Validation flags'!$H$3=1,0, IF( ISNUMBER(J23), 0, 1 ))</f>
        <v>0</v>
      </c>
      <c r="AE23" s="4161">
        <f>IF('Validation flags'!$H$3=1,0, IF( ISNUMBER(K23), 0, 1 ))</f>
        <v>0</v>
      </c>
      <c r="AF23" s="4161">
        <f>IF('Validation flags'!$H$3=1,0, IF( ISNUMBER(L23), 0, 1 ))</f>
        <v>0</v>
      </c>
      <c r="AG23" s="4161">
        <f>IF('Validation flags'!$H$3=1,0, IF( ISNUMBER(M23), 0, 1 ))</f>
        <v>0</v>
      </c>
      <c r="AH23" s="4161">
        <f>IF('Validation flags'!$H$3=1,0, IF( ISNUMBER(N23), 0, 1 ))</f>
        <v>0</v>
      </c>
      <c r="AI23" s="4161">
        <f>IF('Validation flags'!$H$3=1,0, IF( ISNUMBER(O23), 0, 1 ))</f>
        <v>0</v>
      </c>
      <c r="AJ23" s="4161">
        <f>IF('Validation flags'!$H$3=1,0, IF( ISNUMBER(P23), 0, 1 ))</f>
        <v>0</v>
      </c>
      <c r="AK23" s="4161">
        <f>IF('Validation flags'!$H$3=1,0, IF( ISNUMBER(Q23), 0, 1 ))</f>
        <v>0</v>
      </c>
      <c r="AL23" s="4161">
        <f>IF('Validation flags'!$H$3=1,0, IF( ISNUMBER(R23), 0, 1 ))</f>
        <v>0</v>
      </c>
      <c r="AM23" s="4161">
        <f>IF('Validation flags'!$H$3=1,0, IF( ISNUMBER(S23), 0, 1 ))</f>
        <v>0</v>
      </c>
      <c r="AN23" s="4024"/>
    </row>
    <row r="24" spans="2:40" ht="14.25" customHeight="1">
      <c r="B24" s="416">
        <v>15</v>
      </c>
      <c r="C24" s="434" t="s">
        <v>3286</v>
      </c>
      <c r="D24" s="3374" t="s">
        <v>15434</v>
      </c>
      <c r="E24" s="418" t="s">
        <v>45</v>
      </c>
      <c r="F24" s="419">
        <v>3</v>
      </c>
      <c r="G24" s="4614">
        <v>1.765875432491147</v>
      </c>
      <c r="H24" s="4615">
        <v>2.054181625550926</v>
      </c>
      <c r="I24" s="4616">
        <v>2.2704112703457602</v>
      </c>
      <c r="J24" s="4614">
        <v>2.5947557375380117</v>
      </c>
      <c r="K24" s="4615">
        <v>2.8470236564653186</v>
      </c>
      <c r="L24" s="4615">
        <v>1.4411328667144252</v>
      </c>
      <c r="M24" s="4615">
        <v>2.5063180290685656</v>
      </c>
      <c r="N24" s="4616">
        <v>2.5815075699406225</v>
      </c>
      <c r="O24" s="4614">
        <v>2.5685358841625927</v>
      </c>
      <c r="P24" s="4615">
        <v>2.6110347256511641</v>
      </c>
      <c r="Q24" s="4615">
        <v>2.6540430843254654</v>
      </c>
      <c r="R24" s="4615">
        <v>2.7008612366611748</v>
      </c>
      <c r="S24" s="4616">
        <v>2.7501895504373532</v>
      </c>
      <c r="T24" s="395"/>
      <c r="U24" s="163"/>
      <c r="V24" s="164"/>
      <c r="X24" s="4160">
        <f t="shared" si="27"/>
        <v>0</v>
      </c>
      <c r="Z24" s="4029"/>
      <c r="AA24" s="4161">
        <f>IF('Validation flags'!$H$3=1,0, IF( ISNUMBER(G24), 0, 1 ))</f>
        <v>0</v>
      </c>
      <c r="AB24" s="4161">
        <f>IF('Validation flags'!$H$3=1,0, IF( ISNUMBER(H24), 0, 1 ))</f>
        <v>0</v>
      </c>
      <c r="AC24" s="4161">
        <f>IF('Validation flags'!$H$3=1,0, IF( ISNUMBER(I24), 0, 1 ))</f>
        <v>0</v>
      </c>
      <c r="AD24" s="4161">
        <f>IF('Validation flags'!$H$3=1,0, IF( ISNUMBER(J24), 0, 1 ))</f>
        <v>0</v>
      </c>
      <c r="AE24" s="4161">
        <f>IF('Validation flags'!$H$3=1,0, IF( ISNUMBER(K24), 0, 1 ))</f>
        <v>0</v>
      </c>
      <c r="AF24" s="4161">
        <f>IF('Validation flags'!$H$3=1,0, IF( ISNUMBER(L24), 0, 1 ))</f>
        <v>0</v>
      </c>
      <c r="AG24" s="4161">
        <f>IF('Validation flags'!$H$3=1,0, IF( ISNUMBER(M24), 0, 1 ))</f>
        <v>0</v>
      </c>
      <c r="AH24" s="4161">
        <f>IF('Validation flags'!$H$3=1,0, IF( ISNUMBER(N24), 0, 1 ))</f>
        <v>0</v>
      </c>
      <c r="AI24" s="4161">
        <f>IF('Validation flags'!$H$3=1,0, IF( ISNUMBER(O24), 0, 1 ))</f>
        <v>0</v>
      </c>
      <c r="AJ24" s="4161">
        <f>IF('Validation flags'!$H$3=1,0, IF( ISNUMBER(P24), 0, 1 ))</f>
        <v>0</v>
      </c>
      <c r="AK24" s="4161">
        <f>IF('Validation flags'!$H$3=1,0, IF( ISNUMBER(Q24), 0, 1 ))</f>
        <v>0</v>
      </c>
      <c r="AL24" s="4161">
        <f>IF('Validation flags'!$H$3=1,0, IF( ISNUMBER(R24), 0, 1 ))</f>
        <v>0</v>
      </c>
      <c r="AM24" s="4161">
        <f>IF('Validation flags'!$H$3=1,0, IF( ISNUMBER(S24), 0, 1 ))</f>
        <v>0</v>
      </c>
      <c r="AN24" s="4029"/>
    </row>
    <row r="25" spans="2:40" ht="14.25" customHeight="1">
      <c r="B25" s="416">
        <v>16</v>
      </c>
      <c r="C25" s="3767" t="s">
        <v>3287</v>
      </c>
      <c r="D25" s="3374" t="s">
        <v>3288</v>
      </c>
      <c r="E25" s="418" t="s">
        <v>45</v>
      </c>
      <c r="F25" s="419">
        <v>3</v>
      </c>
      <c r="G25" s="4615"/>
      <c r="H25" s="4615"/>
      <c r="I25" s="4616"/>
      <c r="J25" s="4617"/>
      <c r="K25" s="4615"/>
      <c r="L25" s="4615"/>
      <c r="M25" s="4615"/>
      <c r="N25" s="4616"/>
      <c r="O25" s="4617"/>
      <c r="P25" s="4615"/>
      <c r="Q25" s="4615"/>
      <c r="R25" s="4615"/>
      <c r="S25" s="4616"/>
      <c r="T25" s="395"/>
      <c r="U25" s="163"/>
      <c r="V25" s="164"/>
      <c r="X25" s="4160">
        <f t="shared" si="27"/>
        <v>0</v>
      </c>
      <c r="Z25" s="4029"/>
      <c r="AA25" s="4161">
        <f>IF('Validation flags'!$B$3="Thames Water", IF( ISNUMBER(G25), 0, 1 ),0)</f>
        <v>0</v>
      </c>
      <c r="AB25" s="4161">
        <f>IF('Validation flags'!$B$3="Thames Water", IF( ISNUMBER(H25), 0, 1 ),0)</f>
        <v>0</v>
      </c>
      <c r="AC25" s="4161">
        <f>IF('Validation flags'!$B$3="Thames Water", IF( ISNUMBER(I25), 0, 1 ),0)</f>
        <v>0</v>
      </c>
      <c r="AD25" s="4161">
        <f>IF('Validation flags'!$B$3="Thames Water", IF( ISNUMBER(J25), 0, 1 ),0)</f>
        <v>0</v>
      </c>
      <c r="AE25" s="4161">
        <f>IF('Validation flags'!$B$3="Thames Water", IF( ISNUMBER(K25), 0, 1 ),0)</f>
        <v>0</v>
      </c>
      <c r="AF25" s="4161">
        <f>IF('Validation flags'!$B$3="Thames Water", IF( ISNUMBER(L25), 0, 1 ),0)</f>
        <v>0</v>
      </c>
      <c r="AG25" s="4161">
        <f>IF('Validation flags'!$B$3="Thames Water", IF( ISNUMBER(M25), 0, 1 ),0)</f>
        <v>0</v>
      </c>
      <c r="AH25" s="4161">
        <f>IF('Validation flags'!$B$3="Thames Water", IF( ISNUMBER(N25), 0, 1 ),0)</f>
        <v>0</v>
      </c>
      <c r="AI25" s="4161">
        <f>IF('Validation flags'!$B$3="Thames Water", IF( ISNUMBER(O25), 0, 1 ),0)</f>
        <v>0</v>
      </c>
      <c r="AJ25" s="4161">
        <f>IF('Validation flags'!$B$3="Thames Water", IF( ISNUMBER(P25), 0, 1 ),0)</f>
        <v>0</v>
      </c>
      <c r="AK25" s="4161">
        <f>IF('Validation flags'!$B$3="Thames Water", IF( ISNUMBER(Q25), 0, 1 ),0)</f>
        <v>0</v>
      </c>
      <c r="AL25" s="4161">
        <f>IF('Validation flags'!$B$3="Thames Water", IF( ISNUMBER(R25), 0, 1 ),0)</f>
        <v>0</v>
      </c>
      <c r="AM25" s="4161">
        <f>IF('Validation flags'!$B$3="Thames Water", IF( ISNUMBER(S25), 0, 1 ),0)</f>
        <v>0</v>
      </c>
      <c r="AN25" s="4029"/>
    </row>
    <row r="26" spans="2:40" ht="14.25" customHeight="1">
      <c r="B26" s="416">
        <v>17</v>
      </c>
      <c r="C26" s="2949" t="s">
        <v>3289</v>
      </c>
      <c r="D26" s="3376" t="s">
        <v>3290</v>
      </c>
      <c r="E26" s="2950" t="s">
        <v>30</v>
      </c>
      <c r="F26" s="2951">
        <v>2</v>
      </c>
      <c r="G26" s="2952">
        <v>0.28799999999999998</v>
      </c>
      <c r="H26" s="2953">
        <v>0.26700000000000002</v>
      </c>
      <c r="I26" s="2954">
        <v>0.26900000000000002</v>
      </c>
      <c r="J26" s="2955">
        <v>0.25</v>
      </c>
      <c r="K26" s="2953">
        <v>0.22800000000000001</v>
      </c>
      <c r="L26" s="2953">
        <v>0.23300000000000001</v>
      </c>
      <c r="M26" s="2952">
        <v>0.24940000000000001</v>
      </c>
      <c r="N26" s="2956">
        <v>0.24588000000000002</v>
      </c>
      <c r="O26" s="2952">
        <v>0.241256</v>
      </c>
      <c r="P26" s="2953">
        <v>0.23950719999999998</v>
      </c>
      <c r="Q26" s="2953">
        <v>0.24180863999999999</v>
      </c>
      <c r="R26" s="2953">
        <v>0.24357036800000001</v>
      </c>
      <c r="S26" s="2956">
        <v>0.24240444160000002</v>
      </c>
      <c r="T26" s="395"/>
      <c r="U26" s="1958"/>
      <c r="V26" s="2957"/>
      <c r="X26" s="4160">
        <f t="shared" si="27"/>
        <v>0</v>
      </c>
      <c r="Z26" s="4029"/>
      <c r="AA26" s="4028">
        <f t="shared" si="28"/>
        <v>0</v>
      </c>
      <c r="AB26" s="4028">
        <f t="shared" si="15"/>
        <v>0</v>
      </c>
      <c r="AC26" s="4028">
        <f t="shared" si="16"/>
        <v>0</v>
      </c>
      <c r="AD26" s="4028">
        <f t="shared" si="17"/>
        <v>0</v>
      </c>
      <c r="AE26" s="4028">
        <f t="shared" si="18"/>
        <v>0</v>
      </c>
      <c r="AF26" s="4028">
        <f t="shared" si="19"/>
        <v>0</v>
      </c>
      <c r="AG26" s="4028">
        <f t="shared" si="20"/>
        <v>0</v>
      </c>
      <c r="AH26" s="4028">
        <f t="shared" si="21"/>
        <v>0</v>
      </c>
      <c r="AI26" s="4028">
        <f t="shared" si="22"/>
        <v>0</v>
      </c>
      <c r="AJ26" s="4028">
        <f t="shared" si="23"/>
        <v>0</v>
      </c>
      <c r="AK26" s="4028">
        <f t="shared" si="24"/>
        <v>0</v>
      </c>
      <c r="AL26" s="4028">
        <f t="shared" si="25"/>
        <v>0</v>
      </c>
      <c r="AM26" s="4028">
        <f t="shared" si="26"/>
        <v>0</v>
      </c>
      <c r="AN26" s="4029"/>
    </row>
    <row r="27" spans="2:40" ht="14.25" customHeight="1" thickBot="1">
      <c r="B27" s="425">
        <v>18</v>
      </c>
      <c r="C27" s="426" t="s">
        <v>3291</v>
      </c>
      <c r="D27" s="3375" t="s">
        <v>3292</v>
      </c>
      <c r="E27" s="427" t="s">
        <v>30</v>
      </c>
      <c r="F27" s="428">
        <v>2</v>
      </c>
      <c r="G27" s="4649">
        <v>0.28799999999999998</v>
      </c>
      <c r="H27" s="4650">
        <v>0.26700000000000002</v>
      </c>
      <c r="I27" s="4651">
        <v>0.26900000000000002</v>
      </c>
      <c r="J27" s="4649">
        <v>0.25</v>
      </c>
      <c r="K27" s="4650">
        <v>0.22800000000000001</v>
      </c>
      <c r="L27" s="4650">
        <v>0.23300000000000001</v>
      </c>
      <c r="M27" s="4650">
        <v>0.24940000000000001</v>
      </c>
      <c r="N27" s="4651">
        <v>0.24588000000000002</v>
      </c>
      <c r="O27" s="4649">
        <v>0.241256</v>
      </c>
      <c r="P27" s="4650">
        <v>0.23950719999999998</v>
      </c>
      <c r="Q27" s="4650">
        <v>0.24180863999999999</v>
      </c>
      <c r="R27" s="4650">
        <v>0.24357036800000001</v>
      </c>
      <c r="S27" s="4651">
        <v>0.24240444160000002</v>
      </c>
      <c r="T27" s="395"/>
      <c r="U27" s="369"/>
      <c r="V27" s="212"/>
      <c r="X27" s="4160">
        <f t="shared" si="27"/>
        <v>0</v>
      </c>
      <c r="Z27" s="4024"/>
      <c r="AA27" s="4161">
        <f>IF('Validation flags'!$H$3=1,0, IF( ISNUMBER(G27), 0, 1 ))</f>
        <v>0</v>
      </c>
      <c r="AB27" s="4161">
        <f>IF('Validation flags'!$H$3=1,0, IF( ISNUMBER(H27), 0, 1 ))</f>
        <v>0</v>
      </c>
      <c r="AC27" s="4161">
        <f>IF('Validation flags'!$H$3=1,0, IF( ISNUMBER(I27), 0, 1 ))</f>
        <v>0</v>
      </c>
      <c r="AD27" s="4161">
        <f>IF('Validation flags'!$H$3=1,0, IF( ISNUMBER(J27), 0, 1 ))</f>
        <v>0</v>
      </c>
      <c r="AE27" s="4161">
        <f>IF('Validation flags'!$H$3=1,0, IF( ISNUMBER(K27), 0, 1 ))</f>
        <v>0</v>
      </c>
      <c r="AF27" s="4161">
        <f>IF('Validation flags'!$H$3=1,0, IF( ISNUMBER(L27), 0, 1 ))</f>
        <v>0</v>
      </c>
      <c r="AG27" s="4161">
        <f>IF('Validation flags'!$H$3=1,0, IF( ISNUMBER(M27), 0, 1 ))</f>
        <v>0</v>
      </c>
      <c r="AH27" s="4161">
        <f>IF('Validation flags'!$H$3=1,0, IF( ISNUMBER(N27), 0, 1 ))</f>
        <v>0</v>
      </c>
      <c r="AI27" s="4161">
        <f>IF('Validation flags'!$H$3=1,0, IF( ISNUMBER(O27), 0, 1 ))</f>
        <v>0</v>
      </c>
      <c r="AJ27" s="4161">
        <f>IF('Validation flags'!$H$3=1,0, IF( ISNUMBER(P27), 0, 1 ))</f>
        <v>0</v>
      </c>
      <c r="AK27" s="4161">
        <f>IF('Validation flags'!$H$3=1,0, IF( ISNUMBER(Q27), 0, 1 ))</f>
        <v>0</v>
      </c>
      <c r="AL27" s="4161">
        <f>IF('Validation flags'!$H$3=1,0, IF( ISNUMBER(R27), 0, 1 ))</f>
        <v>0</v>
      </c>
      <c r="AM27" s="4161">
        <f>IF('Validation flags'!$H$3=1,0, IF( ISNUMBER(S27), 0, 1 ))</f>
        <v>0</v>
      </c>
      <c r="AN27" s="4024"/>
    </row>
    <row r="28" spans="2:40" ht="14.25" customHeight="1" thickBot="1">
      <c r="B28" s="431"/>
      <c r="C28" s="431"/>
      <c r="D28" s="400"/>
      <c r="E28" s="400"/>
      <c r="F28" s="400"/>
      <c r="G28" s="400"/>
      <c r="H28" s="400"/>
      <c r="I28" s="400"/>
      <c r="J28" s="400"/>
      <c r="K28" s="400"/>
      <c r="L28" s="400"/>
      <c r="M28" s="400"/>
      <c r="N28" s="400"/>
      <c r="O28" s="395"/>
      <c r="P28" s="395"/>
      <c r="Q28" s="395"/>
      <c r="R28" s="395"/>
      <c r="S28" s="395"/>
      <c r="T28" s="395"/>
      <c r="U28" s="432"/>
      <c r="V28" s="432"/>
      <c r="X28" s="4160"/>
      <c r="Z28" s="4024"/>
      <c r="AA28" s="4026"/>
      <c r="AB28" s="4026"/>
      <c r="AC28" s="4026"/>
      <c r="AD28" s="4026"/>
      <c r="AE28" s="4026"/>
      <c r="AF28" s="4026"/>
      <c r="AG28" s="4026"/>
      <c r="AH28" s="4026"/>
      <c r="AI28" s="4026"/>
      <c r="AJ28" s="4026"/>
      <c r="AK28" s="4026"/>
      <c r="AL28" s="4026"/>
      <c r="AM28" s="4026"/>
      <c r="AN28" s="4024"/>
    </row>
    <row r="29" spans="2:40" ht="15.75" thickBot="1">
      <c r="B29" s="435" t="s">
        <v>1837</v>
      </c>
      <c r="C29" s="436" t="s">
        <v>3293</v>
      </c>
      <c r="D29" s="404"/>
      <c r="E29" s="404"/>
      <c r="F29" s="404"/>
      <c r="G29" s="405"/>
      <c r="H29" s="405"/>
      <c r="I29" s="405"/>
      <c r="J29" s="405"/>
      <c r="K29" s="405"/>
      <c r="L29" s="405"/>
      <c r="M29" s="405"/>
      <c r="N29" s="405"/>
      <c r="O29" s="395"/>
      <c r="P29" s="395"/>
      <c r="Q29" s="395"/>
      <c r="R29" s="395"/>
      <c r="S29" s="395"/>
      <c r="T29" s="395"/>
      <c r="U29" s="433"/>
      <c r="V29" s="433"/>
      <c r="X29" s="4160"/>
      <c r="Z29" s="4024"/>
      <c r="AA29" s="4026"/>
      <c r="AB29" s="4026"/>
      <c r="AC29" s="4026"/>
      <c r="AD29" s="4026"/>
      <c r="AE29" s="4026"/>
      <c r="AF29" s="4026"/>
      <c r="AG29" s="4026"/>
      <c r="AH29" s="4026"/>
      <c r="AI29" s="4026"/>
      <c r="AJ29" s="4026"/>
      <c r="AK29" s="4026"/>
      <c r="AL29" s="4026"/>
      <c r="AM29" s="4026"/>
      <c r="AN29" s="4024"/>
    </row>
    <row r="30" spans="2:40" ht="14.25" customHeight="1">
      <c r="B30" s="407">
        <v>19</v>
      </c>
      <c r="C30" s="437" t="s">
        <v>3294</v>
      </c>
      <c r="D30" s="3373" t="s">
        <v>3295</v>
      </c>
      <c r="E30" s="409" t="s">
        <v>45</v>
      </c>
      <c r="F30" s="410">
        <v>3</v>
      </c>
      <c r="G30" s="438"/>
      <c r="H30" s="438"/>
      <c r="I30" s="438"/>
      <c r="J30" s="439"/>
      <c r="K30" s="439"/>
      <c r="L30" s="439"/>
      <c r="M30" s="440">
        <v>0</v>
      </c>
      <c r="N30" s="413">
        <v>0</v>
      </c>
      <c r="O30" s="411">
        <v>0</v>
      </c>
      <c r="P30" s="412">
        <v>0</v>
      </c>
      <c r="Q30" s="412">
        <v>0</v>
      </c>
      <c r="R30" s="412">
        <v>0</v>
      </c>
      <c r="S30" s="413">
        <v>0</v>
      </c>
      <c r="T30" s="395"/>
      <c r="U30" s="371"/>
      <c r="V30" s="204"/>
      <c r="X30" s="4160">
        <f xml:space="preserve"> IF( SUM( AA30:AM30 ) = 0, 0,$AA$5 )</f>
        <v>0</v>
      </c>
      <c r="Z30" s="4024"/>
      <c r="AA30" s="4026"/>
      <c r="AB30" s="4026"/>
      <c r="AC30" s="4026"/>
      <c r="AD30" s="4026"/>
      <c r="AE30" s="4026"/>
      <c r="AF30" s="4026"/>
      <c r="AG30" s="4028">
        <f t="shared" ref="AG30:AM30" si="29" xml:space="preserve"> IF( ISNUMBER(M30), 0, 1 )</f>
        <v>0</v>
      </c>
      <c r="AH30" s="4028">
        <f t="shared" si="29"/>
        <v>0</v>
      </c>
      <c r="AI30" s="4028">
        <f t="shared" si="29"/>
        <v>0</v>
      </c>
      <c r="AJ30" s="4028">
        <f t="shared" si="29"/>
        <v>0</v>
      </c>
      <c r="AK30" s="4028">
        <f t="shared" si="29"/>
        <v>0</v>
      </c>
      <c r="AL30" s="4028">
        <f t="shared" si="29"/>
        <v>0</v>
      </c>
      <c r="AM30" s="4028">
        <f t="shared" si="29"/>
        <v>0</v>
      </c>
      <c r="AN30" s="4024"/>
    </row>
    <row r="31" spans="2:40" ht="14.25" customHeight="1">
      <c r="B31" s="416">
        <v>20</v>
      </c>
      <c r="C31" s="441" t="s">
        <v>3296</v>
      </c>
      <c r="D31" s="3374" t="s">
        <v>3297</v>
      </c>
      <c r="E31" s="418" t="s">
        <v>45</v>
      </c>
      <c r="F31" s="419">
        <v>3</v>
      </c>
      <c r="G31" s="438"/>
      <c r="H31" s="438"/>
      <c r="I31" s="438"/>
      <c r="J31" s="439"/>
      <c r="K31" s="439"/>
      <c r="L31" s="439"/>
      <c r="M31" s="442">
        <v>0</v>
      </c>
      <c r="N31" s="422">
        <v>0</v>
      </c>
      <c r="O31" s="420">
        <v>0</v>
      </c>
      <c r="P31" s="421">
        <v>0</v>
      </c>
      <c r="Q31" s="421">
        <v>0</v>
      </c>
      <c r="R31" s="421">
        <v>0</v>
      </c>
      <c r="S31" s="422">
        <v>0</v>
      </c>
      <c r="T31" s="395"/>
      <c r="U31" s="163"/>
      <c r="V31" s="164"/>
      <c r="X31" s="4160">
        <f t="shared" ref="X31:X36" si="30" xml:space="preserve"> IF( SUM( AA31:AM31 ) = 0, 0,$AA$5 )</f>
        <v>0</v>
      </c>
      <c r="Z31" s="4029"/>
      <c r="AA31" s="4026"/>
      <c r="AB31" s="4026"/>
      <c r="AC31" s="4026"/>
      <c r="AD31" s="4026"/>
      <c r="AE31" s="4026"/>
      <c r="AF31" s="4026"/>
      <c r="AG31" s="4028">
        <f t="shared" ref="AG31:AM33" si="31" xml:space="preserve"> IF( ISNUMBER(M31), 0, 1 )</f>
        <v>0</v>
      </c>
      <c r="AH31" s="4028">
        <f t="shared" si="31"/>
        <v>0</v>
      </c>
      <c r="AI31" s="4028">
        <f t="shared" si="31"/>
        <v>0</v>
      </c>
      <c r="AJ31" s="4028">
        <f t="shared" si="31"/>
        <v>0</v>
      </c>
      <c r="AK31" s="4028">
        <f t="shared" si="31"/>
        <v>0</v>
      </c>
      <c r="AL31" s="4028">
        <f t="shared" si="31"/>
        <v>0</v>
      </c>
      <c r="AM31" s="4028">
        <f t="shared" si="31"/>
        <v>0</v>
      </c>
      <c r="AN31" s="4029"/>
    </row>
    <row r="32" spans="2:40" ht="14.25" customHeight="1">
      <c r="B32" s="416">
        <v>21</v>
      </c>
      <c r="C32" s="441" t="s">
        <v>3298</v>
      </c>
      <c r="D32" s="3374" t="s">
        <v>3299</v>
      </c>
      <c r="E32" s="418" t="s">
        <v>45</v>
      </c>
      <c r="F32" s="419">
        <v>3</v>
      </c>
      <c r="G32" s="438"/>
      <c r="H32" s="438"/>
      <c r="I32" s="438"/>
      <c r="J32" s="439"/>
      <c r="K32" s="439"/>
      <c r="L32" s="439"/>
      <c r="M32" s="442">
        <v>0</v>
      </c>
      <c r="N32" s="422">
        <v>0</v>
      </c>
      <c r="O32" s="420">
        <v>0</v>
      </c>
      <c r="P32" s="421">
        <v>0</v>
      </c>
      <c r="Q32" s="421">
        <v>0</v>
      </c>
      <c r="R32" s="421">
        <v>0</v>
      </c>
      <c r="S32" s="422">
        <v>0</v>
      </c>
      <c r="T32" s="395"/>
      <c r="U32" s="163"/>
      <c r="V32" s="164"/>
      <c r="X32" s="4160">
        <f t="shared" si="30"/>
        <v>0</v>
      </c>
      <c r="Z32" s="4024"/>
      <c r="AA32" s="4026"/>
      <c r="AB32" s="4026"/>
      <c r="AC32" s="4026"/>
      <c r="AD32" s="4026"/>
      <c r="AE32" s="4026"/>
      <c r="AF32" s="4026"/>
      <c r="AG32" s="4028">
        <f t="shared" si="31"/>
        <v>0</v>
      </c>
      <c r="AH32" s="4028">
        <f t="shared" si="31"/>
        <v>0</v>
      </c>
      <c r="AI32" s="4028">
        <f t="shared" si="31"/>
        <v>0</v>
      </c>
      <c r="AJ32" s="4028">
        <f t="shared" si="31"/>
        <v>0</v>
      </c>
      <c r="AK32" s="4028">
        <f t="shared" si="31"/>
        <v>0</v>
      </c>
      <c r="AL32" s="4028">
        <f t="shared" si="31"/>
        <v>0</v>
      </c>
      <c r="AM32" s="4028">
        <f t="shared" si="31"/>
        <v>0</v>
      </c>
      <c r="AN32" s="4024"/>
    </row>
    <row r="33" spans="2:40" ht="14.25" customHeight="1">
      <c r="B33" s="416">
        <v>22</v>
      </c>
      <c r="C33" s="441" t="s">
        <v>3300</v>
      </c>
      <c r="D33" s="3374" t="s">
        <v>15435</v>
      </c>
      <c r="E33" s="418" t="s">
        <v>45</v>
      </c>
      <c r="F33" s="419">
        <v>3</v>
      </c>
      <c r="G33" s="438"/>
      <c r="H33" s="438"/>
      <c r="I33" s="438"/>
      <c r="J33" s="439"/>
      <c r="K33" s="439"/>
      <c r="L33" s="439"/>
      <c r="M33" s="442">
        <v>0</v>
      </c>
      <c r="N33" s="422">
        <v>0</v>
      </c>
      <c r="O33" s="420">
        <v>0</v>
      </c>
      <c r="P33" s="421">
        <v>0</v>
      </c>
      <c r="Q33" s="421">
        <v>0</v>
      </c>
      <c r="R33" s="421">
        <v>0</v>
      </c>
      <c r="S33" s="422">
        <v>0</v>
      </c>
      <c r="T33" s="395"/>
      <c r="U33" s="163"/>
      <c r="V33" s="164"/>
      <c r="X33" s="4160">
        <f t="shared" si="30"/>
        <v>0</v>
      </c>
      <c r="Z33" s="4024"/>
      <c r="AA33" s="4026"/>
      <c r="AB33" s="4026"/>
      <c r="AC33" s="4026"/>
      <c r="AD33" s="4026"/>
      <c r="AE33" s="4026"/>
      <c r="AF33" s="4026"/>
      <c r="AG33" s="4028">
        <f t="shared" si="31"/>
        <v>0</v>
      </c>
      <c r="AH33" s="4028">
        <f t="shared" si="31"/>
        <v>0</v>
      </c>
      <c r="AI33" s="4028">
        <f t="shared" si="31"/>
        <v>0</v>
      </c>
      <c r="AJ33" s="4028">
        <f t="shared" si="31"/>
        <v>0</v>
      </c>
      <c r="AK33" s="4028">
        <f t="shared" si="31"/>
        <v>0</v>
      </c>
      <c r="AL33" s="4028">
        <f t="shared" si="31"/>
        <v>0</v>
      </c>
      <c r="AM33" s="4028">
        <f t="shared" si="31"/>
        <v>0</v>
      </c>
      <c r="AN33" s="4024"/>
    </row>
    <row r="34" spans="2:40" ht="14.25" customHeight="1">
      <c r="B34" s="416">
        <v>23</v>
      </c>
      <c r="C34" s="441" t="s">
        <v>3301</v>
      </c>
      <c r="D34" s="3374" t="s">
        <v>3302</v>
      </c>
      <c r="E34" s="418" t="s">
        <v>45</v>
      </c>
      <c r="F34" s="419">
        <v>3</v>
      </c>
      <c r="G34" s="438"/>
      <c r="H34" s="438"/>
      <c r="I34" s="438"/>
      <c r="J34" s="439"/>
      <c r="K34" s="439"/>
      <c r="L34" s="439"/>
      <c r="M34" s="4614">
        <v>0</v>
      </c>
      <c r="N34" s="4615">
        <v>0</v>
      </c>
      <c r="O34" s="4614">
        <v>0</v>
      </c>
      <c r="P34" s="4615">
        <v>0</v>
      </c>
      <c r="Q34" s="4615">
        <v>0</v>
      </c>
      <c r="R34" s="4615">
        <v>0</v>
      </c>
      <c r="S34" s="4616">
        <v>0</v>
      </c>
      <c r="T34" s="395"/>
      <c r="U34" s="163"/>
      <c r="V34" s="164"/>
      <c r="X34" s="4160">
        <f t="shared" si="30"/>
        <v>0</v>
      </c>
      <c r="Z34" s="4024"/>
      <c r="AA34" s="4026"/>
      <c r="AB34" s="4026"/>
      <c r="AC34" s="4026"/>
      <c r="AD34" s="4026"/>
      <c r="AE34" s="4026"/>
      <c r="AF34" s="4026"/>
      <c r="AG34" s="4161">
        <f>IF('Validation flags'!$H$3=1,0, IF( ISNUMBER(M34), 0, 1 ))</f>
        <v>0</v>
      </c>
      <c r="AH34" s="4161">
        <f>IF('Validation flags'!$H$3=1,0, IF( ISNUMBER(N34), 0, 1 ))</f>
        <v>0</v>
      </c>
      <c r="AI34" s="4161">
        <f>IF('Validation flags'!$H$3=1,0, IF( ISNUMBER(O34), 0, 1 ))</f>
        <v>0</v>
      </c>
      <c r="AJ34" s="4161">
        <f>IF('Validation flags'!$H$3=1,0, IF( ISNUMBER(P34), 0, 1 ))</f>
        <v>0</v>
      </c>
      <c r="AK34" s="4161">
        <f>IF('Validation flags'!$H$3=1,0, IF( ISNUMBER(Q34), 0, 1 ))</f>
        <v>0</v>
      </c>
      <c r="AL34" s="4161">
        <f>IF('Validation flags'!$H$3=1,0, IF( ISNUMBER(R34), 0, 1 ))</f>
        <v>0</v>
      </c>
      <c r="AM34" s="4161">
        <f>IF('Validation flags'!$H$3=1,0, IF( ISNUMBER(S34), 0, 1 ))</f>
        <v>0</v>
      </c>
      <c r="AN34" s="4024"/>
    </row>
    <row r="35" spans="2:40" ht="14.25" customHeight="1">
      <c r="B35" s="416">
        <v>24</v>
      </c>
      <c r="C35" s="441" t="s">
        <v>3303</v>
      </c>
      <c r="D35" s="3374" t="s">
        <v>15436</v>
      </c>
      <c r="E35" s="418" t="s">
        <v>45</v>
      </c>
      <c r="F35" s="419">
        <v>3</v>
      </c>
      <c r="G35" s="438"/>
      <c r="H35" s="438"/>
      <c r="I35" s="438"/>
      <c r="J35" s="439"/>
      <c r="K35" s="439"/>
      <c r="L35" s="439"/>
      <c r="M35" s="4614">
        <v>0</v>
      </c>
      <c r="N35" s="4615">
        <v>0</v>
      </c>
      <c r="O35" s="4614">
        <v>0</v>
      </c>
      <c r="P35" s="4615">
        <v>0</v>
      </c>
      <c r="Q35" s="4615">
        <v>0</v>
      </c>
      <c r="R35" s="4615">
        <v>0</v>
      </c>
      <c r="S35" s="4616">
        <v>0</v>
      </c>
      <c r="T35" s="395"/>
      <c r="U35" s="163"/>
      <c r="V35" s="164"/>
      <c r="X35" s="4160">
        <f t="shared" si="30"/>
        <v>0</v>
      </c>
      <c r="Z35" s="4024"/>
      <c r="AA35" s="4026"/>
      <c r="AB35" s="4026"/>
      <c r="AC35" s="4026"/>
      <c r="AD35" s="4026"/>
      <c r="AE35" s="4026"/>
      <c r="AF35" s="4026"/>
      <c r="AG35" s="4161">
        <f>IF('Validation flags'!$H$3=1,0, IF( ISNUMBER(M35), 0, 1 ))</f>
        <v>0</v>
      </c>
      <c r="AH35" s="4161">
        <f>IF('Validation flags'!$H$3=1,0, IF( ISNUMBER(N35), 0, 1 ))</f>
        <v>0</v>
      </c>
      <c r="AI35" s="4161">
        <f>IF('Validation flags'!$H$3=1,0, IF( ISNUMBER(O35), 0, 1 ))</f>
        <v>0</v>
      </c>
      <c r="AJ35" s="4161">
        <f>IF('Validation flags'!$H$3=1,0, IF( ISNUMBER(P35), 0, 1 ))</f>
        <v>0</v>
      </c>
      <c r="AK35" s="4161">
        <f>IF('Validation flags'!$H$3=1,0, IF( ISNUMBER(Q35), 0, 1 ))</f>
        <v>0</v>
      </c>
      <c r="AL35" s="4161">
        <f>IF('Validation flags'!$H$3=1,0, IF( ISNUMBER(R35), 0, 1 ))</f>
        <v>0</v>
      </c>
      <c r="AM35" s="4161">
        <f>IF('Validation flags'!$H$3=1,0, IF( ISNUMBER(S35), 0, 1 ))</f>
        <v>0</v>
      </c>
      <c r="AN35" s="4024"/>
    </row>
    <row r="36" spans="2:40" ht="14.25" customHeight="1">
      <c r="B36" s="3766">
        <v>25</v>
      </c>
      <c r="C36" s="3768" t="s">
        <v>3304</v>
      </c>
      <c r="D36" s="3374" t="s">
        <v>3305</v>
      </c>
      <c r="E36" s="418" t="s">
        <v>45</v>
      </c>
      <c r="F36" s="419">
        <v>3</v>
      </c>
      <c r="G36" s="438"/>
      <c r="H36" s="438"/>
      <c r="I36" s="438"/>
      <c r="J36" s="439"/>
      <c r="K36" s="439"/>
      <c r="L36" s="439"/>
      <c r="M36" s="4614"/>
      <c r="N36" s="4616"/>
      <c r="O36" s="4617"/>
      <c r="P36" s="4615"/>
      <c r="Q36" s="4615"/>
      <c r="R36" s="4615"/>
      <c r="S36" s="4616"/>
      <c r="T36" s="395"/>
      <c r="U36" s="385"/>
      <c r="V36" s="209"/>
      <c r="X36" s="4160">
        <f t="shared" si="30"/>
        <v>0</v>
      </c>
      <c r="Z36" s="4024"/>
      <c r="AA36" s="4026"/>
      <c r="AB36" s="4026"/>
      <c r="AC36" s="4026"/>
      <c r="AD36" s="4026"/>
      <c r="AE36" s="4026"/>
      <c r="AF36" s="4026"/>
      <c r="AG36" s="4161">
        <f>IF('Validation flags'!$B$3="Thames Water", IF( ISNUMBER(M36), 0, 1 ),0)</f>
        <v>0</v>
      </c>
      <c r="AH36" s="4161">
        <f>IF('Validation flags'!$B$3="Thames Water", IF( ISNUMBER(N36), 0, 1 ),0)</f>
        <v>0</v>
      </c>
      <c r="AI36" s="4161">
        <f>IF('Validation flags'!$B$3="Thames Water", IF( ISNUMBER(O36), 0, 1 ),0)</f>
        <v>0</v>
      </c>
      <c r="AJ36" s="4161">
        <f>IF('Validation flags'!$B$3="Thames Water", IF( ISNUMBER(P36), 0, 1 ),0)</f>
        <v>0</v>
      </c>
      <c r="AK36" s="4161">
        <f>IF('Validation flags'!$B$3="Thames Water", IF( ISNUMBER(Q36), 0, 1 ),0)</f>
        <v>0</v>
      </c>
      <c r="AL36" s="4161">
        <f>IF('Validation flags'!$B$3="Thames Water", IF( ISNUMBER(R36), 0, 1 ),0)</f>
        <v>0</v>
      </c>
      <c r="AM36" s="4161">
        <f>IF('Validation flags'!$B$3="Thames Water", IF( ISNUMBER(S36), 0, 1 ),0)</f>
        <v>0</v>
      </c>
      <c r="AN36" s="4024"/>
    </row>
    <row r="37" spans="2:40" ht="14.25" customHeight="1" thickBot="1">
      <c r="B37" s="425">
        <v>26</v>
      </c>
      <c r="C37" s="443" t="s">
        <v>3306</v>
      </c>
      <c r="D37" s="3375" t="s">
        <v>3307</v>
      </c>
      <c r="E37" s="427" t="s">
        <v>45</v>
      </c>
      <c r="F37" s="428">
        <v>3</v>
      </c>
      <c r="G37" s="444"/>
      <c r="H37" s="444"/>
      <c r="I37" s="444" t="s">
        <v>3308</v>
      </c>
      <c r="J37" s="439"/>
      <c r="K37" s="439"/>
      <c r="L37" s="439"/>
      <c r="M37" s="445">
        <f>SUM(M30:M36)</f>
        <v>0</v>
      </c>
      <c r="N37" s="447">
        <f t="shared" ref="N37:S37" si="32">SUM(N30:N36)</f>
        <v>0</v>
      </c>
      <c r="O37" s="880">
        <f t="shared" si="32"/>
        <v>0</v>
      </c>
      <c r="P37" s="446">
        <f t="shared" si="32"/>
        <v>0</v>
      </c>
      <c r="Q37" s="446">
        <f t="shared" si="32"/>
        <v>0</v>
      </c>
      <c r="R37" s="446">
        <f t="shared" si="32"/>
        <v>0</v>
      </c>
      <c r="S37" s="447">
        <f t="shared" si="32"/>
        <v>0</v>
      </c>
      <c r="T37" s="395"/>
      <c r="U37" s="448" t="s">
        <v>16830</v>
      </c>
      <c r="V37" s="449"/>
      <c r="X37" s="4160"/>
      <c r="Z37" s="4031"/>
      <c r="AA37" s="4026"/>
      <c r="AB37" s="4026"/>
      <c r="AC37" s="4026"/>
      <c r="AD37" s="4026"/>
      <c r="AE37" s="4026"/>
      <c r="AF37" s="4026"/>
      <c r="AG37" s="4026"/>
      <c r="AH37" s="4026"/>
      <c r="AI37" s="4026"/>
      <c r="AJ37" s="4026"/>
      <c r="AK37" s="4026"/>
      <c r="AL37" s="4026"/>
      <c r="AM37" s="4026"/>
      <c r="AN37" s="4031"/>
    </row>
    <row r="38" spans="2:40" ht="14.25" customHeight="1" thickBot="1">
      <c r="B38" s="450"/>
      <c r="C38" s="451"/>
      <c r="D38" s="400"/>
      <c r="E38" s="400"/>
      <c r="F38" s="400"/>
      <c r="G38" s="400"/>
      <c r="H38" s="400"/>
      <c r="I38" s="400"/>
      <c r="J38" s="400"/>
      <c r="K38" s="400"/>
      <c r="L38" s="400"/>
      <c r="M38" s="400"/>
      <c r="N38" s="400"/>
      <c r="O38" s="395"/>
      <c r="P38" s="395"/>
      <c r="Q38" s="395"/>
      <c r="R38" s="395"/>
      <c r="S38" s="395"/>
      <c r="T38" s="395"/>
      <c r="U38" s="432"/>
      <c r="V38" s="432"/>
      <c r="X38" s="4160"/>
      <c r="Z38" s="4031"/>
      <c r="AA38" s="4026"/>
      <c r="AB38" s="4026"/>
      <c r="AC38" s="4026"/>
      <c r="AD38" s="4026"/>
      <c r="AE38" s="4026"/>
      <c r="AF38" s="4026"/>
      <c r="AG38" s="4026"/>
      <c r="AH38" s="4026"/>
      <c r="AI38" s="4026"/>
      <c r="AJ38" s="4026"/>
      <c r="AK38" s="4026"/>
      <c r="AL38" s="4026"/>
      <c r="AM38" s="4026"/>
      <c r="AN38" s="4031"/>
    </row>
    <row r="39" spans="2:40" ht="15.75" thickBot="1">
      <c r="B39" s="435" t="s">
        <v>459</v>
      </c>
      <c r="C39" s="436" t="s">
        <v>3309</v>
      </c>
      <c r="D39" s="404"/>
      <c r="E39" s="404"/>
      <c r="F39" s="404"/>
      <c r="G39" s="405"/>
      <c r="H39" s="405"/>
      <c r="I39" s="405"/>
      <c r="J39" s="405"/>
      <c r="K39" s="405"/>
      <c r="L39" s="405"/>
      <c r="M39" s="405"/>
      <c r="N39" s="405"/>
      <c r="O39" s="395"/>
      <c r="P39" s="395"/>
      <c r="Q39" s="395"/>
      <c r="R39" s="395"/>
      <c r="S39" s="395"/>
      <c r="T39" s="395"/>
      <c r="U39" s="433"/>
      <c r="V39" s="433"/>
      <c r="X39" s="4160"/>
      <c r="Z39" s="4031"/>
      <c r="AA39" s="4026"/>
      <c r="AB39" s="4026"/>
      <c r="AC39" s="4026"/>
      <c r="AD39" s="4026"/>
      <c r="AE39" s="4026"/>
      <c r="AF39" s="4026"/>
      <c r="AG39" s="4026"/>
      <c r="AH39" s="4026"/>
      <c r="AI39" s="4026"/>
      <c r="AJ39" s="4026"/>
      <c r="AK39" s="4026"/>
      <c r="AL39" s="4026"/>
      <c r="AM39" s="4026"/>
      <c r="AN39" s="4031"/>
    </row>
    <row r="40" spans="2:40" ht="14.25" customHeight="1">
      <c r="B40" s="407">
        <v>27</v>
      </c>
      <c r="C40" s="437" t="s">
        <v>12134</v>
      </c>
      <c r="D40" s="3373" t="s">
        <v>3310</v>
      </c>
      <c r="E40" s="409" t="s">
        <v>45</v>
      </c>
      <c r="F40" s="410">
        <v>3</v>
      </c>
      <c r="G40" s="438"/>
      <c r="H40" s="438"/>
      <c r="I40" s="438"/>
      <c r="J40" s="439"/>
      <c r="K40" s="439"/>
      <c r="L40" s="439"/>
      <c r="M40" s="440">
        <v>1.27014814814815</v>
      </c>
      <c r="N40" s="413">
        <v>1.3123425925925898</v>
      </c>
      <c r="O40" s="7066">
        <v>1.272778635640111</v>
      </c>
      <c r="P40" s="412">
        <v>1.2852568575581513</v>
      </c>
      <c r="Q40" s="412">
        <v>1.2978574149851918</v>
      </c>
      <c r="R40" s="412">
        <v>1.3105815072889684</v>
      </c>
      <c r="S40" s="413">
        <v>1.3234303455957228</v>
      </c>
      <c r="T40" s="395"/>
      <c r="U40" s="371"/>
      <c r="V40" s="204"/>
      <c r="X40" s="4160">
        <f xml:space="preserve"> IF( SUM( AA40:AM40 ) = 0, 0,$AA$5 )</f>
        <v>0</v>
      </c>
      <c r="Z40" s="4031"/>
      <c r="AA40" s="4026"/>
      <c r="AB40" s="4026"/>
      <c r="AC40" s="4026"/>
      <c r="AD40" s="4026"/>
      <c r="AE40" s="4026"/>
      <c r="AF40" s="4026"/>
      <c r="AG40" s="4028">
        <f t="shared" ref="AG40:AM43" si="33" xml:space="preserve"> IF( ISNUMBER(M40), 0, 1 )</f>
        <v>0</v>
      </c>
      <c r="AH40" s="4028">
        <f t="shared" si="33"/>
        <v>0</v>
      </c>
      <c r="AI40" s="4028">
        <f t="shared" si="33"/>
        <v>0</v>
      </c>
      <c r="AJ40" s="4028">
        <f t="shared" si="33"/>
        <v>0</v>
      </c>
      <c r="AK40" s="4028">
        <f t="shared" si="33"/>
        <v>0</v>
      </c>
      <c r="AL40" s="4028">
        <f t="shared" si="33"/>
        <v>0</v>
      </c>
      <c r="AM40" s="4028">
        <f t="shared" si="33"/>
        <v>0</v>
      </c>
      <c r="AN40" s="4031"/>
    </row>
    <row r="41" spans="2:40" ht="14.25" customHeight="1">
      <c r="B41" s="416">
        <v>28</v>
      </c>
      <c r="C41" s="441" t="s">
        <v>12135</v>
      </c>
      <c r="D41" s="3374" t="s">
        <v>3311</v>
      </c>
      <c r="E41" s="418" t="s">
        <v>45</v>
      </c>
      <c r="F41" s="419">
        <v>3</v>
      </c>
      <c r="G41" s="438"/>
      <c r="H41" s="438"/>
      <c r="I41" s="438"/>
      <c r="J41" s="439"/>
      <c r="K41" s="439"/>
      <c r="L41" s="439"/>
      <c r="M41" s="442">
        <v>0</v>
      </c>
      <c r="N41" s="422">
        <v>0</v>
      </c>
      <c r="O41" s="420">
        <v>0</v>
      </c>
      <c r="P41" s="421">
        <v>0</v>
      </c>
      <c r="Q41" s="421">
        <v>0</v>
      </c>
      <c r="R41" s="421">
        <v>0</v>
      </c>
      <c r="S41" s="422">
        <v>0</v>
      </c>
      <c r="T41" s="395"/>
      <c r="U41" s="163"/>
      <c r="V41" s="164"/>
      <c r="X41" s="4160">
        <f t="shared" ref="X41:X46" si="34" xml:space="preserve"> IF( SUM( AA41:AM41 ) = 0, 0,$AA$5 )</f>
        <v>0</v>
      </c>
      <c r="Z41" s="4031"/>
      <c r="AA41" s="4026"/>
      <c r="AB41" s="4026"/>
      <c r="AC41" s="4026"/>
      <c r="AD41" s="4026"/>
      <c r="AE41" s="4026"/>
      <c r="AF41" s="4026"/>
      <c r="AG41" s="4028">
        <f t="shared" si="33"/>
        <v>0</v>
      </c>
      <c r="AH41" s="4028">
        <f t="shared" si="33"/>
        <v>0</v>
      </c>
      <c r="AI41" s="4028">
        <f t="shared" si="33"/>
        <v>0</v>
      </c>
      <c r="AJ41" s="4028">
        <f t="shared" si="33"/>
        <v>0</v>
      </c>
      <c r="AK41" s="4028">
        <f t="shared" si="33"/>
        <v>0</v>
      </c>
      <c r="AL41" s="4028">
        <f t="shared" si="33"/>
        <v>0</v>
      </c>
      <c r="AM41" s="4028">
        <f t="shared" si="33"/>
        <v>0</v>
      </c>
      <c r="AN41" s="4031"/>
    </row>
    <row r="42" spans="2:40" ht="14.25" customHeight="1">
      <c r="B42" s="416">
        <v>29</v>
      </c>
      <c r="C42" s="441" t="s">
        <v>12136</v>
      </c>
      <c r="D42" s="3374" t="s">
        <v>3312</v>
      </c>
      <c r="E42" s="418" t="s">
        <v>45</v>
      </c>
      <c r="F42" s="419">
        <v>3</v>
      </c>
      <c r="G42" s="438"/>
      <c r="H42" s="438"/>
      <c r="I42" s="438"/>
      <c r="J42" s="439"/>
      <c r="K42" s="439"/>
      <c r="L42" s="439"/>
      <c r="M42" s="442">
        <v>0.47569444444444436</v>
      </c>
      <c r="N42" s="422">
        <v>0.48996527777777771</v>
      </c>
      <c r="O42" s="420">
        <v>0.47555638113462312</v>
      </c>
      <c r="P42" s="421">
        <v>0.48021869859672717</v>
      </c>
      <c r="Q42" s="421">
        <v>0.48492672505355788</v>
      </c>
      <c r="R42" s="421">
        <v>0.48868090863251401</v>
      </c>
      <c r="S42" s="422">
        <v>0.49448170185440166</v>
      </c>
      <c r="T42" s="395"/>
      <c r="U42" s="163"/>
      <c r="V42" s="164"/>
      <c r="X42" s="4160">
        <f t="shared" si="34"/>
        <v>0</v>
      </c>
      <c r="Z42" s="4031"/>
      <c r="AA42" s="4026"/>
      <c r="AB42" s="4026"/>
      <c r="AC42" s="4026"/>
      <c r="AD42" s="4026"/>
      <c r="AE42" s="4026"/>
      <c r="AF42" s="4026"/>
      <c r="AG42" s="4028">
        <f t="shared" si="33"/>
        <v>0</v>
      </c>
      <c r="AH42" s="4028">
        <f t="shared" si="33"/>
        <v>0</v>
      </c>
      <c r="AI42" s="4028">
        <f t="shared" si="33"/>
        <v>0</v>
      </c>
      <c r="AJ42" s="4028">
        <f t="shared" si="33"/>
        <v>0</v>
      </c>
      <c r="AK42" s="4028">
        <f t="shared" si="33"/>
        <v>0</v>
      </c>
      <c r="AL42" s="4028">
        <f t="shared" si="33"/>
        <v>0</v>
      </c>
      <c r="AM42" s="4028">
        <f t="shared" si="33"/>
        <v>0</v>
      </c>
      <c r="AN42" s="4031"/>
    </row>
    <row r="43" spans="2:40" ht="14.25" customHeight="1">
      <c r="B43" s="416">
        <v>30</v>
      </c>
      <c r="C43" s="441" t="s">
        <v>12137</v>
      </c>
      <c r="D43" s="3374" t="s">
        <v>15437</v>
      </c>
      <c r="E43" s="418" t="s">
        <v>45</v>
      </c>
      <c r="F43" s="419">
        <v>3</v>
      </c>
      <c r="G43" s="438"/>
      <c r="H43" s="438"/>
      <c r="I43" s="438"/>
      <c r="J43" s="439"/>
      <c r="K43" s="439"/>
      <c r="L43" s="439"/>
      <c r="M43" s="442">
        <v>3.9244537037036999</v>
      </c>
      <c r="N43" s="422">
        <v>4.0421273148148096</v>
      </c>
      <c r="O43" s="420">
        <v>3.9223152692584899</v>
      </c>
      <c r="P43" s="421">
        <v>3.9597595366041562</v>
      </c>
      <c r="Q43" s="421">
        <v>3.998580708531648</v>
      </c>
      <c r="R43" s="421">
        <v>4.0377824801839193</v>
      </c>
      <c r="S43" s="422">
        <v>4.0773685829308208</v>
      </c>
      <c r="T43" s="395"/>
      <c r="U43" s="163"/>
      <c r="V43" s="164"/>
      <c r="X43" s="4160">
        <f t="shared" si="34"/>
        <v>0</v>
      </c>
      <c r="Z43" s="4031"/>
      <c r="AA43" s="4026"/>
      <c r="AB43" s="4026"/>
      <c r="AC43" s="4026"/>
      <c r="AD43" s="4026"/>
      <c r="AE43" s="4026"/>
      <c r="AF43" s="4026"/>
      <c r="AG43" s="4028">
        <f t="shared" si="33"/>
        <v>0</v>
      </c>
      <c r="AH43" s="4028">
        <f t="shared" si="33"/>
        <v>0</v>
      </c>
      <c r="AI43" s="4028">
        <f t="shared" si="33"/>
        <v>0</v>
      </c>
      <c r="AJ43" s="4028">
        <f t="shared" si="33"/>
        <v>0</v>
      </c>
      <c r="AK43" s="4028">
        <f t="shared" si="33"/>
        <v>0</v>
      </c>
      <c r="AL43" s="4028">
        <f t="shared" si="33"/>
        <v>0</v>
      </c>
      <c r="AM43" s="4028">
        <f t="shared" si="33"/>
        <v>0</v>
      </c>
      <c r="AN43" s="4031"/>
    </row>
    <row r="44" spans="2:40" ht="14.25" customHeight="1">
      <c r="B44" s="416">
        <v>31</v>
      </c>
      <c r="C44" s="441" t="s">
        <v>12138</v>
      </c>
      <c r="D44" s="3374" t="s">
        <v>3313</v>
      </c>
      <c r="E44" s="418" t="s">
        <v>45</v>
      </c>
      <c r="F44" s="419">
        <v>3</v>
      </c>
      <c r="G44" s="438"/>
      <c r="H44" s="438"/>
      <c r="I44" s="438"/>
      <c r="J44" s="439"/>
      <c r="K44" s="439"/>
      <c r="L44" s="439"/>
      <c r="M44" s="4614">
        <v>1.9328703703703702</v>
      </c>
      <c r="N44" s="4615">
        <v>1.9908564814814813</v>
      </c>
      <c r="O44" s="4614">
        <v>1.9323093831990767</v>
      </c>
      <c r="P44" s="4615">
        <v>1.9512535928382835</v>
      </c>
      <c r="Q44" s="4615">
        <v>1.9703835300229722</v>
      </c>
      <c r="R44" s="4615">
        <v>1.9877010156114301</v>
      </c>
      <c r="S44" s="4616">
        <v>2.0092078883135058</v>
      </c>
      <c r="T44" s="395"/>
      <c r="U44" s="163"/>
      <c r="V44" s="164"/>
      <c r="X44" s="4160">
        <f t="shared" si="34"/>
        <v>0</v>
      </c>
      <c r="Z44" s="4031"/>
      <c r="AA44" s="4026"/>
      <c r="AB44" s="4026"/>
      <c r="AC44" s="4026"/>
      <c r="AD44" s="4026"/>
      <c r="AE44" s="4026"/>
      <c r="AF44" s="4026"/>
      <c r="AG44" s="4161">
        <f>IF('Validation flags'!$H$3=1,0, IF( ISNUMBER(M44), 0, 1 ))</f>
        <v>0</v>
      </c>
      <c r="AH44" s="4161">
        <f>IF('Validation flags'!$H$3=1,0, IF( ISNUMBER(N44), 0, 1 ))</f>
        <v>0</v>
      </c>
      <c r="AI44" s="4161">
        <f>IF('Validation flags'!$H$3=1,0, IF( ISNUMBER(O44), 0, 1 ))</f>
        <v>0</v>
      </c>
      <c r="AJ44" s="4161">
        <f>IF('Validation flags'!$H$3=1,0, IF( ISNUMBER(P44), 0, 1 ))</f>
        <v>0</v>
      </c>
      <c r="AK44" s="4161">
        <f>IF('Validation flags'!$H$3=1,0, IF( ISNUMBER(Q44), 0, 1 ))</f>
        <v>0</v>
      </c>
      <c r="AL44" s="4161">
        <f>IF('Validation flags'!$H$3=1,0, IF( ISNUMBER(R44), 0, 1 ))</f>
        <v>0</v>
      </c>
      <c r="AM44" s="4161">
        <f>IF('Validation flags'!$H$3=1,0, IF( ISNUMBER(S44), 0, 1 ))</f>
        <v>0</v>
      </c>
      <c r="AN44" s="4031"/>
    </row>
    <row r="45" spans="2:40" ht="14.25" customHeight="1">
      <c r="B45" s="416">
        <v>32</v>
      </c>
      <c r="C45" s="441" t="s">
        <v>12139</v>
      </c>
      <c r="D45" s="3374" t="s">
        <v>15438</v>
      </c>
      <c r="E45" s="418" t="s">
        <v>45</v>
      </c>
      <c r="F45" s="419">
        <v>3</v>
      </c>
      <c r="G45" s="438"/>
      <c r="H45" s="438"/>
      <c r="I45" s="438"/>
      <c r="J45" s="439"/>
      <c r="K45" s="439"/>
      <c r="L45" s="439"/>
      <c r="M45" s="4614">
        <v>4.895833333333333</v>
      </c>
      <c r="N45" s="4615">
        <v>5.0427083333333336</v>
      </c>
      <c r="O45" s="4614">
        <v>4.8944123897796983</v>
      </c>
      <c r="P45" s="4615">
        <v>4.9423968249736161</v>
      </c>
      <c r="Q45" s="4615">
        <v>4.9898516958066894</v>
      </c>
      <c r="R45" s="4615">
        <v>5.0397816143930303</v>
      </c>
      <c r="S45" s="4616">
        <v>5.0891912380635507</v>
      </c>
      <c r="T45" s="395"/>
      <c r="U45" s="163"/>
      <c r="V45" s="164"/>
      <c r="X45" s="4160">
        <f t="shared" si="34"/>
        <v>0</v>
      </c>
      <c r="Z45" s="4029"/>
      <c r="AA45" s="4026"/>
      <c r="AB45" s="4026"/>
      <c r="AC45" s="4026"/>
      <c r="AD45" s="4026"/>
      <c r="AE45" s="4026"/>
      <c r="AF45" s="4026"/>
      <c r="AG45" s="4161">
        <f>IF('Validation flags'!$H$3=1,0, IF( ISNUMBER(M45), 0, 1 ))</f>
        <v>0</v>
      </c>
      <c r="AH45" s="4161">
        <f>IF('Validation flags'!$H$3=1,0, IF( ISNUMBER(N45), 0, 1 ))</f>
        <v>0</v>
      </c>
      <c r="AI45" s="4161">
        <f>IF('Validation flags'!$H$3=1,0, IF( ISNUMBER(O45), 0, 1 ))</f>
        <v>0</v>
      </c>
      <c r="AJ45" s="4161">
        <f>IF('Validation flags'!$H$3=1,0, IF( ISNUMBER(P45), 0, 1 ))</f>
        <v>0</v>
      </c>
      <c r="AK45" s="4161">
        <f>IF('Validation flags'!$H$3=1,0, IF( ISNUMBER(Q45), 0, 1 ))</f>
        <v>0</v>
      </c>
      <c r="AL45" s="4161">
        <f>IF('Validation flags'!$H$3=1,0, IF( ISNUMBER(R45), 0, 1 ))</f>
        <v>0</v>
      </c>
      <c r="AM45" s="4161">
        <f>IF('Validation flags'!$H$3=1,0, IF( ISNUMBER(S45), 0, 1 ))</f>
        <v>0</v>
      </c>
      <c r="AN45" s="4029"/>
    </row>
    <row r="46" spans="2:40" ht="14.25" customHeight="1">
      <c r="B46" s="3766">
        <v>33</v>
      </c>
      <c r="C46" s="3768" t="s">
        <v>12140</v>
      </c>
      <c r="D46" s="3374" t="s">
        <v>3314</v>
      </c>
      <c r="E46" s="418" t="s">
        <v>45</v>
      </c>
      <c r="F46" s="419">
        <v>3</v>
      </c>
      <c r="G46" s="438"/>
      <c r="H46" s="438"/>
      <c r="I46" s="438"/>
      <c r="J46" s="439"/>
      <c r="K46" s="439"/>
      <c r="L46" s="439"/>
      <c r="M46" s="4614"/>
      <c r="N46" s="4616"/>
      <c r="O46" s="4617"/>
      <c r="P46" s="4615"/>
      <c r="Q46" s="4615"/>
      <c r="R46" s="4615"/>
      <c r="S46" s="4616"/>
      <c r="T46" s="395"/>
      <c r="U46" s="385"/>
      <c r="V46" s="209"/>
      <c r="X46" s="4160">
        <f t="shared" si="34"/>
        <v>0</v>
      </c>
      <c r="Z46" s="4029"/>
      <c r="AA46" s="4026"/>
      <c r="AB46" s="4026"/>
      <c r="AC46" s="4026"/>
      <c r="AD46" s="4026"/>
      <c r="AE46" s="4026"/>
      <c r="AF46" s="4026"/>
      <c r="AG46" s="4161">
        <f>IF('Validation flags'!$B$3="Thames Water", IF( ISNUMBER(M46), 0, 1 ),0)</f>
        <v>0</v>
      </c>
      <c r="AH46" s="4161">
        <f>IF('Validation flags'!$B$3="Thames Water", IF( ISNUMBER(N46), 0, 1 ),0)</f>
        <v>0</v>
      </c>
      <c r="AI46" s="4161">
        <f>IF('Validation flags'!$B$3="Thames Water", IF( ISNUMBER(O46), 0, 1 ),0)</f>
        <v>0</v>
      </c>
      <c r="AJ46" s="4161">
        <f>IF('Validation flags'!$B$3="Thames Water", IF( ISNUMBER(P46), 0, 1 ),0)</f>
        <v>0</v>
      </c>
      <c r="AK46" s="4161">
        <f>IF('Validation flags'!$B$3="Thames Water", IF( ISNUMBER(Q46), 0, 1 ),0)</f>
        <v>0</v>
      </c>
      <c r="AL46" s="4161">
        <f>IF('Validation flags'!$B$3="Thames Water", IF( ISNUMBER(R46), 0, 1 ),0)</f>
        <v>0</v>
      </c>
      <c r="AM46" s="4161">
        <f>IF('Validation flags'!$B$3="Thames Water", IF( ISNUMBER(S46), 0, 1 ),0)</f>
        <v>0</v>
      </c>
      <c r="AN46" s="4029"/>
    </row>
    <row r="47" spans="2:40" ht="14.25" customHeight="1" thickBot="1">
      <c r="B47" s="425">
        <v>34</v>
      </c>
      <c r="C47" s="443" t="s">
        <v>3315</v>
      </c>
      <c r="D47" s="3375" t="s">
        <v>3316</v>
      </c>
      <c r="E47" s="427" t="s">
        <v>45</v>
      </c>
      <c r="F47" s="428">
        <v>3</v>
      </c>
      <c r="G47" s="438"/>
      <c r="H47" s="438"/>
      <c r="I47" s="438"/>
      <c r="J47" s="439"/>
      <c r="K47" s="439"/>
      <c r="L47" s="439"/>
      <c r="M47" s="445">
        <f>SUM(M40:M46)</f>
        <v>12.498999999999999</v>
      </c>
      <c r="N47" s="447">
        <f t="shared" ref="N47:S47" si="35">SUM(N40:N46)</f>
        <v>12.877999999999993</v>
      </c>
      <c r="O47" s="880">
        <f t="shared" si="35"/>
        <v>12.497372059011999</v>
      </c>
      <c r="P47" s="446">
        <f t="shared" si="35"/>
        <v>12.618885510570934</v>
      </c>
      <c r="Q47" s="446">
        <f t="shared" si="35"/>
        <v>12.741600074400059</v>
      </c>
      <c r="R47" s="446">
        <f t="shared" si="35"/>
        <v>12.864527526109862</v>
      </c>
      <c r="S47" s="447">
        <f t="shared" si="35"/>
        <v>12.993679756758002</v>
      </c>
      <c r="T47" s="395"/>
      <c r="U47" s="448" t="s">
        <v>16829</v>
      </c>
      <c r="V47" s="449"/>
      <c r="X47" s="4160"/>
      <c r="Z47" s="4029"/>
      <c r="AA47" s="4026"/>
      <c r="AB47" s="4026"/>
      <c r="AC47" s="4026"/>
      <c r="AD47" s="4026"/>
      <c r="AE47" s="4026"/>
      <c r="AF47" s="4026"/>
      <c r="AG47" s="4026"/>
      <c r="AH47" s="4026"/>
      <c r="AI47" s="4026"/>
      <c r="AJ47" s="4026"/>
      <c r="AK47" s="4026"/>
      <c r="AL47" s="4026"/>
      <c r="AM47" s="4026"/>
      <c r="AN47" s="4029"/>
    </row>
    <row r="48" spans="2:40" ht="14.25" customHeight="1">
      <c r="B48" s="400"/>
      <c r="C48" s="400"/>
      <c r="D48" s="400"/>
      <c r="E48" s="400"/>
      <c r="F48" s="400"/>
      <c r="G48" s="400"/>
      <c r="H48" s="400"/>
      <c r="I48" s="400"/>
      <c r="J48" s="452"/>
      <c r="K48" s="452"/>
      <c r="L48" s="452"/>
      <c r="M48" s="452"/>
      <c r="N48" s="452"/>
      <c r="O48" s="395"/>
      <c r="P48" s="395"/>
      <c r="Q48" s="395"/>
      <c r="R48" s="395"/>
      <c r="S48" s="395"/>
      <c r="T48" s="395"/>
      <c r="U48" s="395"/>
      <c r="X48" s="4027"/>
      <c r="Z48" s="4487"/>
      <c r="AA48" s="4159"/>
      <c r="AB48" s="4159"/>
      <c r="AC48" s="4159"/>
      <c r="AD48" s="4159"/>
      <c r="AE48" s="4159"/>
      <c r="AF48" s="4159"/>
      <c r="AG48" s="4159"/>
      <c r="AH48" s="4159"/>
      <c r="AI48" s="4159"/>
      <c r="AJ48" s="4159"/>
      <c r="AK48" s="4159"/>
      <c r="AL48" s="4159"/>
      <c r="AM48" s="4159"/>
      <c r="AN48" s="4487"/>
    </row>
    <row r="49" spans="2:40" ht="15">
      <c r="B49" s="453" t="s">
        <v>310</v>
      </c>
      <c r="C49" s="431"/>
      <c r="D49" s="431"/>
      <c r="E49" s="431"/>
      <c r="F49" s="431"/>
      <c r="G49" s="431"/>
      <c r="H49" s="431"/>
      <c r="I49" s="431"/>
      <c r="J49" s="404"/>
      <c r="K49" s="404"/>
      <c r="L49" s="400"/>
      <c r="M49" s="400"/>
      <c r="N49" s="400"/>
      <c r="O49" s="395"/>
      <c r="P49" s="395"/>
      <c r="Q49" s="395"/>
      <c r="R49" s="395"/>
      <c r="S49" s="395"/>
      <c r="T49" s="395"/>
      <c r="U49" s="395"/>
      <c r="X49" s="4027"/>
      <c r="Z49" s="4487"/>
      <c r="AA49" s="4159"/>
      <c r="AB49" s="4159"/>
      <c r="AC49" s="4159"/>
      <c r="AD49" s="4159"/>
      <c r="AE49" s="4159"/>
      <c r="AF49" s="4159"/>
      <c r="AG49" s="4159"/>
      <c r="AH49" s="4159"/>
      <c r="AI49" s="4159"/>
      <c r="AJ49" s="4159"/>
      <c r="AK49" s="4159"/>
      <c r="AL49" s="4159"/>
      <c r="AM49" s="4159"/>
      <c r="AN49" s="4487"/>
    </row>
    <row r="50" spans="2:40" ht="15">
      <c r="B50" s="375"/>
      <c r="C50" s="376" t="s">
        <v>311</v>
      </c>
      <c r="D50" s="376"/>
      <c r="E50" s="431"/>
      <c r="F50" s="431"/>
      <c r="G50" s="431"/>
      <c r="H50" s="431"/>
      <c r="I50" s="431"/>
      <c r="J50" s="431"/>
      <c r="K50" s="431"/>
      <c r="L50" s="400"/>
      <c r="M50" s="400"/>
      <c r="N50" s="400"/>
      <c r="O50" s="395"/>
      <c r="P50" s="395"/>
      <c r="Q50" s="395"/>
      <c r="R50" s="395"/>
      <c r="S50" s="395"/>
      <c r="T50" s="395"/>
      <c r="U50" s="395"/>
      <c r="X50" s="4027"/>
      <c r="Z50" s="4487"/>
      <c r="AA50" s="4159"/>
      <c r="AB50" s="4159"/>
      <c r="AC50" s="4159"/>
      <c r="AD50" s="4159"/>
      <c r="AE50" s="4159"/>
      <c r="AF50" s="4159"/>
      <c r="AG50" s="4159"/>
      <c r="AH50" s="4159"/>
      <c r="AI50" s="4159"/>
      <c r="AJ50" s="4159"/>
      <c r="AK50" s="4159"/>
      <c r="AL50" s="4159"/>
      <c r="AM50" s="4159"/>
      <c r="AN50" s="4487"/>
    </row>
    <row r="51" spans="2:40" ht="15">
      <c r="B51" s="377"/>
      <c r="C51" s="376" t="s">
        <v>312</v>
      </c>
      <c r="D51" s="376"/>
      <c r="E51" s="431"/>
      <c r="F51" s="431"/>
      <c r="G51" s="431"/>
      <c r="H51" s="431"/>
      <c r="I51" s="431"/>
      <c r="J51" s="431"/>
      <c r="K51" s="431"/>
      <c r="L51" s="400"/>
      <c r="M51" s="400"/>
      <c r="N51" s="400"/>
      <c r="O51" s="395"/>
      <c r="P51" s="395"/>
      <c r="Q51" s="395"/>
      <c r="R51" s="395"/>
      <c r="S51" s="395"/>
      <c r="T51" s="395"/>
      <c r="U51" s="395"/>
      <c r="X51" s="4027"/>
      <c r="Z51" s="4487"/>
      <c r="AA51" s="4159"/>
      <c r="AB51" s="4159"/>
      <c r="AC51" s="4159"/>
      <c r="AD51" s="4159"/>
      <c r="AE51" s="4159"/>
      <c r="AF51" s="4159"/>
      <c r="AG51" s="4159"/>
      <c r="AH51" s="4159"/>
      <c r="AI51" s="4159"/>
      <c r="AJ51" s="4159"/>
      <c r="AK51" s="4159"/>
      <c r="AL51" s="4159"/>
      <c r="AM51" s="4159"/>
      <c r="AN51" s="4487"/>
    </row>
    <row r="52" spans="2:40" ht="15">
      <c r="B52" s="378"/>
      <c r="C52" s="376" t="s">
        <v>313</v>
      </c>
      <c r="D52" s="376"/>
      <c r="E52" s="431"/>
      <c r="F52" s="431"/>
      <c r="G52" s="431"/>
      <c r="H52" s="431"/>
      <c r="I52" s="431"/>
      <c r="J52" s="431"/>
      <c r="K52" s="431"/>
      <c r="L52" s="400"/>
      <c r="M52" s="400"/>
      <c r="N52" s="400"/>
      <c r="O52" s="395"/>
      <c r="P52" s="395"/>
      <c r="Q52" s="395"/>
      <c r="R52" s="395"/>
      <c r="S52" s="395"/>
      <c r="T52" s="395"/>
      <c r="U52" s="395"/>
      <c r="X52" s="4027"/>
      <c r="Z52" s="4487"/>
      <c r="AA52" s="4159"/>
      <c r="AB52" s="4159"/>
      <c r="AC52" s="4159"/>
      <c r="AD52" s="4159"/>
      <c r="AE52" s="4159"/>
      <c r="AF52" s="4159"/>
      <c r="AG52" s="4159"/>
      <c r="AH52" s="4159"/>
      <c r="AI52" s="4159"/>
      <c r="AJ52" s="4159"/>
      <c r="AK52" s="4159"/>
      <c r="AL52" s="4159"/>
      <c r="AM52" s="4159"/>
      <c r="AN52" s="4487"/>
    </row>
    <row r="53" spans="2:40" ht="15">
      <c r="B53" s="2729"/>
      <c r="C53" s="376" t="s">
        <v>314</v>
      </c>
      <c r="D53" s="376"/>
      <c r="E53" s="431"/>
      <c r="F53" s="431"/>
      <c r="G53" s="431"/>
      <c r="H53" s="431"/>
      <c r="I53" s="431"/>
      <c r="J53" s="431"/>
      <c r="K53" s="431"/>
      <c r="L53" s="400"/>
      <c r="M53" s="400"/>
      <c r="N53" s="400"/>
      <c r="O53" s="395"/>
      <c r="P53" s="395"/>
      <c r="Q53" s="395"/>
      <c r="R53" s="395"/>
      <c r="S53" s="395"/>
      <c r="T53" s="395"/>
      <c r="U53" s="395"/>
      <c r="X53" s="4027"/>
      <c r="Z53" s="4487"/>
      <c r="AA53" s="4159"/>
      <c r="AB53" s="4159"/>
      <c r="AC53" s="4159"/>
      <c r="AD53" s="4159"/>
      <c r="AE53" s="4159"/>
      <c r="AF53" s="4159"/>
      <c r="AG53" s="4159"/>
      <c r="AH53" s="4159"/>
      <c r="AI53" s="4159"/>
      <c r="AJ53" s="4159"/>
      <c r="AK53" s="4159"/>
      <c r="AL53" s="4159"/>
      <c r="AM53" s="4159"/>
      <c r="AN53" s="4487"/>
    </row>
    <row r="54" spans="2:40" ht="15.75" thickBot="1">
      <c r="B54" s="400"/>
      <c r="C54" s="400"/>
      <c r="D54" s="400"/>
      <c r="E54" s="400"/>
      <c r="F54" s="400"/>
      <c r="G54" s="400"/>
      <c r="H54" s="400"/>
      <c r="I54" s="400"/>
      <c r="J54" s="400"/>
      <c r="K54" s="400"/>
      <c r="L54" s="400"/>
      <c r="M54" s="400"/>
      <c r="N54" s="400"/>
      <c r="O54" s="395"/>
      <c r="P54" s="395"/>
      <c r="Q54" s="395"/>
      <c r="R54" s="395"/>
      <c r="S54" s="395"/>
      <c r="T54" s="395"/>
      <c r="U54" s="395"/>
      <c r="X54" s="4027"/>
      <c r="Z54" s="4486"/>
      <c r="AA54" s="4159"/>
      <c r="AB54" s="4159"/>
      <c r="AC54" s="4159"/>
      <c r="AD54" s="4159"/>
      <c r="AE54" s="4159"/>
      <c r="AF54" s="4159"/>
      <c r="AG54" s="4159"/>
      <c r="AH54" s="4159"/>
      <c r="AI54" s="4159"/>
      <c r="AJ54" s="4159"/>
      <c r="AK54" s="4159"/>
      <c r="AL54" s="4159"/>
      <c r="AM54" s="4159"/>
      <c r="AN54" s="4486"/>
    </row>
    <row r="55" spans="2:40" ht="16.5" thickBot="1">
      <c r="B55" s="7169" t="s">
        <v>3317</v>
      </c>
      <c r="C55" s="7170"/>
      <c r="D55" s="7170"/>
      <c r="E55" s="7170"/>
      <c r="F55" s="7170"/>
      <c r="G55" s="7170"/>
      <c r="H55" s="7170"/>
      <c r="I55" s="7170"/>
      <c r="J55" s="7170"/>
      <c r="K55" s="7170"/>
      <c r="L55" s="7170"/>
      <c r="M55" s="7170"/>
      <c r="N55" s="7170"/>
      <c r="O55" s="7170"/>
      <c r="P55" s="7170"/>
      <c r="Q55" s="7170"/>
      <c r="R55" s="7170"/>
      <c r="S55" s="7171"/>
      <c r="T55" s="395"/>
      <c r="U55" s="395"/>
      <c r="X55" s="4027"/>
      <c r="Z55" s="4486"/>
      <c r="AA55" s="4159"/>
      <c r="AB55" s="4159"/>
      <c r="AC55" s="4159"/>
      <c r="AD55" s="4159"/>
      <c r="AE55" s="4159"/>
      <c r="AF55" s="4159"/>
      <c r="AG55" s="4159"/>
      <c r="AH55" s="4159"/>
      <c r="AI55" s="4159"/>
      <c r="AJ55" s="4159"/>
      <c r="AK55" s="4159"/>
      <c r="AL55" s="4159"/>
      <c r="AM55" s="4159"/>
      <c r="AN55" s="4486"/>
    </row>
    <row r="56" spans="2:40" ht="16.5" thickBot="1">
      <c r="B56" s="101"/>
      <c r="C56" s="102"/>
      <c r="D56" s="103"/>
      <c r="E56" s="103"/>
      <c r="F56" s="103"/>
      <c r="G56" s="103"/>
      <c r="H56" s="103"/>
      <c r="I56" s="103"/>
      <c r="J56" s="400"/>
      <c r="K56" s="400"/>
      <c r="L56" s="400"/>
      <c r="M56" s="400"/>
      <c r="N56" s="400"/>
      <c r="O56" s="395"/>
      <c r="P56" s="395"/>
      <c r="Q56" s="395"/>
      <c r="R56" s="395"/>
      <c r="S56" s="395"/>
      <c r="T56" s="395"/>
      <c r="U56" s="395"/>
      <c r="X56" s="4027"/>
      <c r="Z56" s="4486"/>
      <c r="AA56" s="4159"/>
      <c r="AB56" s="4159"/>
      <c r="AC56" s="4159"/>
      <c r="AD56" s="4159"/>
      <c r="AE56" s="4159"/>
      <c r="AF56" s="4159"/>
      <c r="AG56" s="4159"/>
      <c r="AH56" s="4159"/>
      <c r="AI56" s="4159"/>
      <c r="AJ56" s="4159"/>
      <c r="AK56" s="4159"/>
      <c r="AL56" s="4159"/>
      <c r="AM56" s="4159"/>
      <c r="AN56" s="4486"/>
    </row>
    <row r="57" spans="2:40" ht="30" customHeight="1" thickBot="1">
      <c r="B57" s="7172" t="s">
        <v>3318</v>
      </c>
      <c r="C57" s="7173"/>
      <c r="D57" s="7173"/>
      <c r="E57" s="7173"/>
      <c r="F57" s="7173"/>
      <c r="G57" s="7173"/>
      <c r="H57" s="7173"/>
      <c r="I57" s="7173"/>
      <c r="J57" s="7173"/>
      <c r="K57" s="7173"/>
      <c r="L57" s="7173"/>
      <c r="M57" s="7173"/>
      <c r="N57" s="7173"/>
      <c r="O57" s="7173"/>
      <c r="P57" s="7173"/>
      <c r="Q57" s="7173"/>
      <c r="R57" s="7173"/>
      <c r="S57" s="7174"/>
      <c r="T57" s="395"/>
      <c r="U57" s="395"/>
      <c r="X57" s="4027"/>
      <c r="Z57" s="4486"/>
      <c r="AA57" s="4159"/>
      <c r="AB57" s="4159"/>
      <c r="AC57" s="4159"/>
      <c r="AD57" s="4159"/>
      <c r="AE57" s="4159"/>
      <c r="AF57" s="4159"/>
      <c r="AG57" s="4159"/>
      <c r="AH57" s="4159"/>
      <c r="AI57" s="4159"/>
      <c r="AJ57" s="4159"/>
      <c r="AK57" s="4159"/>
      <c r="AL57" s="4159"/>
      <c r="AM57" s="4159"/>
      <c r="AN57" s="4486"/>
    </row>
    <row r="58" spans="2:40" ht="15.75" thickBot="1">
      <c r="B58" s="3204"/>
      <c r="C58" s="104"/>
      <c r="D58" s="3204"/>
      <c r="E58" s="3204"/>
      <c r="F58" s="3204"/>
      <c r="G58" s="105"/>
      <c r="H58" s="105"/>
      <c r="I58" s="105"/>
      <c r="J58" s="400"/>
      <c r="K58" s="400"/>
      <c r="L58" s="400"/>
      <c r="M58" s="400"/>
      <c r="N58" s="400"/>
      <c r="O58" s="395"/>
      <c r="P58" s="395"/>
      <c r="Q58" s="395"/>
      <c r="R58" s="395"/>
      <c r="S58" s="395"/>
      <c r="T58" s="395"/>
      <c r="U58" s="395"/>
      <c r="X58" s="4027"/>
      <c r="Z58" s="4486"/>
      <c r="AA58" s="4159"/>
      <c r="AB58" s="4159"/>
      <c r="AC58" s="4159"/>
      <c r="AD58" s="4159"/>
      <c r="AE58" s="4159"/>
      <c r="AF58" s="4159"/>
      <c r="AG58" s="4159"/>
      <c r="AH58" s="4159"/>
      <c r="AI58" s="4159"/>
      <c r="AJ58" s="4159"/>
      <c r="AK58" s="4159"/>
      <c r="AL58" s="4159"/>
      <c r="AM58" s="4159"/>
      <c r="AN58" s="4486"/>
    </row>
    <row r="59" spans="2:40" ht="15" customHeight="1">
      <c r="B59" s="195" t="s">
        <v>468</v>
      </c>
      <c r="C59" s="7175" t="s">
        <v>318</v>
      </c>
      <c r="D59" s="7175"/>
      <c r="E59" s="7175"/>
      <c r="F59" s="7175"/>
      <c r="G59" s="7175"/>
      <c r="H59" s="7175"/>
      <c r="I59" s="7175"/>
      <c r="J59" s="7175"/>
      <c r="K59" s="7175"/>
      <c r="L59" s="7175"/>
      <c r="M59" s="7175"/>
      <c r="N59" s="7175"/>
      <c r="O59" s="7175"/>
      <c r="P59" s="7175"/>
      <c r="Q59" s="7175"/>
      <c r="R59" s="7175"/>
      <c r="S59" s="7176"/>
      <c r="T59" s="395"/>
      <c r="U59" s="395"/>
      <c r="Z59" s="4486"/>
      <c r="AA59" s="4167"/>
      <c r="AN59" s="4486"/>
    </row>
    <row r="60" spans="2:40" ht="15" customHeight="1">
      <c r="B60" s="2886" t="s">
        <v>469</v>
      </c>
      <c r="C60" s="2792" t="str">
        <f>$C$7</f>
        <v>Accounting charge included in regulatory accounts for Defined Benefit schemes</v>
      </c>
      <c r="D60" s="2792"/>
      <c r="E60" s="2792"/>
      <c r="F60" s="2792"/>
      <c r="G60" s="2792"/>
      <c r="H60" s="2792"/>
      <c r="I60" s="2792"/>
      <c r="J60" s="2792"/>
      <c r="K60" s="2792"/>
      <c r="L60" s="2792"/>
      <c r="M60" s="2792"/>
      <c r="N60" s="2792"/>
      <c r="O60" s="2792"/>
      <c r="P60" s="2792"/>
      <c r="Q60" s="2792"/>
      <c r="R60" s="2792"/>
      <c r="S60" s="2793"/>
      <c r="T60" s="395"/>
      <c r="U60" s="395"/>
      <c r="Z60" s="4486"/>
      <c r="AA60" s="4169"/>
      <c r="AN60" s="4486"/>
    </row>
    <row r="61" spans="2:40" ht="15" customHeight="1">
      <c r="B61" s="196">
        <v>1</v>
      </c>
      <c r="C61" s="7219" t="s">
        <v>3319</v>
      </c>
      <c r="D61" s="7219"/>
      <c r="E61" s="7219"/>
      <c r="F61" s="7219"/>
      <c r="G61" s="7219"/>
      <c r="H61" s="7219"/>
      <c r="I61" s="7219"/>
      <c r="J61" s="7219"/>
      <c r="K61" s="7219"/>
      <c r="L61" s="7219"/>
      <c r="M61" s="7219"/>
      <c r="N61" s="7219"/>
      <c r="O61" s="7219"/>
      <c r="P61" s="7219"/>
      <c r="Q61" s="7219"/>
      <c r="R61" s="7219"/>
      <c r="S61" s="7277"/>
      <c r="T61" s="395"/>
      <c r="U61" s="395"/>
      <c r="Z61" s="4486"/>
      <c r="AA61" s="4169"/>
      <c r="AN61" s="4486"/>
    </row>
    <row r="62" spans="2:40" ht="15" customHeight="1">
      <c r="B62" s="196">
        <v>2</v>
      </c>
      <c r="C62" s="7219" t="s">
        <v>3320</v>
      </c>
      <c r="D62" s="7219"/>
      <c r="E62" s="7219"/>
      <c r="F62" s="7219"/>
      <c r="G62" s="7219"/>
      <c r="H62" s="7219"/>
      <c r="I62" s="7219"/>
      <c r="J62" s="7219"/>
      <c r="K62" s="7219"/>
      <c r="L62" s="7219"/>
      <c r="M62" s="7219"/>
      <c r="N62" s="7219"/>
      <c r="O62" s="7219"/>
      <c r="P62" s="7219"/>
      <c r="Q62" s="7219"/>
      <c r="R62" s="7219"/>
      <c r="S62" s="7277"/>
      <c r="T62" s="395"/>
      <c r="U62" s="395"/>
      <c r="Z62" s="4486"/>
      <c r="AA62" s="4169"/>
      <c r="AN62" s="4486"/>
    </row>
    <row r="63" spans="2:40" ht="15" customHeight="1">
      <c r="B63" s="196">
        <v>3</v>
      </c>
      <c r="C63" s="7219" t="s">
        <v>3321</v>
      </c>
      <c r="D63" s="7219"/>
      <c r="E63" s="7219"/>
      <c r="F63" s="7219"/>
      <c r="G63" s="7219"/>
      <c r="H63" s="7219"/>
      <c r="I63" s="7219"/>
      <c r="J63" s="7219"/>
      <c r="K63" s="7219"/>
      <c r="L63" s="7219"/>
      <c r="M63" s="7219"/>
      <c r="N63" s="7219"/>
      <c r="O63" s="7219"/>
      <c r="P63" s="7219"/>
      <c r="Q63" s="7219"/>
      <c r="R63" s="7219"/>
      <c r="S63" s="7277"/>
      <c r="T63" s="395"/>
      <c r="U63" s="395"/>
      <c r="Z63" s="4486"/>
      <c r="AA63" s="4167"/>
      <c r="AN63" s="4486"/>
    </row>
    <row r="64" spans="2:40" ht="15" customHeight="1">
      <c r="B64" s="196">
        <v>4</v>
      </c>
      <c r="C64" s="7219" t="s">
        <v>3322</v>
      </c>
      <c r="D64" s="7219"/>
      <c r="E64" s="7219"/>
      <c r="F64" s="7219"/>
      <c r="G64" s="7219"/>
      <c r="H64" s="7219"/>
      <c r="I64" s="7219"/>
      <c r="J64" s="7219"/>
      <c r="K64" s="7219"/>
      <c r="L64" s="7219"/>
      <c r="M64" s="7219"/>
      <c r="N64" s="7219"/>
      <c r="O64" s="7219"/>
      <c r="P64" s="7219"/>
      <c r="Q64" s="7219"/>
      <c r="R64" s="7219"/>
      <c r="S64" s="7277"/>
      <c r="T64" s="395"/>
      <c r="U64" s="395"/>
      <c r="Z64" s="4486"/>
      <c r="AA64" s="4169"/>
      <c r="AN64" s="4486"/>
    </row>
    <row r="65" spans="2:27" ht="15" customHeight="1">
      <c r="B65" s="196">
        <v>5</v>
      </c>
      <c r="C65" s="7219" t="s">
        <v>3323</v>
      </c>
      <c r="D65" s="7219"/>
      <c r="E65" s="7219"/>
      <c r="F65" s="7219"/>
      <c r="G65" s="7219"/>
      <c r="H65" s="7219"/>
      <c r="I65" s="7219"/>
      <c r="J65" s="7219"/>
      <c r="K65" s="7219"/>
      <c r="L65" s="7219"/>
      <c r="M65" s="7219"/>
      <c r="N65" s="7219"/>
      <c r="O65" s="7219"/>
      <c r="P65" s="7219"/>
      <c r="Q65" s="7219"/>
      <c r="R65" s="7219"/>
      <c r="S65" s="7277"/>
      <c r="T65" s="395"/>
      <c r="U65" s="395"/>
      <c r="AA65" s="4169"/>
    </row>
    <row r="66" spans="2:27" ht="15" customHeight="1">
      <c r="B66" s="196">
        <v>6</v>
      </c>
      <c r="C66" s="7219" t="s">
        <v>3324</v>
      </c>
      <c r="D66" s="7219"/>
      <c r="E66" s="7219"/>
      <c r="F66" s="7219"/>
      <c r="G66" s="7219"/>
      <c r="H66" s="7219"/>
      <c r="I66" s="7219"/>
      <c r="J66" s="7219"/>
      <c r="K66" s="7219"/>
      <c r="L66" s="7219"/>
      <c r="M66" s="7219"/>
      <c r="N66" s="7219"/>
      <c r="O66" s="7219"/>
      <c r="P66" s="7219"/>
      <c r="Q66" s="7219"/>
      <c r="R66" s="7219"/>
      <c r="S66" s="7277"/>
      <c r="T66" s="395"/>
      <c r="U66" s="395"/>
      <c r="AA66" s="4169"/>
    </row>
    <row r="67" spans="2:27" ht="15" customHeight="1">
      <c r="B67" s="196">
        <v>7</v>
      </c>
      <c r="C67" s="7219" t="s">
        <v>3325</v>
      </c>
      <c r="D67" s="7219"/>
      <c r="E67" s="7219"/>
      <c r="F67" s="7219"/>
      <c r="G67" s="7219"/>
      <c r="H67" s="7219"/>
      <c r="I67" s="7219"/>
      <c r="J67" s="7219"/>
      <c r="K67" s="7219"/>
      <c r="L67" s="7219"/>
      <c r="M67" s="7219"/>
      <c r="N67" s="7219"/>
      <c r="O67" s="7219"/>
      <c r="P67" s="7219"/>
      <c r="Q67" s="7219"/>
      <c r="R67" s="7219"/>
      <c r="S67" s="7277"/>
      <c r="T67" s="395"/>
      <c r="U67" s="395"/>
      <c r="AA67" s="4169"/>
    </row>
    <row r="68" spans="2:27" ht="15" customHeight="1">
      <c r="B68" s="196">
        <v>8</v>
      </c>
      <c r="C68" s="7219" t="s">
        <v>3326</v>
      </c>
      <c r="D68" s="7219"/>
      <c r="E68" s="7219"/>
      <c r="F68" s="7219"/>
      <c r="G68" s="7219"/>
      <c r="H68" s="7219"/>
      <c r="I68" s="7219"/>
      <c r="J68" s="7219"/>
      <c r="K68" s="7219"/>
      <c r="L68" s="7219"/>
      <c r="M68" s="7219"/>
      <c r="N68" s="7219"/>
      <c r="O68" s="7219"/>
      <c r="P68" s="7219"/>
      <c r="Q68" s="7219"/>
      <c r="R68" s="7219"/>
      <c r="S68" s="7277"/>
      <c r="T68" s="395"/>
      <c r="U68" s="395"/>
      <c r="AA68" s="4169"/>
    </row>
    <row r="69" spans="2:27" ht="15" customHeight="1">
      <c r="B69" s="196">
        <v>9</v>
      </c>
      <c r="C69" s="7219" t="s">
        <v>3327</v>
      </c>
      <c r="D69" s="7219"/>
      <c r="E69" s="7219"/>
      <c r="F69" s="7219"/>
      <c r="G69" s="7219"/>
      <c r="H69" s="7219"/>
      <c r="I69" s="7219"/>
      <c r="J69" s="7219"/>
      <c r="K69" s="7219"/>
      <c r="L69" s="7219"/>
      <c r="M69" s="7219"/>
      <c r="N69" s="7219"/>
      <c r="O69" s="7219"/>
      <c r="P69" s="7219"/>
      <c r="Q69" s="7219"/>
      <c r="R69" s="7219"/>
      <c r="S69" s="7277"/>
      <c r="T69" s="395"/>
      <c r="U69" s="395"/>
      <c r="AA69" s="4169"/>
    </row>
    <row r="70" spans="2:27" ht="15" customHeight="1">
      <c r="B70" s="2886" t="s">
        <v>480</v>
      </c>
      <c r="C70" s="2792" t="str">
        <f>$C$18</f>
        <v>Accounting charge included in regulatory accounts for Defined Contribution schemes</v>
      </c>
      <c r="D70" s="2792"/>
      <c r="E70" s="2792"/>
      <c r="F70" s="2792"/>
      <c r="G70" s="2792"/>
      <c r="H70" s="2792"/>
      <c r="I70" s="2792"/>
      <c r="J70" s="2792"/>
      <c r="K70" s="2792"/>
      <c r="L70" s="2792"/>
      <c r="M70" s="2792"/>
      <c r="N70" s="2792"/>
      <c r="O70" s="2792"/>
      <c r="P70" s="2792"/>
      <c r="Q70" s="2792"/>
      <c r="R70" s="2792"/>
      <c r="S70" s="2793"/>
      <c r="T70" s="395"/>
      <c r="U70" s="395"/>
    </row>
    <row r="71" spans="2:27" ht="15" customHeight="1">
      <c r="B71" s="196">
        <v>10</v>
      </c>
      <c r="C71" s="7219" t="s">
        <v>3328</v>
      </c>
      <c r="D71" s="7219"/>
      <c r="E71" s="7219"/>
      <c r="F71" s="7219"/>
      <c r="G71" s="7219"/>
      <c r="H71" s="7219"/>
      <c r="I71" s="7219"/>
      <c r="J71" s="7219"/>
      <c r="K71" s="7219"/>
      <c r="L71" s="7219"/>
      <c r="M71" s="7219"/>
      <c r="N71" s="7219"/>
      <c r="O71" s="7219"/>
      <c r="P71" s="7219"/>
      <c r="Q71" s="7219"/>
      <c r="R71" s="7219"/>
      <c r="S71" s="7277"/>
      <c r="T71" s="395"/>
      <c r="U71" s="395"/>
    </row>
    <row r="72" spans="2:27" ht="15" customHeight="1">
      <c r="B72" s="196">
        <v>11</v>
      </c>
      <c r="C72" s="7219" t="s">
        <v>3329</v>
      </c>
      <c r="D72" s="7219"/>
      <c r="E72" s="7219"/>
      <c r="F72" s="7219"/>
      <c r="G72" s="7219"/>
      <c r="H72" s="7219"/>
      <c r="I72" s="7219"/>
      <c r="J72" s="7219"/>
      <c r="K72" s="7219"/>
      <c r="L72" s="7219"/>
      <c r="M72" s="7219"/>
      <c r="N72" s="7219"/>
      <c r="O72" s="7219"/>
      <c r="P72" s="7219"/>
      <c r="Q72" s="7219"/>
      <c r="R72" s="7219"/>
      <c r="S72" s="7277"/>
      <c r="T72" s="395"/>
      <c r="U72" s="395"/>
    </row>
    <row r="73" spans="2:27" ht="15" customHeight="1">
      <c r="B73" s="196">
        <v>12</v>
      </c>
      <c r="C73" s="7219" t="s">
        <v>3330</v>
      </c>
      <c r="D73" s="7219"/>
      <c r="E73" s="7219"/>
      <c r="F73" s="7219"/>
      <c r="G73" s="7219"/>
      <c r="H73" s="7219"/>
      <c r="I73" s="7219"/>
      <c r="J73" s="7219"/>
      <c r="K73" s="7219"/>
      <c r="L73" s="7219"/>
      <c r="M73" s="7219"/>
      <c r="N73" s="7219"/>
      <c r="O73" s="7219"/>
      <c r="P73" s="7219"/>
      <c r="Q73" s="7219"/>
      <c r="R73" s="7219"/>
      <c r="S73" s="7277"/>
      <c r="T73" s="395"/>
      <c r="U73" s="395"/>
    </row>
    <row r="74" spans="2:27" ht="15" customHeight="1">
      <c r="B74" s="196">
        <v>13</v>
      </c>
      <c r="C74" s="7219" t="s">
        <v>3331</v>
      </c>
      <c r="D74" s="7219"/>
      <c r="E74" s="7219"/>
      <c r="F74" s="7219"/>
      <c r="G74" s="7219"/>
      <c r="H74" s="7219"/>
      <c r="I74" s="7219"/>
      <c r="J74" s="7219"/>
      <c r="K74" s="7219"/>
      <c r="L74" s="7219"/>
      <c r="M74" s="7219"/>
      <c r="N74" s="7219"/>
      <c r="O74" s="7219"/>
      <c r="P74" s="7219"/>
      <c r="Q74" s="7219"/>
      <c r="R74" s="7219"/>
      <c r="S74" s="7277"/>
      <c r="T74" s="395"/>
      <c r="U74" s="395"/>
    </row>
    <row r="75" spans="2:27" ht="15" customHeight="1">
      <c r="B75" s="196">
        <v>14</v>
      </c>
      <c r="C75" s="7219" t="s">
        <v>3332</v>
      </c>
      <c r="D75" s="7219"/>
      <c r="E75" s="7219"/>
      <c r="F75" s="7219"/>
      <c r="G75" s="7219"/>
      <c r="H75" s="7219"/>
      <c r="I75" s="7219"/>
      <c r="J75" s="7219"/>
      <c r="K75" s="7219"/>
      <c r="L75" s="7219"/>
      <c r="M75" s="7219"/>
      <c r="N75" s="7219"/>
      <c r="O75" s="7219"/>
      <c r="P75" s="7219"/>
      <c r="Q75" s="7219"/>
      <c r="R75" s="7219"/>
      <c r="S75" s="7277"/>
      <c r="T75" s="395"/>
      <c r="U75" s="395"/>
    </row>
    <row r="76" spans="2:27" ht="15" customHeight="1">
      <c r="B76" s="196">
        <v>15</v>
      </c>
      <c r="C76" s="7219" t="s">
        <v>3333</v>
      </c>
      <c r="D76" s="7219"/>
      <c r="E76" s="7219"/>
      <c r="F76" s="7219"/>
      <c r="G76" s="7219"/>
      <c r="H76" s="7219"/>
      <c r="I76" s="7219"/>
      <c r="J76" s="7219"/>
      <c r="K76" s="7219"/>
      <c r="L76" s="7219"/>
      <c r="M76" s="7219"/>
      <c r="N76" s="7219"/>
      <c r="O76" s="7219"/>
      <c r="P76" s="7219"/>
      <c r="Q76" s="7219"/>
      <c r="R76" s="7219"/>
      <c r="S76" s="7277"/>
      <c r="T76" s="395"/>
      <c r="U76" s="395"/>
    </row>
    <row r="77" spans="2:27" ht="15" customHeight="1">
      <c r="B77" s="196">
        <v>16</v>
      </c>
      <c r="C77" s="7219" t="s">
        <v>3334</v>
      </c>
      <c r="D77" s="7219"/>
      <c r="E77" s="7219"/>
      <c r="F77" s="7219"/>
      <c r="G77" s="7219"/>
      <c r="H77" s="7219"/>
      <c r="I77" s="7219"/>
      <c r="J77" s="7219"/>
      <c r="K77" s="7219"/>
      <c r="L77" s="7219"/>
      <c r="M77" s="7219"/>
      <c r="N77" s="7219"/>
      <c r="O77" s="7219"/>
      <c r="P77" s="7219"/>
      <c r="Q77" s="7219"/>
      <c r="R77" s="7219"/>
      <c r="S77" s="7277"/>
      <c r="T77" s="395"/>
      <c r="U77" s="395"/>
    </row>
    <row r="78" spans="2:27" ht="15" customHeight="1">
      <c r="B78" s="196">
        <v>17</v>
      </c>
      <c r="C78" s="7219" t="s">
        <v>3335</v>
      </c>
      <c r="D78" s="7219"/>
      <c r="E78" s="7219"/>
      <c r="F78" s="7219"/>
      <c r="G78" s="7219"/>
      <c r="H78" s="7219"/>
      <c r="I78" s="7219"/>
      <c r="J78" s="7219"/>
      <c r="K78" s="7219"/>
      <c r="L78" s="7219"/>
      <c r="M78" s="7219"/>
      <c r="N78" s="7219"/>
      <c r="O78" s="7219"/>
      <c r="P78" s="7219"/>
      <c r="Q78" s="7219"/>
      <c r="R78" s="7219"/>
      <c r="S78" s="7277"/>
      <c r="T78" s="395"/>
      <c r="U78" s="395"/>
    </row>
    <row r="79" spans="2:27" ht="15" customHeight="1">
      <c r="B79" s="2958">
        <v>18</v>
      </c>
      <c r="C79" s="7219" t="s">
        <v>3336</v>
      </c>
      <c r="D79" s="7219"/>
      <c r="E79" s="7219"/>
      <c r="F79" s="7219"/>
      <c r="G79" s="7219"/>
      <c r="H79" s="7219"/>
      <c r="I79" s="7219"/>
      <c r="J79" s="7219"/>
      <c r="K79" s="7219"/>
      <c r="L79" s="7219"/>
      <c r="M79" s="7219"/>
      <c r="N79" s="7219"/>
      <c r="O79" s="7219"/>
      <c r="P79" s="7219"/>
      <c r="Q79" s="7219"/>
      <c r="R79" s="7219"/>
      <c r="S79" s="7277"/>
      <c r="T79" s="395"/>
      <c r="U79" s="395"/>
    </row>
    <row r="80" spans="2:27" ht="15" customHeight="1">
      <c r="B80" s="2886" t="s">
        <v>489</v>
      </c>
      <c r="C80" s="2792" t="str">
        <f>$C$29</f>
        <v>Cash contributions (DB schemes, ongoing) ~ actual and forecast</v>
      </c>
      <c r="D80" s="2792"/>
      <c r="E80" s="2792"/>
      <c r="F80" s="2792"/>
      <c r="G80" s="2792"/>
      <c r="H80" s="2792"/>
      <c r="I80" s="2792"/>
      <c r="J80" s="2792"/>
      <c r="K80" s="2792"/>
      <c r="L80" s="2792"/>
      <c r="M80" s="2792"/>
      <c r="N80" s="2792"/>
      <c r="O80" s="2792"/>
      <c r="P80" s="2792"/>
      <c r="Q80" s="2792"/>
      <c r="R80" s="2792"/>
      <c r="S80" s="2793"/>
      <c r="T80" s="395"/>
      <c r="U80" s="395"/>
    </row>
    <row r="81" spans="2:21" ht="15" customHeight="1">
      <c r="B81" s="196">
        <v>19</v>
      </c>
      <c r="C81" s="7219" t="s">
        <v>3337</v>
      </c>
      <c r="D81" s="7219"/>
      <c r="E81" s="7219"/>
      <c r="F81" s="7219"/>
      <c r="G81" s="7219"/>
      <c r="H81" s="7219"/>
      <c r="I81" s="7219"/>
      <c r="J81" s="7219"/>
      <c r="K81" s="7219"/>
      <c r="L81" s="7219"/>
      <c r="M81" s="7219"/>
      <c r="N81" s="7219"/>
      <c r="O81" s="7219"/>
      <c r="P81" s="7219"/>
      <c r="Q81" s="7219"/>
      <c r="R81" s="7219"/>
      <c r="S81" s="7277"/>
      <c r="T81" s="395"/>
      <c r="U81" s="395"/>
    </row>
    <row r="82" spans="2:21" ht="15" customHeight="1">
      <c r="B82" s="196">
        <v>20</v>
      </c>
      <c r="C82" s="7219" t="s">
        <v>3338</v>
      </c>
      <c r="D82" s="7219"/>
      <c r="E82" s="7219"/>
      <c r="F82" s="7219"/>
      <c r="G82" s="7219"/>
      <c r="H82" s="7219"/>
      <c r="I82" s="7219"/>
      <c r="J82" s="7219"/>
      <c r="K82" s="7219"/>
      <c r="L82" s="7219"/>
      <c r="M82" s="7219"/>
      <c r="N82" s="7219"/>
      <c r="O82" s="7219"/>
      <c r="P82" s="7219"/>
      <c r="Q82" s="7219"/>
      <c r="R82" s="7219"/>
      <c r="S82" s="7277"/>
      <c r="T82" s="395"/>
      <c r="U82" s="395"/>
    </row>
    <row r="83" spans="2:21" ht="15" customHeight="1">
      <c r="B83" s="196">
        <v>21</v>
      </c>
      <c r="C83" s="7219" t="s">
        <v>3339</v>
      </c>
      <c r="D83" s="7219"/>
      <c r="E83" s="7219"/>
      <c r="F83" s="7219"/>
      <c r="G83" s="7219"/>
      <c r="H83" s="7219"/>
      <c r="I83" s="7219"/>
      <c r="J83" s="7219"/>
      <c r="K83" s="7219"/>
      <c r="L83" s="7219"/>
      <c r="M83" s="7219"/>
      <c r="N83" s="7219"/>
      <c r="O83" s="7219"/>
      <c r="P83" s="7219"/>
      <c r="Q83" s="7219"/>
      <c r="R83" s="7219"/>
      <c r="S83" s="7277"/>
      <c r="T83" s="395"/>
      <c r="U83" s="395"/>
    </row>
    <row r="84" spans="2:21" ht="15" customHeight="1">
      <c r="B84" s="196">
        <v>22</v>
      </c>
      <c r="C84" s="7219" t="s">
        <v>3340</v>
      </c>
      <c r="D84" s="7219"/>
      <c r="E84" s="7219"/>
      <c r="F84" s="7219"/>
      <c r="G84" s="7219"/>
      <c r="H84" s="7219"/>
      <c r="I84" s="7219"/>
      <c r="J84" s="7219"/>
      <c r="K84" s="7219"/>
      <c r="L84" s="7219"/>
      <c r="M84" s="7219"/>
      <c r="N84" s="7219"/>
      <c r="O84" s="7219"/>
      <c r="P84" s="7219"/>
      <c r="Q84" s="7219"/>
      <c r="R84" s="7219"/>
      <c r="S84" s="7277"/>
      <c r="T84" s="395"/>
      <c r="U84" s="395"/>
    </row>
    <row r="85" spans="2:21" ht="15" customHeight="1">
      <c r="B85" s="196">
        <v>23</v>
      </c>
      <c r="C85" s="7219" t="s">
        <v>3341</v>
      </c>
      <c r="D85" s="7219"/>
      <c r="E85" s="7219"/>
      <c r="F85" s="7219"/>
      <c r="G85" s="7219"/>
      <c r="H85" s="7219"/>
      <c r="I85" s="7219"/>
      <c r="J85" s="7219"/>
      <c r="K85" s="7219"/>
      <c r="L85" s="7219"/>
      <c r="M85" s="7219"/>
      <c r="N85" s="7219"/>
      <c r="O85" s="7219"/>
      <c r="P85" s="7219"/>
      <c r="Q85" s="7219"/>
      <c r="R85" s="7219"/>
      <c r="S85" s="7277"/>
      <c r="T85" s="395"/>
      <c r="U85" s="395"/>
    </row>
    <row r="86" spans="2:21" ht="15" customHeight="1">
      <c r="B86" s="196">
        <v>24</v>
      </c>
      <c r="C86" s="7219" t="s">
        <v>3342</v>
      </c>
      <c r="D86" s="7219"/>
      <c r="E86" s="7219"/>
      <c r="F86" s="7219"/>
      <c r="G86" s="7219"/>
      <c r="H86" s="7219"/>
      <c r="I86" s="7219"/>
      <c r="J86" s="7219"/>
      <c r="K86" s="7219"/>
      <c r="L86" s="7219"/>
      <c r="M86" s="7219"/>
      <c r="N86" s="7219"/>
      <c r="O86" s="7219"/>
      <c r="P86" s="7219"/>
      <c r="Q86" s="7219"/>
      <c r="R86" s="7219"/>
      <c r="S86" s="7277"/>
      <c r="T86" s="395"/>
      <c r="U86" s="395"/>
    </row>
    <row r="87" spans="2:21" ht="15" customHeight="1">
      <c r="B87" s="196">
        <v>25</v>
      </c>
      <c r="C87" s="7219" t="s">
        <v>3343</v>
      </c>
      <c r="D87" s="7219"/>
      <c r="E87" s="7219"/>
      <c r="F87" s="7219"/>
      <c r="G87" s="7219"/>
      <c r="H87" s="7219"/>
      <c r="I87" s="7219"/>
      <c r="J87" s="7219"/>
      <c r="K87" s="7219"/>
      <c r="L87" s="7219"/>
      <c r="M87" s="7219"/>
      <c r="N87" s="7219"/>
      <c r="O87" s="7219"/>
      <c r="P87" s="7219"/>
      <c r="Q87" s="7219"/>
      <c r="R87" s="7219"/>
      <c r="S87" s="7277"/>
      <c r="T87" s="395"/>
      <c r="U87" s="395"/>
    </row>
    <row r="88" spans="2:21" ht="15" customHeight="1">
      <c r="B88" s="196">
        <v>26</v>
      </c>
      <c r="C88" s="7219" t="s">
        <v>3344</v>
      </c>
      <c r="D88" s="7219"/>
      <c r="E88" s="7219"/>
      <c r="F88" s="7219"/>
      <c r="G88" s="7219"/>
      <c r="H88" s="7219"/>
      <c r="I88" s="7219"/>
      <c r="J88" s="7219"/>
      <c r="K88" s="7219"/>
      <c r="L88" s="7219"/>
      <c r="M88" s="7219"/>
      <c r="N88" s="7219"/>
      <c r="O88" s="7219"/>
      <c r="P88" s="7219"/>
      <c r="Q88" s="7219"/>
      <c r="R88" s="7219"/>
      <c r="S88" s="7277"/>
      <c r="T88" s="395"/>
      <c r="U88" s="395"/>
    </row>
    <row r="89" spans="2:21" ht="15" customHeight="1">
      <c r="B89" s="2886" t="s">
        <v>491</v>
      </c>
      <c r="C89" s="2792" t="str">
        <f>$C$39</f>
        <v>Cash contributions (DB schemes, deficit recovery) ~ actual and forecast</v>
      </c>
      <c r="D89" s="2792"/>
      <c r="E89" s="2792"/>
      <c r="F89" s="2792"/>
      <c r="G89" s="2792"/>
      <c r="H89" s="2792"/>
      <c r="I89" s="2792"/>
      <c r="J89" s="2792"/>
      <c r="K89" s="2792"/>
      <c r="L89" s="2792"/>
      <c r="M89" s="2792"/>
      <c r="N89" s="2792"/>
      <c r="O89" s="2792"/>
      <c r="P89" s="2792"/>
      <c r="Q89" s="2792"/>
      <c r="R89" s="2792"/>
      <c r="S89" s="2793"/>
      <c r="T89" s="395"/>
      <c r="U89" s="395"/>
    </row>
    <row r="90" spans="2:21" ht="15" customHeight="1">
      <c r="B90" s="196">
        <v>27</v>
      </c>
      <c r="C90" s="7219" t="s">
        <v>3345</v>
      </c>
      <c r="D90" s="7219"/>
      <c r="E90" s="7219"/>
      <c r="F90" s="7219"/>
      <c r="G90" s="7219"/>
      <c r="H90" s="7219"/>
      <c r="I90" s="7219"/>
      <c r="J90" s="7219"/>
      <c r="K90" s="7219"/>
      <c r="L90" s="7219"/>
      <c r="M90" s="7219"/>
      <c r="N90" s="7219"/>
      <c r="O90" s="7219"/>
      <c r="P90" s="7219"/>
      <c r="Q90" s="7219"/>
      <c r="R90" s="7219"/>
      <c r="S90" s="7277"/>
      <c r="T90" s="395"/>
      <c r="U90" s="395"/>
    </row>
    <row r="91" spans="2:21" ht="15" customHeight="1">
      <c r="B91" s="196">
        <v>28</v>
      </c>
      <c r="C91" s="7219" t="s">
        <v>3346</v>
      </c>
      <c r="D91" s="7219"/>
      <c r="E91" s="7219"/>
      <c r="F91" s="7219"/>
      <c r="G91" s="7219"/>
      <c r="H91" s="7219"/>
      <c r="I91" s="7219"/>
      <c r="J91" s="7219"/>
      <c r="K91" s="7219"/>
      <c r="L91" s="7219"/>
      <c r="M91" s="7219"/>
      <c r="N91" s="7219"/>
      <c r="O91" s="7219"/>
      <c r="P91" s="7219"/>
      <c r="Q91" s="7219"/>
      <c r="R91" s="7219"/>
      <c r="S91" s="7277"/>
      <c r="T91" s="395"/>
      <c r="U91" s="395"/>
    </row>
    <row r="92" spans="2:21" ht="15" customHeight="1">
      <c r="B92" s="196">
        <v>29</v>
      </c>
      <c r="C92" s="7219" t="s">
        <v>3347</v>
      </c>
      <c r="D92" s="7219"/>
      <c r="E92" s="7219"/>
      <c r="F92" s="7219"/>
      <c r="G92" s="7219"/>
      <c r="H92" s="7219"/>
      <c r="I92" s="7219"/>
      <c r="J92" s="7219"/>
      <c r="K92" s="7219"/>
      <c r="L92" s="7219"/>
      <c r="M92" s="7219"/>
      <c r="N92" s="7219"/>
      <c r="O92" s="7219"/>
      <c r="P92" s="7219"/>
      <c r="Q92" s="7219"/>
      <c r="R92" s="7219"/>
      <c r="S92" s="7277"/>
      <c r="T92" s="395"/>
      <c r="U92" s="395"/>
    </row>
    <row r="93" spans="2:21" ht="15" customHeight="1">
      <c r="B93" s="196">
        <v>30</v>
      </c>
      <c r="C93" s="7219" t="s">
        <v>3348</v>
      </c>
      <c r="D93" s="7219"/>
      <c r="E93" s="7219"/>
      <c r="F93" s="7219"/>
      <c r="G93" s="7219"/>
      <c r="H93" s="7219"/>
      <c r="I93" s="7219"/>
      <c r="J93" s="7219"/>
      <c r="K93" s="7219"/>
      <c r="L93" s="7219"/>
      <c r="M93" s="7219"/>
      <c r="N93" s="7219"/>
      <c r="O93" s="7219"/>
      <c r="P93" s="7219"/>
      <c r="Q93" s="7219"/>
      <c r="R93" s="7219"/>
      <c r="S93" s="7277"/>
      <c r="T93" s="395"/>
      <c r="U93" s="395"/>
    </row>
    <row r="94" spans="2:21" ht="15" customHeight="1">
      <c r="B94" s="196">
        <v>31</v>
      </c>
      <c r="C94" s="7219" t="s">
        <v>3349</v>
      </c>
      <c r="D94" s="7219"/>
      <c r="E94" s="7219"/>
      <c r="F94" s="7219"/>
      <c r="G94" s="7219"/>
      <c r="H94" s="7219"/>
      <c r="I94" s="7219"/>
      <c r="J94" s="7219"/>
      <c r="K94" s="7219"/>
      <c r="L94" s="7219"/>
      <c r="M94" s="7219"/>
      <c r="N94" s="7219"/>
      <c r="O94" s="7219"/>
      <c r="P94" s="7219"/>
      <c r="Q94" s="7219"/>
      <c r="R94" s="7219"/>
      <c r="S94" s="7277"/>
      <c r="T94" s="395"/>
      <c r="U94" s="395"/>
    </row>
    <row r="95" spans="2:21" ht="15" customHeight="1">
      <c r="B95" s="196">
        <v>32</v>
      </c>
      <c r="C95" s="7154" t="s">
        <v>3350</v>
      </c>
      <c r="D95" s="7190"/>
      <c r="E95" s="7190"/>
      <c r="F95" s="7190"/>
      <c r="G95" s="7190"/>
      <c r="H95" s="7190"/>
      <c r="I95" s="7190"/>
      <c r="J95" s="7190"/>
      <c r="K95" s="7190"/>
      <c r="L95" s="7190"/>
      <c r="M95" s="7190"/>
      <c r="N95" s="7190"/>
      <c r="O95" s="7190"/>
      <c r="P95" s="7190"/>
      <c r="Q95" s="7190"/>
      <c r="R95" s="7190"/>
      <c r="S95" s="7191"/>
      <c r="T95" s="395"/>
      <c r="U95" s="395"/>
    </row>
    <row r="96" spans="2:21" ht="15" customHeight="1">
      <c r="B96" s="229">
        <v>33</v>
      </c>
      <c r="C96" s="7154" t="s">
        <v>3351</v>
      </c>
      <c r="D96" s="7190"/>
      <c r="E96" s="7190"/>
      <c r="F96" s="7190"/>
      <c r="G96" s="7190"/>
      <c r="H96" s="7190"/>
      <c r="I96" s="7190"/>
      <c r="J96" s="7190"/>
      <c r="K96" s="7190"/>
      <c r="L96" s="7190"/>
      <c r="M96" s="7190"/>
      <c r="N96" s="7190"/>
      <c r="O96" s="7190"/>
      <c r="P96" s="7190"/>
      <c r="Q96" s="7190"/>
      <c r="R96" s="7190"/>
      <c r="S96" s="7191"/>
      <c r="T96" s="395"/>
      <c r="U96" s="395"/>
    </row>
    <row r="97" spans="2:21" ht="15" customHeight="1" thickBot="1">
      <c r="B97" s="197">
        <v>34</v>
      </c>
      <c r="C97" s="7233" t="s">
        <v>3352</v>
      </c>
      <c r="D97" s="7233"/>
      <c r="E97" s="7233"/>
      <c r="F97" s="7233"/>
      <c r="G97" s="7233"/>
      <c r="H97" s="7233"/>
      <c r="I97" s="7233"/>
      <c r="J97" s="7233"/>
      <c r="K97" s="7233"/>
      <c r="L97" s="7233"/>
      <c r="M97" s="7233"/>
      <c r="N97" s="7233"/>
      <c r="O97" s="7233"/>
      <c r="P97" s="7233"/>
      <c r="Q97" s="7233"/>
      <c r="R97" s="7233"/>
      <c r="S97" s="7278"/>
      <c r="T97" s="395"/>
      <c r="U97" s="395"/>
    </row>
    <row r="98" spans="2:21"/>
  </sheetData>
  <sheetProtection algorithmName="SHA-512" hashValue="7f3emEng9DodbC8Ruw78MViBKhKmGW9AkZSNQEYKaTFHmZOkCykSmEE2+G8EiZ5vuhu2G/20+mB/LRqMHJSBIw==" saltValue="Oj/bOkax9e/MWgh9KyULFg==" spinCount="100000" sheet="1" objects="1" scenarios="1" autoFilter="0"/>
  <mergeCells count="43">
    <mergeCell ref="U1:X1"/>
    <mergeCell ref="C93:S93"/>
    <mergeCell ref="C94:S94"/>
    <mergeCell ref="C95:S95"/>
    <mergeCell ref="C96:S96"/>
    <mergeCell ref="C78:S78"/>
    <mergeCell ref="C66:S66"/>
    <mergeCell ref="C67:S67"/>
    <mergeCell ref="C68:S68"/>
    <mergeCell ref="C69:S69"/>
    <mergeCell ref="C71:S71"/>
    <mergeCell ref="C72:S72"/>
    <mergeCell ref="C73:S73"/>
    <mergeCell ref="C74:S74"/>
    <mergeCell ref="C75:S75"/>
    <mergeCell ref="C76:S76"/>
    <mergeCell ref="C97:S97"/>
    <mergeCell ref="C92:S92"/>
    <mergeCell ref="C79:S79"/>
    <mergeCell ref="C81:S81"/>
    <mergeCell ref="C82:S82"/>
    <mergeCell ref="C83:S83"/>
    <mergeCell ref="C84:S84"/>
    <mergeCell ref="C85:S85"/>
    <mergeCell ref="C86:S86"/>
    <mergeCell ref="C87:S87"/>
    <mergeCell ref="C88:S88"/>
    <mergeCell ref="C90:S90"/>
    <mergeCell ref="C91:S91"/>
    <mergeCell ref="C77:S77"/>
    <mergeCell ref="AA4:AM4"/>
    <mergeCell ref="C65:S65"/>
    <mergeCell ref="B3:C3"/>
    <mergeCell ref="B5:F5"/>
    <mergeCell ref="G5:N5"/>
    <mergeCell ref="O5:S5"/>
    <mergeCell ref="B55:S55"/>
    <mergeCell ref="B57:S57"/>
    <mergeCell ref="C59:S59"/>
    <mergeCell ref="C61:S61"/>
    <mergeCell ref="C62:S62"/>
    <mergeCell ref="C63:S63"/>
    <mergeCell ref="C64:S64"/>
  </mergeCells>
  <conditionalFormatting sqref="X6 X49:X58">
    <cfRule type="cellIs" dxfId="1938" priority="46" operator="equal">
      <formula>0</formula>
    </cfRule>
  </conditionalFormatting>
  <conditionalFormatting sqref="X48">
    <cfRule type="cellIs" dxfId="1937" priority="36" operator="equal">
      <formula>0</formula>
    </cfRule>
  </conditionalFormatting>
  <conditionalFormatting sqref="X8:X47">
    <cfRule type="cellIs" dxfId="1936" priority="3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496F4AF2-6CC4-4279-AA70-AE4E7F80383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4:S14</xm:sqref>
        </x14:conditionalFormatting>
        <x14:conditionalFormatting xmlns:xm="http://schemas.microsoft.com/office/excel/2006/main">
          <x14:cfRule type="expression" priority="30" id="{27B0AFA5-6E9F-4292-A485-8600EAD1306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2:I13</xm:sqref>
        </x14:conditionalFormatting>
        <x14:conditionalFormatting xmlns:xm="http://schemas.microsoft.com/office/excel/2006/main">
          <x14:cfRule type="expression" priority="26" id="{333B2ED5-67D9-4249-8D2B-50EFFC7B158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2:S13</xm:sqref>
        </x14:conditionalFormatting>
        <x14:conditionalFormatting xmlns:xm="http://schemas.microsoft.com/office/excel/2006/main">
          <x14:cfRule type="expression" priority="25" id="{54F57304-AC0A-4DD1-9171-357AB2B7833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12:N13</xm:sqref>
        </x14:conditionalFormatting>
        <x14:conditionalFormatting xmlns:xm="http://schemas.microsoft.com/office/excel/2006/main">
          <x14:cfRule type="expression" priority="20" id="{7DB2E614-9215-4191-8799-77E39168FA6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5:S25</xm:sqref>
        </x14:conditionalFormatting>
        <x14:conditionalFormatting xmlns:xm="http://schemas.microsoft.com/office/excel/2006/main">
          <x14:cfRule type="expression" priority="19" id="{178345BB-AC82-4D70-A0A6-C3D076224B2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3:I24</xm:sqref>
        </x14:conditionalFormatting>
        <x14:conditionalFormatting xmlns:xm="http://schemas.microsoft.com/office/excel/2006/main">
          <x14:cfRule type="expression" priority="18" id="{58510AE5-D551-42A0-866A-4608D7AE11F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23:S24</xm:sqref>
        </x14:conditionalFormatting>
        <x14:conditionalFormatting xmlns:xm="http://schemas.microsoft.com/office/excel/2006/main">
          <x14:cfRule type="expression" priority="17" id="{AE257DFD-854A-4B86-9072-84A9E518ACF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3:N24</xm:sqref>
        </x14:conditionalFormatting>
        <x14:conditionalFormatting xmlns:xm="http://schemas.microsoft.com/office/excel/2006/main">
          <x14:cfRule type="expression" priority="16" id="{D7BD2022-4EF1-4131-B5E9-19FB1AE3CA2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36:S36</xm:sqref>
        </x14:conditionalFormatting>
        <x14:conditionalFormatting xmlns:xm="http://schemas.microsoft.com/office/excel/2006/main">
          <x14:cfRule type="expression" priority="15" id="{236BF670-63DF-4758-A090-6803AC1CF17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34:S35</xm:sqref>
        </x14:conditionalFormatting>
        <x14:conditionalFormatting xmlns:xm="http://schemas.microsoft.com/office/excel/2006/main">
          <x14:cfRule type="expression" priority="14" id="{C587F525-CED4-4C83-AA41-EEC4467D177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36:N36</xm:sqref>
        </x14:conditionalFormatting>
        <x14:conditionalFormatting xmlns:xm="http://schemas.microsoft.com/office/excel/2006/main">
          <x14:cfRule type="expression" priority="13" id="{3BD505A9-00FE-42FB-A905-8301A99325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4:N35</xm:sqref>
        </x14:conditionalFormatting>
        <x14:conditionalFormatting xmlns:xm="http://schemas.microsoft.com/office/excel/2006/main">
          <x14:cfRule type="expression" priority="12" id="{FD82C5ED-CB4A-42E9-85CA-958ED093348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46:S46</xm:sqref>
        </x14:conditionalFormatting>
        <x14:conditionalFormatting xmlns:xm="http://schemas.microsoft.com/office/excel/2006/main">
          <x14:cfRule type="expression" priority="11" id="{5D9E9746-3146-4A7F-A554-72855CF2D8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44:S45</xm:sqref>
        </x14:conditionalFormatting>
        <x14:conditionalFormatting xmlns:xm="http://schemas.microsoft.com/office/excel/2006/main">
          <x14:cfRule type="expression" priority="10" id="{9FB9F79A-7D23-4AA3-81BB-79BD0C8414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46:N46</xm:sqref>
        </x14:conditionalFormatting>
        <x14:conditionalFormatting xmlns:xm="http://schemas.microsoft.com/office/excel/2006/main">
          <x14:cfRule type="expression" priority="9" id="{6A3F81EB-E6E4-4145-B459-2872F17ED2A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4:N45</xm:sqref>
        </x14:conditionalFormatting>
        <x14:conditionalFormatting xmlns:xm="http://schemas.microsoft.com/office/excel/2006/main">
          <x14:cfRule type="expression" priority="6" id="{77509015-01CE-4918-B441-18723DD9703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6:I16</xm:sqref>
        </x14:conditionalFormatting>
        <x14:conditionalFormatting xmlns:xm="http://schemas.microsoft.com/office/excel/2006/main">
          <x14:cfRule type="expression" priority="5" id="{E796DCDC-E0D3-4925-9294-FC3EAAC08B6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6:S16</xm:sqref>
        </x14:conditionalFormatting>
        <x14:conditionalFormatting xmlns:xm="http://schemas.microsoft.com/office/excel/2006/main">
          <x14:cfRule type="expression" priority="4" id="{B6549D5C-41AF-4B6F-8BEE-3754F784849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16:N16</xm:sqref>
        </x14:conditionalFormatting>
        <x14:conditionalFormatting xmlns:xm="http://schemas.microsoft.com/office/excel/2006/main">
          <x14:cfRule type="expression" priority="3" id="{CCCD9EDE-EA7C-4B4C-92CF-9D959A5ED79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7:I27</xm:sqref>
        </x14:conditionalFormatting>
        <x14:conditionalFormatting xmlns:xm="http://schemas.microsoft.com/office/excel/2006/main">
          <x14:cfRule type="expression" priority="2" id="{1C299748-822B-4EEE-A4E2-F1017723ACD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27:S27</xm:sqref>
        </x14:conditionalFormatting>
        <x14:conditionalFormatting xmlns:xm="http://schemas.microsoft.com/office/excel/2006/main">
          <x14:cfRule type="expression" priority="1" id="{12F7C662-9257-4AE7-AB63-77590AD7DD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7:N27</xm:sqref>
        </x14:conditionalFormatting>
      </x14:conditionalFormatting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CA0083"/>
  </sheetPr>
  <dimension ref="A1:BK80"/>
  <sheetViews>
    <sheetView zoomScale="85" zoomScaleNormal="85"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51.625" style="1" bestFit="1" customWidth="1"/>
    <col min="4" max="4" width="12.125" style="1" bestFit="1" customWidth="1"/>
    <col min="5" max="6" width="5.625" style="1" customWidth="1"/>
    <col min="7" max="25" width="9.625" style="1" customWidth="1"/>
    <col min="26" max="26" width="2.625" style="1" customWidth="1"/>
    <col min="27" max="27" width="33.125" style="1" bestFit="1" customWidth="1"/>
    <col min="28" max="28" width="22" style="1" bestFit="1" customWidth="1"/>
    <col min="29" max="29" width="2.625" style="1" customWidth="1"/>
    <col min="30" max="30" width="23" style="4071" customWidth="1"/>
    <col min="31" max="31" width="28.125" style="4071" bestFit="1" customWidth="1"/>
    <col min="32" max="32" width="3" style="4071" customWidth="1"/>
    <col min="33" max="33" width="2.625" style="4166" hidden="1" customWidth="1"/>
    <col min="34" max="45" width="8.125" style="4166" hidden="1" customWidth="1"/>
    <col min="46" max="46" width="1.625" style="4166" hidden="1" customWidth="1"/>
    <col min="47" max="47" width="6.125" style="1" hidden="1" customWidth="1"/>
    <col min="48" max="48" width="2.5" style="1" hidden="1" customWidth="1"/>
    <col min="49" max="49" width="9.625" style="1" hidden="1" customWidth="1"/>
    <col min="50" max="55" width="5.625" style="1" hidden="1" customWidth="1"/>
    <col min="56" max="56" width="5.625" style="3203" hidden="1" customWidth="1"/>
    <col min="57" max="59" width="5.625" style="1" hidden="1" customWidth="1"/>
    <col min="60" max="60" width="5.625" style="3203" hidden="1" customWidth="1"/>
    <col min="61" max="62" width="5.625" style="1" hidden="1" customWidth="1"/>
    <col min="63" max="63" width="2.625" style="1" hidden="1" customWidth="1"/>
    <col min="64" max="16384" width="9.625" style="1" hidden="1"/>
  </cols>
  <sheetData>
    <row r="1" spans="2:63" ht="20.25">
      <c r="B1" s="2" t="s">
        <v>3353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3185" t="str">
        <f>AppValidation!$D$2</f>
        <v>Anglian Water</v>
      </c>
      <c r="Z1" s="4"/>
      <c r="AA1" s="7268" t="s">
        <v>382</v>
      </c>
      <c r="AB1" s="7268"/>
      <c r="AC1" s="7268"/>
      <c r="AD1" s="7268"/>
      <c r="AE1" s="4517"/>
      <c r="AG1" s="4024"/>
      <c r="AH1" s="4023"/>
      <c r="AI1" s="4023"/>
      <c r="AJ1" s="4023"/>
      <c r="AK1" s="4023"/>
      <c r="AL1" s="4023"/>
      <c r="AM1" s="4023"/>
      <c r="AN1" s="4023"/>
      <c r="AO1" s="4023"/>
      <c r="AP1" s="4023"/>
      <c r="AQ1" s="4023"/>
      <c r="AR1" s="4023"/>
      <c r="AS1" s="4023"/>
      <c r="AT1" s="4024"/>
      <c r="AV1" s="4157"/>
      <c r="AW1" s="4156"/>
      <c r="AX1" s="4156"/>
      <c r="AY1" s="4156"/>
      <c r="AZ1" s="4156"/>
      <c r="BA1" s="4156"/>
      <c r="BB1" s="4156"/>
      <c r="BC1" s="4156"/>
      <c r="BD1" s="4156"/>
      <c r="BE1" s="4156"/>
      <c r="BF1" s="4156"/>
      <c r="BG1" s="4156"/>
      <c r="BH1" s="4156"/>
      <c r="BI1" s="4156"/>
      <c r="BJ1" s="4156"/>
      <c r="BK1" s="4157"/>
    </row>
    <row r="2" spans="2:63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G2" s="4024"/>
      <c r="AH2" s="4023"/>
      <c r="AI2" s="4023"/>
      <c r="AJ2" s="4023"/>
      <c r="AK2" s="4023"/>
      <c r="AL2" s="4023"/>
      <c r="AM2" s="4023"/>
      <c r="AN2" s="4023"/>
      <c r="AO2" s="4023"/>
      <c r="AP2" s="4023"/>
      <c r="AQ2" s="4023"/>
      <c r="AR2" s="4023"/>
      <c r="AS2" s="4023"/>
      <c r="AT2" s="4024"/>
      <c r="AV2" s="4157"/>
      <c r="AW2" s="4156"/>
      <c r="AX2" s="4156"/>
      <c r="AY2" s="4156"/>
      <c r="AZ2" s="4156"/>
      <c r="BA2" s="4156"/>
      <c r="BB2" s="4156"/>
      <c r="BC2" s="4156"/>
      <c r="BD2" s="4156"/>
      <c r="BE2" s="4156"/>
      <c r="BF2" s="4156"/>
      <c r="BG2" s="4156"/>
      <c r="BH2" s="4156"/>
      <c r="BI2" s="4156"/>
      <c r="BJ2" s="4156"/>
      <c r="BK2" s="4157"/>
    </row>
    <row r="3" spans="2:63" ht="15" thickBot="1">
      <c r="B3" s="7269" t="s">
        <v>384</v>
      </c>
      <c r="C3" s="7270"/>
      <c r="D3" s="6" t="s">
        <v>385</v>
      </c>
      <c r="E3" s="7" t="s">
        <v>386</v>
      </c>
      <c r="F3" s="8" t="s">
        <v>387</v>
      </c>
      <c r="G3" s="107" t="s">
        <v>193</v>
      </c>
      <c r="H3" s="7" t="s">
        <v>194</v>
      </c>
      <c r="I3" s="7" t="s">
        <v>195</v>
      </c>
      <c r="J3" s="107" t="s">
        <v>196</v>
      </c>
      <c r="K3" s="12" t="s">
        <v>197</v>
      </c>
      <c r="L3" s="7" t="s">
        <v>198</v>
      </c>
      <c r="M3" s="7" t="s">
        <v>199</v>
      </c>
      <c r="N3" s="7" t="s">
        <v>200</v>
      </c>
      <c r="O3" s="107" t="s">
        <v>201</v>
      </c>
      <c r="P3" s="12" t="s">
        <v>202</v>
      </c>
      <c r="Q3" s="7" t="s">
        <v>203</v>
      </c>
      <c r="R3" s="7" t="s">
        <v>204</v>
      </c>
      <c r="S3" s="7" t="s">
        <v>205</v>
      </c>
      <c r="T3" s="107" t="s">
        <v>206</v>
      </c>
      <c r="U3" s="12" t="s">
        <v>207</v>
      </c>
      <c r="V3" s="107" t="s">
        <v>208</v>
      </c>
      <c r="W3" s="107" t="s">
        <v>209</v>
      </c>
      <c r="X3" s="107" t="s">
        <v>210</v>
      </c>
      <c r="Y3" s="8" t="s">
        <v>211</v>
      </c>
      <c r="Z3" s="5"/>
      <c r="AA3" s="399" t="s">
        <v>396</v>
      </c>
      <c r="AB3" s="199" t="s">
        <v>397</v>
      </c>
      <c r="AD3" s="4338" t="s">
        <v>13321</v>
      </c>
      <c r="AE3" s="936" t="s">
        <v>319</v>
      </c>
      <c r="AG3" s="4024"/>
      <c r="AH3" s="4023"/>
      <c r="AI3" s="4023"/>
      <c r="AJ3" s="4023"/>
      <c r="AK3" s="4023"/>
      <c r="AL3" s="4023"/>
      <c r="AM3" s="4023"/>
      <c r="AN3" s="4023"/>
      <c r="AO3" s="4023"/>
      <c r="AP3" s="4023"/>
      <c r="AQ3" s="4023"/>
      <c r="AR3" s="4023"/>
      <c r="AS3" s="4023"/>
      <c r="AT3" s="4024"/>
      <c r="AV3" s="4157"/>
      <c r="AW3" s="4156"/>
      <c r="AX3" s="4156"/>
      <c r="AY3" s="4156"/>
      <c r="AZ3" s="4156"/>
      <c r="BA3" s="4156"/>
      <c r="BB3" s="4156"/>
      <c r="BC3" s="4156"/>
      <c r="BD3" s="4156"/>
      <c r="BE3" s="4156"/>
      <c r="BF3" s="4156"/>
      <c r="BG3" s="4156"/>
      <c r="BH3" s="4156"/>
      <c r="BI3" s="4156"/>
      <c r="BJ3" s="4156"/>
      <c r="BK3" s="4157"/>
    </row>
    <row r="4" spans="2:63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D4" s="4334"/>
      <c r="AE4" s="4519"/>
      <c r="AG4" s="4024"/>
      <c r="AH4" s="7162" t="s">
        <v>13322</v>
      </c>
      <c r="AI4" s="7162"/>
      <c r="AJ4" s="7162"/>
      <c r="AK4" s="7162"/>
      <c r="AL4" s="7162"/>
      <c r="AM4" s="7162"/>
      <c r="AN4" s="7162"/>
      <c r="AO4" s="7162"/>
      <c r="AP4" s="7162"/>
      <c r="AQ4" s="7162"/>
      <c r="AR4" s="7162"/>
      <c r="AS4" s="7162"/>
      <c r="AT4" s="4024"/>
      <c r="AV4" s="4157"/>
      <c r="AW4" s="7162" t="s">
        <v>13560</v>
      </c>
      <c r="AX4" s="7162"/>
      <c r="AY4" s="7162"/>
      <c r="AZ4" s="7162"/>
      <c r="BA4" s="7162"/>
      <c r="BB4" s="7162"/>
      <c r="BC4" s="7162"/>
      <c r="BD4" s="7162"/>
      <c r="BE4" s="7162"/>
      <c r="BF4" s="7162"/>
      <c r="BG4" s="7162"/>
      <c r="BH4" s="7162"/>
      <c r="BI4" s="7162"/>
      <c r="BJ4" s="7162"/>
      <c r="BK4" s="4157"/>
    </row>
    <row r="5" spans="2:63" ht="15" thickBot="1">
      <c r="B5" s="55" t="s">
        <v>398</v>
      </c>
      <c r="C5" s="56" t="s">
        <v>3354</v>
      </c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G5" s="4024"/>
      <c r="AH5" s="4025" t="s">
        <v>13323</v>
      </c>
      <c r="AI5" s="4026"/>
      <c r="AJ5" s="4026"/>
      <c r="AK5" s="4026"/>
      <c r="AL5" s="4026"/>
      <c r="AM5" s="4026"/>
      <c r="AN5" s="4026"/>
      <c r="AO5" s="4026"/>
      <c r="AP5" s="4026"/>
      <c r="AQ5" s="4026"/>
      <c r="AR5" s="4026"/>
      <c r="AS5" s="4026"/>
      <c r="AT5" s="4024"/>
      <c r="AV5" s="4157"/>
      <c r="AW5" s="4158" t="s">
        <v>14239</v>
      </c>
      <c r="AX5" s="4159"/>
      <c r="AY5" s="4159"/>
      <c r="AZ5" s="4159"/>
      <c r="BB5" s="4159"/>
      <c r="BC5" s="4159"/>
      <c r="BD5" s="4053"/>
      <c r="BE5" s="4159"/>
      <c r="BF5" s="4159"/>
      <c r="BG5" s="4159"/>
      <c r="BH5" s="4159"/>
      <c r="BI5" s="4159"/>
      <c r="BJ5" s="4159"/>
      <c r="BK5" s="4157"/>
    </row>
    <row r="6" spans="2:63">
      <c r="B6" s="14">
        <v>1</v>
      </c>
      <c r="C6" s="15" t="s">
        <v>3355</v>
      </c>
      <c r="D6" s="16" t="s">
        <v>3356</v>
      </c>
      <c r="E6" s="16" t="s">
        <v>79</v>
      </c>
      <c r="F6" s="17">
        <v>0</v>
      </c>
      <c r="G6" s="5343">
        <f>F_Inputs!F20</f>
        <v>12</v>
      </c>
      <c r="H6" s="2716">
        <f>F_Inputs!G20</f>
        <v>12</v>
      </c>
      <c r="I6" s="2716">
        <f>F_Inputs!H20</f>
        <v>12</v>
      </c>
      <c r="J6" s="2716">
        <f>F_Inputs!I20</f>
        <v>12</v>
      </c>
      <c r="K6" s="2716">
        <f>F_Inputs!J20</f>
        <v>12</v>
      </c>
      <c r="L6" s="2716">
        <f>F_Inputs!K20</f>
        <v>12</v>
      </c>
      <c r="M6" s="5344">
        <f t="shared" ref="M6:Y6" si="0">COUNT(M7:M18)</f>
        <v>12</v>
      </c>
      <c r="N6" s="454">
        <f t="shared" si="0"/>
        <v>12</v>
      </c>
      <c r="O6" s="2865">
        <f t="shared" si="0"/>
        <v>12</v>
      </c>
      <c r="P6" s="2866">
        <f t="shared" si="0"/>
        <v>12</v>
      </c>
      <c r="Q6" s="454">
        <f t="shared" si="0"/>
        <v>12</v>
      </c>
      <c r="R6" s="454">
        <f t="shared" si="0"/>
        <v>12</v>
      </c>
      <c r="S6" s="454">
        <f t="shared" si="0"/>
        <v>12</v>
      </c>
      <c r="T6" s="455">
        <f t="shared" si="0"/>
        <v>12</v>
      </c>
      <c r="U6" s="456">
        <f t="shared" si="0"/>
        <v>12</v>
      </c>
      <c r="V6" s="454">
        <f t="shared" si="0"/>
        <v>12</v>
      </c>
      <c r="W6" s="454">
        <f t="shared" si="0"/>
        <v>12</v>
      </c>
      <c r="X6" s="454">
        <f t="shared" si="0"/>
        <v>12</v>
      </c>
      <c r="Y6" s="455">
        <f t="shared" si="0"/>
        <v>12</v>
      </c>
      <c r="Z6" s="5"/>
      <c r="AA6" s="85" t="s">
        <v>3357</v>
      </c>
      <c r="AB6" s="457" t="s">
        <v>14238</v>
      </c>
      <c r="AD6" s="4160"/>
      <c r="AE6" s="4160">
        <f xml:space="preserve"> IF( SUM( AX6:BJ6 ) = 0, 0,$AW$5 )</f>
        <v>0</v>
      </c>
      <c r="AG6" s="4024"/>
      <c r="AH6" s="4026"/>
      <c r="AI6" s="4026"/>
      <c r="AJ6" s="4026"/>
      <c r="AK6" s="4026"/>
      <c r="AL6" s="4026"/>
      <c r="AM6" s="4026"/>
      <c r="AN6" s="4026"/>
      <c r="AO6" s="4026"/>
      <c r="AP6" s="4026"/>
      <c r="AQ6" s="4026"/>
      <c r="AR6" s="4026"/>
      <c r="AS6" s="4026"/>
      <c r="AT6" s="4024"/>
      <c r="AV6" s="4157"/>
      <c r="AW6" s="4159"/>
      <c r="AX6" s="4161">
        <f xml:space="preserve"> IF( M6 = 12, 0, 1 )</f>
        <v>0</v>
      </c>
      <c r="AY6" s="4161">
        <f t="shared" ref="AY6:BI6" si="1" xml:space="preserve"> IF( N6 = 12, 0, 1 )</f>
        <v>0</v>
      </c>
      <c r="AZ6" s="4161">
        <f t="shared" si="1"/>
        <v>0</v>
      </c>
      <c r="BA6" s="4161">
        <f t="shared" si="1"/>
        <v>0</v>
      </c>
      <c r="BB6" s="4161">
        <f t="shared" si="1"/>
        <v>0</v>
      </c>
      <c r="BC6" s="4161">
        <f t="shared" si="1"/>
        <v>0</v>
      </c>
      <c r="BD6" s="4161">
        <f t="shared" si="1"/>
        <v>0</v>
      </c>
      <c r="BE6" s="4161">
        <f t="shared" si="1"/>
        <v>0</v>
      </c>
      <c r="BF6" s="4161">
        <f t="shared" si="1"/>
        <v>0</v>
      </c>
      <c r="BG6" s="4161">
        <f t="shared" si="1"/>
        <v>0</v>
      </c>
      <c r="BH6" s="4161">
        <f t="shared" si="1"/>
        <v>0</v>
      </c>
      <c r="BI6" s="4161">
        <f t="shared" si="1"/>
        <v>0</v>
      </c>
      <c r="BJ6" s="4161">
        <f xml:space="preserve"> IF( Y6 = 12, 0, 1 )</f>
        <v>0</v>
      </c>
      <c r="BK6" s="4157"/>
    </row>
    <row r="7" spans="2:63">
      <c r="B7" s="24">
        <v>2</v>
      </c>
      <c r="C7" s="25" t="s">
        <v>3358</v>
      </c>
      <c r="D7" s="26" t="s">
        <v>3359</v>
      </c>
      <c r="E7" s="26" t="s">
        <v>79</v>
      </c>
      <c r="F7" s="27">
        <v>1</v>
      </c>
      <c r="G7" s="5454">
        <f>F_Inputs!F21</f>
        <v>234.4</v>
      </c>
      <c r="H7" s="5455">
        <f>F_Inputs!G21</f>
        <v>242.5</v>
      </c>
      <c r="I7" s="5455">
        <f>F_Inputs!H21</f>
        <v>249.5</v>
      </c>
      <c r="J7" s="5455">
        <f>F_Inputs!I21</f>
        <v>255.7</v>
      </c>
      <c r="K7" s="5455">
        <f>F_Inputs!J21</f>
        <v>258</v>
      </c>
      <c r="L7" s="5455">
        <f>F_Inputs!K21</f>
        <v>261.39999999999998</v>
      </c>
      <c r="M7" s="5455">
        <f>F_Inputs!L21</f>
        <v>270.60000000000002</v>
      </c>
      <c r="N7" s="4931">
        <v>279.80040000000002</v>
      </c>
      <c r="O7" s="4932">
        <v>288.4742124</v>
      </c>
      <c r="P7" s="4933">
        <v>297.12843877199998</v>
      </c>
      <c r="Q7" s="4931">
        <v>306.04229193515999</v>
      </c>
      <c r="R7" s="4931">
        <v>315.22356069321478</v>
      </c>
      <c r="S7" s="4931">
        <v>324.68026751401123</v>
      </c>
      <c r="T7" s="4934">
        <v>334.42067553943156</v>
      </c>
      <c r="U7" s="4935">
        <v>344.45329580561452</v>
      </c>
      <c r="V7" s="4931">
        <v>354.78689467978296</v>
      </c>
      <c r="W7" s="4931">
        <v>365.43050152017645</v>
      </c>
      <c r="X7" s="4931">
        <v>376.39341656578176</v>
      </c>
      <c r="Y7" s="4934">
        <v>387.68521906275521</v>
      </c>
      <c r="Z7" s="5"/>
      <c r="AA7" s="358"/>
      <c r="AB7" s="458"/>
      <c r="AD7" s="4160">
        <f xml:space="preserve"> IF( SUM( AH7:AS7 ) = 0, 0,$AH$5 )</f>
        <v>0</v>
      </c>
      <c r="AE7" s="4160"/>
      <c r="AG7" s="4024"/>
      <c r="AH7" s="4161">
        <f t="shared" ref="AH7:AS7" si="2" xml:space="preserve"> IF( ISNUMBER(N7), 0, 1 )</f>
        <v>0</v>
      </c>
      <c r="AI7" s="4028">
        <f t="shared" si="2"/>
        <v>0</v>
      </c>
      <c r="AJ7" s="4028">
        <f t="shared" si="2"/>
        <v>0</v>
      </c>
      <c r="AK7" s="4028">
        <f t="shared" si="2"/>
        <v>0</v>
      </c>
      <c r="AL7" s="4028">
        <f t="shared" si="2"/>
        <v>0</v>
      </c>
      <c r="AM7" s="4028">
        <f t="shared" si="2"/>
        <v>0</v>
      </c>
      <c r="AN7" s="4028">
        <f t="shared" si="2"/>
        <v>0</v>
      </c>
      <c r="AO7" s="4028">
        <f t="shared" si="2"/>
        <v>0</v>
      </c>
      <c r="AP7" s="4028">
        <f t="shared" si="2"/>
        <v>0</v>
      </c>
      <c r="AQ7" s="4028">
        <f t="shared" si="2"/>
        <v>0</v>
      </c>
      <c r="AR7" s="4028">
        <f t="shared" si="2"/>
        <v>0</v>
      </c>
      <c r="AS7" s="4028">
        <f t="shared" si="2"/>
        <v>0</v>
      </c>
      <c r="AT7" s="4024"/>
      <c r="AV7" s="4157"/>
      <c r="AW7" s="4159"/>
      <c r="AX7" s="4159"/>
      <c r="AY7" s="4159"/>
      <c r="AZ7" s="4159"/>
      <c r="BA7" s="4159"/>
      <c r="BB7" s="4159"/>
      <c r="BC7" s="4159"/>
      <c r="BD7" s="4159"/>
      <c r="BE7" s="4159"/>
      <c r="BF7" s="4159"/>
      <c r="BG7" s="4159"/>
      <c r="BH7" s="4159"/>
      <c r="BI7" s="4159"/>
      <c r="BJ7" s="4159"/>
      <c r="BK7" s="4157"/>
    </row>
    <row r="8" spans="2:63">
      <c r="B8" s="24">
        <v>3</v>
      </c>
      <c r="C8" s="124" t="s">
        <v>3360</v>
      </c>
      <c r="D8" s="117" t="s">
        <v>3361</v>
      </c>
      <c r="E8" s="117" t="s">
        <v>79</v>
      </c>
      <c r="F8" s="118">
        <v>1</v>
      </c>
      <c r="G8" s="5454">
        <f>F_Inputs!F22</f>
        <v>235.2</v>
      </c>
      <c r="H8" s="5455">
        <f>F_Inputs!G22</f>
        <v>242.4</v>
      </c>
      <c r="I8" s="5455">
        <f>F_Inputs!H22</f>
        <v>250</v>
      </c>
      <c r="J8" s="5455">
        <f>F_Inputs!I22</f>
        <v>255.9</v>
      </c>
      <c r="K8" s="5455">
        <f>F_Inputs!J22</f>
        <v>258.5</v>
      </c>
      <c r="L8" s="5455">
        <f>F_Inputs!K22</f>
        <v>262.10000000000002</v>
      </c>
      <c r="M8" s="5455">
        <f>F_Inputs!L22</f>
        <v>271.7</v>
      </c>
      <c r="N8" s="4931">
        <v>280.93779999999998</v>
      </c>
      <c r="O8" s="4932">
        <v>289.64687179999999</v>
      </c>
      <c r="P8" s="4933">
        <v>298.33627795399997</v>
      </c>
      <c r="Q8" s="4931">
        <v>307.28636629261996</v>
      </c>
      <c r="R8" s="4931">
        <v>316.50495728139856</v>
      </c>
      <c r="S8" s="4931">
        <v>326.00010599984051</v>
      </c>
      <c r="T8" s="4934">
        <v>335.78010917983573</v>
      </c>
      <c r="U8" s="4935">
        <v>345.85351245523083</v>
      </c>
      <c r="V8" s="4931">
        <v>356.22911782888775</v>
      </c>
      <c r="W8" s="4931">
        <v>366.91599136375442</v>
      </c>
      <c r="X8" s="4931">
        <v>377.92347110466704</v>
      </c>
      <c r="Y8" s="4934">
        <v>389.26117523780704</v>
      </c>
      <c r="Z8" s="5"/>
      <c r="AA8" s="132"/>
      <c r="AB8" s="68"/>
      <c r="AD8" s="4160">
        <f t="shared" ref="AD8:AD18" si="3" xml:space="preserve"> IF( SUM( AH8:AS8 ) = 0, 0,$AH$5 )</f>
        <v>0</v>
      </c>
      <c r="AE8" s="4160"/>
      <c r="AG8" s="4024"/>
      <c r="AH8" s="4161">
        <f t="shared" ref="AH8:AI18" si="4" xml:space="preserve"> IF( ISNUMBER(N8), 0, 1 )</f>
        <v>0</v>
      </c>
      <c r="AI8" s="4028">
        <f t="shared" si="4"/>
        <v>0</v>
      </c>
      <c r="AJ8" s="4028">
        <f t="shared" ref="AJ8:AJ18" si="5" xml:space="preserve"> IF( ISNUMBER(P8), 0, 1 )</f>
        <v>0</v>
      </c>
      <c r="AK8" s="4028">
        <f t="shared" ref="AK8:AK18" si="6" xml:space="preserve"> IF( ISNUMBER(Q8), 0, 1 )</f>
        <v>0</v>
      </c>
      <c r="AL8" s="4028">
        <f t="shared" ref="AL8:AL18" si="7" xml:space="preserve"> IF( ISNUMBER(R8), 0, 1 )</f>
        <v>0</v>
      </c>
      <c r="AM8" s="4028">
        <f t="shared" ref="AM8:AM18" si="8" xml:space="preserve"> IF( ISNUMBER(S8), 0, 1 )</f>
        <v>0</v>
      </c>
      <c r="AN8" s="4028">
        <f t="shared" ref="AN8:AN18" si="9" xml:space="preserve"> IF( ISNUMBER(T8), 0, 1 )</f>
        <v>0</v>
      </c>
      <c r="AO8" s="4028">
        <f t="shared" ref="AO8:AO18" si="10" xml:space="preserve"> IF( ISNUMBER(U8), 0, 1 )</f>
        <v>0</v>
      </c>
      <c r="AP8" s="4028">
        <f t="shared" ref="AP8:AP18" si="11" xml:space="preserve"> IF( ISNUMBER(V8), 0, 1 )</f>
        <v>0</v>
      </c>
      <c r="AQ8" s="4028">
        <f t="shared" ref="AQ8:AQ18" si="12" xml:space="preserve"> IF( ISNUMBER(W8), 0, 1 )</f>
        <v>0</v>
      </c>
      <c r="AR8" s="4028">
        <f t="shared" ref="AR8:AR18" si="13" xml:space="preserve"> IF( ISNUMBER(X8), 0, 1 )</f>
        <v>0</v>
      </c>
      <c r="AS8" s="4028">
        <f t="shared" ref="AS8:AS18" si="14" xml:space="preserve"> IF( ISNUMBER(Y8), 0, 1 )</f>
        <v>0</v>
      </c>
      <c r="AT8" s="4024"/>
      <c r="AV8" s="4157"/>
      <c r="AW8" s="4159"/>
      <c r="AX8" s="4159"/>
      <c r="AY8" s="4159"/>
      <c r="AZ8" s="4159"/>
      <c r="BA8" s="4159"/>
      <c r="BB8" s="4159"/>
      <c r="BC8" s="4159"/>
      <c r="BD8" s="4159"/>
      <c r="BE8" s="4159"/>
      <c r="BF8" s="4159"/>
      <c r="BG8" s="4159"/>
      <c r="BH8" s="4159"/>
      <c r="BI8" s="4159"/>
      <c r="BJ8" s="4159"/>
      <c r="BK8" s="4157"/>
    </row>
    <row r="9" spans="2:63">
      <c r="B9" s="24">
        <v>4</v>
      </c>
      <c r="C9" s="63" t="s">
        <v>3362</v>
      </c>
      <c r="D9" s="64" t="s">
        <v>3363</v>
      </c>
      <c r="E9" s="64" t="s">
        <v>79</v>
      </c>
      <c r="F9" s="65">
        <v>1</v>
      </c>
      <c r="G9" s="5454">
        <f>F_Inputs!F23</f>
        <v>235.2</v>
      </c>
      <c r="H9" s="5455">
        <f>F_Inputs!G23</f>
        <v>241.8</v>
      </c>
      <c r="I9" s="5455">
        <f>F_Inputs!H23</f>
        <v>249.7</v>
      </c>
      <c r="J9" s="5455">
        <f>F_Inputs!I23</f>
        <v>256.3</v>
      </c>
      <c r="K9" s="5455">
        <f>F_Inputs!J23</f>
        <v>258.89999999999998</v>
      </c>
      <c r="L9" s="5455">
        <f>F_Inputs!K23</f>
        <v>263.10000000000002</v>
      </c>
      <c r="M9" s="5455">
        <f>F_Inputs!L23</f>
        <v>272.3</v>
      </c>
      <c r="N9" s="4931">
        <v>281.5582</v>
      </c>
      <c r="O9" s="4932">
        <v>290.28650419999997</v>
      </c>
      <c r="P9" s="4933">
        <v>298.995099326</v>
      </c>
      <c r="Q9" s="4931">
        <v>307.96495230578</v>
      </c>
      <c r="R9" s="4931">
        <v>317.20390087495343</v>
      </c>
      <c r="S9" s="4931">
        <v>326.72001790120203</v>
      </c>
      <c r="T9" s="4934">
        <v>336.52161843823808</v>
      </c>
      <c r="U9" s="4935">
        <v>346.61726699138524</v>
      </c>
      <c r="V9" s="4931">
        <v>357.0157850011268</v>
      </c>
      <c r="W9" s="4931">
        <v>367.72625855116064</v>
      </c>
      <c r="X9" s="4931">
        <v>378.75804630769545</v>
      </c>
      <c r="Y9" s="4934">
        <v>390.1207876969263</v>
      </c>
      <c r="Z9" s="5"/>
      <c r="AA9" s="132"/>
      <c r="AB9" s="68"/>
      <c r="AD9" s="4160">
        <f t="shared" si="3"/>
        <v>0</v>
      </c>
      <c r="AE9" s="4160"/>
      <c r="AG9" s="4024"/>
      <c r="AH9" s="4161">
        <f t="shared" si="4"/>
        <v>0</v>
      </c>
      <c r="AI9" s="4028">
        <f t="shared" si="4"/>
        <v>0</v>
      </c>
      <c r="AJ9" s="4028">
        <f t="shared" si="5"/>
        <v>0</v>
      </c>
      <c r="AK9" s="4028">
        <f t="shared" si="6"/>
        <v>0</v>
      </c>
      <c r="AL9" s="4028">
        <f t="shared" si="7"/>
        <v>0</v>
      </c>
      <c r="AM9" s="4028">
        <f t="shared" si="8"/>
        <v>0</v>
      </c>
      <c r="AN9" s="4028">
        <f t="shared" si="9"/>
        <v>0</v>
      </c>
      <c r="AO9" s="4028">
        <f t="shared" si="10"/>
        <v>0</v>
      </c>
      <c r="AP9" s="4028">
        <f t="shared" si="11"/>
        <v>0</v>
      </c>
      <c r="AQ9" s="4028">
        <f t="shared" si="12"/>
        <v>0</v>
      </c>
      <c r="AR9" s="4028">
        <f t="shared" si="13"/>
        <v>0</v>
      </c>
      <c r="AS9" s="4028">
        <f t="shared" si="14"/>
        <v>0</v>
      </c>
      <c r="AT9" s="4024"/>
      <c r="AV9" s="4157"/>
      <c r="AW9" s="4159"/>
      <c r="AX9" s="4159"/>
      <c r="AY9" s="4159"/>
      <c r="AZ9" s="4159"/>
      <c r="BA9" s="4159"/>
      <c r="BB9" s="4159"/>
      <c r="BC9" s="4159"/>
      <c r="BD9" s="4159"/>
      <c r="BE9" s="4159"/>
      <c r="BF9" s="4159"/>
      <c r="BG9" s="4159"/>
      <c r="BH9" s="4159"/>
      <c r="BI9" s="4159"/>
      <c r="BJ9" s="4159"/>
      <c r="BK9" s="4157"/>
    </row>
    <row r="10" spans="2:63">
      <c r="B10" s="24">
        <v>5</v>
      </c>
      <c r="C10" s="63" t="s">
        <v>3364</v>
      </c>
      <c r="D10" s="64" t="s">
        <v>3365</v>
      </c>
      <c r="E10" s="64" t="s">
        <v>79</v>
      </c>
      <c r="F10" s="65">
        <v>1</v>
      </c>
      <c r="G10" s="5454">
        <f>F_Inputs!F24</f>
        <v>234.7</v>
      </c>
      <c r="H10" s="5455">
        <f>F_Inputs!G24</f>
        <v>242.1</v>
      </c>
      <c r="I10" s="5455">
        <f>F_Inputs!H24</f>
        <v>249.7</v>
      </c>
      <c r="J10" s="5455">
        <f>F_Inputs!I24</f>
        <v>256</v>
      </c>
      <c r="K10" s="5455">
        <f>F_Inputs!J24</f>
        <v>258.60000000000002</v>
      </c>
      <c r="L10" s="5455">
        <f>F_Inputs!K24</f>
        <v>263.39999999999998</v>
      </c>
      <c r="M10" s="5455">
        <f>F_Inputs!L24</f>
        <v>272.89999999999998</v>
      </c>
      <c r="N10" s="4931">
        <v>282.17859999999996</v>
      </c>
      <c r="O10" s="4932">
        <v>290.92613659999995</v>
      </c>
      <c r="P10" s="4933">
        <v>299.65392069799998</v>
      </c>
      <c r="Q10" s="4931">
        <v>308.64353831893999</v>
      </c>
      <c r="R10" s="4931">
        <v>317.90284446850819</v>
      </c>
      <c r="S10" s="4931">
        <v>327.43992980256343</v>
      </c>
      <c r="T10" s="4934">
        <v>337.26312769664031</v>
      </c>
      <c r="U10" s="4935">
        <v>347.38102152753953</v>
      </c>
      <c r="V10" s="4931">
        <v>357.80245217336574</v>
      </c>
      <c r="W10" s="4931">
        <v>368.5365257385667</v>
      </c>
      <c r="X10" s="4931">
        <v>379.59262151072369</v>
      </c>
      <c r="Y10" s="4934">
        <v>390.98040015604539</v>
      </c>
      <c r="Z10" s="5"/>
      <c r="AA10" s="132"/>
      <c r="AB10" s="68"/>
      <c r="AD10" s="4160">
        <f t="shared" si="3"/>
        <v>0</v>
      </c>
      <c r="AE10" s="4160"/>
      <c r="AG10" s="4024"/>
      <c r="AH10" s="4161">
        <f t="shared" si="4"/>
        <v>0</v>
      </c>
      <c r="AI10" s="4028">
        <f t="shared" si="4"/>
        <v>0</v>
      </c>
      <c r="AJ10" s="4028">
        <f t="shared" si="5"/>
        <v>0</v>
      </c>
      <c r="AK10" s="4028">
        <f t="shared" si="6"/>
        <v>0</v>
      </c>
      <c r="AL10" s="4028">
        <f t="shared" si="7"/>
        <v>0</v>
      </c>
      <c r="AM10" s="4028">
        <f t="shared" si="8"/>
        <v>0</v>
      </c>
      <c r="AN10" s="4028">
        <f t="shared" si="9"/>
        <v>0</v>
      </c>
      <c r="AO10" s="4028">
        <f t="shared" si="10"/>
        <v>0</v>
      </c>
      <c r="AP10" s="4028">
        <f t="shared" si="11"/>
        <v>0</v>
      </c>
      <c r="AQ10" s="4028">
        <f t="shared" si="12"/>
        <v>0</v>
      </c>
      <c r="AR10" s="4028">
        <f t="shared" si="13"/>
        <v>0</v>
      </c>
      <c r="AS10" s="4028">
        <f t="shared" si="14"/>
        <v>0</v>
      </c>
      <c r="AT10" s="4024"/>
      <c r="AV10" s="4157"/>
      <c r="AW10" s="4159"/>
      <c r="AX10" s="4159"/>
      <c r="AY10" s="4159"/>
      <c r="AZ10" s="4159"/>
      <c r="BA10" s="4159"/>
      <c r="BB10" s="4159"/>
      <c r="BC10" s="4159"/>
      <c r="BD10" s="4159"/>
      <c r="BE10" s="4159"/>
      <c r="BF10" s="4159"/>
      <c r="BG10" s="4159"/>
      <c r="BH10" s="4159"/>
      <c r="BI10" s="4159"/>
      <c r="BJ10" s="4159"/>
      <c r="BK10" s="4157"/>
    </row>
    <row r="11" spans="2:63">
      <c r="B11" s="24">
        <v>6</v>
      </c>
      <c r="C11" s="63" t="s">
        <v>3366</v>
      </c>
      <c r="D11" s="64" t="s">
        <v>3367</v>
      </c>
      <c r="E11" s="64" t="s">
        <v>79</v>
      </c>
      <c r="F11" s="65">
        <v>1</v>
      </c>
      <c r="G11" s="5454">
        <f>F_Inputs!F25</f>
        <v>236.1</v>
      </c>
      <c r="H11" s="5455">
        <f>F_Inputs!G25</f>
        <v>243</v>
      </c>
      <c r="I11" s="5455">
        <f>F_Inputs!H25</f>
        <v>251</v>
      </c>
      <c r="J11" s="5455">
        <f>F_Inputs!I25</f>
        <v>257</v>
      </c>
      <c r="K11" s="5455">
        <f>F_Inputs!J25</f>
        <v>259.8</v>
      </c>
      <c r="L11" s="5455">
        <f>F_Inputs!K25</f>
        <v>264.39999999999998</v>
      </c>
      <c r="M11" s="5455">
        <f>F_Inputs!L25</f>
        <v>274.7</v>
      </c>
      <c r="N11" s="4931">
        <v>284.03980000000001</v>
      </c>
      <c r="O11" s="4932">
        <v>292.84503380000001</v>
      </c>
      <c r="P11" s="4933">
        <v>301.63038481400002</v>
      </c>
      <c r="Q11" s="4931">
        <v>310.67929635842006</v>
      </c>
      <c r="R11" s="4931">
        <v>319.9996752491727</v>
      </c>
      <c r="S11" s="4931">
        <v>329.59966550664791</v>
      </c>
      <c r="T11" s="4934">
        <v>339.48765547184735</v>
      </c>
      <c r="U11" s="4935">
        <v>349.67228513600276</v>
      </c>
      <c r="V11" s="4931">
        <v>360.16245369008283</v>
      </c>
      <c r="W11" s="4931">
        <v>370.96732730078531</v>
      </c>
      <c r="X11" s="4931">
        <v>382.09634711980891</v>
      </c>
      <c r="Y11" s="4934">
        <v>393.55923753340318</v>
      </c>
      <c r="Z11" s="5"/>
      <c r="AA11" s="132"/>
      <c r="AB11" s="68"/>
      <c r="AD11" s="4160">
        <f t="shared" si="3"/>
        <v>0</v>
      </c>
      <c r="AE11" s="4160"/>
      <c r="AG11" s="4024"/>
      <c r="AH11" s="4028">
        <f t="shared" ref="AH11:AH18" si="15" xml:space="preserve"> IF( ISNUMBER(N11), 0, 1 )</f>
        <v>0</v>
      </c>
      <c r="AI11" s="4028">
        <f t="shared" si="4"/>
        <v>0</v>
      </c>
      <c r="AJ11" s="4028">
        <f t="shared" si="5"/>
        <v>0</v>
      </c>
      <c r="AK11" s="4028">
        <f t="shared" si="6"/>
        <v>0</v>
      </c>
      <c r="AL11" s="4028">
        <f t="shared" si="7"/>
        <v>0</v>
      </c>
      <c r="AM11" s="4028">
        <f t="shared" si="8"/>
        <v>0</v>
      </c>
      <c r="AN11" s="4028">
        <f t="shared" si="9"/>
        <v>0</v>
      </c>
      <c r="AO11" s="4028">
        <f t="shared" si="10"/>
        <v>0</v>
      </c>
      <c r="AP11" s="4028">
        <f t="shared" si="11"/>
        <v>0</v>
      </c>
      <c r="AQ11" s="4028">
        <f t="shared" si="12"/>
        <v>0</v>
      </c>
      <c r="AR11" s="4028">
        <f t="shared" si="13"/>
        <v>0</v>
      </c>
      <c r="AS11" s="4028">
        <f t="shared" si="14"/>
        <v>0</v>
      </c>
      <c r="AT11" s="4024"/>
      <c r="AV11" s="4157"/>
      <c r="AW11" s="4159"/>
      <c r="AX11" s="4159"/>
      <c r="AY11" s="4159"/>
      <c r="AZ11" s="4159"/>
      <c r="BA11" s="4159"/>
      <c r="BB11" s="4159"/>
      <c r="BC11" s="4159"/>
      <c r="BD11" s="4159"/>
      <c r="BE11" s="4159"/>
      <c r="BF11" s="4159"/>
      <c r="BG11" s="4159"/>
      <c r="BH11" s="4159"/>
      <c r="BI11" s="4159"/>
      <c r="BJ11" s="4159"/>
      <c r="BK11" s="4157"/>
    </row>
    <row r="12" spans="2:63">
      <c r="B12" s="24">
        <v>7</v>
      </c>
      <c r="C12" s="63" t="s">
        <v>3368</v>
      </c>
      <c r="D12" s="64" t="s">
        <v>3369</v>
      </c>
      <c r="E12" s="64" t="s">
        <v>79</v>
      </c>
      <c r="F12" s="65">
        <v>1</v>
      </c>
      <c r="G12" s="5454">
        <f>F_Inputs!F26</f>
        <v>237.9</v>
      </c>
      <c r="H12" s="5455">
        <f>F_Inputs!G26</f>
        <v>244.2</v>
      </c>
      <c r="I12" s="5455">
        <f>F_Inputs!H26</f>
        <v>251.9</v>
      </c>
      <c r="J12" s="5455">
        <f>F_Inputs!I26</f>
        <v>257.60000000000002</v>
      </c>
      <c r="K12" s="5455">
        <f>F_Inputs!J26</f>
        <v>259.60000000000002</v>
      </c>
      <c r="L12" s="5455">
        <f>F_Inputs!K26</f>
        <v>264.89999999999998</v>
      </c>
      <c r="M12" s="5455">
        <f>F_Inputs!L26</f>
        <v>275.10000000000002</v>
      </c>
      <c r="N12" s="4931">
        <v>284.45340000000004</v>
      </c>
      <c r="O12" s="4932">
        <v>293.27145540000004</v>
      </c>
      <c r="P12" s="4933">
        <v>302.06959906200007</v>
      </c>
      <c r="Q12" s="4931">
        <v>311.13168703386009</v>
      </c>
      <c r="R12" s="4931">
        <v>320.46563764487593</v>
      </c>
      <c r="S12" s="4931">
        <v>330.07960677422221</v>
      </c>
      <c r="T12" s="4934">
        <v>339.98199497744889</v>
      </c>
      <c r="U12" s="4935">
        <v>350.18145482677238</v>
      </c>
      <c r="V12" s="4931">
        <v>360.68689847157555</v>
      </c>
      <c r="W12" s="4931">
        <v>371.5075054257228</v>
      </c>
      <c r="X12" s="4931">
        <v>382.65273058849448</v>
      </c>
      <c r="Y12" s="4934">
        <v>394.13231250614933</v>
      </c>
      <c r="Z12" s="5"/>
      <c r="AA12" s="132"/>
      <c r="AB12" s="68"/>
      <c r="AD12" s="4160">
        <f t="shared" si="3"/>
        <v>0</v>
      </c>
      <c r="AE12" s="4160"/>
      <c r="AG12" s="4024"/>
      <c r="AH12" s="4028">
        <f t="shared" si="15"/>
        <v>0</v>
      </c>
      <c r="AI12" s="4028">
        <f t="shared" si="4"/>
        <v>0</v>
      </c>
      <c r="AJ12" s="4028">
        <f t="shared" si="5"/>
        <v>0</v>
      </c>
      <c r="AK12" s="4028">
        <f t="shared" si="6"/>
        <v>0</v>
      </c>
      <c r="AL12" s="4028">
        <f t="shared" si="7"/>
        <v>0</v>
      </c>
      <c r="AM12" s="4028">
        <f t="shared" si="8"/>
        <v>0</v>
      </c>
      <c r="AN12" s="4028">
        <f t="shared" si="9"/>
        <v>0</v>
      </c>
      <c r="AO12" s="4028">
        <f t="shared" si="10"/>
        <v>0</v>
      </c>
      <c r="AP12" s="4028">
        <f t="shared" si="11"/>
        <v>0</v>
      </c>
      <c r="AQ12" s="4028">
        <f t="shared" si="12"/>
        <v>0</v>
      </c>
      <c r="AR12" s="4028">
        <f t="shared" si="13"/>
        <v>0</v>
      </c>
      <c r="AS12" s="4028">
        <f t="shared" si="14"/>
        <v>0</v>
      </c>
      <c r="AT12" s="4024"/>
      <c r="AV12" s="4157"/>
      <c r="AW12" s="4159"/>
      <c r="AX12" s="4159"/>
      <c r="AY12" s="4159"/>
      <c r="AZ12" s="4159"/>
      <c r="BA12" s="4159"/>
      <c r="BB12" s="4159"/>
      <c r="BC12" s="4527"/>
      <c r="BD12" s="4159"/>
      <c r="BE12" s="4159"/>
      <c r="BF12" s="4159"/>
      <c r="BG12" s="4159"/>
      <c r="BH12" s="4159"/>
      <c r="BI12" s="4159"/>
      <c r="BJ12" s="4159"/>
      <c r="BK12" s="4157"/>
    </row>
    <row r="13" spans="2:63">
      <c r="B13" s="24">
        <v>8</v>
      </c>
      <c r="C13" s="63" t="s">
        <v>3370</v>
      </c>
      <c r="D13" s="64" t="s">
        <v>3371</v>
      </c>
      <c r="E13" s="64" t="s">
        <v>79</v>
      </c>
      <c r="F13" s="65">
        <v>1</v>
      </c>
      <c r="G13" s="5454">
        <f>F_Inputs!F27</f>
        <v>238</v>
      </c>
      <c r="H13" s="5455">
        <f>F_Inputs!G27</f>
        <v>245.6</v>
      </c>
      <c r="I13" s="5455">
        <f>F_Inputs!H27</f>
        <v>251.9</v>
      </c>
      <c r="J13" s="5455">
        <f>F_Inputs!I27</f>
        <v>257.7</v>
      </c>
      <c r="K13" s="5455">
        <f>F_Inputs!J27</f>
        <v>259.5</v>
      </c>
      <c r="L13" s="5455">
        <f>F_Inputs!K27</f>
        <v>264.8</v>
      </c>
      <c r="M13" s="5455">
        <f>F_Inputs!L27</f>
        <v>275.3</v>
      </c>
      <c r="N13" s="4931">
        <v>284.66020000000003</v>
      </c>
      <c r="O13" s="4932">
        <v>293.48466619999999</v>
      </c>
      <c r="P13" s="4933">
        <v>302.289206186</v>
      </c>
      <c r="Q13" s="4931">
        <v>311.35788237157999</v>
      </c>
      <c r="R13" s="4931">
        <v>320.6986188427274</v>
      </c>
      <c r="S13" s="4931">
        <v>330.31957740800925</v>
      </c>
      <c r="T13" s="4934">
        <v>340.22916473024952</v>
      </c>
      <c r="U13" s="4935">
        <v>350.43603967215699</v>
      </c>
      <c r="V13" s="4931">
        <v>360.94912086232171</v>
      </c>
      <c r="W13" s="4931">
        <v>371.77759448819137</v>
      </c>
      <c r="X13" s="4931">
        <v>382.93092232283715</v>
      </c>
      <c r="Y13" s="4934">
        <v>394.41884999252227</v>
      </c>
      <c r="Z13" s="5"/>
      <c r="AA13" s="132"/>
      <c r="AB13" s="68"/>
      <c r="AD13" s="4160">
        <f t="shared" si="3"/>
        <v>0</v>
      </c>
      <c r="AE13" s="4160"/>
      <c r="AG13" s="4024"/>
      <c r="AH13" s="4028">
        <f t="shared" si="15"/>
        <v>0</v>
      </c>
      <c r="AI13" s="4028">
        <f t="shared" si="4"/>
        <v>0</v>
      </c>
      <c r="AJ13" s="4028">
        <f t="shared" si="5"/>
        <v>0</v>
      </c>
      <c r="AK13" s="4028">
        <f t="shared" si="6"/>
        <v>0</v>
      </c>
      <c r="AL13" s="4028">
        <f t="shared" si="7"/>
        <v>0</v>
      </c>
      <c r="AM13" s="4028">
        <f t="shared" si="8"/>
        <v>0</v>
      </c>
      <c r="AN13" s="4028">
        <f t="shared" si="9"/>
        <v>0</v>
      </c>
      <c r="AO13" s="4028">
        <f t="shared" si="10"/>
        <v>0</v>
      </c>
      <c r="AP13" s="4028">
        <f t="shared" si="11"/>
        <v>0</v>
      </c>
      <c r="AQ13" s="4028">
        <f t="shared" si="12"/>
        <v>0</v>
      </c>
      <c r="AR13" s="4028">
        <f t="shared" si="13"/>
        <v>0</v>
      </c>
      <c r="AS13" s="4028">
        <f t="shared" si="14"/>
        <v>0</v>
      </c>
      <c r="AT13" s="4024"/>
      <c r="AV13" s="4157"/>
      <c r="AW13" s="4159"/>
      <c r="AX13" s="4159"/>
      <c r="AY13" s="4159"/>
      <c r="AZ13" s="4159"/>
      <c r="BA13" s="4159"/>
      <c r="BB13" s="4159"/>
      <c r="BC13" s="4159"/>
      <c r="BD13" s="4159"/>
      <c r="BE13" s="4159"/>
      <c r="BF13" s="4159"/>
      <c r="BG13" s="4159"/>
      <c r="BH13" s="4159"/>
      <c r="BI13" s="4159"/>
      <c r="BJ13" s="4159"/>
      <c r="BK13" s="4157"/>
    </row>
    <row r="14" spans="2:63">
      <c r="B14" s="24">
        <v>9</v>
      </c>
      <c r="C14" s="63" t="s">
        <v>3372</v>
      </c>
      <c r="D14" s="64" t="s">
        <v>3373</v>
      </c>
      <c r="E14" s="64" t="s">
        <v>79</v>
      </c>
      <c r="F14" s="65">
        <v>1</v>
      </c>
      <c r="G14" s="5454">
        <f>F_Inputs!F28</f>
        <v>238.5</v>
      </c>
      <c r="H14" s="5455">
        <f>F_Inputs!G28</f>
        <v>245.6</v>
      </c>
      <c r="I14" s="5455">
        <f>F_Inputs!H28</f>
        <v>252.1</v>
      </c>
      <c r="J14" s="5455">
        <f>F_Inputs!I28</f>
        <v>257.10000000000002</v>
      </c>
      <c r="K14" s="5455">
        <f>F_Inputs!J28</f>
        <v>259.8</v>
      </c>
      <c r="L14" s="5455">
        <f>F_Inputs!K28</f>
        <v>265.5</v>
      </c>
      <c r="M14" s="5455">
        <f>F_Inputs!L28</f>
        <v>275.8</v>
      </c>
      <c r="N14" s="4931">
        <v>285.17720000000003</v>
      </c>
      <c r="O14" s="4932">
        <v>294.0176932</v>
      </c>
      <c r="P14" s="4933">
        <v>302.83822399600001</v>
      </c>
      <c r="Q14" s="4931">
        <v>311.92337071588003</v>
      </c>
      <c r="R14" s="4931">
        <v>321.28107183735642</v>
      </c>
      <c r="S14" s="4931">
        <v>330.91950399247713</v>
      </c>
      <c r="T14" s="4934">
        <v>340.84708911225147</v>
      </c>
      <c r="U14" s="4935">
        <v>351.07250178561901</v>
      </c>
      <c r="V14" s="4931">
        <v>361.60467683918762</v>
      </c>
      <c r="W14" s="4931">
        <v>372.45281714436328</v>
      </c>
      <c r="X14" s="4931">
        <v>383.62640165869419</v>
      </c>
      <c r="Y14" s="4934">
        <v>395.13519370845501</v>
      </c>
      <c r="Z14" s="5"/>
      <c r="AA14" s="132"/>
      <c r="AB14" s="68"/>
      <c r="AD14" s="4160">
        <f t="shared" si="3"/>
        <v>0</v>
      </c>
      <c r="AE14" s="4160"/>
      <c r="AG14" s="4024"/>
      <c r="AH14" s="4028">
        <f t="shared" si="15"/>
        <v>0</v>
      </c>
      <c r="AI14" s="4028">
        <f t="shared" si="4"/>
        <v>0</v>
      </c>
      <c r="AJ14" s="4028">
        <f t="shared" si="5"/>
        <v>0</v>
      </c>
      <c r="AK14" s="4028">
        <f t="shared" si="6"/>
        <v>0</v>
      </c>
      <c r="AL14" s="4028">
        <f t="shared" si="7"/>
        <v>0</v>
      </c>
      <c r="AM14" s="4028">
        <f t="shared" si="8"/>
        <v>0</v>
      </c>
      <c r="AN14" s="4028">
        <f t="shared" si="9"/>
        <v>0</v>
      </c>
      <c r="AO14" s="4028">
        <f t="shared" si="10"/>
        <v>0</v>
      </c>
      <c r="AP14" s="4028">
        <f t="shared" si="11"/>
        <v>0</v>
      </c>
      <c r="AQ14" s="4028">
        <f t="shared" si="12"/>
        <v>0</v>
      </c>
      <c r="AR14" s="4028">
        <f t="shared" si="13"/>
        <v>0</v>
      </c>
      <c r="AS14" s="4028">
        <f t="shared" si="14"/>
        <v>0</v>
      </c>
      <c r="AT14" s="4024"/>
      <c r="AV14" s="4157"/>
      <c r="AW14" s="4159"/>
      <c r="AX14" s="4159"/>
      <c r="AY14" s="4159"/>
      <c r="AZ14" s="4159"/>
      <c r="BA14" s="4159"/>
      <c r="BB14" s="4159"/>
      <c r="BC14" s="4159"/>
      <c r="BD14" s="4159"/>
      <c r="BE14" s="4159"/>
      <c r="BF14" s="4159"/>
      <c r="BG14" s="4159"/>
      <c r="BH14" s="4159"/>
      <c r="BI14" s="4159"/>
      <c r="BJ14" s="4159"/>
      <c r="BK14" s="4157"/>
    </row>
    <row r="15" spans="2:63">
      <c r="B15" s="24">
        <v>10</v>
      </c>
      <c r="C15" s="63" t="s">
        <v>3374</v>
      </c>
      <c r="D15" s="64" t="s">
        <v>3375</v>
      </c>
      <c r="E15" s="64" t="s">
        <v>79</v>
      </c>
      <c r="F15" s="65">
        <v>1</v>
      </c>
      <c r="G15" s="5454">
        <f>F_Inputs!F29</f>
        <v>239.4</v>
      </c>
      <c r="H15" s="5455">
        <f>F_Inputs!G29</f>
        <v>246.8</v>
      </c>
      <c r="I15" s="5455">
        <f>F_Inputs!H29</f>
        <v>253.4</v>
      </c>
      <c r="J15" s="5455">
        <f>F_Inputs!I29</f>
        <v>257.5</v>
      </c>
      <c r="K15" s="5455">
        <f>F_Inputs!J29</f>
        <v>260.60000000000002</v>
      </c>
      <c r="L15" s="5455">
        <f>F_Inputs!K29</f>
        <v>267.10000000000002</v>
      </c>
      <c r="M15" s="5455">
        <f>F_Inputs!L29</f>
        <v>278.10000000000002</v>
      </c>
      <c r="N15" s="4931">
        <v>287.55540000000002</v>
      </c>
      <c r="O15" s="4932">
        <v>296.4696174</v>
      </c>
      <c r="P15" s="4933">
        <v>305.36370592200001</v>
      </c>
      <c r="Q15" s="4931">
        <v>314.52461709966002</v>
      </c>
      <c r="R15" s="4931">
        <v>323.96035561264983</v>
      </c>
      <c r="S15" s="4931">
        <v>333.67916628102932</v>
      </c>
      <c r="T15" s="4934">
        <v>343.68954126946022</v>
      </c>
      <c r="U15" s="4935">
        <v>354.00022750754403</v>
      </c>
      <c r="V15" s="4931">
        <v>364.62023433277034</v>
      </c>
      <c r="W15" s="4931">
        <v>375.55884136275347</v>
      </c>
      <c r="X15" s="4931">
        <v>386.82560660363606</v>
      </c>
      <c r="Y15" s="4934">
        <v>398.43037480174513</v>
      </c>
      <c r="Z15" s="5"/>
      <c r="AA15" s="132"/>
      <c r="AB15" s="68"/>
      <c r="AD15" s="4160">
        <f t="shared" si="3"/>
        <v>0</v>
      </c>
      <c r="AE15" s="4160"/>
      <c r="AG15" s="4024"/>
      <c r="AH15" s="4028">
        <f t="shared" si="15"/>
        <v>0</v>
      </c>
      <c r="AI15" s="4028">
        <f t="shared" si="4"/>
        <v>0</v>
      </c>
      <c r="AJ15" s="4028">
        <f t="shared" si="5"/>
        <v>0</v>
      </c>
      <c r="AK15" s="4028">
        <f t="shared" si="6"/>
        <v>0</v>
      </c>
      <c r="AL15" s="4028">
        <f t="shared" si="7"/>
        <v>0</v>
      </c>
      <c r="AM15" s="4028">
        <f t="shared" si="8"/>
        <v>0</v>
      </c>
      <c r="AN15" s="4028">
        <f t="shared" si="9"/>
        <v>0</v>
      </c>
      <c r="AO15" s="4028">
        <f t="shared" si="10"/>
        <v>0</v>
      </c>
      <c r="AP15" s="4028">
        <f t="shared" si="11"/>
        <v>0</v>
      </c>
      <c r="AQ15" s="4028">
        <f t="shared" si="12"/>
        <v>0</v>
      </c>
      <c r="AR15" s="4028">
        <f t="shared" si="13"/>
        <v>0</v>
      </c>
      <c r="AS15" s="4028">
        <f t="shared" si="14"/>
        <v>0</v>
      </c>
      <c r="AT15" s="4024"/>
      <c r="AV15" s="4157"/>
      <c r="AW15" s="4159"/>
      <c r="AX15" s="4159"/>
      <c r="AY15" s="4159"/>
      <c r="AZ15" s="4159"/>
      <c r="BA15" s="4159"/>
      <c r="BB15" s="4159"/>
      <c r="BC15" s="4159"/>
      <c r="BD15" s="4159"/>
      <c r="BE15" s="4159"/>
      <c r="BF15" s="4159"/>
      <c r="BG15" s="4159"/>
      <c r="BH15" s="4159"/>
      <c r="BI15" s="4159"/>
      <c r="BJ15" s="4159"/>
      <c r="BK15" s="4157"/>
    </row>
    <row r="16" spans="2:63">
      <c r="B16" s="24">
        <v>11</v>
      </c>
      <c r="C16" s="63" t="s">
        <v>3376</v>
      </c>
      <c r="D16" s="64" t="s">
        <v>3377</v>
      </c>
      <c r="E16" s="64" t="s">
        <v>79</v>
      </c>
      <c r="F16" s="65">
        <v>1</v>
      </c>
      <c r="G16" s="5454">
        <f>F_Inputs!F30</f>
        <v>238</v>
      </c>
      <c r="H16" s="5455">
        <f>F_Inputs!G30</f>
        <v>245.8</v>
      </c>
      <c r="I16" s="5455">
        <f>F_Inputs!H30</f>
        <v>252.6</v>
      </c>
      <c r="J16" s="5455">
        <f>F_Inputs!I30</f>
        <v>255.4</v>
      </c>
      <c r="K16" s="5455">
        <f>F_Inputs!J30</f>
        <v>258.8</v>
      </c>
      <c r="L16" s="5455">
        <f>F_Inputs!K30</f>
        <v>265.5</v>
      </c>
      <c r="M16" s="5455">
        <f>F_Inputs!L30</f>
        <v>276</v>
      </c>
      <c r="N16" s="4931">
        <v>285.38400000000001</v>
      </c>
      <c r="O16" s="4932">
        <v>294.23090400000001</v>
      </c>
      <c r="P16" s="4933">
        <v>303.05783112</v>
      </c>
      <c r="Q16" s="4931">
        <v>312.14956605359998</v>
      </c>
      <c r="R16" s="4931">
        <v>321.51405303520801</v>
      </c>
      <c r="S16" s="4931">
        <v>331.15947462626428</v>
      </c>
      <c r="T16" s="4934">
        <v>341.09425886505221</v>
      </c>
      <c r="U16" s="4935">
        <v>351.32708663100379</v>
      </c>
      <c r="V16" s="4931">
        <v>361.86689922993389</v>
      </c>
      <c r="W16" s="4931">
        <v>372.72290620683191</v>
      </c>
      <c r="X16" s="4931">
        <v>383.90459339303686</v>
      </c>
      <c r="Y16" s="4934">
        <v>395.421731194828</v>
      </c>
      <c r="Z16" s="5"/>
      <c r="AA16" s="132"/>
      <c r="AB16" s="68"/>
      <c r="AD16" s="4160">
        <f t="shared" si="3"/>
        <v>0</v>
      </c>
      <c r="AE16" s="4160"/>
      <c r="AG16" s="4024"/>
      <c r="AH16" s="4028">
        <f t="shared" si="15"/>
        <v>0</v>
      </c>
      <c r="AI16" s="4028">
        <f t="shared" si="4"/>
        <v>0</v>
      </c>
      <c r="AJ16" s="4028">
        <f t="shared" si="5"/>
        <v>0</v>
      </c>
      <c r="AK16" s="4028">
        <f t="shared" si="6"/>
        <v>0</v>
      </c>
      <c r="AL16" s="4028">
        <f t="shared" si="7"/>
        <v>0</v>
      </c>
      <c r="AM16" s="4028">
        <f t="shared" si="8"/>
        <v>0</v>
      </c>
      <c r="AN16" s="4028">
        <f t="shared" si="9"/>
        <v>0</v>
      </c>
      <c r="AO16" s="4028">
        <f t="shared" si="10"/>
        <v>0</v>
      </c>
      <c r="AP16" s="4028">
        <f t="shared" si="11"/>
        <v>0</v>
      </c>
      <c r="AQ16" s="4028">
        <f t="shared" si="12"/>
        <v>0</v>
      </c>
      <c r="AR16" s="4028">
        <f t="shared" si="13"/>
        <v>0</v>
      </c>
      <c r="AS16" s="4028">
        <f t="shared" si="14"/>
        <v>0</v>
      </c>
      <c r="AT16" s="4024"/>
      <c r="AV16" s="4157"/>
      <c r="AW16" s="4159"/>
      <c r="AX16" s="4159"/>
      <c r="AY16" s="4159"/>
      <c r="AZ16" s="4159"/>
      <c r="BA16" s="4159"/>
      <c r="BB16" s="4159"/>
      <c r="BC16" s="4159"/>
      <c r="BD16" s="4159"/>
      <c r="BE16" s="4159"/>
      <c r="BF16" s="4159"/>
      <c r="BG16" s="4159"/>
      <c r="BH16" s="4159"/>
      <c r="BI16" s="4159"/>
      <c r="BJ16" s="4159"/>
      <c r="BK16" s="4157"/>
    </row>
    <row r="17" spans="2:63">
      <c r="B17" s="24">
        <v>12</v>
      </c>
      <c r="C17" s="63" t="s">
        <v>3378</v>
      </c>
      <c r="D17" s="64" t="s">
        <v>3379</v>
      </c>
      <c r="E17" s="64" t="s">
        <v>79</v>
      </c>
      <c r="F17" s="65">
        <v>1</v>
      </c>
      <c r="G17" s="5454">
        <f>F_Inputs!F31</f>
        <v>239.9</v>
      </c>
      <c r="H17" s="5455">
        <f>F_Inputs!G31</f>
        <v>247.6</v>
      </c>
      <c r="I17" s="5455">
        <f>F_Inputs!H31</f>
        <v>254.2</v>
      </c>
      <c r="J17" s="5455">
        <f>F_Inputs!I31</f>
        <v>256.7</v>
      </c>
      <c r="K17" s="5455">
        <f>F_Inputs!J31</f>
        <v>260</v>
      </c>
      <c r="L17" s="5455">
        <f>F_Inputs!K31</f>
        <v>268.39999999999998</v>
      </c>
      <c r="M17" s="5455">
        <f>F_Inputs!L31</f>
        <v>278.10000000000002</v>
      </c>
      <c r="N17" s="4931">
        <v>287.55540000000002</v>
      </c>
      <c r="O17" s="4932">
        <v>296.4696174</v>
      </c>
      <c r="P17" s="4933">
        <v>305.36370592200001</v>
      </c>
      <c r="Q17" s="4931">
        <v>314.52461709966002</v>
      </c>
      <c r="R17" s="4931">
        <v>323.96035561264983</v>
      </c>
      <c r="S17" s="4931">
        <v>333.67916628102932</v>
      </c>
      <c r="T17" s="4934">
        <v>343.68954126946022</v>
      </c>
      <c r="U17" s="4935">
        <v>354.00022750754403</v>
      </c>
      <c r="V17" s="4931">
        <v>364.62023433277034</v>
      </c>
      <c r="W17" s="4931">
        <v>375.55884136275347</v>
      </c>
      <c r="X17" s="4931">
        <v>386.82560660363606</v>
      </c>
      <c r="Y17" s="4934">
        <v>398.43037480174513</v>
      </c>
      <c r="Z17" s="5"/>
      <c r="AA17" s="132"/>
      <c r="AB17" s="68"/>
      <c r="AD17" s="4160">
        <f t="shared" si="3"/>
        <v>0</v>
      </c>
      <c r="AE17" s="4160"/>
      <c r="AG17" s="4024"/>
      <c r="AH17" s="4028">
        <f t="shared" si="15"/>
        <v>0</v>
      </c>
      <c r="AI17" s="4028">
        <f t="shared" si="4"/>
        <v>0</v>
      </c>
      <c r="AJ17" s="4028">
        <f t="shared" si="5"/>
        <v>0</v>
      </c>
      <c r="AK17" s="4028">
        <f t="shared" si="6"/>
        <v>0</v>
      </c>
      <c r="AL17" s="4028">
        <f t="shared" si="7"/>
        <v>0</v>
      </c>
      <c r="AM17" s="4028">
        <f t="shared" si="8"/>
        <v>0</v>
      </c>
      <c r="AN17" s="4028">
        <f t="shared" si="9"/>
        <v>0</v>
      </c>
      <c r="AO17" s="4028">
        <f t="shared" si="10"/>
        <v>0</v>
      </c>
      <c r="AP17" s="4028">
        <f t="shared" si="11"/>
        <v>0</v>
      </c>
      <c r="AQ17" s="4028">
        <f t="shared" si="12"/>
        <v>0</v>
      </c>
      <c r="AR17" s="4028">
        <f t="shared" si="13"/>
        <v>0</v>
      </c>
      <c r="AS17" s="4028">
        <f t="shared" si="14"/>
        <v>0</v>
      </c>
      <c r="AT17" s="4024"/>
      <c r="AV17" s="4157"/>
      <c r="AW17" s="4159"/>
      <c r="AX17" s="4159"/>
      <c r="AY17" s="4159"/>
      <c r="AZ17" s="4159"/>
      <c r="BA17" s="4159"/>
      <c r="BB17" s="4159"/>
      <c r="BC17" s="4159"/>
      <c r="BD17" s="4159"/>
      <c r="BE17" s="4159"/>
      <c r="BF17" s="4159"/>
      <c r="BG17" s="4159"/>
      <c r="BH17" s="4159"/>
      <c r="BI17" s="4159"/>
      <c r="BJ17" s="4159"/>
      <c r="BK17" s="4157"/>
    </row>
    <row r="18" spans="2:63" ht="15" thickBot="1">
      <c r="B18" s="32">
        <v>13</v>
      </c>
      <c r="C18" s="33" t="s">
        <v>3380</v>
      </c>
      <c r="D18" s="34" t="s">
        <v>3381</v>
      </c>
      <c r="E18" s="34" t="s">
        <v>79</v>
      </c>
      <c r="F18" s="35">
        <v>1</v>
      </c>
      <c r="G18" s="5456">
        <f>F_Inputs!F32</f>
        <v>240.8</v>
      </c>
      <c r="H18" s="5457">
        <f>F_Inputs!G32</f>
        <v>248.7</v>
      </c>
      <c r="I18" s="5457">
        <f>F_Inputs!H32</f>
        <v>254.8</v>
      </c>
      <c r="J18" s="5457">
        <f>F_Inputs!I32</f>
        <v>257.10000000000002</v>
      </c>
      <c r="K18" s="5457">
        <f>F_Inputs!J32</f>
        <v>261.10000000000002</v>
      </c>
      <c r="L18" s="5457">
        <f>F_Inputs!K32</f>
        <v>269.3</v>
      </c>
      <c r="M18" s="5457">
        <f>F_Inputs!L32</f>
        <v>278.3</v>
      </c>
      <c r="N18" s="5364">
        <v>287.76220000000001</v>
      </c>
      <c r="O18" s="5365">
        <v>296.68282819999996</v>
      </c>
      <c r="P18" s="5366">
        <v>305.58331304599994</v>
      </c>
      <c r="Q18" s="5364">
        <v>314.75081243737998</v>
      </c>
      <c r="R18" s="5364">
        <v>324.19333681050136</v>
      </c>
      <c r="S18" s="5364">
        <v>333.91913691481642</v>
      </c>
      <c r="T18" s="5367">
        <v>343.93671102226091</v>
      </c>
      <c r="U18" s="5368">
        <v>354.25481235292875</v>
      </c>
      <c r="V18" s="5364">
        <v>364.88245672351661</v>
      </c>
      <c r="W18" s="5364">
        <v>375.8289304252221</v>
      </c>
      <c r="X18" s="5364">
        <v>387.10379833797879</v>
      </c>
      <c r="Y18" s="5367">
        <v>398.71691228811818</v>
      </c>
      <c r="Z18" s="5"/>
      <c r="AA18" s="90"/>
      <c r="AB18" s="70"/>
      <c r="AD18" s="4160">
        <f t="shared" si="3"/>
        <v>0</v>
      </c>
      <c r="AE18" s="4160"/>
      <c r="AG18" s="4024"/>
      <c r="AH18" s="4028">
        <f t="shared" si="15"/>
        <v>0</v>
      </c>
      <c r="AI18" s="4028">
        <f t="shared" si="4"/>
        <v>0</v>
      </c>
      <c r="AJ18" s="4028">
        <f t="shared" si="5"/>
        <v>0</v>
      </c>
      <c r="AK18" s="4028">
        <f t="shared" si="6"/>
        <v>0</v>
      </c>
      <c r="AL18" s="4028">
        <f t="shared" si="7"/>
        <v>0</v>
      </c>
      <c r="AM18" s="4028">
        <f t="shared" si="8"/>
        <v>0</v>
      </c>
      <c r="AN18" s="4028">
        <f t="shared" si="9"/>
        <v>0</v>
      </c>
      <c r="AO18" s="4028">
        <f t="shared" si="10"/>
        <v>0</v>
      </c>
      <c r="AP18" s="4028">
        <f t="shared" si="11"/>
        <v>0</v>
      </c>
      <c r="AQ18" s="4028">
        <f t="shared" si="12"/>
        <v>0</v>
      </c>
      <c r="AR18" s="4028">
        <f t="shared" si="13"/>
        <v>0</v>
      </c>
      <c r="AS18" s="4028">
        <f t="shared" si="14"/>
        <v>0</v>
      </c>
      <c r="AT18" s="4024"/>
      <c r="AV18" s="4157"/>
      <c r="AW18" s="4053"/>
      <c r="AX18" s="4159"/>
      <c r="AY18" s="4159"/>
      <c r="AZ18" s="4159"/>
      <c r="BA18" s="4159"/>
      <c r="BB18" s="4159"/>
      <c r="BC18" s="4159"/>
      <c r="BD18" s="4159"/>
      <c r="BE18" s="4159"/>
      <c r="BF18" s="4159"/>
      <c r="BG18" s="4159"/>
      <c r="BH18" s="4159"/>
      <c r="BI18" s="4159"/>
      <c r="BJ18" s="4159"/>
      <c r="BK18" s="4157"/>
    </row>
    <row r="19" spans="2:63" ht="15" thickBot="1"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2377"/>
      <c r="N19" s="2378"/>
      <c r="O19" s="2377"/>
      <c r="P19" s="2377"/>
      <c r="Q19" s="2377"/>
      <c r="R19" s="2377"/>
      <c r="S19" s="2377"/>
      <c r="T19" s="2377"/>
      <c r="U19" s="2377"/>
      <c r="V19" s="2377"/>
      <c r="W19" s="2377"/>
      <c r="X19" s="2377"/>
      <c r="Y19" s="2377"/>
      <c r="Z19" s="5"/>
      <c r="AA19" s="41"/>
      <c r="AB19" s="41"/>
      <c r="AD19" s="4160"/>
      <c r="AE19" s="4160"/>
      <c r="AG19" s="4024"/>
      <c r="AH19" s="4026"/>
      <c r="AI19" s="4026"/>
      <c r="AJ19" s="4026"/>
      <c r="AK19" s="4026"/>
      <c r="AL19" s="4026"/>
      <c r="AM19" s="4026"/>
      <c r="AN19" s="4026"/>
      <c r="AO19" s="4026"/>
      <c r="AP19" s="4026"/>
      <c r="AQ19" s="4026"/>
      <c r="AR19" s="4026"/>
      <c r="AS19" s="4026"/>
      <c r="AT19" s="4024"/>
      <c r="AV19" s="4157"/>
      <c r="AW19" s="4159"/>
      <c r="AX19" s="4159"/>
      <c r="AY19" s="4159"/>
      <c r="AZ19" s="4159"/>
      <c r="BA19" s="4159"/>
      <c r="BB19" s="4159"/>
      <c r="BC19" s="4159"/>
      <c r="BD19" s="4159"/>
      <c r="BE19" s="4159"/>
      <c r="BF19" s="4159"/>
      <c r="BG19" s="4159"/>
      <c r="BH19" s="4159"/>
      <c r="BI19" s="4159"/>
      <c r="BJ19" s="4159"/>
      <c r="BK19" s="4157"/>
    </row>
    <row r="20" spans="2:63" ht="15" thickBot="1">
      <c r="B20" s="12" t="s">
        <v>440</v>
      </c>
      <c r="C20" s="13" t="s">
        <v>3382</v>
      </c>
      <c r="D20" s="5"/>
      <c r="E20" s="5"/>
      <c r="F20" s="5"/>
      <c r="G20" s="5"/>
      <c r="H20" s="5"/>
      <c r="I20" s="5"/>
      <c r="J20" s="5"/>
      <c r="K20" s="5"/>
      <c r="L20" s="5"/>
      <c r="M20" s="2377"/>
      <c r="N20" s="2377"/>
      <c r="O20" s="2377"/>
      <c r="P20" s="2377"/>
      <c r="Q20" s="2377"/>
      <c r="R20" s="2377"/>
      <c r="S20" s="2377"/>
      <c r="T20" s="2377"/>
      <c r="U20" s="2377"/>
      <c r="V20" s="2377"/>
      <c r="W20" s="2377"/>
      <c r="X20" s="2377"/>
      <c r="Y20" s="2377"/>
      <c r="Z20" s="5"/>
      <c r="AA20" s="41"/>
      <c r="AB20" s="41"/>
      <c r="AD20" s="4160"/>
      <c r="AE20" s="4160"/>
      <c r="AG20" s="4024"/>
      <c r="AH20" s="4026"/>
      <c r="AI20" s="4026"/>
      <c r="AJ20" s="4026"/>
      <c r="AK20" s="4026"/>
      <c r="AL20" s="4026"/>
      <c r="AM20" s="4026"/>
      <c r="AN20" s="4026"/>
      <c r="AO20" s="4026"/>
      <c r="AP20" s="4026"/>
      <c r="AQ20" s="4026"/>
      <c r="AR20" s="4026"/>
      <c r="AS20" s="4026"/>
      <c r="AT20" s="4024"/>
      <c r="AV20" s="4157"/>
      <c r="AW20" s="4159"/>
      <c r="AX20" s="4159"/>
      <c r="AY20" s="4159"/>
      <c r="AZ20" s="4159"/>
      <c r="BA20" s="4159"/>
      <c r="BB20" s="4159"/>
      <c r="BC20" s="4159"/>
      <c r="BD20" s="4159"/>
      <c r="BE20" s="4159"/>
      <c r="BF20" s="4159"/>
      <c r="BG20" s="4159"/>
      <c r="BH20" s="4159"/>
      <c r="BI20" s="4159"/>
      <c r="BJ20" s="4159"/>
      <c r="BK20" s="4157"/>
    </row>
    <row r="21" spans="2:63">
      <c r="B21" s="14">
        <v>14</v>
      </c>
      <c r="C21" s="15" t="s">
        <v>3383</v>
      </c>
      <c r="D21" s="2740" t="s">
        <v>16015</v>
      </c>
      <c r="E21" s="16" t="s">
        <v>79</v>
      </c>
      <c r="F21" s="17">
        <v>0</v>
      </c>
      <c r="G21" s="6148">
        <f>F_Inputs!F33</f>
        <v>12</v>
      </c>
      <c r="H21" s="6149">
        <f>F_Inputs!G33</f>
        <v>12</v>
      </c>
      <c r="I21" s="6149">
        <f>F_Inputs!H33</f>
        <v>12</v>
      </c>
      <c r="J21" s="6149">
        <f>F_Inputs!I33</f>
        <v>12</v>
      </c>
      <c r="K21" s="6149">
        <f>F_Inputs!J33</f>
        <v>12</v>
      </c>
      <c r="L21" s="6149">
        <f>F_Inputs!K33</f>
        <v>12</v>
      </c>
      <c r="M21" s="5344">
        <f t="shared" ref="M21:X21" si="16">COUNT(M22:M33)</f>
        <v>12</v>
      </c>
      <c r="N21" s="454">
        <f t="shared" si="16"/>
        <v>12</v>
      </c>
      <c r="O21" s="455">
        <f t="shared" si="16"/>
        <v>12</v>
      </c>
      <c r="P21" s="2866">
        <f t="shared" si="16"/>
        <v>12</v>
      </c>
      <c r="Q21" s="454">
        <f t="shared" si="16"/>
        <v>12</v>
      </c>
      <c r="R21" s="454">
        <f t="shared" si="16"/>
        <v>12</v>
      </c>
      <c r="S21" s="454">
        <f t="shared" si="16"/>
        <v>12</v>
      </c>
      <c r="T21" s="455">
        <f t="shared" si="16"/>
        <v>12</v>
      </c>
      <c r="U21" s="456">
        <f t="shared" si="16"/>
        <v>12</v>
      </c>
      <c r="V21" s="454">
        <f t="shared" si="16"/>
        <v>12</v>
      </c>
      <c r="W21" s="454">
        <f t="shared" si="16"/>
        <v>12</v>
      </c>
      <c r="X21" s="454">
        <f t="shared" si="16"/>
        <v>12</v>
      </c>
      <c r="Y21" s="455">
        <f>COUNT(Y22:Y33)</f>
        <v>12</v>
      </c>
      <c r="Z21" s="5"/>
      <c r="AA21" s="131" t="s">
        <v>15888</v>
      </c>
      <c r="AB21" s="457" t="s">
        <v>14238</v>
      </c>
      <c r="AD21" s="4160"/>
      <c r="AE21" s="4160">
        <f xml:space="preserve"> IF( SUM( AX21:BJ21 ) = 0, 0,$AW$5 )</f>
        <v>0</v>
      </c>
      <c r="AG21" s="4024"/>
      <c r="AH21" s="4026"/>
      <c r="AI21" s="4026"/>
      <c r="AJ21" s="4026"/>
      <c r="AK21" s="4026"/>
      <c r="AL21" s="4026"/>
      <c r="AM21" s="4026"/>
      <c r="AN21" s="4026"/>
      <c r="AO21" s="4026"/>
      <c r="AP21" s="4026"/>
      <c r="AQ21" s="4026"/>
      <c r="AR21" s="4026"/>
      <c r="AS21" s="4026"/>
      <c r="AT21" s="4024"/>
      <c r="AV21" s="4157"/>
      <c r="AW21" s="4159"/>
      <c r="AX21" s="4161">
        <f t="shared" ref="AX21:BJ21" si="17" xml:space="preserve"> IF( M21 = 12, 0, 1 )</f>
        <v>0</v>
      </c>
      <c r="AY21" s="4161">
        <f t="shared" si="17"/>
        <v>0</v>
      </c>
      <c r="AZ21" s="4161">
        <f t="shared" si="17"/>
        <v>0</v>
      </c>
      <c r="BA21" s="4161">
        <f t="shared" si="17"/>
        <v>0</v>
      </c>
      <c r="BB21" s="4161">
        <f t="shared" si="17"/>
        <v>0</v>
      </c>
      <c r="BC21" s="4161">
        <f t="shared" si="17"/>
        <v>0</v>
      </c>
      <c r="BD21" s="4161">
        <f t="shared" si="17"/>
        <v>0</v>
      </c>
      <c r="BE21" s="4161">
        <f t="shared" si="17"/>
        <v>0</v>
      </c>
      <c r="BF21" s="4161">
        <f t="shared" si="17"/>
        <v>0</v>
      </c>
      <c r="BG21" s="4161">
        <f t="shared" si="17"/>
        <v>0</v>
      </c>
      <c r="BH21" s="4161">
        <f t="shared" si="17"/>
        <v>0</v>
      </c>
      <c r="BI21" s="4161">
        <f t="shared" si="17"/>
        <v>0</v>
      </c>
      <c r="BJ21" s="4161">
        <f t="shared" si="17"/>
        <v>0</v>
      </c>
      <c r="BK21" s="4157"/>
    </row>
    <row r="22" spans="2:63">
      <c r="B22" s="24">
        <v>15</v>
      </c>
      <c r="C22" s="25" t="s">
        <v>3384</v>
      </c>
      <c r="D22" s="2741" t="s">
        <v>3385</v>
      </c>
      <c r="E22" s="26" t="s">
        <v>79</v>
      </c>
      <c r="F22" s="27">
        <v>1</v>
      </c>
      <c r="G22" s="5454">
        <f>F_Inputs!F34</f>
        <v>93.3</v>
      </c>
      <c r="H22" s="5455">
        <f>F_Inputs!G34</f>
        <v>95.9</v>
      </c>
      <c r="I22" s="5455">
        <f>F_Inputs!H34</f>
        <v>98</v>
      </c>
      <c r="J22" s="5455">
        <f>F_Inputs!I34</f>
        <v>99.6</v>
      </c>
      <c r="K22" s="5455">
        <f>F_Inputs!J34</f>
        <v>99.9</v>
      </c>
      <c r="L22" s="5455">
        <f>F_Inputs!K34</f>
        <v>100.6</v>
      </c>
      <c r="M22" s="5455">
        <f>F_Inputs!L34</f>
        <v>103.2</v>
      </c>
      <c r="N22" s="4931">
        <v>105.6768</v>
      </c>
      <c r="O22" s="4934">
        <v>107.89601279999999</v>
      </c>
      <c r="P22" s="4933">
        <v>110.05393305599999</v>
      </c>
      <c r="Q22" s="4931">
        <v>112.25501171712</v>
      </c>
      <c r="R22" s="4931">
        <v>114.5001119514624</v>
      </c>
      <c r="S22" s="4931">
        <v>116.79011419049165</v>
      </c>
      <c r="T22" s="4934">
        <v>119.12591647430149</v>
      </c>
      <c r="U22" s="4935">
        <v>121.50843480378752</v>
      </c>
      <c r="V22" s="4931">
        <v>123.93860349986328</v>
      </c>
      <c r="W22" s="4931">
        <v>126.41737556986054</v>
      </c>
      <c r="X22" s="4931">
        <v>128.94572308125774</v>
      </c>
      <c r="Y22" s="4934">
        <v>131.52463754288289</v>
      </c>
      <c r="Z22" s="5"/>
      <c r="AA22" s="132"/>
      <c r="AB22" s="68"/>
      <c r="AD22" s="4160">
        <f t="shared" ref="AD22:AD33" si="18" xml:space="preserve"> IF( SUM( AH22:AS22 ) = 0, 0,$AH$5 )</f>
        <v>0</v>
      </c>
      <c r="AE22" s="4160"/>
      <c r="AG22" s="4024"/>
      <c r="AH22" s="4161">
        <f xml:space="preserve"> IF( ISNUMBER(N22), 0, 1 )</f>
        <v>0</v>
      </c>
      <c r="AI22" s="4028">
        <f xml:space="preserve"> IF( ISNUMBER(O22), 0, 1 )</f>
        <v>0</v>
      </c>
      <c r="AJ22" s="4028">
        <f t="shared" ref="AJ22:AJ33" si="19" xml:space="preserve"> IF( ISNUMBER(P22), 0, 1 )</f>
        <v>0</v>
      </c>
      <c r="AK22" s="4028">
        <f t="shared" ref="AK22:AK33" si="20" xml:space="preserve"> IF( ISNUMBER(Q22), 0, 1 )</f>
        <v>0</v>
      </c>
      <c r="AL22" s="4028">
        <f t="shared" ref="AL22:AL33" si="21" xml:space="preserve"> IF( ISNUMBER(R22), 0, 1 )</f>
        <v>0</v>
      </c>
      <c r="AM22" s="4028">
        <f t="shared" ref="AM22:AM33" si="22" xml:space="preserve"> IF( ISNUMBER(S22), 0, 1 )</f>
        <v>0</v>
      </c>
      <c r="AN22" s="4028">
        <f t="shared" ref="AN22:AN33" si="23" xml:space="preserve"> IF( ISNUMBER(T22), 0, 1 )</f>
        <v>0</v>
      </c>
      <c r="AO22" s="4028">
        <f t="shared" ref="AO22:AO33" si="24" xml:space="preserve"> IF( ISNUMBER(U22), 0, 1 )</f>
        <v>0</v>
      </c>
      <c r="AP22" s="4028">
        <f t="shared" ref="AP22:AP33" si="25" xml:space="preserve"> IF( ISNUMBER(V22), 0, 1 )</f>
        <v>0</v>
      </c>
      <c r="AQ22" s="4028">
        <f t="shared" ref="AQ22:AQ33" si="26" xml:space="preserve"> IF( ISNUMBER(W22), 0, 1 )</f>
        <v>0</v>
      </c>
      <c r="AR22" s="4028">
        <f t="shared" ref="AR22:AR33" si="27" xml:space="preserve"> IF( ISNUMBER(X22), 0, 1 )</f>
        <v>0</v>
      </c>
      <c r="AS22" s="4028">
        <f t="shared" ref="AS22:AS33" si="28" xml:space="preserve"> IF( ISNUMBER(Y22), 0, 1 )</f>
        <v>0</v>
      </c>
      <c r="AT22" s="4024"/>
      <c r="AV22" s="4157"/>
      <c r="AW22" s="4159"/>
      <c r="AX22" s="4159"/>
      <c r="AY22" s="4159"/>
      <c r="AZ22" s="4159"/>
      <c r="BA22" s="4159"/>
      <c r="BB22" s="4159"/>
      <c r="BC22" s="4159"/>
      <c r="BD22" s="4159"/>
      <c r="BE22" s="4159"/>
      <c r="BF22" s="4159"/>
      <c r="BG22" s="4159"/>
      <c r="BH22" s="4159"/>
      <c r="BI22" s="4159"/>
      <c r="BJ22" s="4159"/>
      <c r="BK22" s="4157"/>
    </row>
    <row r="23" spans="2:63">
      <c r="B23" s="24">
        <v>16</v>
      </c>
      <c r="C23" s="124" t="s">
        <v>3386</v>
      </c>
      <c r="D23" s="3368" t="s">
        <v>3387</v>
      </c>
      <c r="E23" s="117" t="s">
        <v>79</v>
      </c>
      <c r="F23" s="118">
        <v>1</v>
      </c>
      <c r="G23" s="5454">
        <f>F_Inputs!F35</f>
        <v>93.5</v>
      </c>
      <c r="H23" s="5455">
        <f>F_Inputs!G35</f>
        <v>95.9</v>
      </c>
      <c r="I23" s="5455">
        <f>F_Inputs!H35</f>
        <v>98.2</v>
      </c>
      <c r="J23" s="5455">
        <f>F_Inputs!I35</f>
        <v>99.6</v>
      </c>
      <c r="K23" s="5455">
        <f>F_Inputs!J35</f>
        <v>100.1</v>
      </c>
      <c r="L23" s="5455">
        <f>F_Inputs!K35</f>
        <v>100.8</v>
      </c>
      <c r="M23" s="5455">
        <f>F_Inputs!L35</f>
        <v>103.5</v>
      </c>
      <c r="N23" s="4931">
        <v>105.98400000000001</v>
      </c>
      <c r="O23" s="4934">
        <v>108.209664</v>
      </c>
      <c r="P23" s="4933">
        <v>110.37385728000001</v>
      </c>
      <c r="Q23" s="4931">
        <v>112.58133442560001</v>
      </c>
      <c r="R23" s="4931">
        <v>114.83296111411201</v>
      </c>
      <c r="S23" s="4931">
        <v>117.12962033639425</v>
      </c>
      <c r="T23" s="4934">
        <v>119.47221274312214</v>
      </c>
      <c r="U23" s="4935">
        <v>121.86165699798458</v>
      </c>
      <c r="V23" s="4931">
        <v>124.29889013794427</v>
      </c>
      <c r="W23" s="4931">
        <v>126.78486794070315</v>
      </c>
      <c r="X23" s="4931">
        <v>129.32056529951723</v>
      </c>
      <c r="Y23" s="4934">
        <v>131.90697660550757</v>
      </c>
      <c r="Z23" s="5"/>
      <c r="AA23" s="132"/>
      <c r="AB23" s="68"/>
      <c r="AD23" s="4160">
        <f t="shared" si="18"/>
        <v>0</v>
      </c>
      <c r="AE23" s="4160"/>
      <c r="AG23" s="4029"/>
      <c r="AH23" s="4161">
        <f t="shared" ref="AH23:AI33" si="29" xml:space="preserve"> IF( ISNUMBER(N23), 0, 1 )</f>
        <v>0</v>
      </c>
      <c r="AI23" s="4028">
        <f t="shared" si="29"/>
        <v>0</v>
      </c>
      <c r="AJ23" s="4028">
        <f t="shared" si="19"/>
        <v>0</v>
      </c>
      <c r="AK23" s="4028">
        <f t="shared" si="20"/>
        <v>0</v>
      </c>
      <c r="AL23" s="4028">
        <f t="shared" si="21"/>
        <v>0</v>
      </c>
      <c r="AM23" s="4028">
        <f t="shared" si="22"/>
        <v>0</v>
      </c>
      <c r="AN23" s="4028">
        <f t="shared" si="23"/>
        <v>0</v>
      </c>
      <c r="AO23" s="4028">
        <f t="shared" si="24"/>
        <v>0</v>
      </c>
      <c r="AP23" s="4028">
        <f t="shared" si="25"/>
        <v>0</v>
      </c>
      <c r="AQ23" s="4028">
        <f t="shared" si="26"/>
        <v>0</v>
      </c>
      <c r="AR23" s="4028">
        <f t="shared" si="27"/>
        <v>0</v>
      </c>
      <c r="AS23" s="4028">
        <f t="shared" si="28"/>
        <v>0</v>
      </c>
      <c r="AT23" s="4029"/>
      <c r="AV23" s="4162"/>
      <c r="AW23" s="193"/>
      <c r="AX23" s="4159"/>
      <c r="AY23" s="4159"/>
      <c r="AZ23" s="4159"/>
      <c r="BA23" s="4159"/>
      <c r="BB23" s="4159"/>
      <c r="BC23" s="4159"/>
      <c r="BD23" s="4159"/>
      <c r="BE23" s="4159"/>
      <c r="BF23" s="4159"/>
      <c r="BG23" s="4159"/>
      <c r="BH23" s="4159"/>
      <c r="BI23" s="4159"/>
      <c r="BJ23" s="4159"/>
      <c r="BK23" s="4162"/>
    </row>
    <row r="24" spans="2:63">
      <c r="B24" s="24">
        <v>17</v>
      </c>
      <c r="C24" s="63" t="s">
        <v>3388</v>
      </c>
      <c r="D24" s="2622" t="s">
        <v>3389</v>
      </c>
      <c r="E24" s="64" t="s">
        <v>79</v>
      </c>
      <c r="F24" s="65">
        <v>1</v>
      </c>
      <c r="G24" s="5454">
        <f>F_Inputs!F36</f>
        <v>93.5</v>
      </c>
      <c r="H24" s="5455">
        <f>F_Inputs!G36</f>
        <v>95.6</v>
      </c>
      <c r="I24" s="5455">
        <f>F_Inputs!H36</f>
        <v>98</v>
      </c>
      <c r="J24" s="5455">
        <f>F_Inputs!I36</f>
        <v>99.8</v>
      </c>
      <c r="K24" s="5455">
        <f>F_Inputs!J36</f>
        <v>100.1</v>
      </c>
      <c r="L24" s="5455">
        <f>F_Inputs!K36</f>
        <v>101</v>
      </c>
      <c r="M24" s="5455">
        <f>F_Inputs!L36</f>
        <v>103.5</v>
      </c>
      <c r="N24" s="4931">
        <v>105.98400000000001</v>
      </c>
      <c r="O24" s="4934">
        <v>108.209664</v>
      </c>
      <c r="P24" s="4933">
        <v>110.37385728000001</v>
      </c>
      <c r="Q24" s="4931">
        <v>112.58133442560001</v>
      </c>
      <c r="R24" s="4931">
        <v>114.83296111411201</v>
      </c>
      <c r="S24" s="4931">
        <v>117.12962033639425</v>
      </c>
      <c r="T24" s="4934">
        <v>119.47221274312214</v>
      </c>
      <c r="U24" s="4935">
        <v>121.86165699798458</v>
      </c>
      <c r="V24" s="4931">
        <v>124.29889013794427</v>
      </c>
      <c r="W24" s="4931">
        <v>126.78486794070315</v>
      </c>
      <c r="X24" s="4931">
        <v>129.32056529951723</v>
      </c>
      <c r="Y24" s="4934">
        <v>131.90697660550757</v>
      </c>
      <c r="Z24" s="5"/>
      <c r="AA24" s="132"/>
      <c r="AB24" s="68"/>
      <c r="AD24" s="4160">
        <f t="shared" si="18"/>
        <v>0</v>
      </c>
      <c r="AE24" s="4160"/>
      <c r="AG24" s="4029"/>
      <c r="AH24" s="4161">
        <f t="shared" si="29"/>
        <v>0</v>
      </c>
      <c r="AI24" s="4028">
        <f t="shared" si="29"/>
        <v>0</v>
      </c>
      <c r="AJ24" s="4028">
        <f t="shared" si="19"/>
        <v>0</v>
      </c>
      <c r="AK24" s="4028">
        <f t="shared" si="20"/>
        <v>0</v>
      </c>
      <c r="AL24" s="4028">
        <f t="shared" si="21"/>
        <v>0</v>
      </c>
      <c r="AM24" s="4028">
        <f t="shared" si="22"/>
        <v>0</v>
      </c>
      <c r="AN24" s="4028">
        <f t="shared" si="23"/>
        <v>0</v>
      </c>
      <c r="AO24" s="4028">
        <f t="shared" si="24"/>
        <v>0</v>
      </c>
      <c r="AP24" s="4028">
        <f t="shared" si="25"/>
        <v>0</v>
      </c>
      <c r="AQ24" s="4028">
        <f t="shared" si="26"/>
        <v>0</v>
      </c>
      <c r="AR24" s="4028">
        <f t="shared" si="27"/>
        <v>0</v>
      </c>
      <c r="AS24" s="4028">
        <f t="shared" si="28"/>
        <v>0</v>
      </c>
      <c r="AT24" s="4029"/>
      <c r="AV24" s="4162"/>
      <c r="AW24" s="4159"/>
      <c r="AX24" s="4159"/>
      <c r="AY24" s="4159"/>
      <c r="AZ24" s="4159"/>
      <c r="BA24" s="4159"/>
      <c r="BB24" s="4159"/>
      <c r="BC24" s="4159"/>
      <c r="BD24" s="4159"/>
      <c r="BE24" s="4159"/>
      <c r="BF24" s="4159"/>
      <c r="BG24" s="4159"/>
      <c r="BH24" s="4159"/>
      <c r="BI24" s="4159"/>
      <c r="BJ24" s="4159"/>
      <c r="BK24" s="4162"/>
    </row>
    <row r="25" spans="2:63">
      <c r="B25" s="24">
        <v>18</v>
      </c>
      <c r="C25" s="63" t="s">
        <v>3390</v>
      </c>
      <c r="D25" s="2622" t="s">
        <v>3391</v>
      </c>
      <c r="E25" s="64" t="s">
        <v>79</v>
      </c>
      <c r="F25" s="65">
        <v>1</v>
      </c>
      <c r="G25" s="5454">
        <f>F_Inputs!F37</f>
        <v>93.5</v>
      </c>
      <c r="H25" s="5455">
        <f>F_Inputs!G37</f>
        <v>95.7</v>
      </c>
      <c r="I25" s="5455">
        <f>F_Inputs!H37</f>
        <v>98</v>
      </c>
      <c r="J25" s="5455">
        <f>F_Inputs!I37</f>
        <v>99.6</v>
      </c>
      <c r="K25" s="5455">
        <f>F_Inputs!J37</f>
        <v>100</v>
      </c>
      <c r="L25" s="5455">
        <f>F_Inputs!K37</f>
        <v>100.9</v>
      </c>
      <c r="M25" s="5455">
        <f>F_Inputs!L37</f>
        <v>103.5</v>
      </c>
      <c r="N25" s="4931">
        <v>105.98400000000001</v>
      </c>
      <c r="O25" s="4934">
        <v>108.209664</v>
      </c>
      <c r="P25" s="4933">
        <v>110.37385728000001</v>
      </c>
      <c r="Q25" s="4931">
        <v>112.58133442560001</v>
      </c>
      <c r="R25" s="4931">
        <v>114.83296111411201</v>
      </c>
      <c r="S25" s="4931">
        <v>117.12962033639425</v>
      </c>
      <c r="T25" s="4934">
        <v>119.47221274312214</v>
      </c>
      <c r="U25" s="4935">
        <v>121.86165699798458</v>
      </c>
      <c r="V25" s="4931">
        <v>124.29889013794427</v>
      </c>
      <c r="W25" s="4931">
        <v>126.78486794070315</v>
      </c>
      <c r="X25" s="4931">
        <v>129.32056529951723</v>
      </c>
      <c r="Y25" s="4934">
        <v>131.90697660550757</v>
      </c>
      <c r="Z25" s="5"/>
      <c r="AA25" s="132"/>
      <c r="AB25" s="68"/>
      <c r="AD25" s="4160">
        <f t="shared" si="18"/>
        <v>0</v>
      </c>
      <c r="AE25" s="4160"/>
      <c r="AG25" s="4029"/>
      <c r="AH25" s="4161">
        <f t="shared" si="29"/>
        <v>0</v>
      </c>
      <c r="AI25" s="4028">
        <f t="shared" si="29"/>
        <v>0</v>
      </c>
      <c r="AJ25" s="4028">
        <f t="shared" si="19"/>
        <v>0</v>
      </c>
      <c r="AK25" s="4028">
        <f t="shared" si="20"/>
        <v>0</v>
      </c>
      <c r="AL25" s="4028">
        <f t="shared" si="21"/>
        <v>0</v>
      </c>
      <c r="AM25" s="4028">
        <f t="shared" si="22"/>
        <v>0</v>
      </c>
      <c r="AN25" s="4028">
        <f t="shared" si="23"/>
        <v>0</v>
      </c>
      <c r="AO25" s="4028">
        <f t="shared" si="24"/>
        <v>0</v>
      </c>
      <c r="AP25" s="4028">
        <f t="shared" si="25"/>
        <v>0</v>
      </c>
      <c r="AQ25" s="4028">
        <f t="shared" si="26"/>
        <v>0</v>
      </c>
      <c r="AR25" s="4028">
        <f t="shared" si="27"/>
        <v>0</v>
      </c>
      <c r="AS25" s="4028">
        <f t="shared" si="28"/>
        <v>0</v>
      </c>
      <c r="AT25" s="4029"/>
      <c r="AV25" s="4162"/>
      <c r="AW25" s="4159"/>
      <c r="AX25" s="4159"/>
      <c r="AY25" s="4159"/>
      <c r="AZ25" s="4159"/>
      <c r="BA25" s="4159"/>
      <c r="BB25" s="4159"/>
      <c r="BC25" s="4159"/>
      <c r="BD25" s="4159"/>
      <c r="BE25" s="4159"/>
      <c r="BF25" s="4159"/>
      <c r="BG25" s="4159"/>
      <c r="BH25" s="4159"/>
      <c r="BI25" s="4159"/>
      <c r="BJ25" s="4159"/>
      <c r="BK25" s="4162"/>
    </row>
    <row r="26" spans="2:63">
      <c r="B26" s="24">
        <v>19</v>
      </c>
      <c r="C26" s="63" t="s">
        <v>3392</v>
      </c>
      <c r="D26" s="2622" t="s">
        <v>3393</v>
      </c>
      <c r="E26" s="64" t="s">
        <v>79</v>
      </c>
      <c r="F26" s="65">
        <v>1</v>
      </c>
      <c r="G26" s="5454">
        <f>F_Inputs!F38</f>
        <v>93.9</v>
      </c>
      <c r="H26" s="5455">
        <f>F_Inputs!G38</f>
        <v>96.1</v>
      </c>
      <c r="I26" s="5455">
        <f>F_Inputs!H38</f>
        <v>98.4</v>
      </c>
      <c r="J26" s="5455">
        <f>F_Inputs!I38</f>
        <v>99.9</v>
      </c>
      <c r="K26" s="5455">
        <f>F_Inputs!J38</f>
        <v>100.3</v>
      </c>
      <c r="L26" s="5455">
        <f>F_Inputs!K38</f>
        <v>101.2</v>
      </c>
      <c r="M26" s="5455">
        <f>F_Inputs!L38</f>
        <v>104</v>
      </c>
      <c r="N26" s="4931">
        <v>106.49600000000001</v>
      </c>
      <c r="O26" s="4934">
        <v>108.732416</v>
      </c>
      <c r="P26" s="4933">
        <v>110.90706432</v>
      </c>
      <c r="Q26" s="4931">
        <v>113.1252056064</v>
      </c>
      <c r="R26" s="4931">
        <v>115.387709718528</v>
      </c>
      <c r="S26" s="4931">
        <v>117.69546391289856</v>
      </c>
      <c r="T26" s="4934">
        <v>120.04937319115653</v>
      </c>
      <c r="U26" s="4935">
        <v>122.45036065497966</v>
      </c>
      <c r="V26" s="4931">
        <v>124.89936786807925</v>
      </c>
      <c r="W26" s="4931">
        <v>127.39735522544083</v>
      </c>
      <c r="X26" s="4931">
        <v>129.94530232994964</v>
      </c>
      <c r="Y26" s="4934">
        <v>132.54420837654862</v>
      </c>
      <c r="Z26" s="5"/>
      <c r="AA26" s="132"/>
      <c r="AB26" s="68"/>
      <c r="AD26" s="4160">
        <f t="shared" si="18"/>
        <v>0</v>
      </c>
      <c r="AE26" s="4160"/>
      <c r="AG26" s="4024"/>
      <c r="AH26" s="4028">
        <f t="shared" ref="AH26:AH33" si="30" xml:space="preserve"> IF( ISNUMBER(N26), 0, 1 )</f>
        <v>0</v>
      </c>
      <c r="AI26" s="4028">
        <f t="shared" si="29"/>
        <v>0</v>
      </c>
      <c r="AJ26" s="4028">
        <f t="shared" si="19"/>
        <v>0</v>
      </c>
      <c r="AK26" s="4028">
        <f t="shared" si="20"/>
        <v>0</v>
      </c>
      <c r="AL26" s="4028">
        <f t="shared" si="21"/>
        <v>0</v>
      </c>
      <c r="AM26" s="4028">
        <f t="shared" si="22"/>
        <v>0</v>
      </c>
      <c r="AN26" s="4028">
        <f t="shared" si="23"/>
        <v>0</v>
      </c>
      <c r="AO26" s="4028">
        <f t="shared" si="24"/>
        <v>0</v>
      </c>
      <c r="AP26" s="4028">
        <f t="shared" si="25"/>
        <v>0</v>
      </c>
      <c r="AQ26" s="4028">
        <f t="shared" si="26"/>
        <v>0</v>
      </c>
      <c r="AR26" s="4028">
        <f t="shared" si="27"/>
        <v>0</v>
      </c>
      <c r="AS26" s="4028">
        <f t="shared" si="28"/>
        <v>0</v>
      </c>
      <c r="AT26" s="4024"/>
      <c r="AV26" s="4157"/>
      <c r="AW26" s="4159"/>
      <c r="AX26" s="4159"/>
      <c r="AY26" s="4159"/>
      <c r="AZ26" s="4159"/>
      <c r="BA26" s="4159"/>
      <c r="BB26" s="4159"/>
      <c r="BC26" s="4159"/>
      <c r="BD26" s="4159"/>
      <c r="BE26" s="4159"/>
      <c r="BF26" s="4159"/>
      <c r="BG26" s="4159"/>
      <c r="BH26" s="4159"/>
      <c r="BI26" s="4159"/>
      <c r="BJ26" s="4159"/>
      <c r="BK26" s="4157"/>
    </row>
    <row r="27" spans="2:63">
      <c r="B27" s="24">
        <v>20</v>
      </c>
      <c r="C27" s="63" t="s">
        <v>3394</v>
      </c>
      <c r="D27" s="2622" t="s">
        <v>3395</v>
      </c>
      <c r="E27" s="64" t="s">
        <v>79</v>
      </c>
      <c r="F27" s="65">
        <v>1</v>
      </c>
      <c r="G27" s="5454">
        <f>F_Inputs!F39</f>
        <v>94.5</v>
      </c>
      <c r="H27" s="5455">
        <f>F_Inputs!G39</f>
        <v>96.4</v>
      </c>
      <c r="I27" s="5455">
        <f>F_Inputs!H39</f>
        <v>98.7</v>
      </c>
      <c r="J27" s="5455">
        <f>F_Inputs!I39</f>
        <v>100</v>
      </c>
      <c r="K27" s="5455">
        <f>F_Inputs!J39</f>
        <v>100.2</v>
      </c>
      <c r="L27" s="5455">
        <f>F_Inputs!K39</f>
        <v>101.5</v>
      </c>
      <c r="M27" s="5455">
        <f>F_Inputs!L39</f>
        <v>104.3</v>
      </c>
      <c r="N27" s="4931">
        <v>106.8032</v>
      </c>
      <c r="O27" s="4934">
        <v>109.0460672</v>
      </c>
      <c r="P27" s="4933">
        <v>111.22698854399999</v>
      </c>
      <c r="Q27" s="4931">
        <v>113.45152831487999</v>
      </c>
      <c r="R27" s="4931">
        <v>115.7205588811776</v>
      </c>
      <c r="S27" s="4931">
        <v>118.03497005880115</v>
      </c>
      <c r="T27" s="4934">
        <v>120.39566945997717</v>
      </c>
      <c r="U27" s="4935">
        <v>122.80358284917672</v>
      </c>
      <c r="V27" s="4931">
        <v>125.25965450616026</v>
      </c>
      <c r="W27" s="4931">
        <v>127.76484759628347</v>
      </c>
      <c r="X27" s="4931">
        <v>130.32014454820916</v>
      </c>
      <c r="Y27" s="4934">
        <v>132.92654743917333</v>
      </c>
      <c r="Z27" s="5"/>
      <c r="AA27" s="132"/>
      <c r="AB27" s="68"/>
      <c r="AD27" s="4160">
        <f t="shared" si="18"/>
        <v>0</v>
      </c>
      <c r="AE27" s="4160"/>
      <c r="AG27" s="4024"/>
      <c r="AH27" s="4028">
        <f t="shared" si="30"/>
        <v>0</v>
      </c>
      <c r="AI27" s="4028">
        <f t="shared" si="29"/>
        <v>0</v>
      </c>
      <c r="AJ27" s="4028">
        <f t="shared" si="19"/>
        <v>0</v>
      </c>
      <c r="AK27" s="4028">
        <f t="shared" si="20"/>
        <v>0</v>
      </c>
      <c r="AL27" s="4028">
        <f t="shared" si="21"/>
        <v>0</v>
      </c>
      <c r="AM27" s="4028">
        <f t="shared" si="22"/>
        <v>0</v>
      </c>
      <c r="AN27" s="4028">
        <f t="shared" si="23"/>
        <v>0</v>
      </c>
      <c r="AO27" s="4028">
        <f t="shared" si="24"/>
        <v>0</v>
      </c>
      <c r="AP27" s="4028">
        <f t="shared" si="25"/>
        <v>0</v>
      </c>
      <c r="AQ27" s="4028">
        <f t="shared" si="26"/>
        <v>0</v>
      </c>
      <c r="AR27" s="4028">
        <f t="shared" si="27"/>
        <v>0</v>
      </c>
      <c r="AS27" s="4028">
        <f t="shared" si="28"/>
        <v>0</v>
      </c>
      <c r="AT27" s="4024"/>
      <c r="AV27" s="4157"/>
      <c r="AW27" s="4159"/>
      <c r="AX27" s="4159"/>
      <c r="AY27" s="4159"/>
      <c r="AZ27" s="4159"/>
      <c r="BA27" s="4159"/>
      <c r="BB27" s="4159"/>
      <c r="BC27" s="4159"/>
      <c r="BD27" s="4159"/>
      <c r="BE27" s="4159"/>
      <c r="BF27" s="4159"/>
      <c r="BG27" s="4159"/>
      <c r="BH27" s="4159"/>
      <c r="BI27" s="4159"/>
      <c r="BJ27" s="4159"/>
      <c r="BK27" s="4157"/>
    </row>
    <row r="28" spans="2:63">
      <c r="B28" s="24">
        <v>21</v>
      </c>
      <c r="C28" s="63" t="s">
        <v>3396</v>
      </c>
      <c r="D28" s="2622" t="s">
        <v>3397</v>
      </c>
      <c r="E28" s="64" t="s">
        <v>79</v>
      </c>
      <c r="F28" s="65">
        <v>1</v>
      </c>
      <c r="G28" s="5454">
        <f>F_Inputs!F40</f>
        <v>94.5</v>
      </c>
      <c r="H28" s="5455">
        <f>F_Inputs!G40</f>
        <v>96.8</v>
      </c>
      <c r="I28" s="5455">
        <f>F_Inputs!H40</f>
        <v>98.8</v>
      </c>
      <c r="J28" s="5455">
        <f>F_Inputs!I40</f>
        <v>100.1</v>
      </c>
      <c r="K28" s="5455">
        <f>F_Inputs!J40</f>
        <v>100.3</v>
      </c>
      <c r="L28" s="5455">
        <f>F_Inputs!K40</f>
        <v>101.6</v>
      </c>
      <c r="M28" s="5455">
        <f>F_Inputs!L40</f>
        <v>104.4</v>
      </c>
      <c r="N28" s="4931">
        <v>106.90560000000001</v>
      </c>
      <c r="O28" s="4934">
        <v>109.1506176</v>
      </c>
      <c r="P28" s="4933">
        <v>111.33362995200001</v>
      </c>
      <c r="Q28" s="4931">
        <v>113.56030255104001</v>
      </c>
      <c r="R28" s="4931">
        <v>115.83150860206081</v>
      </c>
      <c r="S28" s="4931">
        <v>118.14813877410202</v>
      </c>
      <c r="T28" s="4934">
        <v>120.51110154958407</v>
      </c>
      <c r="U28" s="4935">
        <v>122.92132358057576</v>
      </c>
      <c r="V28" s="4931">
        <v>125.37975005218728</v>
      </c>
      <c r="W28" s="4931">
        <v>127.88734505323103</v>
      </c>
      <c r="X28" s="4931">
        <v>130.44509195429566</v>
      </c>
      <c r="Y28" s="4934">
        <v>133.05399379338158</v>
      </c>
      <c r="Z28" s="5"/>
      <c r="AA28" s="132"/>
      <c r="AB28" s="68"/>
      <c r="AD28" s="4160">
        <f t="shared" si="18"/>
        <v>0</v>
      </c>
      <c r="AE28" s="4160"/>
      <c r="AG28" s="4024"/>
      <c r="AH28" s="4028">
        <f t="shared" si="30"/>
        <v>0</v>
      </c>
      <c r="AI28" s="4028">
        <f t="shared" si="29"/>
        <v>0</v>
      </c>
      <c r="AJ28" s="4028">
        <f t="shared" si="19"/>
        <v>0</v>
      </c>
      <c r="AK28" s="4028">
        <f t="shared" si="20"/>
        <v>0</v>
      </c>
      <c r="AL28" s="4028">
        <f t="shared" si="21"/>
        <v>0</v>
      </c>
      <c r="AM28" s="4028">
        <f t="shared" si="22"/>
        <v>0</v>
      </c>
      <c r="AN28" s="4028">
        <f t="shared" si="23"/>
        <v>0</v>
      </c>
      <c r="AO28" s="4028">
        <f t="shared" si="24"/>
        <v>0</v>
      </c>
      <c r="AP28" s="4028">
        <f t="shared" si="25"/>
        <v>0</v>
      </c>
      <c r="AQ28" s="4028">
        <f t="shared" si="26"/>
        <v>0</v>
      </c>
      <c r="AR28" s="4028">
        <f t="shared" si="27"/>
        <v>0</v>
      </c>
      <c r="AS28" s="4028">
        <f t="shared" si="28"/>
        <v>0</v>
      </c>
      <c r="AT28" s="4024"/>
      <c r="AV28" s="4157"/>
      <c r="AW28" s="4159"/>
      <c r="AX28" s="4159"/>
      <c r="AY28" s="4159"/>
      <c r="AZ28" s="4159"/>
      <c r="BA28" s="4159"/>
      <c r="BB28" s="4159"/>
      <c r="BC28" s="4159"/>
      <c r="BD28" s="4159"/>
      <c r="BE28" s="4159"/>
      <c r="BF28" s="4159"/>
      <c r="BG28" s="4159"/>
      <c r="BH28" s="4159"/>
      <c r="BI28" s="4159"/>
      <c r="BJ28" s="4159"/>
      <c r="BK28" s="4157"/>
    </row>
    <row r="29" spans="2:63">
      <c r="B29" s="24">
        <v>22</v>
      </c>
      <c r="C29" s="63" t="s">
        <v>3398</v>
      </c>
      <c r="D29" s="2622" t="s">
        <v>3399</v>
      </c>
      <c r="E29" s="64" t="s">
        <v>79</v>
      </c>
      <c r="F29" s="65">
        <v>1</v>
      </c>
      <c r="G29" s="5454">
        <f>F_Inputs!F41</f>
        <v>94.7</v>
      </c>
      <c r="H29" s="5455">
        <f>F_Inputs!G41</f>
        <v>97</v>
      </c>
      <c r="I29" s="5455">
        <f>F_Inputs!H41</f>
        <v>98.8</v>
      </c>
      <c r="J29" s="5455">
        <f>F_Inputs!I41</f>
        <v>99.9</v>
      </c>
      <c r="K29" s="5455">
        <f>F_Inputs!J41</f>
        <v>100.3</v>
      </c>
      <c r="L29" s="5455">
        <f>F_Inputs!K41</f>
        <v>101.8</v>
      </c>
      <c r="M29" s="5455">
        <f>F_Inputs!L41</f>
        <v>104.7</v>
      </c>
      <c r="N29" s="4931">
        <v>107.2128</v>
      </c>
      <c r="O29" s="4934">
        <v>109.46426879999999</v>
      </c>
      <c r="P29" s="4933">
        <v>111.65355417599999</v>
      </c>
      <c r="Q29" s="4931">
        <v>113.88662525951999</v>
      </c>
      <c r="R29" s="4931">
        <v>116.16435776471039</v>
      </c>
      <c r="S29" s="4931">
        <v>118.4876449200046</v>
      </c>
      <c r="T29" s="4934">
        <v>120.85739781840469</v>
      </c>
      <c r="U29" s="4935">
        <v>123.27454577477279</v>
      </c>
      <c r="V29" s="4931">
        <v>125.74003669026824</v>
      </c>
      <c r="W29" s="4931">
        <v>128.2548374240736</v>
      </c>
      <c r="X29" s="4931">
        <v>130.81993417255507</v>
      </c>
      <c r="Y29" s="4934">
        <v>133.43633285600617</v>
      </c>
      <c r="Z29" s="5"/>
      <c r="AA29" s="132"/>
      <c r="AB29" s="68"/>
      <c r="AD29" s="4160">
        <f t="shared" si="18"/>
        <v>0</v>
      </c>
      <c r="AE29" s="4160"/>
      <c r="AG29" s="4024"/>
      <c r="AH29" s="4028">
        <f t="shared" si="30"/>
        <v>0</v>
      </c>
      <c r="AI29" s="4028">
        <f t="shared" si="29"/>
        <v>0</v>
      </c>
      <c r="AJ29" s="4028">
        <f t="shared" si="19"/>
        <v>0</v>
      </c>
      <c r="AK29" s="4028">
        <f t="shared" si="20"/>
        <v>0</v>
      </c>
      <c r="AL29" s="4028">
        <f t="shared" si="21"/>
        <v>0</v>
      </c>
      <c r="AM29" s="4028">
        <f t="shared" si="22"/>
        <v>0</v>
      </c>
      <c r="AN29" s="4028">
        <f t="shared" si="23"/>
        <v>0</v>
      </c>
      <c r="AO29" s="4028">
        <f t="shared" si="24"/>
        <v>0</v>
      </c>
      <c r="AP29" s="4028">
        <f t="shared" si="25"/>
        <v>0</v>
      </c>
      <c r="AQ29" s="4028">
        <f t="shared" si="26"/>
        <v>0</v>
      </c>
      <c r="AR29" s="4028">
        <f t="shared" si="27"/>
        <v>0</v>
      </c>
      <c r="AS29" s="4028">
        <f t="shared" si="28"/>
        <v>0</v>
      </c>
      <c r="AT29" s="4024"/>
      <c r="AV29" s="4157"/>
      <c r="AW29" s="4159"/>
      <c r="AX29" s="4159"/>
      <c r="AY29" s="4159"/>
      <c r="AZ29" s="4159"/>
      <c r="BA29" s="4159"/>
      <c r="BB29" s="4159"/>
      <c r="BC29" s="4159"/>
      <c r="BD29" s="4159"/>
      <c r="BE29" s="4159"/>
      <c r="BF29" s="4159"/>
      <c r="BG29" s="4159"/>
      <c r="BH29" s="4159"/>
      <c r="BI29" s="4159"/>
      <c r="BJ29" s="4159"/>
      <c r="BK29" s="4157"/>
    </row>
    <row r="30" spans="2:63">
      <c r="B30" s="24">
        <v>23</v>
      </c>
      <c r="C30" s="63" t="s">
        <v>3400</v>
      </c>
      <c r="D30" s="2622" t="s">
        <v>3401</v>
      </c>
      <c r="E30" s="64" t="s">
        <v>79</v>
      </c>
      <c r="F30" s="65">
        <v>1</v>
      </c>
      <c r="G30" s="5454">
        <f>F_Inputs!F42</f>
        <v>95</v>
      </c>
      <c r="H30" s="5455">
        <f>F_Inputs!G42</f>
        <v>97.3</v>
      </c>
      <c r="I30" s="5455">
        <f>F_Inputs!H42</f>
        <v>99.2</v>
      </c>
      <c r="J30" s="5455">
        <f>F_Inputs!I42</f>
        <v>99.9</v>
      </c>
      <c r="K30" s="5455">
        <f>F_Inputs!J42</f>
        <v>100.4</v>
      </c>
      <c r="L30" s="5455">
        <f>F_Inputs!K42</f>
        <v>102.2</v>
      </c>
      <c r="M30" s="5455">
        <f>F_Inputs!L42</f>
        <v>105</v>
      </c>
      <c r="N30" s="4931">
        <v>107.52</v>
      </c>
      <c r="O30" s="4934">
        <v>109.77791999999998</v>
      </c>
      <c r="P30" s="4933">
        <v>111.97347839999998</v>
      </c>
      <c r="Q30" s="4931">
        <v>114.21294796799998</v>
      </c>
      <c r="R30" s="4931">
        <v>116.49720692735998</v>
      </c>
      <c r="S30" s="4931">
        <v>118.82715106590719</v>
      </c>
      <c r="T30" s="4934">
        <v>121.20369408722533</v>
      </c>
      <c r="U30" s="4935">
        <v>123.62776796896983</v>
      </c>
      <c r="V30" s="4931">
        <v>126.10032332834923</v>
      </c>
      <c r="W30" s="4931">
        <v>128.62232979491623</v>
      </c>
      <c r="X30" s="4931">
        <v>131.19477639081455</v>
      </c>
      <c r="Y30" s="4934">
        <v>133.81867191863086</v>
      </c>
      <c r="Z30" s="5"/>
      <c r="AA30" s="132"/>
      <c r="AB30" s="68"/>
      <c r="AD30" s="4160">
        <f t="shared" si="18"/>
        <v>0</v>
      </c>
      <c r="AE30" s="4160"/>
      <c r="AG30" s="4029"/>
      <c r="AH30" s="4028">
        <f t="shared" si="30"/>
        <v>0</v>
      </c>
      <c r="AI30" s="4028">
        <f t="shared" si="29"/>
        <v>0</v>
      </c>
      <c r="AJ30" s="4028">
        <f t="shared" si="19"/>
        <v>0</v>
      </c>
      <c r="AK30" s="4028">
        <f t="shared" si="20"/>
        <v>0</v>
      </c>
      <c r="AL30" s="4028">
        <f t="shared" si="21"/>
        <v>0</v>
      </c>
      <c r="AM30" s="4028">
        <f t="shared" si="22"/>
        <v>0</v>
      </c>
      <c r="AN30" s="4028">
        <f t="shared" si="23"/>
        <v>0</v>
      </c>
      <c r="AO30" s="4028">
        <f t="shared" si="24"/>
        <v>0</v>
      </c>
      <c r="AP30" s="4028">
        <f t="shared" si="25"/>
        <v>0</v>
      </c>
      <c r="AQ30" s="4028">
        <f t="shared" si="26"/>
        <v>0</v>
      </c>
      <c r="AR30" s="4028">
        <f t="shared" si="27"/>
        <v>0</v>
      </c>
      <c r="AS30" s="4028">
        <f t="shared" si="28"/>
        <v>0</v>
      </c>
      <c r="AT30" s="4029"/>
      <c r="AV30" s="4162"/>
      <c r="AW30" s="4159"/>
      <c r="AX30" s="4159"/>
      <c r="AY30" s="4159"/>
      <c r="AZ30" s="4159"/>
      <c r="BA30" s="4159"/>
      <c r="BB30" s="4159"/>
      <c r="BC30" s="4159"/>
      <c r="BD30" s="4159"/>
      <c r="BE30" s="4159"/>
      <c r="BF30" s="4159"/>
      <c r="BG30" s="4159"/>
      <c r="BH30" s="4159"/>
      <c r="BI30" s="4159"/>
      <c r="BJ30" s="4159"/>
      <c r="BK30" s="4162"/>
    </row>
    <row r="31" spans="2:63">
      <c r="B31" s="24">
        <v>24</v>
      </c>
      <c r="C31" s="63" t="s">
        <v>3402</v>
      </c>
      <c r="D31" s="2622" t="s">
        <v>3403</v>
      </c>
      <c r="E31" s="64" t="s">
        <v>79</v>
      </c>
      <c r="F31" s="65">
        <v>1</v>
      </c>
      <c r="G31" s="5454">
        <f>F_Inputs!F43</f>
        <v>94.7</v>
      </c>
      <c r="H31" s="5455">
        <f>F_Inputs!G43</f>
        <v>97</v>
      </c>
      <c r="I31" s="5455">
        <f>F_Inputs!H43</f>
        <v>98.7</v>
      </c>
      <c r="J31" s="5455">
        <f>F_Inputs!I43</f>
        <v>99.2</v>
      </c>
      <c r="K31" s="5455">
        <f>F_Inputs!J43</f>
        <v>99.9</v>
      </c>
      <c r="L31" s="5455">
        <f>F_Inputs!K43</f>
        <v>101.8</v>
      </c>
      <c r="M31" s="5455">
        <f>F_Inputs!L43</f>
        <v>104.5</v>
      </c>
      <c r="N31" s="4931">
        <v>107.008</v>
      </c>
      <c r="O31" s="4934">
        <v>109.25516799999998</v>
      </c>
      <c r="P31" s="4933">
        <v>111.44027135999998</v>
      </c>
      <c r="Q31" s="4931">
        <v>113.66907678719998</v>
      </c>
      <c r="R31" s="4931">
        <v>115.94245832294399</v>
      </c>
      <c r="S31" s="4931">
        <v>118.26130748940287</v>
      </c>
      <c r="T31" s="4934">
        <v>120.62653363919092</v>
      </c>
      <c r="U31" s="4935">
        <v>123.03906431197474</v>
      </c>
      <c r="V31" s="4931">
        <v>125.49984559821424</v>
      </c>
      <c r="W31" s="4931">
        <v>128.00984251017852</v>
      </c>
      <c r="X31" s="4931">
        <v>130.57003936038208</v>
      </c>
      <c r="Y31" s="4934">
        <v>133.18144014758974</v>
      </c>
      <c r="Z31" s="5"/>
      <c r="AA31" s="132"/>
      <c r="AB31" s="68"/>
      <c r="AD31" s="4160">
        <f t="shared" si="18"/>
        <v>0</v>
      </c>
      <c r="AE31" s="4160"/>
      <c r="AG31" s="4024"/>
      <c r="AH31" s="4028">
        <f t="shared" si="30"/>
        <v>0</v>
      </c>
      <c r="AI31" s="4028">
        <f t="shared" si="29"/>
        <v>0</v>
      </c>
      <c r="AJ31" s="4028">
        <f t="shared" si="19"/>
        <v>0</v>
      </c>
      <c r="AK31" s="4028">
        <f t="shared" si="20"/>
        <v>0</v>
      </c>
      <c r="AL31" s="4028">
        <f t="shared" si="21"/>
        <v>0</v>
      </c>
      <c r="AM31" s="4028">
        <f t="shared" si="22"/>
        <v>0</v>
      </c>
      <c r="AN31" s="4028">
        <f t="shared" si="23"/>
        <v>0</v>
      </c>
      <c r="AO31" s="4028">
        <f t="shared" si="24"/>
        <v>0</v>
      </c>
      <c r="AP31" s="4028">
        <f t="shared" si="25"/>
        <v>0</v>
      </c>
      <c r="AQ31" s="4028">
        <f t="shared" si="26"/>
        <v>0</v>
      </c>
      <c r="AR31" s="4028">
        <f t="shared" si="27"/>
        <v>0</v>
      </c>
      <c r="AS31" s="4028">
        <f t="shared" si="28"/>
        <v>0</v>
      </c>
      <c r="AT31" s="4024"/>
      <c r="AV31" s="4157"/>
      <c r="AW31" s="4159"/>
      <c r="AX31" s="4159"/>
      <c r="AY31" s="4159"/>
      <c r="AZ31" s="4159"/>
      <c r="BA31" s="4159"/>
      <c r="BB31" s="4159"/>
      <c r="BC31" s="4159"/>
      <c r="BD31" s="4159"/>
      <c r="BE31" s="4159"/>
      <c r="BF31" s="4159"/>
      <c r="BG31" s="4159"/>
      <c r="BH31" s="4159"/>
      <c r="BI31" s="4159"/>
      <c r="BJ31" s="4159"/>
      <c r="BK31" s="4157"/>
    </row>
    <row r="32" spans="2:63">
      <c r="B32" s="24">
        <v>25</v>
      </c>
      <c r="C32" s="63" t="s">
        <v>3404</v>
      </c>
      <c r="D32" s="2622" t="s">
        <v>3405</v>
      </c>
      <c r="E32" s="64" t="s">
        <v>79</v>
      </c>
      <c r="F32" s="65">
        <v>1</v>
      </c>
      <c r="G32" s="5454">
        <f>F_Inputs!F44</f>
        <v>95.2</v>
      </c>
      <c r="H32" s="5455">
        <f>F_Inputs!G44</f>
        <v>97.5</v>
      </c>
      <c r="I32" s="5455">
        <f>F_Inputs!H44</f>
        <v>99.1</v>
      </c>
      <c r="J32" s="5455">
        <f>F_Inputs!I44</f>
        <v>99.5</v>
      </c>
      <c r="K32" s="5455">
        <f>F_Inputs!J44</f>
        <v>100.1</v>
      </c>
      <c r="L32" s="5455">
        <f>F_Inputs!K44</f>
        <v>102.4</v>
      </c>
      <c r="M32" s="5455">
        <f>F_Inputs!L44</f>
        <v>104.9</v>
      </c>
      <c r="N32" s="4931">
        <v>107.41760000000001</v>
      </c>
      <c r="O32" s="4934">
        <v>109.6733696</v>
      </c>
      <c r="P32" s="4933">
        <v>111.866836992</v>
      </c>
      <c r="Q32" s="4931">
        <v>114.10417373184001</v>
      </c>
      <c r="R32" s="4931">
        <v>116.38625720647681</v>
      </c>
      <c r="S32" s="4931">
        <v>118.71398235060636</v>
      </c>
      <c r="T32" s="4934">
        <v>121.08826199761849</v>
      </c>
      <c r="U32" s="4935">
        <v>123.51002723757087</v>
      </c>
      <c r="V32" s="4931">
        <v>125.98022778232229</v>
      </c>
      <c r="W32" s="4931">
        <v>128.49983233796874</v>
      </c>
      <c r="X32" s="4931">
        <v>131.0698289847281</v>
      </c>
      <c r="Y32" s="4934">
        <v>133.69122556442267</v>
      </c>
      <c r="Z32" s="5"/>
      <c r="AA32" s="132"/>
      <c r="AB32" s="68"/>
      <c r="AD32" s="4160">
        <f t="shared" si="18"/>
        <v>0</v>
      </c>
      <c r="AE32" s="4160"/>
      <c r="AG32" s="4024"/>
      <c r="AH32" s="4028">
        <f t="shared" si="30"/>
        <v>0</v>
      </c>
      <c r="AI32" s="4028">
        <f t="shared" si="29"/>
        <v>0</v>
      </c>
      <c r="AJ32" s="4028">
        <f t="shared" si="19"/>
        <v>0</v>
      </c>
      <c r="AK32" s="4028">
        <f t="shared" si="20"/>
        <v>0</v>
      </c>
      <c r="AL32" s="4028">
        <f t="shared" si="21"/>
        <v>0</v>
      </c>
      <c r="AM32" s="4028">
        <f t="shared" si="22"/>
        <v>0</v>
      </c>
      <c r="AN32" s="4028">
        <f t="shared" si="23"/>
        <v>0</v>
      </c>
      <c r="AO32" s="4028">
        <f t="shared" si="24"/>
        <v>0</v>
      </c>
      <c r="AP32" s="4028">
        <f t="shared" si="25"/>
        <v>0</v>
      </c>
      <c r="AQ32" s="4028">
        <f t="shared" si="26"/>
        <v>0</v>
      </c>
      <c r="AR32" s="4028">
        <f t="shared" si="27"/>
        <v>0</v>
      </c>
      <c r="AS32" s="4028">
        <f t="shared" si="28"/>
        <v>0</v>
      </c>
      <c r="AT32" s="4024"/>
      <c r="AV32" s="4157"/>
      <c r="AW32" s="4159"/>
      <c r="AX32" s="4159"/>
      <c r="AY32" s="4159"/>
      <c r="AZ32" s="4159"/>
      <c r="BA32" s="4159"/>
      <c r="BB32" s="4159"/>
      <c r="BC32" s="4159"/>
      <c r="BD32" s="4159"/>
      <c r="BE32" s="4159"/>
      <c r="BF32" s="4159"/>
      <c r="BG32" s="4159"/>
      <c r="BH32" s="4159"/>
      <c r="BI32" s="4159"/>
      <c r="BJ32" s="4159"/>
      <c r="BK32" s="4157"/>
    </row>
    <row r="33" spans="2:63" ht="15" thickBot="1">
      <c r="B33" s="32">
        <v>26</v>
      </c>
      <c r="C33" s="33" t="s">
        <v>3406</v>
      </c>
      <c r="D33" s="2744" t="s">
        <v>3407</v>
      </c>
      <c r="E33" s="34" t="s">
        <v>79</v>
      </c>
      <c r="F33" s="35">
        <v>1</v>
      </c>
      <c r="G33" s="5456">
        <f>F_Inputs!F45</f>
        <v>95.4</v>
      </c>
      <c r="H33" s="5457">
        <f>F_Inputs!G45</f>
        <v>97.8</v>
      </c>
      <c r="I33" s="5457">
        <f>F_Inputs!H45</f>
        <v>99.3</v>
      </c>
      <c r="J33" s="5457">
        <f>F_Inputs!I45</f>
        <v>99.6</v>
      </c>
      <c r="K33" s="5457">
        <f>F_Inputs!J45</f>
        <v>100.4</v>
      </c>
      <c r="L33" s="5457">
        <f>F_Inputs!K45</f>
        <v>102.7</v>
      </c>
      <c r="M33" s="5457">
        <f>F_Inputs!L45</f>
        <v>105.1</v>
      </c>
      <c r="N33" s="5364">
        <v>107.6224</v>
      </c>
      <c r="O33" s="5367">
        <v>109.88247039999999</v>
      </c>
      <c r="P33" s="5366">
        <v>112.08011980799999</v>
      </c>
      <c r="Q33" s="5364">
        <v>114.32172220416</v>
      </c>
      <c r="R33" s="5364">
        <v>116.6081566482432</v>
      </c>
      <c r="S33" s="5364">
        <v>118.94031978120806</v>
      </c>
      <c r="T33" s="5367">
        <v>121.31912617683223</v>
      </c>
      <c r="U33" s="5368">
        <v>123.74550870036887</v>
      </c>
      <c r="V33" s="5364">
        <v>126.22041887437625</v>
      </c>
      <c r="W33" s="5364">
        <v>128.74482725186377</v>
      </c>
      <c r="X33" s="5364">
        <v>131.31972379690106</v>
      </c>
      <c r="Y33" s="5367">
        <v>133.94611827283907</v>
      </c>
      <c r="Z33" s="5"/>
      <c r="AA33" s="90"/>
      <c r="AB33" s="70"/>
      <c r="AD33" s="4160">
        <f t="shared" si="18"/>
        <v>0</v>
      </c>
      <c r="AE33" s="4160"/>
      <c r="AG33" s="4024"/>
      <c r="AH33" s="4028">
        <f t="shared" si="30"/>
        <v>0</v>
      </c>
      <c r="AI33" s="4028">
        <f t="shared" si="29"/>
        <v>0</v>
      </c>
      <c r="AJ33" s="4028">
        <f t="shared" si="19"/>
        <v>0</v>
      </c>
      <c r="AK33" s="4028">
        <f t="shared" si="20"/>
        <v>0</v>
      </c>
      <c r="AL33" s="4028">
        <f t="shared" si="21"/>
        <v>0</v>
      </c>
      <c r="AM33" s="4028">
        <f t="shared" si="22"/>
        <v>0</v>
      </c>
      <c r="AN33" s="4028">
        <f t="shared" si="23"/>
        <v>0</v>
      </c>
      <c r="AO33" s="4028">
        <f t="shared" si="24"/>
        <v>0</v>
      </c>
      <c r="AP33" s="4028">
        <f t="shared" si="25"/>
        <v>0</v>
      </c>
      <c r="AQ33" s="4028">
        <f t="shared" si="26"/>
        <v>0</v>
      </c>
      <c r="AR33" s="4028">
        <f t="shared" si="27"/>
        <v>0</v>
      </c>
      <c r="AS33" s="4028">
        <f t="shared" si="28"/>
        <v>0</v>
      </c>
      <c r="AT33" s="4024"/>
      <c r="AV33" s="4157"/>
      <c r="AW33" s="4053"/>
      <c r="AX33" s="4159"/>
      <c r="AY33" s="4159"/>
      <c r="AZ33" s="4159"/>
      <c r="BA33" s="4159"/>
      <c r="BB33" s="4159"/>
      <c r="BC33" s="4159"/>
      <c r="BD33" s="4159"/>
      <c r="BE33" s="4159"/>
      <c r="BF33" s="4159"/>
      <c r="BG33" s="4159"/>
      <c r="BH33" s="4159"/>
      <c r="BI33" s="4159"/>
      <c r="BJ33" s="4159"/>
      <c r="BK33" s="4157"/>
    </row>
    <row r="34" spans="2:63" s="3203" customFormat="1" ht="15" thickBot="1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2377"/>
      <c r="N34" s="2377"/>
      <c r="O34" s="2377"/>
      <c r="P34" s="2377"/>
      <c r="Q34" s="2377"/>
      <c r="R34" s="2377"/>
      <c r="S34" s="2377"/>
      <c r="T34" s="2377"/>
      <c r="U34" s="2377"/>
      <c r="V34" s="2377"/>
      <c r="W34" s="2377"/>
      <c r="X34" s="2377"/>
      <c r="Y34" s="2377"/>
      <c r="Z34" s="2377"/>
      <c r="AA34" s="2377"/>
      <c r="AB34" s="57"/>
      <c r="AD34" s="4160"/>
      <c r="AE34" s="4160"/>
      <c r="AF34" s="4071"/>
      <c r="AG34" s="4157"/>
      <c r="AH34" s="4159"/>
      <c r="AI34" s="4159"/>
      <c r="AJ34" s="4159"/>
      <c r="AK34" s="4159"/>
      <c r="AL34" s="4159"/>
      <c r="AM34" s="4159"/>
      <c r="AN34" s="4159"/>
      <c r="AO34" s="4159"/>
      <c r="AP34" s="4159"/>
      <c r="AQ34" s="4159"/>
      <c r="AR34" s="4159"/>
      <c r="AS34" s="4159"/>
      <c r="AT34" s="4157"/>
      <c r="AV34" s="4157"/>
      <c r="AW34" s="4159"/>
      <c r="AX34" s="4159"/>
      <c r="AY34" s="4159"/>
      <c r="AZ34" s="4159"/>
      <c r="BA34" s="4159"/>
      <c r="BB34" s="4159"/>
      <c r="BC34" s="4159"/>
      <c r="BD34" s="4159"/>
      <c r="BE34" s="4159"/>
      <c r="BF34" s="4159"/>
      <c r="BG34" s="4159"/>
      <c r="BH34" s="4159"/>
      <c r="BI34" s="4159"/>
      <c r="BJ34" s="4159"/>
      <c r="BK34" s="4157"/>
    </row>
    <row r="35" spans="2:63" ht="15" thickBot="1">
      <c r="B35" s="55" t="s">
        <v>1837</v>
      </c>
      <c r="C35" s="56" t="s">
        <v>3408</v>
      </c>
      <c r="D35" s="5"/>
      <c r="E35" s="5"/>
      <c r="F35" s="5"/>
      <c r="G35" s="5"/>
      <c r="H35" s="5"/>
      <c r="I35" s="5"/>
      <c r="J35" s="5"/>
      <c r="K35" s="5"/>
      <c r="L35" s="5"/>
      <c r="M35" s="2377"/>
      <c r="N35" s="2377"/>
      <c r="O35" s="2377"/>
      <c r="P35" s="2377"/>
      <c r="Q35" s="2377"/>
      <c r="R35" s="2377"/>
      <c r="S35" s="2377"/>
      <c r="T35" s="2377"/>
      <c r="U35" s="2377"/>
      <c r="V35" s="2377"/>
      <c r="W35" s="2377"/>
      <c r="X35" s="2377"/>
      <c r="Y35" s="2377"/>
      <c r="Z35" s="5"/>
      <c r="AA35" s="41"/>
      <c r="AB35" s="41"/>
      <c r="AD35" s="4160"/>
      <c r="AE35" s="4160"/>
      <c r="AG35" s="4031"/>
      <c r="AH35" s="4026"/>
      <c r="AI35" s="4026"/>
      <c r="AJ35" s="4026"/>
      <c r="AK35" s="4026"/>
      <c r="AL35" s="4026"/>
      <c r="AM35" s="4026"/>
      <c r="AN35" s="4026"/>
      <c r="AO35" s="4026"/>
      <c r="AP35" s="4026"/>
      <c r="AQ35" s="4026"/>
      <c r="AR35" s="4026"/>
      <c r="AS35" s="4026"/>
      <c r="AT35" s="4031"/>
      <c r="AV35" s="4163"/>
      <c r="AW35" s="4159"/>
      <c r="AX35" s="4159"/>
      <c r="AY35" s="4159"/>
      <c r="AZ35" s="4159"/>
      <c r="BA35" s="4159"/>
      <c r="BB35" s="4159"/>
      <c r="BC35" s="4159"/>
      <c r="BD35" s="4159"/>
      <c r="BE35" s="4159"/>
      <c r="BF35" s="4159"/>
      <c r="BG35" s="4159"/>
      <c r="BH35" s="4159"/>
      <c r="BI35" s="4159"/>
      <c r="BJ35" s="4159"/>
      <c r="BK35" s="4163"/>
    </row>
    <row r="36" spans="2:63" ht="15" thickBot="1">
      <c r="B36" s="133">
        <v>27</v>
      </c>
      <c r="C36" s="134" t="s">
        <v>3408</v>
      </c>
      <c r="D36" s="135" t="s">
        <v>3409</v>
      </c>
      <c r="E36" s="135" t="s">
        <v>30</v>
      </c>
      <c r="F36" s="137">
        <v>2</v>
      </c>
      <c r="G36" s="5"/>
      <c r="H36" s="5"/>
      <c r="I36" s="5"/>
      <c r="J36" s="5"/>
      <c r="K36" s="5"/>
      <c r="L36" s="5"/>
      <c r="M36" s="2377"/>
      <c r="N36" s="4939">
        <v>3.4000000000000002E-2</v>
      </c>
      <c r="O36" s="4940">
        <v>3.1E-2</v>
      </c>
      <c r="P36" s="4941">
        <v>0.03</v>
      </c>
      <c r="Q36" s="4942">
        <v>0.03</v>
      </c>
      <c r="R36" s="4942">
        <v>0.03</v>
      </c>
      <c r="S36" s="4942">
        <v>0.03</v>
      </c>
      <c r="T36" s="4940">
        <v>0.03</v>
      </c>
      <c r="U36" s="4941">
        <v>0.03</v>
      </c>
      <c r="V36" s="4942">
        <v>0.03</v>
      </c>
      <c r="W36" s="4942">
        <v>0.03</v>
      </c>
      <c r="X36" s="4942">
        <v>0.03</v>
      </c>
      <c r="Y36" s="4940">
        <v>0.03</v>
      </c>
      <c r="Z36" s="5"/>
      <c r="AA36" s="335"/>
      <c r="AB36" s="2867"/>
      <c r="AD36" s="4160">
        <f xml:space="preserve"> IF( SUM( AH36:AS36 ) = 0, 0,$AH$5 )</f>
        <v>0</v>
      </c>
      <c r="AE36" s="4160"/>
      <c r="AG36" s="4031"/>
      <c r="AH36" s="4028">
        <f t="shared" ref="AH36:AS36" si="31" xml:space="preserve"> IF( ISNUMBER(N36), 0, 1 )</f>
        <v>0</v>
      </c>
      <c r="AI36" s="4028">
        <f t="shared" si="31"/>
        <v>0</v>
      </c>
      <c r="AJ36" s="4028">
        <f t="shared" si="31"/>
        <v>0</v>
      </c>
      <c r="AK36" s="4028">
        <f t="shared" si="31"/>
        <v>0</v>
      </c>
      <c r="AL36" s="4028">
        <f t="shared" si="31"/>
        <v>0</v>
      </c>
      <c r="AM36" s="4028">
        <f t="shared" si="31"/>
        <v>0</v>
      </c>
      <c r="AN36" s="4028">
        <f t="shared" si="31"/>
        <v>0</v>
      </c>
      <c r="AO36" s="4028">
        <f t="shared" si="31"/>
        <v>0</v>
      </c>
      <c r="AP36" s="4028">
        <f t="shared" si="31"/>
        <v>0</v>
      </c>
      <c r="AQ36" s="4028">
        <f t="shared" si="31"/>
        <v>0</v>
      </c>
      <c r="AR36" s="4028">
        <f t="shared" si="31"/>
        <v>0</v>
      </c>
      <c r="AS36" s="4028">
        <f t="shared" si="31"/>
        <v>0</v>
      </c>
      <c r="AT36" s="4031"/>
      <c r="AV36" s="4163"/>
      <c r="AW36" s="4159"/>
      <c r="AX36" s="4159"/>
      <c r="AY36" s="4159"/>
      <c r="AZ36" s="4159"/>
      <c r="BA36" s="4159"/>
      <c r="BB36" s="4159"/>
      <c r="BC36" s="4159"/>
      <c r="BD36" s="4159"/>
      <c r="BE36" s="4159"/>
      <c r="BF36" s="4159"/>
      <c r="BG36" s="4159"/>
      <c r="BH36" s="4159"/>
      <c r="BI36" s="4159"/>
      <c r="BJ36" s="4159"/>
      <c r="BK36" s="4163"/>
    </row>
    <row r="37" spans="2:63" ht="15" thickBot="1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2377"/>
      <c r="N37" s="2377"/>
      <c r="O37" s="2377"/>
      <c r="P37" s="2377"/>
      <c r="Q37" s="2377"/>
      <c r="R37" s="2377"/>
      <c r="S37" s="2377"/>
      <c r="T37" s="2377"/>
      <c r="U37" s="2377"/>
      <c r="V37" s="2377"/>
      <c r="W37" s="2377"/>
      <c r="X37" s="2377"/>
      <c r="Y37" s="2377"/>
      <c r="Z37" s="5"/>
      <c r="AA37" s="41"/>
      <c r="AB37" s="41"/>
      <c r="AD37" s="4160"/>
      <c r="AE37" s="4160"/>
      <c r="AG37" s="4031"/>
      <c r="AH37" s="4026"/>
      <c r="AI37" s="4026"/>
      <c r="AJ37" s="4026"/>
      <c r="AK37" s="4026"/>
      <c r="AL37" s="4026"/>
      <c r="AM37" s="4026"/>
      <c r="AN37" s="4026"/>
      <c r="AO37" s="4026"/>
      <c r="AP37" s="4026"/>
      <c r="AQ37" s="4026"/>
      <c r="AR37" s="4026"/>
      <c r="AS37" s="4026"/>
      <c r="AT37" s="4031"/>
      <c r="AV37" s="4163"/>
      <c r="AW37" s="4159"/>
      <c r="AX37" s="4159"/>
      <c r="AY37" s="4159"/>
      <c r="AZ37" s="4159"/>
      <c r="BA37" s="4159"/>
      <c r="BB37" s="4159"/>
      <c r="BC37" s="4159"/>
      <c r="BD37" s="4159"/>
      <c r="BE37" s="4159"/>
      <c r="BF37" s="4159"/>
      <c r="BG37" s="4159"/>
      <c r="BH37" s="4159"/>
      <c r="BI37" s="4159"/>
      <c r="BJ37" s="4159"/>
      <c r="BK37" s="4163"/>
    </row>
    <row r="38" spans="2:63" ht="15" thickBot="1">
      <c r="B38" s="12" t="s">
        <v>459</v>
      </c>
      <c r="C38" s="13" t="s">
        <v>3410</v>
      </c>
      <c r="D38" s="5"/>
      <c r="E38" s="5"/>
      <c r="F38" s="5"/>
      <c r="G38" s="5"/>
      <c r="H38" s="5"/>
      <c r="I38" s="5"/>
      <c r="J38" s="5"/>
      <c r="K38" s="5"/>
      <c r="L38" s="5"/>
      <c r="M38" s="2377"/>
      <c r="N38" s="2377"/>
      <c r="O38" s="2377"/>
      <c r="P38" s="2377"/>
      <c r="Q38" s="2377"/>
      <c r="R38" s="2377"/>
      <c r="S38" s="2377"/>
      <c r="T38" s="2377"/>
      <c r="U38" s="2377"/>
      <c r="V38" s="2377"/>
      <c r="W38" s="2377"/>
      <c r="X38" s="2377"/>
      <c r="Y38" s="2377"/>
      <c r="Z38" s="5"/>
      <c r="AA38" s="41"/>
      <c r="AB38" s="41"/>
      <c r="AD38" s="4160"/>
      <c r="AE38" s="4160"/>
      <c r="AG38" s="4031"/>
      <c r="AH38" s="4159"/>
      <c r="AI38" s="4026"/>
      <c r="AJ38" s="4026"/>
      <c r="AK38" s="4026"/>
      <c r="AL38" s="4026"/>
      <c r="AM38" s="4026"/>
      <c r="AN38" s="4026"/>
      <c r="AO38" s="4026"/>
      <c r="AP38" s="4026"/>
      <c r="AQ38" s="4026"/>
      <c r="AR38" s="4026"/>
      <c r="AS38" s="4026"/>
      <c r="AT38" s="4031"/>
      <c r="AV38" s="4163"/>
      <c r="AW38" s="4529">
        <f>SUM(AX6:BJ6,AX21:BJ21)</f>
        <v>0</v>
      </c>
      <c r="AX38" s="4159"/>
      <c r="AY38" s="4159"/>
      <c r="AZ38" s="4159"/>
      <c r="BA38" s="4159"/>
      <c r="BB38" s="4159"/>
      <c r="BC38" s="4159"/>
      <c r="BD38" s="4159"/>
      <c r="BE38" s="4159"/>
      <c r="BF38" s="4159"/>
      <c r="BG38" s="4159"/>
      <c r="BH38" s="4159"/>
      <c r="BI38" s="4159"/>
      <c r="BJ38" s="4159"/>
      <c r="BK38" s="4163"/>
    </row>
    <row r="39" spans="2:63">
      <c r="B39" s="14">
        <v>28</v>
      </c>
      <c r="C39" s="15" t="s">
        <v>3411</v>
      </c>
      <c r="D39" s="16" t="s">
        <v>3412</v>
      </c>
      <c r="E39" s="16" t="s">
        <v>79</v>
      </c>
      <c r="F39" s="17">
        <v>1</v>
      </c>
      <c r="G39" s="269">
        <f t="shared" ref="G39:Y39" si="32">IFERROR(AVERAGE(G7:G18),0)</f>
        <v>237.3416666666667</v>
      </c>
      <c r="H39" s="269">
        <f t="shared" si="32"/>
        <v>244.67499999999998</v>
      </c>
      <c r="I39" s="269">
        <f t="shared" si="32"/>
        <v>251.73333333333335</v>
      </c>
      <c r="J39" s="272">
        <f t="shared" si="32"/>
        <v>256.66666666666669</v>
      </c>
      <c r="K39" s="269">
        <f t="shared" si="32"/>
        <v>259.43333333333334</v>
      </c>
      <c r="L39" s="271">
        <f t="shared" si="32"/>
        <v>264.99166666666673</v>
      </c>
      <c r="M39" s="270">
        <f t="shared" si="32"/>
        <v>274.90833333333336</v>
      </c>
      <c r="N39" s="2364">
        <f t="shared" si="32"/>
        <v>284.25521666666674</v>
      </c>
      <c r="O39" s="2365">
        <f t="shared" si="32"/>
        <v>293.06712838333334</v>
      </c>
      <c r="P39" s="2366">
        <f t="shared" si="32"/>
        <v>301.85914223483337</v>
      </c>
      <c r="Q39" s="2364">
        <f t="shared" si="32"/>
        <v>310.91491650187834</v>
      </c>
      <c r="R39" s="2364">
        <f t="shared" si="32"/>
        <v>320.24236399693473</v>
      </c>
      <c r="S39" s="2364">
        <f t="shared" si="32"/>
        <v>329.84963491684272</v>
      </c>
      <c r="T39" s="2367">
        <f t="shared" si="32"/>
        <v>339.74512396434807</v>
      </c>
      <c r="U39" s="2366">
        <f t="shared" si="32"/>
        <v>349.93747768327847</v>
      </c>
      <c r="V39" s="2364">
        <f t="shared" si="32"/>
        <v>360.43560201377687</v>
      </c>
      <c r="W39" s="2364">
        <f t="shared" si="32"/>
        <v>371.24867007419016</v>
      </c>
      <c r="X39" s="2364">
        <f t="shared" si="32"/>
        <v>382.38613017641592</v>
      </c>
      <c r="Y39" s="2367">
        <f t="shared" si="32"/>
        <v>393.85771408170831</v>
      </c>
      <c r="Z39" s="5"/>
      <c r="AA39" s="131" t="s">
        <v>3413</v>
      </c>
      <c r="AB39" s="61"/>
      <c r="AD39" s="4160"/>
      <c r="AE39" s="4160"/>
      <c r="AG39" s="4031"/>
      <c r="AH39" s="4026"/>
      <c r="AI39" s="4026"/>
      <c r="AJ39" s="4026"/>
      <c r="AK39" s="4026"/>
      <c r="AL39" s="4026"/>
      <c r="AM39" s="4026"/>
      <c r="AN39" s="4026"/>
      <c r="AO39" s="4026"/>
      <c r="AP39" s="4026"/>
      <c r="AQ39" s="4026"/>
      <c r="AR39" s="4026"/>
      <c r="AS39" s="4026"/>
      <c r="AT39" s="4031"/>
      <c r="AV39" s="4163"/>
      <c r="AW39" s="4159"/>
      <c r="AX39" s="4159"/>
      <c r="AY39" s="4159"/>
      <c r="AZ39" s="4159"/>
      <c r="BA39" s="4159"/>
      <c r="BB39" s="4159"/>
      <c r="BC39" s="4159"/>
      <c r="BD39" s="4159"/>
      <c r="BE39" s="4159"/>
      <c r="BF39" s="4159"/>
      <c r="BG39" s="4159"/>
      <c r="BH39" s="4159"/>
      <c r="BI39" s="4159"/>
      <c r="BJ39" s="4159"/>
      <c r="BK39" s="4163"/>
    </row>
    <row r="40" spans="2:63" ht="15" thickBot="1">
      <c r="B40" s="32">
        <v>29</v>
      </c>
      <c r="C40" s="33" t="s">
        <v>3414</v>
      </c>
      <c r="D40" s="2744" t="s">
        <v>3415</v>
      </c>
      <c r="E40" s="34" t="s">
        <v>79</v>
      </c>
      <c r="F40" s="35">
        <v>1</v>
      </c>
      <c r="G40" s="285">
        <f t="shared" ref="G40:X40" si="33">IFERROR(AVERAGE(G22:G33),0)</f>
        <v>94.308333333333351</v>
      </c>
      <c r="H40" s="285">
        <f t="shared" si="33"/>
        <v>96.583333333333314</v>
      </c>
      <c r="I40" s="286">
        <f t="shared" si="33"/>
        <v>98.600000000000009</v>
      </c>
      <c r="J40" s="288">
        <f t="shared" si="33"/>
        <v>99.72499999999998</v>
      </c>
      <c r="K40" s="285">
        <f t="shared" si="33"/>
        <v>100.16666666666667</v>
      </c>
      <c r="L40" s="286">
        <f t="shared" si="33"/>
        <v>101.54166666666667</v>
      </c>
      <c r="M40" s="286">
        <f t="shared" si="33"/>
        <v>104.21666666666665</v>
      </c>
      <c r="N40" s="2379">
        <f t="shared" si="33"/>
        <v>106.71786666666668</v>
      </c>
      <c r="O40" s="2380">
        <f t="shared" si="33"/>
        <v>108.95894186666665</v>
      </c>
      <c r="P40" s="2381">
        <f t="shared" si="33"/>
        <v>111.138120704</v>
      </c>
      <c r="Q40" s="2379">
        <f t="shared" si="33"/>
        <v>113.36088311808</v>
      </c>
      <c r="R40" s="2379">
        <f t="shared" si="33"/>
        <v>115.62810078044161</v>
      </c>
      <c r="S40" s="2379">
        <f t="shared" si="33"/>
        <v>117.94066279605045</v>
      </c>
      <c r="T40" s="2380">
        <f t="shared" si="33"/>
        <v>120.29947605197145</v>
      </c>
      <c r="U40" s="2381">
        <f t="shared" si="33"/>
        <v>122.70546557301088</v>
      </c>
      <c r="V40" s="2379">
        <f t="shared" si="33"/>
        <v>125.1595748844711</v>
      </c>
      <c r="W40" s="2379">
        <f t="shared" si="33"/>
        <v>127.66276638216051</v>
      </c>
      <c r="X40" s="2379">
        <f t="shared" si="33"/>
        <v>130.2160217098037</v>
      </c>
      <c r="Y40" s="2380">
        <f>IFERROR(AVERAGE(Y22:Y33),0)</f>
        <v>132.8203421439998</v>
      </c>
      <c r="Z40" s="2377"/>
      <c r="AA40" s="90" t="s">
        <v>15889</v>
      </c>
      <c r="AB40" s="70"/>
      <c r="AD40" s="4160"/>
      <c r="AE40" s="4160"/>
      <c r="AG40" s="4031"/>
      <c r="AH40" s="4026"/>
      <c r="AI40" s="4026"/>
      <c r="AJ40" s="4026"/>
      <c r="AK40" s="4026"/>
      <c r="AL40" s="4026"/>
      <c r="AM40" s="4026"/>
      <c r="AN40" s="4026"/>
      <c r="AO40" s="4026"/>
      <c r="AP40" s="4026"/>
      <c r="AQ40" s="4026"/>
      <c r="AR40" s="4026"/>
      <c r="AS40" s="4026"/>
      <c r="AT40" s="4031"/>
      <c r="AV40" s="4163"/>
      <c r="AW40" s="4159"/>
      <c r="AX40" s="4159"/>
      <c r="AY40" s="4159"/>
      <c r="AZ40" s="4159"/>
      <c r="BA40" s="4159"/>
      <c r="BB40" s="4159"/>
      <c r="BC40" s="4159"/>
      <c r="BD40" s="4159"/>
      <c r="BE40" s="4159"/>
      <c r="BF40" s="4159"/>
      <c r="BG40" s="4159"/>
      <c r="BH40" s="4159"/>
      <c r="BI40" s="4159"/>
      <c r="BJ40" s="4159"/>
      <c r="BK40" s="4163"/>
    </row>
    <row r="41" spans="2:63" ht="15" thickBot="1">
      <c r="B41" s="5"/>
      <c r="C41" s="5"/>
      <c r="D41" s="5"/>
      <c r="E41" s="5"/>
      <c r="F41" s="5"/>
      <c r="G41" s="5"/>
      <c r="H41" s="4518"/>
      <c r="I41" s="5"/>
      <c r="J41" s="5"/>
      <c r="K41" s="5"/>
      <c r="L41" s="5"/>
      <c r="M41" s="5"/>
      <c r="N41" s="564"/>
      <c r="O41" s="564"/>
      <c r="P41" s="564"/>
      <c r="Q41" s="564"/>
      <c r="R41" s="564"/>
      <c r="S41" s="564"/>
      <c r="T41" s="564"/>
      <c r="U41" s="564"/>
      <c r="V41" s="564"/>
      <c r="W41" s="564"/>
      <c r="X41" s="564"/>
      <c r="Y41" s="564"/>
      <c r="Z41" s="5"/>
      <c r="AA41" s="41"/>
      <c r="AB41" s="41"/>
      <c r="AD41" s="4160"/>
      <c r="AE41" s="4160"/>
      <c r="AG41" s="4031"/>
      <c r="AH41" s="4026"/>
      <c r="AI41" s="4026"/>
      <c r="AJ41" s="4026"/>
      <c r="AK41" s="4026"/>
      <c r="AL41" s="4026"/>
      <c r="AM41" s="4026"/>
      <c r="AN41" s="4026"/>
      <c r="AO41" s="4026"/>
      <c r="AP41" s="4026"/>
      <c r="AQ41" s="4026"/>
      <c r="AR41" s="4026"/>
      <c r="AS41" s="4026"/>
      <c r="AT41" s="4031"/>
      <c r="AV41" s="4163"/>
      <c r="AW41" s="4159"/>
      <c r="AX41" s="4159"/>
      <c r="AY41" s="4159"/>
      <c r="AZ41" s="4159"/>
      <c r="BA41" s="4159"/>
      <c r="BB41" s="4159"/>
      <c r="BC41" s="4159"/>
      <c r="BD41" s="4159"/>
      <c r="BE41" s="4159"/>
      <c r="BF41" s="4159"/>
      <c r="BG41" s="4159"/>
      <c r="BH41" s="4159"/>
      <c r="BI41" s="4159"/>
      <c r="BJ41" s="4159"/>
      <c r="BK41" s="4163"/>
    </row>
    <row r="42" spans="2:63" ht="15" thickBot="1">
      <c r="B42" s="12" t="s">
        <v>463</v>
      </c>
      <c r="C42" s="13" t="s">
        <v>3416</v>
      </c>
      <c r="D42" s="5"/>
      <c r="E42" s="5"/>
      <c r="F42" s="5"/>
      <c r="G42" s="5"/>
      <c r="H42" s="5"/>
      <c r="I42" s="5"/>
      <c r="J42" s="5"/>
      <c r="K42" s="5"/>
      <c r="L42" s="5"/>
      <c r="M42" s="5"/>
      <c r="N42" s="564"/>
      <c r="O42" s="564"/>
      <c r="P42" s="564"/>
      <c r="Q42" s="564"/>
      <c r="R42" s="564"/>
      <c r="S42" s="564"/>
      <c r="T42" s="564"/>
      <c r="U42" s="564"/>
      <c r="V42" s="564"/>
      <c r="W42" s="564"/>
      <c r="X42" s="564"/>
      <c r="Y42" s="564"/>
      <c r="Z42" s="5"/>
      <c r="AA42" s="41"/>
      <c r="AB42" s="41"/>
      <c r="AD42" s="4160"/>
      <c r="AE42" s="4160"/>
      <c r="AG42" s="4031"/>
      <c r="AH42" s="4026"/>
      <c r="AI42" s="4026"/>
      <c r="AJ42" s="4026"/>
      <c r="AK42" s="4026"/>
      <c r="AL42" s="4026"/>
      <c r="AM42" s="4026"/>
      <c r="AN42" s="4026"/>
      <c r="AO42" s="4026"/>
      <c r="AP42" s="4026"/>
      <c r="AQ42" s="4026"/>
      <c r="AR42" s="4026"/>
      <c r="AS42" s="4026"/>
      <c r="AT42" s="4031"/>
      <c r="AV42" s="4163"/>
      <c r="AW42" s="4159"/>
      <c r="AX42" s="4159"/>
      <c r="AY42" s="4159"/>
      <c r="AZ42" s="4159"/>
      <c r="BA42" s="4159"/>
      <c r="BB42" s="4159"/>
      <c r="BC42" s="4159"/>
      <c r="BD42" s="4159"/>
      <c r="BE42" s="4159"/>
      <c r="BF42" s="4159"/>
      <c r="BG42" s="4159"/>
      <c r="BH42" s="4159"/>
      <c r="BI42" s="4159"/>
      <c r="BJ42" s="4159"/>
      <c r="BK42" s="4163"/>
    </row>
    <row r="43" spans="2:63">
      <c r="B43" s="14">
        <v>30</v>
      </c>
      <c r="C43" s="15" t="s">
        <v>3417</v>
      </c>
      <c r="D43" s="16" t="s">
        <v>3418</v>
      </c>
      <c r="E43" s="16" t="s">
        <v>30</v>
      </c>
      <c r="F43" s="17">
        <v>2</v>
      </c>
      <c r="G43" s="5"/>
      <c r="H43" s="459">
        <f t="shared" ref="H43:Y43" si="34" xml:space="preserve"> IF(G14=0,0,H14 / G14 -1)</f>
        <v>2.9769392033542896E-2</v>
      </c>
      <c r="I43" s="460">
        <f t="shared" si="34"/>
        <v>2.6465798045602673E-2</v>
      </c>
      <c r="J43" s="461">
        <f t="shared" si="34"/>
        <v>1.983339944466489E-2</v>
      </c>
      <c r="K43" s="462">
        <f t="shared" si="34"/>
        <v>1.0501750291715295E-2</v>
      </c>
      <c r="L43" s="463">
        <f t="shared" si="34"/>
        <v>2.1939953810623525E-2</v>
      </c>
      <c r="M43" s="460">
        <f t="shared" si="34"/>
        <v>3.8794726930320156E-2</v>
      </c>
      <c r="N43" s="2368">
        <f t="shared" si="34"/>
        <v>3.400000000000003E-2</v>
      </c>
      <c r="O43" s="2369">
        <f t="shared" si="34"/>
        <v>3.0999999999999917E-2</v>
      </c>
      <c r="P43" s="2370">
        <f t="shared" si="34"/>
        <v>3.0000000000000027E-2</v>
      </c>
      <c r="Q43" s="2368">
        <f t="shared" si="34"/>
        <v>3.0000000000000027E-2</v>
      </c>
      <c r="R43" s="2368">
        <f t="shared" si="34"/>
        <v>3.0000000000000027E-2</v>
      </c>
      <c r="S43" s="2368">
        <f t="shared" si="34"/>
        <v>3.0000000000000027E-2</v>
      </c>
      <c r="T43" s="2369">
        <f t="shared" si="34"/>
        <v>3.0000000000000027E-2</v>
      </c>
      <c r="U43" s="2370">
        <f t="shared" si="34"/>
        <v>3.0000000000000027E-2</v>
      </c>
      <c r="V43" s="2368">
        <f t="shared" si="34"/>
        <v>3.0000000000000027E-2</v>
      </c>
      <c r="W43" s="2368">
        <f t="shared" si="34"/>
        <v>3.0000000000000027E-2</v>
      </c>
      <c r="X43" s="2368">
        <f t="shared" si="34"/>
        <v>3.0000000000000027E-2</v>
      </c>
      <c r="Y43" s="2369">
        <f t="shared" si="34"/>
        <v>3.0000000000000027E-2</v>
      </c>
      <c r="Z43" s="5"/>
      <c r="AA43" s="131" t="s">
        <v>3419</v>
      </c>
      <c r="AB43" s="61"/>
      <c r="AD43" s="4160"/>
      <c r="AE43" s="4160"/>
      <c r="AG43" s="4029"/>
      <c r="AH43" s="4026"/>
      <c r="AI43" s="4026"/>
      <c r="AJ43" s="4026"/>
      <c r="AK43" s="4026"/>
      <c r="AL43" s="4026"/>
      <c r="AM43" s="4026"/>
      <c r="AN43" s="4026"/>
      <c r="AO43" s="4026"/>
      <c r="AP43" s="4026"/>
      <c r="AQ43" s="4026"/>
      <c r="AR43" s="4026"/>
      <c r="AS43" s="4026"/>
      <c r="AT43" s="4029"/>
      <c r="AV43" s="4162"/>
      <c r="AW43" s="4159"/>
      <c r="AX43" s="4159"/>
      <c r="AY43" s="4159"/>
      <c r="AZ43" s="4159"/>
      <c r="BA43" s="4159"/>
      <c r="BB43" s="4159"/>
      <c r="BC43" s="4159"/>
      <c r="BD43" s="4159"/>
      <c r="BE43" s="4159"/>
      <c r="BF43" s="4159"/>
      <c r="BG43" s="4159"/>
      <c r="BH43" s="4159"/>
      <c r="BI43" s="4159"/>
      <c r="BJ43" s="4159"/>
      <c r="BK43" s="4162"/>
    </row>
    <row r="44" spans="2:63">
      <c r="B44" s="62">
        <v>31</v>
      </c>
      <c r="C44" s="63" t="s">
        <v>3420</v>
      </c>
      <c r="D44" s="64" t="s">
        <v>3421</v>
      </c>
      <c r="E44" s="64" t="s">
        <v>30</v>
      </c>
      <c r="F44" s="65">
        <v>2</v>
      </c>
      <c r="G44" s="5"/>
      <c r="H44" s="5349">
        <f xml:space="preserve"> IF(G39=0,0,H39 / G39 -1)</f>
        <v>3.0897791510129391E-2</v>
      </c>
      <c r="I44" s="464">
        <f t="shared" ref="I44:Y44" si="35" xml:space="preserve"> IF(H39=0,0,I39 / H39 -1)</f>
        <v>2.8847791287762714E-2</v>
      </c>
      <c r="J44" s="465">
        <f t="shared" si="35"/>
        <v>1.9597457627118731E-2</v>
      </c>
      <c r="K44" s="466">
        <f t="shared" si="35"/>
        <v>1.0779220779220777E-2</v>
      </c>
      <c r="L44" s="464">
        <f t="shared" si="35"/>
        <v>2.1424900424001248E-2</v>
      </c>
      <c r="M44" s="464">
        <f t="shared" si="35"/>
        <v>3.7422560457875953E-2</v>
      </c>
      <c r="N44" s="2371">
        <f t="shared" si="35"/>
        <v>3.4000000000000252E-2</v>
      </c>
      <c r="O44" s="2372">
        <f t="shared" si="35"/>
        <v>3.0999999999999694E-2</v>
      </c>
      <c r="P44" s="2373">
        <f t="shared" si="35"/>
        <v>3.0000000000000027E-2</v>
      </c>
      <c r="Q44" s="2371">
        <f t="shared" si="35"/>
        <v>2.9999999999999805E-2</v>
      </c>
      <c r="R44" s="2371">
        <f t="shared" si="35"/>
        <v>3.0000000000000027E-2</v>
      </c>
      <c r="S44" s="2371">
        <f t="shared" si="35"/>
        <v>2.9999999999999805E-2</v>
      </c>
      <c r="T44" s="2372">
        <f t="shared" si="35"/>
        <v>3.0000000000000249E-2</v>
      </c>
      <c r="U44" s="2373">
        <f t="shared" si="35"/>
        <v>2.9999999999999805E-2</v>
      </c>
      <c r="V44" s="2371">
        <f t="shared" si="35"/>
        <v>3.0000000000000027E-2</v>
      </c>
      <c r="W44" s="2371">
        <f t="shared" si="35"/>
        <v>3.0000000000000027E-2</v>
      </c>
      <c r="X44" s="2371">
        <f t="shared" si="35"/>
        <v>3.0000000000000249E-2</v>
      </c>
      <c r="Y44" s="2372">
        <f t="shared" si="35"/>
        <v>2.9999999999999805E-2</v>
      </c>
      <c r="Z44" s="5"/>
      <c r="AA44" s="132" t="s">
        <v>15890</v>
      </c>
      <c r="AB44" s="68"/>
      <c r="AD44" s="4160"/>
      <c r="AE44" s="4160"/>
      <c r="AG44" s="4029"/>
      <c r="AH44" s="4026"/>
      <c r="AI44" s="4026"/>
      <c r="AJ44" s="4026"/>
      <c r="AK44" s="4026"/>
      <c r="AL44" s="4026"/>
      <c r="AM44" s="4026"/>
      <c r="AN44" s="4026"/>
      <c r="AO44" s="4026"/>
      <c r="AP44" s="4026"/>
      <c r="AQ44" s="4026"/>
      <c r="AR44" s="4026"/>
      <c r="AS44" s="4026"/>
      <c r="AT44" s="4029"/>
      <c r="AV44" s="4162"/>
      <c r="AW44" s="4159"/>
      <c r="AX44" s="4159"/>
      <c r="AY44" s="4159"/>
      <c r="AZ44" s="4159"/>
      <c r="BA44" s="4159"/>
      <c r="BB44" s="4159"/>
      <c r="BC44" s="4159"/>
      <c r="BD44" s="4159"/>
      <c r="BE44" s="4159"/>
      <c r="BF44" s="4159"/>
      <c r="BG44" s="4159"/>
      <c r="BH44" s="4159"/>
      <c r="BI44" s="4159"/>
      <c r="BJ44" s="4159"/>
      <c r="BK44" s="4162"/>
    </row>
    <row r="45" spans="2:63">
      <c r="B45" s="62">
        <v>32</v>
      </c>
      <c r="C45" s="63" t="s">
        <v>3422</v>
      </c>
      <c r="D45" s="64" t="s">
        <v>3423</v>
      </c>
      <c r="E45" s="64" t="s">
        <v>30</v>
      </c>
      <c r="F45" s="65">
        <v>2</v>
      </c>
      <c r="G45" s="5"/>
      <c r="H45" s="5349">
        <f t="shared" ref="H45:X45" si="36" xml:space="preserve"> IF(G18=0,0,H18 / G18 -1)</f>
        <v>3.2807308970099536E-2</v>
      </c>
      <c r="I45" s="464">
        <f t="shared" si="36"/>
        <v>2.4527543224768911E-2</v>
      </c>
      <c r="J45" s="465">
        <f t="shared" si="36"/>
        <v>9.0266875981162009E-3</v>
      </c>
      <c r="K45" s="466">
        <f t="shared" si="36"/>
        <v>1.5558148580318898E-2</v>
      </c>
      <c r="L45" s="464">
        <f t="shared" si="36"/>
        <v>3.1405591727307502E-2</v>
      </c>
      <c r="M45" s="464">
        <f t="shared" si="36"/>
        <v>3.3419977720014815E-2</v>
      </c>
      <c r="N45" s="2371">
        <f t="shared" si="36"/>
        <v>3.400000000000003E-2</v>
      </c>
      <c r="O45" s="2372">
        <f t="shared" si="36"/>
        <v>3.0999999999999917E-2</v>
      </c>
      <c r="P45" s="2373">
        <f t="shared" si="36"/>
        <v>3.0000000000000027E-2</v>
      </c>
      <c r="Q45" s="2371">
        <f t="shared" si="36"/>
        <v>3.0000000000000027E-2</v>
      </c>
      <c r="R45" s="2371">
        <f t="shared" si="36"/>
        <v>3.0000000000000027E-2</v>
      </c>
      <c r="S45" s="2371">
        <f t="shared" si="36"/>
        <v>3.0000000000000027E-2</v>
      </c>
      <c r="T45" s="2372">
        <f t="shared" si="36"/>
        <v>3.0000000000000027E-2</v>
      </c>
      <c r="U45" s="2373">
        <f t="shared" si="36"/>
        <v>3.0000000000000027E-2</v>
      </c>
      <c r="V45" s="2371">
        <f t="shared" si="36"/>
        <v>3.0000000000000027E-2</v>
      </c>
      <c r="W45" s="2371">
        <f t="shared" si="36"/>
        <v>3.0000000000000027E-2</v>
      </c>
      <c r="X45" s="2371">
        <f t="shared" si="36"/>
        <v>3.0000000000000027E-2</v>
      </c>
      <c r="Y45" s="2372">
        <f xml:space="preserve"> IF(X18=0,0,Y18 / X18 -1)</f>
        <v>3.0000000000000027E-2</v>
      </c>
      <c r="Z45" s="5"/>
      <c r="AA45" s="132" t="s">
        <v>3424</v>
      </c>
      <c r="AB45" s="68"/>
      <c r="AD45" s="4160"/>
      <c r="AE45" s="4160"/>
      <c r="AG45" s="4029"/>
      <c r="AH45" s="4026"/>
      <c r="AI45" s="4026"/>
      <c r="AJ45" s="4026"/>
      <c r="AK45" s="4026"/>
      <c r="AL45" s="4026"/>
      <c r="AM45" s="4026"/>
      <c r="AN45" s="4026"/>
      <c r="AO45" s="4026"/>
      <c r="AP45" s="4026"/>
      <c r="AQ45" s="4026"/>
      <c r="AR45" s="4026"/>
      <c r="AS45" s="4026"/>
      <c r="AT45" s="4029"/>
      <c r="AV45" s="4162"/>
      <c r="AW45" s="4159"/>
      <c r="AX45" s="4159"/>
      <c r="AY45" s="4159"/>
      <c r="AZ45" s="4159"/>
      <c r="BA45" s="4159"/>
      <c r="BB45" s="4159"/>
      <c r="BC45" s="4159"/>
      <c r="BD45" s="4159"/>
      <c r="BE45" s="4159"/>
      <c r="BF45" s="4159"/>
      <c r="BG45" s="4159"/>
      <c r="BH45" s="4159"/>
      <c r="BI45" s="4159"/>
      <c r="BJ45" s="4159"/>
      <c r="BK45" s="4162"/>
    </row>
    <row r="46" spans="2:63">
      <c r="B46" s="62">
        <v>33</v>
      </c>
      <c r="C46" s="63" t="s">
        <v>3425</v>
      </c>
      <c r="D46" s="64" t="s">
        <v>3426</v>
      </c>
      <c r="E46" s="64" t="s">
        <v>30</v>
      </c>
      <c r="F46" s="65">
        <v>2</v>
      </c>
      <c r="G46" s="5"/>
      <c r="H46" s="5349">
        <f t="shared" ref="H46:X46" si="37" xml:space="preserve"> IF(G29=0,0,H29 / G29 -1)</f>
        <v>2.428722280887019E-2</v>
      </c>
      <c r="I46" s="464">
        <f t="shared" si="37"/>
        <v>1.8556701030927769E-2</v>
      </c>
      <c r="J46" s="465">
        <f t="shared" si="37"/>
        <v>1.1133603238866474E-2</v>
      </c>
      <c r="K46" s="466">
        <f t="shared" si="37"/>
        <v>4.0040040040039138E-3</v>
      </c>
      <c r="L46" s="464">
        <f t="shared" si="37"/>
        <v>1.4955134596211339E-2</v>
      </c>
      <c r="M46" s="464">
        <f t="shared" si="37"/>
        <v>2.8487229862475427E-2</v>
      </c>
      <c r="N46" s="2371">
        <f t="shared" si="37"/>
        <v>2.4000000000000021E-2</v>
      </c>
      <c r="O46" s="2372">
        <f t="shared" si="37"/>
        <v>2.0999999999999908E-2</v>
      </c>
      <c r="P46" s="2373">
        <f t="shared" si="37"/>
        <v>2.0000000000000018E-2</v>
      </c>
      <c r="Q46" s="2371">
        <f t="shared" si="37"/>
        <v>2.0000000000000018E-2</v>
      </c>
      <c r="R46" s="2371">
        <f t="shared" si="37"/>
        <v>2.0000000000000018E-2</v>
      </c>
      <c r="S46" s="2371">
        <f t="shared" si="37"/>
        <v>2.0000000000000018E-2</v>
      </c>
      <c r="T46" s="2372">
        <f t="shared" si="37"/>
        <v>2.0000000000000018E-2</v>
      </c>
      <c r="U46" s="2373">
        <f t="shared" si="37"/>
        <v>2.0000000000000018E-2</v>
      </c>
      <c r="V46" s="2371">
        <f t="shared" si="37"/>
        <v>2.0000000000000018E-2</v>
      </c>
      <c r="W46" s="2371">
        <f t="shared" si="37"/>
        <v>2.0000000000000018E-2</v>
      </c>
      <c r="X46" s="2371">
        <f t="shared" si="37"/>
        <v>2.0000000000000018E-2</v>
      </c>
      <c r="Y46" s="2372">
        <f xml:space="preserve"> IF(X29=0,0,Y29 / X29 -1)</f>
        <v>2.0000000000000018E-2</v>
      </c>
      <c r="Z46" s="5"/>
      <c r="AA46" s="132" t="s">
        <v>15891</v>
      </c>
      <c r="AB46" s="68"/>
      <c r="AD46" s="4160"/>
      <c r="AE46" s="4160"/>
      <c r="AG46" s="4038"/>
      <c r="AH46" s="4026"/>
      <c r="AI46" s="4026"/>
      <c r="AJ46" s="4026"/>
      <c r="AK46" s="4026"/>
      <c r="AL46" s="4026"/>
      <c r="AM46" s="4026"/>
      <c r="AN46" s="4026"/>
      <c r="AO46" s="4026"/>
      <c r="AP46" s="4026"/>
      <c r="AQ46" s="4026"/>
      <c r="AR46" s="4026"/>
      <c r="AS46" s="4026"/>
      <c r="AT46" s="4038"/>
      <c r="AV46" s="4164"/>
      <c r="AW46" s="4159"/>
      <c r="AX46" s="4159"/>
      <c r="AY46" s="4159"/>
      <c r="AZ46" s="4159"/>
      <c r="BA46" s="4159"/>
      <c r="BB46" s="4159"/>
      <c r="BC46" s="4159"/>
      <c r="BD46" s="4159"/>
      <c r="BE46" s="4159"/>
      <c r="BF46" s="4159"/>
      <c r="BG46" s="4159"/>
      <c r="BH46" s="4159"/>
      <c r="BI46" s="4159"/>
      <c r="BJ46" s="4159"/>
      <c r="BK46" s="4164"/>
    </row>
    <row r="47" spans="2:63">
      <c r="B47" s="62">
        <v>34</v>
      </c>
      <c r="C47" s="63" t="s">
        <v>3427</v>
      </c>
      <c r="D47" s="64" t="s">
        <v>3428</v>
      </c>
      <c r="E47" s="64" t="s">
        <v>30</v>
      </c>
      <c r="F47" s="65">
        <v>2</v>
      </c>
      <c r="G47" s="5"/>
      <c r="H47" s="5349">
        <f xml:space="preserve"> IF(G40=0,0,H40 / G40 -1)</f>
        <v>2.4123000795263305E-2</v>
      </c>
      <c r="I47" s="464">
        <f t="shared" ref="I47:X47" si="38" xml:space="preserve"> IF(H40=0,0,I40 / H40 -1)</f>
        <v>2.088006902502193E-2</v>
      </c>
      <c r="J47" s="465">
        <f t="shared" si="38"/>
        <v>1.1409736308316099E-2</v>
      </c>
      <c r="K47" s="466">
        <f t="shared" si="38"/>
        <v>4.4288459931480784E-3</v>
      </c>
      <c r="L47" s="464">
        <f t="shared" si="38"/>
        <v>1.3727121464226277E-2</v>
      </c>
      <c r="M47" s="464">
        <f t="shared" si="38"/>
        <v>2.6343865408288814E-2</v>
      </c>
      <c r="N47" s="2371">
        <f t="shared" si="38"/>
        <v>2.4000000000000243E-2</v>
      </c>
      <c r="O47" s="2372">
        <f t="shared" si="38"/>
        <v>2.0999999999999686E-2</v>
      </c>
      <c r="P47" s="2373">
        <f t="shared" si="38"/>
        <v>2.000000000000024E-2</v>
      </c>
      <c r="Q47" s="2371">
        <f t="shared" si="38"/>
        <v>2.0000000000000018E-2</v>
      </c>
      <c r="R47" s="2371">
        <f t="shared" si="38"/>
        <v>2.000000000000024E-2</v>
      </c>
      <c r="S47" s="2371">
        <f t="shared" si="38"/>
        <v>2.0000000000000018E-2</v>
      </c>
      <c r="T47" s="2372">
        <f t="shared" si="38"/>
        <v>2.0000000000000018E-2</v>
      </c>
      <c r="U47" s="2373">
        <f t="shared" si="38"/>
        <v>2.0000000000000018E-2</v>
      </c>
      <c r="V47" s="2371">
        <f t="shared" si="38"/>
        <v>2.0000000000000018E-2</v>
      </c>
      <c r="W47" s="2371">
        <f t="shared" si="38"/>
        <v>2.0000000000000018E-2</v>
      </c>
      <c r="X47" s="2371">
        <f t="shared" si="38"/>
        <v>1.9999999999999796E-2</v>
      </c>
      <c r="Y47" s="2372">
        <f xml:space="preserve"> IF(X40=0,0,Y40 / X40 -1)</f>
        <v>2.000000000000024E-2</v>
      </c>
      <c r="Z47" s="5"/>
      <c r="AA47" s="132" t="s">
        <v>15892</v>
      </c>
      <c r="AB47" s="68"/>
      <c r="AD47" s="4160"/>
      <c r="AE47" s="4160"/>
      <c r="AG47" s="4038"/>
      <c r="AH47" s="4026"/>
      <c r="AI47" s="4026"/>
      <c r="AJ47" s="4026"/>
      <c r="AK47" s="4026"/>
      <c r="AL47" s="4026"/>
      <c r="AM47" s="4026"/>
      <c r="AN47" s="4026"/>
      <c r="AO47" s="4026"/>
      <c r="AP47" s="4026"/>
      <c r="AQ47" s="4026"/>
      <c r="AR47" s="4026"/>
      <c r="AS47" s="4026"/>
      <c r="AT47" s="4038"/>
      <c r="AV47" s="4164"/>
      <c r="AW47" s="4159"/>
      <c r="AX47" s="4159"/>
      <c r="AY47" s="4159"/>
      <c r="AZ47" s="4159"/>
      <c r="BA47" s="4159"/>
      <c r="BB47" s="4159"/>
      <c r="BC47" s="4159"/>
      <c r="BD47" s="4159"/>
      <c r="BE47" s="4159"/>
      <c r="BF47" s="4159"/>
      <c r="BG47" s="4159"/>
      <c r="BH47" s="4159"/>
      <c r="BI47" s="4159"/>
      <c r="BJ47" s="4159"/>
      <c r="BK47" s="4164"/>
    </row>
    <row r="48" spans="2:63" ht="15" thickBot="1">
      <c r="B48" s="32">
        <v>35</v>
      </c>
      <c r="C48" s="33" t="s">
        <v>3429</v>
      </c>
      <c r="D48" s="34" t="s">
        <v>3430</v>
      </c>
      <c r="E48" s="34" t="s">
        <v>30</v>
      </c>
      <c r="F48" s="35">
        <v>2</v>
      </c>
      <c r="G48" s="5"/>
      <c r="H48" s="467">
        <f t="shared" ref="H48:X48" si="39" xml:space="preserve"> IF(G33=0,0,H33 / G33 -1)</f>
        <v>2.515723270440251E-2</v>
      </c>
      <c r="I48" s="468">
        <f t="shared" si="39"/>
        <v>1.5337423312883347E-2</v>
      </c>
      <c r="J48" s="469">
        <f t="shared" si="39"/>
        <v>3.0211480362536403E-3</v>
      </c>
      <c r="K48" s="470">
        <f t="shared" si="39"/>
        <v>8.0321285140563248E-3</v>
      </c>
      <c r="L48" s="468">
        <f t="shared" si="39"/>
        <v>2.2908366533864521E-2</v>
      </c>
      <c r="M48" s="468">
        <f t="shared" si="39"/>
        <v>2.3369036027263812E-2</v>
      </c>
      <c r="N48" s="2374">
        <f t="shared" si="39"/>
        <v>2.4000000000000021E-2</v>
      </c>
      <c r="O48" s="2375">
        <f t="shared" si="39"/>
        <v>2.0999999999999908E-2</v>
      </c>
      <c r="P48" s="2376">
        <f t="shared" si="39"/>
        <v>2.0000000000000018E-2</v>
      </c>
      <c r="Q48" s="2374">
        <f t="shared" si="39"/>
        <v>2.0000000000000018E-2</v>
      </c>
      <c r="R48" s="2374">
        <f t="shared" si="39"/>
        <v>2.0000000000000018E-2</v>
      </c>
      <c r="S48" s="2374">
        <f t="shared" si="39"/>
        <v>2.0000000000000018E-2</v>
      </c>
      <c r="T48" s="2375">
        <f t="shared" si="39"/>
        <v>2.0000000000000018E-2</v>
      </c>
      <c r="U48" s="2376">
        <f t="shared" si="39"/>
        <v>2.0000000000000018E-2</v>
      </c>
      <c r="V48" s="2374">
        <f t="shared" si="39"/>
        <v>2.0000000000000018E-2</v>
      </c>
      <c r="W48" s="2374">
        <f t="shared" si="39"/>
        <v>2.0000000000000018E-2</v>
      </c>
      <c r="X48" s="2374">
        <f t="shared" si="39"/>
        <v>2.0000000000000018E-2</v>
      </c>
      <c r="Y48" s="2375">
        <f xml:space="preserve"> IF(X33=0,0,Y33 / X33 -1)</f>
        <v>2.0000000000000018E-2</v>
      </c>
      <c r="Z48" s="5"/>
      <c r="AA48" s="132" t="s">
        <v>15893</v>
      </c>
      <c r="AB48" s="68"/>
      <c r="AD48" s="4160"/>
      <c r="AE48" s="4160"/>
      <c r="AG48" s="4038"/>
      <c r="AH48" s="4026"/>
      <c r="AI48" s="4026"/>
      <c r="AJ48" s="4026"/>
      <c r="AK48" s="4026"/>
      <c r="AL48" s="4026"/>
      <c r="AM48" s="4026"/>
      <c r="AN48" s="4026"/>
      <c r="AO48" s="4026"/>
      <c r="AP48" s="4026"/>
      <c r="AQ48" s="4026"/>
      <c r="AR48" s="4026"/>
      <c r="AS48" s="4026"/>
      <c r="AT48" s="4038"/>
      <c r="AV48" s="4164"/>
      <c r="AW48" s="4159"/>
      <c r="AX48" s="4159"/>
      <c r="AY48" s="4159"/>
      <c r="AZ48" s="4159"/>
      <c r="BA48" s="4159"/>
      <c r="BB48" s="4159"/>
      <c r="BC48" s="4159"/>
      <c r="BD48" s="4159"/>
      <c r="BE48" s="4159"/>
      <c r="BF48" s="4159"/>
      <c r="BG48" s="4159"/>
      <c r="BH48" s="4159"/>
      <c r="BI48" s="4159"/>
      <c r="BJ48" s="4159"/>
      <c r="BK48" s="4164"/>
    </row>
    <row r="49" spans="2:63" ht="15" thickBot="1">
      <c r="B49" s="32">
        <v>36</v>
      </c>
      <c r="C49" s="33" t="s">
        <v>3431</v>
      </c>
      <c r="D49" s="34" t="s">
        <v>3432</v>
      </c>
      <c r="E49" s="34" t="s">
        <v>30</v>
      </c>
      <c r="F49" s="35">
        <v>2</v>
      </c>
      <c r="G49" s="5"/>
      <c r="H49" s="5348">
        <f>H44 - H47</f>
        <v>6.7747907148660858E-3</v>
      </c>
      <c r="I49" s="468">
        <f>I44 - I47</f>
        <v>7.967722262740784E-3</v>
      </c>
      <c r="J49" s="469">
        <f>J44 - J47</f>
        <v>8.1877213188026321E-3</v>
      </c>
      <c r="K49" s="470">
        <f>K44 - K47</f>
        <v>6.3503747860726989E-3</v>
      </c>
      <c r="L49" s="468">
        <f>L44 - L47</f>
        <v>7.6977789597749702E-3</v>
      </c>
      <c r="M49" s="468">
        <f t="shared" ref="M49:X49" si="40">M44 - M47</f>
        <v>1.1078695049587139E-2</v>
      </c>
      <c r="N49" s="2374">
        <f t="shared" si="40"/>
        <v>1.0000000000000009E-2</v>
      </c>
      <c r="O49" s="2375">
        <f t="shared" si="40"/>
        <v>1.0000000000000009E-2</v>
      </c>
      <c r="P49" s="2376">
        <f t="shared" si="40"/>
        <v>9.9999999999997868E-3</v>
      </c>
      <c r="Q49" s="2374">
        <f t="shared" si="40"/>
        <v>9.9999999999997868E-3</v>
      </c>
      <c r="R49" s="2374">
        <f t="shared" si="40"/>
        <v>9.9999999999997868E-3</v>
      </c>
      <c r="S49" s="2374">
        <f t="shared" si="40"/>
        <v>9.9999999999997868E-3</v>
      </c>
      <c r="T49" s="2375">
        <f t="shared" si="40"/>
        <v>1.0000000000000231E-2</v>
      </c>
      <c r="U49" s="2376">
        <f>U44 - U47</f>
        <v>9.9999999999997868E-3</v>
      </c>
      <c r="V49" s="2374">
        <f t="shared" si="40"/>
        <v>1.0000000000000009E-2</v>
      </c>
      <c r="W49" s="2374">
        <f t="shared" si="40"/>
        <v>1.0000000000000009E-2</v>
      </c>
      <c r="X49" s="2374">
        <f t="shared" si="40"/>
        <v>1.0000000000000453E-2</v>
      </c>
      <c r="Y49" s="2375">
        <f>Y44 - Y47</f>
        <v>9.9999999999995648E-3</v>
      </c>
      <c r="Z49" s="5"/>
      <c r="AA49" s="90" t="s">
        <v>15946</v>
      </c>
      <c r="AB49" s="70"/>
      <c r="AD49" s="4160"/>
      <c r="AE49" s="4160"/>
      <c r="AG49" s="4038"/>
      <c r="AH49" s="4026"/>
      <c r="AI49" s="4026"/>
      <c r="AJ49" s="4026"/>
      <c r="AK49" s="4026"/>
      <c r="AL49" s="4026"/>
      <c r="AM49" s="4026"/>
      <c r="AN49" s="4026"/>
      <c r="AO49" s="4026"/>
      <c r="AP49" s="4026"/>
      <c r="AQ49" s="4026"/>
      <c r="AR49" s="4026"/>
      <c r="AS49" s="4026"/>
      <c r="AT49" s="4038"/>
      <c r="AV49" s="4164"/>
      <c r="AW49" s="4159"/>
      <c r="AX49" s="4159"/>
      <c r="AY49" s="4159"/>
      <c r="AZ49" s="4159"/>
      <c r="BA49" s="4159"/>
      <c r="BB49" s="4159"/>
      <c r="BC49" s="4159"/>
      <c r="BD49" s="4159"/>
      <c r="BE49" s="4159"/>
      <c r="BF49" s="4159"/>
      <c r="BG49" s="4159"/>
      <c r="BH49" s="4159"/>
      <c r="BI49" s="4159"/>
      <c r="BJ49" s="4159"/>
      <c r="BK49" s="4164"/>
    </row>
    <row r="50" spans="2:63" ht="15" thickBot="1"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41"/>
      <c r="AB50" s="41"/>
      <c r="AD50" s="4160"/>
      <c r="AE50" s="4160"/>
      <c r="AG50" s="4038"/>
      <c r="AH50" s="4026"/>
      <c r="AI50" s="4026"/>
      <c r="AJ50" s="4026"/>
      <c r="AK50" s="4026"/>
      <c r="AL50" s="4026"/>
      <c r="AM50" s="4026"/>
      <c r="AN50" s="4026"/>
      <c r="AO50" s="4026"/>
      <c r="AP50" s="4026"/>
      <c r="AQ50" s="4026"/>
      <c r="AR50" s="4026"/>
      <c r="AS50" s="4026"/>
      <c r="AT50" s="4038"/>
      <c r="AV50" s="4164"/>
      <c r="AW50" s="4159"/>
      <c r="AX50" s="4159"/>
      <c r="AY50" s="4159"/>
      <c r="AZ50" s="4159"/>
      <c r="BA50" s="4159"/>
      <c r="BB50" s="4159"/>
      <c r="BC50" s="4159"/>
      <c r="BD50" s="4159"/>
      <c r="BE50" s="4159"/>
      <c r="BF50" s="4159"/>
      <c r="BG50" s="4159"/>
      <c r="BH50" s="4159"/>
      <c r="BI50" s="4159"/>
      <c r="BJ50" s="4159"/>
      <c r="BK50" s="4164"/>
    </row>
    <row r="51" spans="2:63" ht="15" thickBot="1">
      <c r="B51" s="12" t="s">
        <v>1870</v>
      </c>
      <c r="C51" s="13" t="s">
        <v>3433</v>
      </c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41"/>
      <c r="AB51" s="41"/>
      <c r="AD51" s="4160"/>
      <c r="AE51" s="4160"/>
      <c r="AG51" s="4038"/>
      <c r="AH51" s="4026"/>
      <c r="AI51" s="4026"/>
      <c r="AJ51" s="4026"/>
      <c r="AK51" s="4026"/>
      <c r="AL51" s="4026"/>
      <c r="AM51" s="4026"/>
      <c r="AN51" s="4026"/>
      <c r="AO51" s="4026"/>
      <c r="AP51" s="4026"/>
      <c r="AQ51" s="4026"/>
      <c r="AR51" s="4026"/>
      <c r="AS51" s="4026"/>
      <c r="AT51" s="4038"/>
      <c r="AV51" s="4164"/>
      <c r="AW51" s="4159"/>
      <c r="AX51" s="4159"/>
      <c r="AY51" s="4159"/>
      <c r="AZ51" s="4159"/>
      <c r="BA51" s="4159"/>
      <c r="BB51" s="4159"/>
      <c r="BC51" s="4159"/>
      <c r="BD51" s="4159"/>
      <c r="BE51" s="4159"/>
      <c r="BF51" s="4159"/>
      <c r="BG51" s="4159"/>
      <c r="BH51" s="4159"/>
      <c r="BI51" s="4159"/>
      <c r="BJ51" s="4159"/>
      <c r="BK51" s="4164"/>
    </row>
    <row r="52" spans="2:63">
      <c r="B52" s="14">
        <v>37</v>
      </c>
      <c r="C52" s="299" t="s">
        <v>3434</v>
      </c>
      <c r="D52" s="300" t="s">
        <v>3435</v>
      </c>
      <c r="E52" s="300" t="s">
        <v>30</v>
      </c>
      <c r="F52" s="301">
        <v>2</v>
      </c>
      <c r="G52" s="5"/>
      <c r="H52" s="5"/>
      <c r="I52" s="5"/>
      <c r="J52" s="5"/>
      <c r="K52" s="5"/>
      <c r="L52" s="5"/>
      <c r="M52" s="5"/>
      <c r="N52" s="5"/>
      <c r="O52" s="5"/>
      <c r="P52" s="4943">
        <v>0.03</v>
      </c>
      <c r="Q52" s="4944">
        <v>0.03</v>
      </c>
      <c r="R52" s="4944">
        <v>0.03</v>
      </c>
      <c r="S52" s="4944">
        <v>0.03</v>
      </c>
      <c r="T52" s="4945">
        <v>0.03</v>
      </c>
      <c r="U52" s="4946">
        <v>0.03</v>
      </c>
      <c r="V52" s="4944">
        <v>0.03</v>
      </c>
      <c r="W52" s="4944">
        <v>0.03</v>
      </c>
      <c r="X52" s="4944">
        <v>0.03</v>
      </c>
      <c r="Y52" s="4945">
        <v>0.03</v>
      </c>
      <c r="Z52" s="5"/>
      <c r="AA52" s="471"/>
      <c r="AB52" s="472"/>
      <c r="AD52" s="4160">
        <f xml:space="preserve"> IF( SUM( AH52:AS52 ) = 0, 0,$AH$5 )</f>
        <v>0</v>
      </c>
      <c r="AE52" s="4160"/>
      <c r="AG52" s="4042"/>
      <c r="AH52" s="4026"/>
      <c r="AI52" s="4026"/>
      <c r="AJ52" s="4028">
        <f t="shared" ref="AJ52:AS53" si="41" xml:space="preserve"> IF( ISNUMBER(P52), 0, 1 )</f>
        <v>0</v>
      </c>
      <c r="AK52" s="4028">
        <f t="shared" si="41"/>
        <v>0</v>
      </c>
      <c r="AL52" s="4028">
        <f t="shared" si="41"/>
        <v>0</v>
      </c>
      <c r="AM52" s="4028">
        <f t="shared" si="41"/>
        <v>0</v>
      </c>
      <c r="AN52" s="4028">
        <f t="shared" si="41"/>
        <v>0</v>
      </c>
      <c r="AO52" s="4028">
        <f t="shared" si="41"/>
        <v>0</v>
      </c>
      <c r="AP52" s="4028">
        <f t="shared" si="41"/>
        <v>0</v>
      </c>
      <c r="AQ52" s="4028">
        <f t="shared" si="41"/>
        <v>0</v>
      </c>
      <c r="AR52" s="4028">
        <f t="shared" si="41"/>
        <v>0</v>
      </c>
      <c r="AS52" s="4028">
        <f t="shared" si="41"/>
        <v>0</v>
      </c>
      <c r="AT52" s="4042"/>
      <c r="AV52" s="4165"/>
      <c r="AW52" s="4159"/>
      <c r="AX52" s="4159"/>
      <c r="AY52" s="4159"/>
      <c r="AZ52" s="4159"/>
      <c r="BA52" s="4159"/>
      <c r="BB52" s="4159"/>
      <c r="BC52" s="4159"/>
      <c r="BD52" s="4159"/>
      <c r="BE52" s="4159"/>
      <c r="BF52" s="4159"/>
      <c r="BG52" s="4159"/>
      <c r="BH52" s="4159"/>
      <c r="BI52" s="4159"/>
      <c r="BJ52" s="4159"/>
      <c r="BK52" s="4165"/>
    </row>
    <row r="53" spans="2:63" ht="15" thickBot="1">
      <c r="B53" s="32">
        <v>38</v>
      </c>
      <c r="C53" s="33" t="s">
        <v>3436</v>
      </c>
      <c r="D53" s="34" t="s">
        <v>3437</v>
      </c>
      <c r="E53" s="34" t="s">
        <v>30</v>
      </c>
      <c r="F53" s="35">
        <v>2</v>
      </c>
      <c r="G53" s="5"/>
      <c r="H53" s="5"/>
      <c r="I53" s="5"/>
      <c r="J53" s="5"/>
      <c r="K53" s="5"/>
      <c r="L53" s="5"/>
      <c r="M53" s="5"/>
      <c r="N53" s="5"/>
      <c r="O53" s="5"/>
      <c r="P53" s="4937">
        <v>0.02</v>
      </c>
      <c r="Q53" s="4938">
        <v>0.02</v>
      </c>
      <c r="R53" s="4938">
        <v>0.02</v>
      </c>
      <c r="S53" s="4938">
        <v>0.02</v>
      </c>
      <c r="T53" s="4936">
        <v>0.02</v>
      </c>
      <c r="U53" s="4947">
        <v>0.02</v>
      </c>
      <c r="V53" s="4948">
        <v>0.02</v>
      </c>
      <c r="W53" s="4948">
        <v>0.02</v>
      </c>
      <c r="X53" s="4948">
        <v>0.02</v>
      </c>
      <c r="Y53" s="4936">
        <v>0.02</v>
      </c>
      <c r="Z53" s="5"/>
      <c r="AA53" s="473"/>
      <c r="AB53" s="474"/>
      <c r="AD53" s="4160">
        <f xml:space="preserve"> IF( SUM( AH53:AS53 ) = 0, 0,$AH$5 )</f>
        <v>0</v>
      </c>
      <c r="AE53" s="4160"/>
      <c r="AG53" s="4042"/>
      <c r="AH53" s="4026"/>
      <c r="AI53" s="4026"/>
      <c r="AJ53" s="4028">
        <f t="shared" si="41"/>
        <v>0</v>
      </c>
      <c r="AK53" s="4028">
        <f t="shared" si="41"/>
        <v>0</v>
      </c>
      <c r="AL53" s="4028">
        <f t="shared" si="41"/>
        <v>0</v>
      </c>
      <c r="AM53" s="4028">
        <f t="shared" si="41"/>
        <v>0</v>
      </c>
      <c r="AN53" s="4028">
        <f t="shared" si="41"/>
        <v>0</v>
      </c>
      <c r="AO53" s="4028">
        <f t="shared" si="41"/>
        <v>0</v>
      </c>
      <c r="AP53" s="4028">
        <f t="shared" si="41"/>
        <v>0</v>
      </c>
      <c r="AQ53" s="4028">
        <f t="shared" si="41"/>
        <v>0</v>
      </c>
      <c r="AR53" s="4028">
        <f t="shared" si="41"/>
        <v>0</v>
      </c>
      <c r="AS53" s="4028">
        <f t="shared" si="41"/>
        <v>0</v>
      </c>
      <c r="AT53" s="4042"/>
      <c r="AV53" s="4165"/>
      <c r="AW53" s="4159"/>
      <c r="AX53" s="4159"/>
      <c r="AY53" s="4159"/>
      <c r="AZ53" s="4159"/>
      <c r="BA53" s="4159"/>
      <c r="BB53" s="4159"/>
      <c r="BC53" s="4159"/>
      <c r="BD53" s="4159"/>
      <c r="BE53" s="4159"/>
      <c r="BF53" s="4159"/>
      <c r="BG53" s="4159"/>
      <c r="BH53" s="4159"/>
      <c r="BI53" s="4159"/>
      <c r="BJ53" s="4159"/>
      <c r="BK53" s="4165"/>
    </row>
    <row r="54" spans="2:63"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3203"/>
      <c r="AD54" s="4027"/>
      <c r="AE54" s="4274"/>
      <c r="AG54" s="4486"/>
      <c r="AH54" s="4159"/>
      <c r="AI54" s="4159"/>
      <c r="AJ54" s="4159"/>
      <c r="AK54" s="4159"/>
      <c r="AL54" s="4159"/>
      <c r="AM54" s="4159"/>
      <c r="AN54" s="4159"/>
      <c r="AO54" s="4159"/>
      <c r="AP54" s="4159"/>
      <c r="AQ54" s="4159"/>
      <c r="AR54" s="4159"/>
      <c r="AS54" s="4159"/>
      <c r="AT54" s="4486"/>
    </row>
    <row r="55" spans="2:63" ht="15">
      <c r="B55" s="91" t="s">
        <v>310</v>
      </c>
      <c r="C55" s="92"/>
      <c r="D55" s="92"/>
      <c r="E55" s="92"/>
      <c r="F55" s="92"/>
      <c r="G55" s="92"/>
      <c r="H55" s="92"/>
      <c r="I55" s="92"/>
      <c r="J55" s="92"/>
      <c r="K55" s="93"/>
      <c r="L55" s="93"/>
      <c r="M55" s="400"/>
      <c r="N55" s="400"/>
      <c r="O55" s="400"/>
      <c r="P55" s="395"/>
      <c r="Q55" s="395"/>
      <c r="R55" s="395"/>
      <c r="S55" s="395"/>
      <c r="T55" s="395"/>
      <c r="U55" s="5"/>
      <c r="V55" s="5"/>
      <c r="W55" s="5"/>
      <c r="X55" s="5"/>
      <c r="Y55" s="5"/>
      <c r="Z55" s="5"/>
      <c r="AA55" s="5"/>
      <c r="AB55" s="3203"/>
      <c r="AD55" s="4027"/>
      <c r="AE55" s="4274"/>
      <c r="AG55" s="4486"/>
      <c r="AH55" s="4159"/>
      <c r="AI55" s="4159"/>
      <c r="AJ55" s="4159"/>
      <c r="AK55" s="4159"/>
      <c r="AL55" s="4159"/>
      <c r="AM55" s="4159"/>
      <c r="AN55" s="4159"/>
      <c r="AO55" s="4159"/>
      <c r="AP55" s="4159"/>
      <c r="AQ55" s="4159"/>
      <c r="AR55" s="4159"/>
      <c r="AS55" s="4159"/>
      <c r="AT55" s="4486"/>
    </row>
    <row r="56" spans="2:63" ht="15">
      <c r="B56" s="95"/>
      <c r="C56" s="96" t="s">
        <v>311</v>
      </c>
      <c r="D56" s="96"/>
      <c r="E56" s="92"/>
      <c r="F56" s="92"/>
      <c r="G56" s="92"/>
      <c r="H56" s="92"/>
      <c r="I56" s="92"/>
      <c r="J56" s="92"/>
      <c r="K56" s="92"/>
      <c r="L56" s="92"/>
      <c r="M56" s="400"/>
      <c r="N56" s="400"/>
      <c r="O56" s="400"/>
      <c r="P56" s="395"/>
      <c r="Q56" s="395"/>
      <c r="R56" s="395"/>
      <c r="S56" s="395"/>
      <c r="T56" s="395"/>
      <c r="U56" s="5"/>
      <c r="V56" s="5"/>
      <c r="W56" s="5"/>
      <c r="X56" s="5"/>
      <c r="Y56" s="5"/>
      <c r="Z56" s="5"/>
      <c r="AA56" s="5"/>
      <c r="AB56" s="3203"/>
      <c r="AD56" s="4268"/>
      <c r="AE56" s="4415"/>
      <c r="AG56" s="4486"/>
      <c r="AH56" s="4528">
        <f>SUM(AH24:AS54)</f>
        <v>0</v>
      </c>
      <c r="AI56" s="4159"/>
      <c r="AJ56" s="4159"/>
      <c r="AK56" s="4159"/>
      <c r="AL56" s="4159"/>
      <c r="AM56" s="4159"/>
      <c r="AN56" s="4159"/>
      <c r="AO56" s="4159"/>
      <c r="AP56" s="4159"/>
      <c r="AQ56" s="4159"/>
      <c r="AR56" s="4159"/>
      <c r="AS56" s="4159"/>
      <c r="AT56" s="4486"/>
    </row>
    <row r="57" spans="2:63" ht="15">
      <c r="B57" s="98"/>
      <c r="C57" s="96" t="s">
        <v>312</v>
      </c>
      <c r="D57" s="96"/>
      <c r="E57" s="92"/>
      <c r="F57" s="92"/>
      <c r="G57" s="92"/>
      <c r="H57" s="92"/>
      <c r="I57" s="92"/>
      <c r="J57" s="92"/>
      <c r="K57" s="92"/>
      <c r="L57" s="92"/>
      <c r="M57" s="400"/>
      <c r="N57" s="400"/>
      <c r="O57" s="400"/>
      <c r="P57" s="395"/>
      <c r="Q57" s="395"/>
      <c r="R57" s="395"/>
      <c r="S57" s="395"/>
      <c r="T57" s="395"/>
      <c r="U57" s="5"/>
      <c r="V57" s="5"/>
      <c r="W57" s="5"/>
      <c r="X57" s="5"/>
      <c r="Y57" s="5"/>
      <c r="Z57" s="5"/>
      <c r="AA57" s="5"/>
      <c r="AB57" s="3203"/>
      <c r="AG57" s="4486"/>
      <c r="AH57" s="4167"/>
      <c r="AT57" s="4486"/>
    </row>
    <row r="58" spans="2:63" ht="15">
      <c r="B58" s="99"/>
      <c r="C58" s="96" t="s">
        <v>313</v>
      </c>
      <c r="D58" s="96"/>
      <c r="E58" s="92"/>
      <c r="F58" s="92"/>
      <c r="G58" s="92"/>
      <c r="H58" s="92"/>
      <c r="I58" s="92"/>
      <c r="J58" s="92"/>
      <c r="K58" s="92"/>
      <c r="L58" s="92"/>
      <c r="M58" s="400"/>
      <c r="N58" s="400"/>
      <c r="O58" s="400"/>
      <c r="P58" s="395"/>
      <c r="Q58" s="395"/>
      <c r="R58" s="395"/>
      <c r="S58" s="395"/>
      <c r="T58" s="395"/>
      <c r="U58" s="5"/>
      <c r="V58" s="5"/>
      <c r="W58" s="5"/>
      <c r="X58" s="5"/>
      <c r="Y58" s="5"/>
      <c r="Z58" s="5"/>
      <c r="AA58" s="5"/>
      <c r="AB58" s="3203"/>
      <c r="AG58" s="4486"/>
      <c r="AH58" s="4169"/>
      <c r="AT58" s="4486"/>
    </row>
    <row r="59" spans="2:63" ht="15">
      <c r="B59" s="2715"/>
      <c r="C59" s="96" t="s">
        <v>314</v>
      </c>
      <c r="D59" s="96"/>
      <c r="E59" s="92"/>
      <c r="F59" s="92"/>
      <c r="G59" s="92"/>
      <c r="H59" s="92"/>
      <c r="I59" s="92"/>
      <c r="J59" s="92"/>
      <c r="K59" s="92"/>
      <c r="L59" s="92"/>
      <c r="M59" s="400"/>
      <c r="N59" s="400"/>
      <c r="O59" s="400"/>
      <c r="P59" s="395"/>
      <c r="Q59" s="395"/>
      <c r="R59" s="395"/>
      <c r="S59" s="395"/>
      <c r="T59" s="395"/>
      <c r="U59" s="5"/>
      <c r="V59" s="5"/>
      <c r="W59" s="5"/>
      <c r="X59" s="5"/>
      <c r="Y59" s="5"/>
      <c r="Z59" s="5"/>
      <c r="AA59" s="5"/>
      <c r="AB59" s="3203"/>
      <c r="AG59" s="4486"/>
      <c r="AH59" s="4169"/>
      <c r="AT59" s="4486"/>
    </row>
    <row r="60" spans="2:63" ht="15.75" thickBot="1">
      <c r="B60" s="100"/>
      <c r="C60" s="100"/>
      <c r="D60" s="100"/>
      <c r="E60" s="100"/>
      <c r="F60" s="100"/>
      <c r="G60" s="100"/>
      <c r="H60" s="100"/>
      <c r="I60" s="100"/>
      <c r="J60" s="100"/>
      <c r="K60" s="100"/>
      <c r="L60" s="100"/>
      <c r="M60" s="400"/>
      <c r="N60" s="400"/>
      <c r="O60" s="400"/>
      <c r="P60" s="395"/>
      <c r="Q60" s="395"/>
      <c r="R60" s="395"/>
      <c r="S60" s="395"/>
      <c r="T60" s="395"/>
      <c r="U60" s="5"/>
      <c r="V60" s="5"/>
      <c r="W60" s="5"/>
      <c r="X60" s="5"/>
      <c r="Y60" s="5"/>
      <c r="Z60" s="5"/>
      <c r="AA60" s="5"/>
      <c r="AB60" s="3203"/>
      <c r="AG60" s="4486"/>
      <c r="AH60" s="4169"/>
      <c r="AT60" s="4486"/>
    </row>
    <row r="61" spans="2:63" ht="16.5" thickBot="1">
      <c r="B61" s="7169" t="s">
        <v>3438</v>
      </c>
      <c r="C61" s="7170"/>
      <c r="D61" s="7170"/>
      <c r="E61" s="7170"/>
      <c r="F61" s="7170"/>
      <c r="G61" s="7170"/>
      <c r="H61" s="7170"/>
      <c r="I61" s="7170"/>
      <c r="J61" s="7170"/>
      <c r="K61" s="7170"/>
      <c r="L61" s="7170"/>
      <c r="M61" s="7170"/>
      <c r="N61" s="7170"/>
      <c r="O61" s="7170"/>
      <c r="P61" s="7170"/>
      <c r="Q61" s="7170"/>
      <c r="R61" s="7170"/>
      <c r="S61" s="7171"/>
      <c r="T61" s="101"/>
      <c r="U61" s="337"/>
      <c r="V61" s="5"/>
      <c r="W61" s="5"/>
      <c r="X61" s="5"/>
      <c r="Y61" s="5"/>
      <c r="Z61" s="5"/>
      <c r="AA61" s="5"/>
      <c r="AB61" s="3203"/>
      <c r="AG61" s="4486"/>
      <c r="AH61" s="4167"/>
      <c r="AT61" s="4486"/>
    </row>
    <row r="62" spans="2:63" ht="16.5" thickBot="1">
      <c r="B62" s="101"/>
      <c r="C62" s="102"/>
      <c r="D62" s="103"/>
      <c r="E62" s="103"/>
      <c r="F62" s="103"/>
      <c r="G62" s="103"/>
      <c r="H62" s="103"/>
      <c r="I62" s="103"/>
      <c r="J62" s="103"/>
      <c r="K62" s="100"/>
      <c r="L62" s="100"/>
      <c r="M62" s="400"/>
      <c r="N62" s="400"/>
      <c r="O62" s="400"/>
      <c r="P62" s="395"/>
      <c r="Q62" s="395"/>
      <c r="R62" s="395"/>
      <c r="S62" s="395"/>
      <c r="T62" s="475"/>
      <c r="U62" s="337"/>
      <c r="V62" s="5"/>
      <c r="W62" s="5"/>
      <c r="X62" s="5"/>
      <c r="Y62" s="5"/>
      <c r="Z62" s="5"/>
      <c r="AA62" s="5"/>
      <c r="AB62" s="3203"/>
      <c r="AG62" s="4486"/>
      <c r="AH62" s="4169"/>
      <c r="AT62" s="4486"/>
    </row>
    <row r="63" spans="2:63" ht="30" customHeight="1" thickBot="1">
      <c r="B63" s="7317" t="s">
        <v>3439</v>
      </c>
      <c r="C63" s="7318"/>
      <c r="D63" s="7318"/>
      <c r="E63" s="7318"/>
      <c r="F63" s="7318"/>
      <c r="G63" s="7318"/>
      <c r="H63" s="7318"/>
      <c r="I63" s="7318"/>
      <c r="J63" s="7318"/>
      <c r="K63" s="7318"/>
      <c r="L63" s="7318"/>
      <c r="M63" s="7318"/>
      <c r="N63" s="7318"/>
      <c r="O63" s="7318"/>
      <c r="P63" s="7318"/>
      <c r="Q63" s="7318"/>
      <c r="R63" s="7318"/>
      <c r="S63" s="7319"/>
      <c r="T63" s="476"/>
      <c r="U63" s="337"/>
      <c r="V63" s="5"/>
      <c r="W63" s="5"/>
      <c r="X63" s="5"/>
      <c r="Y63" s="5"/>
      <c r="Z63" s="5"/>
      <c r="AA63" s="5"/>
      <c r="AH63" s="4169"/>
    </row>
    <row r="64" spans="2:63" ht="15.75" thickBot="1">
      <c r="B64" s="3204"/>
      <c r="C64" s="104"/>
      <c r="D64" s="3204"/>
      <c r="E64" s="3204"/>
      <c r="F64" s="3204"/>
      <c r="G64" s="3204"/>
      <c r="H64" s="105"/>
      <c r="I64" s="105"/>
      <c r="J64" s="105"/>
      <c r="K64" s="100"/>
      <c r="L64" s="100"/>
      <c r="M64" s="400"/>
      <c r="N64" s="400"/>
      <c r="O64" s="400"/>
      <c r="P64" s="395"/>
      <c r="Q64" s="395"/>
      <c r="R64" s="395"/>
      <c r="S64" s="395"/>
      <c r="T64" s="475"/>
      <c r="U64" s="337"/>
      <c r="V64" s="5"/>
      <c r="W64" s="5"/>
      <c r="X64" s="5"/>
      <c r="Y64" s="5"/>
      <c r="Z64" s="5"/>
      <c r="AA64" s="5"/>
      <c r="AH64" s="4169"/>
    </row>
    <row r="65" spans="2:34" ht="15" customHeight="1">
      <c r="B65" s="195" t="s">
        <v>468</v>
      </c>
      <c r="C65" s="7192" t="s">
        <v>318</v>
      </c>
      <c r="D65" s="7193"/>
      <c r="E65" s="7193"/>
      <c r="F65" s="7193"/>
      <c r="G65" s="7193"/>
      <c r="H65" s="7193"/>
      <c r="I65" s="7193"/>
      <c r="J65" s="7193"/>
      <c r="K65" s="7193"/>
      <c r="L65" s="7193"/>
      <c r="M65" s="7193"/>
      <c r="N65" s="7193"/>
      <c r="O65" s="7193"/>
      <c r="P65" s="7193"/>
      <c r="Q65" s="7193"/>
      <c r="R65" s="7193"/>
      <c r="S65" s="7194"/>
      <c r="T65" s="226"/>
      <c r="U65" s="337"/>
      <c r="V65" s="5"/>
      <c r="W65" s="5"/>
      <c r="X65" s="5"/>
      <c r="Y65" s="5"/>
      <c r="Z65" s="5"/>
      <c r="AA65" s="5"/>
      <c r="AH65" s="4169"/>
    </row>
    <row r="66" spans="2:34" ht="15" customHeight="1">
      <c r="B66" s="2886" t="s">
        <v>469</v>
      </c>
      <c r="C66" s="2792" t="str">
        <f>$C$5</f>
        <v>Retail price index</v>
      </c>
      <c r="D66" s="2792"/>
      <c r="E66" s="2792"/>
      <c r="F66" s="2792"/>
      <c r="G66" s="2792"/>
      <c r="H66" s="2792"/>
      <c r="I66" s="2792"/>
      <c r="J66" s="2792"/>
      <c r="K66" s="2792"/>
      <c r="L66" s="2792"/>
      <c r="M66" s="2792"/>
      <c r="N66" s="2792"/>
      <c r="O66" s="2792"/>
      <c r="P66" s="2792"/>
      <c r="Q66" s="2792"/>
      <c r="R66" s="2792"/>
      <c r="S66" s="2793"/>
      <c r="T66" s="226"/>
      <c r="U66" s="337"/>
      <c r="V66" s="5"/>
      <c r="W66" s="5"/>
      <c r="X66" s="5"/>
      <c r="Y66" s="5"/>
      <c r="Z66" s="5"/>
      <c r="AA66" s="5"/>
      <c r="AH66" s="4169"/>
    </row>
    <row r="67" spans="2:34" ht="60" customHeight="1">
      <c r="B67" s="379" t="s">
        <v>15894</v>
      </c>
      <c r="C67" s="7154" t="s">
        <v>15895</v>
      </c>
      <c r="D67" s="7190"/>
      <c r="E67" s="7190"/>
      <c r="F67" s="7190"/>
      <c r="G67" s="7190"/>
      <c r="H67" s="7190"/>
      <c r="I67" s="7190"/>
      <c r="J67" s="7190"/>
      <c r="K67" s="7190"/>
      <c r="L67" s="7190"/>
      <c r="M67" s="7190"/>
      <c r="N67" s="7190"/>
      <c r="O67" s="7190"/>
      <c r="P67" s="7190"/>
      <c r="Q67" s="7190"/>
      <c r="R67" s="7190"/>
      <c r="S67" s="7191"/>
      <c r="T67" s="227"/>
      <c r="U67" s="337"/>
      <c r="V67" s="5"/>
      <c r="W67" s="5"/>
      <c r="X67" s="5"/>
      <c r="Y67" s="5"/>
      <c r="Z67" s="5"/>
      <c r="AA67" s="5"/>
      <c r="AH67" s="4169"/>
    </row>
    <row r="68" spans="2:34" ht="15" customHeight="1">
      <c r="B68" s="2886" t="s">
        <v>480</v>
      </c>
      <c r="C68" s="2792" t="str">
        <f>$C$20</f>
        <v>Consumer price index (including housing costs)</v>
      </c>
      <c r="D68" s="2792"/>
      <c r="E68" s="2792"/>
      <c r="F68" s="2792"/>
      <c r="G68" s="2792"/>
      <c r="H68" s="2792"/>
      <c r="I68" s="2792"/>
      <c r="J68" s="2792"/>
      <c r="K68" s="2792"/>
      <c r="L68" s="2792"/>
      <c r="M68" s="2792"/>
      <c r="N68" s="2792"/>
      <c r="O68" s="2792"/>
      <c r="P68" s="2792"/>
      <c r="Q68" s="2792"/>
      <c r="R68" s="2792"/>
      <c r="S68" s="2793"/>
      <c r="T68" s="227"/>
      <c r="U68" s="337"/>
      <c r="V68" s="5"/>
      <c r="W68" s="5"/>
      <c r="X68" s="5"/>
      <c r="Y68" s="5"/>
      <c r="Z68" s="5"/>
      <c r="AA68" s="5"/>
    </row>
    <row r="69" spans="2:34" ht="60" customHeight="1">
      <c r="B69" s="379" t="s">
        <v>15896</v>
      </c>
      <c r="C69" s="7154" t="s">
        <v>15897</v>
      </c>
      <c r="D69" s="7190"/>
      <c r="E69" s="7190"/>
      <c r="F69" s="7190"/>
      <c r="G69" s="7190"/>
      <c r="H69" s="7190"/>
      <c r="I69" s="7190"/>
      <c r="J69" s="7190"/>
      <c r="K69" s="7190"/>
      <c r="L69" s="7190"/>
      <c r="M69" s="7190"/>
      <c r="N69" s="7190"/>
      <c r="O69" s="7190"/>
      <c r="P69" s="7190"/>
      <c r="Q69" s="7190"/>
      <c r="R69" s="7190"/>
      <c r="S69" s="7191"/>
      <c r="T69" s="227"/>
      <c r="U69" s="337"/>
      <c r="V69" s="5"/>
      <c r="W69" s="5"/>
      <c r="X69" s="5"/>
      <c r="Y69" s="5"/>
      <c r="Z69" s="5"/>
      <c r="AA69" s="5"/>
    </row>
    <row r="70" spans="2:34" ht="15" customHeight="1">
      <c r="B70" s="2886" t="s">
        <v>489</v>
      </c>
      <c r="C70" s="2792" t="str">
        <f>$C$35</f>
        <v>Indexation rate for index linked debt percentage increase</v>
      </c>
      <c r="D70" s="2792"/>
      <c r="E70" s="2792"/>
      <c r="F70" s="2792"/>
      <c r="G70" s="2792"/>
      <c r="H70" s="2792"/>
      <c r="I70" s="2792"/>
      <c r="J70" s="2792"/>
      <c r="K70" s="2792"/>
      <c r="L70" s="2792"/>
      <c r="M70" s="2792"/>
      <c r="N70" s="2792"/>
      <c r="O70" s="2792"/>
      <c r="P70" s="2792"/>
      <c r="Q70" s="2792"/>
      <c r="R70" s="2792"/>
      <c r="S70" s="2793"/>
      <c r="T70" s="227"/>
      <c r="U70" s="337"/>
      <c r="V70" s="5"/>
      <c r="W70" s="5"/>
      <c r="X70" s="5"/>
      <c r="Y70" s="5"/>
      <c r="Z70" s="5"/>
      <c r="AA70" s="5"/>
    </row>
    <row r="71" spans="2:34" ht="15" customHeight="1">
      <c r="B71" s="380">
        <v>27</v>
      </c>
      <c r="C71" s="7219" t="s">
        <v>3440</v>
      </c>
      <c r="D71" s="7219"/>
      <c r="E71" s="7219"/>
      <c r="F71" s="7219"/>
      <c r="G71" s="7219"/>
      <c r="H71" s="7219"/>
      <c r="I71" s="7219"/>
      <c r="J71" s="7219"/>
      <c r="K71" s="7219"/>
      <c r="L71" s="7219"/>
      <c r="M71" s="7219"/>
      <c r="N71" s="7219"/>
      <c r="O71" s="7219"/>
      <c r="P71" s="7219"/>
      <c r="Q71" s="7219"/>
      <c r="R71" s="7219"/>
      <c r="S71" s="7277"/>
      <c r="T71" s="227"/>
      <c r="U71" s="337"/>
      <c r="V71" s="5"/>
      <c r="W71" s="5"/>
      <c r="X71" s="5"/>
      <c r="Y71" s="5"/>
      <c r="Z71" s="5"/>
      <c r="AA71" s="5"/>
    </row>
    <row r="72" spans="2:34" ht="15" customHeight="1">
      <c r="B72" s="2886" t="s">
        <v>491</v>
      </c>
      <c r="C72" s="2792" t="str">
        <f>$C$38</f>
        <v>Financial year average indices</v>
      </c>
      <c r="D72" s="2792"/>
      <c r="E72" s="2792"/>
      <c r="F72" s="2792"/>
      <c r="G72" s="2792"/>
      <c r="H72" s="2792"/>
      <c r="I72" s="2792"/>
      <c r="J72" s="2792"/>
      <c r="K72" s="2792"/>
      <c r="L72" s="2792"/>
      <c r="M72" s="2792"/>
      <c r="N72" s="2792"/>
      <c r="O72" s="2792"/>
      <c r="P72" s="2792"/>
      <c r="Q72" s="2792"/>
      <c r="R72" s="2792"/>
      <c r="S72" s="2793"/>
      <c r="T72" s="227"/>
      <c r="U72" s="337"/>
      <c r="V72" s="5"/>
      <c r="W72" s="5"/>
      <c r="X72" s="5"/>
      <c r="Y72" s="5"/>
      <c r="Z72" s="5"/>
      <c r="AA72" s="5"/>
    </row>
    <row r="73" spans="2:34" ht="15" customHeight="1">
      <c r="B73" s="379" t="s">
        <v>15898</v>
      </c>
      <c r="C73" s="7219" t="s">
        <v>3441</v>
      </c>
      <c r="D73" s="7219"/>
      <c r="E73" s="7219"/>
      <c r="F73" s="7219"/>
      <c r="G73" s="7219"/>
      <c r="H73" s="7219"/>
      <c r="I73" s="7219"/>
      <c r="J73" s="7219"/>
      <c r="K73" s="7219"/>
      <c r="L73" s="7219"/>
      <c r="M73" s="7219"/>
      <c r="N73" s="7219"/>
      <c r="O73" s="7219"/>
      <c r="P73" s="7219"/>
      <c r="Q73" s="7219"/>
      <c r="R73" s="7219"/>
      <c r="S73" s="7277"/>
      <c r="T73" s="227"/>
      <c r="U73" s="337"/>
      <c r="V73" s="5"/>
      <c r="W73" s="5"/>
      <c r="X73" s="5"/>
      <c r="Y73" s="5"/>
      <c r="Z73" s="5"/>
      <c r="AA73" s="5"/>
    </row>
    <row r="74" spans="2:34" ht="15" customHeight="1">
      <c r="B74" s="2886" t="s">
        <v>493</v>
      </c>
      <c r="C74" s="2792" t="str">
        <f>$C$42</f>
        <v>Year on year % change</v>
      </c>
      <c r="D74" s="2792"/>
      <c r="E74" s="2792"/>
      <c r="F74" s="2792"/>
      <c r="G74" s="2792"/>
      <c r="H74" s="2792"/>
      <c r="I74" s="2792"/>
      <c r="J74" s="2792"/>
      <c r="K74" s="2792"/>
      <c r="L74" s="2792"/>
      <c r="M74" s="2792"/>
      <c r="N74" s="2792"/>
      <c r="O74" s="2792"/>
      <c r="P74" s="2792"/>
      <c r="Q74" s="2792"/>
      <c r="R74" s="2792"/>
      <c r="S74" s="2793"/>
      <c r="T74" s="227"/>
      <c r="U74" s="337"/>
      <c r="V74" s="5"/>
      <c r="W74" s="5"/>
      <c r="X74" s="5"/>
      <c r="Y74" s="5"/>
      <c r="Z74" s="5"/>
      <c r="AA74" s="5"/>
    </row>
    <row r="75" spans="2:34" ht="15" customHeight="1">
      <c r="B75" s="2883" t="s">
        <v>15899</v>
      </c>
      <c r="C75" s="7320" t="s">
        <v>3442</v>
      </c>
      <c r="D75" s="7320"/>
      <c r="E75" s="7320"/>
      <c r="F75" s="7320"/>
      <c r="G75" s="7320"/>
      <c r="H75" s="7320"/>
      <c r="I75" s="7320"/>
      <c r="J75" s="7320"/>
      <c r="K75" s="7320"/>
      <c r="L75" s="7320"/>
      <c r="M75" s="7320"/>
      <c r="N75" s="7320"/>
      <c r="O75" s="7320"/>
      <c r="P75" s="7320"/>
      <c r="Q75" s="7320"/>
      <c r="R75" s="7320"/>
      <c r="S75" s="7321"/>
      <c r="T75" s="227"/>
      <c r="U75" s="337"/>
      <c r="V75" s="5"/>
      <c r="W75" s="5"/>
      <c r="X75" s="5"/>
      <c r="Y75" s="5"/>
      <c r="Z75" s="5"/>
      <c r="AA75" s="5"/>
    </row>
    <row r="76" spans="2:34" ht="15" customHeight="1">
      <c r="B76" s="2883">
        <v>36</v>
      </c>
      <c r="C76" s="7154" t="s">
        <v>3443</v>
      </c>
      <c r="D76" s="7190"/>
      <c r="E76" s="7190"/>
      <c r="F76" s="7190"/>
      <c r="G76" s="7190"/>
      <c r="H76" s="7190"/>
      <c r="I76" s="7190"/>
      <c r="J76" s="7190"/>
      <c r="K76" s="7190"/>
      <c r="L76" s="7190"/>
      <c r="M76" s="7190"/>
      <c r="N76" s="7190"/>
      <c r="O76" s="7190"/>
      <c r="P76" s="7190"/>
      <c r="Q76" s="7190"/>
      <c r="R76" s="7190"/>
      <c r="S76" s="7191"/>
      <c r="T76" s="227"/>
      <c r="U76" s="337"/>
      <c r="V76" s="5"/>
      <c r="W76" s="5"/>
      <c r="X76" s="5"/>
      <c r="Y76" s="5"/>
      <c r="Z76" s="5"/>
      <c r="AA76" s="5"/>
    </row>
    <row r="77" spans="2:34" ht="15" customHeight="1">
      <c r="B77" s="2886" t="s">
        <v>1897</v>
      </c>
      <c r="C77" s="2792" t="str">
        <f>$C$51</f>
        <v>Long term inflation rates</v>
      </c>
      <c r="D77" s="2792"/>
      <c r="E77" s="2792"/>
      <c r="F77" s="2792"/>
      <c r="G77" s="2792"/>
      <c r="H77" s="2792"/>
      <c r="I77" s="2792"/>
      <c r="J77" s="2792"/>
      <c r="K77" s="2792"/>
      <c r="L77" s="2792"/>
      <c r="M77" s="2792"/>
      <c r="N77" s="2792"/>
      <c r="O77" s="2792"/>
      <c r="P77" s="2792"/>
      <c r="Q77" s="2792"/>
      <c r="R77" s="2792"/>
      <c r="S77" s="2793"/>
      <c r="T77" s="227"/>
      <c r="U77" s="337"/>
      <c r="V77" s="5"/>
      <c r="W77" s="5"/>
      <c r="X77" s="5"/>
      <c r="Y77" s="5"/>
      <c r="Z77" s="5"/>
      <c r="AA77" s="5"/>
    </row>
    <row r="78" spans="2:34" ht="15" customHeight="1">
      <c r="B78" s="477">
        <v>37</v>
      </c>
      <c r="C78" s="7320" t="s">
        <v>3444</v>
      </c>
      <c r="D78" s="7320"/>
      <c r="E78" s="7320"/>
      <c r="F78" s="7320"/>
      <c r="G78" s="7320"/>
      <c r="H78" s="7320"/>
      <c r="I78" s="7320"/>
      <c r="J78" s="7320"/>
      <c r="K78" s="7320"/>
      <c r="L78" s="7320"/>
      <c r="M78" s="7320"/>
      <c r="N78" s="7320"/>
      <c r="O78" s="7320"/>
      <c r="P78" s="7320"/>
      <c r="Q78" s="7320"/>
      <c r="R78" s="7320"/>
      <c r="S78" s="7321"/>
      <c r="T78" s="3203"/>
      <c r="U78" s="3203"/>
      <c r="V78" s="3203"/>
      <c r="W78" s="3203"/>
      <c r="X78" s="3203"/>
      <c r="Y78" s="3203"/>
      <c r="Z78" s="3203"/>
      <c r="AA78" s="3203"/>
    </row>
    <row r="79" spans="2:34" ht="15" customHeight="1" thickBot="1">
      <c r="B79" s="478">
        <v>38</v>
      </c>
      <c r="C79" s="7233" t="s">
        <v>3445</v>
      </c>
      <c r="D79" s="7233"/>
      <c r="E79" s="7233"/>
      <c r="F79" s="7233"/>
      <c r="G79" s="7233"/>
      <c r="H79" s="7233"/>
      <c r="I79" s="7233"/>
      <c r="J79" s="7233"/>
      <c r="K79" s="7233"/>
      <c r="L79" s="7233"/>
      <c r="M79" s="7233"/>
      <c r="N79" s="7233"/>
      <c r="O79" s="7233"/>
      <c r="P79" s="7233"/>
      <c r="Q79" s="7233"/>
      <c r="R79" s="7233"/>
      <c r="S79" s="7278"/>
    </row>
    <row r="80" spans="2:34"/>
  </sheetData>
  <sheetProtection algorithmName="SHA-512" hashValue="wDkfmq1Y+QPN4pgAroGhn3TypBkiel79VavOhm3bS5MhtKjInZe9z7/LiEQmSiN1E2vPzF59Wi3eDa4T+UGaRA==" saltValue="KNngaYpUzr7geEq2cFvweg==" spinCount="100000" sheet="1" objects="1" scenarios="1" selectLockedCells="1" autoFilter="0"/>
  <mergeCells count="15">
    <mergeCell ref="AW4:BJ4"/>
    <mergeCell ref="AA1:AD1"/>
    <mergeCell ref="AH4:AS4"/>
    <mergeCell ref="C79:S79"/>
    <mergeCell ref="C69:S69"/>
    <mergeCell ref="B3:C3"/>
    <mergeCell ref="B61:S61"/>
    <mergeCell ref="B63:S63"/>
    <mergeCell ref="C65:S65"/>
    <mergeCell ref="C67:S67"/>
    <mergeCell ref="C71:S71"/>
    <mergeCell ref="C76:S76"/>
    <mergeCell ref="C73:S73"/>
    <mergeCell ref="C75:S75"/>
    <mergeCell ref="C78:S78"/>
  </mergeCells>
  <conditionalFormatting sqref="AD6:AE56">
    <cfRule type="cellIs" dxfId="1913" priority="1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CA0083"/>
  </sheetPr>
  <dimension ref="A1:AP71"/>
  <sheetViews>
    <sheetView workbookViewId="0"/>
  </sheetViews>
  <sheetFormatPr defaultColWidth="0" defaultRowHeight="14.25" zeroHeight="1"/>
  <cols>
    <col min="1" max="1" width="1.625" style="1" customWidth="1"/>
    <col min="2" max="2" width="8.125" style="1" customWidth="1"/>
    <col min="3" max="3" width="33.125" style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6.625" style="1" bestFit="1" customWidth="1"/>
    <col min="14" max="14" width="18" style="1" bestFit="1" customWidth="1"/>
    <col min="15" max="15" width="2.625" style="3203" customWidth="1"/>
    <col min="16" max="17" width="21.625" style="4071" customWidth="1"/>
    <col min="18" max="18" width="3" style="4071" customWidth="1"/>
    <col min="19" max="19" width="2.625" style="4166" hidden="1" customWidth="1"/>
    <col min="20" max="20" width="18.125" style="4166" hidden="1" customWidth="1"/>
    <col min="21" max="21" width="2.625" style="4166" hidden="1" customWidth="1"/>
    <col min="22" max="27" width="8.125" style="4166" hidden="1" customWidth="1"/>
    <col min="28" max="28" width="17.625" style="4166" hidden="1" customWidth="1"/>
    <col min="29" max="29" width="8.125" style="4166" hidden="1" customWidth="1"/>
    <col min="30" max="30" width="1.625" style="4166" hidden="1" customWidth="1"/>
    <col min="31" max="31" width="5.125" style="193" hidden="1" customWidth="1"/>
    <col min="32" max="32" width="1.125" style="4166" hidden="1" customWidth="1"/>
    <col min="33" max="40" width="5.625" style="4166" hidden="1" customWidth="1"/>
    <col min="41" max="41" width="1.625" style="4166" hidden="1" customWidth="1"/>
    <col min="42" max="42" width="9.625" style="3203" hidden="1" customWidth="1"/>
    <col min="43" max="16384" width="9.625" style="1" hidden="1"/>
  </cols>
  <sheetData>
    <row r="1" spans="2:42" ht="20.25">
      <c r="B1" s="3205" t="s">
        <v>3446</v>
      </c>
      <c r="C1" s="3205"/>
      <c r="D1" s="3205"/>
      <c r="E1" s="3205"/>
      <c r="F1" s="3205"/>
      <c r="G1" s="3205"/>
      <c r="H1" s="3205"/>
      <c r="I1" s="3205"/>
      <c r="J1" s="3205"/>
      <c r="K1" s="3185" t="str">
        <f>AppValidation!$D$2</f>
        <v>Anglian Water</v>
      </c>
      <c r="L1" s="198"/>
      <c r="M1" s="7274" t="s">
        <v>382</v>
      </c>
      <c r="N1" s="7274"/>
      <c r="O1" s="7274"/>
      <c r="P1" s="7274"/>
      <c r="Q1" s="7274"/>
      <c r="S1" s="4024"/>
      <c r="V1" s="4023"/>
      <c r="W1" s="4023"/>
      <c r="X1" s="4023"/>
      <c r="Y1" s="4023"/>
      <c r="Z1" s="4023"/>
      <c r="AA1" s="4023"/>
      <c r="AB1" s="4023"/>
      <c r="AC1" s="4023"/>
      <c r="AD1" s="4024"/>
      <c r="AE1" s="1"/>
      <c r="AF1" s="4157"/>
      <c r="AG1" s="4156"/>
      <c r="AH1" s="4156"/>
      <c r="AI1" s="4156"/>
      <c r="AJ1" s="4156"/>
      <c r="AK1" s="4156"/>
      <c r="AL1" s="4156"/>
      <c r="AM1" s="4156"/>
      <c r="AN1" s="4156"/>
      <c r="AO1" s="4157"/>
      <c r="AP1" s="1"/>
    </row>
    <row r="2" spans="2:42" ht="15" thickBot="1">
      <c r="B2" s="3212"/>
      <c r="C2" s="3212"/>
      <c r="D2" s="3212"/>
      <c r="E2" s="3212"/>
      <c r="F2" s="3212"/>
      <c r="G2" s="3212"/>
      <c r="H2" s="3212"/>
      <c r="I2" s="3212"/>
      <c r="J2" s="3212"/>
      <c r="K2" s="3212"/>
      <c r="L2" s="3212"/>
      <c r="M2" s="3212"/>
      <c r="N2" s="3212"/>
      <c r="O2" s="1"/>
      <c r="S2" s="4024"/>
      <c r="V2" s="4023"/>
      <c r="W2" s="4023"/>
      <c r="X2" s="4023"/>
      <c r="Y2" s="4023"/>
      <c r="Z2" s="4023"/>
      <c r="AA2" s="4023"/>
      <c r="AB2" s="4023"/>
      <c r="AC2" s="4023"/>
      <c r="AD2" s="4024"/>
      <c r="AE2" s="1"/>
      <c r="AF2" s="4157"/>
      <c r="AG2" s="4156"/>
      <c r="AH2" s="4156"/>
      <c r="AI2" s="4156"/>
      <c r="AJ2" s="4156"/>
      <c r="AK2" s="4156"/>
      <c r="AL2" s="4156"/>
      <c r="AM2" s="4156"/>
      <c r="AN2" s="4156"/>
      <c r="AO2" s="4157"/>
      <c r="AP2" s="1"/>
    </row>
    <row r="3" spans="2:42" ht="15" thickBot="1">
      <c r="B3" s="7271" t="s">
        <v>384</v>
      </c>
      <c r="C3" s="7275"/>
      <c r="D3" s="149" t="s">
        <v>385</v>
      </c>
      <c r="E3" s="150" t="s">
        <v>386</v>
      </c>
      <c r="F3" s="150" t="s">
        <v>387</v>
      </c>
      <c r="G3" s="3213" t="s">
        <v>202</v>
      </c>
      <c r="H3" s="150" t="s">
        <v>203</v>
      </c>
      <c r="I3" s="150" t="s">
        <v>204</v>
      </c>
      <c r="J3" s="150" t="s">
        <v>205</v>
      </c>
      <c r="K3" s="152" t="s">
        <v>206</v>
      </c>
      <c r="L3" s="479"/>
      <c r="M3" s="399" t="s">
        <v>396</v>
      </c>
      <c r="N3" s="199" t="s">
        <v>397</v>
      </c>
      <c r="O3" s="1"/>
      <c r="P3" s="4338" t="s">
        <v>13321</v>
      </c>
      <c r="Q3" s="936" t="s">
        <v>319</v>
      </c>
      <c r="S3" s="4024"/>
      <c r="V3" s="4023"/>
      <c r="W3" s="4023"/>
      <c r="X3" s="4023"/>
      <c r="Y3" s="4023"/>
      <c r="Z3" s="4023"/>
      <c r="AA3" s="4023"/>
      <c r="AB3" s="4023"/>
      <c r="AC3" s="4023"/>
      <c r="AD3" s="4024"/>
      <c r="AE3" s="1"/>
      <c r="AF3" s="4157"/>
      <c r="AG3" s="4156"/>
      <c r="AH3" s="4156"/>
      <c r="AI3" s="4156"/>
      <c r="AJ3" s="4156"/>
      <c r="AK3" s="4156"/>
      <c r="AL3" s="4156"/>
      <c r="AM3" s="4156"/>
      <c r="AN3" s="4156"/>
      <c r="AO3" s="4157"/>
      <c r="AP3" s="1"/>
    </row>
    <row r="4" spans="2:42" ht="15" thickBot="1">
      <c r="B4" s="3203"/>
      <c r="C4" s="3203"/>
      <c r="D4" s="3203"/>
      <c r="E4" s="3203"/>
      <c r="F4" s="3203"/>
      <c r="G4" s="3203"/>
      <c r="H4" s="3203"/>
      <c r="I4" s="3203"/>
      <c r="J4" s="3203"/>
      <c r="K4" s="3203"/>
      <c r="L4" s="3203"/>
      <c r="M4" s="3203"/>
      <c r="N4" s="3203"/>
      <c r="O4" s="1"/>
      <c r="P4" s="4334"/>
      <c r="Q4" s="4334"/>
      <c r="S4" s="4024"/>
      <c r="T4" s="4748"/>
      <c r="U4" s="4748"/>
      <c r="V4" s="7162" t="s">
        <v>13322</v>
      </c>
      <c r="W4" s="7162"/>
      <c r="X4" s="7162"/>
      <c r="Y4" s="7162"/>
      <c r="Z4" s="7162"/>
      <c r="AA4" s="7162"/>
      <c r="AB4" s="7162"/>
      <c r="AC4" s="7162"/>
      <c r="AD4" s="4024"/>
      <c r="AE4" s="1"/>
      <c r="AF4" s="4157"/>
      <c r="AG4" s="7162" t="s">
        <v>13560</v>
      </c>
      <c r="AH4" s="7162"/>
      <c r="AI4" s="7162"/>
      <c r="AJ4" s="7162"/>
      <c r="AK4" s="7162"/>
      <c r="AL4" s="7162"/>
      <c r="AM4" s="7162"/>
      <c r="AN4" s="7162"/>
      <c r="AO4" s="4157"/>
      <c r="AP4" s="1"/>
    </row>
    <row r="5" spans="2:42" ht="15" thickBot="1">
      <c r="B5" s="7271" t="s">
        <v>1825</v>
      </c>
      <c r="C5" s="7272"/>
      <c r="D5" s="7272"/>
      <c r="E5" s="7272"/>
      <c r="F5" s="7273"/>
      <c r="G5" s="7306" t="s">
        <v>1827</v>
      </c>
      <c r="H5" s="7307"/>
      <c r="I5" s="7307"/>
      <c r="J5" s="7307"/>
      <c r="K5" s="7308"/>
      <c r="L5" s="3203"/>
      <c r="M5" s="3203"/>
      <c r="N5" s="3203"/>
      <c r="O5" s="1"/>
      <c r="S5" s="4024"/>
      <c r="T5" s="5462" t="s">
        <v>14385</v>
      </c>
      <c r="V5" s="4025" t="s">
        <v>13323</v>
      </c>
      <c r="W5" s="4026"/>
      <c r="X5" s="4026"/>
      <c r="Y5" s="4026"/>
      <c r="Z5" s="4026"/>
      <c r="AA5" s="4026"/>
      <c r="AB5" s="4026"/>
      <c r="AC5" s="4026"/>
      <c r="AD5" s="4024"/>
      <c r="AE5" s="1"/>
      <c r="AF5" s="4157"/>
      <c r="AG5" s="4158" t="s">
        <v>13561</v>
      </c>
      <c r="AH5" s="4159"/>
      <c r="AI5" s="4159"/>
      <c r="AJ5" s="4159"/>
      <c r="AK5" s="4159"/>
      <c r="AL5" s="4159"/>
      <c r="AM5" s="4159"/>
      <c r="AN5" s="4159"/>
      <c r="AO5" s="4157"/>
      <c r="AP5" s="1"/>
    </row>
    <row r="6" spans="2:42" ht="15" thickBot="1">
      <c r="B6" s="3203"/>
      <c r="C6" s="3203"/>
      <c r="D6" s="3203"/>
      <c r="E6" s="3203"/>
      <c r="F6" s="3203"/>
      <c r="G6" s="480"/>
      <c r="H6" s="480"/>
      <c r="I6" s="480"/>
      <c r="J6" s="480"/>
      <c r="K6" s="480"/>
      <c r="L6" s="480"/>
      <c r="M6" s="240"/>
      <c r="N6" s="240"/>
      <c r="O6" s="1"/>
      <c r="P6" s="4268"/>
      <c r="Q6" s="4268"/>
      <c r="S6" s="4024"/>
      <c r="W6" s="4026"/>
      <c r="X6" s="4026"/>
      <c r="Y6" s="4026"/>
      <c r="Z6" s="4026"/>
      <c r="AA6" s="4026"/>
      <c r="AB6" s="4026"/>
      <c r="AC6" s="4026"/>
      <c r="AD6" s="4024"/>
      <c r="AE6" s="1"/>
      <c r="AF6" s="4157"/>
      <c r="AG6" s="4159"/>
      <c r="AH6" s="4159"/>
      <c r="AI6" s="4159"/>
      <c r="AJ6" s="4159"/>
      <c r="AK6" s="4159"/>
      <c r="AL6" s="4159"/>
      <c r="AM6" s="4159"/>
      <c r="AN6" s="4159"/>
      <c r="AO6" s="4157"/>
      <c r="AP6" s="1"/>
    </row>
    <row r="7" spans="2:42" ht="15" thickBot="1">
      <c r="B7" s="3213" t="s">
        <v>398</v>
      </c>
      <c r="C7" s="3214" t="s">
        <v>3447</v>
      </c>
      <c r="D7" s="3203"/>
      <c r="E7" s="3203"/>
      <c r="F7" s="3203"/>
      <c r="G7" s="3203"/>
      <c r="H7" s="3203"/>
      <c r="I7" s="3203"/>
      <c r="J7" s="3203"/>
      <c r="K7" s="3203"/>
      <c r="L7" s="480"/>
      <c r="M7" s="240"/>
      <c r="N7" s="240"/>
      <c r="O7" s="1"/>
      <c r="S7" s="4024"/>
      <c r="V7" s="4023"/>
      <c r="W7" s="4023"/>
      <c r="X7" s="4023"/>
      <c r="Y7" s="4023"/>
      <c r="Z7" s="4023"/>
      <c r="AA7" s="4023"/>
      <c r="AB7" s="4023"/>
      <c r="AC7" s="4023"/>
      <c r="AD7" s="4024"/>
      <c r="AE7" s="1"/>
      <c r="AF7" s="4157"/>
      <c r="AG7" s="4156"/>
      <c r="AH7" s="4156"/>
      <c r="AI7" s="4156"/>
      <c r="AJ7" s="4156"/>
      <c r="AK7" s="4156"/>
      <c r="AL7" s="4156"/>
      <c r="AM7" s="4156"/>
      <c r="AN7" s="4156"/>
      <c r="AO7" s="4157"/>
      <c r="AP7" s="1"/>
    </row>
    <row r="8" spans="2:42">
      <c r="B8" s="382">
        <v>1</v>
      </c>
      <c r="C8" s="202" t="s">
        <v>3448</v>
      </c>
      <c r="D8" s="3235" t="s">
        <v>3449</v>
      </c>
      <c r="E8" s="3338" t="s">
        <v>30</v>
      </c>
      <c r="F8" s="3379">
        <v>2</v>
      </c>
      <c r="G8" s="2437">
        <v>0.36802038077863902</v>
      </c>
      <c r="H8" s="2439">
        <v>0.36824475791362465</v>
      </c>
      <c r="I8" s="2439">
        <v>0.36701659228732175</v>
      </c>
      <c r="J8" s="2439">
        <v>0.36929258024445216</v>
      </c>
      <c r="K8" s="2440">
        <v>0.37234187081010273</v>
      </c>
      <c r="L8" s="480"/>
      <c r="M8" s="481"/>
      <c r="N8" s="482"/>
      <c r="O8" s="1"/>
      <c r="P8" s="4160">
        <f xml:space="preserve"> IF( SUM( V8:Z8 ) = 0, 0,$V$5 )</f>
        <v>0</v>
      </c>
      <c r="Q8" s="4160"/>
      <c r="S8" s="4024"/>
      <c r="V8" s="4028">
        <f t="shared" ref="V8:Z12" si="0" xml:space="preserve"> IF( ISNUMBER(G8), 0, 1 )</f>
        <v>0</v>
      </c>
      <c r="W8" s="4028">
        <f t="shared" si="0"/>
        <v>0</v>
      </c>
      <c r="X8" s="4028">
        <f t="shared" si="0"/>
        <v>0</v>
      </c>
      <c r="Y8" s="4028">
        <f t="shared" si="0"/>
        <v>0</v>
      </c>
      <c r="Z8" s="4028">
        <f t="shared" si="0"/>
        <v>0</v>
      </c>
      <c r="AA8" s="4026"/>
      <c r="AB8" s="4026"/>
      <c r="AC8" s="4026"/>
      <c r="AD8" s="4024"/>
      <c r="AE8" s="1"/>
      <c r="AF8" s="4157"/>
      <c r="AG8" s="4159"/>
      <c r="AH8" s="4159"/>
      <c r="AI8" s="4159"/>
      <c r="AJ8" s="4159"/>
      <c r="AK8" s="4159"/>
      <c r="AL8" s="4159"/>
      <c r="AM8" s="4159"/>
      <c r="AN8" s="4159"/>
      <c r="AO8" s="4157"/>
      <c r="AP8" s="1"/>
    </row>
    <row r="9" spans="2:42">
      <c r="B9" s="483">
        <f>B8+1</f>
        <v>2</v>
      </c>
      <c r="C9" s="206" t="s">
        <v>3450</v>
      </c>
      <c r="D9" s="2690" t="s">
        <v>3451</v>
      </c>
      <c r="E9" s="3217" t="s">
        <v>30</v>
      </c>
      <c r="F9" s="3218">
        <v>2</v>
      </c>
      <c r="G9" s="2441">
        <v>0.15112793680233244</v>
      </c>
      <c r="H9" s="2431">
        <v>0.15284886904231892</v>
      </c>
      <c r="I9" s="2431">
        <v>0.14342905974453482</v>
      </c>
      <c r="J9" s="2431">
        <v>0.16088547772356562</v>
      </c>
      <c r="K9" s="2432">
        <v>0.18427298752419891</v>
      </c>
      <c r="L9" s="480"/>
      <c r="M9" s="485"/>
      <c r="N9" s="486"/>
      <c r="O9" s="1"/>
      <c r="P9" s="4160">
        <f xml:space="preserve"> IF( SUM( V9:Z9 ) = 0, 0,$V$5 )</f>
        <v>0</v>
      </c>
      <c r="Q9" s="4160"/>
      <c r="S9" s="4024"/>
      <c r="V9" s="4028">
        <f t="shared" si="0"/>
        <v>0</v>
      </c>
      <c r="W9" s="4028">
        <f t="shared" si="0"/>
        <v>0</v>
      </c>
      <c r="X9" s="4028">
        <f t="shared" si="0"/>
        <v>0</v>
      </c>
      <c r="Y9" s="4028">
        <f t="shared" si="0"/>
        <v>0</v>
      </c>
      <c r="Z9" s="4028">
        <f t="shared" si="0"/>
        <v>0</v>
      </c>
      <c r="AA9" s="4026"/>
      <c r="AB9" s="4026"/>
      <c r="AC9" s="4026"/>
      <c r="AD9" s="4024"/>
      <c r="AE9" s="1"/>
      <c r="AF9" s="4157"/>
      <c r="AG9" s="4159"/>
      <c r="AH9" s="4159"/>
      <c r="AI9" s="4159"/>
      <c r="AJ9" s="4159"/>
      <c r="AK9" s="4159"/>
      <c r="AL9" s="4159"/>
      <c r="AM9" s="4159"/>
      <c r="AN9" s="4159"/>
      <c r="AO9" s="4157"/>
      <c r="AP9" s="1"/>
    </row>
    <row r="10" spans="2:42">
      <c r="B10" s="483">
        <f>B9+1</f>
        <v>3</v>
      </c>
      <c r="C10" s="173" t="s">
        <v>3452</v>
      </c>
      <c r="D10" s="2998" t="s">
        <v>3453</v>
      </c>
      <c r="E10" s="3217" t="s">
        <v>30</v>
      </c>
      <c r="F10" s="3218">
        <v>2</v>
      </c>
      <c r="G10" s="2441">
        <v>0</v>
      </c>
      <c r="H10" s="2431">
        <v>0</v>
      </c>
      <c r="I10" s="2431">
        <v>0</v>
      </c>
      <c r="J10" s="2431">
        <v>0</v>
      </c>
      <c r="K10" s="2432">
        <v>0</v>
      </c>
      <c r="L10" s="480"/>
      <c r="M10" s="485"/>
      <c r="N10" s="486"/>
      <c r="O10" s="1"/>
      <c r="P10" s="4160">
        <f xml:space="preserve"> IF( SUM( V10:Z10 ) = 0, 0,$V$5 )</f>
        <v>0</v>
      </c>
      <c r="Q10" s="4160"/>
      <c r="S10" s="4024"/>
      <c r="V10" s="4028">
        <f t="shared" si="0"/>
        <v>0</v>
      </c>
      <c r="W10" s="4028">
        <f t="shared" si="0"/>
        <v>0</v>
      </c>
      <c r="X10" s="4028">
        <f t="shared" si="0"/>
        <v>0</v>
      </c>
      <c r="Y10" s="4028">
        <f t="shared" si="0"/>
        <v>0</v>
      </c>
      <c r="Z10" s="4028">
        <f t="shared" si="0"/>
        <v>0</v>
      </c>
      <c r="AA10" s="4026"/>
      <c r="AB10" s="4026"/>
      <c r="AC10" s="4026"/>
      <c r="AD10" s="4024"/>
      <c r="AE10" s="1"/>
      <c r="AF10" s="4157"/>
      <c r="AG10" s="4159"/>
      <c r="AH10" s="4159"/>
      <c r="AI10" s="4159"/>
      <c r="AJ10" s="4159"/>
      <c r="AK10" s="4159"/>
      <c r="AL10" s="4159"/>
      <c r="AM10" s="4159"/>
      <c r="AN10" s="4159"/>
      <c r="AO10" s="4157"/>
      <c r="AP10" s="1"/>
    </row>
    <row r="11" spans="2:42">
      <c r="B11" s="483">
        <f>B10+1</f>
        <v>4</v>
      </c>
      <c r="C11" s="115" t="s">
        <v>3454</v>
      </c>
      <c r="D11" s="3239" t="s">
        <v>3455</v>
      </c>
      <c r="E11" s="3217" t="s">
        <v>30</v>
      </c>
      <c r="F11" s="3218">
        <v>2</v>
      </c>
      <c r="G11" s="3308">
        <v>0.14515974777177029</v>
      </c>
      <c r="H11" s="3309">
        <v>0.14245711932756316</v>
      </c>
      <c r="I11" s="3309">
        <v>0.15725040633542225</v>
      </c>
      <c r="J11" s="3309">
        <v>0.1298360720183038</v>
      </c>
      <c r="K11" s="3310">
        <v>9.3107287608488604E-2</v>
      </c>
      <c r="L11" s="480"/>
      <c r="M11" s="485"/>
      <c r="N11" s="486"/>
      <c r="O11" s="1"/>
      <c r="P11" s="4160">
        <f xml:space="preserve"> IF( SUM( V11:Z11 ) = 0, 0,$V$5 )</f>
        <v>0</v>
      </c>
      <c r="Q11" s="4160"/>
      <c r="S11" s="4024"/>
      <c r="V11" s="4028">
        <f t="shared" si="0"/>
        <v>0</v>
      </c>
      <c r="W11" s="4028">
        <f t="shared" si="0"/>
        <v>0</v>
      </c>
      <c r="X11" s="4028">
        <f t="shared" si="0"/>
        <v>0</v>
      </c>
      <c r="Y11" s="4028">
        <f t="shared" si="0"/>
        <v>0</v>
      </c>
      <c r="Z11" s="4028">
        <f t="shared" si="0"/>
        <v>0</v>
      </c>
      <c r="AA11" s="4026"/>
      <c r="AB11" s="4026"/>
      <c r="AC11" s="4026"/>
      <c r="AD11" s="4024"/>
      <c r="AE11" s="1"/>
      <c r="AF11" s="4157"/>
      <c r="AG11" s="4159"/>
      <c r="AH11" s="4159"/>
      <c r="AI11" s="4159"/>
      <c r="AJ11" s="4159"/>
      <c r="AK11" s="4159"/>
      <c r="AL11" s="4159"/>
      <c r="AM11" s="4159"/>
      <c r="AN11" s="4159"/>
      <c r="AO11" s="4157"/>
      <c r="AP11" s="1"/>
    </row>
    <row r="12" spans="2:42">
      <c r="B12" s="3207">
        <f>B11+1</f>
        <v>5</v>
      </c>
      <c r="C12" s="173" t="s">
        <v>3456</v>
      </c>
      <c r="D12" s="2998" t="s">
        <v>3457</v>
      </c>
      <c r="E12" s="3217" t="s">
        <v>30</v>
      </c>
      <c r="F12" s="3218">
        <v>2</v>
      </c>
      <c r="G12" s="3308">
        <v>0.33569193464725822</v>
      </c>
      <c r="H12" s="3309">
        <v>0.33644925371649315</v>
      </c>
      <c r="I12" s="3309">
        <v>0.33230394163272109</v>
      </c>
      <c r="J12" s="3309">
        <v>0.3399858700136783</v>
      </c>
      <c r="K12" s="3310">
        <v>0.35027785405720979</v>
      </c>
      <c r="L12" s="480"/>
      <c r="M12" s="485"/>
      <c r="N12" s="486"/>
      <c r="O12" s="1"/>
      <c r="P12" s="4160">
        <f xml:space="preserve"> IF( SUM( V12:Z12 ) = 0, 0,$V$5 )</f>
        <v>0</v>
      </c>
      <c r="Q12" s="4160"/>
      <c r="S12" s="4024"/>
      <c r="V12" s="4028">
        <f t="shared" si="0"/>
        <v>0</v>
      </c>
      <c r="W12" s="4028">
        <f t="shared" si="0"/>
        <v>0</v>
      </c>
      <c r="X12" s="4028">
        <f t="shared" si="0"/>
        <v>0</v>
      </c>
      <c r="Y12" s="4028">
        <f t="shared" si="0"/>
        <v>0</v>
      </c>
      <c r="Z12" s="4028">
        <f t="shared" si="0"/>
        <v>0</v>
      </c>
      <c r="AA12" s="4026"/>
      <c r="AB12" s="4026"/>
      <c r="AC12" s="4026"/>
      <c r="AD12" s="4024"/>
      <c r="AE12" s="1"/>
      <c r="AF12" s="4157"/>
      <c r="AG12" s="4159"/>
      <c r="AH12" s="4159"/>
      <c r="AI12" s="4159"/>
      <c r="AJ12" s="4159"/>
      <c r="AK12" s="4159"/>
      <c r="AL12" s="4159"/>
      <c r="AM12" s="4159"/>
      <c r="AN12" s="4159"/>
      <c r="AO12" s="4157"/>
      <c r="AP12" s="1"/>
    </row>
    <row r="13" spans="2:42" s="3203" customFormat="1" ht="15" thickBot="1">
      <c r="B13" s="219">
        <f>B12+1</f>
        <v>6</v>
      </c>
      <c r="C13" s="185" t="s">
        <v>3458</v>
      </c>
      <c r="D13" s="3380" t="s">
        <v>3459</v>
      </c>
      <c r="E13" s="186" t="s">
        <v>30</v>
      </c>
      <c r="F13" s="187">
        <v>2</v>
      </c>
      <c r="G13" s="3260">
        <f>SUM(G8:G12)</f>
        <v>1</v>
      </c>
      <c r="H13" s="3377">
        <f>SUM(H8:H12)</f>
        <v>1</v>
      </c>
      <c r="I13" s="3377">
        <f>SUM(I8:I12)</f>
        <v>1</v>
      </c>
      <c r="J13" s="3377">
        <f>SUM(J8:J12)</f>
        <v>0.99999999999999989</v>
      </c>
      <c r="K13" s="3378">
        <f>SUM(K8:K12)</f>
        <v>1</v>
      </c>
      <c r="L13" s="480"/>
      <c r="M13" s="487" t="s">
        <v>2294</v>
      </c>
      <c r="N13" s="488" t="s">
        <v>3460</v>
      </c>
      <c r="P13" s="4160"/>
      <c r="Q13" s="4160">
        <f xml:space="preserve"> IF( SUM( AG13:AK13 ) = 0, 0,$AG$5 )</f>
        <v>0</v>
      </c>
      <c r="R13" s="4071"/>
      <c r="S13" s="4024"/>
      <c r="T13" s="4166"/>
      <c r="U13" s="4166"/>
      <c r="V13" s="4026"/>
      <c r="W13" s="4026"/>
      <c r="X13" s="4026"/>
      <c r="Y13" s="4026"/>
      <c r="Z13" s="4026"/>
      <c r="AA13" s="4026"/>
      <c r="AB13" s="4026"/>
      <c r="AC13" s="4026"/>
      <c r="AD13" s="4024"/>
      <c r="AF13" s="4157"/>
      <c r="AG13" s="4161">
        <f xml:space="preserve"> IF(G13 = 1, 0, 1)</f>
        <v>0</v>
      </c>
      <c r="AH13" s="4161">
        <f xml:space="preserve"> IF(H13 = 1, 0, 1)</f>
        <v>0</v>
      </c>
      <c r="AI13" s="4161">
        <f xml:space="preserve"> IF(I13 = 1, 0, 1)</f>
        <v>0</v>
      </c>
      <c r="AJ13" s="4161">
        <f xml:space="preserve"> IF(J13 = 1, 0, 1)</f>
        <v>0</v>
      </c>
      <c r="AK13" s="4161">
        <f xml:space="preserve"> IF(K13 = 1, 0, 1)</f>
        <v>0</v>
      </c>
      <c r="AL13" s="4159"/>
      <c r="AM13" s="4159"/>
      <c r="AN13" s="4159"/>
      <c r="AO13" s="4157"/>
    </row>
    <row r="14" spans="2:42" ht="15" thickBot="1">
      <c r="B14" s="3203"/>
      <c r="C14" s="3203"/>
      <c r="D14" s="3203"/>
      <c r="E14" s="3203"/>
      <c r="F14" s="3203"/>
      <c r="G14" s="2436"/>
      <c r="H14" s="2436"/>
      <c r="I14" s="2436"/>
      <c r="J14" s="2436"/>
      <c r="K14" s="2436"/>
      <c r="L14" s="480"/>
      <c r="M14" s="240"/>
      <c r="N14" s="240"/>
      <c r="O14" s="1"/>
      <c r="P14" s="4160"/>
      <c r="Q14" s="4160"/>
      <c r="S14" s="4024"/>
      <c r="V14" s="4026"/>
      <c r="W14" s="4026"/>
      <c r="X14" s="4026"/>
      <c r="Y14" s="4026"/>
      <c r="Z14" s="4026"/>
      <c r="AA14" s="4026"/>
      <c r="AB14" s="4026"/>
      <c r="AC14" s="4026"/>
      <c r="AD14" s="4024"/>
      <c r="AE14" s="1"/>
      <c r="AF14" s="4157"/>
      <c r="AG14" s="4159"/>
      <c r="AH14" s="4159"/>
      <c r="AI14" s="4159"/>
      <c r="AJ14" s="4159"/>
      <c r="AK14" s="4159"/>
      <c r="AL14" s="4159"/>
      <c r="AM14" s="4159"/>
      <c r="AN14" s="4159"/>
      <c r="AO14" s="4157"/>
      <c r="AP14" s="1"/>
    </row>
    <row r="15" spans="2:42" s="3203" customFormat="1" ht="15" thickBot="1">
      <c r="B15" s="3213" t="s">
        <v>440</v>
      </c>
      <c r="C15" s="3214" t="s">
        <v>3461</v>
      </c>
      <c r="L15" s="480"/>
      <c r="M15" s="240"/>
      <c r="N15" s="240"/>
      <c r="P15" s="4160"/>
      <c r="Q15" s="4160"/>
      <c r="R15" s="4071"/>
      <c r="S15" s="4024"/>
      <c r="T15" s="4166"/>
      <c r="U15" s="4166"/>
      <c r="V15" s="4026"/>
      <c r="W15" s="4026"/>
      <c r="X15" s="4026"/>
      <c r="Y15" s="4026"/>
      <c r="Z15" s="4026"/>
      <c r="AA15" s="4026"/>
      <c r="AB15" s="4026"/>
      <c r="AC15" s="4026"/>
      <c r="AD15" s="4024"/>
      <c r="AF15" s="4157"/>
      <c r="AG15" s="4159"/>
      <c r="AH15" s="4159"/>
      <c r="AI15" s="4159"/>
      <c r="AJ15" s="4159"/>
      <c r="AK15" s="4159"/>
      <c r="AL15" s="4159"/>
      <c r="AM15" s="4159"/>
      <c r="AN15" s="4159"/>
      <c r="AO15" s="4157"/>
    </row>
    <row r="16" spans="2:42" s="3203" customFormat="1">
      <c r="B16" s="382">
        <v>7</v>
      </c>
      <c r="C16" s="202" t="s">
        <v>3448</v>
      </c>
      <c r="D16" s="3235" t="s">
        <v>3462</v>
      </c>
      <c r="E16" s="3338" t="s">
        <v>30</v>
      </c>
      <c r="F16" s="3379">
        <v>2</v>
      </c>
      <c r="G16" s="2437">
        <v>0.44305133212134207</v>
      </c>
      <c r="H16" s="2439">
        <v>0.43061909128211101</v>
      </c>
      <c r="I16" s="2439">
        <v>0.425525259592344</v>
      </c>
      <c r="J16" s="2439">
        <v>0.42636683439131329</v>
      </c>
      <c r="K16" s="2440">
        <v>0.44241609662184528</v>
      </c>
      <c r="L16" s="480"/>
      <c r="M16" s="481"/>
      <c r="N16" s="482"/>
      <c r="P16" s="4160">
        <f xml:space="preserve"> IF( SUM( V16:Z16 ) = 0, 0,$V$5 )</f>
        <v>0</v>
      </c>
      <c r="Q16" s="4160"/>
      <c r="R16" s="4071"/>
      <c r="S16" s="4024"/>
      <c r="T16" s="4166"/>
      <c r="U16" s="4166"/>
      <c r="V16" s="4028">
        <f t="shared" ref="V16:Z20" si="1" xml:space="preserve"> IF( ISNUMBER(G16), 0, 1 )</f>
        <v>0</v>
      </c>
      <c r="W16" s="4028">
        <f t="shared" si="1"/>
        <v>0</v>
      </c>
      <c r="X16" s="4028">
        <f t="shared" si="1"/>
        <v>0</v>
      </c>
      <c r="Y16" s="4028">
        <f t="shared" si="1"/>
        <v>0</v>
      </c>
      <c r="Z16" s="4028">
        <f t="shared" si="1"/>
        <v>0</v>
      </c>
      <c r="AA16" s="4026"/>
      <c r="AB16" s="4026"/>
      <c r="AC16" s="4026"/>
      <c r="AD16" s="4024"/>
      <c r="AF16" s="4157"/>
      <c r="AG16" s="4159"/>
      <c r="AH16" s="4159"/>
      <c r="AI16" s="4159"/>
      <c r="AJ16" s="4159"/>
      <c r="AK16" s="4159"/>
      <c r="AL16" s="4159"/>
      <c r="AM16" s="4159"/>
      <c r="AN16" s="4159"/>
      <c r="AO16" s="4157"/>
    </row>
    <row r="17" spans="2:41" s="3203" customFormat="1">
      <c r="B17" s="483">
        <f>B16+1</f>
        <v>8</v>
      </c>
      <c r="C17" s="206" t="s">
        <v>3450</v>
      </c>
      <c r="D17" s="2690" t="s">
        <v>3463</v>
      </c>
      <c r="E17" s="3217" t="s">
        <v>30</v>
      </c>
      <c r="F17" s="3218">
        <v>2</v>
      </c>
      <c r="G17" s="2441">
        <v>7.9228929365603745E-2</v>
      </c>
      <c r="H17" s="2431">
        <v>6.7545613873302782E-2</v>
      </c>
      <c r="I17" s="2431">
        <v>6.2758637537674661E-2</v>
      </c>
      <c r="J17" s="2431">
        <v>6.3549515386155567E-2</v>
      </c>
      <c r="K17" s="2432">
        <v>7.8631960818380101E-2</v>
      </c>
      <c r="L17" s="480"/>
      <c r="M17" s="485"/>
      <c r="N17" s="486"/>
      <c r="P17" s="4160">
        <f xml:space="preserve"> IF( SUM( V17:Z17 ) = 0, 0,$V$5 )</f>
        <v>0</v>
      </c>
      <c r="Q17" s="4160"/>
      <c r="R17" s="4071"/>
      <c r="S17" s="4024"/>
      <c r="T17" s="4166"/>
      <c r="U17" s="4166"/>
      <c r="V17" s="4028">
        <f t="shared" si="1"/>
        <v>0</v>
      </c>
      <c r="W17" s="4028">
        <f t="shared" si="1"/>
        <v>0</v>
      </c>
      <c r="X17" s="4028">
        <f t="shared" si="1"/>
        <v>0</v>
      </c>
      <c r="Y17" s="4028">
        <f t="shared" si="1"/>
        <v>0</v>
      </c>
      <c r="Z17" s="4028">
        <f t="shared" si="1"/>
        <v>0</v>
      </c>
      <c r="AA17" s="4026"/>
      <c r="AB17" s="4026"/>
      <c r="AC17" s="4026"/>
      <c r="AD17" s="4024"/>
      <c r="AF17" s="4157"/>
      <c r="AG17" s="4159"/>
      <c r="AH17" s="4159"/>
      <c r="AI17" s="4159"/>
      <c r="AJ17" s="4159"/>
      <c r="AK17" s="4159"/>
      <c r="AL17" s="4159"/>
      <c r="AM17" s="4159"/>
      <c r="AN17" s="4159"/>
      <c r="AO17" s="4157"/>
    </row>
    <row r="18" spans="2:41" s="3203" customFormat="1">
      <c r="B18" s="483">
        <f>B17+1</f>
        <v>9</v>
      </c>
      <c r="C18" s="173" t="s">
        <v>3452</v>
      </c>
      <c r="D18" s="2998" t="s">
        <v>3464</v>
      </c>
      <c r="E18" s="3217" t="s">
        <v>30</v>
      </c>
      <c r="F18" s="3218">
        <v>2</v>
      </c>
      <c r="G18" s="2441">
        <v>9.9036161707004682E-3</v>
      </c>
      <c r="H18" s="2431">
        <v>8.4432017341628477E-3</v>
      </c>
      <c r="I18" s="2431">
        <v>7.8448296922093326E-3</v>
      </c>
      <c r="J18" s="2431">
        <v>7.9436894232694458E-3</v>
      </c>
      <c r="K18" s="2432">
        <v>9.8289951022975126E-3</v>
      </c>
      <c r="L18" s="480"/>
      <c r="M18" s="485"/>
      <c r="N18" s="486"/>
      <c r="P18" s="4160">
        <f xml:space="preserve"> IF( SUM( V18:Z18 ) = 0, 0,$V$5 )</f>
        <v>0</v>
      </c>
      <c r="Q18" s="4160"/>
      <c r="R18" s="4071"/>
      <c r="S18" s="4024"/>
      <c r="T18" s="4166"/>
      <c r="U18" s="4166"/>
      <c r="V18" s="4028">
        <f t="shared" si="1"/>
        <v>0</v>
      </c>
      <c r="W18" s="4028">
        <f t="shared" si="1"/>
        <v>0</v>
      </c>
      <c r="X18" s="4028">
        <f t="shared" si="1"/>
        <v>0</v>
      </c>
      <c r="Y18" s="4028">
        <f t="shared" si="1"/>
        <v>0</v>
      </c>
      <c r="Z18" s="4028">
        <f t="shared" si="1"/>
        <v>0</v>
      </c>
      <c r="AA18" s="4026"/>
      <c r="AB18" s="4026"/>
      <c r="AC18" s="4026"/>
      <c r="AD18" s="4024"/>
      <c r="AF18" s="4157"/>
      <c r="AG18" s="4159"/>
      <c r="AH18" s="4159"/>
      <c r="AI18" s="4159"/>
      <c r="AJ18" s="4159"/>
      <c r="AK18" s="4159"/>
      <c r="AL18" s="4159"/>
      <c r="AM18" s="4159"/>
      <c r="AN18" s="4159"/>
      <c r="AO18" s="4157"/>
    </row>
    <row r="19" spans="2:41" s="3203" customFormat="1">
      <c r="B19" s="483">
        <f>B18+1</f>
        <v>10</v>
      </c>
      <c r="C19" s="115" t="s">
        <v>3454</v>
      </c>
      <c r="D19" s="3239" t="s">
        <v>3465</v>
      </c>
      <c r="E19" s="3217" t="s">
        <v>30</v>
      </c>
      <c r="F19" s="3218">
        <v>2</v>
      </c>
      <c r="G19" s="3308">
        <v>0.21857668437348496</v>
      </c>
      <c r="H19" s="3309">
        <v>0.23992325003493981</v>
      </c>
      <c r="I19" s="3309">
        <v>0.24866952627267846</v>
      </c>
      <c r="J19" s="3309">
        <v>0.24722451471462265</v>
      </c>
      <c r="K19" s="3310">
        <v>0.21966740458039286</v>
      </c>
      <c r="L19" s="480"/>
      <c r="M19" s="485"/>
      <c r="N19" s="486"/>
      <c r="P19" s="4160">
        <f xml:space="preserve"> IF( SUM( V19:Z19 ) = 0, 0,$V$5 )</f>
        <v>0</v>
      </c>
      <c r="Q19" s="4160"/>
      <c r="R19" s="4071"/>
      <c r="S19" s="4024"/>
      <c r="T19" s="4166"/>
      <c r="U19" s="4166"/>
      <c r="V19" s="4028">
        <f t="shared" si="1"/>
        <v>0</v>
      </c>
      <c r="W19" s="4028">
        <f t="shared" si="1"/>
        <v>0</v>
      </c>
      <c r="X19" s="4028">
        <f t="shared" si="1"/>
        <v>0</v>
      </c>
      <c r="Y19" s="4028">
        <f t="shared" si="1"/>
        <v>0</v>
      </c>
      <c r="Z19" s="4028">
        <f t="shared" si="1"/>
        <v>0</v>
      </c>
      <c r="AA19" s="4026"/>
      <c r="AB19" s="4026"/>
      <c r="AC19" s="4026"/>
      <c r="AD19" s="4024"/>
      <c r="AF19" s="4157"/>
      <c r="AG19" s="4159"/>
      <c r="AH19" s="4159"/>
      <c r="AI19" s="4159"/>
      <c r="AJ19" s="4159"/>
      <c r="AK19" s="4159"/>
      <c r="AL19" s="4159"/>
      <c r="AM19" s="4159"/>
      <c r="AN19" s="4159"/>
      <c r="AO19" s="4157"/>
    </row>
    <row r="20" spans="2:41" s="3203" customFormat="1">
      <c r="B20" s="3207">
        <f>B19+1</f>
        <v>11</v>
      </c>
      <c r="C20" s="173" t="s">
        <v>3456</v>
      </c>
      <c r="D20" s="2998" t="s">
        <v>3466</v>
      </c>
      <c r="E20" s="3217" t="s">
        <v>30</v>
      </c>
      <c r="F20" s="3218">
        <v>2</v>
      </c>
      <c r="G20" s="3308">
        <v>0.24923943796886883</v>
      </c>
      <c r="H20" s="3309">
        <v>0.25346884307548356</v>
      </c>
      <c r="I20" s="3309">
        <v>0.25520174690509351</v>
      </c>
      <c r="J20" s="3309">
        <v>0.25491544608463912</v>
      </c>
      <c r="K20" s="3310">
        <v>0.24945554287708427</v>
      </c>
      <c r="L20" s="480"/>
      <c r="M20" s="485"/>
      <c r="N20" s="486"/>
      <c r="P20" s="4160">
        <f xml:space="preserve"> IF( SUM( V20:Z20 ) = 0, 0,$V$5 )</f>
        <v>0</v>
      </c>
      <c r="Q20" s="4160"/>
      <c r="R20" s="4071"/>
      <c r="S20" s="4024"/>
      <c r="T20" s="4166"/>
      <c r="U20" s="4166"/>
      <c r="V20" s="4028">
        <f t="shared" si="1"/>
        <v>0</v>
      </c>
      <c r="W20" s="4028">
        <f t="shared" si="1"/>
        <v>0</v>
      </c>
      <c r="X20" s="4028">
        <f t="shared" si="1"/>
        <v>0</v>
      </c>
      <c r="Y20" s="4028">
        <f t="shared" si="1"/>
        <v>0</v>
      </c>
      <c r="Z20" s="4028">
        <f t="shared" si="1"/>
        <v>0</v>
      </c>
      <c r="AA20" s="4026"/>
      <c r="AB20" s="4026"/>
      <c r="AC20" s="4026"/>
      <c r="AD20" s="4024"/>
      <c r="AF20" s="4157"/>
      <c r="AG20" s="4159"/>
      <c r="AH20" s="4159"/>
      <c r="AI20" s="4159"/>
      <c r="AJ20" s="4159"/>
      <c r="AK20" s="4159"/>
      <c r="AL20" s="4159"/>
      <c r="AM20" s="4159"/>
      <c r="AN20" s="4159"/>
      <c r="AO20" s="4157"/>
    </row>
    <row r="21" spans="2:41" s="3203" customFormat="1" ht="15" thickBot="1">
      <c r="B21" s="219">
        <f>B20+1</f>
        <v>12</v>
      </c>
      <c r="C21" s="185" t="s">
        <v>3467</v>
      </c>
      <c r="D21" s="3380" t="s">
        <v>3468</v>
      </c>
      <c r="E21" s="186" t="s">
        <v>30</v>
      </c>
      <c r="F21" s="187">
        <v>2</v>
      </c>
      <c r="G21" s="3260">
        <f>SUM(G16:G20)</f>
        <v>1</v>
      </c>
      <c r="H21" s="3377">
        <f>SUM(H16:H20)</f>
        <v>0.99999999999999989</v>
      </c>
      <c r="I21" s="3377">
        <f>SUM(I16:I20)</f>
        <v>1</v>
      </c>
      <c r="J21" s="3377">
        <f>SUM(J16:J20)</f>
        <v>1</v>
      </c>
      <c r="K21" s="3378">
        <f>SUM(K16:K20)</f>
        <v>1</v>
      </c>
      <c r="L21" s="480"/>
      <c r="M21" s="487" t="s">
        <v>3469</v>
      </c>
      <c r="N21" s="488" t="s">
        <v>3460</v>
      </c>
      <c r="P21" s="4160"/>
      <c r="Q21" s="4160">
        <f xml:space="preserve"> IF( SUM( AG21:AK21 ) = 0, 0,$AG$5 )</f>
        <v>0</v>
      </c>
      <c r="R21" s="4071"/>
      <c r="S21" s="4024"/>
      <c r="T21" s="4166"/>
      <c r="U21" s="4166"/>
      <c r="V21" s="4026"/>
      <c r="W21" s="4026"/>
      <c r="X21" s="4026"/>
      <c r="Y21" s="4026"/>
      <c r="Z21" s="4026"/>
      <c r="AA21" s="4026"/>
      <c r="AB21" s="4026"/>
      <c r="AC21" s="4026"/>
      <c r="AD21" s="4024"/>
      <c r="AF21" s="4157"/>
      <c r="AG21" s="4161">
        <f xml:space="preserve"> IF(G21 = 1, 0, 1)</f>
        <v>0</v>
      </c>
      <c r="AH21" s="4161">
        <f xml:space="preserve"> IF(H21 = 1, 0, 1)</f>
        <v>0</v>
      </c>
      <c r="AI21" s="4161">
        <f xml:space="preserve"> IF(I21 = 1, 0, 1)</f>
        <v>0</v>
      </c>
      <c r="AJ21" s="4161">
        <f xml:space="preserve"> IF(J21 = 1, 0, 1)</f>
        <v>0</v>
      </c>
      <c r="AK21" s="4161">
        <f xml:space="preserve"> IF(K21 = 1, 0, 1)</f>
        <v>0</v>
      </c>
      <c r="AL21" s="4159"/>
      <c r="AM21" s="4159"/>
      <c r="AN21" s="4159"/>
      <c r="AO21" s="4157"/>
    </row>
    <row r="22" spans="2:41" s="3203" customFormat="1" ht="15" thickBot="1">
      <c r="G22" s="2436"/>
      <c r="H22" s="2436"/>
      <c r="I22" s="2436"/>
      <c r="J22" s="2436"/>
      <c r="K22" s="2436"/>
      <c r="L22" s="480"/>
      <c r="M22" s="240"/>
      <c r="N22" s="240"/>
      <c r="P22" s="4160"/>
      <c r="Q22" s="4160"/>
      <c r="R22" s="4071"/>
      <c r="S22" s="4024"/>
      <c r="T22" s="4166"/>
      <c r="U22" s="4166"/>
      <c r="V22" s="4026"/>
      <c r="W22" s="4026"/>
      <c r="X22" s="4026"/>
      <c r="Y22" s="4026"/>
      <c r="Z22" s="4026"/>
      <c r="AA22" s="4026"/>
      <c r="AB22" s="4026"/>
      <c r="AC22" s="4026"/>
      <c r="AD22" s="4024"/>
      <c r="AF22" s="4157"/>
      <c r="AG22" s="4159"/>
      <c r="AH22" s="4159"/>
      <c r="AI22" s="4159"/>
      <c r="AJ22" s="4159"/>
      <c r="AK22" s="4159"/>
      <c r="AL22" s="4159"/>
      <c r="AM22" s="4159"/>
      <c r="AN22" s="4159"/>
      <c r="AO22" s="4157"/>
    </row>
    <row r="23" spans="2:41" s="3203" customFormat="1" ht="15" thickBot="1">
      <c r="B23" s="3213" t="s">
        <v>1837</v>
      </c>
      <c r="C23" s="3214" t="s">
        <v>3470</v>
      </c>
      <c r="L23" s="480"/>
      <c r="M23" s="240"/>
      <c r="N23" s="240"/>
      <c r="P23" s="4160"/>
      <c r="Q23" s="4160"/>
      <c r="R23" s="4071"/>
      <c r="S23" s="4024"/>
      <c r="T23" s="4166"/>
      <c r="U23" s="4166"/>
      <c r="V23" s="4026"/>
      <c r="W23" s="4026"/>
      <c r="X23" s="4026"/>
      <c r="Y23" s="4026"/>
      <c r="Z23" s="4026"/>
      <c r="AA23" s="4026"/>
      <c r="AB23" s="4026"/>
      <c r="AC23" s="4026"/>
      <c r="AD23" s="4024"/>
      <c r="AF23" s="4157"/>
      <c r="AG23" s="4159"/>
      <c r="AH23" s="4159"/>
      <c r="AI23" s="4159"/>
      <c r="AJ23" s="4159"/>
      <c r="AK23" s="4159"/>
      <c r="AL23" s="4159"/>
      <c r="AM23" s="4159"/>
      <c r="AN23" s="4159"/>
      <c r="AO23" s="4157"/>
    </row>
    <row r="24" spans="2:41" s="3203" customFormat="1">
      <c r="B24" s="382">
        <v>13</v>
      </c>
      <c r="C24" s="202" t="s">
        <v>3448</v>
      </c>
      <c r="D24" s="3235" t="s">
        <v>3471</v>
      </c>
      <c r="E24" s="3338" t="s">
        <v>30</v>
      </c>
      <c r="F24" s="3379">
        <v>2</v>
      </c>
      <c r="G24" s="4618">
        <v>0.41899898119368695</v>
      </c>
      <c r="H24" s="4619">
        <v>0.40736499366177137</v>
      </c>
      <c r="I24" s="4619">
        <v>0.40756611533893727</v>
      </c>
      <c r="J24" s="4619">
        <v>0.39678699156029851</v>
      </c>
      <c r="K24" s="4620">
        <v>0.40202839297082144</v>
      </c>
      <c r="L24" s="480"/>
      <c r="M24" s="481"/>
      <c r="N24" s="482"/>
      <c r="P24" s="4160">
        <f xml:space="preserve"> IF( SUM( V24:Z24 ) = 0, 0,$V$5 )</f>
        <v>0</v>
      </c>
      <c r="Q24" s="4160"/>
      <c r="R24" s="4071"/>
      <c r="S24" s="4024"/>
      <c r="T24" s="4166"/>
      <c r="U24" s="4166"/>
      <c r="V24" s="4028">
        <f>IF('Validation flags'!$H$3=1,0, IF( ISNUMBER(G24), 0, 1 ))</f>
        <v>0</v>
      </c>
      <c r="W24" s="4161">
        <f>IF('Validation flags'!$H$3=1,0, IF( ISNUMBER(H24), 0, 1 ))</f>
        <v>0</v>
      </c>
      <c r="X24" s="4161">
        <f>IF('Validation flags'!$H$3=1,0, IF( ISNUMBER(I24), 0, 1 ))</f>
        <v>0</v>
      </c>
      <c r="Y24" s="4161">
        <f>IF('Validation flags'!$H$3=1,0, IF( ISNUMBER(J24), 0, 1 ))</f>
        <v>0</v>
      </c>
      <c r="Z24" s="4161">
        <f>IF('Validation flags'!$H$3=1,0, IF( ISNUMBER(K24), 0, 1 ))</f>
        <v>0</v>
      </c>
      <c r="AA24" s="4026"/>
      <c r="AB24" s="4026"/>
      <c r="AC24" s="4026"/>
      <c r="AD24" s="4029"/>
      <c r="AF24" s="4157"/>
      <c r="AG24" s="4159"/>
      <c r="AH24" s="4159"/>
      <c r="AI24" s="4159"/>
      <c r="AJ24" s="4159"/>
      <c r="AK24" s="4159"/>
      <c r="AL24" s="4159"/>
      <c r="AM24" s="4159"/>
      <c r="AN24" s="4159"/>
      <c r="AO24" s="4162"/>
    </row>
    <row r="25" spans="2:41" s="3203" customFormat="1">
      <c r="B25" s="483">
        <f>B24+1</f>
        <v>14</v>
      </c>
      <c r="C25" s="206" t="s">
        <v>3450</v>
      </c>
      <c r="D25" s="2690" t="s">
        <v>3472</v>
      </c>
      <c r="E25" s="3217" t="s">
        <v>30</v>
      </c>
      <c r="F25" s="162">
        <v>2</v>
      </c>
      <c r="G25" s="4621">
        <v>7.3317273667208943E-2</v>
      </c>
      <c r="H25" s="4622">
        <v>6.0388394367666784E-2</v>
      </c>
      <c r="I25" s="4622">
        <v>6.0611901388064181E-2</v>
      </c>
      <c r="J25" s="4622">
        <v>4.8633034305171637E-2</v>
      </c>
      <c r="K25" s="4623">
        <v>5.445781673778128E-2</v>
      </c>
      <c r="L25" s="480"/>
      <c r="M25" s="485"/>
      <c r="N25" s="486"/>
      <c r="P25" s="4160">
        <f xml:space="preserve"> IF( SUM( V25:Z25 ) = 0, 0,$V$5 )</f>
        <v>0</v>
      </c>
      <c r="Q25" s="4160"/>
      <c r="R25" s="4071"/>
      <c r="S25" s="4024"/>
      <c r="T25" s="4166"/>
      <c r="U25" s="4166"/>
      <c r="V25" s="4161">
        <f>IF('Validation flags'!$H$3=1,0, IF( ISNUMBER(G25), 0, 1 ))</f>
        <v>0</v>
      </c>
      <c r="W25" s="4161">
        <f>IF('Validation flags'!$H$3=1,0, IF( ISNUMBER(H25), 0, 1 ))</f>
        <v>0</v>
      </c>
      <c r="X25" s="4161">
        <f>IF('Validation flags'!$H$3=1,0, IF( ISNUMBER(I25), 0, 1 ))</f>
        <v>0</v>
      </c>
      <c r="Y25" s="4161">
        <f>IF('Validation flags'!$H$3=1,0, IF( ISNUMBER(J25), 0, 1 ))</f>
        <v>0</v>
      </c>
      <c r="Z25" s="4161">
        <f>IF('Validation flags'!$H$3=1,0, IF( ISNUMBER(K25), 0, 1 ))</f>
        <v>0</v>
      </c>
      <c r="AA25" s="4026"/>
      <c r="AB25" s="4026"/>
      <c r="AC25" s="4026"/>
      <c r="AD25" s="4029"/>
      <c r="AF25" s="4157"/>
      <c r="AG25" s="4159"/>
      <c r="AH25" s="4159"/>
      <c r="AI25" s="4159"/>
      <c r="AJ25" s="4159"/>
      <c r="AK25" s="4159"/>
      <c r="AL25" s="4159"/>
      <c r="AM25" s="4159"/>
      <c r="AN25" s="4159"/>
      <c r="AO25" s="4162"/>
    </row>
    <row r="26" spans="2:41" s="3203" customFormat="1">
      <c r="B26" s="483">
        <f>B25+1</f>
        <v>15</v>
      </c>
      <c r="C26" s="173" t="s">
        <v>3452</v>
      </c>
      <c r="D26" s="2998" t="s">
        <v>3473</v>
      </c>
      <c r="E26" s="3217" t="s">
        <v>30</v>
      </c>
      <c r="F26" s="162">
        <v>2</v>
      </c>
      <c r="G26" s="4621">
        <v>1.8329318416802236E-2</v>
      </c>
      <c r="H26" s="4622">
        <v>1.5097098591916696E-2</v>
      </c>
      <c r="I26" s="4622">
        <v>1.5152975347016045E-2</v>
      </c>
      <c r="J26" s="4622">
        <v>1.2158258576292909E-2</v>
      </c>
      <c r="K26" s="4623">
        <v>1.361445418444532E-2</v>
      </c>
      <c r="L26" s="480"/>
      <c r="M26" s="485"/>
      <c r="N26" s="486"/>
      <c r="P26" s="4160">
        <f xml:space="preserve"> IF( SUM( V26:Z26 ) = 0, 0,$V$5 )</f>
        <v>0</v>
      </c>
      <c r="Q26" s="4160"/>
      <c r="R26" s="4071"/>
      <c r="S26" s="4024"/>
      <c r="T26" s="4166"/>
      <c r="U26" s="4166"/>
      <c r="V26" s="4161">
        <f>IF('Validation flags'!$H$3=1,0, IF( ISNUMBER(G26), 0, 1 ))</f>
        <v>0</v>
      </c>
      <c r="W26" s="4161">
        <f>IF('Validation flags'!$H$3=1,0, IF( ISNUMBER(H26), 0, 1 ))</f>
        <v>0</v>
      </c>
      <c r="X26" s="4161">
        <f>IF('Validation flags'!$H$3=1,0, IF( ISNUMBER(I26), 0, 1 ))</f>
        <v>0</v>
      </c>
      <c r="Y26" s="4161">
        <f>IF('Validation flags'!$H$3=1,0, IF( ISNUMBER(J26), 0, 1 ))</f>
        <v>0</v>
      </c>
      <c r="Z26" s="4161">
        <f>IF('Validation flags'!$H$3=1,0, IF( ISNUMBER(K26), 0, 1 ))</f>
        <v>0</v>
      </c>
      <c r="AA26" s="4026"/>
      <c r="AB26" s="4026"/>
      <c r="AC26" s="4026"/>
      <c r="AD26" s="4029"/>
      <c r="AF26" s="4157"/>
      <c r="AG26" s="4159"/>
      <c r="AH26" s="4159"/>
      <c r="AI26" s="4159"/>
      <c r="AJ26" s="4159"/>
      <c r="AK26" s="4159"/>
      <c r="AL26" s="4159"/>
      <c r="AM26" s="4159"/>
      <c r="AN26" s="4159"/>
      <c r="AO26" s="4162"/>
    </row>
    <row r="27" spans="2:41" s="3203" customFormat="1">
      <c r="B27" s="483">
        <f>B26+1</f>
        <v>16</v>
      </c>
      <c r="C27" s="115" t="s">
        <v>3454</v>
      </c>
      <c r="D27" s="3239" t="s">
        <v>3474</v>
      </c>
      <c r="E27" s="3217" t="s">
        <v>30</v>
      </c>
      <c r="F27" s="162">
        <v>2</v>
      </c>
      <c r="G27" s="4621">
        <v>0.23644611159655571</v>
      </c>
      <c r="H27" s="4622">
        <v>0.2606752314958144</v>
      </c>
      <c r="I27" s="4622">
        <v>0.26025637242303107</v>
      </c>
      <c r="J27" s="4622">
        <v>0.28270514002959113</v>
      </c>
      <c r="K27" s="4623">
        <v>0.27178931749949814</v>
      </c>
      <c r="L27" s="480"/>
      <c r="M27" s="485"/>
      <c r="N27" s="486"/>
      <c r="P27" s="4160">
        <f xml:space="preserve"> IF( SUM( V27:Z27 ) = 0, 0,$V$5 )</f>
        <v>0</v>
      </c>
      <c r="Q27" s="4160"/>
      <c r="R27" s="4071"/>
      <c r="S27" s="4024"/>
      <c r="T27" s="4166"/>
      <c r="U27" s="4166"/>
      <c r="V27" s="4161">
        <f>IF('Validation flags'!$H$3=1,0, IF( ISNUMBER(G27), 0, 1 ))</f>
        <v>0</v>
      </c>
      <c r="W27" s="4161">
        <f>IF('Validation flags'!$H$3=1,0, IF( ISNUMBER(H27), 0, 1 ))</f>
        <v>0</v>
      </c>
      <c r="X27" s="4161">
        <f>IF('Validation flags'!$H$3=1,0, IF( ISNUMBER(I27), 0, 1 ))</f>
        <v>0</v>
      </c>
      <c r="Y27" s="4161">
        <f>IF('Validation flags'!$H$3=1,0, IF( ISNUMBER(J27), 0, 1 ))</f>
        <v>0</v>
      </c>
      <c r="Z27" s="4161">
        <f>IF('Validation flags'!$H$3=1,0, IF( ISNUMBER(K27), 0, 1 ))</f>
        <v>0</v>
      </c>
      <c r="AA27" s="4026"/>
      <c r="AB27" s="4026"/>
      <c r="AC27" s="4026"/>
      <c r="AD27" s="4024"/>
      <c r="AF27" s="4157"/>
      <c r="AG27" s="4159"/>
      <c r="AH27" s="4159"/>
      <c r="AI27" s="4159"/>
      <c r="AJ27" s="4159"/>
      <c r="AK27" s="4159"/>
      <c r="AL27" s="4159"/>
      <c r="AM27" s="4159"/>
      <c r="AN27" s="4159"/>
      <c r="AO27" s="4157"/>
    </row>
    <row r="28" spans="2:41" s="3203" customFormat="1">
      <c r="B28" s="3207">
        <f>B27+1</f>
        <v>17</v>
      </c>
      <c r="C28" s="173" t="s">
        <v>3456</v>
      </c>
      <c r="D28" s="2998" t="s">
        <v>3475</v>
      </c>
      <c r="E28" s="3217" t="s">
        <v>30</v>
      </c>
      <c r="F28" s="162">
        <v>2</v>
      </c>
      <c r="G28" s="4621">
        <v>0.25290831512574619</v>
      </c>
      <c r="H28" s="4622">
        <v>0.25647428188283072</v>
      </c>
      <c r="I28" s="4622">
        <v>0.25641263550295157</v>
      </c>
      <c r="J28" s="4622">
        <v>0.25971657552864591</v>
      </c>
      <c r="K28" s="4623">
        <v>0.25811001860745386</v>
      </c>
      <c r="L28" s="480"/>
      <c r="M28" s="485"/>
      <c r="N28" s="486"/>
      <c r="P28" s="4160">
        <f xml:space="preserve"> IF( SUM( V28:Z28 ) = 0, 0,$V$5 )</f>
        <v>0</v>
      </c>
      <c r="Q28" s="4160"/>
      <c r="R28" s="4071"/>
      <c r="S28" s="4024"/>
      <c r="T28" s="4166"/>
      <c r="U28" s="4166"/>
      <c r="V28" s="4161">
        <f>IF('Validation flags'!$H$3=1,0, IF( ISNUMBER(G28), 0, 1 ))</f>
        <v>0</v>
      </c>
      <c r="W28" s="4161">
        <f>IF('Validation flags'!$H$3=1,0, IF( ISNUMBER(H28), 0, 1 ))</f>
        <v>0</v>
      </c>
      <c r="X28" s="4161">
        <f>IF('Validation flags'!$H$3=1,0, IF( ISNUMBER(I28), 0, 1 ))</f>
        <v>0</v>
      </c>
      <c r="Y28" s="4161">
        <f>IF('Validation flags'!$H$3=1,0, IF( ISNUMBER(J28), 0, 1 ))</f>
        <v>0</v>
      </c>
      <c r="Z28" s="4161">
        <f>IF('Validation flags'!$H$3=1,0, IF( ISNUMBER(K28), 0, 1 ))</f>
        <v>0</v>
      </c>
      <c r="AA28" s="4026"/>
      <c r="AB28" s="4026"/>
      <c r="AC28" s="4026"/>
      <c r="AD28" s="4024"/>
      <c r="AF28" s="4157"/>
      <c r="AG28" s="4159"/>
      <c r="AH28" s="4159"/>
      <c r="AI28" s="4159"/>
      <c r="AJ28" s="4159"/>
      <c r="AK28" s="4159"/>
      <c r="AL28" s="4159"/>
      <c r="AM28" s="4159"/>
      <c r="AN28" s="4159"/>
      <c r="AO28" s="4157"/>
    </row>
    <row r="29" spans="2:41" s="3203" customFormat="1" ht="15" thickBot="1">
      <c r="B29" s="219">
        <f>B28+1</f>
        <v>18</v>
      </c>
      <c r="C29" s="185" t="s">
        <v>3476</v>
      </c>
      <c r="D29" s="3380" t="s">
        <v>3477</v>
      </c>
      <c r="E29" s="186" t="s">
        <v>30</v>
      </c>
      <c r="F29" s="187">
        <v>2</v>
      </c>
      <c r="G29" s="3260">
        <f>SUM(G24:G28)</f>
        <v>1</v>
      </c>
      <c r="H29" s="3377">
        <f>SUM(H24:H28)</f>
        <v>1</v>
      </c>
      <c r="I29" s="3377">
        <f>SUM(I24:I28)</f>
        <v>1</v>
      </c>
      <c r="J29" s="3377">
        <f>SUM(J24:J28)</f>
        <v>1</v>
      </c>
      <c r="K29" s="3378">
        <f>SUM(K24:K28)</f>
        <v>1</v>
      </c>
      <c r="L29" s="480"/>
      <c r="M29" s="487" t="s">
        <v>3478</v>
      </c>
      <c r="N29" s="488" t="s">
        <v>3460</v>
      </c>
      <c r="P29" s="4160"/>
      <c r="Q29" s="4160">
        <f xml:space="preserve"> IF( SUM( AG29:AK29 ) = 0, 0,$AG$5 )</f>
        <v>0</v>
      </c>
      <c r="R29" s="4071"/>
      <c r="S29" s="4024"/>
      <c r="T29" s="4166"/>
      <c r="U29" s="4166"/>
      <c r="V29" s="4026"/>
      <c r="W29" s="4026"/>
      <c r="X29" s="4026"/>
      <c r="Y29" s="4026"/>
      <c r="Z29" s="4026"/>
      <c r="AA29" s="4026"/>
      <c r="AB29" s="4026"/>
      <c r="AC29" s="4026"/>
      <c r="AD29" s="4024"/>
      <c r="AF29" s="4157"/>
      <c r="AG29" s="4161">
        <f>IF('Validation flags'!$H$3=1,0, IF(G29 = 1, 0, 1))</f>
        <v>0</v>
      </c>
      <c r="AH29" s="4161">
        <f>IF('Validation flags'!$H$3=1,0, IF(H29 = 1, 0, 1))</f>
        <v>0</v>
      </c>
      <c r="AI29" s="4161">
        <f>IF('Validation flags'!$H$3=1,0, IF(I29 = 1, 0, 1))</f>
        <v>0</v>
      </c>
      <c r="AJ29" s="4161">
        <f>IF('Validation flags'!$H$3=1,0, IF(J29 = 1, 0, 1))</f>
        <v>0</v>
      </c>
      <c r="AK29" s="4161">
        <f>IF('Validation flags'!$H$3=1,0, IF(K29 = 1, 0, 1))</f>
        <v>0</v>
      </c>
      <c r="AL29" s="4159"/>
      <c r="AM29" s="4159"/>
      <c r="AN29" s="4159"/>
      <c r="AO29" s="4157"/>
    </row>
    <row r="30" spans="2:41" s="3203" customFormat="1" ht="15" thickBot="1">
      <c r="G30" s="2436"/>
      <c r="H30" s="2436"/>
      <c r="I30" s="2436"/>
      <c r="J30" s="2436"/>
      <c r="K30" s="2436"/>
      <c r="L30" s="480"/>
      <c r="M30" s="240"/>
      <c r="N30" s="240"/>
      <c r="P30" s="4160"/>
      <c r="Q30" s="4160"/>
      <c r="R30" s="4071"/>
      <c r="S30" s="4024"/>
      <c r="T30" s="4166"/>
      <c r="U30" s="4166"/>
      <c r="V30" s="4026"/>
      <c r="W30" s="4026"/>
      <c r="X30" s="4026"/>
      <c r="Y30" s="4026"/>
      <c r="Z30" s="4026"/>
      <c r="AA30" s="4026"/>
      <c r="AB30" s="4026"/>
      <c r="AC30" s="4026"/>
      <c r="AD30" s="4024"/>
      <c r="AF30" s="4157"/>
      <c r="AG30" s="4159"/>
      <c r="AH30" s="4159"/>
      <c r="AI30" s="4159"/>
      <c r="AJ30" s="4159"/>
      <c r="AK30" s="4159"/>
      <c r="AL30" s="4159"/>
      <c r="AM30" s="4159"/>
      <c r="AN30" s="4159"/>
      <c r="AO30" s="4157"/>
    </row>
    <row r="31" spans="2:41" s="3203" customFormat="1" ht="15" thickBot="1">
      <c r="B31" s="3213" t="s">
        <v>459</v>
      </c>
      <c r="C31" s="3214" t="s">
        <v>3479</v>
      </c>
      <c r="L31" s="480"/>
      <c r="M31" s="240"/>
      <c r="N31" s="240"/>
      <c r="P31" s="4160"/>
      <c r="Q31" s="4160"/>
      <c r="R31" s="4071"/>
      <c r="S31" s="4029"/>
      <c r="T31" s="4488"/>
      <c r="U31" s="4488"/>
      <c r="V31" s="4026"/>
      <c r="W31" s="4026"/>
      <c r="X31" s="4026"/>
      <c r="Y31" s="4026"/>
      <c r="Z31" s="4026"/>
      <c r="AA31" s="4026"/>
      <c r="AB31" s="4026"/>
      <c r="AC31" s="4026"/>
      <c r="AD31" s="4029"/>
      <c r="AF31" s="4162"/>
      <c r="AG31" s="4159"/>
      <c r="AH31" s="4159"/>
      <c r="AI31" s="4159"/>
      <c r="AJ31" s="4159"/>
      <c r="AK31" s="4159"/>
      <c r="AL31" s="4159"/>
      <c r="AM31" s="4159"/>
      <c r="AN31" s="4159"/>
      <c r="AO31" s="4162"/>
    </row>
    <row r="32" spans="2:41" s="3203" customFormat="1">
      <c r="B32" s="382">
        <v>19</v>
      </c>
      <c r="C32" s="202" t="s">
        <v>3448</v>
      </c>
      <c r="D32" s="3235" t="s">
        <v>3480</v>
      </c>
      <c r="E32" s="3338" t="s">
        <v>30</v>
      </c>
      <c r="F32" s="3379">
        <v>2</v>
      </c>
      <c r="G32" s="4618">
        <v>0.490604726139308</v>
      </c>
      <c r="H32" s="4619">
        <v>0.48588375038836207</v>
      </c>
      <c r="I32" s="4619">
        <v>0.49039758010284762</v>
      </c>
      <c r="J32" s="4619">
        <v>0.50142281221019991</v>
      </c>
      <c r="K32" s="4620">
        <v>0.48858597408497279</v>
      </c>
      <c r="L32" s="480"/>
      <c r="M32" s="481"/>
      <c r="N32" s="482"/>
      <c r="P32" s="4160">
        <f xml:space="preserve"> IF( SUM( V32:Z32 ) = 0, 0,$V$5 )</f>
        <v>0</v>
      </c>
      <c r="Q32" s="4160"/>
      <c r="R32" s="4071"/>
      <c r="S32" s="4024"/>
      <c r="T32" s="4166"/>
      <c r="U32" s="4166"/>
      <c r="V32" s="4161">
        <f>IF('Validation flags'!$H$3=1,0, IF( ISNUMBER(G32), 0, 1 ))</f>
        <v>0</v>
      </c>
      <c r="W32" s="4161">
        <f>IF('Validation flags'!$H$3=1,0, IF( ISNUMBER(H32), 0, 1 ))</f>
        <v>0</v>
      </c>
      <c r="X32" s="4161">
        <f>IF('Validation flags'!$H$3=1,0, IF( ISNUMBER(I32), 0, 1 ))</f>
        <v>0</v>
      </c>
      <c r="Y32" s="4161">
        <f>IF('Validation flags'!$H$3=1,0, IF( ISNUMBER(J32), 0, 1 ))</f>
        <v>0</v>
      </c>
      <c r="Z32" s="4161">
        <f>IF('Validation flags'!$H$3=1,0, IF( ISNUMBER(K32), 0, 1 ))</f>
        <v>0</v>
      </c>
      <c r="AA32" s="4026"/>
      <c r="AB32" s="4026"/>
      <c r="AC32" s="4026"/>
      <c r="AD32" s="4024"/>
      <c r="AF32" s="4157"/>
      <c r="AG32" s="4159"/>
      <c r="AH32" s="4159"/>
      <c r="AI32" s="4159"/>
      <c r="AJ32" s="4159"/>
      <c r="AK32" s="4159"/>
      <c r="AL32" s="4159"/>
      <c r="AM32" s="4159"/>
      <c r="AN32" s="4159"/>
      <c r="AO32" s="4157"/>
    </row>
    <row r="33" spans="2:41" s="3203" customFormat="1">
      <c r="B33" s="483">
        <f>B32+1</f>
        <v>20</v>
      </c>
      <c r="C33" s="206" t="s">
        <v>3450</v>
      </c>
      <c r="D33" s="2690" t="s">
        <v>3481</v>
      </c>
      <c r="E33" s="3217" t="s">
        <v>30</v>
      </c>
      <c r="F33" s="3218">
        <v>2</v>
      </c>
      <c r="G33" s="4621">
        <v>0</v>
      </c>
      <c r="H33" s="4622">
        <v>0</v>
      </c>
      <c r="I33" s="4622">
        <v>0</v>
      </c>
      <c r="J33" s="4622">
        <v>0</v>
      </c>
      <c r="K33" s="4623">
        <v>0</v>
      </c>
      <c r="L33" s="480"/>
      <c r="M33" s="485"/>
      <c r="N33" s="486"/>
      <c r="P33" s="4160">
        <f xml:space="preserve"> IF( SUM( V33:Z33 ) = 0, 0,$V$5 )</f>
        <v>0</v>
      </c>
      <c r="Q33" s="4160"/>
      <c r="R33" s="4071"/>
      <c r="S33" s="4024"/>
      <c r="T33" s="4166"/>
      <c r="U33" s="4166"/>
      <c r="V33" s="4161">
        <f>IF('Validation flags'!$H$3=1,0, IF( ISNUMBER(G33), 0, 1 ))</f>
        <v>0</v>
      </c>
      <c r="W33" s="4161">
        <f>IF('Validation flags'!$H$3=1,0, IF( ISNUMBER(H33), 0, 1 ))</f>
        <v>0</v>
      </c>
      <c r="X33" s="4161">
        <f>IF('Validation flags'!$H$3=1,0, IF( ISNUMBER(I33), 0, 1 ))</f>
        <v>0</v>
      </c>
      <c r="Y33" s="4161">
        <f>IF('Validation flags'!$H$3=1,0, IF( ISNUMBER(J33), 0, 1 ))</f>
        <v>0</v>
      </c>
      <c r="Z33" s="4161">
        <f>IF('Validation flags'!$H$3=1,0, IF( ISNUMBER(K33), 0, 1 ))</f>
        <v>0</v>
      </c>
      <c r="AA33" s="4026"/>
      <c r="AB33" s="4026"/>
      <c r="AC33" s="4026"/>
      <c r="AD33" s="4024"/>
      <c r="AF33" s="4157"/>
      <c r="AG33" s="4159"/>
      <c r="AH33" s="4159"/>
      <c r="AI33" s="4159"/>
      <c r="AJ33" s="4159"/>
      <c r="AK33" s="4159"/>
      <c r="AL33" s="4159"/>
      <c r="AM33" s="4159"/>
      <c r="AN33" s="4159"/>
      <c r="AO33" s="4157"/>
    </row>
    <row r="34" spans="2:41" s="3203" customFormat="1">
      <c r="B34" s="483">
        <f>B33+1</f>
        <v>21</v>
      </c>
      <c r="C34" s="173" t="s">
        <v>3452</v>
      </c>
      <c r="D34" s="2998" t="s">
        <v>3482</v>
      </c>
      <c r="E34" s="3217" t="s">
        <v>30</v>
      </c>
      <c r="F34" s="3218">
        <v>2</v>
      </c>
      <c r="G34" s="4621">
        <v>3.9711642730274888E-2</v>
      </c>
      <c r="H34" s="4622">
        <v>3.8617582913460784E-2</v>
      </c>
      <c r="I34" s="4622">
        <v>3.9663637790902297E-2</v>
      </c>
      <c r="J34" s="4622">
        <v>4.2218673880059475E-2</v>
      </c>
      <c r="K34" s="4623">
        <v>3.9243808193671612E-2</v>
      </c>
      <c r="L34" s="480"/>
      <c r="M34" s="485"/>
      <c r="N34" s="486"/>
      <c r="P34" s="4160">
        <f xml:space="preserve"> IF( SUM( V34:Z34 ) = 0, 0,$V$5 )</f>
        <v>0</v>
      </c>
      <c r="Q34" s="4160"/>
      <c r="R34" s="4071"/>
      <c r="S34" s="4024"/>
      <c r="T34" s="4166"/>
      <c r="U34" s="4166"/>
      <c r="V34" s="4161">
        <f>IF('Validation flags'!$H$3=1,0, IF( ISNUMBER(G34), 0, 1 ))</f>
        <v>0</v>
      </c>
      <c r="W34" s="4161">
        <f>IF('Validation flags'!$H$3=1,0, IF( ISNUMBER(H34), 0, 1 ))</f>
        <v>0</v>
      </c>
      <c r="X34" s="4161">
        <f>IF('Validation flags'!$H$3=1,0, IF( ISNUMBER(I34), 0, 1 ))</f>
        <v>0</v>
      </c>
      <c r="Y34" s="4161">
        <f>IF('Validation flags'!$H$3=1,0, IF( ISNUMBER(J34), 0, 1 ))</f>
        <v>0</v>
      </c>
      <c r="Z34" s="4161">
        <f>IF('Validation flags'!$H$3=1,0, IF( ISNUMBER(K34), 0, 1 ))</f>
        <v>0</v>
      </c>
      <c r="AA34" s="4026"/>
      <c r="AB34" s="4026"/>
      <c r="AC34" s="4026"/>
      <c r="AD34" s="4024"/>
      <c r="AF34" s="4157"/>
      <c r="AG34" s="4159"/>
      <c r="AH34" s="4159"/>
      <c r="AI34" s="4159"/>
      <c r="AJ34" s="4159"/>
      <c r="AK34" s="4159"/>
      <c r="AL34" s="4159"/>
      <c r="AM34" s="4159"/>
      <c r="AN34" s="4159"/>
      <c r="AO34" s="4157"/>
    </row>
    <row r="35" spans="2:41" s="3203" customFormat="1">
      <c r="B35" s="483">
        <f>B34+1</f>
        <v>22</v>
      </c>
      <c r="C35" s="115" t="s">
        <v>3454</v>
      </c>
      <c r="D35" s="3239" t="s">
        <v>3483</v>
      </c>
      <c r="E35" s="3217" t="s">
        <v>30</v>
      </c>
      <c r="F35" s="3218">
        <v>2</v>
      </c>
      <c r="G35" s="4621">
        <v>0.20565601337702522</v>
      </c>
      <c r="H35" s="4622">
        <v>0.21199981009364835</v>
      </c>
      <c r="I35" s="4622">
        <v>0.20593436522954123</v>
      </c>
      <c r="J35" s="4622">
        <v>0.19111924332839292</v>
      </c>
      <c r="K35" s="4623">
        <v>0.2083687052715773</v>
      </c>
      <c r="L35" s="480"/>
      <c r="M35" s="485"/>
      <c r="N35" s="486"/>
      <c r="P35" s="4160">
        <f xml:space="preserve"> IF( SUM( V35:Z35 ) = 0, 0,$V$5 )</f>
        <v>0</v>
      </c>
      <c r="Q35" s="4160"/>
      <c r="R35" s="4071"/>
      <c r="S35" s="4024"/>
      <c r="T35" s="4166"/>
      <c r="U35" s="4166"/>
      <c r="V35" s="4161">
        <f>IF('Validation flags'!$H$3=1,0, IF( ISNUMBER(G35), 0, 1 ))</f>
        <v>0</v>
      </c>
      <c r="W35" s="4161">
        <f>IF('Validation flags'!$H$3=1,0, IF( ISNUMBER(H35), 0, 1 ))</f>
        <v>0</v>
      </c>
      <c r="X35" s="4161">
        <f>IF('Validation flags'!$H$3=1,0, IF( ISNUMBER(I35), 0, 1 ))</f>
        <v>0</v>
      </c>
      <c r="Y35" s="4161">
        <f>IF('Validation flags'!$H$3=1,0, IF( ISNUMBER(J35), 0, 1 ))</f>
        <v>0</v>
      </c>
      <c r="Z35" s="4161">
        <f>IF('Validation flags'!$H$3=1,0, IF( ISNUMBER(K35), 0, 1 ))</f>
        <v>0</v>
      </c>
      <c r="AA35" s="4026"/>
      <c r="AB35" s="4026"/>
      <c r="AC35" s="4026"/>
      <c r="AD35" s="4024"/>
      <c r="AF35" s="4157"/>
      <c r="AG35" s="4159"/>
      <c r="AH35" s="4159"/>
      <c r="AI35" s="4159"/>
      <c r="AJ35" s="4159"/>
      <c r="AK35" s="4159"/>
      <c r="AL35" s="4159"/>
      <c r="AM35" s="4159"/>
      <c r="AN35" s="4159"/>
      <c r="AO35" s="4157"/>
    </row>
    <row r="36" spans="2:41" s="3203" customFormat="1">
      <c r="B36" s="3207">
        <f>B35+1</f>
        <v>23</v>
      </c>
      <c r="C36" s="173" t="s">
        <v>3456</v>
      </c>
      <c r="D36" s="2998" t="s">
        <v>3484</v>
      </c>
      <c r="E36" s="3217" t="s">
        <v>30</v>
      </c>
      <c r="F36" s="3218">
        <v>2</v>
      </c>
      <c r="G36" s="4621">
        <v>0.2640276177533919</v>
      </c>
      <c r="H36" s="4622">
        <v>0.26349885660452882</v>
      </c>
      <c r="I36" s="4622">
        <v>0.26400441687670889</v>
      </c>
      <c r="J36" s="4622">
        <v>0.26523927058134772</v>
      </c>
      <c r="K36" s="4623">
        <v>0.26380151244977834</v>
      </c>
      <c r="L36" s="480"/>
      <c r="M36" s="485"/>
      <c r="N36" s="486"/>
      <c r="P36" s="4160">
        <f xml:space="preserve"> IF( SUM( V36:Z36 ) = 0, 0,$V$5 )</f>
        <v>0</v>
      </c>
      <c r="Q36" s="4160"/>
      <c r="R36" s="4071"/>
      <c r="S36" s="4024"/>
      <c r="T36" s="4166"/>
      <c r="U36" s="4166"/>
      <c r="V36" s="4161">
        <f>IF('Validation flags'!$H$3=1,0, IF( ISNUMBER(G36), 0, 1 ))</f>
        <v>0</v>
      </c>
      <c r="W36" s="4161">
        <f>IF('Validation flags'!$H$3=1,0, IF( ISNUMBER(H36), 0, 1 ))</f>
        <v>0</v>
      </c>
      <c r="X36" s="4161">
        <f>IF('Validation flags'!$H$3=1,0, IF( ISNUMBER(I36), 0, 1 ))</f>
        <v>0</v>
      </c>
      <c r="Y36" s="4161">
        <f>IF('Validation flags'!$H$3=1,0, IF( ISNUMBER(J36), 0, 1 ))</f>
        <v>0</v>
      </c>
      <c r="Z36" s="4161">
        <f>IF('Validation flags'!$H$3=1,0, IF( ISNUMBER(K36), 0, 1 ))</f>
        <v>0</v>
      </c>
      <c r="AA36" s="4026"/>
      <c r="AB36" s="4026"/>
      <c r="AC36" s="4026"/>
      <c r="AD36" s="4024"/>
      <c r="AF36" s="4157"/>
      <c r="AG36" s="4159"/>
      <c r="AH36" s="4159"/>
      <c r="AI36" s="4159"/>
      <c r="AJ36" s="4159"/>
      <c r="AK36" s="4159"/>
      <c r="AL36" s="4159"/>
      <c r="AM36" s="4159"/>
      <c r="AN36" s="4159"/>
      <c r="AO36" s="4157"/>
    </row>
    <row r="37" spans="2:41" s="3203" customFormat="1" ht="15" thickBot="1">
      <c r="B37" s="219">
        <f>B36+1</f>
        <v>24</v>
      </c>
      <c r="C37" s="185" t="s">
        <v>3485</v>
      </c>
      <c r="D37" s="3380" t="s">
        <v>3486</v>
      </c>
      <c r="E37" s="186" t="s">
        <v>30</v>
      </c>
      <c r="F37" s="187">
        <v>2</v>
      </c>
      <c r="G37" s="3260">
        <f>SUM(G32:G36)</f>
        <v>1</v>
      </c>
      <c r="H37" s="3377">
        <f>SUM(H32:H36)</f>
        <v>1</v>
      </c>
      <c r="I37" s="3377">
        <f>SUM(I32:I36)</f>
        <v>1</v>
      </c>
      <c r="J37" s="3377">
        <f>SUM(J32:J36)</f>
        <v>1</v>
      </c>
      <c r="K37" s="3378">
        <f>SUM(K32:K36)</f>
        <v>1</v>
      </c>
      <c r="L37" s="480"/>
      <c r="M37" s="487" t="s">
        <v>3487</v>
      </c>
      <c r="N37" s="488" t="s">
        <v>3460</v>
      </c>
      <c r="P37" s="4160"/>
      <c r="Q37" s="4160">
        <f xml:space="preserve"> IF( SUM( AG37:AK37 ) = 0, 0,$AG$5 )</f>
        <v>0</v>
      </c>
      <c r="R37" s="4071"/>
      <c r="S37" s="4031"/>
      <c r="T37" s="4489"/>
      <c r="U37" s="4489"/>
      <c r="V37" s="4026"/>
      <c r="W37" s="4026"/>
      <c r="X37" s="4026"/>
      <c r="Y37" s="4026"/>
      <c r="Z37" s="4026"/>
      <c r="AA37" s="4026"/>
      <c r="AB37" s="4026"/>
      <c r="AC37" s="4026"/>
      <c r="AD37" s="4031"/>
      <c r="AF37" s="4163"/>
      <c r="AG37" s="4161">
        <f>IF('Validation flags'!$H$3=1,0, IF(G37 = 1, 0, 1))</f>
        <v>0</v>
      </c>
      <c r="AH37" s="4161">
        <f>IF('Validation flags'!$H$3=1,0, IF(H37 = 1, 0, 1))</f>
        <v>0</v>
      </c>
      <c r="AI37" s="4161">
        <f>IF('Validation flags'!$H$3=1,0, IF(I37 = 1, 0, 1))</f>
        <v>0</v>
      </c>
      <c r="AJ37" s="4161">
        <f>IF('Validation flags'!$H$3=1,0, IF(J37 = 1, 0, 1))</f>
        <v>0</v>
      </c>
      <c r="AK37" s="4161">
        <f>IF('Validation flags'!$H$3=1,0, IF(K37 = 1, 0, 1))</f>
        <v>0</v>
      </c>
      <c r="AL37" s="4159"/>
      <c r="AM37" s="4159"/>
      <c r="AN37" s="4159"/>
      <c r="AO37" s="4163"/>
    </row>
    <row r="38" spans="2:41" s="3203" customFormat="1" ht="15" thickBot="1">
      <c r="G38" s="2436"/>
      <c r="H38" s="2436"/>
      <c r="I38" s="2436"/>
      <c r="J38" s="2436"/>
      <c r="K38" s="2436"/>
      <c r="L38" s="480"/>
      <c r="M38" s="240"/>
      <c r="N38" s="240"/>
      <c r="P38" s="4160"/>
      <c r="Q38" s="4160"/>
      <c r="R38" s="4071"/>
      <c r="S38" s="4031"/>
      <c r="T38" s="4489"/>
      <c r="U38" s="4489"/>
      <c r="V38" s="4026"/>
      <c r="W38" s="4026"/>
      <c r="X38" s="4026"/>
      <c r="Y38" s="4026"/>
      <c r="Z38" s="4026"/>
      <c r="AA38" s="4026"/>
      <c r="AB38" s="4026"/>
      <c r="AC38" s="4026"/>
      <c r="AD38" s="4031"/>
      <c r="AF38" s="4163"/>
      <c r="AG38" s="4159"/>
      <c r="AH38" s="4159"/>
      <c r="AI38" s="4159"/>
      <c r="AJ38" s="4159"/>
      <c r="AK38" s="4159"/>
      <c r="AL38" s="4159"/>
      <c r="AM38" s="4159"/>
      <c r="AN38" s="4159"/>
      <c r="AO38" s="4163"/>
    </row>
    <row r="39" spans="2:41" s="3203" customFormat="1" ht="15" thickBot="1">
      <c r="B39" s="3213" t="s">
        <v>463</v>
      </c>
      <c r="C39" s="3214" t="s">
        <v>3488</v>
      </c>
      <c r="L39" s="480"/>
      <c r="M39" s="240"/>
      <c r="N39" s="240"/>
      <c r="P39" s="4160"/>
      <c r="Q39" s="4160"/>
      <c r="R39" s="4071"/>
      <c r="S39" s="4031"/>
      <c r="T39" s="4489"/>
      <c r="U39" s="4489"/>
      <c r="V39" s="4026"/>
      <c r="W39" s="4026"/>
      <c r="X39" s="4026"/>
      <c r="Y39" s="4026"/>
      <c r="Z39" s="4026"/>
      <c r="AA39" s="4026"/>
      <c r="AB39" s="4159"/>
      <c r="AC39" s="4026"/>
      <c r="AD39" s="4031"/>
      <c r="AF39" s="4163"/>
      <c r="AG39" s="4159"/>
      <c r="AH39" s="4159"/>
      <c r="AI39" s="4159"/>
      <c r="AJ39" s="4159"/>
      <c r="AK39" s="4159"/>
      <c r="AL39" s="4159"/>
      <c r="AM39" s="4159"/>
      <c r="AN39" s="4159"/>
      <c r="AO39" s="4163"/>
    </row>
    <row r="40" spans="2:41" s="3203" customFormat="1">
      <c r="B40" s="382">
        <v>25</v>
      </c>
      <c r="C40" s="202" t="s">
        <v>3448</v>
      </c>
      <c r="D40" s="3235" t="s">
        <v>3489</v>
      </c>
      <c r="E40" s="3338" t="s">
        <v>30</v>
      </c>
      <c r="F40" s="3379">
        <v>2</v>
      </c>
      <c r="G40" s="2437">
        <v>0.4</v>
      </c>
      <c r="H40" s="2439">
        <v>0.4</v>
      </c>
      <c r="I40" s="2439">
        <v>0.4</v>
      </c>
      <c r="J40" s="2439">
        <v>0.4</v>
      </c>
      <c r="K40" s="2440">
        <v>0.4</v>
      </c>
      <c r="L40" s="480"/>
      <c r="M40" s="481"/>
      <c r="N40" s="482"/>
      <c r="P40" s="4160">
        <f xml:space="preserve"> IF( SUM( V40:Z40 ) = 0, 0,$V$5 )</f>
        <v>0</v>
      </c>
      <c r="Q40" s="4160"/>
      <c r="R40" s="4071"/>
      <c r="S40" s="4024"/>
      <c r="T40" s="4166"/>
      <c r="U40" s="4166"/>
      <c r="V40" s="4028">
        <f xml:space="preserve"> IF( ISNUMBER(G40), 0, 1 )</f>
        <v>0</v>
      </c>
      <c r="W40" s="4028">
        <f xml:space="preserve"> IF( ISNUMBER(H40), 0, 1 )</f>
        <v>0</v>
      </c>
      <c r="X40" s="4028">
        <f xml:space="preserve"> IF( ISNUMBER(I40), 0, 1 )</f>
        <v>0</v>
      </c>
      <c r="Y40" s="4028">
        <f xml:space="preserve"> IF( ISNUMBER(J40), 0, 1 )</f>
        <v>0</v>
      </c>
      <c r="Z40" s="4028">
        <f xml:space="preserve"> IF( ISNUMBER(K40), 0, 1 )</f>
        <v>0</v>
      </c>
      <c r="AA40" s="4026"/>
      <c r="AB40" s="4159"/>
      <c r="AC40" s="4026"/>
      <c r="AD40" s="4031"/>
      <c r="AF40" s="4157"/>
      <c r="AG40" s="4159"/>
      <c r="AH40" s="4159"/>
      <c r="AI40" s="4159"/>
      <c r="AJ40" s="4159"/>
      <c r="AK40" s="4159"/>
      <c r="AL40" s="4159"/>
      <c r="AM40" s="4159"/>
      <c r="AN40" s="4159"/>
      <c r="AO40" s="4163"/>
    </row>
    <row r="41" spans="2:41" s="3203" customFormat="1">
      <c r="B41" s="3207">
        <f>B40+1</f>
        <v>26</v>
      </c>
      <c r="C41" s="5320" t="s">
        <v>25881</v>
      </c>
      <c r="D41" s="2998" t="s">
        <v>3491</v>
      </c>
      <c r="E41" s="3217" t="s">
        <v>30</v>
      </c>
      <c r="F41" s="3218">
        <v>2</v>
      </c>
      <c r="G41" s="3308">
        <v>0.4</v>
      </c>
      <c r="H41" s="3309">
        <v>0.4</v>
      </c>
      <c r="I41" s="3309">
        <v>0.4</v>
      </c>
      <c r="J41" s="3309">
        <v>0.4</v>
      </c>
      <c r="K41" s="3310">
        <v>0.4</v>
      </c>
      <c r="L41" s="480"/>
      <c r="M41" s="485"/>
      <c r="N41" s="486"/>
      <c r="P41" s="4160">
        <f>(IF(SUM(V41:Z41)=0,IF(T41=1,$T$5,0),$V$5))</f>
        <v>0</v>
      </c>
      <c r="Q41" s="4160"/>
      <c r="R41" s="4071"/>
      <c r="S41" s="4024"/>
      <c r="T41" s="4161">
        <f xml:space="preserve"> IF( AND( OR( C41 = AB41, C41=""), SUM(G41:K41) &lt;&gt; 0), 1, 0 )</f>
        <v>0</v>
      </c>
      <c r="U41" s="4166"/>
      <c r="V41" s="4028">
        <f xml:space="preserve"> IF( OR( $C$41 = $AB$41, $C$41 =""), 0, IF( ISNUMBER( G41 ), 0, 1 ))</f>
        <v>0</v>
      </c>
      <c r="W41" s="4161">
        <f xml:space="preserve"> IF( OR( $C$41 = $AB$41, $C$41 =""), 0, IF( ISNUMBER( H41 ), 0, 1 ))</f>
        <v>0</v>
      </c>
      <c r="X41" s="4161">
        <f xml:space="preserve"> IF( OR( $C$41 = $AB$41, $C$41 =""), 0, IF( ISNUMBER( I41 ), 0, 1 ))</f>
        <v>0</v>
      </c>
      <c r="Y41" s="4161">
        <f xml:space="preserve"> IF( OR( $C$41 = $AB$41, $C$41 =""), 0, IF( ISNUMBER( J41 ), 0, 1 ))</f>
        <v>0</v>
      </c>
      <c r="Z41" s="4161">
        <f xml:space="preserve"> IF( OR( $C$41 = $AB$41, $C$41 =""), 0, IF( ISNUMBER( K41 ), 0, 1 ))</f>
        <v>0</v>
      </c>
      <c r="AA41" s="4026"/>
      <c r="AB41" s="4159" t="s">
        <v>3490</v>
      </c>
      <c r="AC41" s="4026"/>
      <c r="AD41" s="4031"/>
      <c r="AF41" s="4157"/>
      <c r="AG41" s="4159"/>
      <c r="AH41" s="4159"/>
      <c r="AI41" s="4159"/>
      <c r="AJ41" s="4159"/>
      <c r="AK41" s="4159"/>
      <c r="AL41" s="4159"/>
      <c r="AM41" s="4159"/>
      <c r="AN41" s="4159"/>
      <c r="AO41" s="4163"/>
    </row>
    <row r="42" spans="2:41" s="3203" customFormat="1">
      <c r="B42" s="2833">
        <f>B41+1</f>
        <v>27</v>
      </c>
      <c r="C42" s="5320" t="s">
        <v>10193</v>
      </c>
      <c r="D42" s="2998" t="s">
        <v>3492</v>
      </c>
      <c r="E42" s="3217" t="s">
        <v>30</v>
      </c>
      <c r="F42" s="3218">
        <v>2</v>
      </c>
      <c r="G42" s="3308">
        <v>0.2</v>
      </c>
      <c r="H42" s="3309">
        <v>0.2</v>
      </c>
      <c r="I42" s="3309">
        <v>0.2</v>
      </c>
      <c r="J42" s="3309">
        <v>0.2</v>
      </c>
      <c r="K42" s="3310">
        <v>0.2</v>
      </c>
      <c r="L42" s="480"/>
      <c r="M42" s="3381"/>
      <c r="N42" s="1502"/>
      <c r="P42" s="4160">
        <f>(IF(SUM(V42:Z42)=0,IF(T42=1,$T$5,0),$V$5))</f>
        <v>0</v>
      </c>
      <c r="Q42" s="4160"/>
      <c r="R42" s="4071"/>
      <c r="S42" s="4024"/>
      <c r="T42" s="4161">
        <f xml:space="preserve"> IF( AND( OR( C42 = AB42, C42=""), SUM(G42:K42) &lt;&gt; 0), 1, 0 )</f>
        <v>0</v>
      </c>
      <c r="U42" s="4166"/>
      <c r="V42" s="4161">
        <f xml:space="preserve"> IF( OR( $C$42 = $AB$42, $C$42 =""), 0, IF( ISNUMBER( G42 ), 0, 1 ))</f>
        <v>0</v>
      </c>
      <c r="W42" s="4161">
        <f xml:space="preserve"> IF( OR( $C$42 = $AB$42, $C$42 =""), 0, IF( ISNUMBER( H42 ), 0, 1 ))</f>
        <v>0</v>
      </c>
      <c r="X42" s="4161">
        <f xml:space="preserve"> IF( OR( $C$42 = $AB$42, $C$42 =""), 0, IF( ISNUMBER( I42 ), 0, 1 ))</f>
        <v>0</v>
      </c>
      <c r="Y42" s="4161">
        <f xml:space="preserve"> IF( OR( $C$42 = $AB$42, $C$42 =""), 0, IF( ISNUMBER( J42 ), 0, 1 ))</f>
        <v>0</v>
      </c>
      <c r="Z42" s="4161">
        <f xml:space="preserve"> IF( OR( $C$42 = $AB$42, $C$42 =""), 0, IF( ISNUMBER( K42 ), 0, 1 ))</f>
        <v>0</v>
      </c>
      <c r="AA42" s="4026"/>
      <c r="AB42" s="4159" t="s">
        <v>3490</v>
      </c>
      <c r="AC42" s="4026"/>
      <c r="AD42" s="4031"/>
      <c r="AF42" s="4157"/>
      <c r="AG42" s="4159"/>
      <c r="AH42" s="4159"/>
      <c r="AI42" s="4159"/>
      <c r="AJ42" s="4159"/>
      <c r="AK42" s="4159"/>
      <c r="AL42" s="4159"/>
      <c r="AM42" s="4159"/>
      <c r="AN42" s="4159"/>
      <c r="AO42" s="4163"/>
    </row>
    <row r="43" spans="2:41" s="3203" customFormat="1">
      <c r="B43" s="2833">
        <f>B42+1</f>
        <v>28</v>
      </c>
      <c r="C43" s="5320" t="s">
        <v>3490</v>
      </c>
      <c r="D43" s="2998" t="s">
        <v>3493</v>
      </c>
      <c r="E43" s="3217" t="s">
        <v>30</v>
      </c>
      <c r="F43" s="3218">
        <v>2</v>
      </c>
      <c r="G43" s="3308">
        <v>0</v>
      </c>
      <c r="H43" s="3309">
        <v>0</v>
      </c>
      <c r="I43" s="3309">
        <v>0</v>
      </c>
      <c r="J43" s="3309">
        <v>0</v>
      </c>
      <c r="K43" s="3310">
        <v>0</v>
      </c>
      <c r="L43" s="480"/>
      <c r="M43" s="3381"/>
      <c r="N43" s="1502"/>
      <c r="P43" s="4160">
        <f>(IF(SUM(V43:Z43)=0,IF(T43=1,$T$5,0),$V$5))</f>
        <v>0</v>
      </c>
      <c r="Q43" s="4160"/>
      <c r="R43" s="4071"/>
      <c r="S43" s="4024"/>
      <c r="T43" s="4161">
        <f xml:space="preserve"> IF( AND( OR( C43 = AB43, C43=""), SUM(G43:K43) &lt;&gt; 0), 1, 0 )</f>
        <v>0</v>
      </c>
      <c r="U43" s="4166"/>
      <c r="V43" s="4161">
        <f xml:space="preserve"> IF( OR( $C$43 = $AB$43, $C$43 =""), 0, IF( ISNUMBER( G43 ), 0, 1 ))</f>
        <v>0</v>
      </c>
      <c r="W43" s="4161">
        <f xml:space="preserve"> IF( OR( $C$43 = $AB$43, $C$43 =""), 0, IF( ISNUMBER( H43 ), 0, 1 ))</f>
        <v>0</v>
      </c>
      <c r="X43" s="4161">
        <f xml:space="preserve"> IF( OR( $C$43 = $AB$43, $C$43 =""), 0, IF( ISNUMBER( I43 ), 0, 1 ))</f>
        <v>0</v>
      </c>
      <c r="Y43" s="4161">
        <f xml:space="preserve"> IF( OR( $C$43 = $AB$43, $C$43 =""), 0, IF( ISNUMBER( J43 ), 0, 1 ))</f>
        <v>0</v>
      </c>
      <c r="Z43" s="4161">
        <f xml:space="preserve"> IF( OR( $C$43 = $AB$43, $C$43 =""), 0, IF( ISNUMBER( K43 ), 0, 1 ))</f>
        <v>0</v>
      </c>
      <c r="AA43" s="4026"/>
      <c r="AB43" s="4159" t="s">
        <v>3490</v>
      </c>
      <c r="AC43" s="4026"/>
      <c r="AD43" s="4031"/>
      <c r="AF43" s="4157"/>
      <c r="AG43" s="4159"/>
      <c r="AH43" s="4159"/>
      <c r="AI43" s="4159"/>
      <c r="AJ43" s="4159"/>
      <c r="AK43" s="4159"/>
      <c r="AL43" s="4159"/>
      <c r="AM43" s="4159"/>
      <c r="AN43" s="4159"/>
      <c r="AO43" s="4163"/>
    </row>
    <row r="44" spans="2:41" s="3203" customFormat="1" ht="15" thickBot="1">
      <c r="B44" s="219">
        <f>B43+1</f>
        <v>29</v>
      </c>
      <c r="C44" s="185" t="s">
        <v>3494</v>
      </c>
      <c r="D44" s="3380" t="s">
        <v>3495</v>
      </c>
      <c r="E44" s="186" t="s">
        <v>30</v>
      </c>
      <c r="F44" s="187">
        <v>2</v>
      </c>
      <c r="G44" s="3260">
        <f>SUM(G40:G43)</f>
        <v>1</v>
      </c>
      <c r="H44" s="3377">
        <f>SUM(H40:H43)</f>
        <v>1</v>
      </c>
      <c r="I44" s="3377">
        <f>SUM(I40:I43)</f>
        <v>1</v>
      </c>
      <c r="J44" s="3377">
        <f>SUM(J40:J43)</f>
        <v>1</v>
      </c>
      <c r="K44" s="3378">
        <f>SUM(K40:K43)</f>
        <v>1</v>
      </c>
      <c r="L44" s="480"/>
      <c r="M44" s="487" t="s">
        <v>3496</v>
      </c>
      <c r="N44" s="488" t="s">
        <v>3460</v>
      </c>
      <c r="P44" s="4160"/>
      <c r="Q44" s="4160">
        <f xml:space="preserve"> IF( SUM( AG44:AK44 ) = 0, 0,$AG$5 )</f>
        <v>0</v>
      </c>
      <c r="R44" s="4071"/>
      <c r="S44" s="4024"/>
      <c r="T44" s="5448"/>
      <c r="U44" s="4166"/>
      <c r="V44" s="4026"/>
      <c r="W44" s="4026"/>
      <c r="X44" s="4026"/>
      <c r="Y44" s="4026"/>
      <c r="Z44" s="4026"/>
      <c r="AA44" s="4026"/>
      <c r="AB44" s="4026"/>
      <c r="AC44" s="4026"/>
      <c r="AD44" s="4031"/>
      <c r="AF44" s="4157"/>
      <c r="AG44" s="4161">
        <v>0</v>
      </c>
      <c r="AH44" s="4161">
        <v>0</v>
      </c>
      <c r="AI44" s="4161">
        <v>0</v>
      </c>
      <c r="AJ44" s="4161">
        <v>0</v>
      </c>
      <c r="AK44" s="4161">
        <v>0</v>
      </c>
      <c r="AL44" s="4159"/>
      <c r="AM44" s="4159"/>
      <c r="AN44" s="4159"/>
      <c r="AO44" s="4163"/>
    </row>
    <row r="45" spans="2:41" s="3203" customFormat="1" ht="15" thickBot="1">
      <c r="G45" s="2436"/>
      <c r="H45" s="2436"/>
      <c r="I45" s="2436"/>
      <c r="J45" s="2436"/>
      <c r="K45" s="2436"/>
      <c r="L45" s="480"/>
      <c r="M45" s="240"/>
      <c r="N45" s="240"/>
      <c r="P45" s="4160"/>
      <c r="Q45" s="4160"/>
      <c r="R45" s="4071"/>
      <c r="S45" s="4029"/>
      <c r="T45" s="4488"/>
      <c r="U45" s="4166"/>
      <c r="V45" s="4026"/>
      <c r="W45" s="4026"/>
      <c r="X45" s="4026"/>
      <c r="Y45" s="4026"/>
      <c r="Z45" s="4026"/>
      <c r="AA45" s="4026"/>
      <c r="AB45" s="4026"/>
      <c r="AC45" s="4026"/>
      <c r="AD45" s="4029"/>
      <c r="AF45" s="4162"/>
      <c r="AG45" s="4159"/>
      <c r="AH45" s="4159"/>
      <c r="AI45" s="4159"/>
      <c r="AJ45" s="4159"/>
      <c r="AK45" s="4159"/>
      <c r="AL45" s="4159"/>
      <c r="AM45" s="4159"/>
      <c r="AN45" s="4159"/>
      <c r="AO45" s="4162"/>
    </row>
    <row r="46" spans="2:41" s="3203" customFormat="1" ht="15" thickBot="1">
      <c r="B46" s="3213" t="s">
        <v>1870</v>
      </c>
      <c r="C46" s="3214" t="s">
        <v>83</v>
      </c>
      <c r="L46" s="480"/>
      <c r="M46" s="240"/>
      <c r="N46" s="240"/>
      <c r="P46" s="4160"/>
      <c r="Q46" s="4160"/>
      <c r="R46" s="4071"/>
      <c r="S46" s="4029"/>
      <c r="T46" s="4488"/>
      <c r="U46" s="4166"/>
      <c r="V46" s="4026"/>
      <c r="W46" s="4026"/>
      <c r="X46" s="4026"/>
      <c r="Y46" s="4026"/>
      <c r="Z46" s="4026"/>
      <c r="AA46" s="4026"/>
      <c r="AB46" s="4026"/>
      <c r="AC46" s="4026"/>
      <c r="AD46" s="4029"/>
      <c r="AF46" s="4162"/>
      <c r="AG46" s="4159"/>
      <c r="AH46" s="4159"/>
      <c r="AI46" s="4159"/>
      <c r="AJ46" s="4159"/>
      <c r="AK46" s="4159"/>
      <c r="AL46" s="4159"/>
      <c r="AM46" s="4159"/>
      <c r="AN46" s="4159"/>
      <c r="AO46" s="4162"/>
    </row>
    <row r="47" spans="2:41" s="3203" customFormat="1">
      <c r="B47" s="382">
        <v>30</v>
      </c>
      <c r="C47" s="202" t="s">
        <v>3448</v>
      </c>
      <c r="D47" s="3235" t="s">
        <v>3497</v>
      </c>
      <c r="E47" s="3338" t="s">
        <v>30</v>
      </c>
      <c r="F47" s="3379">
        <v>2</v>
      </c>
      <c r="G47" s="2437"/>
      <c r="H47" s="2439"/>
      <c r="I47" s="2439"/>
      <c r="J47" s="2439"/>
      <c r="K47" s="2440"/>
      <c r="L47" s="480"/>
      <c r="M47" s="481"/>
      <c r="N47" s="482"/>
      <c r="P47" s="4160" t="str">
        <f xml:space="preserve"> IF( SUM( V47:Z47 ) = 0, 0,$V$5 )</f>
        <v>Please complete all cells in row</v>
      </c>
      <c r="Q47" s="4160"/>
      <c r="R47" s="4071"/>
      <c r="S47" s="4024"/>
      <c r="T47" s="5448"/>
      <c r="U47" s="4166"/>
      <c r="V47" s="4028">
        <f xml:space="preserve"> IF( ISNUMBER(G47), 0, 1 )</f>
        <v>1</v>
      </c>
      <c r="W47" s="4028">
        <f xml:space="preserve"> IF( ISNUMBER(H47), 0, 1 )</f>
        <v>1</v>
      </c>
      <c r="X47" s="4028">
        <f xml:space="preserve"> IF( ISNUMBER(I47), 0, 1 )</f>
        <v>1</v>
      </c>
      <c r="Y47" s="4028">
        <f xml:space="preserve"> IF( ISNUMBER(J47), 0, 1 )</f>
        <v>1</v>
      </c>
      <c r="Z47" s="4028">
        <f xml:space="preserve"> IF( ISNUMBER(K47), 0, 1 )</f>
        <v>1</v>
      </c>
      <c r="AA47" s="4026"/>
      <c r="AB47" s="4026"/>
      <c r="AC47" s="4026"/>
      <c r="AD47" s="4029"/>
      <c r="AF47" s="4157"/>
      <c r="AG47" s="4159"/>
      <c r="AH47" s="4159"/>
      <c r="AI47" s="4159"/>
      <c r="AJ47" s="4159"/>
      <c r="AK47" s="4159"/>
      <c r="AL47" s="4159"/>
      <c r="AM47" s="4159"/>
      <c r="AN47" s="4159"/>
      <c r="AO47" s="4162"/>
    </row>
    <row r="48" spans="2:41" s="3203" customFormat="1">
      <c r="B48" s="3207">
        <f>B47+1</f>
        <v>31</v>
      </c>
      <c r="C48" s="5320" t="s">
        <v>3490</v>
      </c>
      <c r="D48" s="2998" t="s">
        <v>3498</v>
      </c>
      <c r="E48" s="3217" t="s">
        <v>30</v>
      </c>
      <c r="F48" s="3218">
        <v>2</v>
      </c>
      <c r="G48" s="3308"/>
      <c r="H48" s="3309"/>
      <c r="I48" s="3309"/>
      <c r="J48" s="3309"/>
      <c r="K48" s="3310"/>
      <c r="L48" s="480"/>
      <c r="M48" s="485"/>
      <c r="N48" s="486"/>
      <c r="P48" s="4160">
        <f>(IF(SUM(V48:Z48)=0,IF(T48=1,$T$5,0),$V$5))</f>
        <v>0</v>
      </c>
      <c r="Q48" s="4160"/>
      <c r="R48" s="4071"/>
      <c r="S48" s="4024"/>
      <c r="T48" s="4161">
        <f xml:space="preserve"> IF( AND( OR( C48 = AB48, C48=""), SUM(G48:K48) &lt;&gt; 0), 1, 0 )</f>
        <v>0</v>
      </c>
      <c r="U48" s="4166"/>
      <c r="V48" s="4028">
        <f xml:space="preserve"> IF( OR( $C$48 = $AB$48, $C$48 =""), 0, IF( ISNUMBER( G48 ), 0, 1 ))</f>
        <v>0</v>
      </c>
      <c r="W48" s="4161">
        <f xml:space="preserve"> IF( OR( $C$48 = $AB$48, $C$48 =""), 0, IF( ISNUMBER( H48 ), 0, 1 ))</f>
        <v>0</v>
      </c>
      <c r="X48" s="4161">
        <f xml:space="preserve"> IF( OR( $C$48 = $AB$48, $C$48 =""), 0, IF( ISNUMBER( I48 ), 0, 1 ))</f>
        <v>0</v>
      </c>
      <c r="Y48" s="4161">
        <f xml:space="preserve"> IF( OR( $C$48 = $AB$48, $C$48 =""), 0, IF( ISNUMBER( J48 ), 0, 1 ))</f>
        <v>0</v>
      </c>
      <c r="Z48" s="4161">
        <f xml:space="preserve"> IF( OR( $C$48 = $AB$48, $C$48 =""), 0, IF( ISNUMBER( K48 ), 0, 1 ))</f>
        <v>0</v>
      </c>
      <c r="AA48" s="4026"/>
      <c r="AB48" s="4159" t="s">
        <v>3490</v>
      </c>
      <c r="AC48" s="4026"/>
      <c r="AD48" s="4038"/>
      <c r="AF48" s="4157"/>
      <c r="AG48" s="4159"/>
      <c r="AH48" s="4159"/>
      <c r="AI48" s="4159"/>
      <c r="AJ48" s="4159"/>
      <c r="AK48" s="4159"/>
      <c r="AL48" s="4159"/>
      <c r="AM48" s="4159"/>
      <c r="AN48" s="4159"/>
      <c r="AO48" s="4164"/>
    </row>
    <row r="49" spans="2:42" s="3203" customFormat="1">
      <c r="B49" s="2833">
        <f>B48+1</f>
        <v>32</v>
      </c>
      <c r="C49" s="5320" t="s">
        <v>3490</v>
      </c>
      <c r="D49" s="2998" t="s">
        <v>3499</v>
      </c>
      <c r="E49" s="3217" t="s">
        <v>30</v>
      </c>
      <c r="F49" s="3218">
        <v>2</v>
      </c>
      <c r="G49" s="3308"/>
      <c r="H49" s="3309"/>
      <c r="I49" s="3309"/>
      <c r="J49" s="3309"/>
      <c r="K49" s="3310"/>
      <c r="L49" s="480"/>
      <c r="M49" s="3381"/>
      <c r="N49" s="1502"/>
      <c r="P49" s="4160">
        <f>(IF(SUM(V49:Z49)=0,IF(T49=1,$T$5,0),$V$5))</f>
        <v>0</v>
      </c>
      <c r="Q49" s="4160"/>
      <c r="R49" s="4071"/>
      <c r="S49" s="4024"/>
      <c r="T49" s="4161">
        <f xml:space="preserve"> IF( AND( OR( C49 = AB49, C49=""), SUM(G49:K49) &lt;&gt; 0), 1, 0 )</f>
        <v>0</v>
      </c>
      <c r="U49" s="4166"/>
      <c r="V49" s="4161">
        <f xml:space="preserve"> IF( OR( $C$49 = $AB$49, $C$49 =""), 0, IF( ISNUMBER( G49 ), 0, 1 ))</f>
        <v>0</v>
      </c>
      <c r="W49" s="4161">
        <f xml:space="preserve"> IF( OR( $C$49 = $AB$49, $C$49 =""), 0, IF( ISNUMBER( H49 ), 0, 1 ))</f>
        <v>0</v>
      </c>
      <c r="X49" s="4161">
        <f xml:space="preserve"> IF( OR( $C$49 = $AB$49, $C$49 =""), 0, IF( ISNUMBER( I49 ), 0, 1 ))</f>
        <v>0</v>
      </c>
      <c r="Y49" s="4161">
        <f xml:space="preserve"> IF( OR( $C$49 = $AB$49, $C$49 =""), 0, IF( ISNUMBER( J49 ), 0, 1 ))</f>
        <v>0</v>
      </c>
      <c r="Z49" s="4161">
        <f xml:space="preserve"> IF( OR( $C$49 = $AB$49, $C$49 =""), 0, IF( ISNUMBER( K49 ), 0, 1 ))</f>
        <v>0</v>
      </c>
      <c r="AA49" s="4026"/>
      <c r="AB49" s="4159" t="s">
        <v>3490</v>
      </c>
      <c r="AC49" s="4026"/>
      <c r="AD49" s="4038"/>
      <c r="AF49" s="4157"/>
      <c r="AG49" s="4159"/>
      <c r="AH49" s="4159"/>
      <c r="AI49" s="4159"/>
      <c r="AJ49" s="4159"/>
      <c r="AK49" s="4159"/>
      <c r="AL49" s="4159"/>
      <c r="AM49" s="4159"/>
      <c r="AN49" s="4159"/>
      <c r="AO49" s="4164"/>
    </row>
    <row r="50" spans="2:42" s="3203" customFormat="1">
      <c r="B50" s="2833">
        <f>B49+1</f>
        <v>33</v>
      </c>
      <c r="C50" s="5320" t="s">
        <v>3490</v>
      </c>
      <c r="D50" s="2998" t="s">
        <v>3500</v>
      </c>
      <c r="E50" s="3217" t="s">
        <v>30</v>
      </c>
      <c r="F50" s="3218">
        <v>2</v>
      </c>
      <c r="G50" s="3308"/>
      <c r="H50" s="3309"/>
      <c r="I50" s="3309"/>
      <c r="J50" s="3309"/>
      <c r="K50" s="3310"/>
      <c r="L50" s="480"/>
      <c r="M50" s="3381"/>
      <c r="N50" s="1502"/>
      <c r="P50" s="4160">
        <f>(IF(SUM(V50:Z50)=0,IF(T50=1,$T$5,0),$V$5))</f>
        <v>0</v>
      </c>
      <c r="Q50" s="4160"/>
      <c r="R50" s="4071"/>
      <c r="S50" s="4024"/>
      <c r="T50" s="4161">
        <f xml:space="preserve"> IF( AND( OR( C50 = AB50, C50=""), SUM(G50:K50) &lt;&gt; 0), 1, 0 )</f>
        <v>0</v>
      </c>
      <c r="U50" s="4166"/>
      <c r="V50" s="4161">
        <f xml:space="preserve"> IF( OR( $C$50 = $AB$50, $C$50 =""), 0, IF( ISNUMBER( G50 ), 0, 1 ))</f>
        <v>0</v>
      </c>
      <c r="W50" s="4161">
        <f xml:space="preserve"> IF( OR( $C$50 = $AB$50, $C$50 =""), 0, IF( ISNUMBER( H50 ), 0, 1 ))</f>
        <v>0</v>
      </c>
      <c r="X50" s="4161">
        <f xml:space="preserve"> IF( OR( $C$50 = $AB$50, $C$50 =""), 0, IF( ISNUMBER( I50 ), 0, 1 ))</f>
        <v>0</v>
      </c>
      <c r="Y50" s="4161">
        <f xml:space="preserve"> IF( OR( $C$50 = $AB$50, $C$50 =""), 0, IF( ISNUMBER( J50 ), 0, 1 ))</f>
        <v>0</v>
      </c>
      <c r="Z50" s="4161">
        <f xml:space="preserve"> IF( OR( $C$50 = $AB$50, $C$50 =""), 0, IF( ISNUMBER( K50 ), 0, 1 ))</f>
        <v>0</v>
      </c>
      <c r="AA50" s="4026"/>
      <c r="AB50" s="4159" t="s">
        <v>3490</v>
      </c>
      <c r="AC50" s="4026"/>
      <c r="AD50" s="4038"/>
      <c r="AF50" s="4157"/>
      <c r="AG50" s="4159"/>
      <c r="AH50" s="4159"/>
      <c r="AI50" s="4159"/>
      <c r="AJ50" s="4159"/>
      <c r="AK50" s="4159"/>
      <c r="AL50" s="4159"/>
      <c r="AM50" s="4159"/>
      <c r="AN50" s="4159"/>
      <c r="AO50" s="4164"/>
    </row>
    <row r="51" spans="2:42" s="3203" customFormat="1" ht="15" thickBot="1">
      <c r="B51" s="219">
        <f>B50+1</f>
        <v>34</v>
      </c>
      <c r="C51" s="185" t="s">
        <v>3501</v>
      </c>
      <c r="D51" s="3380" t="s">
        <v>3502</v>
      </c>
      <c r="E51" s="186" t="s">
        <v>30</v>
      </c>
      <c r="F51" s="187">
        <v>2</v>
      </c>
      <c r="G51" s="3260">
        <f>SUM(G47:G50)</f>
        <v>0</v>
      </c>
      <c r="H51" s="3377">
        <f>SUM(H47:H50)</f>
        <v>0</v>
      </c>
      <c r="I51" s="3377">
        <f>SUM(I47:I50)</f>
        <v>0</v>
      </c>
      <c r="J51" s="3377">
        <f>SUM(J47:J50)</f>
        <v>0</v>
      </c>
      <c r="K51" s="3378">
        <f>SUM(K47:K50)</f>
        <v>0</v>
      </c>
      <c r="L51" s="480"/>
      <c r="M51" s="487" t="s">
        <v>3503</v>
      </c>
      <c r="N51" s="488" t="s">
        <v>3460</v>
      </c>
      <c r="P51" s="4160"/>
      <c r="Q51" s="4160" t="str">
        <f xml:space="preserve"> IF( SUM( AG51:AK51 ) = 0, 0,$AG$5 )</f>
        <v>Totals should equal 100%</v>
      </c>
      <c r="R51" s="4071"/>
      <c r="S51" s="4024"/>
      <c r="T51" s="5448"/>
      <c r="U51" s="4166"/>
      <c r="V51" s="4026"/>
      <c r="W51" s="4026"/>
      <c r="X51" s="4026"/>
      <c r="Y51" s="4026"/>
      <c r="Z51" s="4026"/>
      <c r="AA51" s="4026"/>
      <c r="AB51" s="4026"/>
      <c r="AC51" s="4026"/>
      <c r="AD51" s="4038"/>
      <c r="AF51" s="4157"/>
      <c r="AG51" s="4161">
        <f xml:space="preserve"> IF(G51 = 1, 0, 1)</f>
        <v>1</v>
      </c>
      <c r="AH51" s="4161">
        <f xml:space="preserve"> IF(H51 = 1, 0, 1)</f>
        <v>1</v>
      </c>
      <c r="AI51" s="4161">
        <f xml:space="preserve"> IF(I51 = 1, 0, 1)</f>
        <v>1</v>
      </c>
      <c r="AJ51" s="4161">
        <f xml:space="preserve"> IF(J51 = 1, 0, 1)</f>
        <v>1</v>
      </c>
      <c r="AK51" s="4161">
        <f xml:space="preserve"> IF(K51 = 1, 0, 1)</f>
        <v>1</v>
      </c>
      <c r="AL51" s="4159"/>
      <c r="AM51" s="4159"/>
      <c r="AN51" s="4159"/>
      <c r="AO51" s="4164"/>
    </row>
    <row r="52" spans="2:42" s="3203" customFormat="1">
      <c r="P52" s="4027"/>
      <c r="Q52" s="4160"/>
      <c r="R52" s="4071"/>
      <c r="S52" s="4487"/>
      <c r="T52" s="4487"/>
      <c r="U52" s="4487"/>
      <c r="V52" s="4159"/>
      <c r="W52" s="4159"/>
      <c r="X52" s="4159"/>
      <c r="Y52" s="4159"/>
      <c r="Z52" s="4159"/>
      <c r="AA52" s="4159"/>
      <c r="AB52" s="4159"/>
      <c r="AC52" s="4159"/>
      <c r="AD52" s="4487"/>
      <c r="AE52" s="193"/>
      <c r="AF52" s="4487"/>
      <c r="AG52" s="4159"/>
      <c r="AH52" s="4159"/>
      <c r="AI52" s="4159"/>
      <c r="AJ52" s="4159"/>
      <c r="AK52" s="4159"/>
      <c r="AL52" s="4159"/>
      <c r="AM52" s="4159"/>
      <c r="AN52" s="4159"/>
      <c r="AO52" s="4487"/>
    </row>
    <row r="53" spans="2:42">
      <c r="B53" s="374" t="s">
        <v>310</v>
      </c>
      <c r="C53" s="92"/>
      <c r="D53" s="92"/>
      <c r="E53" s="92"/>
      <c r="F53" s="92"/>
      <c r="G53" s="92"/>
      <c r="H53" s="92"/>
      <c r="I53" s="92"/>
      <c r="J53" s="93"/>
      <c r="K53" s="93"/>
      <c r="L53" s="370"/>
      <c r="M53" s="370"/>
      <c r="N53" s="370"/>
      <c r="O53" s="370"/>
      <c r="P53" s="4027"/>
      <c r="Q53" s="4160"/>
      <c r="S53" s="4487"/>
      <c r="T53" s="4487"/>
      <c r="U53" s="4487"/>
      <c r="V53" s="4159"/>
      <c r="W53" s="4159"/>
      <c r="X53" s="4159"/>
      <c r="Y53" s="4159"/>
      <c r="Z53" s="4159"/>
      <c r="AA53" s="4159"/>
      <c r="AB53" s="4159"/>
      <c r="AC53" s="4159"/>
      <c r="AD53" s="4487"/>
      <c r="AF53" s="4487"/>
      <c r="AG53" s="4159"/>
      <c r="AH53" s="4159"/>
      <c r="AI53" s="4159"/>
      <c r="AJ53" s="4159"/>
      <c r="AK53" s="4159"/>
      <c r="AL53" s="4159"/>
      <c r="AM53" s="4159"/>
      <c r="AN53" s="4159"/>
      <c r="AO53" s="4487"/>
      <c r="AP53" s="1"/>
    </row>
    <row r="54" spans="2:42">
      <c r="B54" s="375"/>
      <c r="C54" s="376" t="s">
        <v>311</v>
      </c>
      <c r="D54" s="376"/>
      <c r="E54" s="92"/>
      <c r="F54" s="92"/>
      <c r="G54" s="92"/>
      <c r="H54" s="92"/>
      <c r="I54" s="92"/>
      <c r="J54" s="92"/>
      <c r="K54" s="92"/>
      <c r="L54" s="370"/>
      <c r="M54" s="370"/>
      <c r="N54" s="370"/>
      <c r="O54" s="370"/>
      <c r="P54" s="4027"/>
      <c r="Q54" s="4160"/>
      <c r="S54" s="4486"/>
      <c r="T54" s="4486"/>
      <c r="U54" s="4486"/>
      <c r="V54" s="4159"/>
      <c r="W54" s="4159"/>
      <c r="X54" s="4159"/>
      <c r="Y54" s="4159"/>
      <c r="Z54" s="4159"/>
      <c r="AA54" s="4159"/>
      <c r="AB54" s="4159"/>
      <c r="AC54" s="4159"/>
      <c r="AD54" s="4486"/>
      <c r="AF54" s="4486"/>
      <c r="AG54" s="4159"/>
      <c r="AH54" s="4159"/>
      <c r="AI54" s="4159"/>
      <c r="AJ54" s="4159"/>
      <c r="AK54" s="4159"/>
      <c r="AL54" s="4159"/>
      <c r="AM54" s="4159"/>
      <c r="AN54" s="4159"/>
      <c r="AO54" s="4486"/>
      <c r="AP54" s="1"/>
    </row>
    <row r="55" spans="2:42">
      <c r="B55" s="377"/>
      <c r="C55" s="376" t="s">
        <v>312</v>
      </c>
      <c r="D55" s="376"/>
      <c r="E55" s="92"/>
      <c r="F55" s="92"/>
      <c r="G55" s="92"/>
      <c r="H55" s="92"/>
      <c r="I55" s="92"/>
      <c r="J55" s="92"/>
      <c r="K55" s="92"/>
      <c r="L55" s="370"/>
      <c r="M55" s="370"/>
      <c r="N55" s="370"/>
      <c r="O55" s="370"/>
      <c r="P55" s="4268"/>
      <c r="Q55" s="4268"/>
      <c r="S55" s="4486"/>
      <c r="T55" s="4486"/>
      <c r="U55" s="4486"/>
      <c r="V55" s="4159"/>
      <c r="W55" s="4159"/>
      <c r="X55" s="4159"/>
      <c r="Y55" s="4159"/>
      <c r="Z55" s="4159"/>
      <c r="AA55" s="4159"/>
      <c r="AB55" s="4159"/>
      <c r="AC55" s="4159"/>
      <c r="AD55" s="4486"/>
      <c r="AF55" s="4486"/>
      <c r="AG55" s="4159"/>
      <c r="AH55" s="4159"/>
      <c r="AI55" s="4159"/>
      <c r="AJ55" s="4159"/>
      <c r="AK55" s="4159"/>
      <c r="AL55" s="4159"/>
      <c r="AM55" s="4159"/>
      <c r="AN55" s="4159"/>
      <c r="AO55" s="4486"/>
    </row>
    <row r="56" spans="2:42">
      <c r="B56" s="378"/>
      <c r="C56" s="376" t="s">
        <v>313</v>
      </c>
      <c r="D56" s="376"/>
      <c r="E56" s="92"/>
      <c r="F56" s="92"/>
      <c r="G56" s="92"/>
      <c r="H56" s="92"/>
      <c r="I56" s="92"/>
      <c r="J56" s="92"/>
      <c r="K56" s="92"/>
      <c r="L56" s="370"/>
      <c r="M56" s="370"/>
      <c r="N56" s="3203"/>
      <c r="O56" s="370"/>
      <c r="P56" s="4268"/>
      <c r="Q56" s="4268"/>
      <c r="S56" s="4486"/>
      <c r="T56" s="4486"/>
      <c r="U56" s="4486"/>
      <c r="V56" s="4159"/>
      <c r="W56" s="4159"/>
      <c r="X56" s="4159"/>
      <c r="Y56" s="4159"/>
      <c r="Z56" s="4159"/>
      <c r="AA56" s="4159"/>
      <c r="AB56" s="4159"/>
      <c r="AC56" s="4159"/>
      <c r="AD56" s="4486"/>
      <c r="AF56" s="4486"/>
      <c r="AG56" s="4159"/>
      <c r="AH56" s="4159"/>
      <c r="AI56" s="4159"/>
      <c r="AJ56" s="4159"/>
      <c r="AK56" s="4159"/>
      <c r="AL56" s="4159"/>
      <c r="AM56" s="4159"/>
      <c r="AN56" s="4159"/>
      <c r="AO56" s="4486"/>
    </row>
    <row r="57" spans="2:42">
      <c r="B57" s="2729"/>
      <c r="C57" s="376" t="s">
        <v>314</v>
      </c>
      <c r="D57" s="376"/>
      <c r="E57" s="92"/>
      <c r="F57" s="92"/>
      <c r="G57" s="92"/>
      <c r="H57" s="92"/>
      <c r="I57" s="92"/>
      <c r="J57" s="92"/>
      <c r="K57" s="92"/>
      <c r="L57" s="370"/>
      <c r="M57" s="370"/>
      <c r="N57" s="3203"/>
      <c r="O57" s="370"/>
      <c r="P57" s="4268"/>
      <c r="Q57" s="4268"/>
      <c r="S57" s="4486"/>
      <c r="T57" s="4486"/>
      <c r="U57" s="4486"/>
      <c r="V57" s="4159"/>
      <c r="W57" s="4159"/>
      <c r="X57" s="4159"/>
      <c r="Y57" s="4159"/>
      <c r="Z57" s="4159"/>
      <c r="AA57" s="4159"/>
      <c r="AB57" s="4159"/>
      <c r="AC57" s="4159"/>
      <c r="AD57" s="4486"/>
      <c r="AF57" s="4486"/>
      <c r="AG57" s="4159"/>
      <c r="AH57" s="4159"/>
      <c r="AI57" s="4159"/>
      <c r="AJ57" s="4159"/>
      <c r="AK57" s="4159"/>
      <c r="AL57" s="4159"/>
      <c r="AM57" s="4159"/>
      <c r="AN57" s="4159"/>
      <c r="AO57" s="4486"/>
    </row>
    <row r="58" spans="2:42" ht="15" thickBot="1">
      <c r="B58" s="192"/>
      <c r="C58" s="100"/>
      <c r="D58" s="100"/>
      <c r="E58" s="100"/>
      <c r="F58" s="100"/>
      <c r="G58" s="100"/>
      <c r="H58" s="100"/>
      <c r="I58" s="100"/>
      <c r="J58" s="100"/>
      <c r="K58" s="100"/>
      <c r="L58" s="370"/>
      <c r="M58" s="370"/>
      <c r="N58" s="3203"/>
      <c r="O58" s="370"/>
      <c r="P58" s="4268"/>
      <c r="Q58" s="4268"/>
      <c r="S58" s="4486"/>
      <c r="T58" s="4486"/>
      <c r="U58" s="4486"/>
      <c r="V58" s="4159"/>
      <c r="W58" s="4159"/>
      <c r="X58" s="4159"/>
      <c r="Y58" s="4159"/>
      <c r="Z58" s="4159"/>
      <c r="AA58" s="4159"/>
      <c r="AB58" s="4159"/>
      <c r="AC58" s="4159"/>
      <c r="AD58" s="4486"/>
      <c r="AF58" s="4486"/>
      <c r="AG58" s="4159"/>
      <c r="AH58" s="4159"/>
      <c r="AI58" s="4159"/>
      <c r="AJ58" s="4159"/>
      <c r="AK58" s="4159"/>
      <c r="AL58" s="4159"/>
      <c r="AM58" s="4159"/>
      <c r="AN58" s="4159"/>
      <c r="AO58" s="4486"/>
    </row>
    <row r="59" spans="2:42" ht="16.5" thickBot="1">
      <c r="B59" s="7169" t="s">
        <v>3504</v>
      </c>
      <c r="C59" s="7170"/>
      <c r="D59" s="7170"/>
      <c r="E59" s="7170"/>
      <c r="F59" s="7170"/>
      <c r="G59" s="7170"/>
      <c r="H59" s="7170"/>
      <c r="I59" s="7170"/>
      <c r="J59" s="7170"/>
      <c r="K59" s="7171"/>
      <c r="L59" s="101"/>
      <c r="M59" s="101"/>
      <c r="N59" s="3203"/>
      <c r="O59" s="101"/>
      <c r="S59" s="4486"/>
      <c r="T59" s="4486"/>
      <c r="U59" s="4486"/>
      <c r="V59" s="4167"/>
      <c r="AD59" s="4486"/>
      <c r="AF59" s="4486"/>
      <c r="AG59" s="4167"/>
      <c r="AO59" s="4486"/>
    </row>
    <row r="60" spans="2:42" ht="15" thickBot="1">
      <c r="B60" s="3204"/>
      <c r="C60" s="104"/>
      <c r="D60" s="3204"/>
      <c r="E60" s="3204"/>
      <c r="F60" s="3204"/>
      <c r="G60" s="105"/>
      <c r="H60" s="105"/>
      <c r="I60" s="105"/>
      <c r="J60" s="100"/>
      <c r="K60" s="100"/>
      <c r="L60" s="370"/>
      <c r="M60" s="370"/>
      <c r="N60" s="370"/>
      <c r="O60" s="370"/>
      <c r="S60" s="4486"/>
      <c r="T60" s="4486"/>
      <c r="U60" s="4486"/>
      <c r="V60" s="4169"/>
      <c r="AD60" s="4486"/>
      <c r="AF60" s="4486"/>
      <c r="AG60" s="4169"/>
      <c r="AO60" s="4486"/>
    </row>
    <row r="61" spans="2:42" ht="51.75" customHeight="1" thickBot="1">
      <c r="B61" s="7301" t="s">
        <v>3505</v>
      </c>
      <c r="C61" s="7302"/>
      <c r="D61" s="7302"/>
      <c r="E61" s="7302"/>
      <c r="F61" s="7302"/>
      <c r="G61" s="7302"/>
      <c r="H61" s="7302"/>
      <c r="I61" s="7302"/>
      <c r="J61" s="7302"/>
      <c r="K61" s="7303"/>
      <c r="L61" s="370"/>
      <c r="M61" s="370"/>
      <c r="N61" s="370"/>
      <c r="O61" s="370"/>
      <c r="S61" s="4486"/>
      <c r="T61" s="4486"/>
      <c r="U61" s="4486"/>
      <c r="V61" s="4169"/>
      <c r="AD61" s="4486"/>
      <c r="AF61" s="4486"/>
      <c r="AG61" s="4169"/>
      <c r="AO61" s="4486"/>
    </row>
    <row r="62" spans="2:42" ht="15" thickBot="1">
      <c r="B62" s="3204"/>
      <c r="C62" s="104"/>
      <c r="D62" s="3204"/>
      <c r="E62" s="3204"/>
      <c r="F62" s="3204"/>
      <c r="G62" s="105"/>
      <c r="H62" s="105"/>
      <c r="I62" s="105"/>
      <c r="J62" s="100"/>
      <c r="K62" s="100"/>
      <c r="L62" s="370"/>
      <c r="M62" s="370"/>
      <c r="N62" s="370"/>
      <c r="O62" s="370"/>
      <c r="S62" s="4486"/>
      <c r="T62" s="4486"/>
      <c r="U62" s="4486"/>
      <c r="V62" s="4169"/>
      <c r="AD62" s="4486"/>
      <c r="AF62" s="4486"/>
      <c r="AG62" s="4169"/>
      <c r="AO62" s="4486"/>
    </row>
    <row r="63" spans="2:42" ht="15" customHeight="1">
      <c r="B63" s="195" t="s">
        <v>468</v>
      </c>
      <c r="C63" s="7325" t="s">
        <v>318</v>
      </c>
      <c r="D63" s="7326"/>
      <c r="E63" s="7326"/>
      <c r="F63" s="7326"/>
      <c r="G63" s="7326"/>
      <c r="H63" s="7326"/>
      <c r="I63" s="7326"/>
      <c r="J63" s="7326"/>
      <c r="K63" s="7327"/>
      <c r="L63" s="226"/>
      <c r="M63" s="226"/>
      <c r="N63" s="226"/>
      <c r="O63" s="226"/>
      <c r="S63" s="4486"/>
      <c r="T63" s="4486"/>
      <c r="U63" s="4486"/>
      <c r="V63" s="4167"/>
      <c r="AD63" s="4486"/>
      <c r="AF63" s="4486"/>
      <c r="AG63" s="4167"/>
      <c r="AO63" s="4486"/>
    </row>
    <row r="64" spans="2:42" ht="15" customHeight="1">
      <c r="B64" s="7282" t="s">
        <v>3506</v>
      </c>
      <c r="C64" s="7283"/>
      <c r="D64" s="7283"/>
      <c r="E64" s="7283"/>
      <c r="F64" s="7283"/>
      <c r="G64" s="7283"/>
      <c r="H64" s="7283"/>
      <c r="I64" s="7283"/>
      <c r="J64" s="7283"/>
      <c r="K64" s="7284"/>
      <c r="L64" s="226"/>
      <c r="M64" s="226"/>
      <c r="N64" s="226"/>
      <c r="O64" s="226"/>
      <c r="S64" s="4486"/>
      <c r="T64" s="4486"/>
      <c r="U64" s="4486"/>
      <c r="V64" s="4169"/>
      <c r="AD64" s="4486"/>
      <c r="AF64" s="4486"/>
      <c r="AG64" s="4169"/>
      <c r="AO64" s="4486"/>
    </row>
    <row r="65" spans="2:41" ht="30" customHeight="1">
      <c r="B65" s="380" t="s">
        <v>3507</v>
      </c>
      <c r="C65" s="7292" t="s">
        <v>3508</v>
      </c>
      <c r="D65" s="7293"/>
      <c r="E65" s="7293"/>
      <c r="F65" s="7293"/>
      <c r="G65" s="7293"/>
      <c r="H65" s="7293"/>
      <c r="I65" s="7293"/>
      <c r="J65" s="7293"/>
      <c r="K65" s="7294"/>
      <c r="L65" s="227"/>
      <c r="M65" s="227"/>
      <c r="N65" s="227"/>
      <c r="O65" s="227"/>
      <c r="V65" s="4169"/>
      <c r="AG65" s="4169"/>
    </row>
    <row r="66" spans="2:41" ht="30" customHeight="1">
      <c r="B66" s="380" t="s">
        <v>3509</v>
      </c>
      <c r="C66" s="7292" t="s">
        <v>3510</v>
      </c>
      <c r="D66" s="7293"/>
      <c r="E66" s="7293"/>
      <c r="F66" s="7293"/>
      <c r="G66" s="7293"/>
      <c r="H66" s="7293"/>
      <c r="I66" s="7293"/>
      <c r="J66" s="7293"/>
      <c r="K66" s="7294"/>
      <c r="L66" s="227"/>
      <c r="M66" s="227"/>
      <c r="N66" s="227"/>
      <c r="O66" s="227"/>
      <c r="V66" s="4169"/>
      <c r="AG66" s="4169"/>
    </row>
    <row r="67" spans="2:41" ht="30" customHeight="1">
      <c r="B67" s="380" t="s">
        <v>3511</v>
      </c>
      <c r="C67" s="7292" t="s">
        <v>3512</v>
      </c>
      <c r="D67" s="7293"/>
      <c r="E67" s="7293"/>
      <c r="F67" s="7293"/>
      <c r="G67" s="7293"/>
      <c r="H67" s="7293"/>
      <c r="I67" s="7293"/>
      <c r="J67" s="7293"/>
      <c r="K67" s="7294"/>
      <c r="L67" s="227"/>
      <c r="M67" s="227"/>
      <c r="N67" s="227"/>
      <c r="O67" s="227"/>
      <c r="V67" s="4169"/>
      <c r="AG67" s="4169"/>
    </row>
    <row r="68" spans="2:41" ht="30" customHeight="1">
      <c r="B68" s="380" t="s">
        <v>3513</v>
      </c>
      <c r="C68" s="7292" t="s">
        <v>3514</v>
      </c>
      <c r="D68" s="7293"/>
      <c r="E68" s="7293"/>
      <c r="F68" s="7293"/>
      <c r="G68" s="7293"/>
      <c r="H68" s="7293"/>
      <c r="I68" s="7293"/>
      <c r="J68" s="7293"/>
      <c r="K68" s="7294"/>
      <c r="L68" s="227"/>
      <c r="M68" s="227"/>
      <c r="N68" s="227"/>
      <c r="O68" s="227"/>
      <c r="V68" s="4169"/>
      <c r="AG68" s="4169"/>
    </row>
    <row r="69" spans="2:41" s="3203" customFormat="1" ht="45" customHeight="1">
      <c r="B69" s="380" t="s">
        <v>3515</v>
      </c>
      <c r="C69" s="7292" t="s">
        <v>3516</v>
      </c>
      <c r="D69" s="7293"/>
      <c r="E69" s="7293"/>
      <c r="F69" s="7293"/>
      <c r="G69" s="7293"/>
      <c r="H69" s="7293"/>
      <c r="I69" s="7293"/>
      <c r="J69" s="7293"/>
      <c r="K69" s="7294"/>
      <c r="L69" s="227"/>
      <c r="M69" s="227"/>
      <c r="N69" s="227"/>
      <c r="O69" s="227"/>
      <c r="P69" s="4071"/>
      <c r="Q69" s="4071"/>
      <c r="R69" s="4071"/>
      <c r="S69" s="4166"/>
      <c r="T69" s="4166"/>
      <c r="U69" s="4166"/>
      <c r="V69" s="4169"/>
      <c r="W69" s="4166"/>
      <c r="X69" s="4166"/>
      <c r="Y69" s="4166"/>
      <c r="Z69" s="4166"/>
      <c r="AA69" s="4166"/>
      <c r="AB69" s="4166"/>
      <c r="AC69" s="4166"/>
      <c r="AD69" s="4166"/>
      <c r="AE69" s="193"/>
      <c r="AF69" s="4166"/>
      <c r="AG69" s="4169"/>
      <c r="AH69" s="4166"/>
      <c r="AI69" s="4166"/>
      <c r="AJ69" s="4166"/>
      <c r="AK69" s="4166"/>
      <c r="AL69" s="4166"/>
      <c r="AM69" s="4166"/>
      <c r="AN69" s="4166"/>
      <c r="AO69" s="4166"/>
    </row>
    <row r="70" spans="2:41" ht="30" customHeight="1" thickBot="1">
      <c r="B70" s="489" t="s">
        <v>3517</v>
      </c>
      <c r="C70" s="7322" t="s">
        <v>3518</v>
      </c>
      <c r="D70" s="7323"/>
      <c r="E70" s="7323"/>
      <c r="F70" s="7323"/>
      <c r="G70" s="7323"/>
      <c r="H70" s="7323"/>
      <c r="I70" s="7323"/>
      <c r="J70" s="7323"/>
      <c r="K70" s="7324"/>
      <c r="L70" s="227"/>
      <c r="M70" s="227"/>
      <c r="N70" s="227"/>
      <c r="O70" s="227"/>
    </row>
    <row r="71" spans="2:41"/>
  </sheetData>
  <sheetProtection algorithmName="SHA-512" hashValue="HUwHXTZgCTGJt/G90vLOLpRvVmiXkPKi4fbqoARElTlDCUJRmt3JPVbz2JfyBwY31BxAk+jvCRuVnkNGqPY8AQ==" saltValue="EE+STrnkMQp9b21sHNvWMg==" spinCount="100000" sheet="1" objects="1" scenarios="1" autoFilter="0"/>
  <mergeCells count="16">
    <mergeCell ref="C69:K69"/>
    <mergeCell ref="M1:Q1"/>
    <mergeCell ref="AG4:AN4"/>
    <mergeCell ref="V4:AC4"/>
    <mergeCell ref="C70:K70"/>
    <mergeCell ref="C63:K63"/>
    <mergeCell ref="B3:C3"/>
    <mergeCell ref="B5:F5"/>
    <mergeCell ref="G5:K5"/>
    <mergeCell ref="B59:K59"/>
    <mergeCell ref="B61:K61"/>
    <mergeCell ref="B64:K64"/>
    <mergeCell ref="C65:K65"/>
    <mergeCell ref="C66:K66"/>
    <mergeCell ref="C67:K67"/>
    <mergeCell ref="C68:K68"/>
  </mergeCells>
  <conditionalFormatting sqref="P6 P52:P58">
    <cfRule type="cellIs" dxfId="1912" priority="24" operator="equal">
      <formula>0</formula>
    </cfRule>
  </conditionalFormatting>
  <conditionalFormatting sqref="Q6 Q52:Q58">
    <cfRule type="cellIs" dxfId="1911" priority="16" operator="equal">
      <formula>0</formula>
    </cfRule>
  </conditionalFormatting>
  <conditionalFormatting sqref="P8:Q51">
    <cfRule type="cellIs" dxfId="1910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193C3585-3B93-4670-9A7A-4F7797504CB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4:K28</xm:sqref>
        </x14:conditionalFormatting>
        <x14:conditionalFormatting xmlns:xm="http://schemas.microsoft.com/office/excel/2006/main">
          <x14:cfRule type="expression" priority="1" id="{5017D5B7-47A0-473F-8688-FC5BCAF21CE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2:K36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CA0083"/>
  </sheetPr>
  <dimension ref="A1:Y153"/>
  <sheetViews>
    <sheetView zoomScale="70" zoomScaleNormal="70" workbookViewId="0"/>
  </sheetViews>
  <sheetFormatPr defaultColWidth="0" defaultRowHeight="14.25" zeroHeight="1"/>
  <cols>
    <col min="1" max="1" width="1.625" style="1" customWidth="1"/>
    <col min="2" max="2" width="4.625" style="1" customWidth="1"/>
    <col min="3" max="3" width="80.125" style="1" bestFit="1" customWidth="1"/>
    <col min="4" max="4" width="12.125" style="1" bestFit="1" customWidth="1"/>
    <col min="5" max="6" width="5.625" style="1" customWidth="1"/>
    <col min="7" max="7" width="12.125" style="1" customWidth="1"/>
    <col min="8" max="12" width="9.625" style="1" customWidth="1"/>
    <col min="13" max="13" width="2.625" style="1" customWidth="1"/>
    <col min="14" max="14" width="26.625" style="1" bestFit="1" customWidth="1"/>
    <col min="15" max="15" width="17.125" style="1" customWidth="1"/>
    <col min="16" max="16" width="2.625" style="1" customWidth="1"/>
    <col min="17" max="17" width="21.625" style="4023" customWidth="1"/>
    <col min="18" max="18" width="3" style="4071" customWidth="1"/>
    <col min="19" max="19" width="2.625" style="4166" hidden="1" customWidth="1"/>
    <col min="20" max="24" width="8.125" style="4166" hidden="1" customWidth="1"/>
    <col min="25" max="25" width="1.625" style="4166" hidden="1" customWidth="1"/>
    <col min="26" max="16384" width="9.625" style="1" hidden="1"/>
  </cols>
  <sheetData>
    <row r="1" spans="2:25" ht="20.25">
      <c r="B1" s="3205" t="s">
        <v>3519</v>
      </c>
      <c r="C1" s="3205"/>
      <c r="D1" s="3205"/>
      <c r="E1" s="3205"/>
      <c r="F1" s="3205"/>
      <c r="G1" s="3205"/>
      <c r="H1" s="3205"/>
      <c r="I1" s="3205"/>
      <c r="J1" s="3205"/>
      <c r="K1" s="3205"/>
      <c r="L1" s="3185" t="str">
        <f>AppValidation!$D$2</f>
        <v>Anglian Water</v>
      </c>
      <c r="M1" s="198"/>
      <c r="N1" s="7274" t="s">
        <v>382</v>
      </c>
      <c r="O1" s="7274"/>
      <c r="P1" s="7274"/>
      <c r="Q1" s="7274"/>
      <c r="S1" s="4024"/>
      <c r="T1" s="4023"/>
      <c r="U1" s="4023"/>
      <c r="V1" s="4023"/>
      <c r="W1" s="4023"/>
      <c r="X1" s="4023"/>
      <c r="Y1" s="4024"/>
    </row>
    <row r="2" spans="2:25" ht="15" thickBot="1">
      <c r="B2" s="3212"/>
      <c r="C2" s="3212"/>
      <c r="D2" s="3212"/>
      <c r="E2" s="3212"/>
      <c r="F2" s="3212"/>
      <c r="G2" s="3212"/>
      <c r="H2" s="3212"/>
      <c r="I2" s="3212"/>
      <c r="J2" s="3212"/>
      <c r="K2" s="3212"/>
      <c r="L2" s="3212"/>
      <c r="M2" s="3212"/>
      <c r="N2" s="3212"/>
      <c r="O2" s="3212"/>
      <c r="Q2" s="4071"/>
      <c r="S2" s="4024"/>
      <c r="T2" s="4023"/>
      <c r="U2" s="4023"/>
      <c r="V2" s="4023"/>
      <c r="W2" s="4023"/>
      <c r="X2" s="4023"/>
      <c r="Y2" s="4024"/>
    </row>
    <row r="3" spans="2:25" ht="1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3213" t="s">
        <v>3520</v>
      </c>
      <c r="H3" s="153" t="s">
        <v>202</v>
      </c>
      <c r="I3" s="150" t="s">
        <v>203</v>
      </c>
      <c r="J3" s="150" t="s">
        <v>204</v>
      </c>
      <c r="K3" s="150" t="s">
        <v>205</v>
      </c>
      <c r="L3" s="152" t="s">
        <v>206</v>
      </c>
      <c r="M3" s="479"/>
      <c r="N3" s="399" t="s">
        <v>396</v>
      </c>
      <c r="O3" s="199" t="s">
        <v>397</v>
      </c>
      <c r="Q3" s="4333" t="s">
        <v>13321</v>
      </c>
      <c r="S3" s="4024"/>
      <c r="T3" s="4023"/>
      <c r="U3" s="4023"/>
      <c r="V3" s="4023"/>
      <c r="W3" s="4023"/>
      <c r="X3" s="4023"/>
      <c r="Y3" s="4024"/>
    </row>
    <row r="4" spans="2:25" ht="15" thickBot="1">
      <c r="B4" s="3203"/>
      <c r="C4" s="3203"/>
      <c r="D4" s="3203"/>
      <c r="E4" s="3203"/>
      <c r="F4" s="3203"/>
      <c r="G4" s="3203"/>
      <c r="H4" s="3203"/>
      <c r="I4" s="3203"/>
      <c r="J4" s="3203"/>
      <c r="K4" s="3203"/>
      <c r="L4" s="3203"/>
      <c r="M4" s="3203"/>
      <c r="N4" s="3203"/>
      <c r="O4" s="3203"/>
      <c r="Q4" s="4334"/>
      <c r="S4" s="4024"/>
      <c r="T4" s="7162" t="s">
        <v>13322</v>
      </c>
      <c r="U4" s="7162"/>
      <c r="V4" s="7162"/>
      <c r="W4" s="7162"/>
      <c r="X4" s="7162"/>
      <c r="Y4" s="4024"/>
    </row>
    <row r="5" spans="2:25" ht="15" thickBot="1">
      <c r="B5" s="3213" t="s">
        <v>398</v>
      </c>
      <c r="C5" s="3214" t="s">
        <v>3521</v>
      </c>
      <c r="D5" s="3203"/>
      <c r="E5" s="3203"/>
      <c r="F5" s="3203"/>
      <c r="G5" s="480"/>
      <c r="H5" s="480"/>
      <c r="I5" s="480"/>
      <c r="J5" s="480"/>
      <c r="K5" s="480"/>
      <c r="L5" s="480"/>
      <c r="M5" s="3203"/>
      <c r="N5" s="3203"/>
      <c r="O5" s="3203"/>
      <c r="Q5" s="4160"/>
      <c r="S5" s="4024"/>
      <c r="T5" s="4025" t="s">
        <v>13323</v>
      </c>
      <c r="U5" s="4026"/>
      <c r="V5" s="4026"/>
      <c r="W5" s="4026"/>
      <c r="X5" s="4026"/>
      <c r="Y5" s="4024"/>
    </row>
    <row r="6" spans="2:25" ht="15" thickBot="1">
      <c r="B6" s="386">
        <v>1</v>
      </c>
      <c r="C6" s="515" t="s">
        <v>3427</v>
      </c>
      <c r="D6" s="2746" t="s">
        <v>14121</v>
      </c>
      <c r="E6" s="516" t="s">
        <v>30</v>
      </c>
      <c r="F6" s="517">
        <v>2</v>
      </c>
      <c r="G6" s="5634"/>
      <c r="H6" s="4507">
        <f>'App23'!P$47</f>
        <v>2.000000000000024E-2</v>
      </c>
      <c r="I6" s="4507">
        <f>'App23'!Q$47</f>
        <v>2.0000000000000018E-2</v>
      </c>
      <c r="J6" s="4507">
        <f>'App23'!R$47</f>
        <v>2.000000000000024E-2</v>
      </c>
      <c r="K6" s="4507">
        <f>'App23'!S$47</f>
        <v>2.0000000000000018E-2</v>
      </c>
      <c r="L6" s="4508">
        <f>'App23'!T$47</f>
        <v>2.0000000000000018E-2</v>
      </c>
      <c r="M6" s="3203"/>
      <c r="N6" s="2981" t="s">
        <v>14120</v>
      </c>
      <c r="O6" s="1420"/>
      <c r="Q6" s="4160"/>
      <c r="S6" s="4024"/>
      <c r="T6" s="4026"/>
      <c r="U6" s="4026"/>
      <c r="V6" s="4026"/>
      <c r="W6" s="4026"/>
      <c r="X6" s="4026"/>
      <c r="Y6" s="4024"/>
    </row>
    <row r="7" spans="2:25" ht="15" thickBot="1">
      <c r="B7" s="3203"/>
      <c r="C7" s="3203"/>
      <c r="D7" s="3203"/>
      <c r="E7" s="3203"/>
      <c r="F7" s="3203"/>
      <c r="G7" s="4218"/>
      <c r="H7" s="3203"/>
      <c r="I7" s="3203"/>
      <c r="J7" s="3203"/>
      <c r="K7" s="3203"/>
      <c r="L7" s="3203"/>
      <c r="M7" s="3203"/>
      <c r="N7" s="3203"/>
      <c r="O7" s="3203"/>
      <c r="Q7" s="4160"/>
      <c r="S7" s="4024"/>
      <c r="T7" s="4023"/>
      <c r="U7" s="4023"/>
      <c r="V7" s="4023"/>
      <c r="W7" s="4023"/>
      <c r="X7" s="4023"/>
      <c r="Y7" s="4024"/>
    </row>
    <row r="8" spans="2:25" ht="15" thickBot="1">
      <c r="B8" s="3213" t="s">
        <v>440</v>
      </c>
      <c r="C8" s="3214" t="s">
        <v>3522</v>
      </c>
      <c r="D8" s="3203"/>
      <c r="E8" s="3203"/>
      <c r="F8" s="3203"/>
      <c r="G8" s="5635"/>
      <c r="H8" s="480"/>
      <c r="I8" s="480"/>
      <c r="J8" s="480"/>
      <c r="K8" s="480"/>
      <c r="L8" s="480"/>
      <c r="M8" s="3203"/>
      <c r="N8" s="3203"/>
      <c r="O8" s="3203"/>
      <c r="Q8" s="4160"/>
      <c r="S8" s="4024"/>
      <c r="T8" s="4026"/>
      <c r="U8" s="4026"/>
      <c r="V8" s="4026"/>
      <c r="W8" s="4026"/>
      <c r="X8" s="4026"/>
      <c r="Y8" s="4024"/>
    </row>
    <row r="9" spans="2:25">
      <c r="B9" s="382">
        <f>+B6+1</f>
        <v>2</v>
      </c>
      <c r="C9" s="202" t="s">
        <v>3523</v>
      </c>
      <c r="D9" s="3235" t="s">
        <v>3524</v>
      </c>
      <c r="E9" s="3206" t="s">
        <v>30</v>
      </c>
      <c r="F9" s="157">
        <v>2</v>
      </c>
      <c r="G9" s="5636">
        <f>AVERAGE('WS1'!$V21/('WS1'!$V$21+'WS1'!$V$29),'WS1'!$AA21/('WS1'!$AA$21+'WS1'!$AA$29),'WS1'!$AF21/('WS1'!$AF$21+'WS1'!$AF$29),'WS1'!$AK21/('WS1'!$AK$21+'WS1'!$AK$29),'WS1'!$AP21/('WS1'!$AP$21+'WS1'!$AP$29))</f>
        <v>0.72051302803359163</v>
      </c>
      <c r="H9" s="2438">
        <v>8.3000000000000001E-3</v>
      </c>
      <c r="I9" s="2439">
        <v>6.4000000000000003E-3</v>
      </c>
      <c r="J9" s="2439">
        <v>3.2000000000000002E-3</v>
      </c>
      <c r="K9" s="2439">
        <v>6.1000000000000004E-3</v>
      </c>
      <c r="L9" s="2440">
        <v>0.01</v>
      </c>
      <c r="M9" s="3203"/>
      <c r="N9" s="481"/>
      <c r="O9" s="482"/>
      <c r="Q9" s="4160">
        <f xml:space="preserve"> IF( SUM( T9:X9 ) = 0, 0,$T$5 )</f>
        <v>0</v>
      </c>
      <c r="S9" s="4024"/>
      <c r="T9" s="4028">
        <f t="shared" ref="T9:X13" si="0" xml:space="preserve"> IF( ISNUMBER(H9), 0, 1 )</f>
        <v>0</v>
      </c>
      <c r="U9" s="4028">
        <f t="shared" si="0"/>
        <v>0</v>
      </c>
      <c r="V9" s="4028">
        <f t="shared" si="0"/>
        <v>0</v>
      </c>
      <c r="W9" s="4028">
        <f t="shared" si="0"/>
        <v>0</v>
      </c>
      <c r="X9" s="4028">
        <f t="shared" si="0"/>
        <v>0</v>
      </c>
      <c r="Y9" s="4024"/>
    </row>
    <row r="10" spans="2:25">
      <c r="B10" s="483">
        <f>+B9+1</f>
        <v>3</v>
      </c>
      <c r="C10" s="206" t="s">
        <v>3525</v>
      </c>
      <c r="D10" s="2690" t="s">
        <v>3526</v>
      </c>
      <c r="E10" s="207" t="s">
        <v>30</v>
      </c>
      <c r="F10" s="484">
        <v>2</v>
      </c>
      <c r="G10" s="5637">
        <f>AVERAGE('WS1'!$V24/('WS1'!$V$21+'WS1'!$V$29),'WS1'!$AA24/('WS1'!$AA$21+'WS1'!$AA$29),'WS1'!$AF24/('WS1'!$AF$21+'WS1'!$AF$29),'WS1'!$AK24/('WS1'!$AK$21+'WS1'!$AK$29),'WS1'!$AP24/('WS1'!$AP$21+'WS1'!$AP$29))</f>
        <v>1.5152364644508439E-2</v>
      </c>
      <c r="H10" s="2430">
        <v>8.9999999999999993E-3</v>
      </c>
      <c r="I10" s="2431">
        <v>1.03E-2</v>
      </c>
      <c r="J10" s="2431">
        <v>1.15E-2</v>
      </c>
      <c r="K10" s="2431">
        <v>1.15E-2</v>
      </c>
      <c r="L10" s="2432">
        <v>1.15E-2</v>
      </c>
      <c r="M10" s="3203"/>
      <c r="N10" s="485"/>
      <c r="O10" s="486"/>
      <c r="Q10" s="4160">
        <f xml:space="preserve"> IF( SUM( T10:X10 ) = 0, 0,$T$5 )</f>
        <v>0</v>
      </c>
      <c r="S10" s="4024"/>
      <c r="T10" s="4028">
        <f t="shared" si="0"/>
        <v>0</v>
      </c>
      <c r="U10" s="4028">
        <f t="shared" si="0"/>
        <v>0</v>
      </c>
      <c r="V10" s="4028">
        <f t="shared" si="0"/>
        <v>0</v>
      </c>
      <c r="W10" s="4028">
        <f t="shared" si="0"/>
        <v>0</v>
      </c>
      <c r="X10" s="4028">
        <f t="shared" si="0"/>
        <v>0</v>
      </c>
      <c r="Y10" s="4024"/>
    </row>
    <row r="11" spans="2:25">
      <c r="B11" s="483">
        <f>+B10+1</f>
        <v>4</v>
      </c>
      <c r="C11" s="206" t="s">
        <v>3527</v>
      </c>
      <c r="D11" s="2998" t="s">
        <v>3528</v>
      </c>
      <c r="E11" s="174" t="s">
        <v>30</v>
      </c>
      <c r="F11" s="177">
        <v>2</v>
      </c>
      <c r="G11" s="5637">
        <f>AVERAGE('WS1'!$V25/('WS1'!$V$21+'WS1'!$V$29),'WS1'!$AA25/('WS1'!$AA$21+'WS1'!$AA$29),'WS1'!$AF25/('WS1'!$AF$21+'WS1'!$AF$29),'WS1'!$AK25/('WS1'!$AK$21+'WS1'!$AK$29),'WS1'!$AP25/('WS1'!$AP$21+'WS1'!$AP$29))</f>
        <v>0.10162209075132037</v>
      </c>
      <c r="H11" s="2430">
        <v>1.01E-2</v>
      </c>
      <c r="I11" s="2431">
        <v>1.14E-2</v>
      </c>
      <c r="J11" s="2431">
        <v>1.26E-2</v>
      </c>
      <c r="K11" s="2431">
        <v>1.26E-2</v>
      </c>
      <c r="L11" s="2432">
        <v>1.26E-2</v>
      </c>
      <c r="M11" s="3203"/>
      <c r="N11" s="485"/>
      <c r="O11" s="486"/>
      <c r="Q11" s="4160">
        <f xml:space="preserve"> IF( SUM( T11:X11 ) = 0, 0,$T$5 )</f>
        <v>0</v>
      </c>
      <c r="S11" s="4024"/>
      <c r="T11" s="4028">
        <f t="shared" si="0"/>
        <v>0</v>
      </c>
      <c r="U11" s="4028">
        <f t="shared" si="0"/>
        <v>0</v>
      </c>
      <c r="V11" s="4028">
        <f t="shared" si="0"/>
        <v>0</v>
      </c>
      <c r="W11" s="4028">
        <f t="shared" si="0"/>
        <v>0</v>
      </c>
      <c r="X11" s="4028">
        <f t="shared" si="0"/>
        <v>0</v>
      </c>
      <c r="Y11" s="4024"/>
    </row>
    <row r="12" spans="2:25">
      <c r="B12" s="3215">
        <f>+B11+1</f>
        <v>5</v>
      </c>
      <c r="C12" s="115" t="s">
        <v>3529</v>
      </c>
      <c r="D12" s="3239" t="s">
        <v>3530</v>
      </c>
      <c r="E12" s="3217" t="s">
        <v>30</v>
      </c>
      <c r="F12" s="162">
        <v>2</v>
      </c>
      <c r="G12" s="5637">
        <f>AVERAGE('WS1'!$V26/('WS1'!$V$21+'WS1'!$V$29),'WS1'!$AA26/('WS1'!$AA$21+'WS1'!$AA$29),'WS1'!$AF26/('WS1'!$AF$21+'WS1'!$AF$29),'WS1'!$AK26/('WS1'!$AK$21+'WS1'!$AK$29),'WS1'!$AP26/('WS1'!$AP$21+'WS1'!$AP$29))</f>
        <v>9.5894034640733899E-2</v>
      </c>
      <c r="H12" s="2430">
        <v>8.9999999999999993E-3</v>
      </c>
      <c r="I12" s="2431">
        <v>1.03E-2</v>
      </c>
      <c r="J12" s="2431">
        <v>1.15E-2</v>
      </c>
      <c r="K12" s="2431">
        <v>1.15E-2</v>
      </c>
      <c r="L12" s="2432">
        <v>1.15E-2</v>
      </c>
      <c r="M12" s="3203"/>
      <c r="N12" s="485"/>
      <c r="O12" s="486"/>
      <c r="Q12" s="4160">
        <f xml:space="preserve"> IF( SUM( T12:X12 ) = 0, 0,$T$5 )</f>
        <v>0</v>
      </c>
      <c r="S12" s="4024"/>
      <c r="T12" s="4028">
        <f t="shared" si="0"/>
        <v>0</v>
      </c>
      <c r="U12" s="4028">
        <f t="shared" si="0"/>
        <v>0</v>
      </c>
      <c r="V12" s="4028">
        <f t="shared" si="0"/>
        <v>0</v>
      </c>
      <c r="W12" s="4028">
        <f t="shared" si="0"/>
        <v>0</v>
      </c>
      <c r="X12" s="4028">
        <f t="shared" si="0"/>
        <v>0</v>
      </c>
      <c r="Y12" s="4024"/>
    </row>
    <row r="13" spans="2:25" ht="15" thickBot="1">
      <c r="B13" s="219">
        <f>+B12+1</f>
        <v>6</v>
      </c>
      <c r="C13" s="490" t="s">
        <v>3531</v>
      </c>
      <c r="D13" s="3222" t="s">
        <v>3532</v>
      </c>
      <c r="E13" s="3222" t="s">
        <v>30</v>
      </c>
      <c r="F13" s="491">
        <v>2</v>
      </c>
      <c r="G13" s="5638">
        <f>AVERAGE('WS1'!$V27/('WS1'!$V$21+'WS1'!$V$29),'WS1'!$AA27/('WS1'!$AA$21+'WS1'!$AA$29),'WS1'!$AF27/('WS1'!$AF$21+'WS1'!$AF$29),'WS1'!$AK27/('WS1'!$AK$21+'WS1'!$AK$29),'WS1'!$AP27/('WS1'!$AP$21+'WS1'!$AP$29))</f>
        <v>6.6818481929845741E-2</v>
      </c>
      <c r="H13" s="2433">
        <v>1.01E-2</v>
      </c>
      <c r="I13" s="2434">
        <v>1.14E-2</v>
      </c>
      <c r="J13" s="2434">
        <v>1.26E-2</v>
      </c>
      <c r="K13" s="2434">
        <v>1.26E-2</v>
      </c>
      <c r="L13" s="2435">
        <v>1.26E-2</v>
      </c>
      <c r="M13" s="3203"/>
      <c r="N13" s="487"/>
      <c r="O13" s="488"/>
      <c r="Q13" s="4160">
        <f xml:space="preserve"> IF( SUM( T13:X13 ) = 0, 0,$T$5 )</f>
        <v>0</v>
      </c>
      <c r="S13" s="4024"/>
      <c r="T13" s="4028">
        <f t="shared" si="0"/>
        <v>0</v>
      </c>
      <c r="U13" s="4028">
        <f t="shared" si="0"/>
        <v>0</v>
      </c>
      <c r="V13" s="4028">
        <f t="shared" si="0"/>
        <v>0</v>
      </c>
      <c r="W13" s="4028">
        <f t="shared" si="0"/>
        <v>0</v>
      </c>
      <c r="X13" s="4028">
        <f t="shared" si="0"/>
        <v>0</v>
      </c>
      <c r="Y13" s="4024"/>
    </row>
    <row r="14" spans="2:25" ht="15" thickBot="1">
      <c r="B14" s="3223"/>
      <c r="C14" s="492"/>
      <c r="D14" s="3876"/>
      <c r="E14" s="3876"/>
      <c r="F14" s="3876"/>
      <c r="G14" s="5639"/>
      <c r="H14" s="5639"/>
      <c r="I14" s="5639"/>
      <c r="J14" s="5639"/>
      <c r="K14" s="5639"/>
      <c r="L14" s="5639"/>
      <c r="M14" s="3203"/>
      <c r="N14" s="493"/>
      <c r="O14" s="493"/>
      <c r="Q14" s="4160"/>
      <c r="S14" s="4024"/>
      <c r="T14" s="4026"/>
      <c r="U14" s="4026"/>
      <c r="V14" s="4026"/>
      <c r="W14" s="4026"/>
      <c r="X14" s="4026"/>
      <c r="Y14" s="4024"/>
    </row>
    <row r="15" spans="2:25" ht="15" thickBot="1">
      <c r="B15" s="3213" t="s">
        <v>1837</v>
      </c>
      <c r="C15" s="3214" t="s">
        <v>3533</v>
      </c>
      <c r="D15" s="3203"/>
      <c r="E15" s="3203"/>
      <c r="F15" s="3203"/>
      <c r="G15" s="5640"/>
      <c r="H15" s="2442"/>
      <c r="I15" s="2442"/>
      <c r="J15" s="2442"/>
      <c r="K15" s="2442"/>
      <c r="L15" s="2442"/>
      <c r="M15" s="3203"/>
      <c r="N15" s="3203"/>
      <c r="O15" s="3203"/>
      <c r="Q15" s="4160"/>
      <c r="S15" s="4024"/>
      <c r="T15" s="4026"/>
      <c r="U15" s="4026"/>
      <c r="V15" s="4026"/>
      <c r="W15" s="4026"/>
      <c r="X15" s="4026"/>
      <c r="Y15" s="4024"/>
    </row>
    <row r="16" spans="2:25">
      <c r="B16" s="382">
        <f>+B13+1</f>
        <v>7</v>
      </c>
      <c r="C16" s="202" t="s">
        <v>3534</v>
      </c>
      <c r="D16" s="3235" t="s">
        <v>3535</v>
      </c>
      <c r="E16" s="3206" t="s">
        <v>30</v>
      </c>
      <c r="F16" s="157">
        <v>2</v>
      </c>
      <c r="G16" s="5636">
        <f>AVERAGE(SUM('WS1'!$W21:$Y21)/(SUM('WS1'!$W$21:$Y$21)+SUM('WS1'!$W$29:$Y$29)),SUM('WS1'!$AB21:$AD21)/(SUM('WS1'!$AB$21:$AD$21)+SUM('WS1'!$AB$29:$AB$29)),SUM('WS1'!$AG21:$AI21)/(SUM('WS1'!$AG$21:$AI$21)+SUM('WS1'!$AG$29:$AI$29)),SUM('WS1'!$AL21:$AN21)/(SUM('WS1'!$AL$21:$AN$21)+SUM('WS1'!$AL$29:$AN$29)),SUM('WS1'!$AQ21:$AS21)/(SUM('WS1'!$AQ$21:$AS$21)+SUM('WS1'!$AQ$29:$AS$29)))</f>
        <v>0.556002764976393</v>
      </c>
      <c r="H16" s="2438">
        <v>7.4000000000000003E-3</v>
      </c>
      <c r="I16" s="2439">
        <v>6.6E-3</v>
      </c>
      <c r="J16" s="2439">
        <v>4.7000000000000002E-3</v>
      </c>
      <c r="K16" s="2439">
        <v>6.7999999999999996E-3</v>
      </c>
      <c r="L16" s="2440">
        <v>9.7000000000000003E-3</v>
      </c>
      <c r="M16" s="3203"/>
      <c r="N16" s="481"/>
      <c r="O16" s="482"/>
      <c r="Q16" s="4160">
        <f xml:space="preserve"> IF( SUM( T16:X16 ) = 0, 0,$T$5 )</f>
        <v>0</v>
      </c>
      <c r="S16" s="4024"/>
      <c r="T16" s="4028">
        <f t="shared" ref="T16:X20" si="1" xml:space="preserve"> IF( ISNUMBER(H16), 0, 1 )</f>
        <v>0</v>
      </c>
      <c r="U16" s="4028">
        <f t="shared" si="1"/>
        <v>0</v>
      </c>
      <c r="V16" s="4028">
        <f t="shared" si="1"/>
        <v>0</v>
      </c>
      <c r="W16" s="4028">
        <f t="shared" si="1"/>
        <v>0</v>
      </c>
      <c r="X16" s="4028">
        <f t="shared" si="1"/>
        <v>0</v>
      </c>
      <c r="Y16" s="4024"/>
    </row>
    <row r="17" spans="2:25">
      <c r="B17" s="483">
        <f>+B16+1</f>
        <v>8</v>
      </c>
      <c r="C17" s="206" t="s">
        <v>3536</v>
      </c>
      <c r="D17" s="2690" t="s">
        <v>3537</v>
      </c>
      <c r="E17" s="207" t="s">
        <v>30</v>
      </c>
      <c r="F17" s="484">
        <v>2</v>
      </c>
      <c r="G17" s="5637">
        <f>AVERAGE(SUM('WS1'!$W24:$Y24)/(SUM('WS1'!$W$21:$Y$21)+SUM('WS1'!$W$29:$Y$29)),SUM('WS1'!$AB24:$AD24)/(SUM('WS1'!$AB$21:$AD$21)+SUM('WS1'!$AB$29:$AB$29)),SUM('WS1'!$AG24:$AI24)/(SUM('WS1'!$AG$21:$AI$21)+SUM('WS1'!$AG$29:$AI$29)),SUM('WS1'!$AL24:$AN24)/(SUM('WS1'!$AL$21:$AN$21)+SUM('WS1'!$AL$29:$AN$29)),SUM('WS1'!$AQ24:$AS24)/(SUM('WS1'!$AQ$21:$AS$21)+SUM('WS1'!$AQ$29:$AS$29)))</f>
        <v>6.6527845312446432E-2</v>
      </c>
      <c r="H17" s="2430">
        <v>8.8999999999999999E-3</v>
      </c>
      <c r="I17" s="2431">
        <v>1.01E-2</v>
      </c>
      <c r="J17" s="2431">
        <v>1.14E-2</v>
      </c>
      <c r="K17" s="2431">
        <v>1.14E-2</v>
      </c>
      <c r="L17" s="2432">
        <v>1.14E-2</v>
      </c>
      <c r="M17" s="3203"/>
      <c r="N17" s="485"/>
      <c r="O17" s="486"/>
      <c r="Q17" s="4160">
        <f xml:space="preserve"> IF( SUM( T17:X17 ) = 0, 0,$T$5 )</f>
        <v>0</v>
      </c>
      <c r="S17" s="4024"/>
      <c r="T17" s="4028">
        <f t="shared" si="1"/>
        <v>0</v>
      </c>
      <c r="U17" s="4028">
        <f t="shared" si="1"/>
        <v>0</v>
      </c>
      <c r="V17" s="4028">
        <f t="shared" si="1"/>
        <v>0</v>
      </c>
      <c r="W17" s="4028">
        <f t="shared" si="1"/>
        <v>0</v>
      </c>
      <c r="X17" s="4028">
        <f t="shared" si="1"/>
        <v>0</v>
      </c>
      <c r="Y17" s="4024"/>
    </row>
    <row r="18" spans="2:25">
      <c r="B18" s="483">
        <f>+B17+1</f>
        <v>9</v>
      </c>
      <c r="C18" s="206" t="s">
        <v>3538</v>
      </c>
      <c r="D18" s="2998" t="s">
        <v>3539</v>
      </c>
      <c r="E18" s="174" t="s">
        <v>30</v>
      </c>
      <c r="F18" s="177">
        <v>2</v>
      </c>
      <c r="G18" s="5637">
        <f>AVERAGE(SUM('WS1'!$W25:$Y25)/(SUM('WS1'!$W$21:$Y$21)+SUM('WS1'!$W$29:$Y$29)),SUM('WS1'!$AB25:$AD25)/(SUM('WS1'!$AB$21:$AD$21)+SUM('WS1'!$AB$29:$AB$29)),SUM('WS1'!$AG25:$AI25)/(SUM('WS1'!$AG$21:$AI$21)+SUM('WS1'!$AG$29:$AI$29)),SUM('WS1'!$AL25:$AN25)/(SUM('WS1'!$AL$21:$AN$21)+SUM('WS1'!$AL$29:$AN$29)),SUM('WS1'!$AQ25:$AS25)/(SUM('WS1'!$AQ$21:$AS$21)+SUM('WS1'!$AQ$29:$AS$29)))</f>
        <v>0.10981160791592377</v>
      </c>
      <c r="H18" s="2430">
        <v>9.9000000000000008E-3</v>
      </c>
      <c r="I18" s="2431">
        <v>1.12E-2</v>
      </c>
      <c r="J18" s="2431">
        <v>1.2500000000000001E-2</v>
      </c>
      <c r="K18" s="2431">
        <v>1.2500000000000001E-2</v>
      </c>
      <c r="L18" s="2432">
        <v>1.2500000000000001E-2</v>
      </c>
      <c r="M18" s="3203"/>
      <c r="N18" s="485"/>
      <c r="O18" s="486"/>
      <c r="Q18" s="4160">
        <f xml:space="preserve"> IF( SUM( T18:X18 ) = 0, 0,$T$5 )</f>
        <v>0</v>
      </c>
      <c r="S18" s="4024"/>
      <c r="T18" s="4028">
        <f t="shared" si="1"/>
        <v>0</v>
      </c>
      <c r="U18" s="4028">
        <f t="shared" si="1"/>
        <v>0</v>
      </c>
      <c r="V18" s="4028">
        <f t="shared" si="1"/>
        <v>0</v>
      </c>
      <c r="W18" s="4028">
        <f t="shared" si="1"/>
        <v>0</v>
      </c>
      <c r="X18" s="4028">
        <f t="shared" si="1"/>
        <v>0</v>
      </c>
      <c r="Y18" s="4024"/>
    </row>
    <row r="19" spans="2:25">
      <c r="B19" s="3215">
        <f>+B18+1</f>
        <v>10</v>
      </c>
      <c r="C19" s="115" t="s">
        <v>3540</v>
      </c>
      <c r="D19" s="3239" t="s">
        <v>3541</v>
      </c>
      <c r="E19" s="3217" t="s">
        <v>30</v>
      </c>
      <c r="F19" s="162">
        <v>2</v>
      </c>
      <c r="G19" s="5637">
        <f>AVERAGE(SUM('WS1'!$W26:$Y26)/(SUM('WS1'!$W$21:$Y$21)+SUM('WS1'!$W$29:$Y$29)),SUM('WS1'!$AB26:$AD26)/(SUM('WS1'!$AB$21:$AD$21)+SUM('WS1'!$AB$29:$AB$29)),SUM('WS1'!$AG26:$AI26)/(SUM('WS1'!$AG$21:$AI$21)+SUM('WS1'!$AG$29:$AI$29)),SUM('WS1'!$AL26:$AN26)/(SUM('WS1'!$AL$21:$AN$21)+SUM('WS1'!$AL$29:$AN$29)),SUM('WS1'!$AQ26:$AS26)/(SUM('WS1'!$AQ$21:$AS$21)+SUM('WS1'!$AQ$29:$AS$29)))</f>
        <v>0.32706441114126172</v>
      </c>
      <c r="H19" s="2430">
        <v>8.8999999999999999E-3</v>
      </c>
      <c r="I19" s="2431">
        <v>1.01E-2</v>
      </c>
      <c r="J19" s="2431">
        <v>1.14E-2</v>
      </c>
      <c r="K19" s="2431">
        <v>1.14E-2</v>
      </c>
      <c r="L19" s="2432">
        <v>1.14E-2</v>
      </c>
      <c r="M19" s="3203"/>
      <c r="N19" s="485"/>
      <c r="O19" s="486"/>
      <c r="Q19" s="4160">
        <f xml:space="preserve"> IF( SUM( T19:X19 ) = 0, 0,$T$5 )</f>
        <v>0</v>
      </c>
      <c r="S19" s="4024"/>
      <c r="T19" s="4028">
        <f t="shared" si="1"/>
        <v>0</v>
      </c>
      <c r="U19" s="4028">
        <f t="shared" si="1"/>
        <v>0</v>
      </c>
      <c r="V19" s="4028">
        <f t="shared" si="1"/>
        <v>0</v>
      </c>
      <c r="W19" s="4028">
        <f t="shared" si="1"/>
        <v>0</v>
      </c>
      <c r="X19" s="4028">
        <f t="shared" si="1"/>
        <v>0</v>
      </c>
      <c r="Y19" s="4024"/>
    </row>
    <row r="20" spans="2:25" ht="15" thickBot="1">
      <c r="B20" s="219">
        <f>+B19+1</f>
        <v>11</v>
      </c>
      <c r="C20" s="490" t="s">
        <v>3542</v>
      </c>
      <c r="D20" s="3222" t="s">
        <v>3543</v>
      </c>
      <c r="E20" s="3222" t="s">
        <v>30</v>
      </c>
      <c r="F20" s="491">
        <v>2</v>
      </c>
      <c r="G20" s="5638">
        <f>AVERAGE(SUM('WS1'!$W27:$Y27)/(SUM('WS1'!$W$21:$Y$21)+SUM('WS1'!$W$29:$Y$29)),SUM('WS1'!$AB27:$AD27)/(SUM('WS1'!$AB$21:$AD$21)+SUM('WS1'!$AB$29:$AB$29)),SUM('WS1'!$AG27:$AI27)/(SUM('WS1'!$AG$21:$AI$21)+SUM('WS1'!$AG$29:$AI$29)),SUM('WS1'!$AL27:$AN27)/(SUM('WS1'!$AL$21:$AN$21)+SUM('WS1'!$AL$29:$AN$29)),SUM('WS1'!$AQ27:$AS27)/(SUM('WS1'!$AQ$21:$AS$21)+SUM('WS1'!$AQ$29:$AS$29)))</f>
        <v>0.17728815038465756</v>
      </c>
      <c r="H20" s="2433">
        <v>9.9000000000000008E-3</v>
      </c>
      <c r="I20" s="2434">
        <v>1.12E-2</v>
      </c>
      <c r="J20" s="2434">
        <v>1.2500000000000001E-2</v>
      </c>
      <c r="K20" s="2434">
        <v>1.2500000000000001E-2</v>
      </c>
      <c r="L20" s="2435">
        <v>1.2500000000000001E-2</v>
      </c>
      <c r="M20" s="3203"/>
      <c r="N20" s="487"/>
      <c r="O20" s="488"/>
      <c r="Q20" s="4160">
        <f xml:space="preserve"> IF( SUM( T20:X20 ) = 0, 0,$T$5 )</f>
        <v>0</v>
      </c>
      <c r="S20" s="4024"/>
      <c r="T20" s="4028">
        <f t="shared" si="1"/>
        <v>0</v>
      </c>
      <c r="U20" s="4028">
        <f t="shared" si="1"/>
        <v>0</v>
      </c>
      <c r="V20" s="4028">
        <f t="shared" si="1"/>
        <v>0</v>
      </c>
      <c r="W20" s="4028">
        <f t="shared" si="1"/>
        <v>0</v>
      </c>
      <c r="X20" s="4028">
        <f t="shared" si="1"/>
        <v>0</v>
      </c>
      <c r="Y20" s="4024"/>
    </row>
    <row r="21" spans="2:25" ht="15" thickBot="1">
      <c r="B21" s="3223"/>
      <c r="C21" s="492"/>
      <c r="D21" s="3876"/>
      <c r="E21" s="3876"/>
      <c r="F21" s="3876"/>
      <c r="G21" s="5639"/>
      <c r="H21" s="5639"/>
      <c r="I21" s="5639"/>
      <c r="J21" s="5639"/>
      <c r="K21" s="5639"/>
      <c r="L21" s="5639"/>
      <c r="M21" s="3203"/>
      <c r="N21" s="493"/>
      <c r="O21" s="493"/>
      <c r="Q21" s="4160"/>
      <c r="S21" s="4024"/>
      <c r="T21" s="4026"/>
      <c r="U21" s="4026"/>
      <c r="V21" s="4026"/>
      <c r="W21" s="4026"/>
      <c r="X21" s="4026"/>
      <c r="Y21" s="4024"/>
    </row>
    <row r="22" spans="2:25" ht="15" thickBot="1">
      <c r="B22" s="3213" t="s">
        <v>459</v>
      </c>
      <c r="C22" s="3214" t="s">
        <v>3544</v>
      </c>
      <c r="D22" s="3203"/>
      <c r="E22" s="3203"/>
      <c r="F22" s="3203"/>
      <c r="G22" s="5640"/>
      <c r="H22" s="2442"/>
      <c r="I22" s="2442"/>
      <c r="J22" s="2442"/>
      <c r="K22" s="2442"/>
      <c r="L22" s="2442"/>
      <c r="M22" s="3203"/>
      <c r="N22" s="3203"/>
      <c r="O22" s="3203"/>
      <c r="Q22" s="4160"/>
      <c r="S22" s="4024"/>
      <c r="T22" s="4026"/>
      <c r="U22" s="4026"/>
      <c r="V22" s="4026"/>
      <c r="W22" s="4026"/>
      <c r="X22" s="4026"/>
      <c r="Y22" s="4024"/>
    </row>
    <row r="23" spans="2:25">
      <c r="B23" s="382">
        <f>+B20+1</f>
        <v>12</v>
      </c>
      <c r="C23" s="202" t="s">
        <v>3545</v>
      </c>
      <c r="D23" s="3235" t="s">
        <v>3546</v>
      </c>
      <c r="E23" s="3206" t="s">
        <v>30</v>
      </c>
      <c r="F23" s="157">
        <v>2</v>
      </c>
      <c r="G23" s="5636">
        <f>AVERAGE(SUM('WWS1'!$Y22:$Z22)/(SUM('WWS1'!$Y$22:$Z$22)+SUM('WWS1'!$Y$30:$Z$30)),SUM('WWS1'!$AE22:$AF22)/(SUM('WWS1'!$AE$22:$AF$22)+SUM('WWS1'!$AE$30:$AF$30)),SUM('WWS1'!$AK22:$AL22)/(SUM('WWS1'!$AK$22:$AL$22)+SUM('WWS1'!$AK$30:$AL$30)),SUM('WWS1'!$AQ22:$AR22)/(SUM('WWS1'!$AQ$22:$AR$22)+SUM('WWS1'!$AQ$30:$AR$30)),SUM('WWS1'!$AW22:$AX22)/(SUM('WWS1'!$AW$22:$AX$22)+SUM('WWS1'!$AW$30:$AX$30)))</f>
        <v>0.37227869396283458</v>
      </c>
      <c r="H23" s="4618">
        <v>7.1999999999999998E-3</v>
      </c>
      <c r="I23" s="4619">
        <v>6.3E-3</v>
      </c>
      <c r="J23" s="4619">
        <v>4.4000000000000003E-3</v>
      </c>
      <c r="K23" s="4619">
        <v>6.4999999999999997E-3</v>
      </c>
      <c r="L23" s="4620">
        <v>9.4000000000000004E-3</v>
      </c>
      <c r="M23" s="3203"/>
      <c r="N23" s="481"/>
      <c r="O23" s="482"/>
      <c r="Q23" s="4160">
        <f xml:space="preserve"> IF( SUM( T23:X23 ) = 0, 0,$T$5 )</f>
        <v>0</v>
      </c>
      <c r="S23" s="4024"/>
      <c r="T23" s="4028">
        <f>IF('Validation flags'!$H$3=1,0, IF( ISNUMBER(H23), 0, 1 ))</f>
        <v>0</v>
      </c>
      <c r="U23" s="4161">
        <f>IF('Validation flags'!$H$3=1,0, IF( ISNUMBER(I23), 0, 1 ))</f>
        <v>0</v>
      </c>
      <c r="V23" s="4161">
        <f>IF('Validation flags'!$H$3=1,0, IF( ISNUMBER(J23), 0, 1 ))</f>
        <v>0</v>
      </c>
      <c r="W23" s="4161">
        <f>IF('Validation flags'!$H$3=1,0, IF( ISNUMBER(K23), 0, 1 ))</f>
        <v>0</v>
      </c>
      <c r="X23" s="4161">
        <f>IF('Validation flags'!$H$3=1,0, IF( ISNUMBER(L23), 0, 1 ))</f>
        <v>0</v>
      </c>
      <c r="Y23" s="4024"/>
    </row>
    <row r="24" spans="2:25">
      <c r="B24" s="483">
        <f>+B23+1</f>
        <v>13</v>
      </c>
      <c r="C24" s="206" t="s">
        <v>3547</v>
      </c>
      <c r="D24" s="2690" t="s">
        <v>3548</v>
      </c>
      <c r="E24" s="207" t="s">
        <v>30</v>
      </c>
      <c r="F24" s="484">
        <v>2</v>
      </c>
      <c r="G24" s="5637">
        <f>AVERAGE(SUM('WWS1'!$Y25:$Z25)/(SUM('WWS1'!$Y$22:$Z$22)+SUM('WWS1'!$Y$30:$Z$30)),SUM('WWS1'!$AE25:$AF25)/(SUM('WWS1'!$AE$22:$AF$22)+SUM('WWS1'!$AE$30:$AF$30)),SUM('WWS1'!$AK25:$AL25)/(SUM('WWS1'!$AK$22:$AL$22)+SUM('WWS1'!$AK$30:$AL$30)),SUM('WWS1'!$AQ25:$AR25)/(SUM('WWS1'!$AQ$22:$AR$22)+SUM('WWS1'!$AQ$30:$AR$30)),SUM('WWS1'!$AW25:$AX25)/(SUM('WWS1'!$AW$22:$AX$22)+SUM('WWS1'!$AW$30:$AX$30)))</f>
        <v>4.204028121288457E-2</v>
      </c>
      <c r="H24" s="4621">
        <v>1.0200000000000001E-2</v>
      </c>
      <c r="I24" s="4622">
        <v>1.14E-2</v>
      </c>
      <c r="J24" s="4622">
        <v>1.2699999999999999E-2</v>
      </c>
      <c r="K24" s="4622">
        <v>1.2699999999999999E-2</v>
      </c>
      <c r="L24" s="4623">
        <v>1.2699999999999999E-2</v>
      </c>
      <c r="M24" s="3203"/>
      <c r="N24" s="485"/>
      <c r="O24" s="486"/>
      <c r="Q24" s="4160">
        <f xml:space="preserve"> IF( SUM( T24:X24 ) = 0, 0,$T$5 )</f>
        <v>0</v>
      </c>
      <c r="S24" s="4024"/>
      <c r="T24" s="4161">
        <f>IF('Validation flags'!$H$3=1,0, IF( ISNUMBER(H24), 0, 1 ))</f>
        <v>0</v>
      </c>
      <c r="U24" s="4161">
        <f>IF('Validation flags'!$H$3=1,0, IF( ISNUMBER(I24), 0, 1 ))</f>
        <v>0</v>
      </c>
      <c r="V24" s="4161">
        <f>IF('Validation flags'!$H$3=1,0, IF( ISNUMBER(J24), 0, 1 ))</f>
        <v>0</v>
      </c>
      <c r="W24" s="4161">
        <f>IF('Validation flags'!$H$3=1,0, IF( ISNUMBER(K24), 0, 1 ))</f>
        <v>0</v>
      </c>
      <c r="X24" s="4161">
        <f>IF('Validation flags'!$H$3=1,0, IF( ISNUMBER(L24), 0, 1 ))</f>
        <v>0</v>
      </c>
      <c r="Y24" s="4029"/>
    </row>
    <row r="25" spans="2:25">
      <c r="B25" s="483">
        <f>+B24+1</f>
        <v>14</v>
      </c>
      <c r="C25" s="206" t="s">
        <v>3549</v>
      </c>
      <c r="D25" s="2998" t="s">
        <v>3550</v>
      </c>
      <c r="E25" s="174" t="s">
        <v>30</v>
      </c>
      <c r="F25" s="177">
        <v>2</v>
      </c>
      <c r="G25" s="5637">
        <f>AVERAGE(SUM('WWS1'!$Y26:$Z26)/(SUM('WWS1'!$Y$22:$Z$22)+SUM('WWS1'!$Y$30:$Z$30)),SUM('WWS1'!$AE26:$AF26)/(SUM('WWS1'!$AE$22:$AF$22)+SUM('WWS1'!$AE$30:$AF$30)),SUM('WWS1'!$AK26:$AL26)/(SUM('WWS1'!$AK$22:$AL$22)+SUM('WWS1'!$AK$30:$AL$30)),SUM('WWS1'!$AQ26:$AR26)/(SUM('WWS1'!$AQ$22:$AR$22)+SUM('WWS1'!$AQ$30:$AR$30)),SUM('WWS1'!$AW26:$AX26)/(SUM('WWS1'!$AW$22:$AX$22)+SUM('WWS1'!$AW$30:$AX$30)))</f>
        <v>0.17395628833679194</v>
      </c>
      <c r="H25" s="4621">
        <v>9.7999999999999997E-3</v>
      </c>
      <c r="I25" s="4622">
        <v>1.11E-2</v>
      </c>
      <c r="J25" s="4622">
        <v>1.23E-2</v>
      </c>
      <c r="K25" s="4622">
        <v>1.23E-2</v>
      </c>
      <c r="L25" s="4623">
        <v>1.23E-2</v>
      </c>
      <c r="M25" s="3203"/>
      <c r="N25" s="485"/>
      <c r="O25" s="486"/>
      <c r="Q25" s="4160">
        <f xml:space="preserve"> IF( SUM( T25:X25 ) = 0, 0,$T$5 )</f>
        <v>0</v>
      </c>
      <c r="S25" s="4024"/>
      <c r="T25" s="4161">
        <f>IF('Validation flags'!$H$3=1,0, IF( ISNUMBER(H25), 0, 1 ))</f>
        <v>0</v>
      </c>
      <c r="U25" s="4161">
        <f>IF('Validation flags'!$H$3=1,0, IF( ISNUMBER(I25), 0, 1 ))</f>
        <v>0</v>
      </c>
      <c r="V25" s="4161">
        <f>IF('Validation flags'!$H$3=1,0, IF( ISNUMBER(J25), 0, 1 ))</f>
        <v>0</v>
      </c>
      <c r="W25" s="4161">
        <f>IF('Validation flags'!$H$3=1,0, IF( ISNUMBER(K25), 0, 1 ))</f>
        <v>0</v>
      </c>
      <c r="X25" s="4161">
        <f>IF('Validation flags'!$H$3=1,0, IF( ISNUMBER(L25), 0, 1 ))</f>
        <v>0</v>
      </c>
      <c r="Y25" s="4029"/>
    </row>
    <row r="26" spans="2:25">
      <c r="B26" s="3215">
        <f>+B25+1</f>
        <v>15</v>
      </c>
      <c r="C26" s="115" t="s">
        <v>3551</v>
      </c>
      <c r="D26" s="3239" t="s">
        <v>3552</v>
      </c>
      <c r="E26" s="3217" t="s">
        <v>30</v>
      </c>
      <c r="F26" s="162">
        <v>2</v>
      </c>
      <c r="G26" s="5637">
        <f>AVERAGE(SUM('WWS1'!$Y27:$Z27)/(SUM('WWS1'!$Y$22:$Z$22)+SUM('WWS1'!$Y$30:$Z$30)),SUM('WWS1'!$AE27:$AF27)/(SUM('WWS1'!$AE$22:$AF$22)+SUM('WWS1'!$AE$30:$AF$30)),SUM('WWS1'!$AK27:$AL27)/(SUM('WWS1'!$AK$22:$AL$22)+SUM('WWS1'!$AK$30:$AL$30)),SUM('WWS1'!$AQ27:$AR27)/(SUM('WWS1'!$AQ$22:$AR$22)+SUM('WWS1'!$AQ$30:$AR$30)),SUM('WWS1'!$AW27:$AX27)/(SUM('WWS1'!$AW$22:$AX$22)+SUM('WWS1'!$AW$30:$AX$30)))</f>
        <v>5.426686418090728E-2</v>
      </c>
      <c r="H26" s="4621">
        <v>9.7000000000000003E-3</v>
      </c>
      <c r="I26" s="4622">
        <v>1.0999999999999999E-2</v>
      </c>
      <c r="J26" s="4622">
        <v>1.2200000000000001E-2</v>
      </c>
      <c r="K26" s="4622">
        <v>1.2200000000000001E-2</v>
      </c>
      <c r="L26" s="4623">
        <v>1.2200000000000001E-2</v>
      </c>
      <c r="M26" s="3203"/>
      <c r="N26" s="485"/>
      <c r="O26" s="486"/>
      <c r="Q26" s="4160">
        <f xml:space="preserve"> IF( SUM( T26:X26 ) = 0, 0,$T$5 )</f>
        <v>0</v>
      </c>
      <c r="S26" s="4024"/>
      <c r="T26" s="4161">
        <f>IF('Validation flags'!$H$3=1,0, IF( ISNUMBER(H26), 0, 1 ))</f>
        <v>0</v>
      </c>
      <c r="U26" s="4161">
        <f>IF('Validation flags'!$H$3=1,0, IF( ISNUMBER(I26), 0, 1 ))</f>
        <v>0</v>
      </c>
      <c r="V26" s="4161">
        <f>IF('Validation flags'!$H$3=1,0, IF( ISNUMBER(J26), 0, 1 ))</f>
        <v>0</v>
      </c>
      <c r="W26" s="4161">
        <f>IF('Validation flags'!$H$3=1,0, IF( ISNUMBER(K26), 0, 1 ))</f>
        <v>0</v>
      </c>
      <c r="X26" s="4161">
        <f>IF('Validation flags'!$H$3=1,0, IF( ISNUMBER(L26), 0, 1 ))</f>
        <v>0</v>
      </c>
      <c r="Y26" s="4029"/>
    </row>
    <row r="27" spans="2:25" ht="15" thickBot="1">
      <c r="B27" s="219">
        <f>+B26+1</f>
        <v>16</v>
      </c>
      <c r="C27" s="490" t="s">
        <v>3553</v>
      </c>
      <c r="D27" s="3222" t="s">
        <v>3554</v>
      </c>
      <c r="E27" s="3222" t="s">
        <v>30</v>
      </c>
      <c r="F27" s="491">
        <v>2</v>
      </c>
      <c r="G27" s="5638">
        <f>AVERAGE(SUM('WWS1'!$Y28:$Z28)/(SUM('WWS1'!$Y$22:$Z$22)+SUM('WWS1'!$Y$30:$Z$30)),SUM('WWS1'!$AE28:$AF28)/(SUM('WWS1'!$AE$22:$AF$22)+SUM('WWS1'!$AE$30:$AF$30)),SUM('WWS1'!$AK28:$AL28)/(SUM('WWS1'!$AK$22:$AL$22)+SUM('WWS1'!$AK$30:$AL$30)),SUM('WWS1'!$AQ28:$AR28)/(SUM('WWS1'!$AQ$22:$AR$22)+SUM('WWS1'!$AQ$30:$AR$30)),SUM('WWS1'!$AW28:$AX28)/(SUM('WWS1'!$AW$22:$AX$22)+SUM('WWS1'!$AW$30:$AX$30)))</f>
        <v>0.29209387659397795</v>
      </c>
      <c r="H27" s="4645">
        <v>9.7000000000000003E-3</v>
      </c>
      <c r="I27" s="4646">
        <v>1.0999999999999999E-2</v>
      </c>
      <c r="J27" s="4646">
        <v>1.23E-2</v>
      </c>
      <c r="K27" s="4646">
        <v>1.23E-2</v>
      </c>
      <c r="L27" s="4647">
        <v>1.23E-2</v>
      </c>
      <c r="M27" s="3203"/>
      <c r="N27" s="487"/>
      <c r="O27" s="488"/>
      <c r="Q27" s="4160">
        <f xml:space="preserve"> IF( SUM( T27:X27 ) = 0, 0,$T$5 )</f>
        <v>0</v>
      </c>
      <c r="S27" s="4024"/>
      <c r="T27" s="4161">
        <f>IF('Validation flags'!$H$3=1,0, IF( ISNUMBER(H27), 0, 1 ))</f>
        <v>0</v>
      </c>
      <c r="U27" s="4161">
        <f>IF('Validation flags'!$H$3=1,0, IF( ISNUMBER(I27), 0, 1 ))</f>
        <v>0</v>
      </c>
      <c r="V27" s="4161">
        <f>IF('Validation flags'!$H$3=1,0, IF( ISNUMBER(J27), 0, 1 ))</f>
        <v>0</v>
      </c>
      <c r="W27" s="4161">
        <f>IF('Validation flags'!$H$3=1,0, IF( ISNUMBER(K27), 0, 1 ))</f>
        <v>0</v>
      </c>
      <c r="X27" s="4161">
        <f>IF('Validation flags'!$H$3=1,0, IF( ISNUMBER(L27), 0, 1 ))</f>
        <v>0</v>
      </c>
      <c r="Y27" s="4024"/>
    </row>
    <row r="28" spans="2:25" ht="15" thickBot="1">
      <c r="B28" s="3223"/>
      <c r="C28" s="492"/>
      <c r="D28" s="3876"/>
      <c r="E28" s="3876"/>
      <c r="F28" s="3876"/>
      <c r="G28" s="5639"/>
      <c r="H28" s="5639"/>
      <c r="I28" s="5639"/>
      <c r="J28" s="5639"/>
      <c r="K28" s="5639"/>
      <c r="L28" s="5639"/>
      <c r="M28" s="3203"/>
      <c r="N28" s="493"/>
      <c r="O28" s="493"/>
      <c r="Q28" s="4160"/>
      <c r="S28" s="4024"/>
      <c r="T28" s="4026"/>
      <c r="U28" s="4026"/>
      <c r="V28" s="4026"/>
      <c r="W28" s="4026"/>
      <c r="X28" s="4026"/>
      <c r="Y28" s="4024"/>
    </row>
    <row r="29" spans="2:25" ht="15" thickBot="1">
      <c r="B29" s="3213" t="s">
        <v>463</v>
      </c>
      <c r="C29" s="3214" t="s">
        <v>3555</v>
      </c>
      <c r="D29" s="3203"/>
      <c r="E29" s="3203"/>
      <c r="F29" s="3203"/>
      <c r="G29" s="5640"/>
      <c r="H29" s="2442"/>
      <c r="I29" s="2442"/>
      <c r="J29" s="2442"/>
      <c r="K29" s="2442"/>
      <c r="L29" s="2442"/>
      <c r="M29" s="3203"/>
      <c r="N29" s="3203"/>
      <c r="O29" s="3203"/>
      <c r="Q29" s="4160"/>
      <c r="S29" s="4024"/>
      <c r="T29" s="4026"/>
      <c r="U29" s="4026"/>
      <c r="V29" s="4026"/>
      <c r="W29" s="4026"/>
      <c r="X29" s="4026"/>
      <c r="Y29" s="4024"/>
    </row>
    <row r="30" spans="2:25">
      <c r="B30" s="382">
        <f>+B27+1</f>
        <v>17</v>
      </c>
      <c r="C30" s="202" t="s">
        <v>3556</v>
      </c>
      <c r="D30" s="3235" t="s">
        <v>3557</v>
      </c>
      <c r="E30" s="3206" t="s">
        <v>30</v>
      </c>
      <c r="F30" s="157">
        <v>2</v>
      </c>
      <c r="G30" s="5636">
        <f>AVERAGE(SUM('WWS1'!$AA22:$AC22)/(SUM('WWS1'!$AA22:$AC22)+SUM('WWS1'!$AA30:$AC30)),SUM('WWS1'!$AG22:$AI22)/(SUM('WWS1'!$AG22:$AI22)+SUM('WWS1'!$AG30:$AI30)),SUM('WWS1'!$AM22:$AO22)/(SUM('WWS1'!$AM22:$AO22)+SUM('WWS1'!$AM30:$AO30)),SUM('WWS1'!$AS22:$AU22)/(SUM('WWS1'!$AS22:$AU22)+SUM('WWS1'!$AS30:$AU30)),SUM('WWS1'!$AY22:$BA22)/(SUM('WWS1'!$AY22:$BA22)+SUM('WWS1'!$AY30:$BA30)))</f>
        <v>0.79799091949556533</v>
      </c>
      <c r="H30" s="4618">
        <v>8.2000000000000007E-3</v>
      </c>
      <c r="I30" s="4619">
        <v>9.2999999999999992E-3</v>
      </c>
      <c r="J30" s="4619">
        <v>1.03E-2</v>
      </c>
      <c r="K30" s="4619">
        <v>1.03E-2</v>
      </c>
      <c r="L30" s="4620">
        <v>1.03E-2</v>
      </c>
      <c r="M30" s="3203"/>
      <c r="N30" s="481"/>
      <c r="O30" s="482"/>
      <c r="Q30" s="4160">
        <f xml:space="preserve"> IF( SUM( T30:X30 ) = 0, 0,$T$5 )</f>
        <v>0</v>
      </c>
      <c r="S30" s="4024"/>
      <c r="T30" s="4161">
        <f>IF('Validation flags'!$H$3=1,0, IF( ISNUMBER(H30), 0, 1 ))</f>
        <v>0</v>
      </c>
      <c r="U30" s="4161">
        <f>IF('Validation flags'!$H$3=1,0, IF( ISNUMBER(I30), 0, 1 ))</f>
        <v>0</v>
      </c>
      <c r="V30" s="4161">
        <f>IF('Validation flags'!$H$3=1,0, IF( ISNUMBER(J30), 0, 1 ))</f>
        <v>0</v>
      </c>
      <c r="W30" s="4161">
        <f>IF('Validation flags'!$H$3=1,0, IF( ISNUMBER(K30), 0, 1 ))</f>
        <v>0</v>
      </c>
      <c r="X30" s="4161">
        <f>IF('Validation flags'!$H$3=1,0, IF( ISNUMBER(L30), 0, 1 ))</f>
        <v>0</v>
      </c>
      <c r="Y30" s="4024"/>
    </row>
    <row r="31" spans="2:25">
      <c r="B31" s="483">
        <f>+B30+1</f>
        <v>18</v>
      </c>
      <c r="C31" s="206" t="s">
        <v>3558</v>
      </c>
      <c r="D31" s="2690" t="s">
        <v>3559</v>
      </c>
      <c r="E31" s="207" t="s">
        <v>30</v>
      </c>
      <c r="F31" s="484">
        <v>2</v>
      </c>
      <c r="G31" s="5637">
        <f>AVERAGE(SUM('WWS1'!$AA25:$AC25)/(SUM('WWS1'!$AA22:$AC22)+SUM('WWS1'!$AA30:$AC30)),SUM('WWS1'!$AG25:$AI25)/(SUM('WWS1'!$AG22:$AI22)+SUM('WWS1'!$AG30:$AI30)),SUM('WWS1'!$AM25:$AO25)/(SUM('WWS1'!$AM22:$AO22)+SUM('WWS1'!$AM30:$AO30)),SUM('WWS1'!$AS25:$AU25)/(SUM('WWS1'!$AS22:$AU22)+SUM('WWS1'!$AS30:$AU30)),SUM('WWS1'!$AY25:$BA25)/(SUM('WWS1'!$AY22:$BA22)+SUM('WWS1'!$AY30:$BA30)))</f>
        <v>0</v>
      </c>
      <c r="H31" s="4621">
        <v>1.0800000000000001E-2</v>
      </c>
      <c r="I31" s="4622">
        <v>1.2E-2</v>
      </c>
      <c r="J31" s="4622">
        <v>1.3100000000000001E-2</v>
      </c>
      <c r="K31" s="4622">
        <v>1.3100000000000001E-2</v>
      </c>
      <c r="L31" s="4623">
        <v>1.3100000000000001E-2</v>
      </c>
      <c r="M31" s="3203"/>
      <c r="N31" s="485"/>
      <c r="O31" s="486"/>
      <c r="Q31" s="4160">
        <f xml:space="preserve"> IF( SUM( T31:X31 ) = 0, 0,$T$5 )</f>
        <v>0</v>
      </c>
      <c r="S31" s="4024"/>
      <c r="T31" s="4161">
        <f>IF('Validation flags'!$H$3=1,0, IF( ISNUMBER(H31), 0, 1 ))</f>
        <v>0</v>
      </c>
      <c r="U31" s="4161">
        <f>IF('Validation flags'!$H$3=1,0, IF( ISNUMBER(I31), 0, 1 ))</f>
        <v>0</v>
      </c>
      <c r="V31" s="4161">
        <f>IF('Validation flags'!$H$3=1,0, IF( ISNUMBER(J31), 0, 1 ))</f>
        <v>0</v>
      </c>
      <c r="W31" s="4161">
        <f>IF('Validation flags'!$H$3=1,0, IF( ISNUMBER(K31), 0, 1 ))</f>
        <v>0</v>
      </c>
      <c r="X31" s="4161">
        <f>IF('Validation flags'!$H$3=1,0, IF( ISNUMBER(L31), 0, 1 ))</f>
        <v>0</v>
      </c>
      <c r="Y31" s="4029"/>
    </row>
    <row r="32" spans="2:25">
      <c r="B32" s="483">
        <f>+B31+1</f>
        <v>19</v>
      </c>
      <c r="C32" s="206" t="s">
        <v>3560</v>
      </c>
      <c r="D32" s="2998" t="s">
        <v>3561</v>
      </c>
      <c r="E32" s="174" t="s">
        <v>30</v>
      </c>
      <c r="F32" s="177">
        <v>2</v>
      </c>
      <c r="G32" s="5637" t="e">
        <f>AVERAGE(SUM('WWS1'!$AA26:$AC26)/(SUM('WWS1'!$AA23:$AC23)+SUM('WWS1'!$AA31:$AC31)),SUM('WWS1'!$AG26:$AI26)/(SUM('WWS1'!$AG23:$AI23)+SUM('WWS1'!$AG31:$AI31)),SUM('WWS1'!$AM26:$AO26)/(SUM('WWS1'!$AM23:$AO23)+SUM('WWS1'!$AM31:$AO31)),SUM('WWS1'!$AS26:$AU26)/(SUM('WWS1'!$AS23:$AU23)+SUM('WWS1'!$AS31:$AU31)),SUM('WWS1'!$AY26:$BA26)/(SUM('WWS1'!$AY23:$BA23)+SUM('WWS1'!$AY31:$BA31)))</f>
        <v>#DIV/0!</v>
      </c>
      <c r="H32" s="4621">
        <v>1.04E-2</v>
      </c>
      <c r="I32" s="4622">
        <v>1.1599999999999999E-2</v>
      </c>
      <c r="J32" s="4622">
        <v>1.2699999999999999E-2</v>
      </c>
      <c r="K32" s="4622">
        <v>1.2699999999999999E-2</v>
      </c>
      <c r="L32" s="4623">
        <v>1.2699999999999999E-2</v>
      </c>
      <c r="M32" s="3203"/>
      <c r="N32" s="485"/>
      <c r="O32" s="486"/>
      <c r="Q32" s="4160">
        <f xml:space="preserve"> IF( SUM( T32:X32 ) = 0, 0,$T$5 )</f>
        <v>0</v>
      </c>
      <c r="S32" s="4024"/>
      <c r="T32" s="4161">
        <f>IF('Validation flags'!$H$3=1,0, IF( ISNUMBER(H32), 0, 1 ))</f>
        <v>0</v>
      </c>
      <c r="U32" s="4161">
        <f>IF('Validation flags'!$H$3=1,0, IF( ISNUMBER(I32), 0, 1 ))</f>
        <v>0</v>
      </c>
      <c r="V32" s="4161">
        <f>IF('Validation flags'!$H$3=1,0, IF( ISNUMBER(J32), 0, 1 ))</f>
        <v>0</v>
      </c>
      <c r="W32" s="4161">
        <f>IF('Validation flags'!$H$3=1,0, IF( ISNUMBER(K32), 0, 1 ))</f>
        <v>0</v>
      </c>
      <c r="X32" s="4161">
        <f>IF('Validation flags'!$H$3=1,0, IF( ISNUMBER(L32), 0, 1 ))</f>
        <v>0</v>
      </c>
      <c r="Y32" s="4024"/>
    </row>
    <row r="33" spans="2:25">
      <c r="B33" s="3215">
        <f>+B32+1</f>
        <v>20</v>
      </c>
      <c r="C33" s="115" t="s">
        <v>3562</v>
      </c>
      <c r="D33" s="3239" t="s">
        <v>3563</v>
      </c>
      <c r="E33" s="3217" t="s">
        <v>30</v>
      </c>
      <c r="F33" s="162">
        <v>2</v>
      </c>
      <c r="G33" s="5637">
        <f>AVERAGE(SUM('WWS1'!$AA27:$AC27)/(SUM('WWS1'!$AA24:$AC24)+SUM('WWS1'!$AA32:$AC32)),SUM('WWS1'!$AG27:$AI27)/(SUM('WWS1'!$AG24:$AI24)+SUM('WWS1'!$AG32:$AI32)),SUM('WWS1'!$AM27:$AO27)/(SUM('WWS1'!$AM24:$AO24)+SUM('WWS1'!$AM32:$AO32)),SUM('WWS1'!$AS27:$AU27)/(SUM('WWS1'!$AS24:$AU24)+SUM('WWS1'!$AS32:$AU32)),SUM('WWS1'!$AY27:$BA27)/(SUM('WWS1'!$AY24:$BA24)+SUM('WWS1'!$AY32:$BA32)))</f>
        <v>0</v>
      </c>
      <c r="H33" s="4621">
        <v>1.03E-2</v>
      </c>
      <c r="I33" s="4622">
        <v>1.14E-2</v>
      </c>
      <c r="J33" s="4622">
        <v>1.26E-2</v>
      </c>
      <c r="K33" s="4622">
        <v>1.26E-2</v>
      </c>
      <c r="L33" s="4623">
        <v>1.26E-2</v>
      </c>
      <c r="M33" s="3203"/>
      <c r="N33" s="485"/>
      <c r="O33" s="486"/>
      <c r="Q33" s="4160">
        <f xml:space="preserve"> IF( SUM( T33:X33 ) = 0, 0,$T$5 )</f>
        <v>0</v>
      </c>
      <c r="S33" s="4024"/>
      <c r="T33" s="4161">
        <f>IF('Validation flags'!$H$3=1,0, IF( ISNUMBER(H33), 0, 1 ))</f>
        <v>0</v>
      </c>
      <c r="U33" s="4161">
        <f>IF('Validation flags'!$H$3=1,0, IF( ISNUMBER(I33), 0, 1 ))</f>
        <v>0</v>
      </c>
      <c r="V33" s="4161">
        <f>IF('Validation flags'!$H$3=1,0, IF( ISNUMBER(J33), 0, 1 ))</f>
        <v>0</v>
      </c>
      <c r="W33" s="4161">
        <f>IF('Validation flags'!$H$3=1,0, IF( ISNUMBER(K33), 0, 1 ))</f>
        <v>0</v>
      </c>
      <c r="X33" s="4161">
        <f>IF('Validation flags'!$H$3=1,0, IF( ISNUMBER(L33), 0, 1 ))</f>
        <v>0</v>
      </c>
      <c r="Y33" s="4024"/>
    </row>
    <row r="34" spans="2:25" ht="15" thickBot="1">
      <c r="B34" s="219">
        <f>+B33+1</f>
        <v>21</v>
      </c>
      <c r="C34" s="490" t="s">
        <v>3564</v>
      </c>
      <c r="D34" s="3222" t="s">
        <v>3565</v>
      </c>
      <c r="E34" s="3222" t="s">
        <v>30</v>
      </c>
      <c r="F34" s="491">
        <v>2</v>
      </c>
      <c r="G34" s="5638" t="e">
        <f>AVERAGE(SUM('WWS1'!$AA28:$AC28)/(SUM('WWS1'!$AA25:$AC25)+SUM('WWS1'!$AA36:$AC36)),SUM('WWS1'!$AG28:$AI28)/(SUM('WWS1'!$AG25:$AI25)+SUM('WWS1'!$AG36:$AI36)),SUM('WWS1'!$AM28:$AO28)/(SUM('WWS1'!$AM25:$AO25)+SUM('WWS1'!$AM36:$AO36)),SUM('WWS1'!$AS28:$AU28)/(SUM('WWS1'!$AS25:$AU25)+SUM('WWS1'!$AS36:$AU36)),SUM('WWS1'!$AY28:$BA28)/(SUM('WWS1'!$AY25:$BA25)+SUM('WWS1'!$AY36:$BA36)))</f>
        <v>#DIV/0!</v>
      </c>
      <c r="H34" s="4645">
        <v>1.04E-2</v>
      </c>
      <c r="I34" s="4646">
        <v>1.15E-2</v>
      </c>
      <c r="J34" s="4646">
        <v>1.26E-2</v>
      </c>
      <c r="K34" s="4646">
        <v>1.26E-2</v>
      </c>
      <c r="L34" s="4647">
        <v>1.26E-2</v>
      </c>
      <c r="M34" s="3203"/>
      <c r="N34" s="487"/>
      <c r="O34" s="488"/>
      <c r="Q34" s="4160">
        <f xml:space="preserve"> IF( SUM( T34:X34 ) = 0, 0,$T$5 )</f>
        <v>0</v>
      </c>
      <c r="S34" s="4024"/>
      <c r="T34" s="4161">
        <f>IF('Validation flags'!$H$3=1,0, IF( ISNUMBER(H34), 0, 1 ))</f>
        <v>0</v>
      </c>
      <c r="U34" s="4161">
        <f>IF('Validation flags'!$H$3=1,0, IF( ISNUMBER(I34), 0, 1 ))</f>
        <v>0</v>
      </c>
      <c r="V34" s="4161">
        <f>IF('Validation flags'!$H$3=1,0, IF( ISNUMBER(J34), 0, 1 ))</f>
        <v>0</v>
      </c>
      <c r="W34" s="4161">
        <f>IF('Validation flags'!$H$3=1,0, IF( ISNUMBER(K34), 0, 1 ))</f>
        <v>0</v>
      </c>
      <c r="X34" s="4161">
        <f>IF('Validation flags'!$H$3=1,0, IF( ISNUMBER(L34), 0, 1 ))</f>
        <v>0</v>
      </c>
      <c r="Y34" s="4024"/>
    </row>
    <row r="35" spans="2:25" ht="15" thickBot="1">
      <c r="B35" s="3223"/>
      <c r="C35" s="492"/>
      <c r="D35" s="3876"/>
      <c r="E35" s="3876"/>
      <c r="F35" s="3876"/>
      <c r="G35" s="5639"/>
      <c r="H35" s="5639"/>
      <c r="I35" s="5639"/>
      <c r="J35" s="5639"/>
      <c r="K35" s="5639"/>
      <c r="L35" s="5639"/>
      <c r="M35" s="3203"/>
      <c r="N35" s="493"/>
      <c r="O35" s="493"/>
      <c r="Q35" s="4160"/>
      <c r="S35" s="4024"/>
      <c r="T35" s="4026"/>
      <c r="U35" s="4026"/>
      <c r="V35" s="4026"/>
      <c r="W35" s="4026"/>
      <c r="X35" s="4026"/>
      <c r="Y35" s="4024"/>
    </row>
    <row r="36" spans="2:25" ht="15" thickBot="1">
      <c r="B36" s="3213" t="s">
        <v>1870</v>
      </c>
      <c r="C36" s="3214" t="s">
        <v>3566</v>
      </c>
      <c r="D36" s="3203"/>
      <c r="E36" s="3203"/>
      <c r="F36" s="3203"/>
      <c r="G36" s="5640"/>
      <c r="H36" s="2442"/>
      <c r="I36" s="2442"/>
      <c r="J36" s="2442"/>
      <c r="K36" s="2442"/>
      <c r="L36" s="2442"/>
      <c r="M36" s="3203"/>
      <c r="N36" s="3203"/>
      <c r="O36" s="3203"/>
      <c r="Q36" s="4160"/>
      <c r="S36" s="4024"/>
      <c r="T36" s="4026"/>
      <c r="U36" s="4026"/>
      <c r="V36" s="4026"/>
      <c r="W36" s="4026"/>
      <c r="X36" s="4026"/>
      <c r="Y36" s="4024"/>
    </row>
    <row r="37" spans="2:25">
      <c r="B37" s="382">
        <f>+B34+1</f>
        <v>22</v>
      </c>
      <c r="C37" s="202" t="s">
        <v>3567</v>
      </c>
      <c r="D37" s="3235" t="s">
        <v>3568</v>
      </c>
      <c r="E37" s="3206" t="s">
        <v>30</v>
      </c>
      <c r="F37" s="157">
        <v>2</v>
      </c>
      <c r="G37" s="5636">
        <f>AVERAGE('R1'!CI20/('R1'!CI25+'R1'!CI19),'R1'!CR20/('R1'!CR25+'R1'!CR19),'R1'!DA20/('R1'!DA25+'R1'!DA19), 'R1'!DJ20/('R1'!DJ25+'R1'!DJ19), 'R1'!DS20/('R1'!DS25+'R1'!DS19))</f>
        <v>0.96983271172838015</v>
      </c>
      <c r="H37" s="2438">
        <v>1.84E-2</v>
      </c>
      <c r="I37" s="2439">
        <v>0.02</v>
      </c>
      <c r="J37" s="2439">
        <v>2.0400000000000001E-2</v>
      </c>
      <c r="K37" s="2439">
        <v>2.0400000000000001E-2</v>
      </c>
      <c r="L37" s="2440">
        <v>2.0400000000000001E-2</v>
      </c>
      <c r="M37" s="3203"/>
      <c r="N37" s="471"/>
      <c r="O37" s="482"/>
      <c r="Q37" s="4160">
        <f xml:space="preserve"> IF( SUM( T37:X37 ) = 0, 0,$T$5 )</f>
        <v>0</v>
      </c>
      <c r="S37" s="4024"/>
      <c r="T37" s="4028">
        <f t="shared" ref="T37:X38" si="2" xml:space="preserve"> IF( ISNUMBER(H37), 0, 1 )</f>
        <v>0</v>
      </c>
      <c r="U37" s="4028">
        <f t="shared" si="2"/>
        <v>0</v>
      </c>
      <c r="V37" s="4028">
        <f t="shared" si="2"/>
        <v>0</v>
      </c>
      <c r="W37" s="4028">
        <f t="shared" si="2"/>
        <v>0</v>
      </c>
      <c r="X37" s="4028">
        <f t="shared" si="2"/>
        <v>0</v>
      </c>
      <c r="Y37" s="4031"/>
    </row>
    <row r="38" spans="2:25" ht="15" thickBot="1">
      <c r="B38" s="494">
        <f>+B37+1</f>
        <v>23</v>
      </c>
      <c r="C38" s="674" t="s">
        <v>15072</v>
      </c>
      <c r="D38" s="2745" t="s">
        <v>3569</v>
      </c>
      <c r="E38" s="495" t="s">
        <v>30</v>
      </c>
      <c r="F38" s="496">
        <v>2</v>
      </c>
      <c r="G38" s="5638">
        <f>AVERAGE('R1'!CI23/('R1'!CI25+'R1'!CI19),'R1'!CR23/('R1'!CR25+'R1'!CR19),'R1'!DA23/('R1'!DA25+'R1'!DA19), 'R1'!DJ23/('R1'!DJ25+'R1'!DJ19), 'R1'!DS23/('R1'!DS25+'R1'!DS19))</f>
        <v>5.2934920550854322E-3</v>
      </c>
      <c r="H38" s="2433">
        <v>0</v>
      </c>
      <c r="I38" s="2434">
        <v>0</v>
      </c>
      <c r="J38" s="2434">
        <v>0</v>
      </c>
      <c r="K38" s="2434">
        <v>0</v>
      </c>
      <c r="L38" s="2435">
        <v>0</v>
      </c>
      <c r="M38" s="3203"/>
      <c r="N38" s="473"/>
      <c r="O38" s="488"/>
      <c r="Q38" s="4160">
        <f xml:space="preserve"> IF( SUM( T38:X38 ) = 0, 0,$T$5 )</f>
        <v>0</v>
      </c>
      <c r="S38" s="4024"/>
      <c r="T38" s="4028">
        <f t="shared" si="2"/>
        <v>0</v>
      </c>
      <c r="U38" s="4028">
        <f t="shared" si="2"/>
        <v>0</v>
      </c>
      <c r="V38" s="4028">
        <f t="shared" si="2"/>
        <v>0</v>
      </c>
      <c r="W38" s="4028">
        <f t="shared" si="2"/>
        <v>0</v>
      </c>
      <c r="X38" s="4028">
        <f t="shared" si="2"/>
        <v>0</v>
      </c>
      <c r="Y38" s="4031"/>
    </row>
    <row r="39" spans="2:25" ht="15" thickBot="1">
      <c r="B39" s="3223"/>
      <c r="C39" s="492"/>
      <c r="D39" s="3876"/>
      <c r="E39" s="3876"/>
      <c r="F39" s="3876"/>
      <c r="G39" s="5639"/>
      <c r="H39" s="5639"/>
      <c r="I39" s="5639"/>
      <c r="J39" s="5639"/>
      <c r="K39" s="5639"/>
      <c r="L39" s="5639"/>
      <c r="M39" s="3203"/>
      <c r="N39" s="493"/>
      <c r="O39" s="493"/>
      <c r="Q39" s="4160"/>
      <c r="S39" s="4031"/>
      <c r="T39" s="4026"/>
      <c r="U39" s="4026"/>
      <c r="V39" s="4026"/>
      <c r="W39" s="4026"/>
      <c r="X39" s="4026"/>
      <c r="Y39" s="4031"/>
    </row>
    <row r="40" spans="2:25" ht="15" thickBot="1">
      <c r="B40" s="3213" t="s">
        <v>1877</v>
      </c>
      <c r="C40" s="3214" t="s">
        <v>3570</v>
      </c>
      <c r="D40" s="3203"/>
      <c r="E40" s="3203"/>
      <c r="F40" s="3203"/>
      <c r="G40" s="5640"/>
      <c r="H40" s="2442"/>
      <c r="I40" s="2442"/>
      <c r="J40" s="2442"/>
      <c r="K40" s="2442"/>
      <c r="L40" s="2442"/>
      <c r="M40" s="3203"/>
      <c r="N40" s="3203"/>
      <c r="O40" s="3203"/>
      <c r="Q40" s="4160"/>
      <c r="S40" s="4031"/>
      <c r="T40" s="4026"/>
      <c r="U40" s="4026"/>
      <c r="V40" s="4026"/>
      <c r="W40" s="4026"/>
      <c r="X40" s="4026"/>
      <c r="Y40" s="4031"/>
    </row>
    <row r="41" spans="2:25">
      <c r="B41" s="3382">
        <f>+B38+1</f>
        <v>24</v>
      </c>
      <c r="C41" s="3383" t="s">
        <v>3571</v>
      </c>
      <c r="D41" s="3384" t="s">
        <v>3572</v>
      </c>
      <c r="E41" s="3338" t="s">
        <v>30</v>
      </c>
      <c r="F41" s="3379">
        <v>2</v>
      </c>
      <c r="G41" s="5636" t="e">
        <f>AVERAGE(('R5'!O8+'R5'!O12)/'R5'!O13,('R5'!P8+'R5'!P12)/'R5'!P13, ('R5'!Q8+'R5'!Q12)/'R5'!Q13, ('R5'!R8+'R5'!R12)/'R5'!R13, ('R5'!S8+'R5'!S12)/'R5'!S13)</f>
        <v>#DIV/0!</v>
      </c>
      <c r="H41" s="2438"/>
      <c r="I41" s="2439"/>
      <c r="J41" s="2439"/>
      <c r="K41" s="2439"/>
      <c r="L41" s="2440"/>
      <c r="M41" s="3203"/>
      <c r="N41" s="481"/>
      <c r="O41" s="482"/>
      <c r="Q41" s="4160" t="str">
        <f xml:space="preserve"> IF( SUM( T41:X41 ) = 0, 0,$T$5 )</f>
        <v>Please complete all cells in row</v>
      </c>
      <c r="S41" s="4024"/>
      <c r="T41" s="4028">
        <f t="shared" ref="T41:X42" si="3" xml:space="preserve"> IF( ISNUMBER(H41), 0, 1 )</f>
        <v>1</v>
      </c>
      <c r="U41" s="4028">
        <f t="shared" si="3"/>
        <v>1</v>
      </c>
      <c r="V41" s="4028">
        <f t="shared" si="3"/>
        <v>1</v>
      </c>
      <c r="W41" s="4028">
        <f t="shared" si="3"/>
        <v>1</v>
      </c>
      <c r="X41" s="4028">
        <f t="shared" si="3"/>
        <v>1</v>
      </c>
      <c r="Y41" s="4031"/>
    </row>
    <row r="42" spans="2:25" ht="15" thickBot="1">
      <c r="B42" s="3219">
        <f>+B41+1</f>
        <v>25</v>
      </c>
      <c r="C42" s="674" t="s">
        <v>15073</v>
      </c>
      <c r="D42" s="3222" t="s">
        <v>3573</v>
      </c>
      <c r="E42" s="186" t="s">
        <v>30</v>
      </c>
      <c r="F42" s="210">
        <v>2</v>
      </c>
      <c r="G42" s="5638" t="e">
        <f>AVERAGE('R5'!O10/'R5'!O13,'R5'!P10/'R5'!P13,'R5'!Q10/'R5'!Q13,'R5'!R10/'R5'!R13,'R5'!S10/'R5'!S13)</f>
        <v>#DIV/0!</v>
      </c>
      <c r="H42" s="2433"/>
      <c r="I42" s="2434"/>
      <c r="J42" s="2434"/>
      <c r="K42" s="2434"/>
      <c r="L42" s="2435"/>
      <c r="M42" s="3203"/>
      <c r="N42" s="497"/>
      <c r="O42" s="498"/>
      <c r="Q42" s="4160" t="str">
        <f xml:space="preserve"> IF( SUM( T42:X42 ) = 0, 0,$T$5 )</f>
        <v>Please complete all cells in row</v>
      </c>
      <c r="S42" s="4024"/>
      <c r="T42" s="4028">
        <f t="shared" si="3"/>
        <v>1</v>
      </c>
      <c r="U42" s="4028">
        <f t="shared" si="3"/>
        <v>1</v>
      </c>
      <c r="V42" s="4028">
        <f t="shared" si="3"/>
        <v>1</v>
      </c>
      <c r="W42" s="4028">
        <f t="shared" si="3"/>
        <v>1</v>
      </c>
      <c r="X42" s="4028">
        <f t="shared" si="3"/>
        <v>1</v>
      </c>
      <c r="Y42" s="4031"/>
    </row>
    <row r="43" spans="2:25" ht="15" thickBot="1">
      <c r="B43" s="499"/>
      <c r="C43" s="492"/>
      <c r="D43" s="3876"/>
      <c r="E43" s="3876"/>
      <c r="F43" s="3876"/>
      <c r="G43" s="5641"/>
      <c r="H43" s="5639"/>
      <c r="I43" s="5639"/>
      <c r="J43" s="5639"/>
      <c r="K43" s="5639"/>
      <c r="L43" s="5639"/>
      <c r="M43" s="3203"/>
      <c r="N43" s="3203"/>
      <c r="O43" s="3203"/>
      <c r="Q43" s="4160"/>
      <c r="S43" s="4031"/>
      <c r="T43" s="4026"/>
      <c r="U43" s="4026"/>
      <c r="V43" s="4026"/>
      <c r="W43" s="4026"/>
      <c r="X43" s="4026"/>
      <c r="Y43" s="4031"/>
    </row>
    <row r="44" spans="2:25" ht="15" thickBot="1">
      <c r="B44" s="3213" t="s">
        <v>1887</v>
      </c>
      <c r="C44" s="3214" t="s">
        <v>14380</v>
      </c>
      <c r="D44" s="3203"/>
      <c r="E44" s="3203"/>
      <c r="F44" s="3203"/>
      <c r="G44" s="5640"/>
      <c r="H44" s="2442"/>
      <c r="I44" s="2442"/>
      <c r="J44" s="2442"/>
      <c r="K44" s="2442"/>
      <c r="L44" s="2442"/>
      <c r="M44" s="3203"/>
      <c r="N44" s="3203"/>
      <c r="O44" s="3203"/>
      <c r="Q44" s="4160"/>
      <c r="S44" s="4031"/>
      <c r="T44" s="4026"/>
      <c r="U44" s="4026"/>
      <c r="V44" s="4026"/>
      <c r="W44" s="4026"/>
      <c r="X44" s="4026"/>
      <c r="Y44" s="4031"/>
    </row>
    <row r="45" spans="2:25">
      <c r="B45" s="382">
        <f>+B42+1</f>
        <v>26</v>
      </c>
      <c r="C45" s="202" t="s">
        <v>3574</v>
      </c>
      <c r="D45" s="3235" t="s">
        <v>3575</v>
      </c>
      <c r="E45" s="3206" t="s">
        <v>30</v>
      </c>
      <c r="F45" s="157">
        <v>2</v>
      </c>
      <c r="G45" s="5636">
        <f>G9</f>
        <v>0.72051302803359163</v>
      </c>
      <c r="H45" s="2438">
        <v>0.01</v>
      </c>
      <c r="I45" s="2439">
        <v>0.01</v>
      </c>
      <c r="J45" s="2439">
        <v>0.01</v>
      </c>
      <c r="K45" s="2439">
        <v>0.01</v>
      </c>
      <c r="L45" s="2440">
        <v>0.01</v>
      </c>
      <c r="M45" s="3203"/>
      <c r="N45" s="481"/>
      <c r="O45" s="482"/>
      <c r="Q45" s="4160">
        <f xml:space="preserve"> IF( SUM( T45:X45 ) = 0, 0,$T$5 )</f>
        <v>0</v>
      </c>
      <c r="S45" s="4024"/>
      <c r="T45" s="4161">
        <f t="shared" ref="T45:X49" si="4" xml:space="preserve"> IF( ISNUMBER(H45), 0, 1 )</f>
        <v>0</v>
      </c>
      <c r="U45" s="4161">
        <f t="shared" si="4"/>
        <v>0</v>
      </c>
      <c r="V45" s="4161">
        <f t="shared" si="4"/>
        <v>0</v>
      </c>
      <c r="W45" s="4161">
        <f t="shared" si="4"/>
        <v>0</v>
      </c>
      <c r="X45" s="4161">
        <f t="shared" si="4"/>
        <v>0</v>
      </c>
      <c r="Y45" s="4029"/>
    </row>
    <row r="46" spans="2:25">
      <c r="B46" s="483">
        <f>+B45+1</f>
        <v>27</v>
      </c>
      <c r="C46" s="206" t="s">
        <v>3576</v>
      </c>
      <c r="D46" s="2690" t="s">
        <v>3577</v>
      </c>
      <c r="E46" s="207" t="s">
        <v>30</v>
      </c>
      <c r="F46" s="484">
        <v>2</v>
      </c>
      <c r="G46" s="5637">
        <f>G10</f>
        <v>1.5152364644508439E-2</v>
      </c>
      <c r="H46" s="2430">
        <v>0.01</v>
      </c>
      <c r="I46" s="2431">
        <v>0.01</v>
      </c>
      <c r="J46" s="2431">
        <v>0.01</v>
      </c>
      <c r="K46" s="2431">
        <v>0.01</v>
      </c>
      <c r="L46" s="2432">
        <v>0.01</v>
      </c>
      <c r="M46" s="3203"/>
      <c r="N46" s="485"/>
      <c r="O46" s="486"/>
      <c r="Q46" s="4160">
        <f xml:space="preserve"> IF( SUM( T46:X46 ) = 0, 0,$T$5 )</f>
        <v>0</v>
      </c>
      <c r="S46" s="4024"/>
      <c r="T46" s="4161">
        <f t="shared" si="4"/>
        <v>0</v>
      </c>
      <c r="U46" s="4161">
        <f t="shared" si="4"/>
        <v>0</v>
      </c>
      <c r="V46" s="4161">
        <f t="shared" si="4"/>
        <v>0</v>
      </c>
      <c r="W46" s="4161">
        <f t="shared" si="4"/>
        <v>0</v>
      </c>
      <c r="X46" s="4161">
        <f t="shared" si="4"/>
        <v>0</v>
      </c>
      <c r="Y46" s="4029"/>
    </row>
    <row r="47" spans="2:25">
      <c r="B47" s="483">
        <f>+B46+1</f>
        <v>28</v>
      </c>
      <c r="C47" s="206" t="s">
        <v>3578</v>
      </c>
      <c r="D47" s="2998" t="s">
        <v>3579</v>
      </c>
      <c r="E47" s="174" t="s">
        <v>30</v>
      </c>
      <c r="F47" s="177">
        <v>2</v>
      </c>
      <c r="G47" s="5637">
        <f>G11</f>
        <v>0.10162209075132037</v>
      </c>
      <c r="H47" s="2430">
        <v>0.01</v>
      </c>
      <c r="I47" s="2431">
        <v>0.01</v>
      </c>
      <c r="J47" s="2431">
        <v>0.01</v>
      </c>
      <c r="K47" s="2431">
        <v>0.01</v>
      </c>
      <c r="L47" s="2432">
        <v>0.01</v>
      </c>
      <c r="M47" s="3203"/>
      <c r="N47" s="485"/>
      <c r="O47" s="486"/>
      <c r="Q47" s="4160">
        <f xml:space="preserve"> IF( SUM( T47:X47 ) = 0, 0,$T$5 )</f>
        <v>0</v>
      </c>
      <c r="S47" s="4024"/>
      <c r="T47" s="4161">
        <f t="shared" si="4"/>
        <v>0</v>
      </c>
      <c r="U47" s="4161">
        <f t="shared" si="4"/>
        <v>0</v>
      </c>
      <c r="V47" s="4161">
        <f t="shared" si="4"/>
        <v>0</v>
      </c>
      <c r="W47" s="4161">
        <f t="shared" si="4"/>
        <v>0</v>
      </c>
      <c r="X47" s="4161">
        <f t="shared" si="4"/>
        <v>0</v>
      </c>
      <c r="Y47" s="4029"/>
    </row>
    <row r="48" spans="2:25">
      <c r="B48" s="3215">
        <f>+B47+1</f>
        <v>29</v>
      </c>
      <c r="C48" s="115" t="s">
        <v>3580</v>
      </c>
      <c r="D48" s="3239" t="s">
        <v>3581</v>
      </c>
      <c r="E48" s="3217" t="s">
        <v>30</v>
      </c>
      <c r="F48" s="162">
        <v>2</v>
      </c>
      <c r="G48" s="5637">
        <f>G12</f>
        <v>9.5894034640733899E-2</v>
      </c>
      <c r="H48" s="2430">
        <v>0.01</v>
      </c>
      <c r="I48" s="2431">
        <v>0.01</v>
      </c>
      <c r="J48" s="2431">
        <v>0.01</v>
      </c>
      <c r="K48" s="2431">
        <v>0.01</v>
      </c>
      <c r="L48" s="2432">
        <v>0.01</v>
      </c>
      <c r="M48" s="3203"/>
      <c r="N48" s="485"/>
      <c r="O48" s="486"/>
      <c r="Q48" s="4160">
        <f xml:space="preserve"> IF( SUM( T48:X48 ) = 0, 0,$T$5 )</f>
        <v>0</v>
      </c>
      <c r="S48" s="4024"/>
      <c r="T48" s="4161">
        <f t="shared" si="4"/>
        <v>0</v>
      </c>
      <c r="U48" s="4161">
        <f t="shared" si="4"/>
        <v>0</v>
      </c>
      <c r="V48" s="4161">
        <f t="shared" si="4"/>
        <v>0</v>
      </c>
      <c r="W48" s="4161">
        <f t="shared" si="4"/>
        <v>0</v>
      </c>
      <c r="X48" s="4161">
        <f t="shared" si="4"/>
        <v>0</v>
      </c>
      <c r="Y48" s="4038"/>
    </row>
    <row r="49" spans="2:25" ht="15" thickBot="1">
      <c r="B49" s="219">
        <f>+B48+1</f>
        <v>30</v>
      </c>
      <c r="C49" s="490" t="s">
        <v>3582</v>
      </c>
      <c r="D49" s="3222" t="s">
        <v>3583</v>
      </c>
      <c r="E49" s="3222" t="s">
        <v>30</v>
      </c>
      <c r="F49" s="491">
        <v>2</v>
      </c>
      <c r="G49" s="5638">
        <f>G13</f>
        <v>6.6818481929845741E-2</v>
      </c>
      <c r="H49" s="2433">
        <v>0.01</v>
      </c>
      <c r="I49" s="2434">
        <v>0.01</v>
      </c>
      <c r="J49" s="2434">
        <v>0.01</v>
      </c>
      <c r="K49" s="2434">
        <v>0.01</v>
      </c>
      <c r="L49" s="2435">
        <v>0.01</v>
      </c>
      <c r="M49" s="3203"/>
      <c r="N49" s="487"/>
      <c r="O49" s="488"/>
      <c r="Q49" s="4160">
        <f xml:space="preserve"> IF( SUM( T49:X49 ) = 0, 0,$T$5 )</f>
        <v>0</v>
      </c>
      <c r="S49" s="4024"/>
      <c r="T49" s="4161">
        <f t="shared" si="4"/>
        <v>0</v>
      </c>
      <c r="U49" s="4161">
        <f t="shared" si="4"/>
        <v>0</v>
      </c>
      <c r="V49" s="4161">
        <f t="shared" si="4"/>
        <v>0</v>
      </c>
      <c r="W49" s="4161">
        <f t="shared" si="4"/>
        <v>0</v>
      </c>
      <c r="X49" s="4161">
        <f t="shared" si="4"/>
        <v>0</v>
      </c>
      <c r="Y49" s="4038"/>
    </row>
    <row r="50" spans="2:25" ht="15" thickBot="1">
      <c r="B50" s="499"/>
      <c r="C50" s="492"/>
      <c r="D50" s="3876"/>
      <c r="E50" s="3876"/>
      <c r="F50" s="3876"/>
      <c r="G50" s="5641"/>
      <c r="H50" s="5639"/>
      <c r="I50" s="5639"/>
      <c r="J50" s="5639"/>
      <c r="K50" s="5639"/>
      <c r="L50" s="5639"/>
      <c r="M50" s="3203"/>
      <c r="N50" s="3203"/>
      <c r="O50" s="3203"/>
      <c r="Q50" s="4160"/>
      <c r="S50" s="4038"/>
      <c r="T50" s="4026"/>
      <c r="U50" s="4026"/>
      <c r="V50" s="4026"/>
      <c r="W50" s="4026"/>
      <c r="X50" s="4026"/>
      <c r="Y50" s="4038"/>
    </row>
    <row r="51" spans="2:25" ht="15" thickBot="1">
      <c r="B51" s="3213" t="s">
        <v>2429</v>
      </c>
      <c r="C51" s="3214" t="s">
        <v>14381</v>
      </c>
      <c r="D51" s="3203"/>
      <c r="E51" s="3203"/>
      <c r="F51" s="3203"/>
      <c r="G51" s="5640"/>
      <c r="H51" s="2442"/>
      <c r="I51" s="2442"/>
      <c r="J51" s="2442"/>
      <c r="K51" s="2442"/>
      <c r="L51" s="2442"/>
      <c r="M51" s="3203"/>
      <c r="N51" s="3203"/>
      <c r="O51" s="3203"/>
      <c r="Q51" s="4160"/>
      <c r="S51" s="4038"/>
      <c r="T51" s="4026"/>
      <c r="U51" s="4026"/>
      <c r="V51" s="4026"/>
      <c r="W51" s="4026"/>
      <c r="X51" s="4026"/>
      <c r="Y51" s="4038"/>
    </row>
    <row r="52" spans="2:25">
      <c r="B52" s="382">
        <f>+B49+1</f>
        <v>31</v>
      </c>
      <c r="C52" s="202" t="s">
        <v>3584</v>
      </c>
      <c r="D52" s="3235" t="s">
        <v>3585</v>
      </c>
      <c r="E52" s="3206" t="s">
        <v>30</v>
      </c>
      <c r="F52" s="157">
        <v>2</v>
      </c>
      <c r="G52" s="5636">
        <f>G16</f>
        <v>0.556002764976393</v>
      </c>
      <c r="H52" s="4618">
        <v>0.01</v>
      </c>
      <c r="I52" s="4619">
        <v>0.01</v>
      </c>
      <c r="J52" s="4619">
        <v>0.01</v>
      </c>
      <c r="K52" s="4619">
        <v>0.01</v>
      </c>
      <c r="L52" s="4620">
        <v>0.01</v>
      </c>
      <c r="M52" s="3203"/>
      <c r="N52" s="481"/>
      <c r="O52" s="482"/>
      <c r="Q52" s="4160">
        <f xml:space="preserve"> IF( SUM( T52:X52 ) = 0, 0,$T$5 )</f>
        <v>0</v>
      </c>
      <c r="S52" s="4024"/>
      <c r="T52" s="4161">
        <f t="shared" ref="T52:X56" si="5" xml:space="preserve"> IF( ISNUMBER(H52), 0, 1 )</f>
        <v>0</v>
      </c>
      <c r="U52" s="4161">
        <f t="shared" si="5"/>
        <v>0</v>
      </c>
      <c r="V52" s="4161">
        <f t="shared" si="5"/>
        <v>0</v>
      </c>
      <c r="W52" s="4161">
        <f t="shared" si="5"/>
        <v>0</v>
      </c>
      <c r="X52" s="4161">
        <f t="shared" si="5"/>
        <v>0</v>
      </c>
      <c r="Y52" s="4038"/>
    </row>
    <row r="53" spans="2:25">
      <c r="B53" s="483">
        <f>+B52+1</f>
        <v>32</v>
      </c>
      <c r="C53" s="206" t="s">
        <v>3586</v>
      </c>
      <c r="D53" s="2690" t="s">
        <v>3587</v>
      </c>
      <c r="E53" s="207" t="s">
        <v>30</v>
      </c>
      <c r="F53" s="484">
        <v>2</v>
      </c>
      <c r="G53" s="5637">
        <f>G17</f>
        <v>6.6527845312446432E-2</v>
      </c>
      <c r="H53" s="4621">
        <v>0.01</v>
      </c>
      <c r="I53" s="4622">
        <v>0.01</v>
      </c>
      <c r="J53" s="4622">
        <v>0.01</v>
      </c>
      <c r="K53" s="4622">
        <v>0.01</v>
      </c>
      <c r="L53" s="4623">
        <v>0.01</v>
      </c>
      <c r="M53" s="3203"/>
      <c r="N53" s="485"/>
      <c r="O53" s="486"/>
      <c r="Q53" s="4160">
        <f xml:space="preserve"> IF( SUM( T53:X53 ) = 0, 0,$T$5 )</f>
        <v>0</v>
      </c>
      <c r="S53" s="4024"/>
      <c r="T53" s="4161">
        <f t="shared" si="5"/>
        <v>0</v>
      </c>
      <c r="U53" s="4161">
        <f t="shared" si="5"/>
        <v>0</v>
      </c>
      <c r="V53" s="4161">
        <f t="shared" si="5"/>
        <v>0</v>
      </c>
      <c r="W53" s="4161">
        <f t="shared" si="5"/>
        <v>0</v>
      </c>
      <c r="X53" s="4161">
        <f t="shared" si="5"/>
        <v>0</v>
      </c>
      <c r="Y53" s="4038"/>
    </row>
    <row r="54" spans="2:25">
      <c r="B54" s="483">
        <f>+B53+1</f>
        <v>33</v>
      </c>
      <c r="C54" s="206" t="s">
        <v>3588</v>
      </c>
      <c r="D54" s="2998" t="s">
        <v>3589</v>
      </c>
      <c r="E54" s="174" t="s">
        <v>30</v>
      </c>
      <c r="F54" s="177">
        <v>2</v>
      </c>
      <c r="G54" s="5637">
        <f>G18</f>
        <v>0.10981160791592377</v>
      </c>
      <c r="H54" s="4621">
        <v>0.01</v>
      </c>
      <c r="I54" s="4622">
        <v>0.01</v>
      </c>
      <c r="J54" s="4622">
        <v>0.01</v>
      </c>
      <c r="K54" s="4622">
        <v>0.01</v>
      </c>
      <c r="L54" s="4623">
        <v>0.01</v>
      </c>
      <c r="M54" s="3203"/>
      <c r="N54" s="485"/>
      <c r="O54" s="486"/>
      <c r="Q54" s="4160">
        <f xml:space="preserve"> IF( SUM( T54:X54 ) = 0, 0,$T$5 )</f>
        <v>0</v>
      </c>
      <c r="S54" s="4024"/>
      <c r="T54" s="4161">
        <f t="shared" si="5"/>
        <v>0</v>
      </c>
      <c r="U54" s="4161">
        <f t="shared" si="5"/>
        <v>0</v>
      </c>
      <c r="V54" s="4161">
        <f t="shared" si="5"/>
        <v>0</v>
      </c>
      <c r="W54" s="4161">
        <f t="shared" si="5"/>
        <v>0</v>
      </c>
      <c r="X54" s="4161">
        <f t="shared" si="5"/>
        <v>0</v>
      </c>
      <c r="Y54" s="4042"/>
    </row>
    <row r="55" spans="2:25">
      <c r="B55" s="3215">
        <f>+B54+1</f>
        <v>34</v>
      </c>
      <c r="C55" s="115" t="s">
        <v>3590</v>
      </c>
      <c r="D55" s="3239" t="s">
        <v>3591</v>
      </c>
      <c r="E55" s="3217" t="s">
        <v>30</v>
      </c>
      <c r="F55" s="162">
        <v>2</v>
      </c>
      <c r="G55" s="5637">
        <f>G19</f>
        <v>0.32706441114126172</v>
      </c>
      <c r="H55" s="4621">
        <v>0.01</v>
      </c>
      <c r="I55" s="4622">
        <v>0.01</v>
      </c>
      <c r="J55" s="4622">
        <v>0.01</v>
      </c>
      <c r="K55" s="4622">
        <v>0.01</v>
      </c>
      <c r="L55" s="4623">
        <v>0.01</v>
      </c>
      <c r="M55" s="3203"/>
      <c r="N55" s="485"/>
      <c r="O55" s="486"/>
      <c r="Q55" s="4160">
        <f xml:space="preserve"> IF( SUM( T55:X55 ) = 0, 0,$T$5 )</f>
        <v>0</v>
      </c>
      <c r="S55" s="4024"/>
      <c r="T55" s="4161">
        <f t="shared" si="5"/>
        <v>0</v>
      </c>
      <c r="U55" s="4161">
        <f t="shared" si="5"/>
        <v>0</v>
      </c>
      <c r="V55" s="4161">
        <f t="shared" si="5"/>
        <v>0</v>
      </c>
      <c r="W55" s="4161">
        <f t="shared" si="5"/>
        <v>0</v>
      </c>
      <c r="X55" s="4161">
        <f t="shared" si="5"/>
        <v>0</v>
      </c>
      <c r="Y55" s="4042"/>
    </row>
    <row r="56" spans="2:25" ht="15" thickBot="1">
      <c r="B56" s="219">
        <f>+B55+1</f>
        <v>35</v>
      </c>
      <c r="C56" s="490" t="s">
        <v>3592</v>
      </c>
      <c r="D56" s="3222" t="s">
        <v>3593</v>
      </c>
      <c r="E56" s="3222" t="s">
        <v>30</v>
      </c>
      <c r="F56" s="491">
        <v>2</v>
      </c>
      <c r="G56" s="5638">
        <f>G20</f>
        <v>0.17728815038465756</v>
      </c>
      <c r="H56" s="4645">
        <v>0.01</v>
      </c>
      <c r="I56" s="4646">
        <v>0.01</v>
      </c>
      <c r="J56" s="4646">
        <v>0.01</v>
      </c>
      <c r="K56" s="4646">
        <v>0.01</v>
      </c>
      <c r="L56" s="4647">
        <v>0.01</v>
      </c>
      <c r="M56" s="3203"/>
      <c r="N56" s="487"/>
      <c r="O56" s="488"/>
      <c r="Q56" s="4160">
        <f xml:space="preserve"> IF( SUM( T56:X56 ) = 0, 0,$T$5 )</f>
        <v>0</v>
      </c>
      <c r="S56" s="4024"/>
      <c r="T56" s="4161">
        <f t="shared" si="5"/>
        <v>0</v>
      </c>
      <c r="U56" s="4161">
        <f t="shared" si="5"/>
        <v>0</v>
      </c>
      <c r="V56" s="4161">
        <f t="shared" si="5"/>
        <v>0</v>
      </c>
      <c r="W56" s="4161">
        <f t="shared" si="5"/>
        <v>0</v>
      </c>
      <c r="X56" s="4161">
        <f t="shared" si="5"/>
        <v>0</v>
      </c>
      <c r="Y56" s="4042"/>
    </row>
    <row r="57" spans="2:25" ht="15" thickBot="1">
      <c r="B57" s="499"/>
      <c r="C57" s="492"/>
      <c r="D57" s="3876"/>
      <c r="E57" s="3876"/>
      <c r="F57" s="3876"/>
      <c r="G57" s="5641"/>
      <c r="H57" s="5639"/>
      <c r="I57" s="5639"/>
      <c r="J57" s="5639"/>
      <c r="K57" s="5639"/>
      <c r="L57" s="5639"/>
      <c r="M57" s="3203"/>
      <c r="N57" s="3203"/>
      <c r="O57" s="3203"/>
      <c r="Q57" s="4160"/>
      <c r="S57" s="4042"/>
      <c r="T57" s="4026"/>
      <c r="U57" s="4026"/>
      <c r="V57" s="4026"/>
      <c r="W57" s="4026"/>
      <c r="X57" s="4026"/>
      <c r="Y57" s="4042"/>
    </row>
    <row r="58" spans="2:25" ht="15" thickBot="1">
      <c r="B58" s="3213" t="s">
        <v>3240</v>
      </c>
      <c r="C58" s="3214" t="s">
        <v>14382</v>
      </c>
      <c r="D58" s="3203"/>
      <c r="E58" s="3203"/>
      <c r="F58" s="3203"/>
      <c r="G58" s="5640"/>
      <c r="H58" s="2442"/>
      <c r="I58" s="2442"/>
      <c r="J58" s="2442"/>
      <c r="K58" s="2442"/>
      <c r="L58" s="2442"/>
      <c r="M58" s="3203"/>
      <c r="N58" s="3203"/>
      <c r="O58" s="3203"/>
      <c r="Q58" s="4160"/>
      <c r="S58" s="4042"/>
      <c r="T58" s="4026"/>
      <c r="U58" s="4026"/>
      <c r="V58" s="4026"/>
      <c r="W58" s="4026"/>
      <c r="X58" s="4026"/>
      <c r="Y58" s="4042"/>
    </row>
    <row r="59" spans="2:25">
      <c r="B59" s="382">
        <f>+B56+1</f>
        <v>36</v>
      </c>
      <c r="C59" s="202" t="s">
        <v>3594</v>
      </c>
      <c r="D59" s="3235" t="s">
        <v>3595</v>
      </c>
      <c r="E59" s="3206" t="s">
        <v>30</v>
      </c>
      <c r="F59" s="157">
        <v>2</v>
      </c>
      <c r="G59" s="5642">
        <f>G23</f>
        <v>0.37227869396283458</v>
      </c>
      <c r="H59" s="4618">
        <v>0.01</v>
      </c>
      <c r="I59" s="4619">
        <v>0.01</v>
      </c>
      <c r="J59" s="4619">
        <v>0.01</v>
      </c>
      <c r="K59" s="4619">
        <v>0.01</v>
      </c>
      <c r="L59" s="4620">
        <v>0.01</v>
      </c>
      <c r="M59" s="3203"/>
      <c r="N59" s="481"/>
      <c r="O59" s="482"/>
      <c r="Q59" s="4160">
        <f xml:space="preserve"> IF( SUM( T59:X59 ) = 0, 0,$T$5 )</f>
        <v>0</v>
      </c>
      <c r="S59" s="4024"/>
      <c r="T59" s="4161">
        <f>IF('Validation flags'!$H$3=1,0, IF( ISNUMBER(H59), 0, 1 ))</f>
        <v>0</v>
      </c>
      <c r="U59" s="4161">
        <f>IF('Validation flags'!$H$3=1,0, IF( ISNUMBER(I59), 0, 1 ))</f>
        <v>0</v>
      </c>
      <c r="V59" s="4161">
        <f>IF('Validation flags'!$H$3=1,0, IF( ISNUMBER(J59), 0, 1 ))</f>
        <v>0</v>
      </c>
      <c r="W59" s="4161">
        <f>IF('Validation flags'!$H$3=1,0, IF( ISNUMBER(K59), 0, 1 ))</f>
        <v>0</v>
      </c>
      <c r="X59" s="4161">
        <f>IF('Validation flags'!$H$3=1,0, IF( ISNUMBER(L59), 0, 1 ))</f>
        <v>0</v>
      </c>
      <c r="Y59" s="4042"/>
    </row>
    <row r="60" spans="2:25">
      <c r="B60" s="483">
        <f>+B59+1</f>
        <v>37</v>
      </c>
      <c r="C60" s="206" t="s">
        <v>3596</v>
      </c>
      <c r="D60" s="2690" t="s">
        <v>3597</v>
      </c>
      <c r="E60" s="207" t="s">
        <v>30</v>
      </c>
      <c r="F60" s="484">
        <v>2</v>
      </c>
      <c r="G60" s="5643">
        <f>G24</f>
        <v>4.204028121288457E-2</v>
      </c>
      <c r="H60" s="4621">
        <v>0.01</v>
      </c>
      <c r="I60" s="4622">
        <v>0.01</v>
      </c>
      <c r="J60" s="4622">
        <v>0.01</v>
      </c>
      <c r="K60" s="4622">
        <v>0.01</v>
      </c>
      <c r="L60" s="4623">
        <v>0.01</v>
      </c>
      <c r="M60" s="3203"/>
      <c r="N60" s="485"/>
      <c r="O60" s="486"/>
      <c r="Q60" s="4160">
        <f xml:space="preserve"> IF( SUM( T60:X60 ) = 0, 0,$T$5 )</f>
        <v>0</v>
      </c>
      <c r="S60" s="4024"/>
      <c r="T60" s="4161">
        <f>IF('Validation flags'!$H$3=1,0, IF( ISNUMBER(H60), 0, 1 ))</f>
        <v>0</v>
      </c>
      <c r="U60" s="4161">
        <f>IF('Validation flags'!$H$3=1,0, IF( ISNUMBER(I60), 0, 1 ))</f>
        <v>0</v>
      </c>
      <c r="V60" s="4161">
        <f>IF('Validation flags'!$H$3=1,0, IF( ISNUMBER(J60), 0, 1 ))</f>
        <v>0</v>
      </c>
      <c r="W60" s="4161">
        <f>IF('Validation flags'!$H$3=1,0, IF( ISNUMBER(K60), 0, 1 ))</f>
        <v>0</v>
      </c>
      <c r="X60" s="4161">
        <f>IF('Validation flags'!$H$3=1,0, IF( ISNUMBER(L60), 0, 1 ))</f>
        <v>0</v>
      </c>
      <c r="Y60" s="4042"/>
    </row>
    <row r="61" spans="2:25">
      <c r="B61" s="483">
        <f>+B60+1</f>
        <v>38</v>
      </c>
      <c r="C61" s="206" t="s">
        <v>3598</v>
      </c>
      <c r="D61" s="2998" t="s">
        <v>3599</v>
      </c>
      <c r="E61" s="174" t="s">
        <v>30</v>
      </c>
      <c r="F61" s="177">
        <v>2</v>
      </c>
      <c r="G61" s="5643">
        <f>G25</f>
        <v>0.17395628833679194</v>
      </c>
      <c r="H61" s="4621">
        <v>0.01</v>
      </c>
      <c r="I61" s="4622">
        <v>0.01</v>
      </c>
      <c r="J61" s="4622">
        <v>0.01</v>
      </c>
      <c r="K61" s="4622">
        <v>0.01</v>
      </c>
      <c r="L61" s="4623">
        <v>0.01</v>
      </c>
      <c r="M61" s="3203"/>
      <c r="N61" s="485"/>
      <c r="O61" s="486"/>
      <c r="Q61" s="4160">
        <f xml:space="preserve"> IF( SUM( T61:X61 ) = 0, 0,$T$5 )</f>
        <v>0</v>
      </c>
      <c r="S61" s="4024"/>
      <c r="T61" s="4161">
        <f>IF('Validation flags'!$H$3=1,0, IF( ISNUMBER(H61), 0, 1 ))</f>
        <v>0</v>
      </c>
      <c r="U61" s="4161">
        <f>IF('Validation flags'!$H$3=1,0, IF( ISNUMBER(I61), 0, 1 ))</f>
        <v>0</v>
      </c>
      <c r="V61" s="4161">
        <f>IF('Validation flags'!$H$3=1,0, IF( ISNUMBER(J61), 0, 1 ))</f>
        <v>0</v>
      </c>
      <c r="W61" s="4161">
        <f>IF('Validation flags'!$H$3=1,0, IF( ISNUMBER(K61), 0, 1 ))</f>
        <v>0</v>
      </c>
      <c r="X61" s="4161">
        <f>IF('Validation flags'!$H$3=1,0, IF( ISNUMBER(L61), 0, 1 ))</f>
        <v>0</v>
      </c>
      <c r="Y61" s="4042"/>
    </row>
    <row r="62" spans="2:25">
      <c r="B62" s="3215">
        <f>+B61+1</f>
        <v>39</v>
      </c>
      <c r="C62" s="115" t="s">
        <v>3600</v>
      </c>
      <c r="D62" s="3239" t="s">
        <v>3601</v>
      </c>
      <c r="E62" s="3217" t="s">
        <v>30</v>
      </c>
      <c r="F62" s="162">
        <v>2</v>
      </c>
      <c r="G62" s="5643">
        <f>G26</f>
        <v>5.426686418090728E-2</v>
      </c>
      <c r="H62" s="4621">
        <v>0.01</v>
      </c>
      <c r="I62" s="4622">
        <v>0.01</v>
      </c>
      <c r="J62" s="4622">
        <v>0.01</v>
      </c>
      <c r="K62" s="4622">
        <v>0.01</v>
      </c>
      <c r="L62" s="4623">
        <v>0.01</v>
      </c>
      <c r="M62" s="3203"/>
      <c r="N62" s="485"/>
      <c r="O62" s="486"/>
      <c r="Q62" s="4160">
        <f xml:space="preserve"> IF( SUM( T62:X62 ) = 0, 0,$T$5 )</f>
        <v>0</v>
      </c>
      <c r="S62" s="4024"/>
      <c r="T62" s="4161">
        <f>IF('Validation flags'!$H$3=1,0, IF( ISNUMBER(H62), 0, 1 ))</f>
        <v>0</v>
      </c>
      <c r="U62" s="4161">
        <f>IF('Validation flags'!$H$3=1,0, IF( ISNUMBER(I62), 0, 1 ))</f>
        <v>0</v>
      </c>
      <c r="V62" s="4161">
        <f>IF('Validation flags'!$H$3=1,0, IF( ISNUMBER(J62), 0, 1 ))</f>
        <v>0</v>
      </c>
      <c r="W62" s="4161">
        <f>IF('Validation flags'!$H$3=1,0, IF( ISNUMBER(K62), 0, 1 ))</f>
        <v>0</v>
      </c>
      <c r="X62" s="4161">
        <f>IF('Validation flags'!$H$3=1,0, IF( ISNUMBER(L62), 0, 1 ))</f>
        <v>0</v>
      </c>
      <c r="Y62" s="4042"/>
    </row>
    <row r="63" spans="2:25" ht="15" thickBot="1">
      <c r="B63" s="219">
        <f>+B62+1</f>
        <v>40</v>
      </c>
      <c r="C63" s="490" t="s">
        <v>3602</v>
      </c>
      <c r="D63" s="3222" t="s">
        <v>3603</v>
      </c>
      <c r="E63" s="3222" t="s">
        <v>30</v>
      </c>
      <c r="F63" s="491">
        <v>2</v>
      </c>
      <c r="G63" s="5644">
        <f>G27</f>
        <v>0.29209387659397795</v>
      </c>
      <c r="H63" s="4645">
        <v>0.01</v>
      </c>
      <c r="I63" s="4646">
        <v>0.01</v>
      </c>
      <c r="J63" s="4646">
        <v>0.01</v>
      </c>
      <c r="K63" s="4646">
        <v>0.01</v>
      </c>
      <c r="L63" s="4647">
        <v>0.01</v>
      </c>
      <c r="M63" s="3203"/>
      <c r="N63" s="487"/>
      <c r="O63" s="488"/>
      <c r="Q63" s="4160">
        <f xml:space="preserve"> IF( SUM( T63:X63 ) = 0, 0,$T$5 )</f>
        <v>0</v>
      </c>
      <c r="S63" s="4024"/>
      <c r="T63" s="4161">
        <f>IF('Validation flags'!$H$3=1,0, IF( ISNUMBER(H63), 0, 1 ))</f>
        <v>0</v>
      </c>
      <c r="U63" s="4161">
        <f>IF('Validation flags'!$H$3=1,0, IF( ISNUMBER(I63), 0, 1 ))</f>
        <v>0</v>
      </c>
      <c r="V63" s="4161">
        <f>IF('Validation flags'!$H$3=1,0, IF( ISNUMBER(J63), 0, 1 ))</f>
        <v>0</v>
      </c>
      <c r="W63" s="4161">
        <f>IF('Validation flags'!$H$3=1,0, IF( ISNUMBER(K63), 0, 1 ))</f>
        <v>0</v>
      </c>
      <c r="X63" s="4161">
        <f>IF('Validation flags'!$H$3=1,0, IF( ISNUMBER(L63), 0, 1 ))</f>
        <v>0</v>
      </c>
      <c r="Y63" s="4042"/>
    </row>
    <row r="64" spans="2:25" ht="15" thickBot="1">
      <c r="B64" s="499"/>
      <c r="C64" s="492"/>
      <c r="D64" s="3876"/>
      <c r="E64" s="3876"/>
      <c r="F64" s="3876"/>
      <c r="G64" s="5641"/>
      <c r="H64" s="5639"/>
      <c r="I64" s="5639"/>
      <c r="J64" s="5639"/>
      <c r="K64" s="5639"/>
      <c r="L64" s="5639"/>
      <c r="M64" s="3203"/>
      <c r="N64" s="3203"/>
      <c r="O64" s="3203"/>
      <c r="Q64" s="4160"/>
      <c r="S64" s="4042"/>
      <c r="T64" s="4050"/>
      <c r="U64" s="4044"/>
      <c r="V64" s="4044"/>
      <c r="W64" s="4044"/>
      <c r="X64" s="4044"/>
      <c r="Y64" s="4042"/>
    </row>
    <row r="65" spans="2:25" ht="15" thickBot="1">
      <c r="B65" s="3213" t="s">
        <v>3604</v>
      </c>
      <c r="C65" s="3214" t="s">
        <v>14383</v>
      </c>
      <c r="D65" s="3203"/>
      <c r="E65" s="3203"/>
      <c r="F65" s="3203"/>
      <c r="G65" s="5640"/>
      <c r="H65" s="2442"/>
      <c r="I65" s="2442"/>
      <c r="J65" s="2442"/>
      <c r="K65" s="2442"/>
      <c r="L65" s="2442"/>
      <c r="M65" s="3203"/>
      <c r="N65" s="3203"/>
      <c r="O65" s="3203"/>
      <c r="P65" s="3203"/>
      <c r="Q65" s="4160"/>
      <c r="S65" s="4024"/>
      <c r="T65" s="4050"/>
      <c r="U65" s="4044"/>
      <c r="V65" s="4044"/>
      <c r="W65" s="4044"/>
      <c r="X65" s="4044"/>
      <c r="Y65" s="4024"/>
    </row>
    <row r="66" spans="2:25">
      <c r="B66" s="382">
        <f>+B63+1</f>
        <v>41</v>
      </c>
      <c r="C66" s="202" t="s">
        <v>3605</v>
      </c>
      <c r="D66" s="3235" t="s">
        <v>3606</v>
      </c>
      <c r="E66" s="3206" t="s">
        <v>30</v>
      </c>
      <c r="F66" s="157">
        <v>2</v>
      </c>
      <c r="G66" s="5642">
        <f>G30</f>
        <v>0.79799091949556533</v>
      </c>
      <c r="H66" s="4618">
        <v>0.01</v>
      </c>
      <c r="I66" s="4619">
        <v>0.01</v>
      </c>
      <c r="J66" s="4619">
        <v>0.01</v>
      </c>
      <c r="K66" s="4619">
        <v>0.01</v>
      </c>
      <c r="L66" s="4620">
        <v>0.01</v>
      </c>
      <c r="M66" s="3203"/>
      <c r="N66" s="481"/>
      <c r="O66" s="482"/>
      <c r="P66" s="3203"/>
      <c r="Q66" s="4160">
        <f xml:space="preserve"> IF( SUM( T66:X66 ) = 0, 0,$T$5 )</f>
        <v>0</v>
      </c>
      <c r="S66" s="4024"/>
      <c r="T66" s="4161">
        <f>IF('Validation flags'!$H$3=1,0, IF( ISNUMBER(H66), 0, 1 ))</f>
        <v>0</v>
      </c>
      <c r="U66" s="4161">
        <f>IF('Validation flags'!$H$3=1,0, IF( ISNUMBER(I66), 0, 1 ))</f>
        <v>0</v>
      </c>
      <c r="V66" s="4161">
        <f>IF('Validation flags'!$H$3=1,0, IF( ISNUMBER(J66), 0, 1 ))</f>
        <v>0</v>
      </c>
      <c r="W66" s="4161">
        <f>IF('Validation flags'!$H$3=1,0, IF( ISNUMBER(K66), 0, 1 ))</f>
        <v>0</v>
      </c>
      <c r="X66" s="4161">
        <f>IF('Validation flags'!$H$3=1,0, IF( ISNUMBER(L66), 0, 1 ))</f>
        <v>0</v>
      </c>
      <c r="Y66" s="4024"/>
    </row>
    <row r="67" spans="2:25">
      <c r="B67" s="483">
        <f>+B66+1</f>
        <v>42</v>
      </c>
      <c r="C67" s="206" t="s">
        <v>3607</v>
      </c>
      <c r="D67" s="2690" t="s">
        <v>3608</v>
      </c>
      <c r="E67" s="207" t="s">
        <v>30</v>
      </c>
      <c r="F67" s="484">
        <v>2</v>
      </c>
      <c r="G67" s="5643">
        <f>G31</f>
        <v>0</v>
      </c>
      <c r="H67" s="4621">
        <v>0.01</v>
      </c>
      <c r="I67" s="4622">
        <v>0.01</v>
      </c>
      <c r="J67" s="4622">
        <v>0.01</v>
      </c>
      <c r="K67" s="4622">
        <v>0.01</v>
      </c>
      <c r="L67" s="4623">
        <v>0.01</v>
      </c>
      <c r="M67" s="3203"/>
      <c r="N67" s="485"/>
      <c r="O67" s="486"/>
      <c r="P67" s="3203"/>
      <c r="Q67" s="4160">
        <f xml:space="preserve"> IF( SUM( T67:X67 ) = 0, 0,$T$5 )</f>
        <v>0</v>
      </c>
      <c r="S67" s="4024"/>
      <c r="T67" s="4161">
        <f>IF('Validation flags'!$H$3=1,0, IF( ISNUMBER(H67), 0, 1 ))</f>
        <v>0</v>
      </c>
      <c r="U67" s="4161">
        <f>IF('Validation flags'!$H$3=1,0, IF( ISNUMBER(I67), 0, 1 ))</f>
        <v>0</v>
      </c>
      <c r="V67" s="4161">
        <f>IF('Validation flags'!$H$3=1,0, IF( ISNUMBER(J67), 0, 1 ))</f>
        <v>0</v>
      </c>
      <c r="W67" s="4161">
        <f>IF('Validation flags'!$H$3=1,0, IF( ISNUMBER(K67), 0, 1 ))</f>
        <v>0</v>
      </c>
      <c r="X67" s="4161">
        <f>IF('Validation flags'!$H$3=1,0, IF( ISNUMBER(L67), 0, 1 ))</f>
        <v>0</v>
      </c>
      <c r="Y67" s="4024"/>
    </row>
    <row r="68" spans="2:25">
      <c r="B68" s="483">
        <f>+B67+1</f>
        <v>43</v>
      </c>
      <c r="C68" s="206" t="s">
        <v>3609</v>
      </c>
      <c r="D68" s="2998" t="s">
        <v>3610</v>
      </c>
      <c r="E68" s="174" t="s">
        <v>30</v>
      </c>
      <c r="F68" s="177">
        <v>2</v>
      </c>
      <c r="G68" s="5643" t="e">
        <f>G32</f>
        <v>#DIV/0!</v>
      </c>
      <c r="H68" s="4621">
        <v>0.01</v>
      </c>
      <c r="I68" s="4622">
        <v>0.01</v>
      </c>
      <c r="J68" s="4622">
        <v>0.01</v>
      </c>
      <c r="K68" s="4622">
        <v>0.01</v>
      </c>
      <c r="L68" s="4623">
        <v>0.01</v>
      </c>
      <c r="M68" s="3203"/>
      <c r="N68" s="485"/>
      <c r="O68" s="486"/>
      <c r="P68" s="3203"/>
      <c r="Q68" s="4160">
        <f xml:space="preserve"> IF( SUM( T68:X68 ) = 0, 0,$T$5 )</f>
        <v>0</v>
      </c>
      <c r="S68" s="4024"/>
      <c r="T68" s="4161">
        <f>IF('Validation flags'!$H$3=1,0, IF( ISNUMBER(H68), 0, 1 ))</f>
        <v>0</v>
      </c>
      <c r="U68" s="4161">
        <f>IF('Validation flags'!$H$3=1,0, IF( ISNUMBER(I68), 0, 1 ))</f>
        <v>0</v>
      </c>
      <c r="V68" s="4161">
        <f>IF('Validation flags'!$H$3=1,0, IF( ISNUMBER(J68), 0, 1 ))</f>
        <v>0</v>
      </c>
      <c r="W68" s="4161">
        <f>IF('Validation flags'!$H$3=1,0, IF( ISNUMBER(K68), 0, 1 ))</f>
        <v>0</v>
      </c>
      <c r="X68" s="4161">
        <f>IF('Validation flags'!$H$3=1,0, IF( ISNUMBER(L68), 0, 1 ))</f>
        <v>0</v>
      </c>
      <c r="Y68" s="4024"/>
    </row>
    <row r="69" spans="2:25">
      <c r="B69" s="3215">
        <f>+B68+1</f>
        <v>44</v>
      </c>
      <c r="C69" s="115" t="s">
        <v>3611</v>
      </c>
      <c r="D69" s="3239" t="s">
        <v>3612</v>
      </c>
      <c r="E69" s="3217" t="s">
        <v>30</v>
      </c>
      <c r="F69" s="162">
        <v>2</v>
      </c>
      <c r="G69" s="5643">
        <f>G33</f>
        <v>0</v>
      </c>
      <c r="H69" s="4621">
        <v>0.01</v>
      </c>
      <c r="I69" s="4622">
        <v>0.01</v>
      </c>
      <c r="J69" s="4622">
        <v>0.01</v>
      </c>
      <c r="K69" s="4622">
        <v>0.01</v>
      </c>
      <c r="L69" s="4623">
        <v>0.01</v>
      </c>
      <c r="M69" s="3203"/>
      <c r="N69" s="485"/>
      <c r="O69" s="486"/>
      <c r="P69" s="3203"/>
      <c r="Q69" s="4160">
        <f xml:space="preserve"> IF( SUM( T69:X69 ) = 0, 0,$T$5 )</f>
        <v>0</v>
      </c>
      <c r="S69" s="4024"/>
      <c r="T69" s="4161">
        <f>IF('Validation flags'!$H$3=1,0, IF( ISNUMBER(H69), 0, 1 ))</f>
        <v>0</v>
      </c>
      <c r="U69" s="4161">
        <f>IF('Validation flags'!$H$3=1,0, IF( ISNUMBER(I69), 0, 1 ))</f>
        <v>0</v>
      </c>
      <c r="V69" s="4161">
        <f>IF('Validation flags'!$H$3=1,0, IF( ISNUMBER(J69), 0, 1 ))</f>
        <v>0</v>
      </c>
      <c r="W69" s="4161">
        <f>IF('Validation flags'!$H$3=1,0, IF( ISNUMBER(K69), 0, 1 ))</f>
        <v>0</v>
      </c>
      <c r="X69" s="4161">
        <f>IF('Validation flags'!$H$3=1,0, IF( ISNUMBER(L69), 0, 1 ))</f>
        <v>0</v>
      </c>
      <c r="Y69" s="4024"/>
    </row>
    <row r="70" spans="2:25" ht="15" thickBot="1">
      <c r="B70" s="219">
        <f>+B69+1</f>
        <v>45</v>
      </c>
      <c r="C70" s="490" t="s">
        <v>3613</v>
      </c>
      <c r="D70" s="3222" t="s">
        <v>3614</v>
      </c>
      <c r="E70" s="3222" t="s">
        <v>30</v>
      </c>
      <c r="F70" s="491">
        <v>2</v>
      </c>
      <c r="G70" s="5644" t="e">
        <f>G34</f>
        <v>#DIV/0!</v>
      </c>
      <c r="H70" s="4645">
        <v>0.01</v>
      </c>
      <c r="I70" s="4646">
        <v>0.01</v>
      </c>
      <c r="J70" s="4646">
        <v>0.01</v>
      </c>
      <c r="K70" s="4646">
        <v>0.01</v>
      </c>
      <c r="L70" s="4647">
        <v>0.01</v>
      </c>
      <c r="M70" s="3203"/>
      <c r="N70" s="487"/>
      <c r="O70" s="488"/>
      <c r="P70" s="3203"/>
      <c r="Q70" s="4160">
        <f xml:space="preserve"> IF( SUM( T70:X70 ) = 0, 0,$T$5 )</f>
        <v>0</v>
      </c>
      <c r="S70" s="4024"/>
      <c r="T70" s="4161">
        <f>IF('Validation flags'!$H$3=1,0, IF( ISNUMBER(H70), 0, 1 ))</f>
        <v>0</v>
      </c>
      <c r="U70" s="4161">
        <f>IF('Validation flags'!$H$3=1,0, IF( ISNUMBER(I70), 0, 1 ))</f>
        <v>0</v>
      </c>
      <c r="V70" s="4161">
        <f>IF('Validation flags'!$H$3=1,0, IF( ISNUMBER(J70), 0, 1 ))</f>
        <v>0</v>
      </c>
      <c r="W70" s="4161">
        <f>IF('Validation flags'!$H$3=1,0, IF( ISNUMBER(K70), 0, 1 ))</f>
        <v>0</v>
      </c>
      <c r="X70" s="4161">
        <f>IF('Validation flags'!$H$3=1,0, IF( ISNUMBER(L70), 0, 1 ))</f>
        <v>0</v>
      </c>
      <c r="Y70" s="4024"/>
    </row>
    <row r="71" spans="2:25" ht="15" thickBot="1">
      <c r="B71" s="499"/>
      <c r="C71" s="492"/>
      <c r="D71" s="3876"/>
      <c r="E71" s="3876"/>
      <c r="F71" s="3876"/>
      <c r="G71" s="5641"/>
      <c r="H71" s="5639"/>
      <c r="I71" s="5639"/>
      <c r="J71" s="5639"/>
      <c r="K71" s="5639"/>
      <c r="L71" s="5639"/>
      <c r="M71" s="3203"/>
      <c r="N71" s="3203"/>
      <c r="O71" s="3203"/>
      <c r="P71" s="3203"/>
      <c r="Q71" s="4160"/>
      <c r="S71" s="4024"/>
      <c r="T71" s="4044"/>
      <c r="U71" s="4044"/>
      <c r="V71" s="4044"/>
      <c r="W71" s="4044"/>
      <c r="X71" s="4044"/>
      <c r="Y71" s="4024"/>
    </row>
    <row r="72" spans="2:25" ht="15" thickBot="1">
      <c r="B72" s="3213" t="s">
        <v>3615</v>
      </c>
      <c r="C72" s="3214" t="s">
        <v>3616</v>
      </c>
      <c r="D72" s="3203"/>
      <c r="E72" s="3203"/>
      <c r="F72" s="3203"/>
      <c r="G72" s="5640"/>
      <c r="H72" s="2442"/>
      <c r="I72" s="2442"/>
      <c r="J72" s="2442"/>
      <c r="K72" s="2442"/>
      <c r="L72" s="2442"/>
      <c r="M72" s="3203"/>
      <c r="N72" s="3203"/>
      <c r="O72" s="3203"/>
      <c r="P72" s="3203"/>
      <c r="Q72" s="4160"/>
      <c r="S72" s="4024"/>
      <c r="T72" s="4044"/>
      <c r="U72" s="4044"/>
      <c r="V72" s="4044"/>
      <c r="W72" s="4044"/>
      <c r="X72" s="4044"/>
      <c r="Y72" s="4024"/>
    </row>
    <row r="73" spans="2:25">
      <c r="B73" s="382">
        <v>46</v>
      </c>
      <c r="C73" s="202" t="s">
        <v>3617</v>
      </c>
      <c r="D73" s="3235" t="s">
        <v>3618</v>
      </c>
      <c r="E73" s="3206" t="s">
        <v>30</v>
      </c>
      <c r="F73" s="157">
        <v>2</v>
      </c>
      <c r="G73" s="5645">
        <f>G37</f>
        <v>0.96983271172838015</v>
      </c>
      <c r="H73" s="2438">
        <v>0.01</v>
      </c>
      <c r="I73" s="2439">
        <v>0.01</v>
      </c>
      <c r="J73" s="2439">
        <v>0.01</v>
      </c>
      <c r="K73" s="2439">
        <v>0.01</v>
      </c>
      <c r="L73" s="2440">
        <v>0.01</v>
      </c>
      <c r="M73" s="3203"/>
      <c r="N73" s="481"/>
      <c r="O73" s="482"/>
      <c r="P73" s="3203"/>
      <c r="Q73" s="4160">
        <f xml:space="preserve"> IF( SUM( T73:X73 ) = 0, 0,$T$5 )</f>
        <v>0</v>
      </c>
      <c r="S73" s="4024"/>
      <c r="T73" s="4028">
        <f t="shared" ref="T73:X74" si="6" xml:space="preserve"> IF( ISNUMBER(H73), 0, 1 )</f>
        <v>0</v>
      </c>
      <c r="U73" s="4028">
        <f t="shared" si="6"/>
        <v>0</v>
      </c>
      <c r="V73" s="4028">
        <f t="shared" si="6"/>
        <v>0</v>
      </c>
      <c r="W73" s="4028">
        <f t="shared" si="6"/>
        <v>0</v>
      </c>
      <c r="X73" s="4028">
        <f t="shared" si="6"/>
        <v>0</v>
      </c>
      <c r="Y73" s="4024"/>
    </row>
    <row r="74" spans="2:25" ht="15" thickBot="1">
      <c r="B74" s="3219">
        <v>47</v>
      </c>
      <c r="C74" s="674" t="s">
        <v>15074</v>
      </c>
      <c r="D74" s="3222" t="s">
        <v>3619</v>
      </c>
      <c r="E74" s="186" t="s">
        <v>30</v>
      </c>
      <c r="F74" s="210">
        <v>2</v>
      </c>
      <c r="G74" s="5646">
        <f>G38</f>
        <v>5.2934920550854322E-3</v>
      </c>
      <c r="H74" s="2433">
        <v>0.01</v>
      </c>
      <c r="I74" s="2434">
        <v>0.01</v>
      </c>
      <c r="J74" s="2434">
        <v>0.01</v>
      </c>
      <c r="K74" s="2434">
        <v>0.01</v>
      </c>
      <c r="L74" s="2435">
        <v>0.01</v>
      </c>
      <c r="M74" s="3203"/>
      <c r="N74" s="487"/>
      <c r="O74" s="488"/>
      <c r="P74" s="3203"/>
      <c r="Q74" s="4160">
        <f xml:space="preserve"> IF( SUM( T74:X74 ) = 0, 0,$T$5 )</f>
        <v>0</v>
      </c>
      <c r="S74" s="4024"/>
      <c r="T74" s="4028">
        <f t="shared" si="6"/>
        <v>0</v>
      </c>
      <c r="U74" s="4028">
        <f t="shared" si="6"/>
        <v>0</v>
      </c>
      <c r="V74" s="4028">
        <f t="shared" si="6"/>
        <v>0</v>
      </c>
      <c r="W74" s="4028">
        <f t="shared" si="6"/>
        <v>0</v>
      </c>
      <c r="X74" s="4028">
        <f t="shared" si="6"/>
        <v>0</v>
      </c>
      <c r="Y74" s="4024"/>
    </row>
    <row r="75" spans="2:25" ht="15" thickBot="1">
      <c r="B75" s="499"/>
      <c r="C75" s="492"/>
      <c r="D75" s="3876"/>
      <c r="E75" s="3876"/>
      <c r="F75" s="3876"/>
      <c r="G75" s="5647"/>
      <c r="H75" s="5648"/>
      <c r="I75" s="5648"/>
      <c r="J75" s="5648"/>
      <c r="K75" s="5648"/>
      <c r="L75" s="5648"/>
      <c r="M75" s="3203"/>
      <c r="N75" s="3203"/>
      <c r="O75" s="3203"/>
      <c r="P75" s="3203"/>
      <c r="Q75" s="4160"/>
      <c r="S75" s="4024"/>
      <c r="T75" s="4044"/>
      <c r="U75" s="4044"/>
      <c r="V75" s="4044"/>
      <c r="W75" s="4044"/>
      <c r="X75" s="4044"/>
      <c r="Y75" s="4024"/>
    </row>
    <row r="76" spans="2:25" ht="15" thickBot="1">
      <c r="B76" s="3213" t="s">
        <v>3620</v>
      </c>
      <c r="C76" s="3214" t="s">
        <v>3621</v>
      </c>
      <c r="D76" s="3203"/>
      <c r="E76" s="3203"/>
      <c r="F76" s="3203"/>
      <c r="G76" s="5640"/>
      <c r="H76" s="2442"/>
      <c r="I76" s="2442"/>
      <c r="J76" s="2442"/>
      <c r="K76" s="2442"/>
      <c r="L76" s="2442"/>
      <c r="M76" s="3203"/>
      <c r="N76" s="3203"/>
      <c r="O76" s="3203"/>
      <c r="P76" s="3203"/>
      <c r="Q76" s="4160"/>
      <c r="S76" s="4024"/>
      <c r="T76" s="4044"/>
      <c r="U76" s="4044"/>
      <c r="V76" s="4044"/>
      <c r="W76" s="4044"/>
      <c r="X76" s="4044"/>
      <c r="Y76" s="4024"/>
    </row>
    <row r="77" spans="2:25">
      <c r="B77" s="382">
        <v>48</v>
      </c>
      <c r="C77" s="202" t="s">
        <v>3622</v>
      </c>
      <c r="D77" s="3235" t="s">
        <v>3623</v>
      </c>
      <c r="E77" s="3206" t="s">
        <v>30</v>
      </c>
      <c r="F77" s="157">
        <v>2</v>
      </c>
      <c r="G77" s="5645" t="e">
        <f>G41</f>
        <v>#DIV/0!</v>
      </c>
      <c r="H77" s="2438"/>
      <c r="I77" s="2439"/>
      <c r="J77" s="2439"/>
      <c r="K77" s="2439"/>
      <c r="L77" s="2440"/>
      <c r="M77" s="3203"/>
      <c r="N77" s="481"/>
      <c r="O77" s="482"/>
      <c r="P77" s="3203"/>
      <c r="Q77" s="4160" t="str">
        <f xml:space="preserve"> IF( SUM( T77:X77 ) = 0, 0,$T$5 )</f>
        <v>Please complete all cells in row</v>
      </c>
      <c r="S77" s="4024"/>
      <c r="T77" s="4028">
        <f t="shared" ref="T77:X78" si="7" xml:space="preserve"> IF( ISNUMBER(H77), 0, 1 )</f>
        <v>1</v>
      </c>
      <c r="U77" s="4028">
        <f t="shared" si="7"/>
        <v>1</v>
      </c>
      <c r="V77" s="4028">
        <f t="shared" si="7"/>
        <v>1</v>
      </c>
      <c r="W77" s="4028">
        <f t="shared" si="7"/>
        <v>1</v>
      </c>
      <c r="X77" s="4028">
        <f t="shared" si="7"/>
        <v>1</v>
      </c>
      <c r="Y77" s="4024"/>
    </row>
    <row r="78" spans="2:25" ht="15" thickBot="1">
      <c r="B78" s="3219">
        <v>49</v>
      </c>
      <c r="C78" s="674" t="s">
        <v>15075</v>
      </c>
      <c r="D78" s="3222" t="s">
        <v>3624</v>
      </c>
      <c r="E78" s="186" t="s">
        <v>30</v>
      </c>
      <c r="F78" s="210">
        <v>2</v>
      </c>
      <c r="G78" s="5646" t="e">
        <f>G42</f>
        <v>#DIV/0!</v>
      </c>
      <c r="H78" s="2433"/>
      <c r="I78" s="2434"/>
      <c r="J78" s="2434"/>
      <c r="K78" s="2434"/>
      <c r="L78" s="2435"/>
      <c r="M78" s="3203"/>
      <c r="N78" s="487"/>
      <c r="O78" s="488"/>
      <c r="P78" s="3203"/>
      <c r="Q78" s="4160" t="str">
        <f xml:space="preserve"> IF( SUM( T78:X78 ) = 0, 0,$T$5 )</f>
        <v>Please complete all cells in row</v>
      </c>
      <c r="S78" s="4024"/>
      <c r="T78" s="4028">
        <f t="shared" si="7"/>
        <v>1</v>
      </c>
      <c r="U78" s="4028">
        <f t="shared" si="7"/>
        <v>1</v>
      </c>
      <c r="V78" s="4028">
        <f t="shared" si="7"/>
        <v>1</v>
      </c>
      <c r="W78" s="4028">
        <f t="shared" si="7"/>
        <v>1</v>
      </c>
      <c r="X78" s="4028">
        <f t="shared" si="7"/>
        <v>1</v>
      </c>
      <c r="Y78" s="4024"/>
    </row>
    <row r="79" spans="2:25">
      <c r="B79" s="499"/>
      <c r="C79" s="492"/>
      <c r="D79" s="3876"/>
      <c r="E79" s="3876"/>
      <c r="F79" s="3876"/>
      <c r="G79" s="5647"/>
      <c r="H79" s="5648"/>
      <c r="I79" s="5648"/>
      <c r="J79" s="5648"/>
      <c r="K79" s="5648"/>
      <c r="L79" s="5648"/>
      <c r="M79" s="3203"/>
      <c r="N79" s="3203"/>
      <c r="O79" s="3203"/>
      <c r="P79" s="3203"/>
      <c r="Q79" s="4160"/>
    </row>
    <row r="80" spans="2:25">
      <c r="B80" s="91" t="s">
        <v>310</v>
      </c>
      <c r="C80" s="92"/>
      <c r="D80" s="92"/>
      <c r="E80" s="92"/>
      <c r="F80" s="92"/>
      <c r="G80" s="4437"/>
      <c r="H80" s="4437"/>
      <c r="I80" s="4437"/>
      <c r="J80" s="4437"/>
      <c r="K80" s="1822"/>
      <c r="L80" s="1822"/>
      <c r="M80" s="370"/>
      <c r="N80" s="370"/>
      <c r="O80" s="370"/>
      <c r="P80" s="370"/>
      <c r="Q80" s="3203"/>
    </row>
    <row r="81" spans="2:25">
      <c r="B81" s="375"/>
      <c r="C81" s="376" t="s">
        <v>311</v>
      </c>
      <c r="D81" s="376"/>
      <c r="E81" s="92"/>
      <c r="F81" s="92"/>
      <c r="G81" s="92"/>
      <c r="H81" s="92"/>
      <c r="I81" s="92"/>
      <c r="J81" s="92"/>
      <c r="K81" s="92"/>
      <c r="L81" s="92"/>
      <c r="M81" s="370"/>
      <c r="N81" s="370"/>
      <c r="O81" s="370"/>
      <c r="P81" s="370"/>
      <c r="Q81" s="3203"/>
    </row>
    <row r="82" spans="2:25">
      <c r="B82" s="377"/>
      <c r="C82" s="376" t="s">
        <v>312</v>
      </c>
      <c r="D82" s="376"/>
      <c r="E82" s="92"/>
      <c r="F82" s="92"/>
      <c r="G82" s="92"/>
      <c r="H82" s="92"/>
      <c r="I82" s="92"/>
      <c r="J82" s="92"/>
      <c r="K82" s="92"/>
      <c r="L82" s="92"/>
      <c r="M82" s="370"/>
      <c r="N82" s="370"/>
      <c r="O82" s="370"/>
      <c r="P82" s="370"/>
      <c r="Q82" s="3203"/>
    </row>
    <row r="83" spans="2:25">
      <c r="B83" s="378"/>
      <c r="C83" s="376" t="s">
        <v>313</v>
      </c>
      <c r="D83" s="376"/>
      <c r="E83" s="92"/>
      <c r="F83" s="92"/>
      <c r="G83" s="92"/>
      <c r="H83" s="92"/>
      <c r="I83" s="92"/>
      <c r="J83" s="92"/>
      <c r="K83" s="92"/>
      <c r="L83" s="92"/>
      <c r="M83" s="370"/>
      <c r="N83" s="370"/>
      <c r="O83" s="3203"/>
      <c r="P83" s="370"/>
      <c r="Q83" s="3203"/>
    </row>
    <row r="84" spans="2:25">
      <c r="B84" s="2729"/>
      <c r="C84" s="376" t="s">
        <v>314</v>
      </c>
      <c r="D84" s="376"/>
      <c r="E84" s="92"/>
      <c r="F84" s="92"/>
      <c r="G84" s="92"/>
      <c r="H84" s="92"/>
      <c r="I84" s="92"/>
      <c r="J84" s="92"/>
      <c r="K84" s="92"/>
      <c r="L84" s="92"/>
      <c r="M84" s="370"/>
      <c r="N84" s="370"/>
      <c r="O84" s="3203"/>
      <c r="P84" s="370"/>
      <c r="Q84" s="3203"/>
    </row>
    <row r="85" spans="2:25" ht="15" thickBot="1">
      <c r="B85" s="192"/>
      <c r="C85" s="100"/>
      <c r="D85" s="100"/>
      <c r="E85" s="100"/>
      <c r="F85" s="100"/>
      <c r="G85" s="100"/>
      <c r="H85" s="100"/>
      <c r="I85" s="100"/>
      <c r="J85" s="100"/>
      <c r="K85" s="100"/>
      <c r="L85" s="100"/>
      <c r="M85" s="370"/>
      <c r="N85" s="370"/>
      <c r="O85" s="3203"/>
      <c r="P85" s="370"/>
      <c r="Q85" s="3203"/>
    </row>
    <row r="86" spans="2:25" ht="16.5" thickBot="1">
      <c r="B86" s="7169" t="s">
        <v>3625</v>
      </c>
      <c r="C86" s="7170"/>
      <c r="D86" s="7170"/>
      <c r="E86" s="7170"/>
      <c r="F86" s="7170"/>
      <c r="G86" s="7170"/>
      <c r="H86" s="7170"/>
      <c r="I86" s="7170"/>
      <c r="J86" s="7170"/>
      <c r="K86" s="7170"/>
      <c r="L86" s="7171"/>
      <c r="M86" s="101"/>
      <c r="N86" s="101"/>
      <c r="O86" s="3203"/>
      <c r="P86" s="101"/>
      <c r="Q86" s="3203"/>
    </row>
    <row r="87" spans="2:25" ht="15" thickBot="1">
      <c r="B87" s="3203"/>
      <c r="C87" s="3203"/>
      <c r="D87" s="3203"/>
      <c r="E87" s="3203"/>
      <c r="F87" s="3203"/>
      <c r="G87" s="3203"/>
      <c r="H87" s="3203"/>
      <c r="I87" s="3203"/>
      <c r="J87" s="3203"/>
      <c r="K87" s="3203"/>
      <c r="L87" s="3203"/>
      <c r="M87" s="3203"/>
      <c r="N87" s="3203"/>
      <c r="O87" s="3203"/>
      <c r="P87" s="3203"/>
      <c r="Q87" s="3203"/>
    </row>
    <row r="88" spans="2:25" ht="150" customHeight="1" thickBot="1">
      <c r="B88" s="7340" t="s">
        <v>3626</v>
      </c>
      <c r="C88" s="7341"/>
      <c r="D88" s="7341"/>
      <c r="E88" s="7341"/>
      <c r="F88" s="7341"/>
      <c r="G88" s="7341"/>
      <c r="H88" s="7341"/>
      <c r="I88" s="7341"/>
      <c r="J88" s="7341"/>
      <c r="K88" s="7341"/>
      <c r="L88" s="7342"/>
      <c r="M88" s="3203"/>
      <c r="N88" s="3203"/>
      <c r="O88" s="3203"/>
      <c r="P88" s="3203"/>
      <c r="Q88" s="3203"/>
    </row>
    <row r="89" spans="2:25" ht="15" thickBot="1">
      <c r="B89" s="3203"/>
      <c r="C89" s="3203"/>
      <c r="D89" s="3203"/>
      <c r="E89" s="3203"/>
      <c r="F89" s="3203"/>
      <c r="G89" s="3203"/>
      <c r="H89" s="3203"/>
      <c r="I89" s="3203"/>
      <c r="J89" s="3203"/>
      <c r="K89" s="3203"/>
      <c r="L89" s="3203"/>
      <c r="M89" s="3203"/>
      <c r="N89" s="3203"/>
      <c r="O89" s="3203"/>
      <c r="P89" s="3203"/>
      <c r="Q89" s="3203"/>
    </row>
    <row r="90" spans="2:25" ht="15" customHeight="1">
      <c r="B90" s="195" t="s">
        <v>468</v>
      </c>
      <c r="C90" s="7325" t="s">
        <v>318</v>
      </c>
      <c r="D90" s="7326"/>
      <c r="E90" s="7326"/>
      <c r="F90" s="7326"/>
      <c r="G90" s="7326"/>
      <c r="H90" s="7326"/>
      <c r="I90" s="7326"/>
      <c r="J90" s="7326"/>
      <c r="K90" s="7326"/>
      <c r="L90" s="7327"/>
      <c r="M90" s="3203"/>
      <c r="N90" s="3203"/>
      <c r="O90" s="3203"/>
      <c r="P90" s="3203"/>
      <c r="Q90" s="3203"/>
    </row>
    <row r="91" spans="2:25" s="3203" customFormat="1" ht="15" customHeight="1">
      <c r="B91" s="3387" t="s">
        <v>398</v>
      </c>
      <c r="C91" s="7328" t="str">
        <f>$C$5</f>
        <v>CPIH assumptions used for RPE calculations</v>
      </c>
      <c r="D91" s="7283"/>
      <c r="E91" s="7283"/>
      <c r="F91" s="7283"/>
      <c r="G91" s="7283"/>
      <c r="H91" s="7283"/>
      <c r="I91" s="7283"/>
      <c r="J91" s="7283"/>
      <c r="K91" s="7283"/>
      <c r="L91" s="7284"/>
      <c r="R91" s="4071"/>
      <c r="S91" s="4166"/>
      <c r="T91" s="4166"/>
      <c r="U91" s="4166"/>
      <c r="V91" s="4166"/>
      <c r="W91" s="4166"/>
      <c r="X91" s="4166"/>
      <c r="Y91" s="4166"/>
    </row>
    <row r="92" spans="2:25" s="3203" customFormat="1" ht="15" customHeight="1">
      <c r="B92" s="818">
        <v>1</v>
      </c>
      <c r="C92" s="7337" t="s">
        <v>14122</v>
      </c>
      <c r="D92" s="7338"/>
      <c r="E92" s="7338"/>
      <c r="F92" s="7338"/>
      <c r="G92" s="7338"/>
      <c r="H92" s="7338"/>
      <c r="I92" s="7338"/>
      <c r="J92" s="7338"/>
      <c r="K92" s="7338"/>
      <c r="L92" s="7339"/>
      <c r="R92" s="4071"/>
      <c r="S92" s="4166"/>
      <c r="T92" s="4166"/>
      <c r="U92" s="4166"/>
      <c r="V92" s="4166"/>
      <c r="W92" s="4166"/>
      <c r="X92" s="4166"/>
      <c r="Y92" s="4166"/>
    </row>
    <row r="93" spans="2:25" ht="15" customHeight="1">
      <c r="B93" s="3385" t="s">
        <v>440</v>
      </c>
      <c r="C93" s="7328" t="str">
        <f>$C$8</f>
        <v>Real price effects included in wholesale water resources</v>
      </c>
      <c r="D93" s="7283"/>
      <c r="E93" s="7283"/>
      <c r="F93" s="7283"/>
      <c r="G93" s="7283"/>
      <c r="H93" s="7283"/>
      <c r="I93" s="7283"/>
      <c r="J93" s="7283"/>
      <c r="K93" s="7283"/>
      <c r="L93" s="7284"/>
      <c r="M93" s="3203"/>
      <c r="N93" s="3203"/>
      <c r="O93" s="3203"/>
      <c r="P93" s="3203"/>
      <c r="Q93" s="3203"/>
    </row>
    <row r="94" spans="2:25" ht="15" customHeight="1">
      <c r="B94" s="500">
        <v>2</v>
      </c>
      <c r="C94" s="7334" t="s">
        <v>3627</v>
      </c>
      <c r="D94" s="7335"/>
      <c r="E94" s="7335"/>
      <c r="F94" s="7335"/>
      <c r="G94" s="7335"/>
      <c r="H94" s="7335"/>
      <c r="I94" s="7335"/>
      <c r="J94" s="7335"/>
      <c r="K94" s="7335"/>
      <c r="L94" s="7336"/>
      <c r="M94" s="3203"/>
      <c r="N94" s="3203"/>
      <c r="O94" s="3203"/>
      <c r="P94" s="3203"/>
      <c r="Q94" s="3203"/>
    </row>
    <row r="95" spans="2:25" ht="15" customHeight="1">
      <c r="B95" s="380">
        <v>3</v>
      </c>
      <c r="C95" s="7292" t="s">
        <v>3628</v>
      </c>
      <c r="D95" s="7293"/>
      <c r="E95" s="7293"/>
      <c r="F95" s="7293"/>
      <c r="G95" s="7293"/>
      <c r="H95" s="7293"/>
      <c r="I95" s="7293"/>
      <c r="J95" s="7293"/>
      <c r="K95" s="7293"/>
      <c r="L95" s="7294"/>
      <c r="M95" s="3203"/>
      <c r="N95" s="3203"/>
      <c r="O95" s="3203"/>
      <c r="P95" s="3203"/>
      <c r="Q95" s="3203"/>
    </row>
    <row r="96" spans="2:25" ht="15" customHeight="1">
      <c r="B96" s="380">
        <v>4</v>
      </c>
      <c r="C96" s="7292" t="s">
        <v>3629</v>
      </c>
      <c r="D96" s="7293"/>
      <c r="E96" s="7293"/>
      <c r="F96" s="7293"/>
      <c r="G96" s="7293"/>
      <c r="H96" s="7293"/>
      <c r="I96" s="7293"/>
      <c r="J96" s="7293"/>
      <c r="K96" s="7293"/>
      <c r="L96" s="7294"/>
      <c r="M96" s="3203"/>
      <c r="N96" s="3203"/>
      <c r="O96" s="3203"/>
      <c r="P96" s="3203"/>
      <c r="Q96" s="3203"/>
    </row>
    <row r="97" spans="2:17" ht="15" customHeight="1">
      <c r="B97" s="380">
        <v>5</v>
      </c>
      <c r="C97" s="7292" t="s">
        <v>3630</v>
      </c>
      <c r="D97" s="7293"/>
      <c r="E97" s="7293"/>
      <c r="F97" s="7293"/>
      <c r="G97" s="7293"/>
      <c r="H97" s="7293"/>
      <c r="I97" s="7293"/>
      <c r="J97" s="7293"/>
      <c r="K97" s="7293"/>
      <c r="L97" s="7294"/>
      <c r="M97" s="3203"/>
      <c r="N97" s="3203"/>
      <c r="O97" s="3203"/>
      <c r="P97" s="3203"/>
      <c r="Q97" s="3203"/>
    </row>
    <row r="98" spans="2:17" ht="15" customHeight="1">
      <c r="B98" s="380">
        <v>6</v>
      </c>
      <c r="C98" s="7292" t="s">
        <v>3631</v>
      </c>
      <c r="D98" s="7293"/>
      <c r="E98" s="7293"/>
      <c r="F98" s="7293"/>
      <c r="G98" s="7293"/>
      <c r="H98" s="7293"/>
      <c r="I98" s="7293"/>
      <c r="J98" s="7293"/>
      <c r="K98" s="7293"/>
      <c r="L98" s="7294"/>
      <c r="M98" s="3203"/>
      <c r="N98" s="3203"/>
      <c r="O98" s="3203"/>
      <c r="P98" s="3203"/>
      <c r="Q98" s="3203"/>
    </row>
    <row r="99" spans="2:17" ht="15" customHeight="1">
      <c r="B99" s="3385" t="s">
        <v>1837</v>
      </c>
      <c r="C99" s="7328" t="str">
        <f>$C$15</f>
        <v>Real price effects included in wholesale water network plus</v>
      </c>
      <c r="D99" s="7283"/>
      <c r="E99" s="7283"/>
      <c r="F99" s="7283"/>
      <c r="G99" s="7283"/>
      <c r="H99" s="7283"/>
      <c r="I99" s="7283"/>
      <c r="J99" s="7283"/>
      <c r="K99" s="7283"/>
      <c r="L99" s="7284"/>
      <c r="M99" s="3203"/>
      <c r="N99" s="3203"/>
      <c r="O99" s="3203"/>
      <c r="P99" s="3203"/>
      <c r="Q99" s="3203"/>
    </row>
    <row r="100" spans="2:17" ht="15" customHeight="1">
      <c r="B100" s="500">
        <v>7</v>
      </c>
      <c r="C100" s="7334" t="s">
        <v>3632</v>
      </c>
      <c r="D100" s="7335"/>
      <c r="E100" s="7335"/>
      <c r="F100" s="7335"/>
      <c r="G100" s="7335"/>
      <c r="H100" s="7335"/>
      <c r="I100" s="7335"/>
      <c r="J100" s="7335"/>
      <c r="K100" s="7335"/>
      <c r="L100" s="7336"/>
      <c r="M100" s="3203"/>
      <c r="N100" s="3203"/>
      <c r="O100" s="3203"/>
      <c r="P100" s="3203"/>
      <c r="Q100" s="3203"/>
    </row>
    <row r="101" spans="2:17" ht="15" customHeight="1">
      <c r="B101" s="380">
        <v>8</v>
      </c>
      <c r="C101" s="7292" t="s">
        <v>3633</v>
      </c>
      <c r="D101" s="7293"/>
      <c r="E101" s="7293"/>
      <c r="F101" s="7293"/>
      <c r="G101" s="7293"/>
      <c r="H101" s="7293"/>
      <c r="I101" s="7293"/>
      <c r="J101" s="7293"/>
      <c r="K101" s="7293"/>
      <c r="L101" s="7294"/>
      <c r="M101" s="3203"/>
      <c r="N101" s="3203"/>
      <c r="O101" s="3203"/>
      <c r="P101" s="3203"/>
      <c r="Q101" s="3203"/>
    </row>
    <row r="102" spans="2:17" ht="15" customHeight="1">
      <c r="B102" s="380">
        <v>9</v>
      </c>
      <c r="C102" s="7292" t="s">
        <v>3634</v>
      </c>
      <c r="D102" s="7293"/>
      <c r="E102" s="7293"/>
      <c r="F102" s="7293"/>
      <c r="G102" s="7293"/>
      <c r="H102" s="7293"/>
      <c r="I102" s="7293"/>
      <c r="J102" s="7293"/>
      <c r="K102" s="7293"/>
      <c r="L102" s="7294"/>
      <c r="M102" s="3203"/>
      <c r="N102" s="3203"/>
      <c r="O102" s="3203"/>
      <c r="P102" s="3203"/>
      <c r="Q102" s="3203"/>
    </row>
    <row r="103" spans="2:17" ht="15" customHeight="1">
      <c r="B103" s="380">
        <v>10</v>
      </c>
      <c r="C103" s="7292" t="s">
        <v>3635</v>
      </c>
      <c r="D103" s="7293"/>
      <c r="E103" s="7293"/>
      <c r="F103" s="7293"/>
      <c r="G103" s="7293"/>
      <c r="H103" s="7293"/>
      <c r="I103" s="7293"/>
      <c r="J103" s="7293"/>
      <c r="K103" s="7293"/>
      <c r="L103" s="7294"/>
      <c r="M103" s="3203"/>
      <c r="N103" s="3203"/>
      <c r="O103" s="3203"/>
      <c r="P103" s="3203"/>
      <c r="Q103" s="3203"/>
    </row>
    <row r="104" spans="2:17" ht="15" customHeight="1">
      <c r="B104" s="380">
        <v>11</v>
      </c>
      <c r="C104" s="7292" t="s">
        <v>3636</v>
      </c>
      <c r="D104" s="7293"/>
      <c r="E104" s="7293"/>
      <c r="F104" s="7293"/>
      <c r="G104" s="7293"/>
      <c r="H104" s="7293"/>
      <c r="I104" s="7293"/>
      <c r="J104" s="7293"/>
      <c r="K104" s="7293"/>
      <c r="L104" s="7294"/>
      <c r="M104" s="3203"/>
      <c r="N104" s="3203"/>
      <c r="O104" s="3203"/>
      <c r="P104" s="3203"/>
      <c r="Q104" s="3203"/>
    </row>
    <row r="105" spans="2:17" ht="15" customHeight="1">
      <c r="B105" s="3385" t="s">
        <v>459</v>
      </c>
      <c r="C105" s="7328" t="str">
        <f>$C$22</f>
        <v>Real price effects included in wholesale wastewater network plus</v>
      </c>
      <c r="D105" s="7283"/>
      <c r="E105" s="7283"/>
      <c r="F105" s="7283"/>
      <c r="G105" s="7283"/>
      <c r="H105" s="7283"/>
      <c r="I105" s="7283"/>
      <c r="J105" s="7283"/>
      <c r="K105" s="7283"/>
      <c r="L105" s="7284"/>
      <c r="M105" s="3203"/>
      <c r="N105" s="3203"/>
      <c r="O105" s="3203"/>
      <c r="P105" s="3203"/>
      <c r="Q105" s="3203"/>
    </row>
    <row r="106" spans="2:17" ht="15" customHeight="1">
      <c r="B106" s="500">
        <v>12</v>
      </c>
      <c r="C106" s="7334" t="s">
        <v>3637</v>
      </c>
      <c r="D106" s="7335"/>
      <c r="E106" s="7335"/>
      <c r="F106" s="7335"/>
      <c r="G106" s="7335"/>
      <c r="H106" s="7335"/>
      <c r="I106" s="7335"/>
      <c r="J106" s="7335"/>
      <c r="K106" s="7335"/>
      <c r="L106" s="7336"/>
      <c r="M106" s="3203"/>
      <c r="N106" s="3203"/>
      <c r="O106" s="3203"/>
      <c r="P106" s="3203"/>
      <c r="Q106" s="3203"/>
    </row>
    <row r="107" spans="2:17" ht="15" customHeight="1">
      <c r="B107" s="380">
        <v>13</v>
      </c>
      <c r="C107" s="7292" t="s">
        <v>3638</v>
      </c>
      <c r="D107" s="7293"/>
      <c r="E107" s="7293"/>
      <c r="F107" s="7293"/>
      <c r="G107" s="7293"/>
      <c r="H107" s="7293"/>
      <c r="I107" s="7293"/>
      <c r="J107" s="7293"/>
      <c r="K107" s="7293"/>
      <c r="L107" s="7294"/>
      <c r="M107" s="3203"/>
      <c r="N107" s="3203"/>
      <c r="O107" s="3203"/>
      <c r="P107" s="3203"/>
      <c r="Q107" s="3203"/>
    </row>
    <row r="108" spans="2:17" ht="15" customHeight="1">
      <c r="B108" s="380">
        <v>14</v>
      </c>
      <c r="C108" s="7292" t="s">
        <v>3639</v>
      </c>
      <c r="D108" s="7293"/>
      <c r="E108" s="7293"/>
      <c r="F108" s="7293"/>
      <c r="G108" s="7293"/>
      <c r="H108" s="7293"/>
      <c r="I108" s="7293"/>
      <c r="J108" s="7293"/>
      <c r="K108" s="7293"/>
      <c r="L108" s="7294"/>
      <c r="M108" s="3203"/>
      <c r="N108" s="3203"/>
      <c r="O108" s="3203"/>
      <c r="P108" s="3203"/>
      <c r="Q108" s="3203"/>
    </row>
    <row r="109" spans="2:17" ht="15" customHeight="1">
      <c r="B109" s="380">
        <v>15</v>
      </c>
      <c r="C109" s="7292" t="s">
        <v>3640</v>
      </c>
      <c r="D109" s="7293"/>
      <c r="E109" s="7293"/>
      <c r="F109" s="7293"/>
      <c r="G109" s="7293"/>
      <c r="H109" s="7293"/>
      <c r="I109" s="7293"/>
      <c r="J109" s="7293"/>
      <c r="K109" s="7293"/>
      <c r="L109" s="7294"/>
      <c r="M109" s="3203"/>
      <c r="N109" s="3203"/>
      <c r="O109" s="3203"/>
      <c r="P109" s="3203"/>
      <c r="Q109" s="3203"/>
    </row>
    <row r="110" spans="2:17" ht="15" customHeight="1">
      <c r="B110" s="380">
        <v>16</v>
      </c>
      <c r="C110" s="7292" t="s">
        <v>3641</v>
      </c>
      <c r="D110" s="7293"/>
      <c r="E110" s="7293"/>
      <c r="F110" s="7293"/>
      <c r="G110" s="7293"/>
      <c r="H110" s="7293"/>
      <c r="I110" s="7293"/>
      <c r="J110" s="7293"/>
      <c r="K110" s="7293"/>
      <c r="L110" s="7294"/>
      <c r="M110" s="3203"/>
      <c r="N110" s="3203"/>
      <c r="O110" s="3203"/>
      <c r="P110" s="3203"/>
      <c r="Q110" s="3203"/>
    </row>
    <row r="111" spans="2:17" ht="15" customHeight="1">
      <c r="B111" s="3385" t="s">
        <v>463</v>
      </c>
      <c r="C111" s="7328" t="str">
        <f>$C$29</f>
        <v>Real price effects included in wholesale bioresources</v>
      </c>
      <c r="D111" s="7283"/>
      <c r="E111" s="7283"/>
      <c r="F111" s="7283"/>
      <c r="G111" s="7283"/>
      <c r="H111" s="7283"/>
      <c r="I111" s="7283"/>
      <c r="J111" s="7283"/>
      <c r="K111" s="7283"/>
      <c r="L111" s="7284"/>
      <c r="M111" s="3203"/>
      <c r="N111" s="3203"/>
      <c r="O111" s="3203"/>
      <c r="P111" s="3203"/>
      <c r="Q111" s="3203"/>
    </row>
    <row r="112" spans="2:17" ht="15" customHeight="1">
      <c r="B112" s="500">
        <v>17</v>
      </c>
      <c r="C112" s="7334" t="s">
        <v>3642</v>
      </c>
      <c r="D112" s="7335"/>
      <c r="E112" s="7335"/>
      <c r="F112" s="7335"/>
      <c r="G112" s="7335"/>
      <c r="H112" s="7335"/>
      <c r="I112" s="7335"/>
      <c r="J112" s="7335"/>
      <c r="K112" s="7335"/>
      <c r="L112" s="7336"/>
      <c r="M112" s="3203"/>
      <c r="N112" s="3203"/>
      <c r="O112" s="3203"/>
      <c r="P112" s="3203"/>
      <c r="Q112" s="3203"/>
    </row>
    <row r="113" spans="2:17" ht="15" customHeight="1">
      <c r="B113" s="380">
        <v>18</v>
      </c>
      <c r="C113" s="7292" t="s">
        <v>3643</v>
      </c>
      <c r="D113" s="7293"/>
      <c r="E113" s="7293"/>
      <c r="F113" s="7293"/>
      <c r="G113" s="7293"/>
      <c r="H113" s="7293"/>
      <c r="I113" s="7293"/>
      <c r="J113" s="7293"/>
      <c r="K113" s="7293"/>
      <c r="L113" s="7294"/>
      <c r="Q113" s="3203"/>
    </row>
    <row r="114" spans="2:17" ht="15" customHeight="1">
      <c r="B114" s="380">
        <v>19</v>
      </c>
      <c r="C114" s="7292" t="s">
        <v>3644</v>
      </c>
      <c r="D114" s="7293"/>
      <c r="E114" s="7293"/>
      <c r="F114" s="7293"/>
      <c r="G114" s="7293"/>
      <c r="H114" s="7293"/>
      <c r="I114" s="7293"/>
      <c r="J114" s="7293"/>
      <c r="K114" s="7293"/>
      <c r="L114" s="7294"/>
      <c r="Q114" s="3203"/>
    </row>
    <row r="115" spans="2:17" ht="15" customHeight="1">
      <c r="B115" s="380">
        <v>20</v>
      </c>
      <c r="C115" s="7332" t="s">
        <v>3645</v>
      </c>
      <c r="D115" s="7332"/>
      <c r="E115" s="7332"/>
      <c r="F115" s="7332"/>
      <c r="G115" s="7332"/>
      <c r="H115" s="7332"/>
      <c r="I115" s="7332"/>
      <c r="J115" s="7332"/>
      <c r="K115" s="7332"/>
      <c r="L115" s="7333"/>
      <c r="Q115" s="3203"/>
    </row>
    <row r="116" spans="2:17" ht="15" customHeight="1">
      <c r="B116" s="380">
        <v>21</v>
      </c>
      <c r="C116" s="7332" t="s">
        <v>3646</v>
      </c>
      <c r="D116" s="7332"/>
      <c r="E116" s="7332"/>
      <c r="F116" s="7332"/>
      <c r="G116" s="7332"/>
      <c r="H116" s="7332"/>
      <c r="I116" s="7332"/>
      <c r="J116" s="7332"/>
      <c r="K116" s="7332"/>
      <c r="L116" s="7333"/>
      <c r="Q116" s="3203"/>
    </row>
    <row r="117" spans="2:17" ht="15" customHeight="1">
      <c r="B117" s="3385" t="s">
        <v>1870</v>
      </c>
      <c r="C117" s="7328" t="str">
        <f>$C$36</f>
        <v>Input price pressures included in residential retail </v>
      </c>
      <c r="D117" s="7283"/>
      <c r="E117" s="7283"/>
      <c r="F117" s="7283"/>
      <c r="G117" s="7283"/>
      <c r="H117" s="7283"/>
      <c r="I117" s="7283"/>
      <c r="J117" s="7283"/>
      <c r="K117" s="7283"/>
      <c r="L117" s="7284"/>
      <c r="Q117" s="3203"/>
    </row>
    <row r="118" spans="2:17" ht="15" customHeight="1">
      <c r="B118" s="380">
        <v>22</v>
      </c>
      <c r="C118" s="7332" t="s">
        <v>3647</v>
      </c>
      <c r="D118" s="7332"/>
      <c r="E118" s="7332"/>
      <c r="F118" s="7332"/>
      <c r="G118" s="7332"/>
      <c r="H118" s="7332"/>
      <c r="I118" s="7332"/>
      <c r="J118" s="7332"/>
      <c r="K118" s="7332"/>
      <c r="L118" s="7333"/>
      <c r="Q118" s="3203"/>
    </row>
    <row r="119" spans="2:17" ht="15" customHeight="1">
      <c r="B119" s="380">
        <v>23</v>
      </c>
      <c r="C119" s="7332" t="s">
        <v>15076</v>
      </c>
      <c r="D119" s="7332"/>
      <c r="E119" s="7332"/>
      <c r="F119" s="7332"/>
      <c r="G119" s="7332"/>
      <c r="H119" s="7332"/>
      <c r="I119" s="7332"/>
      <c r="J119" s="7332"/>
      <c r="K119" s="7332"/>
      <c r="L119" s="7333"/>
      <c r="Q119" s="3203"/>
    </row>
    <row r="120" spans="2:17" ht="15" customHeight="1">
      <c r="B120" s="3385" t="s">
        <v>1877</v>
      </c>
      <c r="C120" s="7328" t="str">
        <f>$C$40</f>
        <v>Input price pressures included in business retail </v>
      </c>
      <c r="D120" s="7283"/>
      <c r="E120" s="7283"/>
      <c r="F120" s="7283"/>
      <c r="G120" s="7283"/>
      <c r="H120" s="7283"/>
      <c r="I120" s="7283"/>
      <c r="J120" s="7283"/>
      <c r="K120" s="7283"/>
      <c r="L120" s="7284"/>
      <c r="Q120" s="3203"/>
    </row>
    <row r="121" spans="2:17" ht="15" customHeight="1">
      <c r="B121" s="380">
        <v>24</v>
      </c>
      <c r="C121" s="7332" t="s">
        <v>3648</v>
      </c>
      <c r="D121" s="7332"/>
      <c r="E121" s="7332"/>
      <c r="F121" s="7332"/>
      <c r="G121" s="7332"/>
      <c r="H121" s="7332"/>
      <c r="I121" s="7332"/>
      <c r="J121" s="7332"/>
      <c r="K121" s="7332"/>
      <c r="L121" s="7333"/>
      <c r="Q121" s="3203"/>
    </row>
    <row r="122" spans="2:17" ht="15" customHeight="1">
      <c r="B122" s="380">
        <v>25</v>
      </c>
      <c r="C122" s="7332" t="s">
        <v>15077</v>
      </c>
      <c r="D122" s="7332"/>
      <c r="E122" s="7332"/>
      <c r="F122" s="7332"/>
      <c r="G122" s="7332"/>
      <c r="H122" s="7332"/>
      <c r="I122" s="7332"/>
      <c r="J122" s="7332"/>
      <c r="K122" s="7332"/>
      <c r="L122" s="7333"/>
      <c r="Q122" s="3203"/>
    </row>
    <row r="123" spans="2:17" ht="15" customHeight="1">
      <c r="B123" s="3385" t="s">
        <v>1887</v>
      </c>
      <c r="C123" s="7328" t="str">
        <f>$C$44</f>
        <v>Assumed efficiency gains in wholesale water resources</v>
      </c>
      <c r="D123" s="7283"/>
      <c r="E123" s="7283"/>
      <c r="F123" s="7283"/>
      <c r="G123" s="7283"/>
      <c r="H123" s="7283"/>
      <c r="I123" s="7283"/>
      <c r="J123" s="7283"/>
      <c r="K123" s="7283"/>
      <c r="L123" s="7284"/>
      <c r="Q123" s="3203"/>
    </row>
    <row r="124" spans="2:17" ht="15" customHeight="1">
      <c r="B124" s="501">
        <v>26</v>
      </c>
      <c r="C124" s="7332" t="s">
        <v>3649</v>
      </c>
      <c r="D124" s="7332"/>
      <c r="E124" s="7332"/>
      <c r="F124" s="7332"/>
      <c r="G124" s="7332"/>
      <c r="H124" s="7332"/>
      <c r="I124" s="7332"/>
      <c r="J124" s="7332"/>
      <c r="K124" s="7332"/>
      <c r="L124" s="7333"/>
      <c r="Q124" s="3203"/>
    </row>
    <row r="125" spans="2:17" ht="15" customHeight="1">
      <c r="B125" s="501">
        <v>27</v>
      </c>
      <c r="C125" s="7332" t="s">
        <v>3650</v>
      </c>
      <c r="D125" s="7332"/>
      <c r="E125" s="7332"/>
      <c r="F125" s="7332"/>
      <c r="G125" s="7332"/>
      <c r="H125" s="7332"/>
      <c r="I125" s="7332"/>
      <c r="J125" s="7332"/>
      <c r="K125" s="7332"/>
      <c r="L125" s="7333"/>
      <c r="Q125" s="3203"/>
    </row>
    <row r="126" spans="2:17" ht="15" customHeight="1">
      <c r="B126" s="501">
        <v>28</v>
      </c>
      <c r="C126" s="7332" t="s">
        <v>3651</v>
      </c>
      <c r="D126" s="7332"/>
      <c r="E126" s="7332"/>
      <c r="F126" s="7332"/>
      <c r="G126" s="7332"/>
      <c r="H126" s="7332"/>
      <c r="I126" s="7332"/>
      <c r="J126" s="7332"/>
      <c r="K126" s="7332"/>
      <c r="L126" s="7333"/>
      <c r="Q126" s="3203"/>
    </row>
    <row r="127" spans="2:17" ht="15" customHeight="1">
      <c r="B127" s="501">
        <v>29</v>
      </c>
      <c r="C127" s="7332" t="s">
        <v>3652</v>
      </c>
      <c r="D127" s="7332"/>
      <c r="E127" s="7332"/>
      <c r="F127" s="7332"/>
      <c r="G127" s="7332"/>
      <c r="H127" s="7332"/>
      <c r="I127" s="7332"/>
      <c r="J127" s="7332"/>
      <c r="K127" s="7332"/>
      <c r="L127" s="7333"/>
      <c r="Q127" s="3203"/>
    </row>
    <row r="128" spans="2:17" ht="15" customHeight="1">
      <c r="B128" s="501">
        <v>30</v>
      </c>
      <c r="C128" s="7332" t="s">
        <v>3653</v>
      </c>
      <c r="D128" s="7332"/>
      <c r="E128" s="7332"/>
      <c r="F128" s="7332"/>
      <c r="G128" s="7332"/>
      <c r="H128" s="7332"/>
      <c r="I128" s="7332"/>
      <c r="J128" s="7332"/>
      <c r="K128" s="7332"/>
      <c r="L128" s="7333"/>
      <c r="Q128" s="3203"/>
    </row>
    <row r="129" spans="2:17" ht="15" customHeight="1">
      <c r="B129" s="3385" t="s">
        <v>2429</v>
      </c>
      <c r="C129" s="7328" t="str">
        <f>$C$51</f>
        <v>Assumed efficiency gains in wholesale water network plus</v>
      </c>
      <c r="D129" s="7283"/>
      <c r="E129" s="7283"/>
      <c r="F129" s="7283"/>
      <c r="G129" s="7283"/>
      <c r="H129" s="7283"/>
      <c r="I129" s="7283"/>
      <c r="J129" s="7283"/>
      <c r="K129" s="7283"/>
      <c r="L129" s="7284"/>
      <c r="Q129" s="3203"/>
    </row>
    <row r="130" spans="2:17" ht="15" customHeight="1">
      <c r="B130" s="501">
        <v>31</v>
      </c>
      <c r="C130" s="7332" t="s">
        <v>3654</v>
      </c>
      <c r="D130" s="7332"/>
      <c r="E130" s="7332"/>
      <c r="F130" s="7332"/>
      <c r="G130" s="7332"/>
      <c r="H130" s="7332"/>
      <c r="I130" s="7332"/>
      <c r="J130" s="7332"/>
      <c r="K130" s="7332"/>
      <c r="L130" s="7333"/>
      <c r="Q130" s="3203"/>
    </row>
    <row r="131" spans="2:17" ht="15" customHeight="1">
      <c r="B131" s="501">
        <v>32</v>
      </c>
      <c r="C131" s="7332" t="s">
        <v>3655</v>
      </c>
      <c r="D131" s="7332"/>
      <c r="E131" s="7332"/>
      <c r="F131" s="7332"/>
      <c r="G131" s="7332"/>
      <c r="H131" s="7332"/>
      <c r="I131" s="7332"/>
      <c r="J131" s="7332"/>
      <c r="K131" s="7332"/>
      <c r="L131" s="7333"/>
      <c r="Q131" s="3203"/>
    </row>
    <row r="132" spans="2:17" ht="15" customHeight="1">
      <c r="B132" s="501">
        <v>33</v>
      </c>
      <c r="C132" s="7332" t="s">
        <v>3656</v>
      </c>
      <c r="D132" s="7332"/>
      <c r="E132" s="7332"/>
      <c r="F132" s="7332"/>
      <c r="G132" s="7332"/>
      <c r="H132" s="7332"/>
      <c r="I132" s="7332"/>
      <c r="J132" s="7332"/>
      <c r="K132" s="7332"/>
      <c r="L132" s="7333"/>
      <c r="Q132" s="3203"/>
    </row>
    <row r="133" spans="2:17" ht="15" customHeight="1">
      <c r="B133" s="501">
        <v>34</v>
      </c>
      <c r="C133" s="7332" t="s">
        <v>3657</v>
      </c>
      <c r="D133" s="7332"/>
      <c r="E133" s="7332"/>
      <c r="F133" s="7332"/>
      <c r="G133" s="7332"/>
      <c r="H133" s="7332"/>
      <c r="I133" s="7332"/>
      <c r="J133" s="7332"/>
      <c r="K133" s="7332"/>
      <c r="L133" s="7333"/>
      <c r="Q133" s="3203"/>
    </row>
    <row r="134" spans="2:17" ht="15" customHeight="1">
      <c r="B134" s="501">
        <v>35</v>
      </c>
      <c r="C134" s="7332" t="s">
        <v>3658</v>
      </c>
      <c r="D134" s="7332"/>
      <c r="E134" s="7332"/>
      <c r="F134" s="7332"/>
      <c r="G134" s="7332"/>
      <c r="H134" s="7332"/>
      <c r="I134" s="7332"/>
      <c r="J134" s="7332"/>
      <c r="K134" s="7332"/>
      <c r="L134" s="7333"/>
      <c r="Q134" s="3203"/>
    </row>
    <row r="135" spans="2:17" ht="15" customHeight="1">
      <c r="B135" s="3385" t="s">
        <v>3240</v>
      </c>
      <c r="C135" s="7328" t="str">
        <f>$C$58</f>
        <v>Assumed efficiency gains in wholesale wastewater network plus</v>
      </c>
      <c r="D135" s="7283"/>
      <c r="E135" s="7283"/>
      <c r="F135" s="7283"/>
      <c r="G135" s="7283"/>
      <c r="H135" s="7283"/>
      <c r="I135" s="7283"/>
      <c r="J135" s="7283"/>
      <c r="K135" s="7283"/>
      <c r="L135" s="7284"/>
      <c r="Q135" s="3203"/>
    </row>
    <row r="136" spans="2:17" ht="15" customHeight="1">
      <c r="B136" s="501">
        <v>36</v>
      </c>
      <c r="C136" s="7332" t="s">
        <v>3659</v>
      </c>
      <c r="D136" s="7332"/>
      <c r="E136" s="7332"/>
      <c r="F136" s="7332"/>
      <c r="G136" s="7332"/>
      <c r="H136" s="7332"/>
      <c r="I136" s="7332"/>
      <c r="J136" s="7332"/>
      <c r="K136" s="7332"/>
      <c r="L136" s="7333"/>
      <c r="Q136" s="3203"/>
    </row>
    <row r="137" spans="2:17" ht="15" customHeight="1">
      <c r="B137" s="501">
        <v>37</v>
      </c>
      <c r="C137" s="7332" t="s">
        <v>3660</v>
      </c>
      <c r="D137" s="7332"/>
      <c r="E137" s="7332"/>
      <c r="F137" s="7332"/>
      <c r="G137" s="7332"/>
      <c r="H137" s="7332"/>
      <c r="I137" s="7332"/>
      <c r="J137" s="7332"/>
      <c r="K137" s="7332"/>
      <c r="L137" s="7333"/>
      <c r="Q137" s="3203"/>
    </row>
    <row r="138" spans="2:17" ht="15" customHeight="1">
      <c r="B138" s="501">
        <v>38</v>
      </c>
      <c r="C138" s="7332" t="s">
        <v>3661</v>
      </c>
      <c r="D138" s="7332"/>
      <c r="E138" s="7332"/>
      <c r="F138" s="7332"/>
      <c r="G138" s="7332"/>
      <c r="H138" s="7332"/>
      <c r="I138" s="7332"/>
      <c r="J138" s="7332"/>
      <c r="K138" s="7332"/>
      <c r="L138" s="7333"/>
      <c r="Q138" s="3203"/>
    </row>
    <row r="139" spans="2:17" ht="15" customHeight="1">
      <c r="B139" s="501">
        <v>39</v>
      </c>
      <c r="C139" s="7332" t="s">
        <v>3662</v>
      </c>
      <c r="D139" s="7332"/>
      <c r="E139" s="7332"/>
      <c r="F139" s="7332"/>
      <c r="G139" s="7332"/>
      <c r="H139" s="7332"/>
      <c r="I139" s="7332"/>
      <c r="J139" s="7332"/>
      <c r="K139" s="7332"/>
      <c r="L139" s="7333"/>
      <c r="Q139" s="3203"/>
    </row>
    <row r="140" spans="2:17" ht="15" customHeight="1">
      <c r="B140" s="501">
        <v>40</v>
      </c>
      <c r="C140" s="7332" t="s">
        <v>3663</v>
      </c>
      <c r="D140" s="7332"/>
      <c r="E140" s="7332"/>
      <c r="F140" s="7332"/>
      <c r="G140" s="7332"/>
      <c r="H140" s="7332"/>
      <c r="I140" s="7332"/>
      <c r="J140" s="7332"/>
      <c r="K140" s="7332"/>
      <c r="L140" s="7333"/>
      <c r="Q140" s="3203"/>
    </row>
    <row r="141" spans="2:17" ht="15" customHeight="1">
      <c r="B141" s="3385" t="s">
        <v>3604</v>
      </c>
      <c r="C141" s="7328" t="str">
        <f>$C$65</f>
        <v>Assumed efficiency gains in wholesale bioresources</v>
      </c>
      <c r="D141" s="7283"/>
      <c r="E141" s="7283"/>
      <c r="F141" s="7283"/>
      <c r="G141" s="7283"/>
      <c r="H141" s="7283"/>
      <c r="I141" s="7283"/>
      <c r="J141" s="7283"/>
      <c r="K141" s="7283"/>
      <c r="L141" s="7284"/>
      <c r="Q141" s="3203"/>
    </row>
    <row r="142" spans="2:17" ht="15" customHeight="1">
      <c r="B142" s="501">
        <v>41</v>
      </c>
      <c r="C142" s="7332" t="s">
        <v>3664</v>
      </c>
      <c r="D142" s="7332"/>
      <c r="E142" s="7332"/>
      <c r="F142" s="7332"/>
      <c r="G142" s="7332"/>
      <c r="H142" s="7332"/>
      <c r="I142" s="7332"/>
      <c r="J142" s="7332"/>
      <c r="K142" s="7332"/>
      <c r="L142" s="7333"/>
      <c r="Q142" s="3203"/>
    </row>
    <row r="143" spans="2:17" ht="15" customHeight="1">
      <c r="B143" s="501">
        <v>42</v>
      </c>
      <c r="C143" s="7332" t="s">
        <v>3665</v>
      </c>
      <c r="D143" s="7332"/>
      <c r="E143" s="7332"/>
      <c r="F143" s="7332"/>
      <c r="G143" s="7332"/>
      <c r="H143" s="7332"/>
      <c r="I143" s="7332"/>
      <c r="J143" s="7332"/>
      <c r="K143" s="7332"/>
      <c r="L143" s="7333"/>
      <c r="Q143" s="3203"/>
    </row>
    <row r="144" spans="2:17" ht="15" customHeight="1">
      <c r="B144" s="501">
        <v>43</v>
      </c>
      <c r="C144" s="7332" t="s">
        <v>3666</v>
      </c>
      <c r="D144" s="7332"/>
      <c r="E144" s="7332"/>
      <c r="F144" s="7332"/>
      <c r="G144" s="7332"/>
      <c r="H144" s="7332"/>
      <c r="I144" s="7332"/>
      <c r="J144" s="7332"/>
      <c r="K144" s="7332"/>
      <c r="L144" s="7333"/>
      <c r="Q144" s="3203"/>
    </row>
    <row r="145" spans="2:17" ht="15" customHeight="1">
      <c r="B145" s="501">
        <v>44</v>
      </c>
      <c r="C145" s="7332" t="s">
        <v>3667</v>
      </c>
      <c r="D145" s="7332"/>
      <c r="E145" s="7332"/>
      <c r="F145" s="7332"/>
      <c r="G145" s="7332"/>
      <c r="H145" s="7332"/>
      <c r="I145" s="7332"/>
      <c r="J145" s="7332"/>
      <c r="K145" s="7332"/>
      <c r="L145" s="7333"/>
      <c r="Q145" s="3203"/>
    </row>
    <row r="146" spans="2:17" ht="15" customHeight="1">
      <c r="B146" s="501">
        <v>45</v>
      </c>
      <c r="C146" s="7332" t="s">
        <v>3668</v>
      </c>
      <c r="D146" s="7332"/>
      <c r="E146" s="7332"/>
      <c r="F146" s="7332"/>
      <c r="G146" s="7332"/>
      <c r="H146" s="7332"/>
      <c r="I146" s="7332"/>
      <c r="J146" s="7332"/>
      <c r="K146" s="7332"/>
      <c r="L146" s="7333"/>
      <c r="Q146" s="3203"/>
    </row>
    <row r="147" spans="2:17" ht="15" customHeight="1">
      <c r="B147" s="3385" t="s">
        <v>3615</v>
      </c>
      <c r="C147" s="7328" t="str">
        <f>$C$72</f>
        <v>Assumed efficiency gains in residential retail</v>
      </c>
      <c r="D147" s="7283"/>
      <c r="E147" s="7283"/>
      <c r="F147" s="7283"/>
      <c r="G147" s="7283"/>
      <c r="H147" s="7283"/>
      <c r="I147" s="7283"/>
      <c r="J147" s="7283"/>
      <c r="K147" s="7283"/>
      <c r="L147" s="7284"/>
      <c r="Q147" s="3203"/>
    </row>
    <row r="148" spans="2:17" ht="15" customHeight="1">
      <c r="B148" s="380">
        <v>46</v>
      </c>
      <c r="C148" s="7292" t="s">
        <v>3669</v>
      </c>
      <c r="D148" s="7293"/>
      <c r="E148" s="7293"/>
      <c r="F148" s="7293"/>
      <c r="G148" s="7293"/>
      <c r="H148" s="7293"/>
      <c r="I148" s="7293"/>
      <c r="J148" s="7293"/>
      <c r="K148" s="7293"/>
      <c r="L148" s="7294"/>
      <c r="Q148" s="3203"/>
    </row>
    <row r="149" spans="2:17" ht="15" customHeight="1">
      <c r="B149" s="380">
        <v>47</v>
      </c>
      <c r="C149" s="7292" t="s">
        <v>15078</v>
      </c>
      <c r="D149" s="7293"/>
      <c r="E149" s="7293"/>
      <c r="F149" s="7293"/>
      <c r="G149" s="7293"/>
      <c r="H149" s="7293"/>
      <c r="I149" s="7293"/>
      <c r="J149" s="7293"/>
      <c r="K149" s="7293"/>
      <c r="L149" s="7294"/>
      <c r="Q149" s="3203"/>
    </row>
    <row r="150" spans="2:17" ht="15" customHeight="1">
      <c r="B150" s="3386" t="s">
        <v>3620</v>
      </c>
      <c r="C150" s="7328" t="str">
        <f>$C$76</f>
        <v>Assumed efficiency gains in business retail</v>
      </c>
      <c r="D150" s="7283"/>
      <c r="E150" s="7283"/>
      <c r="F150" s="7283"/>
      <c r="G150" s="7283"/>
      <c r="H150" s="7283"/>
      <c r="I150" s="7283"/>
      <c r="J150" s="7283"/>
      <c r="K150" s="7283"/>
      <c r="L150" s="7284"/>
      <c r="Q150" s="3203"/>
    </row>
    <row r="151" spans="2:17" ht="15" customHeight="1">
      <c r="B151" s="380">
        <v>48</v>
      </c>
      <c r="C151" s="7292" t="s">
        <v>3670</v>
      </c>
      <c r="D151" s="7293"/>
      <c r="E151" s="7293"/>
      <c r="F151" s="7293"/>
      <c r="G151" s="7293"/>
      <c r="H151" s="7293"/>
      <c r="I151" s="7293"/>
      <c r="J151" s="7293"/>
      <c r="K151" s="7293"/>
      <c r="L151" s="7294"/>
      <c r="Q151" s="3203"/>
    </row>
    <row r="152" spans="2:17" ht="15" customHeight="1" thickBot="1">
      <c r="B152" s="381">
        <v>49</v>
      </c>
      <c r="C152" s="7329" t="s">
        <v>15079</v>
      </c>
      <c r="D152" s="7330"/>
      <c r="E152" s="7330"/>
      <c r="F152" s="7330"/>
      <c r="G152" s="7330"/>
      <c r="H152" s="7330"/>
      <c r="I152" s="7330"/>
      <c r="J152" s="7330"/>
      <c r="K152" s="7330"/>
      <c r="L152" s="7331"/>
      <c r="Q152" s="3203"/>
    </row>
    <row r="153" spans="2:17"/>
  </sheetData>
  <sheetProtection algorithmName="SHA-512" hashValue="+ny/39wUa38hH2tSo3nIA+U6GXc7oLPjDdt9Vuo6htgF3sa9fUhYQi8Nh2awnAjVPs6TQAawAoMnamIkpcaMIA==" saltValue="N/5WFdNYpn6dDBuvN+NcpQ==" spinCount="100000" sheet="1" objects="1" scenarios="1" autoFilter="0"/>
  <mergeCells count="68">
    <mergeCell ref="C92:L92"/>
    <mergeCell ref="N1:Q1"/>
    <mergeCell ref="C91:L91"/>
    <mergeCell ref="C121:L121"/>
    <mergeCell ref="C122:L122"/>
    <mergeCell ref="C100:L100"/>
    <mergeCell ref="B3:C3"/>
    <mergeCell ref="B86:L86"/>
    <mergeCell ref="B88:L88"/>
    <mergeCell ref="C90:L90"/>
    <mergeCell ref="C93:L93"/>
    <mergeCell ref="C94:L94"/>
    <mergeCell ref="C95:L95"/>
    <mergeCell ref="C96:L96"/>
    <mergeCell ref="C97:L97"/>
    <mergeCell ref="C98:L98"/>
    <mergeCell ref="C99:L99"/>
    <mergeCell ref="C101:L101"/>
    <mergeCell ref="C102:L102"/>
    <mergeCell ref="C103:L103"/>
    <mergeCell ref="C104:L104"/>
    <mergeCell ref="C105:L105"/>
    <mergeCell ref="C117:L117"/>
    <mergeCell ref="C118:L118"/>
    <mergeCell ref="C119:L119"/>
    <mergeCell ref="C106:L106"/>
    <mergeCell ref="C107:L107"/>
    <mergeCell ref="C108:L108"/>
    <mergeCell ref="C109:L109"/>
    <mergeCell ref="C110:L110"/>
    <mergeCell ref="C112:L112"/>
    <mergeCell ref="C139:L139"/>
    <mergeCell ref="C140:L140"/>
    <mergeCell ref="C141:L141"/>
    <mergeCell ref="C111:L111"/>
    <mergeCell ref="C130:L130"/>
    <mergeCell ref="C113:L113"/>
    <mergeCell ref="C114:L114"/>
    <mergeCell ref="C115:L115"/>
    <mergeCell ref="C116:L116"/>
    <mergeCell ref="C123:L123"/>
    <mergeCell ref="C124:L124"/>
    <mergeCell ref="C125:L125"/>
    <mergeCell ref="C126:L126"/>
    <mergeCell ref="C127:L127"/>
    <mergeCell ref="C128:L128"/>
    <mergeCell ref="C129:L129"/>
    <mergeCell ref="C134:L134"/>
    <mergeCell ref="C135:L135"/>
    <mergeCell ref="C136:L136"/>
    <mergeCell ref="C137:L137"/>
    <mergeCell ref="C138:L138"/>
    <mergeCell ref="T4:X4"/>
    <mergeCell ref="C150:L150"/>
    <mergeCell ref="C151:L151"/>
    <mergeCell ref="C152:L152"/>
    <mergeCell ref="C149:L149"/>
    <mergeCell ref="C143:L143"/>
    <mergeCell ref="C144:L144"/>
    <mergeCell ref="C145:L145"/>
    <mergeCell ref="C146:L146"/>
    <mergeCell ref="C147:L147"/>
    <mergeCell ref="C148:L148"/>
    <mergeCell ref="C120:L120"/>
    <mergeCell ref="C142:L142"/>
    <mergeCell ref="C131:L131"/>
    <mergeCell ref="C132:L132"/>
    <mergeCell ref="C133:L133"/>
  </mergeCells>
  <conditionalFormatting sqref="Q5:Q79">
    <cfRule type="cellIs" dxfId="1907" priority="7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B0140E5C-E070-412C-9FB8-D56BA6F48F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3:L27</xm:sqref>
        </x14:conditionalFormatting>
        <x14:conditionalFormatting xmlns:xm="http://schemas.microsoft.com/office/excel/2006/main">
          <x14:cfRule type="expression" priority="3" id="{20B383B6-0BC0-40E2-B49F-6561E98E154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59:L63</xm:sqref>
        </x14:conditionalFormatting>
        <x14:conditionalFormatting xmlns:xm="http://schemas.microsoft.com/office/excel/2006/main">
          <x14:cfRule type="expression" priority="2" id="{BCEC21AA-E82B-4A53-8B1E-7441EFCAF9F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6:L70</xm:sqref>
        </x14:conditionalFormatting>
        <x14:conditionalFormatting xmlns:xm="http://schemas.microsoft.com/office/excel/2006/main">
          <x14:cfRule type="expression" priority="1" id="{4C35A28B-8B18-4B07-9E4A-6ACD5197918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0:L34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CA0083"/>
  </sheetPr>
  <dimension ref="A1:AC71"/>
  <sheetViews>
    <sheetView topLeftCell="C1" zoomScale="80" zoomScaleNormal="80"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91.125" style="1" bestFit="1" customWidth="1"/>
    <col min="4" max="4" width="12.125" style="1" bestFit="1" customWidth="1"/>
    <col min="5" max="6" width="5.625" style="1" customWidth="1"/>
    <col min="7" max="7" width="19.625" style="1" bestFit="1" customWidth="1"/>
    <col min="8" max="13" width="9.625" style="1" customWidth="1"/>
    <col min="14" max="14" width="2.625" style="1" customWidth="1"/>
    <col min="15" max="15" width="52.625" style="1" bestFit="1" customWidth="1"/>
    <col min="16" max="16" width="17.125" style="1" customWidth="1"/>
    <col min="17" max="17" width="2.625" style="1" customWidth="1"/>
    <col min="18" max="18" width="21.625" style="4071" customWidth="1"/>
    <col min="19" max="19" width="3" style="4071" customWidth="1"/>
    <col min="20" max="20" width="2.625" style="4166" hidden="1" customWidth="1"/>
    <col min="21" max="28" width="8.125" style="4166" hidden="1" customWidth="1"/>
    <col min="29" max="29" width="1.625" style="4166" hidden="1" customWidth="1"/>
    <col min="30" max="16384" width="9.625" style="1" hidden="1"/>
  </cols>
  <sheetData>
    <row r="1" spans="2:29" ht="20.25">
      <c r="B1" s="3205" t="s">
        <v>3671</v>
      </c>
      <c r="C1" s="3205"/>
      <c r="D1" s="3205"/>
      <c r="E1" s="3205"/>
      <c r="F1" s="3205"/>
      <c r="G1" s="3205"/>
      <c r="H1" s="3205"/>
      <c r="I1" s="3205"/>
      <c r="J1" s="3205"/>
      <c r="K1" s="3205"/>
      <c r="L1" s="3205"/>
      <c r="M1" s="3185" t="str">
        <f>AppValidation!$D$2</f>
        <v>Anglian Water</v>
      </c>
      <c r="N1" s="198"/>
      <c r="O1" s="7274" t="s">
        <v>382</v>
      </c>
      <c r="P1" s="7274"/>
      <c r="Q1" s="7274"/>
      <c r="R1" s="7274"/>
      <c r="T1" s="4024"/>
      <c r="U1" s="4023"/>
      <c r="V1" s="4023"/>
      <c r="W1" s="4023"/>
      <c r="X1" s="4023"/>
      <c r="Y1" s="4023"/>
      <c r="Z1" s="4023"/>
      <c r="AA1" s="4023"/>
      <c r="AB1" s="4023"/>
      <c r="AC1" s="4024"/>
    </row>
    <row r="2" spans="2:29" ht="15" thickBot="1">
      <c r="B2" s="3212"/>
      <c r="C2" s="3212"/>
      <c r="D2" s="3212"/>
      <c r="E2" s="3212"/>
      <c r="F2" s="3212"/>
      <c r="G2" s="3212"/>
      <c r="H2" s="3212"/>
      <c r="I2" s="3212"/>
      <c r="J2" s="3212"/>
      <c r="K2" s="3212"/>
      <c r="L2" s="3212"/>
      <c r="M2" s="3212"/>
      <c r="N2" s="3212"/>
      <c r="O2" s="3212"/>
      <c r="P2" s="3212"/>
      <c r="T2" s="4024"/>
      <c r="U2" s="4023"/>
      <c r="V2" s="4023"/>
      <c r="W2" s="4023"/>
      <c r="X2" s="4023"/>
      <c r="Y2" s="4023"/>
      <c r="Z2" s="4023"/>
      <c r="AA2" s="4023"/>
      <c r="AB2" s="4023"/>
      <c r="AC2" s="4024"/>
    </row>
    <row r="3" spans="2:29" ht="1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152" t="s">
        <v>1825</v>
      </c>
      <c r="H3" s="150" t="s">
        <v>197</v>
      </c>
      <c r="I3" s="150" t="s">
        <v>198</v>
      </c>
      <c r="J3" s="150" t="s">
        <v>199</v>
      </c>
      <c r="K3" s="150" t="s">
        <v>200</v>
      </c>
      <c r="L3" s="150" t="s">
        <v>201</v>
      </c>
      <c r="M3" s="152" t="s">
        <v>3672</v>
      </c>
      <c r="N3" s="479"/>
      <c r="O3" s="10" t="s">
        <v>396</v>
      </c>
      <c r="P3" s="199" t="s">
        <v>397</v>
      </c>
      <c r="R3" s="4333" t="s">
        <v>13321</v>
      </c>
      <c r="T3" s="4024"/>
      <c r="U3" s="4023"/>
      <c r="V3" s="4023"/>
      <c r="W3" s="4023"/>
      <c r="X3" s="4023"/>
      <c r="Y3" s="4023"/>
      <c r="Z3" s="4023"/>
      <c r="AA3" s="4023"/>
      <c r="AB3" s="4023"/>
      <c r="AC3" s="4024"/>
    </row>
    <row r="4" spans="2:29" ht="15" thickBot="1">
      <c r="B4" s="3212"/>
      <c r="C4" s="3212"/>
      <c r="D4" s="3212"/>
      <c r="E4" s="3212"/>
      <c r="F4" s="3212"/>
      <c r="G4" s="3212"/>
      <c r="H4" s="3212"/>
      <c r="I4" s="3212"/>
      <c r="J4" s="3212"/>
      <c r="K4" s="3212"/>
      <c r="L4" s="3212"/>
      <c r="M4" s="3212"/>
      <c r="N4" s="3212"/>
      <c r="O4" s="3212"/>
      <c r="P4" s="3212"/>
      <c r="R4" s="4334"/>
      <c r="T4" s="4024"/>
      <c r="U4" s="7162" t="s">
        <v>13322</v>
      </c>
      <c r="V4" s="7162"/>
      <c r="W4" s="7162"/>
      <c r="X4" s="7162"/>
      <c r="Y4" s="7162"/>
      <c r="Z4" s="7162"/>
      <c r="AA4" s="7162"/>
      <c r="AB4" s="7162"/>
      <c r="AC4" s="4024"/>
    </row>
    <row r="5" spans="2:29" ht="15" thickBot="1">
      <c r="B5" s="55" t="s">
        <v>398</v>
      </c>
      <c r="C5" s="56" t="s">
        <v>3673</v>
      </c>
      <c r="D5" s="3212"/>
      <c r="E5" s="3212"/>
      <c r="F5" s="3212"/>
      <c r="G5" s="3212"/>
      <c r="H5" s="3212"/>
      <c r="I5" s="3212"/>
      <c r="J5" s="3212"/>
      <c r="K5" s="3212"/>
      <c r="L5" s="3212"/>
      <c r="M5" s="3212"/>
      <c r="N5" s="3212"/>
      <c r="O5" s="3212"/>
      <c r="P5" s="3212"/>
      <c r="R5" s="4160"/>
      <c r="T5" s="4024"/>
      <c r="U5" s="4025" t="s">
        <v>13323</v>
      </c>
      <c r="V5" s="4026"/>
      <c r="W5" s="4026"/>
      <c r="X5" s="4026"/>
      <c r="Y5" s="4026"/>
      <c r="Z5" s="4026"/>
      <c r="AA5" s="4026"/>
      <c r="AB5" s="4026"/>
      <c r="AC5" s="4024"/>
    </row>
    <row r="6" spans="2:29">
      <c r="B6" s="14">
        <v>1</v>
      </c>
      <c r="C6" s="15" t="s">
        <v>3674</v>
      </c>
      <c r="D6" s="16" t="s">
        <v>3675</v>
      </c>
      <c r="E6" s="16" t="s">
        <v>45</v>
      </c>
      <c r="F6" s="77">
        <v>3</v>
      </c>
      <c r="G6" s="17" t="s">
        <v>1914</v>
      </c>
      <c r="H6" s="3212"/>
      <c r="I6" s="3212"/>
      <c r="J6" s="3212"/>
      <c r="K6" s="3212"/>
      <c r="L6" s="3212"/>
      <c r="M6" s="4830">
        <v>-24.537663716038399</v>
      </c>
      <c r="N6" s="3212"/>
      <c r="O6" s="502" t="s">
        <v>3676</v>
      </c>
      <c r="P6" s="503"/>
      <c r="R6" s="4160"/>
      <c r="T6" s="4024"/>
      <c r="U6" s="4026"/>
      <c r="V6" s="4026"/>
      <c r="W6" s="4026"/>
      <c r="X6" s="4026"/>
      <c r="Y6" s="4026"/>
      <c r="Z6" s="4026"/>
      <c r="AA6" s="4026"/>
      <c r="AB6" s="4026"/>
      <c r="AC6" s="4024"/>
    </row>
    <row r="7" spans="2:29">
      <c r="B7" s="62">
        <v>2</v>
      </c>
      <c r="C7" s="63" t="s">
        <v>3677</v>
      </c>
      <c r="D7" s="64" t="s">
        <v>3678</v>
      </c>
      <c r="E7" s="64" t="s">
        <v>45</v>
      </c>
      <c r="F7" s="259">
        <v>3</v>
      </c>
      <c r="G7" s="65" t="s">
        <v>1914</v>
      </c>
      <c r="H7" s="3212"/>
      <c r="I7" s="3212"/>
      <c r="J7" s="3212"/>
      <c r="K7" s="3212"/>
      <c r="L7" s="3212"/>
      <c r="M7" s="4949">
        <v>7.7268890018425402</v>
      </c>
      <c r="N7" s="3212"/>
      <c r="O7" s="504" t="s">
        <v>3676</v>
      </c>
      <c r="P7" s="169"/>
      <c r="R7" s="4160"/>
      <c r="T7" s="4024"/>
      <c r="U7" s="4023"/>
      <c r="V7" s="4023"/>
      <c r="W7" s="4023"/>
      <c r="X7" s="4023"/>
      <c r="Y7" s="4023"/>
      <c r="Z7" s="4023"/>
      <c r="AA7" s="4023"/>
      <c r="AB7" s="4023"/>
      <c r="AC7" s="4024"/>
    </row>
    <row r="8" spans="2:29">
      <c r="B8" s="62">
        <v>3</v>
      </c>
      <c r="C8" s="63" t="s">
        <v>3679</v>
      </c>
      <c r="D8" s="64" t="s">
        <v>3680</v>
      </c>
      <c r="E8" s="64" t="s">
        <v>45</v>
      </c>
      <c r="F8" s="259">
        <v>3</v>
      </c>
      <c r="G8" s="65" t="s">
        <v>1914</v>
      </c>
      <c r="H8" s="3212"/>
      <c r="I8" s="3212"/>
      <c r="J8" s="3212"/>
      <c r="K8" s="3212"/>
      <c r="L8" s="3212"/>
      <c r="M8" s="4949">
        <v>-2.1581027567334399</v>
      </c>
      <c r="N8" s="3212"/>
      <c r="O8" s="504" t="s">
        <v>3676</v>
      </c>
      <c r="P8" s="169"/>
      <c r="R8" s="4160"/>
      <c r="T8" s="4024"/>
      <c r="U8" s="4026"/>
      <c r="V8" s="4026"/>
      <c r="W8" s="4026"/>
      <c r="X8" s="4026"/>
      <c r="Y8" s="4026"/>
      <c r="Z8" s="4026"/>
      <c r="AA8" s="4026"/>
      <c r="AB8" s="4026"/>
      <c r="AC8" s="4024"/>
    </row>
    <row r="9" spans="2:29">
      <c r="B9" s="62">
        <v>4</v>
      </c>
      <c r="C9" s="63" t="s">
        <v>3681</v>
      </c>
      <c r="D9" s="64" t="s">
        <v>3682</v>
      </c>
      <c r="E9" s="64" t="s">
        <v>45</v>
      </c>
      <c r="F9" s="259">
        <v>3</v>
      </c>
      <c r="G9" s="65" t="s">
        <v>1914</v>
      </c>
      <c r="H9" s="3212"/>
      <c r="I9" s="3212"/>
      <c r="J9" s="3212"/>
      <c r="K9" s="3212"/>
      <c r="L9" s="3212"/>
      <c r="M9" s="4949">
        <v>3.89947818175163</v>
      </c>
      <c r="N9" s="3212"/>
      <c r="O9" s="504" t="s">
        <v>3676</v>
      </c>
      <c r="P9" s="169"/>
      <c r="R9" s="4160"/>
      <c r="T9" s="4024"/>
      <c r="U9" s="4026"/>
      <c r="V9" s="4026"/>
      <c r="W9" s="4026"/>
      <c r="X9" s="4026"/>
      <c r="Y9" s="4026"/>
      <c r="Z9" s="4026"/>
      <c r="AA9" s="4026"/>
      <c r="AB9" s="4026"/>
      <c r="AC9" s="4024"/>
    </row>
    <row r="10" spans="2:29">
      <c r="B10" s="62">
        <v>5</v>
      </c>
      <c r="C10" s="63" t="s">
        <v>15520</v>
      </c>
      <c r="D10" s="64" t="s">
        <v>3683</v>
      </c>
      <c r="E10" s="64" t="s">
        <v>45</v>
      </c>
      <c r="F10" s="259">
        <v>3</v>
      </c>
      <c r="G10" s="65" t="s">
        <v>1914</v>
      </c>
      <c r="H10" s="3212"/>
      <c r="I10" s="3212"/>
      <c r="J10" s="3212"/>
      <c r="K10" s="3212"/>
      <c r="L10" s="3212"/>
      <c r="M10" s="4949">
        <v>-50.617858314809197</v>
      </c>
      <c r="N10" s="3212"/>
      <c r="O10" s="504" t="s">
        <v>3676</v>
      </c>
      <c r="P10" s="169"/>
      <c r="R10" s="4160"/>
      <c r="T10" s="4024"/>
      <c r="U10" s="4026"/>
      <c r="V10" s="4026"/>
      <c r="W10" s="4026"/>
      <c r="X10" s="4026"/>
      <c r="Y10" s="4026"/>
      <c r="Z10" s="4026"/>
      <c r="AA10" s="4026"/>
      <c r="AB10" s="4026"/>
      <c r="AC10" s="4024"/>
    </row>
    <row r="11" spans="2:29">
      <c r="B11" s="62">
        <v>6</v>
      </c>
      <c r="C11" s="63" t="s">
        <v>15521</v>
      </c>
      <c r="D11" s="64" t="s">
        <v>3684</v>
      </c>
      <c r="E11" s="64" t="s">
        <v>45</v>
      </c>
      <c r="F11" s="259">
        <v>3</v>
      </c>
      <c r="G11" s="65" t="s">
        <v>1914</v>
      </c>
      <c r="H11" s="3212"/>
      <c r="I11" s="3212"/>
      <c r="J11" s="3212"/>
      <c r="K11" s="3212"/>
      <c r="L11" s="3212"/>
      <c r="M11" s="4949">
        <v>-64.969383551380105</v>
      </c>
      <c r="N11" s="3212"/>
      <c r="O11" s="504" t="s">
        <v>3676</v>
      </c>
      <c r="P11" s="169"/>
      <c r="R11" s="4160"/>
      <c r="T11" s="4024"/>
      <c r="U11" s="4026"/>
      <c r="V11" s="4026"/>
      <c r="W11" s="4026"/>
      <c r="X11" s="4026"/>
      <c r="Y11" s="4026"/>
      <c r="Z11" s="4026"/>
      <c r="AA11" s="4026"/>
      <c r="AB11" s="4026"/>
      <c r="AC11" s="4024"/>
    </row>
    <row r="12" spans="2:29">
      <c r="B12" s="24">
        <v>7</v>
      </c>
      <c r="C12" s="25" t="s">
        <v>3685</v>
      </c>
      <c r="D12" s="64" t="s">
        <v>3686</v>
      </c>
      <c r="E12" s="26" t="s">
        <v>45</v>
      </c>
      <c r="F12" s="110">
        <v>3</v>
      </c>
      <c r="G12" s="27" t="s">
        <v>1827</v>
      </c>
      <c r="H12" s="3212"/>
      <c r="I12" s="3212"/>
      <c r="J12" s="3212"/>
      <c r="K12" s="3212"/>
      <c r="L12" s="3212"/>
      <c r="M12" s="4950">
        <v>-28.219205822319982</v>
      </c>
      <c r="N12" s="3212"/>
      <c r="O12" s="505" t="s">
        <v>2143</v>
      </c>
      <c r="P12" s="506"/>
      <c r="R12" s="4160">
        <f t="shared" ref="R12:R17" si="0" xml:space="preserve"> IF( SUM( U12:Z12 ) = 0, 0,$U$5 )</f>
        <v>0</v>
      </c>
      <c r="T12" s="4024"/>
      <c r="U12" s="4028">
        <f xml:space="preserve"> IF( ISNUMBER(M12), 0, 1 )</f>
        <v>0</v>
      </c>
      <c r="V12" s="4026"/>
      <c r="W12" s="4026"/>
      <c r="X12" s="4026"/>
      <c r="Y12" s="4026"/>
      <c r="Z12" s="4026"/>
      <c r="AA12" s="4026"/>
      <c r="AB12" s="4026"/>
      <c r="AC12" s="4024"/>
    </row>
    <row r="13" spans="2:29">
      <c r="B13" s="62">
        <v>8</v>
      </c>
      <c r="C13" s="63" t="s">
        <v>3687</v>
      </c>
      <c r="D13" s="64" t="s">
        <v>3688</v>
      </c>
      <c r="E13" s="64" t="s">
        <v>45</v>
      </c>
      <c r="F13" s="259">
        <v>3</v>
      </c>
      <c r="G13" s="65" t="s">
        <v>1827</v>
      </c>
      <c r="H13" s="3212"/>
      <c r="I13" s="3212"/>
      <c r="J13" s="3212"/>
      <c r="K13" s="3212"/>
      <c r="L13" s="3212"/>
      <c r="M13" s="4831">
        <v>8.8862034149850473</v>
      </c>
      <c r="N13" s="3212"/>
      <c r="O13" s="504" t="s">
        <v>3689</v>
      </c>
      <c r="P13" s="169"/>
      <c r="R13" s="4160">
        <f t="shared" si="0"/>
        <v>0</v>
      </c>
      <c r="T13" s="4024"/>
      <c r="U13" s="4028">
        <f xml:space="preserve"> IF( ISNUMBER(M13), 0, 1 )</f>
        <v>0</v>
      </c>
      <c r="V13" s="4026"/>
      <c r="W13" s="4026"/>
      <c r="X13" s="4026"/>
      <c r="Y13" s="4026"/>
      <c r="Z13" s="4026"/>
      <c r="AA13" s="4026"/>
      <c r="AB13" s="4026"/>
      <c r="AC13" s="4024"/>
    </row>
    <row r="14" spans="2:29">
      <c r="B14" s="62">
        <v>9</v>
      </c>
      <c r="C14" s="63" t="s">
        <v>3690</v>
      </c>
      <c r="D14" s="64" t="s">
        <v>3691</v>
      </c>
      <c r="E14" s="64" t="s">
        <v>45</v>
      </c>
      <c r="F14" s="259">
        <v>3</v>
      </c>
      <c r="G14" s="65" t="s">
        <v>1827</v>
      </c>
      <c r="H14" s="3212"/>
      <c r="I14" s="3212"/>
      <c r="J14" s="3212"/>
      <c r="K14" s="3212"/>
      <c r="L14" s="3212"/>
      <c r="M14" s="4633">
        <v>-2.4818966704711793</v>
      </c>
      <c r="N14" s="3212"/>
      <c r="O14" s="504" t="s">
        <v>2143</v>
      </c>
      <c r="P14" s="169"/>
      <c r="R14" s="4160">
        <f t="shared" si="0"/>
        <v>0</v>
      </c>
      <c r="T14" s="4024"/>
      <c r="U14" s="4028">
        <f>IF('Validation flags'!$H$3=1,0, IF( ISNUMBER(M14), 0, 1 ))</f>
        <v>0</v>
      </c>
      <c r="V14" s="4026"/>
      <c r="W14" s="4026"/>
      <c r="X14" s="4026"/>
      <c r="Y14" s="4026"/>
      <c r="Z14" s="4026"/>
      <c r="AA14" s="4026"/>
      <c r="AB14" s="4026"/>
      <c r="AC14" s="4024"/>
    </row>
    <row r="15" spans="2:29">
      <c r="B15" s="62">
        <v>10</v>
      </c>
      <c r="C15" s="63" t="s">
        <v>3692</v>
      </c>
      <c r="D15" s="64" t="s">
        <v>3693</v>
      </c>
      <c r="E15" s="64" t="s">
        <v>45</v>
      </c>
      <c r="F15" s="259">
        <v>3</v>
      </c>
      <c r="G15" s="65" t="s">
        <v>1827</v>
      </c>
      <c r="H15" s="3212"/>
      <c r="I15" s="3212"/>
      <c r="J15" s="3212"/>
      <c r="K15" s="3212"/>
      <c r="L15" s="3212"/>
      <c r="M15" s="4633">
        <v>4.4845417511598873</v>
      </c>
      <c r="N15" s="3212"/>
      <c r="O15" s="504" t="s">
        <v>3689</v>
      </c>
      <c r="P15" s="169"/>
      <c r="R15" s="4160">
        <f t="shared" si="0"/>
        <v>0</v>
      </c>
      <c r="T15" s="4024"/>
      <c r="U15" s="4161">
        <f>IF('Validation flags'!$H$3=1,0, IF( ISNUMBER(M15), 0, 1 ))</f>
        <v>0</v>
      </c>
      <c r="V15" s="4026"/>
      <c r="W15" s="4026"/>
      <c r="X15" s="4026"/>
      <c r="Y15" s="4026"/>
      <c r="Z15" s="4026"/>
      <c r="AA15" s="4026"/>
      <c r="AB15" s="4026"/>
      <c r="AC15" s="4024"/>
    </row>
    <row r="16" spans="2:29">
      <c r="B16" s="62">
        <v>11</v>
      </c>
      <c r="C16" s="63" t="s">
        <v>15717</v>
      </c>
      <c r="D16" s="64" t="s">
        <v>3694</v>
      </c>
      <c r="E16" s="64" t="s">
        <v>45</v>
      </c>
      <c r="F16" s="259">
        <v>3</v>
      </c>
      <c r="G16" s="65" t="s">
        <v>1827</v>
      </c>
      <c r="H16" s="3212"/>
      <c r="I16" s="3212"/>
      <c r="J16" s="3212"/>
      <c r="K16" s="3212"/>
      <c r="L16" s="3212"/>
      <c r="M16" s="4831">
        <v>-58.212378268799853</v>
      </c>
      <c r="N16" s="3212"/>
      <c r="O16" s="504" t="s">
        <v>2143</v>
      </c>
      <c r="P16" s="169"/>
      <c r="R16" s="4160">
        <f t="shared" si="0"/>
        <v>0</v>
      </c>
      <c r="T16" s="4024"/>
      <c r="U16" s="4028">
        <f xml:space="preserve"> IF( ISNUMBER(M16), 0, 1 )</f>
        <v>0</v>
      </c>
      <c r="V16" s="4026"/>
      <c r="W16" s="4026"/>
      <c r="X16" s="4026"/>
      <c r="Y16" s="4026"/>
      <c r="Z16" s="4026"/>
      <c r="AA16" s="4026"/>
      <c r="AB16" s="4026"/>
      <c r="AC16" s="4024"/>
    </row>
    <row r="17" spans="2:29" ht="15" thickBot="1">
      <c r="B17" s="32">
        <v>12</v>
      </c>
      <c r="C17" s="33" t="s">
        <v>15522</v>
      </c>
      <c r="D17" s="34" t="s">
        <v>3695</v>
      </c>
      <c r="E17" s="34" t="s">
        <v>45</v>
      </c>
      <c r="F17" s="112">
        <v>3</v>
      </c>
      <c r="G17" s="35" t="s">
        <v>1827</v>
      </c>
      <c r="H17" s="3212"/>
      <c r="I17" s="3212"/>
      <c r="J17" s="3212"/>
      <c r="K17" s="3212"/>
      <c r="L17" s="3212"/>
      <c r="M17" s="4631">
        <v>-74.71715432253238</v>
      </c>
      <c r="N17" s="3212"/>
      <c r="O17" s="507" t="s">
        <v>2143</v>
      </c>
      <c r="P17" s="390"/>
      <c r="R17" s="4160">
        <f t="shared" si="0"/>
        <v>0</v>
      </c>
      <c r="T17" s="4024"/>
      <c r="U17" s="4161">
        <f>IF('Validation flags'!$H$3=1,0, IF( ISNUMBER(M17), 0, 1 ))</f>
        <v>0</v>
      </c>
      <c r="V17" s="4026"/>
      <c r="W17" s="4026"/>
      <c r="X17" s="4026"/>
      <c r="Y17" s="4026"/>
      <c r="Z17" s="4026"/>
      <c r="AA17" s="4026"/>
      <c r="AB17" s="4026"/>
      <c r="AC17" s="4024"/>
    </row>
    <row r="18" spans="2:29" ht="15" thickBot="1">
      <c r="B18" s="3212"/>
      <c r="C18" s="3212"/>
      <c r="D18" s="3212"/>
      <c r="E18" s="3212"/>
      <c r="F18" s="3212"/>
      <c r="G18" s="3212"/>
      <c r="H18" s="3212"/>
      <c r="I18" s="3212"/>
      <c r="J18" s="3212"/>
      <c r="K18" s="3212"/>
      <c r="L18" s="3212"/>
      <c r="M18" s="3212"/>
      <c r="N18" s="3212"/>
      <c r="O18" s="213"/>
      <c r="P18" s="213"/>
      <c r="R18" s="4160"/>
      <c r="T18" s="4024"/>
      <c r="U18" s="4026"/>
      <c r="V18" s="4026"/>
      <c r="W18" s="4026"/>
      <c r="X18" s="4026"/>
      <c r="Y18" s="4026"/>
      <c r="Z18" s="4026"/>
      <c r="AA18" s="4026"/>
      <c r="AB18" s="4026"/>
      <c r="AC18" s="4024"/>
    </row>
    <row r="19" spans="2:29" ht="15" thickBot="1">
      <c r="B19" s="3213" t="s">
        <v>440</v>
      </c>
      <c r="C19" s="3214" t="s">
        <v>3696</v>
      </c>
      <c r="D19" s="3212"/>
      <c r="E19" s="3212"/>
      <c r="F19" s="3212"/>
      <c r="G19" s="3212"/>
      <c r="H19" s="3212"/>
      <c r="I19" s="3212"/>
      <c r="J19" s="3212"/>
      <c r="K19" s="3212"/>
      <c r="L19" s="3212"/>
      <c r="M19" s="391"/>
      <c r="N19" s="3212"/>
      <c r="O19" s="213"/>
      <c r="P19" s="213"/>
      <c r="R19" s="4160"/>
      <c r="T19" s="4024"/>
      <c r="U19" s="4026"/>
      <c r="V19" s="4026"/>
      <c r="W19" s="4026"/>
      <c r="X19" s="4026"/>
      <c r="Y19" s="4026"/>
      <c r="Z19" s="4026"/>
      <c r="AA19" s="4026"/>
      <c r="AB19" s="4026"/>
      <c r="AC19" s="4024"/>
    </row>
    <row r="20" spans="2:29">
      <c r="B20" s="382">
        <v>13</v>
      </c>
      <c r="C20" s="202" t="str">
        <f>'App9'!C$16</f>
        <v>Water ~ NPV effect of 50% of proceeds from disposals of interest in land at 2017-18 FYA CPIH deflated price base</v>
      </c>
      <c r="D20" s="3206" t="s">
        <v>3697</v>
      </c>
      <c r="E20" s="3206" t="str">
        <f>'App9'!E$16</f>
        <v>£m</v>
      </c>
      <c r="F20" s="3206">
        <f>'App9'!F$16</f>
        <v>3</v>
      </c>
      <c r="G20" s="158" t="str">
        <f>'App9'!G$16</f>
        <v>2017-18 FYA (CPIH deflated)</v>
      </c>
      <c r="H20" s="3212"/>
      <c r="I20" s="3212"/>
      <c r="J20" s="3212"/>
      <c r="K20" s="3212"/>
      <c r="L20" s="3212"/>
      <c r="M20" s="508">
        <f>'App9'!N$16</f>
        <v>-0.95505839962892658</v>
      </c>
      <c r="N20" s="509"/>
      <c r="O20" s="502" t="s">
        <v>3698</v>
      </c>
      <c r="P20" s="503"/>
      <c r="R20" s="4160"/>
      <c r="T20" s="4024"/>
      <c r="U20" s="4026"/>
      <c r="V20" s="4026"/>
      <c r="W20" s="4026"/>
      <c r="X20" s="4026"/>
      <c r="Y20" s="4026"/>
      <c r="Z20" s="4026"/>
      <c r="AA20" s="4026"/>
      <c r="AB20" s="4026"/>
      <c r="AC20" s="4024"/>
    </row>
    <row r="21" spans="2:29" ht="15" thickBot="1">
      <c r="B21" s="3219">
        <v>14</v>
      </c>
      <c r="C21" s="185" t="str">
        <f>'App9'!C$29</f>
        <v>Wastewater ~ NPV effect of 50% of proceeds from disposals of interest in land at 2017-18 FYA CPIH deflated price base</v>
      </c>
      <c r="D21" s="186" t="s">
        <v>3699</v>
      </c>
      <c r="E21" s="186" t="str">
        <f>'App9'!E$29</f>
        <v>£m</v>
      </c>
      <c r="F21" s="186">
        <f>'App9'!F$29</f>
        <v>3</v>
      </c>
      <c r="G21" s="187" t="str">
        <f>'App9'!G$29</f>
        <v>2017-18 FYA (CPIH deflated)</v>
      </c>
      <c r="H21" s="3212"/>
      <c r="I21" s="3212"/>
      <c r="J21" s="3212"/>
      <c r="K21" s="3212"/>
      <c r="L21" s="3212"/>
      <c r="M21" s="510">
        <f>'App9'!N$29</f>
        <v>-4.7086075656501283</v>
      </c>
      <c r="N21" s="509"/>
      <c r="O21" s="507" t="s">
        <v>3700</v>
      </c>
      <c r="P21" s="390"/>
      <c r="R21" s="4160"/>
      <c r="T21" s="4024"/>
      <c r="U21" s="4026"/>
      <c r="V21" s="4026"/>
      <c r="W21" s="4026"/>
      <c r="X21" s="4026"/>
      <c r="Y21" s="4026"/>
      <c r="Z21" s="4026"/>
      <c r="AA21" s="4026"/>
      <c r="AB21" s="4026"/>
      <c r="AC21" s="4024"/>
    </row>
    <row r="22" spans="2:29" ht="15" thickBot="1">
      <c r="B22" s="3212"/>
      <c r="C22" s="3212"/>
      <c r="D22" s="3212"/>
      <c r="E22" s="3212"/>
      <c r="F22" s="3212"/>
      <c r="G22" s="3212"/>
      <c r="H22" s="3212"/>
      <c r="I22" s="3212"/>
      <c r="J22" s="3212"/>
      <c r="K22" s="3212"/>
      <c r="L22" s="3212"/>
      <c r="M22" s="3212"/>
      <c r="N22" s="3212"/>
      <c r="O22" s="213"/>
      <c r="P22" s="213"/>
      <c r="R22" s="4160"/>
      <c r="T22" s="4024"/>
      <c r="U22" s="4026"/>
      <c r="V22" s="4026"/>
      <c r="W22" s="4026"/>
      <c r="X22" s="4026"/>
      <c r="Y22" s="4026"/>
      <c r="Z22" s="4026"/>
      <c r="AA22" s="4026"/>
      <c r="AB22" s="4026"/>
      <c r="AC22" s="4024"/>
    </row>
    <row r="23" spans="2:29" ht="15" thickBot="1">
      <c r="B23" s="511" t="s">
        <v>1837</v>
      </c>
      <c r="C23" s="512" t="s">
        <v>3701</v>
      </c>
      <c r="D23" s="3212"/>
      <c r="E23" s="3212"/>
      <c r="F23" s="3212"/>
      <c r="G23" s="3212"/>
      <c r="H23" s="3212"/>
      <c r="I23" s="3212"/>
      <c r="J23" s="3212"/>
      <c r="K23" s="3212"/>
      <c r="L23" s="3212"/>
      <c r="M23" s="3212"/>
      <c r="N23" s="3212"/>
      <c r="O23" s="213"/>
      <c r="P23" s="213"/>
      <c r="R23" s="4160"/>
      <c r="T23" s="4024"/>
      <c r="U23" s="4026"/>
      <c r="V23" s="4026"/>
      <c r="W23" s="4026"/>
      <c r="X23" s="4026"/>
      <c r="Y23" s="4026"/>
      <c r="Z23" s="4026"/>
      <c r="AA23" s="4026"/>
      <c r="AB23" s="4026"/>
      <c r="AC23" s="4024"/>
    </row>
    <row r="24" spans="2:29">
      <c r="B24" s="382">
        <v>15</v>
      </c>
      <c r="C24" s="202" t="str">
        <f>'App27'!C57</f>
        <v>ODI in~period revenue adjustment ~ Total net revenue adjustment at 2017~18 FYA CPIH deflated price base</v>
      </c>
      <c r="D24" s="3206" t="s">
        <v>3702</v>
      </c>
      <c r="E24" s="3206" t="str">
        <f>'App27'!E57</f>
        <v>£m</v>
      </c>
      <c r="F24" s="157">
        <f>'App27'!F57</f>
        <v>3</v>
      </c>
      <c r="G24" s="158" t="s">
        <v>1827</v>
      </c>
      <c r="H24" s="3212"/>
      <c r="I24" s="3212"/>
      <c r="J24" s="3212"/>
      <c r="K24" s="3212"/>
      <c r="L24" s="3212"/>
      <c r="M24" s="508">
        <f>'App27'!M57</f>
        <v>2.3690749317744939</v>
      </c>
      <c r="N24" s="3212"/>
      <c r="O24" s="3164" t="s">
        <v>3703</v>
      </c>
      <c r="P24" s="503"/>
      <c r="R24" s="4160"/>
      <c r="T24" s="4029"/>
      <c r="U24" s="4026"/>
      <c r="V24" s="4026"/>
      <c r="W24" s="4026"/>
      <c r="X24" s="4026"/>
      <c r="Y24" s="4026"/>
      <c r="Z24" s="4026"/>
      <c r="AA24" s="4026"/>
      <c r="AB24" s="4026"/>
      <c r="AC24" s="4029"/>
    </row>
    <row r="25" spans="2:29">
      <c r="B25" s="3215">
        <v>16</v>
      </c>
      <c r="C25" s="115" t="str">
        <f>'App27'!C66</f>
        <v>ODI end of period revenue adjustment ~ Total net revenue adjustment at 2017~18 FYA CPIH deflated price base</v>
      </c>
      <c r="D25" s="3217" t="s">
        <v>3704</v>
      </c>
      <c r="E25" s="3217" t="str">
        <f>'App27'!E66</f>
        <v>£m</v>
      </c>
      <c r="F25" s="162">
        <f>'App27'!F66</f>
        <v>3</v>
      </c>
      <c r="G25" s="3218" t="s">
        <v>1827</v>
      </c>
      <c r="H25" s="3212"/>
      <c r="I25" s="3212"/>
      <c r="J25" s="3212"/>
      <c r="K25" s="3212"/>
      <c r="L25" s="3212"/>
      <c r="M25" s="514">
        <f>'App27'!M66</f>
        <v>49.488365273844671</v>
      </c>
      <c r="N25" s="509"/>
      <c r="O25" s="3165" t="s">
        <v>3705</v>
      </c>
      <c r="P25" s="169"/>
      <c r="R25" s="4160"/>
      <c r="T25" s="4029"/>
      <c r="U25" s="4026"/>
      <c r="V25" s="4026"/>
      <c r="W25" s="4026"/>
      <c r="X25" s="4026"/>
      <c r="Y25" s="4026"/>
      <c r="Z25" s="4026"/>
      <c r="AA25" s="4026"/>
      <c r="AB25" s="4026"/>
      <c r="AC25" s="4029"/>
    </row>
    <row r="26" spans="2:29" ht="15" thickBot="1">
      <c r="B26" s="3219">
        <v>17</v>
      </c>
      <c r="C26" s="185" t="str">
        <f>'App27'!C73</f>
        <v>ODI end of period RCV adjustment ~ Total net adjustment at 2017~18 FYA CPIH deflated price base</v>
      </c>
      <c r="D26" s="186" t="s">
        <v>3706</v>
      </c>
      <c r="E26" s="186" t="str">
        <f>'App27'!E73</f>
        <v>£m</v>
      </c>
      <c r="F26" s="210">
        <f>'App27'!F73</f>
        <v>3</v>
      </c>
      <c r="G26" s="187" t="s">
        <v>1827</v>
      </c>
      <c r="H26" s="3212"/>
      <c r="I26" s="3212"/>
      <c r="J26" s="3212"/>
      <c r="K26" s="3212"/>
      <c r="L26" s="3212"/>
      <c r="M26" s="513">
        <f>'App27'!M73</f>
        <v>0</v>
      </c>
      <c r="N26" s="509"/>
      <c r="O26" s="3166" t="s">
        <v>3707</v>
      </c>
      <c r="P26" s="390"/>
      <c r="R26" s="4160"/>
      <c r="T26" s="4029"/>
      <c r="U26" s="4026"/>
      <c r="V26" s="4026"/>
      <c r="W26" s="4026"/>
      <c r="X26" s="4026"/>
      <c r="Y26" s="4026"/>
      <c r="Z26" s="4026"/>
      <c r="AA26" s="4026"/>
      <c r="AB26" s="4026"/>
      <c r="AC26" s="4029"/>
    </row>
    <row r="27" spans="2:29" ht="15" thickBot="1">
      <c r="B27" s="3212"/>
      <c r="C27" s="3212"/>
      <c r="D27" s="3212"/>
      <c r="E27" s="3212"/>
      <c r="F27" s="3212"/>
      <c r="G27" s="3212"/>
      <c r="H27" s="3212"/>
      <c r="I27" s="3212"/>
      <c r="J27" s="3212"/>
      <c r="K27" s="3212"/>
      <c r="L27" s="3212"/>
      <c r="M27" s="3212"/>
      <c r="N27" s="3212"/>
      <c r="O27" s="213"/>
      <c r="P27" s="213"/>
      <c r="R27" s="4160"/>
      <c r="T27" s="4024"/>
      <c r="U27" s="4026"/>
      <c r="V27" s="4026"/>
      <c r="W27" s="4026"/>
      <c r="X27" s="4026"/>
      <c r="Y27" s="4026"/>
      <c r="Z27" s="4026"/>
      <c r="AA27" s="4026"/>
      <c r="AB27" s="4026"/>
      <c r="AC27" s="4024"/>
    </row>
    <row r="28" spans="2:29" ht="15" thickBot="1">
      <c r="B28" s="511" t="s">
        <v>459</v>
      </c>
      <c r="C28" s="512" t="s">
        <v>3708</v>
      </c>
      <c r="D28" s="3212"/>
      <c r="E28" s="3212"/>
      <c r="F28" s="3212"/>
      <c r="G28" s="3212"/>
      <c r="H28" s="3212"/>
      <c r="I28" s="3212"/>
      <c r="J28" s="3212"/>
      <c r="K28" s="3212"/>
      <c r="L28" s="3212"/>
      <c r="M28" s="3212"/>
      <c r="N28" s="3212"/>
      <c r="O28" s="213"/>
      <c r="P28" s="213"/>
      <c r="R28" s="4160"/>
      <c r="T28" s="4024"/>
      <c r="U28" s="4026"/>
      <c r="V28" s="4026"/>
      <c r="W28" s="4026"/>
      <c r="X28" s="4026"/>
      <c r="Y28" s="4026"/>
      <c r="Z28" s="4026"/>
      <c r="AA28" s="4026"/>
      <c r="AB28" s="4026"/>
      <c r="AC28" s="4024"/>
    </row>
    <row r="29" spans="2:29">
      <c r="B29" s="382">
        <v>18</v>
      </c>
      <c r="C29" s="202" t="str">
        <f>'WS15'!C$43</f>
        <v>Water: Totex menu revenue adjustment at 2017-18 FYA CPIH deflated price base</v>
      </c>
      <c r="D29" s="3206" t="s">
        <v>3709</v>
      </c>
      <c r="E29" s="3206" t="str">
        <f>'WS15'!E$43</f>
        <v>£m</v>
      </c>
      <c r="F29" s="157">
        <f>'WS15'!F$43</f>
        <v>3</v>
      </c>
      <c r="G29" s="158" t="str">
        <f>'WS15'!G$43</f>
        <v>2017-18 FYA (CPIH deflated)</v>
      </c>
      <c r="H29" s="3212"/>
      <c r="I29" s="3212"/>
      <c r="J29" s="3212"/>
      <c r="K29" s="3212"/>
      <c r="L29" s="508">
        <f>'WS15'!$M$43</f>
        <v>-7.2872619527657898</v>
      </c>
      <c r="M29" s="3212"/>
      <c r="N29" s="3212"/>
      <c r="O29" s="502" t="s">
        <v>3710</v>
      </c>
      <c r="P29" s="503"/>
      <c r="R29" s="4160"/>
      <c r="T29" s="4024"/>
      <c r="U29" s="4026"/>
      <c r="V29" s="4026"/>
      <c r="W29" s="4026"/>
      <c r="X29" s="4026"/>
      <c r="Y29" s="4026"/>
      <c r="Z29" s="4026"/>
      <c r="AA29" s="4026"/>
      <c r="AB29" s="4026"/>
      <c r="AC29" s="4024"/>
    </row>
    <row r="30" spans="2:29">
      <c r="B30" s="3215">
        <v>19</v>
      </c>
      <c r="C30" s="115" t="str">
        <f>'WS15'!C$44</f>
        <v>Water: Totex menu RCV adjustment at 2017-18 FYA CPIH deflated price base</v>
      </c>
      <c r="D30" s="3217" t="s">
        <v>3711</v>
      </c>
      <c r="E30" s="3217" t="str">
        <f>'WS15'!E$44</f>
        <v>£m</v>
      </c>
      <c r="F30" s="162">
        <f>'WS15'!F$44</f>
        <v>3</v>
      </c>
      <c r="G30" s="3218" t="str">
        <f>'WS15'!G$44</f>
        <v>2017-18 FYA (CPIH deflated)</v>
      </c>
      <c r="H30" s="3212"/>
      <c r="I30" s="3212"/>
      <c r="J30" s="3212"/>
      <c r="K30" s="3212"/>
      <c r="L30" s="514">
        <f>'WS15'!$M$44</f>
        <v>-7.5075477195574107</v>
      </c>
      <c r="M30" s="3212"/>
      <c r="N30" s="3212"/>
      <c r="O30" s="504" t="s">
        <v>3712</v>
      </c>
      <c r="P30" s="169"/>
      <c r="R30" s="4160"/>
      <c r="T30" s="4024"/>
      <c r="U30" s="4026"/>
      <c r="V30" s="4026"/>
      <c r="W30" s="4026"/>
      <c r="X30" s="4026"/>
      <c r="Y30" s="4026"/>
      <c r="Z30" s="4026"/>
      <c r="AA30" s="4026"/>
      <c r="AB30" s="4026"/>
      <c r="AC30" s="4024"/>
    </row>
    <row r="31" spans="2:29">
      <c r="B31" s="3215">
        <v>20</v>
      </c>
      <c r="C31" s="115" t="str">
        <f>'WWS15'!C$38</f>
        <v>Wastewater: Totex menu revenue adjustment at 2017-18 FYA CPIH deflated price base</v>
      </c>
      <c r="D31" s="3217" t="s">
        <v>3713</v>
      </c>
      <c r="E31" s="3217" t="str">
        <f>'WWS15'!E$38</f>
        <v>£m</v>
      </c>
      <c r="F31" s="162">
        <f>'WWS15'!F$38</f>
        <v>3</v>
      </c>
      <c r="G31" s="3218" t="str">
        <f>'WWS15'!G$38</f>
        <v>2017-18 FYA (CPIH deflated)</v>
      </c>
      <c r="H31" s="3212"/>
      <c r="I31" s="3212"/>
      <c r="J31" s="3212"/>
      <c r="K31" s="3212"/>
      <c r="L31" s="116">
        <f>'WWS15'!$M$38</f>
        <v>-22.003545775900605</v>
      </c>
      <c r="M31" s="3212"/>
      <c r="N31" s="3212"/>
      <c r="O31" s="3167" t="s">
        <v>3714</v>
      </c>
      <c r="P31" s="169"/>
      <c r="R31" s="4160"/>
      <c r="T31" s="4029"/>
      <c r="U31" s="4026"/>
      <c r="V31" s="4026"/>
      <c r="W31" s="4026"/>
      <c r="X31" s="4026"/>
      <c r="Y31" s="4026"/>
      <c r="Z31" s="4026"/>
      <c r="AA31" s="4026"/>
      <c r="AB31" s="4026"/>
      <c r="AC31" s="4029"/>
    </row>
    <row r="32" spans="2:29" ht="15" thickBot="1">
      <c r="B32" s="3219">
        <v>21</v>
      </c>
      <c r="C32" s="185" t="str">
        <f>'WWS15'!C$39</f>
        <v>Wastewater: Totex menu RCV adjustment at 2017-18 FYA CPIH deflated price base</v>
      </c>
      <c r="D32" s="186" t="s">
        <v>3715</v>
      </c>
      <c r="E32" s="186" t="str">
        <f>'WWS15'!E$39</f>
        <v>£m</v>
      </c>
      <c r="F32" s="210">
        <f>'WWS15'!F$39</f>
        <v>3</v>
      </c>
      <c r="G32" s="187" t="str">
        <f>'WWS15'!G$39</f>
        <v>2017-18 FYA (CPIH deflated)</v>
      </c>
      <c r="H32" s="3212"/>
      <c r="I32" s="3212"/>
      <c r="J32" s="3212"/>
      <c r="K32" s="3212"/>
      <c r="L32" s="513">
        <f>'WWS15'!$M$39</f>
        <v>-152.30819428004264</v>
      </c>
      <c r="M32" s="3212"/>
      <c r="N32" s="3212"/>
      <c r="O32" s="3168" t="s">
        <v>3716</v>
      </c>
      <c r="P32" s="390"/>
      <c r="R32" s="4160"/>
      <c r="T32" s="4024"/>
      <c r="U32" s="4026"/>
      <c r="V32" s="4026"/>
      <c r="W32" s="4026"/>
      <c r="X32" s="4026"/>
      <c r="Y32" s="4026"/>
      <c r="Z32" s="4026"/>
      <c r="AA32" s="4026"/>
      <c r="AB32" s="4026"/>
      <c r="AC32" s="4024"/>
    </row>
    <row r="33" spans="2:29" ht="15" thickBot="1">
      <c r="B33" s="3212"/>
      <c r="C33" s="215"/>
      <c r="D33" s="3212"/>
      <c r="E33" s="3212"/>
      <c r="F33" s="3212"/>
      <c r="G33" s="3212"/>
      <c r="H33" s="3212"/>
      <c r="I33" s="3212"/>
      <c r="J33" s="3212"/>
      <c r="K33" s="3212"/>
      <c r="L33" s="3212"/>
      <c r="M33" s="3212"/>
      <c r="N33" s="3212"/>
      <c r="O33" s="215"/>
      <c r="P33" s="215"/>
      <c r="R33" s="4160"/>
      <c r="T33" s="4024"/>
      <c r="U33" s="4026"/>
      <c r="V33" s="4026"/>
      <c r="W33" s="4026"/>
      <c r="X33" s="4026"/>
      <c r="Y33" s="4026"/>
      <c r="Z33" s="4026"/>
      <c r="AA33" s="4026"/>
      <c r="AB33" s="4026"/>
      <c r="AC33" s="4024"/>
    </row>
    <row r="34" spans="2:29" ht="15" thickBot="1">
      <c r="B34" s="511" t="s">
        <v>463</v>
      </c>
      <c r="C34" s="512" t="s">
        <v>3717</v>
      </c>
      <c r="D34" s="3212"/>
      <c r="E34" s="3212"/>
      <c r="F34" s="3212"/>
      <c r="G34" s="3212"/>
      <c r="H34" s="3212"/>
      <c r="I34" s="3212"/>
      <c r="J34" s="3212"/>
      <c r="K34" s="3212"/>
      <c r="L34" s="391"/>
      <c r="M34" s="3212"/>
      <c r="N34" s="3212"/>
      <c r="O34" s="213"/>
      <c r="P34" s="213"/>
      <c r="R34" s="4160"/>
      <c r="T34" s="4024"/>
      <c r="U34" s="4026"/>
      <c r="V34" s="4026"/>
      <c r="W34" s="4026"/>
      <c r="X34" s="4026"/>
      <c r="Y34" s="4026"/>
      <c r="Z34" s="4026"/>
      <c r="AA34" s="4026"/>
      <c r="AB34" s="4026"/>
      <c r="AC34" s="4024"/>
    </row>
    <row r="35" spans="2:29">
      <c r="B35" s="382">
        <v>22</v>
      </c>
      <c r="C35" s="202" t="str">
        <f>'WS13'!C$48</f>
        <v>WRFIM Total reward / (penalty) at the end of AMP6 ~ water network plus</v>
      </c>
      <c r="D35" s="3206" t="s">
        <v>3718</v>
      </c>
      <c r="E35" s="3206" t="str">
        <f>'WS13'!E$48</f>
        <v>£m</v>
      </c>
      <c r="F35" s="157">
        <f>'WS13'!F$48</f>
        <v>3</v>
      </c>
      <c r="G35" s="158" t="str">
        <f>'WS13'!G$48</f>
        <v>2017-18 FYA (CPIH deflated)</v>
      </c>
      <c r="H35" s="3212"/>
      <c r="I35" s="3212"/>
      <c r="J35" s="3212"/>
      <c r="K35" s="3212"/>
      <c r="L35" s="508">
        <f>'WS13'!$M$48</f>
        <v>-10.988046267341009</v>
      </c>
      <c r="M35" s="3212"/>
      <c r="N35" s="3212"/>
      <c r="O35" s="502" t="s">
        <v>12232</v>
      </c>
      <c r="P35" s="503"/>
      <c r="R35" s="4160"/>
      <c r="T35" s="4024"/>
      <c r="U35" s="4026"/>
      <c r="V35" s="4026"/>
      <c r="W35" s="4026"/>
      <c r="X35" s="4026"/>
      <c r="Y35" s="4026"/>
      <c r="Z35" s="4026"/>
      <c r="AA35" s="4026"/>
      <c r="AB35" s="4026"/>
      <c r="AC35" s="4024"/>
    </row>
    <row r="36" spans="2:29" ht="15" thickBot="1">
      <c r="B36" s="3219">
        <v>23</v>
      </c>
      <c r="C36" s="220" t="str">
        <f>'WWS13'!C$48</f>
        <v>WRFIM Total reward / (penalty) at the end of AMP6 ~ wastewater network plus</v>
      </c>
      <c r="D36" s="186" t="s">
        <v>3719</v>
      </c>
      <c r="E36" s="186" t="str">
        <f>'WWS13'!E$48</f>
        <v>£m</v>
      </c>
      <c r="F36" s="210">
        <f>'WWS13'!F$48</f>
        <v>3</v>
      </c>
      <c r="G36" s="187" t="str">
        <f>'WWS13'!G$48</f>
        <v>2017-18 FYA (CPIH deflated)</v>
      </c>
      <c r="H36" s="3212"/>
      <c r="I36" s="3212"/>
      <c r="J36" s="3212"/>
      <c r="K36" s="3212"/>
      <c r="L36" s="513">
        <f>'WWS13'!$M$48</f>
        <v>-3.1585615517997629</v>
      </c>
      <c r="M36" s="3212"/>
      <c r="N36" s="3212"/>
      <c r="O36" s="507" t="s">
        <v>12233</v>
      </c>
      <c r="P36" s="390"/>
      <c r="R36" s="4160"/>
      <c r="T36" s="4024"/>
      <c r="U36" s="4026"/>
      <c r="V36" s="4026"/>
      <c r="W36" s="4026"/>
      <c r="X36" s="4026"/>
      <c r="Y36" s="4026"/>
      <c r="Z36" s="4026"/>
      <c r="AA36" s="4026"/>
      <c r="AB36" s="4026"/>
      <c r="AC36" s="4024"/>
    </row>
    <row r="37" spans="2:29" ht="15" thickBot="1">
      <c r="B37" s="3212"/>
      <c r="C37" s="3212"/>
      <c r="D37" s="3212"/>
      <c r="E37" s="3212"/>
      <c r="F37" s="3212"/>
      <c r="G37" s="3212"/>
      <c r="H37" s="3212"/>
      <c r="I37" s="3212"/>
      <c r="J37" s="3212"/>
      <c r="K37" s="3212"/>
      <c r="L37" s="3212"/>
      <c r="M37" s="3212"/>
      <c r="N37" s="3212"/>
      <c r="O37" s="215"/>
      <c r="P37" s="215"/>
      <c r="R37" s="4160"/>
      <c r="T37" s="4031"/>
      <c r="U37" s="4026"/>
      <c r="V37" s="4026"/>
      <c r="W37" s="4026"/>
      <c r="X37" s="4026"/>
      <c r="Y37" s="4026"/>
      <c r="Z37" s="4026"/>
      <c r="AA37" s="4026"/>
      <c r="AB37" s="4026"/>
      <c r="AC37" s="4031"/>
    </row>
    <row r="38" spans="2:29" ht="15" thickBot="1">
      <c r="B38" s="511" t="s">
        <v>1870</v>
      </c>
      <c r="C38" s="512" t="s">
        <v>3720</v>
      </c>
      <c r="D38" s="3212"/>
      <c r="E38" s="3212"/>
      <c r="F38" s="3212"/>
      <c r="G38" s="3212"/>
      <c r="H38" s="3212"/>
      <c r="I38" s="3212"/>
      <c r="J38" s="3212"/>
      <c r="K38" s="3212"/>
      <c r="L38" s="391"/>
      <c r="M38" s="3212"/>
      <c r="N38" s="3212"/>
      <c r="O38" s="213"/>
      <c r="P38" s="213"/>
      <c r="R38" s="4160"/>
      <c r="T38" s="4031"/>
      <c r="U38" s="4026"/>
      <c r="V38" s="4026"/>
      <c r="W38" s="4026"/>
      <c r="X38" s="4026"/>
      <c r="Y38" s="4026"/>
      <c r="Z38" s="4026"/>
      <c r="AA38" s="4026"/>
      <c r="AB38" s="4026"/>
      <c r="AC38" s="4031"/>
    </row>
    <row r="39" spans="2:29" ht="15" thickBot="1">
      <c r="B39" s="386">
        <v>24</v>
      </c>
      <c r="C39" s="515" t="str">
        <f>'R9'!C$67</f>
        <v>Residential retail revenue adjustment at 2017-18 FYA CPIH deflated price base</v>
      </c>
      <c r="D39" s="516" t="s">
        <v>3721</v>
      </c>
      <c r="E39" s="516" t="str">
        <f>'R9'!E$67</f>
        <v>£m</v>
      </c>
      <c r="F39" s="517">
        <f>'R9'!F$67</f>
        <v>3</v>
      </c>
      <c r="G39" s="388" t="str">
        <f>'R9'!G$67</f>
        <v>2017-18 FYA (CPIH deflated)</v>
      </c>
      <c r="H39" s="3212"/>
      <c r="I39" s="3212"/>
      <c r="J39" s="3212"/>
      <c r="K39" s="3212"/>
      <c r="L39" s="518">
        <f>'R9'!$L$67</f>
        <v>-6.059314937624162</v>
      </c>
      <c r="M39" s="3212"/>
      <c r="N39" s="3212"/>
      <c r="O39" s="519" t="s">
        <v>3722</v>
      </c>
      <c r="P39" s="520"/>
      <c r="R39" s="4160"/>
      <c r="T39" s="4031"/>
      <c r="U39" s="4026"/>
      <c r="V39" s="4026"/>
      <c r="W39" s="4026"/>
      <c r="X39" s="4026"/>
      <c r="Y39" s="4026"/>
      <c r="Z39" s="4026"/>
      <c r="AA39" s="4026"/>
      <c r="AB39" s="4026"/>
      <c r="AC39" s="4031"/>
    </row>
    <row r="40" spans="2:29" ht="15" thickBot="1">
      <c r="B40" s="3212"/>
      <c r="C40" s="3212"/>
      <c r="D40" s="3212"/>
      <c r="E40" s="3212"/>
      <c r="F40" s="3212"/>
      <c r="G40" s="3212"/>
      <c r="H40" s="3212"/>
      <c r="I40" s="3212"/>
      <c r="J40" s="3212"/>
      <c r="K40" s="3212"/>
      <c r="L40" s="3212"/>
      <c r="M40" s="3212"/>
      <c r="N40" s="3212"/>
      <c r="O40" s="213"/>
      <c r="P40" s="213"/>
      <c r="R40" s="4160"/>
      <c r="T40" s="4031"/>
      <c r="U40" s="4026"/>
      <c r="V40" s="4026"/>
      <c r="W40" s="4026"/>
      <c r="X40" s="4026"/>
      <c r="Y40" s="4026"/>
      <c r="Z40" s="4026"/>
      <c r="AA40" s="4026"/>
      <c r="AB40" s="4026"/>
      <c r="AC40" s="4031"/>
    </row>
    <row r="41" spans="2:29" ht="15" thickBot="1">
      <c r="B41" s="511" t="s">
        <v>1877</v>
      </c>
      <c r="C41" s="512" t="s">
        <v>3723</v>
      </c>
      <c r="D41" s="3212"/>
      <c r="E41" s="3212"/>
      <c r="F41" s="3212"/>
      <c r="G41" s="3212"/>
      <c r="H41" s="3212"/>
      <c r="I41" s="3212"/>
      <c r="J41" s="3212"/>
      <c r="K41" s="3212"/>
      <c r="L41" s="391"/>
      <c r="M41" s="3212"/>
      <c r="N41" s="3212"/>
      <c r="O41" s="213"/>
      <c r="P41" s="213"/>
      <c r="R41" s="4160"/>
      <c r="T41" s="4031"/>
      <c r="U41" s="4026"/>
      <c r="V41" s="4026"/>
      <c r="W41" s="4026"/>
      <c r="X41" s="4026"/>
      <c r="Y41" s="4026"/>
      <c r="Z41" s="4026"/>
      <c r="AA41" s="4026"/>
      <c r="AB41" s="4026"/>
      <c r="AC41" s="4031"/>
    </row>
    <row r="42" spans="2:29">
      <c r="B42" s="382">
        <v>25</v>
      </c>
      <c r="C42" s="202" t="str">
        <f>'WS17'!C85</f>
        <v>Total value of export incentive - water resources at 2017-18 FYA CPIH deflated price base</v>
      </c>
      <c r="D42" s="3206" t="s">
        <v>3724</v>
      </c>
      <c r="E42" s="3206" t="str">
        <f>'WS17'!E85</f>
        <v>£m</v>
      </c>
      <c r="F42" s="3206">
        <f>'WS17'!F85</f>
        <v>3</v>
      </c>
      <c r="G42" s="158" t="str">
        <f>'WS17'!G85</f>
        <v>2017-18 FYA (CPIH deflated)</v>
      </c>
      <c r="H42" s="3212"/>
      <c r="I42" s="3212"/>
      <c r="J42" s="3212"/>
      <c r="K42" s="3212"/>
      <c r="L42" s="508">
        <f>'WS17'!M85</f>
        <v>0</v>
      </c>
      <c r="M42" s="3212"/>
      <c r="N42" s="3212"/>
      <c r="O42" s="502" t="s">
        <v>3725</v>
      </c>
      <c r="P42" s="503"/>
      <c r="R42" s="4160"/>
      <c r="T42" s="4031"/>
      <c r="U42" s="4026"/>
      <c r="V42" s="4026"/>
      <c r="W42" s="4026"/>
      <c r="X42" s="4026"/>
      <c r="Y42" s="4026"/>
      <c r="Z42" s="4026"/>
      <c r="AA42" s="4026"/>
      <c r="AB42" s="4026"/>
      <c r="AC42" s="4031"/>
    </row>
    <row r="43" spans="2:29">
      <c r="B43" s="3215">
        <v>26</v>
      </c>
      <c r="C43" s="115" t="str">
        <f>'WS17'!C86</f>
        <v>Total value of export incentive - water network plus at 2017-18 FYA CPIH deflated price base</v>
      </c>
      <c r="D43" s="3217" t="s">
        <v>3726</v>
      </c>
      <c r="E43" s="3217" t="str">
        <f>'WS17'!E86</f>
        <v>£m</v>
      </c>
      <c r="F43" s="3217">
        <f>'WS17'!F86</f>
        <v>3</v>
      </c>
      <c r="G43" s="3218" t="str">
        <f>'WS17'!G86</f>
        <v>2017-18 FYA (CPIH deflated)</v>
      </c>
      <c r="H43" s="3212"/>
      <c r="I43" s="3212"/>
      <c r="J43" s="3212"/>
      <c r="K43" s="3212"/>
      <c r="L43" s="116">
        <f>'WS17'!M86</f>
        <v>0</v>
      </c>
      <c r="M43" s="3212"/>
      <c r="N43" s="3212"/>
      <c r="O43" s="505" t="s">
        <v>3727</v>
      </c>
      <c r="P43" s="506"/>
      <c r="R43" s="4160"/>
      <c r="T43" s="4031"/>
      <c r="U43" s="4026"/>
      <c r="V43" s="4026"/>
      <c r="W43" s="4026"/>
      <c r="X43" s="4026"/>
      <c r="Y43" s="4026"/>
      <c r="Z43" s="4026"/>
      <c r="AA43" s="4026"/>
      <c r="AB43" s="4026"/>
      <c r="AC43" s="4031"/>
    </row>
    <row r="44" spans="2:29">
      <c r="B44" s="3215">
        <v>27</v>
      </c>
      <c r="C44" s="115" t="str">
        <f>'WS17'!C87</f>
        <v>Total value of export incentive to be paid after PR19 at 2017-18 FYA CPIH deflated price base</v>
      </c>
      <c r="D44" s="3217" t="s">
        <v>3728</v>
      </c>
      <c r="E44" s="3217" t="str">
        <f>'WS17'!E87</f>
        <v>£m</v>
      </c>
      <c r="F44" s="3217">
        <f>'WS17'!F87</f>
        <v>3</v>
      </c>
      <c r="G44" s="3218" t="str">
        <f>'WS17'!G87</f>
        <v>2017-18 FYA (CPIH deflated)</v>
      </c>
      <c r="H44" s="3212"/>
      <c r="I44" s="3212"/>
      <c r="J44" s="3212"/>
      <c r="K44" s="3212"/>
      <c r="L44" s="116">
        <f>'WS17'!M87</f>
        <v>0</v>
      </c>
      <c r="M44" s="3212"/>
      <c r="N44" s="3212"/>
      <c r="O44" s="504" t="s">
        <v>3729</v>
      </c>
      <c r="P44" s="169"/>
      <c r="R44" s="4160"/>
      <c r="T44" s="4031"/>
      <c r="U44" s="4026"/>
      <c r="V44" s="4026"/>
      <c r="W44" s="4026"/>
      <c r="X44" s="4026"/>
      <c r="Y44" s="4026"/>
      <c r="Z44" s="4026"/>
      <c r="AA44" s="4026"/>
      <c r="AB44" s="4026"/>
      <c r="AC44" s="4031"/>
    </row>
    <row r="45" spans="2:29" s="3203" customFormat="1">
      <c r="B45" s="3215">
        <v>28</v>
      </c>
      <c r="C45" s="115" t="str">
        <f>'WS17'!C88</f>
        <v>Total value of import incentive - water resources at 2017-18 FYA CPIH deflated price base</v>
      </c>
      <c r="D45" s="3217" t="s">
        <v>3730</v>
      </c>
      <c r="E45" s="3217" t="str">
        <f>'WS17'!E88</f>
        <v>£m</v>
      </c>
      <c r="F45" s="3217">
        <f>'WS17'!F88</f>
        <v>3</v>
      </c>
      <c r="G45" s="3218" t="str">
        <f>'WS17'!G88</f>
        <v>2017-18 FYA (CPIH deflated)</v>
      </c>
      <c r="H45" s="3212"/>
      <c r="I45" s="3212"/>
      <c r="J45" s="3212"/>
      <c r="K45" s="3212"/>
      <c r="L45" s="116">
        <f>'WS17'!M88</f>
        <v>0</v>
      </c>
      <c r="M45" s="3212"/>
      <c r="N45" s="3212"/>
      <c r="O45" s="1940" t="s">
        <v>3731</v>
      </c>
      <c r="P45" s="1931"/>
      <c r="R45" s="4160"/>
      <c r="S45" s="4071"/>
      <c r="T45" s="4029"/>
      <c r="U45" s="4026"/>
      <c r="V45" s="4026"/>
      <c r="W45" s="4026"/>
      <c r="X45" s="4026"/>
      <c r="Y45" s="4026"/>
      <c r="Z45" s="4026"/>
      <c r="AA45" s="4026"/>
      <c r="AB45" s="4026"/>
      <c r="AC45" s="4029"/>
    </row>
    <row r="46" spans="2:29" ht="15" thickBot="1">
      <c r="B46" s="3219">
        <v>29</v>
      </c>
      <c r="C46" s="185" t="str">
        <f>'WS17'!C89</f>
        <v>Total value of import incentive - water network plus at 2017-18 FYA CPIH deflated price base</v>
      </c>
      <c r="D46" s="186" t="s">
        <v>3732</v>
      </c>
      <c r="E46" s="186" t="str">
        <f>'WS17'!E89</f>
        <v>£m</v>
      </c>
      <c r="F46" s="186">
        <f>'WS17'!F89</f>
        <v>3</v>
      </c>
      <c r="G46" s="187" t="str">
        <f>'WS17'!G89</f>
        <v>2017-18 FYA (CPIH deflated)</v>
      </c>
      <c r="H46" s="3212"/>
      <c r="I46" s="3212"/>
      <c r="J46" s="3212"/>
      <c r="K46" s="3212"/>
      <c r="L46" s="510">
        <f>'WS17'!M89</f>
        <v>0</v>
      </c>
      <c r="M46" s="3212"/>
      <c r="N46" s="3212"/>
      <c r="O46" s="507" t="s">
        <v>3733</v>
      </c>
      <c r="P46" s="390"/>
      <c r="R46" s="4160"/>
      <c r="T46" s="4029"/>
      <c r="U46" s="4026"/>
      <c r="V46" s="4026"/>
      <c r="W46" s="4026"/>
      <c r="X46" s="4026"/>
      <c r="Y46" s="4026"/>
      <c r="Z46" s="4026"/>
      <c r="AA46" s="4026"/>
      <c r="AB46" s="4026"/>
      <c r="AC46" s="4029"/>
    </row>
    <row r="47" spans="2:29" ht="15" thickBot="1">
      <c r="B47" s="3212"/>
      <c r="C47" s="3212"/>
      <c r="D47" s="3212"/>
      <c r="E47" s="3212"/>
      <c r="F47" s="3212"/>
      <c r="G47" s="3212"/>
      <c r="H47" s="3212"/>
      <c r="I47" s="3212"/>
      <c r="J47" s="3212"/>
      <c r="K47" s="3212"/>
      <c r="L47" s="3212"/>
      <c r="M47" s="3212"/>
      <c r="N47" s="3212"/>
      <c r="O47" s="215"/>
      <c r="P47" s="215"/>
      <c r="R47" s="4160"/>
      <c r="T47" s="4029"/>
      <c r="U47" s="4026"/>
      <c r="V47" s="4026"/>
      <c r="W47" s="4026"/>
      <c r="X47" s="4026"/>
      <c r="Y47" s="4026"/>
      <c r="Z47" s="4026"/>
      <c r="AA47" s="4026"/>
      <c r="AB47" s="4026"/>
      <c r="AC47" s="4029"/>
    </row>
    <row r="48" spans="2:29" ht="15" thickBot="1">
      <c r="B48" s="511" t="s">
        <v>1887</v>
      </c>
      <c r="C48" s="512" t="s">
        <v>3734</v>
      </c>
      <c r="D48" s="3212"/>
      <c r="E48" s="3212"/>
      <c r="F48" s="3212"/>
      <c r="G48" s="3212"/>
      <c r="H48" s="3212"/>
      <c r="I48" s="3212"/>
      <c r="J48" s="3212"/>
      <c r="K48" s="3212"/>
      <c r="L48" s="391"/>
      <c r="M48" s="3212"/>
      <c r="N48" s="3212"/>
      <c r="O48" s="213"/>
      <c r="P48" s="213"/>
      <c r="R48" s="4160"/>
      <c r="T48" s="4038"/>
      <c r="U48" s="4026"/>
      <c r="V48" s="4026"/>
      <c r="W48" s="4026"/>
      <c r="X48" s="4026"/>
      <c r="Y48" s="4026"/>
      <c r="Z48" s="4026"/>
      <c r="AA48" s="4026"/>
      <c r="AB48" s="4026"/>
      <c r="AC48" s="4038"/>
    </row>
    <row r="49" spans="2:29" ht="15" thickBot="1">
      <c r="B49" s="386">
        <v>30</v>
      </c>
      <c r="C49" s="515" t="str">
        <f>'R10'!C$22</f>
        <v>SIM forecast revenue adjustment at 2017-18 FYA CPIH deflated price base</v>
      </c>
      <c r="D49" s="516" t="s">
        <v>3735</v>
      </c>
      <c r="E49" s="516" t="str">
        <f>'R10'!E$22</f>
        <v>£m</v>
      </c>
      <c r="F49" s="517">
        <f>'R10'!F$22</f>
        <v>3</v>
      </c>
      <c r="G49" s="388" t="str">
        <f>'R10'!L$5</f>
        <v>2017-18 FYA
(CPIH deflated)</v>
      </c>
      <c r="H49" s="3212"/>
      <c r="I49" s="3212"/>
      <c r="J49" s="3212"/>
      <c r="K49" s="3212"/>
      <c r="L49" s="3212"/>
      <c r="M49" s="518">
        <f>'R10'!$L$22</f>
        <v>26.202187610597552</v>
      </c>
      <c r="N49" s="3212"/>
      <c r="O49" s="519" t="s">
        <v>3736</v>
      </c>
      <c r="P49" s="520"/>
      <c r="R49" s="4160"/>
      <c r="T49" s="4038"/>
      <c r="U49" s="4026"/>
      <c r="V49" s="4026"/>
      <c r="W49" s="4026"/>
      <c r="X49" s="4026"/>
      <c r="Y49" s="4026"/>
      <c r="Z49" s="4026"/>
      <c r="AA49" s="4026"/>
      <c r="AB49" s="4026"/>
      <c r="AC49" s="4038"/>
    </row>
    <row r="50" spans="2:29">
      <c r="B50" s="3212"/>
      <c r="C50" s="521"/>
      <c r="D50" s="3212"/>
      <c r="E50" s="3212"/>
      <c r="F50" s="3212"/>
      <c r="G50" s="3212"/>
      <c r="H50" s="3212"/>
      <c r="I50" s="3212"/>
      <c r="J50" s="3212"/>
      <c r="K50" s="3212"/>
      <c r="L50" s="3212"/>
      <c r="M50" s="3212"/>
      <c r="N50" s="3212"/>
      <c r="O50" s="3212"/>
      <c r="P50" s="3203"/>
      <c r="R50" s="4160"/>
      <c r="T50" s="4487"/>
      <c r="U50" s="4159"/>
      <c r="V50" s="4159"/>
      <c r="W50" s="4159"/>
      <c r="X50" s="4159"/>
      <c r="Y50" s="4159"/>
      <c r="Z50" s="4159"/>
      <c r="AA50" s="4159"/>
      <c r="AB50" s="4159"/>
      <c r="AC50" s="4487"/>
    </row>
    <row r="51" spans="2:29">
      <c r="B51" s="91" t="s">
        <v>310</v>
      </c>
      <c r="C51" s="92"/>
      <c r="D51" s="92"/>
      <c r="E51" s="92"/>
      <c r="F51" s="92"/>
      <c r="G51" s="92"/>
      <c r="H51" s="92"/>
      <c r="I51" s="92"/>
      <c r="J51" s="92"/>
      <c r="K51" s="93"/>
      <c r="L51" s="93"/>
      <c r="M51" s="93"/>
      <c r="N51" s="3212"/>
      <c r="O51" s="3212"/>
      <c r="P51" s="3203"/>
      <c r="R51" s="4160"/>
      <c r="T51" s="4487"/>
      <c r="U51" s="4159"/>
      <c r="V51" s="4159"/>
      <c r="W51" s="4159"/>
      <c r="X51" s="4159"/>
      <c r="Y51" s="4159"/>
      <c r="Z51" s="4159"/>
      <c r="AA51" s="4159"/>
      <c r="AB51" s="4159"/>
      <c r="AC51" s="4487"/>
    </row>
    <row r="52" spans="2:29">
      <c r="B52" s="95"/>
      <c r="C52" s="96" t="s">
        <v>311</v>
      </c>
      <c r="D52" s="96"/>
      <c r="E52" s="92"/>
      <c r="F52" s="92"/>
      <c r="G52" s="92"/>
      <c r="H52" s="92"/>
      <c r="I52" s="92"/>
      <c r="J52" s="92"/>
      <c r="K52" s="92"/>
      <c r="L52" s="92"/>
      <c r="M52" s="92"/>
      <c r="N52" s="3212"/>
      <c r="O52" s="3212"/>
      <c r="P52" s="3203"/>
      <c r="R52" s="4027"/>
      <c r="T52" s="4487"/>
      <c r="U52" s="4159"/>
      <c r="V52" s="4159"/>
      <c r="W52" s="4159"/>
      <c r="X52" s="4159"/>
      <c r="Y52" s="4159"/>
      <c r="Z52" s="4159"/>
      <c r="AA52" s="4159"/>
      <c r="AB52" s="4159"/>
      <c r="AC52" s="4487"/>
    </row>
    <row r="53" spans="2:29">
      <c r="B53" s="98"/>
      <c r="C53" s="96" t="s">
        <v>312</v>
      </c>
      <c r="D53" s="96"/>
      <c r="E53" s="92"/>
      <c r="F53" s="92"/>
      <c r="G53" s="92"/>
      <c r="H53" s="92"/>
      <c r="I53" s="92"/>
      <c r="J53" s="92"/>
      <c r="K53" s="92"/>
      <c r="L53" s="92"/>
      <c r="M53" s="92"/>
      <c r="N53" s="3212"/>
      <c r="O53" s="3212"/>
      <c r="P53" s="3203"/>
      <c r="R53" s="4027"/>
      <c r="T53" s="4487"/>
      <c r="U53" s="4159"/>
      <c r="V53" s="4159"/>
      <c r="W53" s="4159"/>
      <c r="X53" s="4159"/>
      <c r="Y53" s="4159"/>
      <c r="Z53" s="4159"/>
      <c r="AA53" s="4159"/>
      <c r="AB53" s="4159"/>
      <c r="AC53" s="4487"/>
    </row>
    <row r="54" spans="2:29">
      <c r="B54" s="99"/>
      <c r="C54" s="96" t="s">
        <v>313</v>
      </c>
      <c r="D54" s="96"/>
      <c r="E54" s="92"/>
      <c r="F54" s="92"/>
      <c r="G54" s="92"/>
      <c r="H54" s="92"/>
      <c r="I54" s="92"/>
      <c r="J54" s="92"/>
      <c r="K54" s="92"/>
      <c r="L54" s="92"/>
      <c r="M54" s="92"/>
      <c r="N54" s="3212"/>
      <c r="O54" s="3212"/>
      <c r="P54" s="3203"/>
      <c r="R54" s="4027"/>
      <c r="T54" s="4486"/>
      <c r="U54" s="4159"/>
      <c r="V54" s="4159"/>
      <c r="W54" s="4159"/>
      <c r="X54" s="4159"/>
      <c r="Y54" s="4159"/>
      <c r="Z54" s="4159"/>
      <c r="AA54" s="4159"/>
      <c r="AB54" s="4159"/>
      <c r="AC54" s="4486"/>
    </row>
    <row r="55" spans="2:29">
      <c r="B55" s="2715"/>
      <c r="C55" s="96" t="s">
        <v>314</v>
      </c>
      <c r="D55" s="96"/>
      <c r="E55" s="92"/>
      <c r="F55" s="92"/>
      <c r="G55" s="92"/>
      <c r="H55" s="92"/>
      <c r="I55" s="92"/>
      <c r="J55" s="92"/>
      <c r="K55" s="92"/>
      <c r="L55" s="92"/>
      <c r="M55" s="92"/>
      <c r="N55" s="3212"/>
      <c r="O55" s="3212"/>
      <c r="P55" s="3203"/>
      <c r="R55" s="4027"/>
      <c r="T55" s="4486"/>
      <c r="U55" s="4159"/>
      <c r="V55" s="4159"/>
      <c r="W55" s="4159"/>
      <c r="X55" s="4159"/>
      <c r="Y55" s="4159"/>
      <c r="Z55" s="4159"/>
      <c r="AA55" s="4159"/>
      <c r="AB55" s="4159"/>
      <c r="AC55" s="4486"/>
    </row>
    <row r="56" spans="2:29" ht="15" thickBot="1">
      <c r="B56" s="100"/>
      <c r="C56" s="100"/>
      <c r="D56" s="100"/>
      <c r="E56" s="100"/>
      <c r="F56" s="100"/>
      <c r="G56" s="100"/>
      <c r="H56" s="100"/>
      <c r="I56" s="100"/>
      <c r="J56" s="100"/>
      <c r="K56" s="100"/>
      <c r="L56" s="100"/>
      <c r="M56" s="100"/>
      <c r="N56" s="3212"/>
      <c r="O56" s="3212"/>
      <c r="P56" s="3203"/>
      <c r="R56" s="4027"/>
      <c r="T56" s="4486"/>
      <c r="U56" s="4159"/>
      <c r="V56" s="4159"/>
      <c r="W56" s="4159"/>
      <c r="X56" s="4159"/>
      <c r="Y56" s="4159"/>
      <c r="Z56" s="4159"/>
      <c r="AA56" s="4159"/>
      <c r="AB56" s="4159"/>
      <c r="AC56" s="4486"/>
    </row>
    <row r="57" spans="2:29" ht="16.5" thickBot="1">
      <c r="B57" s="7169" t="s">
        <v>3737</v>
      </c>
      <c r="C57" s="7170"/>
      <c r="D57" s="7170"/>
      <c r="E57" s="7170"/>
      <c r="F57" s="7170"/>
      <c r="G57" s="7170"/>
      <c r="H57" s="7170"/>
      <c r="I57" s="7170"/>
      <c r="J57" s="7170"/>
      <c r="K57" s="7170"/>
      <c r="L57" s="7170"/>
      <c r="M57" s="7171"/>
      <c r="N57" s="3212"/>
      <c r="O57" s="3212"/>
      <c r="P57" s="3203"/>
      <c r="R57" s="4027"/>
      <c r="T57" s="4486"/>
      <c r="U57" s="4159"/>
      <c r="V57" s="4159"/>
      <c r="W57" s="4159"/>
      <c r="X57" s="4159"/>
      <c r="Y57" s="4159"/>
      <c r="Z57" s="4159"/>
      <c r="AA57" s="4159"/>
      <c r="AB57" s="4159"/>
      <c r="AC57" s="4486"/>
    </row>
    <row r="58" spans="2:29" ht="16.5" thickBot="1">
      <c r="B58" s="101"/>
      <c r="C58" s="102"/>
      <c r="D58" s="103"/>
      <c r="E58" s="103"/>
      <c r="F58" s="103"/>
      <c r="G58" s="103"/>
      <c r="H58" s="103"/>
      <c r="I58" s="103"/>
      <c r="J58" s="103"/>
      <c r="K58" s="100"/>
      <c r="L58" s="100"/>
      <c r="M58" s="100"/>
      <c r="N58" s="3212"/>
      <c r="O58" s="3212"/>
      <c r="P58" s="3203"/>
      <c r="R58" s="4027"/>
      <c r="T58" s="4486"/>
      <c r="U58" s="4159"/>
      <c r="V58" s="4159"/>
      <c r="W58" s="4159"/>
      <c r="X58" s="4159"/>
      <c r="Y58" s="4159"/>
      <c r="Z58" s="4159"/>
      <c r="AA58" s="4159"/>
      <c r="AB58" s="4159"/>
      <c r="AC58" s="4486"/>
    </row>
    <row r="59" spans="2:29" ht="60" customHeight="1" thickBot="1">
      <c r="B59" s="7172" t="s">
        <v>3738</v>
      </c>
      <c r="C59" s="7173"/>
      <c r="D59" s="7173"/>
      <c r="E59" s="7173"/>
      <c r="F59" s="7173"/>
      <c r="G59" s="7173"/>
      <c r="H59" s="7173"/>
      <c r="I59" s="7173"/>
      <c r="J59" s="7173"/>
      <c r="K59" s="7173"/>
      <c r="L59" s="7173"/>
      <c r="M59" s="7174"/>
      <c r="N59" s="3212"/>
      <c r="O59" s="3212"/>
      <c r="P59" s="3203"/>
      <c r="T59" s="4486"/>
      <c r="U59" s="4167"/>
      <c r="AC59" s="4486"/>
    </row>
    <row r="60" spans="2:29" ht="15" thickBot="1">
      <c r="B60" s="3204"/>
      <c r="C60" s="104"/>
      <c r="D60" s="3204"/>
      <c r="E60" s="3204"/>
      <c r="F60" s="3204"/>
      <c r="G60" s="3204"/>
      <c r="H60" s="105"/>
      <c r="I60" s="105"/>
      <c r="J60" s="105"/>
      <c r="K60" s="100"/>
      <c r="L60" s="100"/>
      <c r="M60" s="100"/>
      <c r="N60" s="3212"/>
      <c r="O60" s="3212"/>
      <c r="P60" s="3203"/>
      <c r="T60" s="4486"/>
      <c r="U60" s="4169"/>
      <c r="AC60" s="4486"/>
    </row>
    <row r="61" spans="2:29" ht="15" customHeight="1">
      <c r="B61" s="195" t="s">
        <v>468</v>
      </c>
      <c r="C61" s="7192" t="s">
        <v>318</v>
      </c>
      <c r="D61" s="7193"/>
      <c r="E61" s="7193"/>
      <c r="F61" s="7193"/>
      <c r="G61" s="7193"/>
      <c r="H61" s="7193"/>
      <c r="I61" s="7193"/>
      <c r="J61" s="7193"/>
      <c r="K61" s="7193"/>
      <c r="L61" s="7193"/>
      <c r="M61" s="7194"/>
      <c r="N61" s="3212"/>
      <c r="O61" s="3212"/>
      <c r="P61" s="3203"/>
      <c r="T61" s="4486"/>
      <c r="U61" s="4169"/>
      <c r="AC61" s="4486"/>
    </row>
    <row r="62" spans="2:29" ht="15" customHeight="1">
      <c r="B62" s="2886" t="s">
        <v>469</v>
      </c>
      <c r="C62" s="2792" t="str">
        <f>$C$5</f>
        <v>Further 2010-15 reconciliation adjustments</v>
      </c>
      <c r="D62" s="2792"/>
      <c r="E62" s="2792"/>
      <c r="F62" s="2792"/>
      <c r="G62" s="2792"/>
      <c r="H62" s="2792"/>
      <c r="I62" s="2792"/>
      <c r="J62" s="2792"/>
      <c r="K62" s="2792"/>
      <c r="L62" s="2792"/>
      <c r="M62" s="2793"/>
      <c r="N62" s="3212"/>
      <c r="O62" s="3212"/>
      <c r="P62" s="3203"/>
      <c r="T62" s="4486"/>
      <c r="U62" s="4169"/>
      <c r="AC62" s="4486"/>
    </row>
    <row r="63" spans="2:29" ht="26.65" customHeight="1">
      <c r="B63" s="522" t="s">
        <v>3739</v>
      </c>
      <c r="C63" s="7154" t="s">
        <v>17505</v>
      </c>
      <c r="D63" s="7190"/>
      <c r="E63" s="7190"/>
      <c r="F63" s="7190"/>
      <c r="G63" s="7190"/>
      <c r="H63" s="7190"/>
      <c r="I63" s="7190"/>
      <c r="J63" s="7190"/>
      <c r="K63" s="7190"/>
      <c r="L63" s="7190"/>
      <c r="M63" s="7191"/>
      <c r="N63" s="3212"/>
      <c r="O63" s="3212"/>
      <c r="P63" s="3203"/>
      <c r="T63" s="4486"/>
      <c r="U63" s="4167"/>
      <c r="AC63" s="4486"/>
    </row>
    <row r="64" spans="2:29" ht="15" customHeight="1">
      <c r="B64" s="522" t="s">
        <v>3740</v>
      </c>
      <c r="C64" s="7154" t="s">
        <v>3741</v>
      </c>
      <c r="D64" s="7190"/>
      <c r="E64" s="7190"/>
      <c r="F64" s="7190"/>
      <c r="G64" s="7190"/>
      <c r="H64" s="7190"/>
      <c r="I64" s="7190"/>
      <c r="J64" s="7190"/>
      <c r="K64" s="7190"/>
      <c r="L64" s="7190"/>
      <c r="M64" s="7191"/>
      <c r="N64" s="3212"/>
      <c r="O64" s="3212"/>
      <c r="P64" s="3203"/>
      <c r="T64" s="4486"/>
      <c r="U64" s="4169"/>
      <c r="AC64" s="4486"/>
    </row>
    <row r="65" spans="2:21" ht="15" customHeight="1">
      <c r="B65" s="522">
        <v>7</v>
      </c>
      <c r="C65" s="7154" t="s">
        <v>3742</v>
      </c>
      <c r="D65" s="7190"/>
      <c r="E65" s="7190"/>
      <c r="F65" s="7190"/>
      <c r="G65" s="7190"/>
      <c r="H65" s="7190"/>
      <c r="I65" s="7190"/>
      <c r="J65" s="7190"/>
      <c r="K65" s="7190"/>
      <c r="L65" s="7190"/>
      <c r="M65" s="7191"/>
      <c r="N65" s="3203"/>
      <c r="O65" s="3203"/>
      <c r="U65" s="4169"/>
    </row>
    <row r="66" spans="2:21" ht="15" customHeight="1">
      <c r="B66" s="522">
        <v>8</v>
      </c>
      <c r="C66" s="7154" t="s">
        <v>3743</v>
      </c>
      <c r="D66" s="7190"/>
      <c r="E66" s="7190"/>
      <c r="F66" s="7190"/>
      <c r="G66" s="7190"/>
      <c r="H66" s="7190"/>
      <c r="I66" s="7190"/>
      <c r="J66" s="7190"/>
      <c r="K66" s="7190"/>
      <c r="L66" s="7190"/>
      <c r="M66" s="7191"/>
      <c r="N66" s="3203"/>
      <c r="O66" s="3203"/>
      <c r="U66" s="4169"/>
    </row>
    <row r="67" spans="2:21" ht="15" customHeight="1">
      <c r="B67" s="522">
        <v>9</v>
      </c>
      <c r="C67" s="7154" t="s">
        <v>3744</v>
      </c>
      <c r="D67" s="7190"/>
      <c r="E67" s="7190"/>
      <c r="F67" s="7190"/>
      <c r="G67" s="7190"/>
      <c r="H67" s="7190"/>
      <c r="I67" s="7190"/>
      <c r="J67" s="7190"/>
      <c r="K67" s="7190"/>
      <c r="L67" s="7190"/>
      <c r="M67" s="7191"/>
      <c r="N67" s="3203"/>
      <c r="O67" s="3203"/>
      <c r="U67" s="4169"/>
    </row>
    <row r="68" spans="2:21" ht="15" customHeight="1">
      <c r="B68" s="196">
        <v>10</v>
      </c>
      <c r="C68" s="7154" t="s">
        <v>3745</v>
      </c>
      <c r="D68" s="7190"/>
      <c r="E68" s="7190"/>
      <c r="F68" s="7190"/>
      <c r="G68" s="7190"/>
      <c r="H68" s="7190"/>
      <c r="I68" s="7190"/>
      <c r="J68" s="7190"/>
      <c r="K68" s="7190"/>
      <c r="L68" s="7190"/>
      <c r="M68" s="7191"/>
      <c r="N68" s="3203"/>
      <c r="O68" s="3203"/>
      <c r="U68" s="4169"/>
    </row>
    <row r="69" spans="2:21" ht="15" customHeight="1">
      <c r="B69" s="196">
        <v>11</v>
      </c>
      <c r="C69" s="7154" t="s">
        <v>3746</v>
      </c>
      <c r="D69" s="7190"/>
      <c r="E69" s="7190"/>
      <c r="F69" s="7190"/>
      <c r="G69" s="7190"/>
      <c r="H69" s="7190"/>
      <c r="I69" s="7190"/>
      <c r="J69" s="7190"/>
      <c r="K69" s="7190"/>
      <c r="L69" s="7190"/>
      <c r="M69" s="7191"/>
      <c r="N69" s="3203"/>
      <c r="O69" s="3203"/>
      <c r="U69" s="4169"/>
    </row>
    <row r="70" spans="2:21" ht="15" customHeight="1" thickBot="1">
      <c r="B70" s="979">
        <v>12</v>
      </c>
      <c r="C70" s="7262" t="s">
        <v>3747</v>
      </c>
      <c r="D70" s="7263"/>
      <c r="E70" s="7263"/>
      <c r="F70" s="7263"/>
      <c r="G70" s="7263"/>
      <c r="H70" s="7263"/>
      <c r="I70" s="7263"/>
      <c r="J70" s="7263"/>
      <c r="K70" s="7263"/>
      <c r="L70" s="7263"/>
      <c r="M70" s="7264"/>
      <c r="N70" s="3203"/>
      <c r="O70" s="3203"/>
    </row>
    <row r="71" spans="2:21"/>
  </sheetData>
  <sheetProtection algorithmName="SHA-512" hashValue="r/SwWOUQckisza6tjManuX21kT6Dcgm8hduF0xAA2j/hW5cIs31aWPSNfLC8grLsuyawr3IHpWTDXtRZhAIHNg==" saltValue="kfTNHKHd3RysJBNa2syG9w==" spinCount="100000" sheet="1" objects="1" scenarios="1" autoFilter="0"/>
  <mergeCells count="14">
    <mergeCell ref="C69:M69"/>
    <mergeCell ref="C70:M70"/>
    <mergeCell ref="C65:M65"/>
    <mergeCell ref="B3:C3"/>
    <mergeCell ref="B57:M57"/>
    <mergeCell ref="B59:M59"/>
    <mergeCell ref="C61:M61"/>
    <mergeCell ref="C63:M63"/>
    <mergeCell ref="C64:M64"/>
    <mergeCell ref="U4:AB4"/>
    <mergeCell ref="C66:M66"/>
    <mergeCell ref="C67:M67"/>
    <mergeCell ref="C68:M68"/>
    <mergeCell ref="O1:R1"/>
  </mergeCells>
  <conditionalFormatting sqref="R52:R58">
    <cfRule type="cellIs" dxfId="1902" priority="6" operator="equal">
      <formula>0</formula>
    </cfRule>
  </conditionalFormatting>
  <conditionalFormatting sqref="R5:R51">
    <cfRule type="cellIs" dxfId="1901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5260DFCD-A2BB-456D-855A-236E5B2A46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4:M15</xm:sqref>
        </x14:conditionalFormatting>
        <x14:conditionalFormatting xmlns:xm="http://schemas.microsoft.com/office/excel/2006/main">
          <x14:cfRule type="expression" priority="1" id="{17C0014D-365E-42E2-B412-D0DAB4298D4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7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CA0083"/>
  </sheetPr>
  <dimension ref="A1:AG318"/>
  <sheetViews>
    <sheetView workbookViewId="0"/>
  </sheetViews>
  <sheetFormatPr defaultColWidth="0" defaultRowHeight="14.25" zeroHeight="1" outlineLevelRow="1"/>
  <cols>
    <col min="1" max="1" width="1.625" style="1" customWidth="1"/>
    <col min="2" max="2" width="6.625" style="1" customWidth="1"/>
    <col min="3" max="3" width="83.62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53.625" style="1" bestFit="1" customWidth="1"/>
    <col min="14" max="14" width="27.125" style="1" bestFit="1" customWidth="1"/>
    <col min="15" max="15" width="2.625" style="1" customWidth="1"/>
    <col min="16" max="16" width="21.625" style="4023" customWidth="1"/>
    <col min="17" max="17" width="36" style="4156" bestFit="1" customWidth="1"/>
    <col min="18" max="18" width="3" style="4071" customWidth="1"/>
    <col min="19" max="19" width="2.625" style="4166" hidden="1" customWidth="1"/>
    <col min="20" max="24" width="8.125" style="4166" hidden="1" customWidth="1"/>
    <col min="25" max="25" width="1.625" style="4166" hidden="1" customWidth="1"/>
    <col min="26" max="26" width="2.625" style="4166" hidden="1" customWidth="1"/>
    <col min="27" max="31" width="9.625" style="4819" hidden="1" customWidth="1"/>
    <col min="32" max="32" width="1.625" style="4166" hidden="1" customWidth="1"/>
    <col min="33" max="16384" width="9.625" style="1" hidden="1"/>
  </cols>
  <sheetData>
    <row r="1" spans="2:32" ht="20.25">
      <c r="B1" s="3205" t="s">
        <v>3748</v>
      </c>
      <c r="C1" s="3205"/>
      <c r="D1" s="3205"/>
      <c r="E1" s="3205"/>
      <c r="F1" s="3205"/>
      <c r="G1" s="3205"/>
      <c r="H1" s="3205"/>
      <c r="I1" s="3205"/>
      <c r="J1" s="3205"/>
      <c r="K1" s="3185" t="str">
        <f>AppValidation!$D$2</f>
        <v>Anglian Water</v>
      </c>
      <c r="L1" s="144"/>
      <c r="M1" s="7274" t="s">
        <v>382</v>
      </c>
      <c r="N1" s="7274"/>
      <c r="O1" s="7274"/>
      <c r="P1" s="7274"/>
      <c r="Q1" s="4740"/>
      <c r="S1" s="4024"/>
      <c r="T1" s="4023"/>
      <c r="U1" s="4023"/>
      <c r="V1" s="4023"/>
      <c r="W1" s="4023"/>
      <c r="X1" s="4023"/>
      <c r="Y1" s="4024"/>
      <c r="Z1" s="4157"/>
      <c r="AA1" s="6151"/>
      <c r="AB1" s="6151"/>
      <c r="AC1" s="6151"/>
      <c r="AD1" s="6151"/>
      <c r="AE1" s="6151"/>
      <c r="AF1" s="4157"/>
    </row>
    <row r="2" spans="2:32" ht="15" thickBot="1">
      <c r="B2" s="3212"/>
      <c r="C2" s="3212"/>
      <c r="D2" s="3212"/>
      <c r="E2" s="3212"/>
      <c r="F2" s="3212"/>
      <c r="G2" s="3212"/>
      <c r="H2" s="3212"/>
      <c r="I2" s="3212"/>
      <c r="J2" s="3212"/>
      <c r="K2" s="3212"/>
      <c r="L2" s="3212"/>
      <c r="M2" s="3212"/>
      <c r="N2" s="3212"/>
      <c r="O2" s="3203"/>
      <c r="P2" s="4071"/>
      <c r="Q2" s="4071"/>
      <c r="S2" s="4024"/>
      <c r="T2" s="4023"/>
      <c r="U2" s="4023"/>
      <c r="V2" s="4023"/>
      <c r="W2" s="4023"/>
      <c r="X2" s="4023"/>
      <c r="Y2" s="4024"/>
      <c r="Z2" s="4157"/>
      <c r="AA2" s="6151"/>
      <c r="AB2" s="6151"/>
      <c r="AC2" s="6151"/>
      <c r="AD2" s="6151"/>
      <c r="AE2" s="6151"/>
      <c r="AF2" s="4157"/>
    </row>
    <row r="3" spans="2:32" ht="1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3213" t="s">
        <v>202</v>
      </c>
      <c r="H3" s="150" t="s">
        <v>203</v>
      </c>
      <c r="I3" s="150" t="s">
        <v>204</v>
      </c>
      <c r="J3" s="150" t="s">
        <v>205</v>
      </c>
      <c r="K3" s="152" t="s">
        <v>206</v>
      </c>
      <c r="L3" s="479"/>
      <c r="M3" s="1131" t="s">
        <v>396</v>
      </c>
      <c r="N3" s="524" t="s">
        <v>397</v>
      </c>
      <c r="O3" s="3203"/>
      <c r="P3" s="4333" t="s">
        <v>13321</v>
      </c>
      <c r="Q3" s="2497" t="s">
        <v>319</v>
      </c>
      <c r="S3" s="4024"/>
      <c r="T3" s="4023"/>
      <c r="U3" s="4023"/>
      <c r="V3" s="4023"/>
      <c r="W3" s="4023"/>
      <c r="X3" s="4023"/>
      <c r="Y3" s="4024"/>
      <c r="Z3" s="4157"/>
      <c r="AA3" s="6151"/>
      <c r="AB3" s="6151"/>
      <c r="AC3" s="6151"/>
      <c r="AD3" s="6151"/>
      <c r="AE3" s="6151"/>
      <c r="AF3" s="4157"/>
    </row>
    <row r="4" spans="2:32" ht="15" customHeight="1" thickBot="1">
      <c r="B4" s="3212"/>
      <c r="C4" s="3212"/>
      <c r="D4" s="3212"/>
      <c r="E4" s="3212"/>
      <c r="F4" s="3212"/>
      <c r="G4" s="3212"/>
      <c r="H4" s="3212"/>
      <c r="I4" s="3212"/>
      <c r="J4" s="3212"/>
      <c r="K4" s="3212"/>
      <c r="L4" s="3212"/>
      <c r="M4" s="3212"/>
      <c r="N4" s="3212"/>
      <c r="O4" s="3203"/>
      <c r="P4" s="4334"/>
      <c r="Q4" s="4519"/>
      <c r="S4" s="4024"/>
      <c r="T4" s="7162" t="s">
        <v>13322</v>
      </c>
      <c r="U4" s="7162"/>
      <c r="V4" s="7162"/>
      <c r="W4" s="7162"/>
      <c r="X4" s="7162"/>
      <c r="Y4" s="4024"/>
      <c r="Z4" s="4157"/>
      <c r="AA4" s="7162" t="s">
        <v>13562</v>
      </c>
      <c r="AB4" s="7162"/>
      <c r="AC4" s="7162"/>
      <c r="AD4" s="7162"/>
      <c r="AE4" s="7162"/>
      <c r="AF4" s="4157"/>
    </row>
    <row r="5" spans="2:32" ht="15" thickBot="1">
      <c r="B5" s="7271" t="s">
        <v>1825</v>
      </c>
      <c r="C5" s="7272"/>
      <c r="D5" s="7272"/>
      <c r="E5" s="7272"/>
      <c r="F5" s="7273"/>
      <c r="G5" s="7306" t="s">
        <v>1827</v>
      </c>
      <c r="H5" s="7307"/>
      <c r="I5" s="7307"/>
      <c r="J5" s="7307"/>
      <c r="K5" s="7308"/>
      <c r="L5" s="3212"/>
      <c r="M5" s="3212"/>
      <c r="N5" s="3212"/>
      <c r="O5" s="3203"/>
      <c r="P5" s="4071"/>
      <c r="Q5" s="4071"/>
      <c r="S5" s="4024"/>
      <c r="T5" s="4025" t="s">
        <v>13323</v>
      </c>
      <c r="U5" s="4026"/>
      <c r="V5" s="4026"/>
      <c r="W5" s="4026"/>
      <c r="X5" s="4026"/>
      <c r="Y5" s="4024"/>
      <c r="Z5" s="4157"/>
      <c r="AB5" s="4159"/>
      <c r="AC5" s="4159"/>
      <c r="AD5" s="4159"/>
      <c r="AE5" s="4159"/>
      <c r="AF5" s="4157"/>
    </row>
    <row r="6" spans="2:32" ht="15" thickBot="1">
      <c r="B6" s="3212"/>
      <c r="C6" s="2990"/>
      <c r="D6" s="3212"/>
      <c r="E6" s="3212"/>
      <c r="F6" s="3212"/>
      <c r="G6" s="3212"/>
      <c r="H6" s="3212"/>
      <c r="I6" s="3212"/>
      <c r="J6" s="3212"/>
      <c r="K6" s="3212"/>
      <c r="L6" s="3212"/>
      <c r="M6" s="3212"/>
      <c r="N6" s="3212"/>
      <c r="O6" s="3203"/>
      <c r="P6" s="4160"/>
      <c r="Q6" s="4274"/>
      <c r="S6" s="4024"/>
      <c r="T6" s="4026"/>
      <c r="U6" s="4026"/>
      <c r="V6" s="4026"/>
      <c r="W6" s="4026"/>
      <c r="X6" s="4026"/>
      <c r="Y6" s="4024"/>
      <c r="Z6" s="4157"/>
      <c r="AA6" s="4159"/>
      <c r="AB6" s="4159"/>
      <c r="AC6" s="4159"/>
      <c r="AD6" s="4159"/>
      <c r="AE6" s="4159"/>
      <c r="AF6" s="4157"/>
    </row>
    <row r="7" spans="2:32" ht="15" thickBot="1">
      <c r="B7" s="3213" t="s">
        <v>398</v>
      </c>
      <c r="C7" s="3214" t="s">
        <v>3749</v>
      </c>
      <c r="D7" s="3212"/>
      <c r="E7" s="3212"/>
      <c r="F7" s="3212"/>
      <c r="G7" s="3212"/>
      <c r="H7" s="3212"/>
      <c r="I7" s="3212"/>
      <c r="J7" s="3212"/>
      <c r="K7" s="3212"/>
      <c r="L7" s="3212"/>
      <c r="M7" s="3212"/>
      <c r="N7" s="3212"/>
      <c r="O7" s="3203"/>
      <c r="P7" s="4160"/>
      <c r="Q7" s="4274"/>
      <c r="S7" s="4024"/>
      <c r="T7" s="4023"/>
      <c r="U7" s="4023"/>
      <c r="V7" s="4023"/>
      <c r="W7" s="4023"/>
      <c r="X7" s="4023"/>
      <c r="Y7" s="4024"/>
      <c r="Z7" s="4157"/>
      <c r="AA7" s="6151" t="s">
        <v>15979</v>
      </c>
      <c r="AB7" s="6151"/>
      <c r="AC7" s="6151"/>
      <c r="AD7" s="6151"/>
      <c r="AE7" s="6151"/>
      <c r="AF7" s="4157"/>
    </row>
    <row r="8" spans="2:32">
      <c r="B8" s="382">
        <v>1</v>
      </c>
      <c r="C8" s="529" t="s">
        <v>3750</v>
      </c>
      <c r="D8" s="3235" t="s">
        <v>3751</v>
      </c>
      <c r="E8" s="3206" t="s">
        <v>45</v>
      </c>
      <c r="F8" s="157">
        <v>3</v>
      </c>
      <c r="G8" s="4951">
        <v>0</v>
      </c>
      <c r="H8" s="4838">
        <v>0</v>
      </c>
      <c r="I8" s="4838">
        <v>0</v>
      </c>
      <c r="J8" s="4838">
        <v>0</v>
      </c>
      <c r="K8" s="4839">
        <v>0</v>
      </c>
      <c r="L8" s="3212"/>
      <c r="M8" s="530"/>
      <c r="N8" s="3231" t="s">
        <v>15977</v>
      </c>
      <c r="O8" s="526"/>
      <c r="P8" s="4160">
        <f t="shared" ref="P8:P18" si="0" xml:space="preserve"> IF( SUM( T8:X8 ) = 0, 0, $T$5 )</f>
        <v>0</v>
      </c>
      <c r="Q8" s="4160">
        <f xml:space="preserve"> IF( SUM( AA8:AE8 ) = 0, 0, $AA$7 )</f>
        <v>0</v>
      </c>
      <c r="S8" s="4024"/>
      <c r="T8" s="4028">
        <f t="shared" ref="T8:T18" si="1" xml:space="preserve"> IF( ISNUMBER(G8), 0, 1 )</f>
        <v>0</v>
      </c>
      <c r="U8" s="4028">
        <f t="shared" ref="U8:U18" si="2" xml:space="preserve"> IF( ISNUMBER(H8), 0, 1 )</f>
        <v>0</v>
      </c>
      <c r="V8" s="4028">
        <f t="shared" ref="V8:V18" si="3" xml:space="preserve"> IF( ISNUMBER(I8), 0, 1 )</f>
        <v>0</v>
      </c>
      <c r="W8" s="4028">
        <f t="shared" ref="W8:W18" si="4" xml:space="preserve"> IF( ISNUMBER(J8), 0, 1 )</f>
        <v>0</v>
      </c>
      <c r="X8" s="4028">
        <f t="shared" ref="X8:X18" si="5" xml:space="preserve"> IF( ISNUMBER(K8), 0, 1 )</f>
        <v>0</v>
      </c>
      <c r="Y8" s="4024"/>
      <c r="Z8" s="4157"/>
      <c r="AA8" s="4161">
        <f t="shared" ref="AA8:AA18" si="6">IF( AND( ISNUMBER( G8), G8&gt;=0), 0, 1)</f>
        <v>0</v>
      </c>
      <c r="AB8" s="4161">
        <f t="shared" ref="AB8:AB18" si="7">IF( AND( ISNUMBER( H8), H8&gt;=0), 0, 1)</f>
        <v>0</v>
      </c>
      <c r="AC8" s="4161">
        <f t="shared" ref="AC8:AC18" si="8">IF( AND( ISNUMBER( I8), I8&gt;=0), 0, 1)</f>
        <v>0</v>
      </c>
      <c r="AD8" s="4161">
        <f t="shared" ref="AD8:AD18" si="9">IF( AND( ISNUMBER( J8), J8&gt;=0), 0, 1)</f>
        <v>0</v>
      </c>
      <c r="AE8" s="4161">
        <f t="shared" ref="AE8:AE18" si="10">IF( AND( ISNUMBER( K8), K8&gt;=0), 0, 1)</f>
        <v>0</v>
      </c>
      <c r="AF8" s="4157"/>
    </row>
    <row r="9" spans="2:32">
      <c r="B9" s="3215">
        <f>B8+1</f>
        <v>2</v>
      </c>
      <c r="C9" s="128" t="s">
        <v>3752</v>
      </c>
      <c r="D9" s="3239" t="s">
        <v>3753</v>
      </c>
      <c r="E9" s="3217" t="s">
        <v>45</v>
      </c>
      <c r="F9" s="162">
        <v>3</v>
      </c>
      <c r="G9" s="4837">
        <v>0</v>
      </c>
      <c r="H9" s="662">
        <v>0</v>
      </c>
      <c r="I9" s="662">
        <v>0</v>
      </c>
      <c r="J9" s="662">
        <v>0</v>
      </c>
      <c r="K9" s="4952">
        <v>0</v>
      </c>
      <c r="L9" s="3212"/>
      <c r="M9" s="217"/>
      <c r="N9" s="3227" t="s">
        <v>15977</v>
      </c>
      <c r="O9" s="526"/>
      <c r="P9" s="4160">
        <f t="shared" si="0"/>
        <v>0</v>
      </c>
      <c r="Q9" s="4160">
        <f t="shared" ref="Q9:Q18" si="11" xml:space="preserve"> IF( SUM( AA9:AE9 ) = 0, 0, $AA$7 )</f>
        <v>0</v>
      </c>
      <c r="S9" s="4024"/>
      <c r="T9" s="4028">
        <f t="shared" si="1"/>
        <v>0</v>
      </c>
      <c r="U9" s="4028">
        <f t="shared" si="2"/>
        <v>0</v>
      </c>
      <c r="V9" s="4028">
        <f t="shared" si="3"/>
        <v>0</v>
      </c>
      <c r="W9" s="4028">
        <f t="shared" si="4"/>
        <v>0</v>
      </c>
      <c r="X9" s="4028">
        <f t="shared" si="5"/>
        <v>0</v>
      </c>
      <c r="Y9" s="4024"/>
      <c r="Z9" s="4157"/>
      <c r="AA9" s="4161">
        <f t="shared" si="6"/>
        <v>0</v>
      </c>
      <c r="AB9" s="4161">
        <f t="shared" si="7"/>
        <v>0</v>
      </c>
      <c r="AC9" s="4161">
        <f t="shared" si="8"/>
        <v>0</v>
      </c>
      <c r="AD9" s="4161">
        <f t="shared" si="9"/>
        <v>0</v>
      </c>
      <c r="AE9" s="4161">
        <f t="shared" si="10"/>
        <v>0</v>
      </c>
      <c r="AF9" s="4157"/>
    </row>
    <row r="10" spans="2:32">
      <c r="B10" s="3215">
        <f t="shared" ref="B10:B18" si="12">B9+1</f>
        <v>3</v>
      </c>
      <c r="C10" s="128" t="s">
        <v>3754</v>
      </c>
      <c r="D10" s="3239" t="s">
        <v>3755</v>
      </c>
      <c r="E10" s="3217" t="s">
        <v>45</v>
      </c>
      <c r="F10" s="162">
        <v>3</v>
      </c>
      <c r="G10" s="4837">
        <v>0</v>
      </c>
      <c r="H10" s="662">
        <v>0</v>
      </c>
      <c r="I10" s="662">
        <v>0</v>
      </c>
      <c r="J10" s="662">
        <v>0</v>
      </c>
      <c r="K10" s="4952">
        <v>0</v>
      </c>
      <c r="L10" s="3212"/>
      <c r="M10" s="217"/>
      <c r="N10" s="3227" t="s">
        <v>15977</v>
      </c>
      <c r="O10" s="526"/>
      <c r="P10" s="4160">
        <f t="shared" si="0"/>
        <v>0</v>
      </c>
      <c r="Q10" s="4160">
        <f t="shared" si="11"/>
        <v>0</v>
      </c>
      <c r="S10" s="4024"/>
      <c r="T10" s="4028">
        <f t="shared" si="1"/>
        <v>0</v>
      </c>
      <c r="U10" s="4028">
        <f t="shared" si="2"/>
        <v>0</v>
      </c>
      <c r="V10" s="4028">
        <f t="shared" si="3"/>
        <v>0</v>
      </c>
      <c r="W10" s="4028">
        <f t="shared" si="4"/>
        <v>0</v>
      </c>
      <c r="X10" s="4028">
        <f t="shared" si="5"/>
        <v>0</v>
      </c>
      <c r="Y10" s="4024"/>
      <c r="Z10" s="4157"/>
      <c r="AA10" s="4161">
        <f t="shared" si="6"/>
        <v>0</v>
      </c>
      <c r="AB10" s="4161">
        <f t="shared" si="7"/>
        <v>0</v>
      </c>
      <c r="AC10" s="4161">
        <f t="shared" si="8"/>
        <v>0</v>
      </c>
      <c r="AD10" s="4161">
        <f t="shared" si="9"/>
        <v>0</v>
      </c>
      <c r="AE10" s="4161">
        <f t="shared" si="10"/>
        <v>0</v>
      </c>
      <c r="AF10" s="4157"/>
    </row>
    <row r="11" spans="2:32">
      <c r="B11" s="3215">
        <f t="shared" si="12"/>
        <v>4</v>
      </c>
      <c r="C11" s="128" t="s">
        <v>3756</v>
      </c>
      <c r="D11" s="3239" t="s">
        <v>3757</v>
      </c>
      <c r="E11" s="3217" t="s">
        <v>45</v>
      </c>
      <c r="F11" s="162">
        <v>3</v>
      </c>
      <c r="G11" s="4837">
        <v>0</v>
      </c>
      <c r="H11" s="662">
        <v>0</v>
      </c>
      <c r="I11" s="662">
        <v>0</v>
      </c>
      <c r="J11" s="662">
        <v>0</v>
      </c>
      <c r="K11" s="4952">
        <v>0</v>
      </c>
      <c r="L11" s="3212"/>
      <c r="M11" s="217"/>
      <c r="N11" s="3227" t="s">
        <v>15977</v>
      </c>
      <c r="O11" s="526"/>
      <c r="P11" s="4160">
        <f t="shared" si="0"/>
        <v>0</v>
      </c>
      <c r="Q11" s="4160">
        <f t="shared" si="11"/>
        <v>0</v>
      </c>
      <c r="S11" s="4024"/>
      <c r="T11" s="4028">
        <f t="shared" si="1"/>
        <v>0</v>
      </c>
      <c r="U11" s="4028">
        <f t="shared" si="2"/>
        <v>0</v>
      </c>
      <c r="V11" s="4028">
        <f t="shared" si="3"/>
        <v>0</v>
      </c>
      <c r="W11" s="4028">
        <f t="shared" si="4"/>
        <v>0</v>
      </c>
      <c r="X11" s="4028">
        <f t="shared" si="5"/>
        <v>0</v>
      </c>
      <c r="Y11" s="4024"/>
      <c r="Z11" s="4157"/>
      <c r="AA11" s="4161">
        <f t="shared" si="6"/>
        <v>0</v>
      </c>
      <c r="AB11" s="4161">
        <f t="shared" si="7"/>
        <v>0</v>
      </c>
      <c r="AC11" s="4161">
        <f t="shared" si="8"/>
        <v>0</v>
      </c>
      <c r="AD11" s="4161">
        <f t="shared" si="9"/>
        <v>0</v>
      </c>
      <c r="AE11" s="4161">
        <f t="shared" si="10"/>
        <v>0</v>
      </c>
      <c r="AF11" s="4157"/>
    </row>
    <row r="12" spans="2:32">
      <c r="B12" s="3215">
        <f t="shared" si="12"/>
        <v>5</v>
      </c>
      <c r="C12" s="128" t="s">
        <v>3758</v>
      </c>
      <c r="D12" s="3239" t="s">
        <v>3759</v>
      </c>
      <c r="E12" s="3217" t="s">
        <v>45</v>
      </c>
      <c r="F12" s="162">
        <v>3</v>
      </c>
      <c r="G12" s="4837">
        <v>0</v>
      </c>
      <c r="H12" s="662">
        <v>0</v>
      </c>
      <c r="I12" s="662">
        <v>0</v>
      </c>
      <c r="J12" s="662">
        <v>0</v>
      </c>
      <c r="K12" s="4952">
        <v>0</v>
      </c>
      <c r="L12" s="3212"/>
      <c r="M12" s="217"/>
      <c r="N12" s="3227" t="s">
        <v>15977</v>
      </c>
      <c r="O12" s="526"/>
      <c r="P12" s="4160">
        <f t="shared" si="0"/>
        <v>0</v>
      </c>
      <c r="Q12" s="4160">
        <f t="shared" si="11"/>
        <v>0</v>
      </c>
      <c r="S12" s="4024"/>
      <c r="T12" s="4028">
        <f t="shared" si="1"/>
        <v>0</v>
      </c>
      <c r="U12" s="4028">
        <f t="shared" si="2"/>
        <v>0</v>
      </c>
      <c r="V12" s="4028">
        <f t="shared" si="3"/>
        <v>0</v>
      </c>
      <c r="W12" s="4028">
        <f t="shared" si="4"/>
        <v>0</v>
      </c>
      <c r="X12" s="4028">
        <f t="shared" si="5"/>
        <v>0</v>
      </c>
      <c r="Y12" s="4024"/>
      <c r="Z12" s="4157"/>
      <c r="AA12" s="4161">
        <f t="shared" si="6"/>
        <v>0</v>
      </c>
      <c r="AB12" s="4161">
        <f t="shared" si="7"/>
        <v>0</v>
      </c>
      <c r="AC12" s="4161">
        <f t="shared" si="8"/>
        <v>0</v>
      </c>
      <c r="AD12" s="4161">
        <f t="shared" si="9"/>
        <v>0</v>
      </c>
      <c r="AE12" s="4161">
        <f t="shared" si="10"/>
        <v>0</v>
      </c>
      <c r="AF12" s="4157"/>
    </row>
    <row r="13" spans="2:32">
      <c r="B13" s="3215">
        <f t="shared" si="12"/>
        <v>6</v>
      </c>
      <c r="C13" s="128" t="s">
        <v>3760</v>
      </c>
      <c r="D13" s="3239" t="s">
        <v>3761</v>
      </c>
      <c r="E13" s="3217" t="s">
        <v>45</v>
      </c>
      <c r="F13" s="162">
        <v>3</v>
      </c>
      <c r="G13" s="4837">
        <v>0</v>
      </c>
      <c r="H13" s="662">
        <v>0</v>
      </c>
      <c r="I13" s="662">
        <v>0</v>
      </c>
      <c r="J13" s="662">
        <v>0</v>
      </c>
      <c r="K13" s="4952">
        <v>0</v>
      </c>
      <c r="L13" s="3212"/>
      <c r="M13" s="217"/>
      <c r="N13" s="3227" t="s">
        <v>15977</v>
      </c>
      <c r="O13" s="526"/>
      <c r="P13" s="4160">
        <f t="shared" si="0"/>
        <v>0</v>
      </c>
      <c r="Q13" s="4160">
        <f t="shared" si="11"/>
        <v>0</v>
      </c>
      <c r="S13" s="4024"/>
      <c r="T13" s="4028">
        <f t="shared" si="1"/>
        <v>0</v>
      </c>
      <c r="U13" s="4028">
        <f t="shared" si="2"/>
        <v>0</v>
      </c>
      <c r="V13" s="4028">
        <f t="shared" si="3"/>
        <v>0</v>
      </c>
      <c r="W13" s="4028">
        <f t="shared" si="4"/>
        <v>0</v>
      </c>
      <c r="X13" s="4028">
        <f t="shared" si="5"/>
        <v>0</v>
      </c>
      <c r="Y13" s="4024"/>
      <c r="Z13" s="4157"/>
      <c r="AA13" s="4161">
        <f t="shared" si="6"/>
        <v>0</v>
      </c>
      <c r="AB13" s="4161">
        <f t="shared" si="7"/>
        <v>0</v>
      </c>
      <c r="AC13" s="4161">
        <f t="shared" si="8"/>
        <v>0</v>
      </c>
      <c r="AD13" s="4161">
        <f t="shared" si="9"/>
        <v>0</v>
      </c>
      <c r="AE13" s="4161">
        <f t="shared" si="10"/>
        <v>0</v>
      </c>
      <c r="AF13" s="4157"/>
    </row>
    <row r="14" spans="2:32">
      <c r="B14" s="3215">
        <f t="shared" si="12"/>
        <v>7</v>
      </c>
      <c r="C14" s="128" t="s">
        <v>3762</v>
      </c>
      <c r="D14" s="3239" t="s">
        <v>3763</v>
      </c>
      <c r="E14" s="3217" t="s">
        <v>45</v>
      </c>
      <c r="F14" s="162">
        <v>3</v>
      </c>
      <c r="G14" s="4614">
        <v>0</v>
      </c>
      <c r="H14" s="4615">
        <v>0</v>
      </c>
      <c r="I14" s="4615">
        <v>0</v>
      </c>
      <c r="J14" s="4615">
        <v>0</v>
      </c>
      <c r="K14" s="4616">
        <v>0</v>
      </c>
      <c r="L14" s="3212"/>
      <c r="M14" s="217"/>
      <c r="N14" s="3227" t="s">
        <v>15977</v>
      </c>
      <c r="O14" s="526"/>
      <c r="P14" s="4160">
        <f t="shared" si="0"/>
        <v>0</v>
      </c>
      <c r="Q14" s="4160">
        <f t="shared" si="11"/>
        <v>0</v>
      </c>
      <c r="S14" s="4024"/>
      <c r="T14" s="4028">
        <f>IF('Validation flags'!$H$3=1,0, IF( ISNUMBER(G14), 0, 1 ))</f>
        <v>0</v>
      </c>
      <c r="U14" s="4161">
        <f>IF('Validation flags'!$H$3=1,0, IF( ISNUMBER(H14), 0, 1 ))</f>
        <v>0</v>
      </c>
      <c r="V14" s="4161">
        <f>IF('Validation flags'!$H$3=1,0, IF( ISNUMBER(I14), 0, 1 ))</f>
        <v>0</v>
      </c>
      <c r="W14" s="4161">
        <f>IF('Validation flags'!$H$3=1,0, IF( ISNUMBER(J14), 0, 1 ))</f>
        <v>0</v>
      </c>
      <c r="X14" s="4161">
        <f>IF('Validation flags'!$H$3=1,0, IF( ISNUMBER(K14), 0, 1 ))</f>
        <v>0</v>
      </c>
      <c r="Y14" s="4024"/>
      <c r="Z14" s="4157"/>
      <c r="AA14" s="4161">
        <f t="shared" si="6"/>
        <v>0</v>
      </c>
      <c r="AB14" s="4161">
        <f t="shared" si="7"/>
        <v>0</v>
      </c>
      <c r="AC14" s="4161">
        <f t="shared" si="8"/>
        <v>0</v>
      </c>
      <c r="AD14" s="4161">
        <f t="shared" si="9"/>
        <v>0</v>
      </c>
      <c r="AE14" s="4161">
        <f t="shared" si="10"/>
        <v>0</v>
      </c>
      <c r="AF14" s="4157"/>
    </row>
    <row r="15" spans="2:32">
      <c r="B15" s="3215">
        <f t="shared" si="12"/>
        <v>8</v>
      </c>
      <c r="C15" s="128" t="s">
        <v>3764</v>
      </c>
      <c r="D15" s="3239" t="s">
        <v>3765</v>
      </c>
      <c r="E15" s="3217" t="s">
        <v>45</v>
      </c>
      <c r="F15" s="162">
        <v>3</v>
      </c>
      <c r="G15" s="4614">
        <v>0</v>
      </c>
      <c r="H15" s="4615">
        <v>0</v>
      </c>
      <c r="I15" s="4615">
        <v>0</v>
      </c>
      <c r="J15" s="4615">
        <v>0</v>
      </c>
      <c r="K15" s="4616">
        <v>0</v>
      </c>
      <c r="L15" s="3212"/>
      <c r="M15" s="217"/>
      <c r="N15" s="3227" t="s">
        <v>15977</v>
      </c>
      <c r="O15" s="526"/>
      <c r="P15" s="4160">
        <f t="shared" si="0"/>
        <v>0</v>
      </c>
      <c r="Q15" s="4160">
        <f t="shared" si="11"/>
        <v>0</v>
      </c>
      <c r="S15" s="4024"/>
      <c r="T15" s="4161">
        <f>IF('Validation flags'!$H$3=1,0, IF( ISNUMBER(G15), 0, 1 ))</f>
        <v>0</v>
      </c>
      <c r="U15" s="4161">
        <f>IF('Validation flags'!$H$3=1,0, IF( ISNUMBER(H15), 0, 1 ))</f>
        <v>0</v>
      </c>
      <c r="V15" s="4161">
        <f>IF('Validation flags'!$H$3=1,0, IF( ISNUMBER(I15), 0, 1 ))</f>
        <v>0</v>
      </c>
      <c r="W15" s="4161">
        <f>IF('Validation flags'!$H$3=1,0, IF( ISNUMBER(J15), 0, 1 ))</f>
        <v>0</v>
      </c>
      <c r="X15" s="4161">
        <f>IF('Validation flags'!$H$3=1,0, IF( ISNUMBER(K15), 0, 1 ))</f>
        <v>0</v>
      </c>
      <c r="Y15" s="4024"/>
      <c r="Z15" s="4157"/>
      <c r="AA15" s="4161">
        <f t="shared" si="6"/>
        <v>0</v>
      </c>
      <c r="AB15" s="4161">
        <f t="shared" si="7"/>
        <v>0</v>
      </c>
      <c r="AC15" s="4161">
        <f t="shared" si="8"/>
        <v>0</v>
      </c>
      <c r="AD15" s="4161">
        <f t="shared" si="9"/>
        <v>0</v>
      </c>
      <c r="AE15" s="4161">
        <f t="shared" si="10"/>
        <v>0</v>
      </c>
      <c r="AF15" s="4157"/>
    </row>
    <row r="16" spans="2:32">
      <c r="B16" s="3215">
        <f t="shared" si="12"/>
        <v>9</v>
      </c>
      <c r="C16" s="128" t="s">
        <v>3766</v>
      </c>
      <c r="D16" s="3239" t="s">
        <v>3767</v>
      </c>
      <c r="E16" s="3217" t="s">
        <v>45</v>
      </c>
      <c r="F16" s="162">
        <v>3</v>
      </c>
      <c r="G16" s="4614"/>
      <c r="H16" s="4615"/>
      <c r="I16" s="4615"/>
      <c r="J16" s="4615"/>
      <c r="K16" s="4616"/>
      <c r="L16" s="3212"/>
      <c r="M16" s="217"/>
      <c r="N16" s="3227" t="s">
        <v>15977</v>
      </c>
      <c r="O16" s="526"/>
      <c r="P16" s="4160">
        <f t="shared" si="0"/>
        <v>0</v>
      </c>
      <c r="Q16" s="4160" t="str">
        <f t="shared" si="11"/>
        <v>All inputs should be positive,  or if not relevant,  put zero</v>
      </c>
      <c r="S16" s="4024"/>
      <c r="T16" s="4028">
        <f>IF('Validation flags'!$B$3="Thames Water", IF( ISNUMBER(G16), 0, 1 ),0)</f>
        <v>0</v>
      </c>
      <c r="U16" s="4161">
        <f>IF('Validation flags'!$B$3="Thames Water", IF( ISNUMBER(H16), 0, 1 ),0)</f>
        <v>0</v>
      </c>
      <c r="V16" s="4161">
        <f>IF('Validation flags'!$B$3="Thames Water", IF( ISNUMBER(I16), 0, 1 ),0)</f>
        <v>0</v>
      </c>
      <c r="W16" s="4161">
        <f>IF('Validation flags'!$B$3="Thames Water", IF( ISNUMBER(J16), 0, 1 ),0)</f>
        <v>0</v>
      </c>
      <c r="X16" s="4161">
        <f>IF('Validation flags'!$B$3="Thames Water", IF( ISNUMBER(K16), 0, 1 ),0)</f>
        <v>0</v>
      </c>
      <c r="Y16" s="4024"/>
      <c r="Z16" s="4157"/>
      <c r="AA16" s="4161">
        <f t="shared" si="6"/>
        <v>1</v>
      </c>
      <c r="AB16" s="4161">
        <f t="shared" si="7"/>
        <v>1</v>
      </c>
      <c r="AC16" s="4161">
        <f t="shared" si="8"/>
        <v>1</v>
      </c>
      <c r="AD16" s="4161">
        <f t="shared" si="9"/>
        <v>1</v>
      </c>
      <c r="AE16" s="4161">
        <f t="shared" si="10"/>
        <v>1</v>
      </c>
      <c r="AF16" s="4157"/>
    </row>
    <row r="17" spans="2:32">
      <c r="B17" s="3215">
        <f t="shared" si="12"/>
        <v>10</v>
      </c>
      <c r="C17" s="128" t="s">
        <v>3768</v>
      </c>
      <c r="D17" s="3239" t="s">
        <v>3769</v>
      </c>
      <c r="E17" s="3217" t="s">
        <v>45</v>
      </c>
      <c r="F17" s="162">
        <v>3</v>
      </c>
      <c r="G17" s="4837">
        <v>0</v>
      </c>
      <c r="H17" s="662">
        <v>0</v>
      </c>
      <c r="I17" s="662">
        <v>0</v>
      </c>
      <c r="J17" s="662">
        <v>0</v>
      </c>
      <c r="K17" s="4952">
        <v>0</v>
      </c>
      <c r="L17" s="3212"/>
      <c r="M17" s="217"/>
      <c r="N17" s="3227" t="s">
        <v>15977</v>
      </c>
      <c r="O17" s="526"/>
      <c r="P17" s="4160">
        <f t="shared" si="0"/>
        <v>0</v>
      </c>
      <c r="Q17" s="4160">
        <f t="shared" si="11"/>
        <v>0</v>
      </c>
      <c r="S17" s="4024"/>
      <c r="T17" s="4028">
        <f t="shared" si="1"/>
        <v>0</v>
      </c>
      <c r="U17" s="4028">
        <f t="shared" si="2"/>
        <v>0</v>
      </c>
      <c r="V17" s="4028">
        <f t="shared" si="3"/>
        <v>0</v>
      </c>
      <c r="W17" s="4028">
        <f t="shared" si="4"/>
        <v>0</v>
      </c>
      <c r="X17" s="4028">
        <f t="shared" si="5"/>
        <v>0</v>
      </c>
      <c r="Y17" s="4024"/>
      <c r="Z17" s="4157"/>
      <c r="AA17" s="4161">
        <f t="shared" si="6"/>
        <v>0</v>
      </c>
      <c r="AB17" s="4161">
        <f t="shared" si="7"/>
        <v>0</v>
      </c>
      <c r="AC17" s="4161">
        <f t="shared" si="8"/>
        <v>0</v>
      </c>
      <c r="AD17" s="4161">
        <f t="shared" si="9"/>
        <v>0</v>
      </c>
      <c r="AE17" s="4161">
        <f t="shared" si="10"/>
        <v>0</v>
      </c>
      <c r="AF17" s="4157"/>
    </row>
    <row r="18" spans="2:32" ht="15" thickBot="1">
      <c r="B18" s="3219">
        <f t="shared" si="12"/>
        <v>11</v>
      </c>
      <c r="C18" s="2991" t="s">
        <v>3770</v>
      </c>
      <c r="D18" s="3222" t="s">
        <v>3771</v>
      </c>
      <c r="E18" s="186" t="s">
        <v>45</v>
      </c>
      <c r="F18" s="210">
        <v>3</v>
      </c>
      <c r="G18" s="4953">
        <v>0</v>
      </c>
      <c r="H18" s="4954">
        <v>0</v>
      </c>
      <c r="I18" s="4954">
        <v>0</v>
      </c>
      <c r="J18" s="4954">
        <v>0</v>
      </c>
      <c r="K18" s="4955">
        <v>0</v>
      </c>
      <c r="L18" s="3212"/>
      <c r="M18" s="507"/>
      <c r="N18" s="1208" t="s">
        <v>15977</v>
      </c>
      <c r="O18" s="526"/>
      <c r="P18" s="4160">
        <f t="shared" si="0"/>
        <v>0</v>
      </c>
      <c r="Q18" s="4160">
        <f t="shared" si="11"/>
        <v>0</v>
      </c>
      <c r="S18" s="4024"/>
      <c r="T18" s="4028">
        <f t="shared" si="1"/>
        <v>0</v>
      </c>
      <c r="U18" s="4028">
        <f t="shared" si="2"/>
        <v>0</v>
      </c>
      <c r="V18" s="4028">
        <f t="shared" si="3"/>
        <v>0</v>
      </c>
      <c r="W18" s="4028">
        <f t="shared" si="4"/>
        <v>0</v>
      </c>
      <c r="X18" s="4028">
        <f t="shared" si="5"/>
        <v>0</v>
      </c>
      <c r="Y18" s="4024"/>
      <c r="Z18" s="4157"/>
      <c r="AA18" s="4161">
        <f t="shared" si="6"/>
        <v>0</v>
      </c>
      <c r="AB18" s="4161">
        <f t="shared" si="7"/>
        <v>0</v>
      </c>
      <c r="AC18" s="4161">
        <f t="shared" si="8"/>
        <v>0</v>
      </c>
      <c r="AD18" s="4161">
        <f t="shared" si="9"/>
        <v>0</v>
      </c>
      <c r="AE18" s="4161">
        <f t="shared" si="10"/>
        <v>0</v>
      </c>
      <c r="AF18" s="4157"/>
    </row>
    <row r="19" spans="2:32" ht="15" thickBot="1">
      <c r="B19" s="3212"/>
      <c r="C19" s="3212"/>
      <c r="D19" s="3212"/>
      <c r="E19" s="3212"/>
      <c r="F19" s="3212"/>
      <c r="G19" s="3212"/>
      <c r="H19" s="3212"/>
      <c r="I19" s="3212"/>
      <c r="J19" s="3212"/>
      <c r="K19" s="3212"/>
      <c r="L19" s="3212"/>
      <c r="M19" s="213"/>
      <c r="N19" s="3225"/>
      <c r="O19" s="526"/>
      <c r="P19" s="4160"/>
      <c r="Q19" s="4274"/>
      <c r="S19" s="4024"/>
      <c r="T19" s="4026"/>
      <c r="U19" s="4026"/>
      <c r="V19" s="4026"/>
      <c r="W19" s="4026"/>
      <c r="X19" s="4026"/>
      <c r="Y19" s="4024"/>
      <c r="Z19" s="4157"/>
      <c r="AA19" s="4159"/>
      <c r="AB19" s="4159"/>
      <c r="AC19" s="4159"/>
      <c r="AD19" s="4159"/>
      <c r="AE19" s="4159"/>
      <c r="AF19" s="4157"/>
    </row>
    <row r="20" spans="2:32" ht="15" thickBot="1">
      <c r="B20" s="3213" t="s">
        <v>440</v>
      </c>
      <c r="C20" s="3214" t="s">
        <v>3772</v>
      </c>
      <c r="D20" s="3212"/>
      <c r="E20" s="3212"/>
      <c r="F20" s="3212"/>
      <c r="G20" s="3212"/>
      <c r="H20" s="3212"/>
      <c r="I20" s="3212"/>
      <c r="J20" s="3212"/>
      <c r="K20" s="3212"/>
      <c r="L20" s="3212"/>
      <c r="M20" s="3212"/>
      <c r="N20" s="4744"/>
      <c r="O20" s="526"/>
      <c r="P20" s="4160"/>
      <c r="Q20" s="4274"/>
      <c r="S20" s="4024"/>
      <c r="T20" s="4026"/>
      <c r="U20" s="4026"/>
      <c r="V20" s="4026"/>
      <c r="W20" s="4026"/>
      <c r="X20" s="4026"/>
      <c r="Y20" s="4024"/>
      <c r="Z20" s="4157"/>
      <c r="AA20" s="4053" t="s">
        <v>15980</v>
      </c>
      <c r="AB20" s="4159"/>
      <c r="AC20" s="4159"/>
      <c r="AD20" s="4159"/>
      <c r="AE20" s="4159"/>
      <c r="AF20" s="4157"/>
    </row>
    <row r="21" spans="2:32">
      <c r="B21" s="382">
        <v>12</v>
      </c>
      <c r="C21" s="529" t="s">
        <v>3773</v>
      </c>
      <c r="D21" s="3235" t="s">
        <v>3774</v>
      </c>
      <c r="E21" s="3206" t="s">
        <v>45</v>
      </c>
      <c r="F21" s="157">
        <v>3</v>
      </c>
      <c r="G21" s="4951">
        <v>0</v>
      </c>
      <c r="H21" s="4838">
        <v>0</v>
      </c>
      <c r="I21" s="4838">
        <v>0</v>
      </c>
      <c r="J21" s="4838">
        <v>0</v>
      </c>
      <c r="K21" s="4839">
        <v>0</v>
      </c>
      <c r="L21" s="3212"/>
      <c r="M21" s="530"/>
      <c r="N21" s="3231" t="s">
        <v>15978</v>
      </c>
      <c r="O21" s="526"/>
      <c r="P21" s="4160">
        <f t="shared" ref="P21:P31" si="13" xml:space="preserve"> IF( SUM( T21:X21 ) = 0, 0, $T$5 )</f>
        <v>0</v>
      </c>
      <c r="Q21" s="4160">
        <f xml:space="preserve"> IF( SUM( AA21:AE21 ) = 0, 0, $AA$20 )</f>
        <v>0</v>
      </c>
      <c r="S21" s="4024"/>
      <c r="T21" s="4028">
        <f t="shared" ref="T21:T31" si="14" xml:space="preserve"> IF( ISNUMBER(G21), 0, 1 )</f>
        <v>0</v>
      </c>
      <c r="U21" s="4028">
        <f t="shared" ref="U21:U31" si="15" xml:space="preserve"> IF( ISNUMBER(H21), 0, 1 )</f>
        <v>0</v>
      </c>
      <c r="V21" s="4028">
        <f t="shared" ref="V21:V31" si="16" xml:space="preserve"> IF( ISNUMBER(I21), 0, 1 )</f>
        <v>0</v>
      </c>
      <c r="W21" s="4028">
        <f t="shared" ref="W21:W31" si="17" xml:space="preserve"> IF( ISNUMBER(J21), 0, 1 )</f>
        <v>0</v>
      </c>
      <c r="X21" s="4028">
        <f t="shared" ref="X21:X31" si="18" xml:space="preserve"> IF( ISNUMBER(K21), 0, 1 )</f>
        <v>0</v>
      </c>
      <c r="Y21" s="4024"/>
      <c r="Z21" s="4157"/>
      <c r="AA21" s="4161">
        <f t="shared" ref="AA21:AA31" si="19">IF( AND( ISNUMBER( G21), G21&lt;=0), 0, 1)</f>
        <v>0</v>
      </c>
      <c r="AB21" s="4161">
        <f t="shared" ref="AB21:AB31" si="20">IF( AND( ISNUMBER( H21), H21&lt;=0), 0, 1)</f>
        <v>0</v>
      </c>
      <c r="AC21" s="4161">
        <f t="shared" ref="AC21:AC31" si="21">IF( AND( ISNUMBER( I21), I21&lt;=0), 0, 1)</f>
        <v>0</v>
      </c>
      <c r="AD21" s="4161">
        <f t="shared" ref="AD21:AD31" si="22">IF( AND( ISNUMBER( J21), J21&lt;=0), 0, 1)</f>
        <v>0</v>
      </c>
      <c r="AE21" s="4161">
        <f t="shared" ref="AE21:AE31" si="23">IF( AND( ISNUMBER( K21), K21&lt;=0), 0, 1)</f>
        <v>0</v>
      </c>
      <c r="AF21" s="4157"/>
    </row>
    <row r="22" spans="2:32">
      <c r="B22" s="3215">
        <f>B21+1</f>
        <v>13</v>
      </c>
      <c r="C22" s="128" t="s">
        <v>3775</v>
      </c>
      <c r="D22" s="3239" t="s">
        <v>3776</v>
      </c>
      <c r="E22" s="3217" t="s">
        <v>45</v>
      </c>
      <c r="F22" s="162">
        <v>3</v>
      </c>
      <c r="G22" s="4837">
        <v>0</v>
      </c>
      <c r="H22" s="662">
        <v>0</v>
      </c>
      <c r="I22" s="662">
        <v>0</v>
      </c>
      <c r="J22" s="662">
        <v>0</v>
      </c>
      <c r="K22" s="4952">
        <v>0</v>
      </c>
      <c r="L22" s="3212"/>
      <c r="M22" s="217"/>
      <c r="N22" s="3227" t="s">
        <v>15978</v>
      </c>
      <c r="O22" s="526"/>
      <c r="P22" s="4160">
        <f t="shared" si="13"/>
        <v>0</v>
      </c>
      <c r="Q22" s="4160">
        <f t="shared" ref="Q22:Q31" si="24" xml:space="preserve"> IF( SUM( AA22:AE22 ) = 0, 0, $AA$20 )</f>
        <v>0</v>
      </c>
      <c r="S22" s="4024"/>
      <c r="T22" s="4028">
        <f t="shared" si="14"/>
        <v>0</v>
      </c>
      <c r="U22" s="4028">
        <f t="shared" si="15"/>
        <v>0</v>
      </c>
      <c r="V22" s="4028">
        <f t="shared" si="16"/>
        <v>0</v>
      </c>
      <c r="W22" s="4028">
        <f t="shared" si="17"/>
        <v>0</v>
      </c>
      <c r="X22" s="4028">
        <f t="shared" si="18"/>
        <v>0</v>
      </c>
      <c r="Y22" s="4024"/>
      <c r="Z22" s="4157"/>
      <c r="AA22" s="4161">
        <f t="shared" si="19"/>
        <v>0</v>
      </c>
      <c r="AB22" s="4161">
        <f t="shared" si="20"/>
        <v>0</v>
      </c>
      <c r="AC22" s="4161">
        <f t="shared" si="21"/>
        <v>0</v>
      </c>
      <c r="AD22" s="4161">
        <f t="shared" si="22"/>
        <v>0</v>
      </c>
      <c r="AE22" s="4161">
        <f t="shared" si="23"/>
        <v>0</v>
      </c>
      <c r="AF22" s="4157"/>
    </row>
    <row r="23" spans="2:32">
      <c r="B23" s="3215">
        <f t="shared" ref="B23:B31" si="25">B22+1</f>
        <v>14</v>
      </c>
      <c r="C23" s="128" t="s">
        <v>3777</v>
      </c>
      <c r="D23" s="3239" t="s">
        <v>3778</v>
      </c>
      <c r="E23" s="3217" t="s">
        <v>45</v>
      </c>
      <c r="F23" s="162">
        <v>3</v>
      </c>
      <c r="G23" s="4837">
        <v>0</v>
      </c>
      <c r="H23" s="662">
        <v>0</v>
      </c>
      <c r="I23" s="662">
        <v>0</v>
      </c>
      <c r="J23" s="662">
        <v>0</v>
      </c>
      <c r="K23" s="4952">
        <v>0</v>
      </c>
      <c r="L23" s="3212"/>
      <c r="M23" s="217"/>
      <c r="N23" s="3227" t="s">
        <v>15978</v>
      </c>
      <c r="O23" s="526"/>
      <c r="P23" s="4160">
        <f t="shared" si="13"/>
        <v>0</v>
      </c>
      <c r="Q23" s="4160">
        <f t="shared" si="24"/>
        <v>0</v>
      </c>
      <c r="S23" s="4024"/>
      <c r="T23" s="4028">
        <f t="shared" si="14"/>
        <v>0</v>
      </c>
      <c r="U23" s="4028">
        <f t="shared" si="15"/>
        <v>0</v>
      </c>
      <c r="V23" s="4028">
        <f t="shared" si="16"/>
        <v>0</v>
      </c>
      <c r="W23" s="4028">
        <f t="shared" si="17"/>
        <v>0</v>
      </c>
      <c r="X23" s="4028">
        <f t="shared" si="18"/>
        <v>0</v>
      </c>
      <c r="Y23" s="4024"/>
      <c r="Z23" s="4157"/>
      <c r="AA23" s="4161">
        <f t="shared" si="19"/>
        <v>0</v>
      </c>
      <c r="AB23" s="4161">
        <f t="shared" si="20"/>
        <v>0</v>
      </c>
      <c r="AC23" s="4161">
        <f t="shared" si="21"/>
        <v>0</v>
      </c>
      <c r="AD23" s="4161">
        <f t="shared" si="22"/>
        <v>0</v>
      </c>
      <c r="AE23" s="4161">
        <f t="shared" si="23"/>
        <v>0</v>
      </c>
      <c r="AF23" s="4157"/>
    </row>
    <row r="24" spans="2:32">
      <c r="B24" s="3215">
        <f t="shared" si="25"/>
        <v>15</v>
      </c>
      <c r="C24" s="128" t="s">
        <v>3779</v>
      </c>
      <c r="D24" s="3239" t="s">
        <v>3780</v>
      </c>
      <c r="E24" s="3217" t="s">
        <v>45</v>
      </c>
      <c r="F24" s="162">
        <v>3</v>
      </c>
      <c r="G24" s="4837">
        <v>0</v>
      </c>
      <c r="H24" s="662">
        <v>0</v>
      </c>
      <c r="I24" s="662">
        <v>0</v>
      </c>
      <c r="J24" s="662">
        <v>0</v>
      </c>
      <c r="K24" s="4952">
        <v>0</v>
      </c>
      <c r="L24" s="3212"/>
      <c r="M24" s="217"/>
      <c r="N24" s="3227" t="s">
        <v>15978</v>
      </c>
      <c r="O24" s="526"/>
      <c r="P24" s="4160">
        <f t="shared" si="13"/>
        <v>0</v>
      </c>
      <c r="Q24" s="4160">
        <f t="shared" si="24"/>
        <v>0</v>
      </c>
      <c r="S24" s="4024"/>
      <c r="T24" s="4028">
        <f t="shared" si="14"/>
        <v>0</v>
      </c>
      <c r="U24" s="4028">
        <f t="shared" si="15"/>
        <v>0</v>
      </c>
      <c r="V24" s="4028">
        <f t="shared" si="16"/>
        <v>0</v>
      </c>
      <c r="W24" s="4028">
        <f t="shared" si="17"/>
        <v>0</v>
      </c>
      <c r="X24" s="4028">
        <f t="shared" si="18"/>
        <v>0</v>
      </c>
      <c r="Y24" s="4029"/>
      <c r="Z24" s="4157"/>
      <c r="AA24" s="4161">
        <f t="shared" si="19"/>
        <v>0</v>
      </c>
      <c r="AB24" s="4161">
        <f t="shared" si="20"/>
        <v>0</v>
      </c>
      <c r="AC24" s="4161">
        <f t="shared" si="21"/>
        <v>0</v>
      </c>
      <c r="AD24" s="4161">
        <f t="shared" si="22"/>
        <v>0</v>
      </c>
      <c r="AE24" s="4161">
        <f t="shared" si="23"/>
        <v>0</v>
      </c>
      <c r="AF24" s="4162"/>
    </row>
    <row r="25" spans="2:32">
      <c r="B25" s="3215">
        <f t="shared" si="25"/>
        <v>16</v>
      </c>
      <c r="C25" s="128" t="s">
        <v>3781</v>
      </c>
      <c r="D25" s="3239" t="s">
        <v>3782</v>
      </c>
      <c r="E25" s="3217" t="s">
        <v>45</v>
      </c>
      <c r="F25" s="162">
        <v>3</v>
      </c>
      <c r="G25" s="4837">
        <v>0</v>
      </c>
      <c r="H25" s="662">
        <v>0</v>
      </c>
      <c r="I25" s="662">
        <v>0</v>
      </c>
      <c r="J25" s="662">
        <v>0</v>
      </c>
      <c r="K25" s="4952">
        <v>0</v>
      </c>
      <c r="L25" s="3212"/>
      <c r="M25" s="217"/>
      <c r="N25" s="3227" t="s">
        <v>15978</v>
      </c>
      <c r="O25" s="526"/>
      <c r="P25" s="4160">
        <f t="shared" si="13"/>
        <v>0</v>
      </c>
      <c r="Q25" s="4160">
        <f t="shared" si="24"/>
        <v>0</v>
      </c>
      <c r="S25" s="4024"/>
      <c r="T25" s="4028">
        <f t="shared" si="14"/>
        <v>0</v>
      </c>
      <c r="U25" s="4028">
        <f t="shared" si="15"/>
        <v>0</v>
      </c>
      <c r="V25" s="4028">
        <f t="shared" si="16"/>
        <v>0</v>
      </c>
      <c r="W25" s="4028">
        <f t="shared" si="17"/>
        <v>0</v>
      </c>
      <c r="X25" s="4028">
        <f t="shared" si="18"/>
        <v>0</v>
      </c>
      <c r="Y25" s="4029"/>
      <c r="Z25" s="4157"/>
      <c r="AA25" s="4161">
        <f t="shared" si="19"/>
        <v>0</v>
      </c>
      <c r="AB25" s="4161">
        <f t="shared" si="20"/>
        <v>0</v>
      </c>
      <c r="AC25" s="4161">
        <f t="shared" si="21"/>
        <v>0</v>
      </c>
      <c r="AD25" s="4161">
        <f t="shared" si="22"/>
        <v>0</v>
      </c>
      <c r="AE25" s="4161">
        <f t="shared" si="23"/>
        <v>0</v>
      </c>
      <c r="AF25" s="4162"/>
    </row>
    <row r="26" spans="2:32">
      <c r="B26" s="3215">
        <f t="shared" si="25"/>
        <v>17</v>
      </c>
      <c r="C26" s="128" t="s">
        <v>3783</v>
      </c>
      <c r="D26" s="3239" t="s">
        <v>3784</v>
      </c>
      <c r="E26" s="3217" t="s">
        <v>45</v>
      </c>
      <c r="F26" s="162">
        <v>3</v>
      </c>
      <c r="G26" s="4837">
        <v>0</v>
      </c>
      <c r="H26" s="662">
        <v>0</v>
      </c>
      <c r="I26" s="662">
        <v>0</v>
      </c>
      <c r="J26" s="662">
        <v>0</v>
      </c>
      <c r="K26" s="4952">
        <v>0</v>
      </c>
      <c r="L26" s="3212"/>
      <c r="M26" s="217"/>
      <c r="N26" s="3227" t="s">
        <v>15978</v>
      </c>
      <c r="O26" s="526"/>
      <c r="P26" s="4160">
        <f t="shared" si="13"/>
        <v>0</v>
      </c>
      <c r="Q26" s="4160">
        <f t="shared" si="24"/>
        <v>0</v>
      </c>
      <c r="S26" s="4024"/>
      <c r="T26" s="4028">
        <f t="shared" si="14"/>
        <v>0</v>
      </c>
      <c r="U26" s="4028">
        <f t="shared" si="15"/>
        <v>0</v>
      </c>
      <c r="V26" s="4028">
        <f t="shared" si="16"/>
        <v>0</v>
      </c>
      <c r="W26" s="4028">
        <f t="shared" si="17"/>
        <v>0</v>
      </c>
      <c r="X26" s="4028">
        <f t="shared" si="18"/>
        <v>0</v>
      </c>
      <c r="Y26" s="4029"/>
      <c r="Z26" s="4157"/>
      <c r="AA26" s="4161">
        <f t="shared" si="19"/>
        <v>0</v>
      </c>
      <c r="AB26" s="4161">
        <f t="shared" si="20"/>
        <v>0</v>
      </c>
      <c r="AC26" s="4161">
        <f t="shared" si="21"/>
        <v>0</v>
      </c>
      <c r="AD26" s="4161">
        <f t="shared" si="22"/>
        <v>0</v>
      </c>
      <c r="AE26" s="4161">
        <f t="shared" si="23"/>
        <v>0</v>
      </c>
      <c r="AF26" s="4162"/>
    </row>
    <row r="27" spans="2:32">
      <c r="B27" s="3215">
        <f t="shared" si="25"/>
        <v>18</v>
      </c>
      <c r="C27" s="128" t="s">
        <v>3785</v>
      </c>
      <c r="D27" s="3239" t="s">
        <v>3786</v>
      </c>
      <c r="E27" s="3217" t="s">
        <v>45</v>
      </c>
      <c r="F27" s="162">
        <v>3</v>
      </c>
      <c r="G27" s="4614">
        <v>0</v>
      </c>
      <c r="H27" s="4615">
        <v>0</v>
      </c>
      <c r="I27" s="4615">
        <v>0</v>
      </c>
      <c r="J27" s="4615">
        <v>0</v>
      </c>
      <c r="K27" s="4616">
        <v>0</v>
      </c>
      <c r="L27" s="3212"/>
      <c r="M27" s="217"/>
      <c r="N27" s="3227" t="s">
        <v>15978</v>
      </c>
      <c r="O27" s="526"/>
      <c r="P27" s="4160">
        <f t="shared" si="13"/>
        <v>0</v>
      </c>
      <c r="Q27" s="4160">
        <f t="shared" si="24"/>
        <v>0</v>
      </c>
      <c r="S27" s="4024"/>
      <c r="T27" s="4161">
        <f>IF('Validation flags'!$H$3=1,0, IF( ISNUMBER(G27), 0, 1 ))</f>
        <v>0</v>
      </c>
      <c r="U27" s="4161">
        <f>IF('Validation flags'!$H$3=1,0, IF( ISNUMBER(H27), 0, 1 ))</f>
        <v>0</v>
      </c>
      <c r="V27" s="4161">
        <f>IF('Validation flags'!$H$3=1,0, IF( ISNUMBER(I27), 0, 1 ))</f>
        <v>0</v>
      </c>
      <c r="W27" s="4161">
        <f>IF('Validation flags'!$H$3=1,0, IF( ISNUMBER(J27), 0, 1 ))</f>
        <v>0</v>
      </c>
      <c r="X27" s="4161">
        <f>IF('Validation flags'!$H$3=1,0, IF( ISNUMBER(K27), 0, 1 ))</f>
        <v>0</v>
      </c>
      <c r="Y27" s="4024"/>
      <c r="Z27" s="4157"/>
      <c r="AA27" s="4161">
        <f t="shared" si="19"/>
        <v>0</v>
      </c>
      <c r="AB27" s="4161">
        <f t="shared" si="20"/>
        <v>0</v>
      </c>
      <c r="AC27" s="4161">
        <f t="shared" si="21"/>
        <v>0</v>
      </c>
      <c r="AD27" s="4161">
        <f t="shared" si="22"/>
        <v>0</v>
      </c>
      <c r="AE27" s="4161">
        <f t="shared" si="23"/>
        <v>0</v>
      </c>
      <c r="AF27" s="4157"/>
    </row>
    <row r="28" spans="2:32">
      <c r="B28" s="3215">
        <f t="shared" si="25"/>
        <v>19</v>
      </c>
      <c r="C28" s="128" t="s">
        <v>3787</v>
      </c>
      <c r="D28" s="3239" t="s">
        <v>3788</v>
      </c>
      <c r="E28" s="3217" t="s">
        <v>45</v>
      </c>
      <c r="F28" s="162">
        <v>3</v>
      </c>
      <c r="G28" s="4614">
        <v>-0.16214512399563624</v>
      </c>
      <c r="H28" s="4615">
        <v>-0.25879005768126734</v>
      </c>
      <c r="I28" s="4615">
        <v>-0.34930960442464548</v>
      </c>
      <c r="J28" s="4615">
        <v>-0.43710917934434179</v>
      </c>
      <c r="K28" s="4616">
        <v>-0.49703954371011855</v>
      </c>
      <c r="L28" s="3212"/>
      <c r="M28" s="217"/>
      <c r="N28" s="3227" t="s">
        <v>15978</v>
      </c>
      <c r="O28" s="526"/>
      <c r="P28" s="4160">
        <f t="shared" si="13"/>
        <v>0</v>
      </c>
      <c r="Q28" s="4160">
        <f t="shared" si="24"/>
        <v>0</v>
      </c>
      <c r="S28" s="4024"/>
      <c r="T28" s="4161">
        <f>IF('Validation flags'!$H$3=1,0, IF( ISNUMBER(G28), 0, 1 ))</f>
        <v>0</v>
      </c>
      <c r="U28" s="4161">
        <f>IF('Validation flags'!$H$3=1,0, IF( ISNUMBER(H28), 0, 1 ))</f>
        <v>0</v>
      </c>
      <c r="V28" s="4161">
        <f>IF('Validation flags'!$H$3=1,0, IF( ISNUMBER(I28), 0, 1 ))</f>
        <v>0</v>
      </c>
      <c r="W28" s="4161">
        <f>IF('Validation flags'!$H$3=1,0, IF( ISNUMBER(J28), 0, 1 ))</f>
        <v>0</v>
      </c>
      <c r="X28" s="4161">
        <f>IF('Validation flags'!$H$3=1,0, IF( ISNUMBER(K28), 0, 1 ))</f>
        <v>0</v>
      </c>
      <c r="Y28" s="4024"/>
      <c r="Z28" s="4157"/>
      <c r="AA28" s="4161">
        <f t="shared" si="19"/>
        <v>0</v>
      </c>
      <c r="AB28" s="4161">
        <f t="shared" si="20"/>
        <v>0</v>
      </c>
      <c r="AC28" s="4161">
        <f t="shared" si="21"/>
        <v>0</v>
      </c>
      <c r="AD28" s="4161">
        <f t="shared" si="22"/>
        <v>0</v>
      </c>
      <c r="AE28" s="4161">
        <f t="shared" si="23"/>
        <v>0</v>
      </c>
      <c r="AF28" s="4157"/>
    </row>
    <row r="29" spans="2:32">
      <c r="B29" s="3215">
        <f t="shared" si="25"/>
        <v>20</v>
      </c>
      <c r="C29" s="128" t="s">
        <v>3789</v>
      </c>
      <c r="D29" s="3239" t="s">
        <v>3790</v>
      </c>
      <c r="E29" s="3217" t="s">
        <v>45</v>
      </c>
      <c r="F29" s="162">
        <v>3</v>
      </c>
      <c r="G29" s="4614"/>
      <c r="H29" s="4615"/>
      <c r="I29" s="4615"/>
      <c r="J29" s="4615"/>
      <c r="K29" s="4616"/>
      <c r="L29" s="3212"/>
      <c r="M29" s="217"/>
      <c r="N29" s="3227" t="s">
        <v>15978</v>
      </c>
      <c r="O29" s="526"/>
      <c r="P29" s="4160">
        <f t="shared" si="13"/>
        <v>0</v>
      </c>
      <c r="Q29" s="4160" t="str">
        <f t="shared" si="24"/>
        <v>All inputs should be negative,  or if not relevant,  put zero</v>
      </c>
      <c r="S29" s="4024"/>
      <c r="T29" s="4161">
        <f>IF('Validation flags'!$B$3="Thames Water", IF( ISNUMBER(G29), 0, 1 ),0)</f>
        <v>0</v>
      </c>
      <c r="U29" s="4161">
        <f>IF('Validation flags'!$B$3="Thames Water", IF( ISNUMBER(H29), 0, 1 ),0)</f>
        <v>0</v>
      </c>
      <c r="V29" s="4161">
        <f>IF('Validation flags'!$B$3="Thames Water", IF( ISNUMBER(I29), 0, 1 ),0)</f>
        <v>0</v>
      </c>
      <c r="W29" s="4161">
        <f>IF('Validation flags'!$B$3="Thames Water", IF( ISNUMBER(J29), 0, 1 ),0)</f>
        <v>0</v>
      </c>
      <c r="X29" s="4161">
        <f>IF('Validation flags'!$B$3="Thames Water", IF( ISNUMBER(K29), 0, 1 ),0)</f>
        <v>0</v>
      </c>
      <c r="Y29" s="4024"/>
      <c r="Z29" s="4157"/>
      <c r="AA29" s="4161">
        <f t="shared" si="19"/>
        <v>1</v>
      </c>
      <c r="AB29" s="4161">
        <f t="shared" si="20"/>
        <v>1</v>
      </c>
      <c r="AC29" s="4161">
        <f t="shared" si="21"/>
        <v>1</v>
      </c>
      <c r="AD29" s="4161">
        <f t="shared" si="22"/>
        <v>1</v>
      </c>
      <c r="AE29" s="4161">
        <f t="shared" si="23"/>
        <v>1</v>
      </c>
      <c r="AF29" s="4157"/>
    </row>
    <row r="30" spans="2:32">
      <c r="B30" s="3215">
        <f t="shared" si="25"/>
        <v>21</v>
      </c>
      <c r="C30" s="128" t="s">
        <v>3791</v>
      </c>
      <c r="D30" s="3239" t="s">
        <v>3792</v>
      </c>
      <c r="E30" s="3217" t="s">
        <v>45</v>
      </c>
      <c r="F30" s="162">
        <v>3</v>
      </c>
      <c r="G30" s="4837">
        <v>-1.7805733358460003</v>
      </c>
      <c r="H30" s="662">
        <v>-2.2145686227244852</v>
      </c>
      <c r="I30" s="662">
        <v>-3.078941962956165</v>
      </c>
      <c r="J30" s="662">
        <v>-3.9548142888649238</v>
      </c>
      <c r="K30" s="4952">
        <v>-4.7479114546518133</v>
      </c>
      <c r="L30" s="3212"/>
      <c r="M30" s="217"/>
      <c r="N30" s="3227" t="s">
        <v>15978</v>
      </c>
      <c r="O30" s="526"/>
      <c r="P30" s="4160">
        <f t="shared" si="13"/>
        <v>0</v>
      </c>
      <c r="Q30" s="4160">
        <f t="shared" si="24"/>
        <v>0</v>
      </c>
      <c r="S30" s="4024"/>
      <c r="T30" s="4028">
        <f t="shared" si="14"/>
        <v>0</v>
      </c>
      <c r="U30" s="4028">
        <f t="shared" si="15"/>
        <v>0</v>
      </c>
      <c r="V30" s="4028">
        <f t="shared" si="16"/>
        <v>0</v>
      </c>
      <c r="W30" s="4028">
        <f t="shared" si="17"/>
        <v>0</v>
      </c>
      <c r="X30" s="4028">
        <f t="shared" si="18"/>
        <v>0</v>
      </c>
      <c r="Y30" s="4024"/>
      <c r="Z30" s="4157"/>
      <c r="AA30" s="4161">
        <f t="shared" si="19"/>
        <v>0</v>
      </c>
      <c r="AB30" s="4161">
        <f t="shared" si="20"/>
        <v>0</v>
      </c>
      <c r="AC30" s="4161">
        <f t="shared" si="21"/>
        <v>0</v>
      </c>
      <c r="AD30" s="4161">
        <f t="shared" si="22"/>
        <v>0</v>
      </c>
      <c r="AE30" s="4161">
        <f t="shared" si="23"/>
        <v>0</v>
      </c>
      <c r="AF30" s="4157"/>
    </row>
    <row r="31" spans="2:32" ht="15" thickBot="1">
      <c r="B31" s="3219">
        <f t="shared" si="25"/>
        <v>22</v>
      </c>
      <c r="C31" s="2991" t="s">
        <v>3793</v>
      </c>
      <c r="D31" s="3222" t="s">
        <v>3794</v>
      </c>
      <c r="E31" s="186" t="s">
        <v>45</v>
      </c>
      <c r="F31" s="210">
        <v>3</v>
      </c>
      <c r="G31" s="4953">
        <v>0</v>
      </c>
      <c r="H31" s="4954">
        <v>0</v>
      </c>
      <c r="I31" s="4954">
        <v>0</v>
      </c>
      <c r="J31" s="4954">
        <v>0</v>
      </c>
      <c r="K31" s="4955">
        <v>0</v>
      </c>
      <c r="L31" s="3212"/>
      <c r="M31" s="507"/>
      <c r="N31" s="1208" t="s">
        <v>15978</v>
      </c>
      <c r="O31" s="526"/>
      <c r="P31" s="4160">
        <f t="shared" si="13"/>
        <v>0</v>
      </c>
      <c r="Q31" s="4160">
        <f t="shared" si="24"/>
        <v>0</v>
      </c>
      <c r="S31" s="4024"/>
      <c r="T31" s="4028">
        <f t="shared" si="14"/>
        <v>0</v>
      </c>
      <c r="U31" s="4028">
        <f t="shared" si="15"/>
        <v>0</v>
      </c>
      <c r="V31" s="4028">
        <f t="shared" si="16"/>
        <v>0</v>
      </c>
      <c r="W31" s="4028">
        <f t="shared" si="17"/>
        <v>0</v>
      </c>
      <c r="X31" s="4028">
        <f t="shared" si="18"/>
        <v>0</v>
      </c>
      <c r="Y31" s="4029"/>
      <c r="Z31" s="4157"/>
      <c r="AA31" s="4161">
        <f t="shared" si="19"/>
        <v>0</v>
      </c>
      <c r="AB31" s="4161">
        <f t="shared" si="20"/>
        <v>0</v>
      </c>
      <c r="AC31" s="4161">
        <f t="shared" si="21"/>
        <v>0</v>
      </c>
      <c r="AD31" s="4161">
        <f t="shared" si="22"/>
        <v>0</v>
      </c>
      <c r="AE31" s="4161">
        <f t="shared" si="23"/>
        <v>0</v>
      </c>
      <c r="AF31" s="4162"/>
    </row>
    <row r="32" spans="2:32" ht="15" thickBot="1">
      <c r="B32" s="3212"/>
      <c r="C32" s="3212"/>
      <c r="D32" s="3212"/>
      <c r="E32" s="3212"/>
      <c r="F32" s="3212"/>
      <c r="G32" s="3212"/>
      <c r="H32" s="3212"/>
      <c r="I32" s="3212"/>
      <c r="J32" s="3212"/>
      <c r="K32" s="3212"/>
      <c r="L32" s="3212"/>
      <c r="M32" s="213"/>
      <c r="N32" s="213"/>
      <c r="O32" s="526"/>
      <c r="P32" s="4160"/>
      <c r="Q32" s="4274"/>
      <c r="S32" s="4024"/>
      <c r="T32" s="4026"/>
      <c r="U32" s="4026"/>
      <c r="V32" s="4026"/>
      <c r="W32" s="4026"/>
      <c r="X32" s="4026"/>
      <c r="Y32" s="4024"/>
      <c r="Z32" s="4157"/>
      <c r="AA32" s="4159"/>
      <c r="AB32" s="4159"/>
      <c r="AC32" s="4159"/>
      <c r="AD32" s="4159"/>
      <c r="AE32" s="4159"/>
      <c r="AF32" s="4157"/>
    </row>
    <row r="33" spans="2:32" ht="15" thickBot="1">
      <c r="B33" s="3213" t="s">
        <v>1837</v>
      </c>
      <c r="C33" s="3214" t="s">
        <v>3795</v>
      </c>
      <c r="D33" s="3212"/>
      <c r="E33" s="3212"/>
      <c r="F33" s="3212"/>
      <c r="G33" s="3212"/>
      <c r="H33" s="3212"/>
      <c r="I33" s="3212"/>
      <c r="J33" s="3212"/>
      <c r="K33" s="3212"/>
      <c r="L33" s="3212"/>
      <c r="M33" s="213"/>
      <c r="N33" s="213"/>
      <c r="O33" s="526"/>
      <c r="P33" s="4160"/>
      <c r="Q33" s="4274"/>
      <c r="S33" s="4024"/>
      <c r="T33" s="4026"/>
      <c r="U33" s="4026"/>
      <c r="V33" s="4026"/>
      <c r="W33" s="4026"/>
      <c r="X33" s="4026"/>
      <c r="Y33" s="4024"/>
      <c r="Z33" s="4157"/>
      <c r="AA33" s="4159"/>
      <c r="AB33" s="4159"/>
      <c r="AC33" s="4159"/>
      <c r="AD33" s="4159"/>
      <c r="AE33" s="4159"/>
      <c r="AF33" s="4157"/>
    </row>
    <row r="34" spans="2:32">
      <c r="B34" s="382">
        <v>23</v>
      </c>
      <c r="C34" s="529" t="s">
        <v>3796</v>
      </c>
      <c r="D34" s="3235" t="s">
        <v>3797</v>
      </c>
      <c r="E34" s="3206" t="s">
        <v>45</v>
      </c>
      <c r="F34" s="157">
        <v>3</v>
      </c>
      <c r="G34" s="4951">
        <v>13.323756127190375</v>
      </c>
      <c r="H34" s="4838">
        <v>20.372587610733472</v>
      </c>
      <c r="I34" s="4838">
        <v>26.692362280193493</v>
      </c>
      <c r="J34" s="4838">
        <v>26.661536007990094</v>
      </c>
      <c r="K34" s="4839">
        <v>28.145124512186921</v>
      </c>
      <c r="L34" s="3212"/>
      <c r="M34" s="530"/>
      <c r="N34" s="3231" t="s">
        <v>15977</v>
      </c>
      <c r="O34" s="526"/>
      <c r="P34" s="4160">
        <f xml:space="preserve"> IF( SUM( T34:X34 ) = 0, 0, $T$5 )</f>
        <v>0</v>
      </c>
      <c r="Q34" s="4160">
        <f xml:space="preserve"> IF( SUM( AA34:AE34 ) = 0, 0, $AA$7 )</f>
        <v>0</v>
      </c>
      <c r="S34" s="4024"/>
      <c r="T34" s="4028">
        <f t="shared" ref="T34:X36" si="26" xml:space="preserve"> IF( ISNUMBER(G34), 0, 1 )</f>
        <v>0</v>
      </c>
      <c r="U34" s="4028">
        <f t="shared" si="26"/>
        <v>0</v>
      </c>
      <c r="V34" s="4028">
        <f t="shared" si="26"/>
        <v>0</v>
      </c>
      <c r="W34" s="4028">
        <f t="shared" si="26"/>
        <v>0</v>
      </c>
      <c r="X34" s="4028">
        <f t="shared" si="26"/>
        <v>0</v>
      </c>
      <c r="Y34" s="4024"/>
      <c r="Z34" s="4157"/>
      <c r="AA34" s="4161">
        <f t="shared" ref="AA34:AE35" si="27">IF( AND( ISNUMBER( G34), G34&gt;=0), 0, 1)</f>
        <v>0</v>
      </c>
      <c r="AB34" s="4161">
        <f t="shared" si="27"/>
        <v>0</v>
      </c>
      <c r="AC34" s="4161">
        <f t="shared" si="27"/>
        <v>0</v>
      </c>
      <c r="AD34" s="4161">
        <f t="shared" si="27"/>
        <v>0</v>
      </c>
      <c r="AE34" s="4161">
        <f t="shared" si="27"/>
        <v>0</v>
      </c>
      <c r="AF34" s="4157"/>
    </row>
    <row r="35" spans="2:32">
      <c r="B35" s="3215">
        <f>B34+1</f>
        <v>24</v>
      </c>
      <c r="C35" s="128" t="s">
        <v>3798</v>
      </c>
      <c r="D35" s="3239" t="s">
        <v>3799</v>
      </c>
      <c r="E35" s="3217" t="s">
        <v>45</v>
      </c>
      <c r="F35" s="162">
        <v>3</v>
      </c>
      <c r="G35" s="4837">
        <v>0</v>
      </c>
      <c r="H35" s="662">
        <v>0</v>
      </c>
      <c r="I35" s="662">
        <v>0</v>
      </c>
      <c r="J35" s="662">
        <v>0</v>
      </c>
      <c r="K35" s="4952">
        <v>0</v>
      </c>
      <c r="L35" s="3212"/>
      <c r="M35" s="217"/>
      <c r="N35" s="3227" t="s">
        <v>15977</v>
      </c>
      <c r="O35" s="526"/>
      <c r="P35" s="4160">
        <f xml:space="preserve"> IF( SUM( T35:X35 ) = 0, 0, $T$5 )</f>
        <v>0</v>
      </c>
      <c r="Q35" s="4160">
        <f xml:space="preserve"> IF( SUM( AA35:AE35 ) = 0, 0, $AA$7 )</f>
        <v>0</v>
      </c>
      <c r="S35" s="4024"/>
      <c r="T35" s="4028">
        <f t="shared" si="26"/>
        <v>0</v>
      </c>
      <c r="U35" s="4028">
        <f t="shared" si="26"/>
        <v>0</v>
      </c>
      <c r="V35" s="4028">
        <f t="shared" si="26"/>
        <v>0</v>
      </c>
      <c r="W35" s="4028">
        <f t="shared" si="26"/>
        <v>0</v>
      </c>
      <c r="X35" s="4028">
        <f t="shared" si="26"/>
        <v>0</v>
      </c>
      <c r="Y35" s="4024"/>
      <c r="Z35" s="4157"/>
      <c r="AA35" s="4161">
        <f t="shared" si="27"/>
        <v>0</v>
      </c>
      <c r="AB35" s="4161">
        <f t="shared" si="27"/>
        <v>0</v>
      </c>
      <c r="AC35" s="4161">
        <f t="shared" si="27"/>
        <v>0</v>
      </c>
      <c r="AD35" s="4161">
        <f t="shared" si="27"/>
        <v>0</v>
      </c>
      <c r="AE35" s="4161">
        <f t="shared" si="27"/>
        <v>0</v>
      </c>
      <c r="AF35" s="4157"/>
    </row>
    <row r="36" spans="2:32">
      <c r="B36" s="3215">
        <f t="shared" ref="B36:B50" si="28">B35+1</f>
        <v>25</v>
      </c>
      <c r="C36" s="128" t="s">
        <v>3800</v>
      </c>
      <c r="D36" s="3239" t="s">
        <v>3801</v>
      </c>
      <c r="E36" s="3217" t="s">
        <v>45</v>
      </c>
      <c r="F36" s="162">
        <v>3</v>
      </c>
      <c r="G36" s="4837">
        <v>0</v>
      </c>
      <c r="H36" s="662">
        <v>0</v>
      </c>
      <c r="I36" s="662">
        <v>0</v>
      </c>
      <c r="J36" s="662">
        <v>0</v>
      </c>
      <c r="K36" s="4952">
        <v>0</v>
      </c>
      <c r="L36" s="3212"/>
      <c r="M36" s="217"/>
      <c r="N36" s="3227" t="s">
        <v>15978</v>
      </c>
      <c r="O36" s="526"/>
      <c r="P36" s="4160">
        <f xml:space="preserve"> IF( SUM( T36:X36 ) = 0, 0, $T$5 )</f>
        <v>0</v>
      </c>
      <c r="Q36" s="4160">
        <f xml:space="preserve"> IF( SUM( AA36:AE36 ) = 0, 0, $AA$20 )</f>
        <v>0</v>
      </c>
      <c r="S36" s="4024"/>
      <c r="T36" s="4028">
        <f t="shared" si="26"/>
        <v>0</v>
      </c>
      <c r="U36" s="4028">
        <f t="shared" si="26"/>
        <v>0</v>
      </c>
      <c r="V36" s="4028">
        <f t="shared" si="26"/>
        <v>0</v>
      </c>
      <c r="W36" s="4028">
        <f t="shared" si="26"/>
        <v>0</v>
      </c>
      <c r="X36" s="4028">
        <f t="shared" si="26"/>
        <v>0</v>
      </c>
      <c r="Y36" s="4024"/>
      <c r="Z36" s="4157"/>
      <c r="AA36" s="4161">
        <f>IF( AND( ISNUMBER( G36), G36&lt;=0), 0, 1)</f>
        <v>0</v>
      </c>
      <c r="AB36" s="4161">
        <f>IF( AND( ISNUMBER( H36), H36&lt;=0), 0, 1)</f>
        <v>0</v>
      </c>
      <c r="AC36" s="4161">
        <f>IF( AND( ISNUMBER( I36), I36&lt;=0), 0, 1)</f>
        <v>0</v>
      </c>
      <c r="AD36" s="4161">
        <f>IF( AND( ISNUMBER( J36), J36&lt;=0), 0, 1)</f>
        <v>0</v>
      </c>
      <c r="AE36" s="4161">
        <f>IF( AND( ISNUMBER( K36), K36&lt;=0), 0, 1)</f>
        <v>0</v>
      </c>
      <c r="AF36" s="4157"/>
    </row>
    <row r="37" spans="2:32">
      <c r="B37" s="3215">
        <f t="shared" si="28"/>
        <v>26</v>
      </c>
      <c r="C37" s="3244" t="s">
        <v>3802</v>
      </c>
      <c r="D37" s="2998" t="s">
        <v>3803</v>
      </c>
      <c r="E37" s="174" t="s">
        <v>45</v>
      </c>
      <c r="F37" s="177">
        <v>3</v>
      </c>
      <c r="G37" s="322">
        <f>G34+G36</f>
        <v>13.323756127190375</v>
      </c>
      <c r="H37" s="323">
        <f>H34+H36</f>
        <v>20.372587610733472</v>
      </c>
      <c r="I37" s="323">
        <f>I34+I36</f>
        <v>26.692362280193493</v>
      </c>
      <c r="J37" s="323">
        <f>J34+J36</f>
        <v>26.661536007990094</v>
      </c>
      <c r="K37" s="2980">
        <f>K34+K36</f>
        <v>28.145124512186921</v>
      </c>
      <c r="L37" s="3212"/>
      <c r="M37" s="217" t="s">
        <v>3804</v>
      </c>
      <c r="N37" s="3227"/>
      <c r="O37" s="526"/>
      <c r="P37" s="4160"/>
      <c r="Q37" s="4160"/>
      <c r="S37" s="4042"/>
      <c r="T37" s="4026"/>
      <c r="U37" s="4026"/>
      <c r="V37" s="4026"/>
      <c r="W37" s="4026"/>
      <c r="X37" s="4026"/>
      <c r="Y37" s="4031"/>
      <c r="Z37" s="4165"/>
      <c r="AA37" s="4069"/>
      <c r="AB37" s="4069"/>
      <c r="AC37" s="4069"/>
      <c r="AD37" s="4069"/>
      <c r="AE37" s="4069"/>
      <c r="AF37" s="4163"/>
    </row>
    <row r="38" spans="2:32">
      <c r="B38" s="3215">
        <f t="shared" si="28"/>
        <v>27</v>
      </c>
      <c r="C38" s="128" t="s">
        <v>3805</v>
      </c>
      <c r="D38" s="3239" t="s">
        <v>3806</v>
      </c>
      <c r="E38" s="3217" t="s">
        <v>45</v>
      </c>
      <c r="F38" s="162">
        <v>3</v>
      </c>
      <c r="G38" s="4837">
        <v>2.137495193280698</v>
      </c>
      <c r="H38" s="662">
        <v>2.3629295268994346</v>
      </c>
      <c r="I38" s="662">
        <v>2.373768845339213</v>
      </c>
      <c r="J38" s="662">
        <v>2.1337522174123373</v>
      </c>
      <c r="K38" s="4952">
        <v>1.9230523586317341</v>
      </c>
      <c r="L38" s="3212"/>
      <c r="M38" s="217"/>
      <c r="N38" s="3227" t="s">
        <v>15977</v>
      </c>
      <c r="O38" s="526"/>
      <c r="P38" s="4160">
        <f t="shared" ref="P38:P43" si="29" xml:space="preserve"> IF( SUM( T38:X38 ) = 0, 0, $T$5 )</f>
        <v>0</v>
      </c>
      <c r="Q38" s="4160">
        <f xml:space="preserve"> IF( SUM( AA38:AE38 ) = 0, 0, $AA$7 )</f>
        <v>0</v>
      </c>
      <c r="S38" s="4024"/>
      <c r="T38" s="4028">
        <f t="shared" ref="T38:X40" si="30" xml:space="preserve"> IF( ISNUMBER(G38), 0, 1 )</f>
        <v>0</v>
      </c>
      <c r="U38" s="4028">
        <f t="shared" si="30"/>
        <v>0</v>
      </c>
      <c r="V38" s="4028">
        <f t="shared" si="30"/>
        <v>0</v>
      </c>
      <c r="W38" s="4028">
        <f t="shared" si="30"/>
        <v>0</v>
      </c>
      <c r="X38" s="4028">
        <f t="shared" si="30"/>
        <v>0</v>
      </c>
      <c r="Y38" s="4031"/>
      <c r="Z38" s="4157"/>
      <c r="AA38" s="4161">
        <f t="shared" ref="AA38:AE39" si="31">IF( AND( ISNUMBER( G38), G38&gt;=0), 0, 1)</f>
        <v>0</v>
      </c>
      <c r="AB38" s="4161">
        <f t="shared" si="31"/>
        <v>0</v>
      </c>
      <c r="AC38" s="4161">
        <f t="shared" si="31"/>
        <v>0</v>
      </c>
      <c r="AD38" s="4161">
        <f t="shared" si="31"/>
        <v>0</v>
      </c>
      <c r="AE38" s="4161">
        <f t="shared" si="31"/>
        <v>0</v>
      </c>
      <c r="AF38" s="4163"/>
    </row>
    <row r="39" spans="2:32">
      <c r="B39" s="3215">
        <f t="shared" si="28"/>
        <v>28</v>
      </c>
      <c r="C39" s="128" t="s">
        <v>3807</v>
      </c>
      <c r="D39" s="3239" t="s">
        <v>3808</v>
      </c>
      <c r="E39" s="3217" t="s">
        <v>45</v>
      </c>
      <c r="F39" s="162">
        <v>3</v>
      </c>
      <c r="G39" s="4837">
        <v>0</v>
      </c>
      <c r="H39" s="662">
        <v>0</v>
      </c>
      <c r="I39" s="662">
        <v>0</v>
      </c>
      <c r="J39" s="662">
        <v>0</v>
      </c>
      <c r="K39" s="4952">
        <v>0</v>
      </c>
      <c r="L39" s="3212"/>
      <c r="M39" s="217"/>
      <c r="N39" s="3227" t="s">
        <v>15977</v>
      </c>
      <c r="O39" s="526"/>
      <c r="P39" s="4160">
        <f t="shared" si="29"/>
        <v>0</v>
      </c>
      <c r="Q39" s="4160">
        <f xml:space="preserve"> IF( SUM( AA39:AE39 ) = 0, 0, $AA$7 )</f>
        <v>0</v>
      </c>
      <c r="S39" s="4024"/>
      <c r="T39" s="4028">
        <f t="shared" si="30"/>
        <v>0</v>
      </c>
      <c r="U39" s="4028">
        <f t="shared" si="30"/>
        <v>0</v>
      </c>
      <c r="V39" s="4028">
        <f t="shared" si="30"/>
        <v>0</v>
      </c>
      <c r="W39" s="4028">
        <f t="shared" si="30"/>
        <v>0</v>
      </c>
      <c r="X39" s="4028">
        <f t="shared" si="30"/>
        <v>0</v>
      </c>
      <c r="Y39" s="4031"/>
      <c r="Z39" s="4157"/>
      <c r="AA39" s="4161">
        <f t="shared" si="31"/>
        <v>0</v>
      </c>
      <c r="AB39" s="4161">
        <f t="shared" si="31"/>
        <v>0</v>
      </c>
      <c r="AC39" s="4161">
        <f t="shared" si="31"/>
        <v>0</v>
      </c>
      <c r="AD39" s="4161">
        <f t="shared" si="31"/>
        <v>0</v>
      </c>
      <c r="AE39" s="4161">
        <f t="shared" si="31"/>
        <v>0</v>
      </c>
      <c r="AF39" s="4163"/>
    </row>
    <row r="40" spans="2:32">
      <c r="B40" s="3215">
        <f t="shared" si="28"/>
        <v>29</v>
      </c>
      <c r="C40" s="2992" t="s">
        <v>3809</v>
      </c>
      <c r="D40" s="2998" t="s">
        <v>3810</v>
      </c>
      <c r="E40" s="174" t="s">
        <v>45</v>
      </c>
      <c r="F40" s="177">
        <v>3</v>
      </c>
      <c r="G40" s="4837">
        <v>0</v>
      </c>
      <c r="H40" s="662">
        <v>0</v>
      </c>
      <c r="I40" s="662">
        <v>0</v>
      </c>
      <c r="J40" s="662">
        <v>0</v>
      </c>
      <c r="K40" s="4952">
        <v>0</v>
      </c>
      <c r="L40" s="3212"/>
      <c r="M40" s="217"/>
      <c r="N40" s="3227" t="s">
        <v>15978</v>
      </c>
      <c r="O40" s="526"/>
      <c r="P40" s="4160">
        <f t="shared" si="29"/>
        <v>0</v>
      </c>
      <c r="Q40" s="4160">
        <f xml:space="preserve"> IF( SUM( AA40:AE40 ) = 0, 0, $AA$20 )</f>
        <v>0</v>
      </c>
      <c r="S40" s="4024"/>
      <c r="T40" s="4028">
        <f t="shared" si="30"/>
        <v>0</v>
      </c>
      <c r="U40" s="4028">
        <f t="shared" si="30"/>
        <v>0</v>
      </c>
      <c r="V40" s="4028">
        <f t="shared" si="30"/>
        <v>0</v>
      </c>
      <c r="W40" s="4028">
        <f t="shared" si="30"/>
        <v>0</v>
      </c>
      <c r="X40" s="4028">
        <f t="shared" si="30"/>
        <v>0</v>
      </c>
      <c r="Y40" s="4031"/>
      <c r="Z40" s="4157"/>
      <c r="AA40" s="4161">
        <f>IF( AND( ISNUMBER( G40), G40&lt;=0), 0, 1)</f>
        <v>0</v>
      </c>
      <c r="AB40" s="4161">
        <f>IF( AND( ISNUMBER( H40), H40&lt;=0), 0, 1)</f>
        <v>0</v>
      </c>
      <c r="AC40" s="4161">
        <f>IF( AND( ISNUMBER( I40), I40&lt;=0), 0, 1)</f>
        <v>0</v>
      </c>
      <c r="AD40" s="4161">
        <f>IF( AND( ISNUMBER( J40), J40&lt;=0), 0, 1)</f>
        <v>0</v>
      </c>
      <c r="AE40" s="4161">
        <f>IF( AND( ISNUMBER( K40), K40&lt;=0), 0, 1)</f>
        <v>0</v>
      </c>
      <c r="AF40" s="4163"/>
    </row>
    <row r="41" spans="2:32">
      <c r="B41" s="3215">
        <f t="shared" si="28"/>
        <v>30</v>
      </c>
      <c r="C41" s="3244" t="s">
        <v>3811</v>
      </c>
      <c r="D41" s="2998" t="s">
        <v>3812</v>
      </c>
      <c r="E41" s="174" t="s">
        <v>45</v>
      </c>
      <c r="F41" s="177">
        <v>3</v>
      </c>
      <c r="G41" s="322">
        <f>G38+G40</f>
        <v>2.137495193280698</v>
      </c>
      <c r="H41" s="323">
        <f>H38+H40</f>
        <v>2.3629295268994346</v>
      </c>
      <c r="I41" s="323">
        <f>I38+I40</f>
        <v>2.373768845339213</v>
      </c>
      <c r="J41" s="323">
        <f>J38+J40</f>
        <v>2.1337522174123373</v>
      </c>
      <c r="K41" s="2980">
        <f>K38+K40</f>
        <v>1.9230523586317341</v>
      </c>
      <c r="L41" s="3212"/>
      <c r="M41" s="217" t="s">
        <v>3813</v>
      </c>
      <c r="N41" s="3227"/>
      <c r="O41" s="526"/>
      <c r="P41" s="4160">
        <f t="shared" si="29"/>
        <v>0</v>
      </c>
      <c r="Q41" s="4274"/>
      <c r="S41" s="4024"/>
      <c r="T41" s="4159"/>
      <c r="U41" s="4159"/>
      <c r="V41" s="4159"/>
      <c r="W41" s="4159"/>
      <c r="X41" s="4159"/>
      <c r="Y41" s="4031"/>
      <c r="Z41" s="4157"/>
      <c r="AA41" s="4159"/>
      <c r="AB41" s="4159"/>
      <c r="AC41" s="4159"/>
      <c r="AD41" s="4159"/>
      <c r="AE41" s="4159"/>
      <c r="AF41" s="4163"/>
    </row>
    <row r="42" spans="2:32">
      <c r="B42" s="3215">
        <f t="shared" si="28"/>
        <v>31</v>
      </c>
      <c r="C42" s="128" t="s">
        <v>3814</v>
      </c>
      <c r="D42" s="3239" t="s">
        <v>3815</v>
      </c>
      <c r="E42" s="3217" t="s">
        <v>45</v>
      </c>
      <c r="F42" s="162">
        <v>3</v>
      </c>
      <c r="G42" s="4614">
        <v>20.20694363814372</v>
      </c>
      <c r="H42" s="4615">
        <v>31.929326538028661</v>
      </c>
      <c r="I42" s="4615">
        <v>54.732802397570495</v>
      </c>
      <c r="J42" s="4615">
        <v>61.811222765334463</v>
      </c>
      <c r="K42" s="4616">
        <v>40.742732912997923</v>
      </c>
      <c r="L42" s="3212"/>
      <c r="M42" s="217"/>
      <c r="N42" s="3227" t="s">
        <v>15977</v>
      </c>
      <c r="O42" s="526"/>
      <c r="P42" s="4160">
        <f t="shared" si="29"/>
        <v>0</v>
      </c>
      <c r="Q42" s="4160">
        <f xml:space="preserve"> IF( SUM( AA42:AE42 ) = 0, 0, $AA$7 )</f>
        <v>0</v>
      </c>
      <c r="S42" s="4024"/>
      <c r="T42" s="4161">
        <f>IF('Validation flags'!$H$3=1,0, IF( ISNUMBER(G42), 0, 1 ))</f>
        <v>0</v>
      </c>
      <c r="U42" s="4161">
        <f>IF('Validation flags'!$H$3=1,0, IF( ISNUMBER(H42), 0, 1 ))</f>
        <v>0</v>
      </c>
      <c r="V42" s="4161">
        <f>IF('Validation flags'!$H$3=1,0, IF( ISNUMBER(I42), 0, 1 ))</f>
        <v>0</v>
      </c>
      <c r="W42" s="4161">
        <f>IF('Validation flags'!$H$3=1,0, IF( ISNUMBER(J42), 0, 1 ))</f>
        <v>0</v>
      </c>
      <c r="X42" s="4161">
        <f>IF('Validation flags'!$H$3=1,0, IF( ISNUMBER(K42), 0, 1 ))</f>
        <v>0</v>
      </c>
      <c r="Y42" s="4031"/>
      <c r="Z42" s="4157"/>
      <c r="AA42" s="4161">
        <f>IF( AND( ISNUMBER( G42), G42&gt;=0), 0, 1)</f>
        <v>0</v>
      </c>
      <c r="AB42" s="4161">
        <f>IF( AND( ISNUMBER( H42), H42&gt;=0), 0, 1)</f>
        <v>0</v>
      </c>
      <c r="AC42" s="4161">
        <f>IF( AND( ISNUMBER( I42), I42&gt;=0), 0, 1)</f>
        <v>0</v>
      </c>
      <c r="AD42" s="4161">
        <f>IF( AND( ISNUMBER( J42), J42&gt;=0), 0, 1)</f>
        <v>0</v>
      </c>
      <c r="AE42" s="4161">
        <f>IF( AND( ISNUMBER( K42), K42&gt;=0), 0, 1)</f>
        <v>0</v>
      </c>
      <c r="AF42" s="4163"/>
    </row>
    <row r="43" spans="2:32">
      <c r="B43" s="3215">
        <f t="shared" si="28"/>
        <v>32</v>
      </c>
      <c r="C43" s="2992" t="s">
        <v>3816</v>
      </c>
      <c r="D43" s="3239" t="s">
        <v>3817</v>
      </c>
      <c r="E43" s="174" t="s">
        <v>45</v>
      </c>
      <c r="F43" s="177">
        <v>3</v>
      </c>
      <c r="G43" s="4614">
        <v>0</v>
      </c>
      <c r="H43" s="4615">
        <v>0</v>
      </c>
      <c r="I43" s="4615">
        <v>0</v>
      </c>
      <c r="J43" s="4615">
        <v>0</v>
      </c>
      <c r="K43" s="4616">
        <v>0</v>
      </c>
      <c r="L43" s="3212"/>
      <c r="M43" s="217"/>
      <c r="N43" s="3227" t="s">
        <v>15978</v>
      </c>
      <c r="O43" s="526"/>
      <c r="P43" s="4160">
        <f t="shared" si="29"/>
        <v>0</v>
      </c>
      <c r="Q43" s="4160">
        <f xml:space="preserve"> IF( SUM( AA43:AE43 ) = 0, 0, $AA$20 )</f>
        <v>0</v>
      </c>
      <c r="S43" s="4024"/>
      <c r="T43" s="4161">
        <f>IF('Validation flags'!$H$3=1,0, IF( ISNUMBER(G43), 0, 1 ))</f>
        <v>0</v>
      </c>
      <c r="U43" s="4161">
        <f>IF('Validation flags'!$H$3=1,0, IF( ISNUMBER(H43), 0, 1 ))</f>
        <v>0</v>
      </c>
      <c r="V43" s="4161">
        <f>IF('Validation flags'!$H$3=1,0, IF( ISNUMBER(I43), 0, 1 ))</f>
        <v>0</v>
      </c>
      <c r="W43" s="4161">
        <f>IF('Validation flags'!$H$3=1,0, IF( ISNUMBER(J43), 0, 1 ))</f>
        <v>0</v>
      </c>
      <c r="X43" s="4161">
        <f>IF('Validation flags'!$H$3=1,0, IF( ISNUMBER(K43), 0, 1 ))</f>
        <v>0</v>
      </c>
      <c r="Y43" s="4031"/>
      <c r="Z43" s="4157"/>
      <c r="AA43" s="4161">
        <f>IF( AND( ISNUMBER( G43), G43&lt;=0), 0, 1)</f>
        <v>0</v>
      </c>
      <c r="AB43" s="4161">
        <f>IF( AND( ISNUMBER( H43), H43&lt;=0), 0, 1)</f>
        <v>0</v>
      </c>
      <c r="AC43" s="4161">
        <f>IF( AND( ISNUMBER( I43), I43&lt;=0), 0, 1)</f>
        <v>0</v>
      </c>
      <c r="AD43" s="4161">
        <f>IF( AND( ISNUMBER( J43), J43&lt;=0), 0, 1)</f>
        <v>0</v>
      </c>
      <c r="AE43" s="4161">
        <f>IF( AND( ISNUMBER( K43), K43&lt;=0), 0, 1)</f>
        <v>0</v>
      </c>
      <c r="AF43" s="4163"/>
    </row>
    <row r="44" spans="2:32">
      <c r="B44" s="3215">
        <f t="shared" si="28"/>
        <v>33</v>
      </c>
      <c r="C44" s="3244" t="s">
        <v>3818</v>
      </c>
      <c r="D44" s="2998" t="s">
        <v>3819</v>
      </c>
      <c r="E44" s="174" t="s">
        <v>45</v>
      </c>
      <c r="F44" s="177">
        <v>3</v>
      </c>
      <c r="G44" s="322">
        <f>SUM(G42:G43)</f>
        <v>20.20694363814372</v>
      </c>
      <c r="H44" s="323">
        <f>SUM(H42:H43)</f>
        <v>31.929326538028661</v>
      </c>
      <c r="I44" s="323">
        <f>SUM(I42:I43)</f>
        <v>54.732802397570495</v>
      </c>
      <c r="J44" s="323">
        <f>SUM(J42:J43)</f>
        <v>61.811222765334463</v>
      </c>
      <c r="K44" s="2980">
        <f>SUM(K42:K43)</f>
        <v>40.742732912997923</v>
      </c>
      <c r="L44" s="3212"/>
      <c r="M44" s="217" t="s">
        <v>3820</v>
      </c>
      <c r="N44" s="3227"/>
      <c r="O44" s="526"/>
      <c r="P44" s="4160"/>
      <c r="Q44" s="4274"/>
      <c r="S44" s="4042"/>
      <c r="T44" s="4048"/>
      <c r="U44" s="4044"/>
      <c r="V44" s="4044"/>
      <c r="W44" s="4044"/>
      <c r="X44" s="4044"/>
      <c r="Y44" s="4031"/>
      <c r="Z44" s="4165"/>
      <c r="AA44" s="4590"/>
      <c r="AB44" s="4590"/>
      <c r="AC44" s="4590"/>
      <c r="AD44" s="4590"/>
      <c r="AE44" s="4590"/>
      <c r="AF44" s="4163"/>
    </row>
    <row r="45" spans="2:32">
      <c r="B45" s="3215">
        <f t="shared" si="28"/>
        <v>34</v>
      </c>
      <c r="C45" s="128" t="s">
        <v>3821</v>
      </c>
      <c r="D45" s="3239" t="s">
        <v>3822</v>
      </c>
      <c r="E45" s="3217" t="s">
        <v>45</v>
      </c>
      <c r="F45" s="162">
        <v>3</v>
      </c>
      <c r="G45" s="4614">
        <v>2.470619995631167</v>
      </c>
      <c r="H45" s="4615">
        <v>2.8197454534886819</v>
      </c>
      <c r="I45" s="4615">
        <v>2.7575502892168586</v>
      </c>
      <c r="J45" s="4615">
        <v>2.6204357965143967</v>
      </c>
      <c r="K45" s="4616">
        <v>2.7789513451166892</v>
      </c>
      <c r="L45" s="3212"/>
      <c r="M45" s="217"/>
      <c r="N45" s="3227" t="s">
        <v>15977</v>
      </c>
      <c r="O45" s="526"/>
      <c r="P45" s="4160">
        <f xml:space="preserve"> IF( SUM( T45:X45 ) = 0, 0, $T$5 )</f>
        <v>0</v>
      </c>
      <c r="Q45" s="4160">
        <f xml:space="preserve"> IF( SUM( AA45:AE45 ) = 0, 0, $AA$7 )</f>
        <v>0</v>
      </c>
      <c r="S45" s="4024"/>
      <c r="T45" s="4161">
        <f>IF('Validation flags'!$H$3=1,0, IF( ISNUMBER(G45), 0, 1 ))</f>
        <v>0</v>
      </c>
      <c r="U45" s="4161">
        <f>IF('Validation flags'!$H$3=1,0, IF( ISNUMBER(H45), 0, 1 ))</f>
        <v>0</v>
      </c>
      <c r="V45" s="4161">
        <f>IF('Validation flags'!$H$3=1,0, IF( ISNUMBER(I45), 0, 1 ))</f>
        <v>0</v>
      </c>
      <c r="W45" s="4161">
        <f>IF('Validation flags'!$H$3=1,0, IF( ISNUMBER(J45), 0, 1 ))</f>
        <v>0</v>
      </c>
      <c r="X45" s="4161">
        <f>IF('Validation flags'!$H$3=1,0, IF( ISNUMBER(K45), 0, 1 ))</f>
        <v>0</v>
      </c>
      <c r="Y45" s="4029"/>
      <c r="Z45" s="4157"/>
      <c r="AA45" s="4161">
        <f>IF( AND( ISNUMBER( G45), G45&gt;=0), 0, 1)</f>
        <v>0</v>
      </c>
      <c r="AB45" s="4161">
        <f>IF( AND( ISNUMBER( H45), H45&gt;=0), 0, 1)</f>
        <v>0</v>
      </c>
      <c r="AC45" s="4161">
        <f>IF( AND( ISNUMBER( I45), I45&gt;=0), 0, 1)</f>
        <v>0</v>
      </c>
      <c r="AD45" s="4161">
        <f>IF( AND( ISNUMBER( J45), J45&gt;=0), 0, 1)</f>
        <v>0</v>
      </c>
      <c r="AE45" s="4161">
        <f>IF( AND( ISNUMBER( K45), K45&gt;=0), 0, 1)</f>
        <v>0</v>
      </c>
      <c r="AF45" s="4162"/>
    </row>
    <row r="46" spans="2:32">
      <c r="B46" s="3215">
        <f t="shared" si="28"/>
        <v>35</v>
      </c>
      <c r="C46" s="2992" t="s">
        <v>3823</v>
      </c>
      <c r="D46" s="2998" t="s">
        <v>3824</v>
      </c>
      <c r="E46" s="174" t="s">
        <v>45</v>
      </c>
      <c r="F46" s="177">
        <v>3</v>
      </c>
      <c r="G46" s="4614">
        <v>0</v>
      </c>
      <c r="H46" s="4615">
        <v>0</v>
      </c>
      <c r="I46" s="4615">
        <v>0</v>
      </c>
      <c r="J46" s="4615">
        <v>0</v>
      </c>
      <c r="K46" s="4616">
        <v>0</v>
      </c>
      <c r="L46" s="3212"/>
      <c r="M46" s="217"/>
      <c r="N46" s="3227" t="s">
        <v>15978</v>
      </c>
      <c r="O46" s="526"/>
      <c r="P46" s="4160">
        <f xml:space="preserve"> IF( SUM( T46:X46 ) = 0, 0, $T$5 )</f>
        <v>0</v>
      </c>
      <c r="Q46" s="4160">
        <f xml:space="preserve"> IF( SUM( AA46:AE46 ) = 0, 0, $AA$20 )</f>
        <v>0</v>
      </c>
      <c r="S46" s="4024"/>
      <c r="T46" s="4161">
        <f>IF('Validation flags'!$H$3=1,0, IF( ISNUMBER(G46), 0, 1 ))</f>
        <v>0</v>
      </c>
      <c r="U46" s="4161">
        <f>IF('Validation flags'!$H$3=1,0, IF( ISNUMBER(H46), 0, 1 ))</f>
        <v>0</v>
      </c>
      <c r="V46" s="4161">
        <f>IF('Validation flags'!$H$3=1,0, IF( ISNUMBER(I46), 0, 1 ))</f>
        <v>0</v>
      </c>
      <c r="W46" s="4161">
        <f>IF('Validation flags'!$H$3=1,0, IF( ISNUMBER(J46), 0, 1 ))</f>
        <v>0</v>
      </c>
      <c r="X46" s="4161">
        <f>IF('Validation flags'!$H$3=1,0, IF( ISNUMBER(K46), 0, 1 ))</f>
        <v>0</v>
      </c>
      <c r="Y46" s="4029"/>
      <c r="Z46" s="4157"/>
      <c r="AA46" s="4161">
        <f>IF( AND( ISNUMBER( G46), G46&lt;=0), 0, 1)</f>
        <v>0</v>
      </c>
      <c r="AB46" s="4161">
        <f>IF( AND( ISNUMBER( H46), H46&lt;=0), 0, 1)</f>
        <v>0</v>
      </c>
      <c r="AC46" s="4161">
        <f>IF( AND( ISNUMBER( I46), I46&lt;=0), 0, 1)</f>
        <v>0</v>
      </c>
      <c r="AD46" s="4161">
        <f>IF( AND( ISNUMBER( J46), J46&lt;=0), 0, 1)</f>
        <v>0</v>
      </c>
      <c r="AE46" s="4161">
        <f>IF( AND( ISNUMBER( K46), K46&lt;=0), 0, 1)</f>
        <v>0</v>
      </c>
      <c r="AF46" s="4162"/>
    </row>
    <row r="47" spans="2:32">
      <c r="B47" s="3215">
        <f t="shared" si="28"/>
        <v>36</v>
      </c>
      <c r="C47" s="3244" t="s">
        <v>3825</v>
      </c>
      <c r="D47" s="2998" t="s">
        <v>3826</v>
      </c>
      <c r="E47" s="174" t="s">
        <v>45</v>
      </c>
      <c r="F47" s="177">
        <v>3</v>
      </c>
      <c r="G47" s="322">
        <f>SUM(G45:G46)</f>
        <v>2.470619995631167</v>
      </c>
      <c r="H47" s="323">
        <f>SUM(H45:H46)</f>
        <v>2.8197454534886819</v>
      </c>
      <c r="I47" s="323">
        <f>SUM(I45:I46)</f>
        <v>2.7575502892168586</v>
      </c>
      <c r="J47" s="323">
        <f>SUM(J45:J46)</f>
        <v>2.6204357965143967</v>
      </c>
      <c r="K47" s="2980">
        <f>SUM(K45:K46)</f>
        <v>2.7789513451166892</v>
      </c>
      <c r="L47" s="3212"/>
      <c r="M47" s="217" t="s">
        <v>3827</v>
      </c>
      <c r="N47" s="3227"/>
      <c r="O47" s="526"/>
      <c r="P47" s="4160"/>
      <c r="Q47" s="4274"/>
      <c r="S47" s="4024"/>
      <c r="T47" s="4050"/>
      <c r="U47" s="4044"/>
      <c r="V47" s="4044"/>
      <c r="W47" s="4044"/>
      <c r="X47" s="4044"/>
      <c r="Y47" s="4029"/>
      <c r="Z47" s="4157"/>
      <c r="AA47" s="4159"/>
      <c r="AB47" s="4159"/>
      <c r="AC47" s="4159"/>
      <c r="AD47" s="4159"/>
      <c r="AE47" s="4159"/>
      <c r="AF47" s="4162"/>
    </row>
    <row r="48" spans="2:32">
      <c r="B48" s="3215">
        <f t="shared" si="28"/>
        <v>37</v>
      </c>
      <c r="C48" s="128" t="s">
        <v>3828</v>
      </c>
      <c r="D48" s="3239" t="s">
        <v>3829</v>
      </c>
      <c r="E48" s="3217" t="s">
        <v>45</v>
      </c>
      <c r="F48" s="162">
        <v>3</v>
      </c>
      <c r="G48" s="4614"/>
      <c r="H48" s="4615"/>
      <c r="I48" s="4615"/>
      <c r="J48" s="4615"/>
      <c r="K48" s="4616"/>
      <c r="L48" s="3212"/>
      <c r="M48" s="217"/>
      <c r="N48" s="3227" t="s">
        <v>15977</v>
      </c>
      <c r="O48" s="526"/>
      <c r="P48" s="4160">
        <f xml:space="preserve"> IF( SUM( T48:X48 ) = 0, 0, $T$5 )</f>
        <v>0</v>
      </c>
      <c r="Q48" s="4160" t="str">
        <f xml:space="preserve"> IF( SUM( AA48:AE48 ) = 0, 0, $AA$7 )</f>
        <v>All inputs should be positive,  or if not relevant,  put zero</v>
      </c>
      <c r="S48" s="4024"/>
      <c r="T48" s="4028">
        <f>IF('Validation flags'!$B$3="Thames Water", IF( ISNUMBER(G48), 0, 1 ),0)</f>
        <v>0</v>
      </c>
      <c r="U48" s="4161">
        <f>IF('Validation flags'!$B$3="Thames Water", IF( ISNUMBER(H48), 0, 1 ),0)</f>
        <v>0</v>
      </c>
      <c r="V48" s="4161">
        <f>IF('Validation flags'!$B$3="Thames Water", IF( ISNUMBER(I48), 0, 1 ),0)</f>
        <v>0</v>
      </c>
      <c r="W48" s="4161">
        <f>IF('Validation flags'!$B$3="Thames Water", IF( ISNUMBER(J48), 0, 1 ),0)</f>
        <v>0</v>
      </c>
      <c r="X48" s="4161">
        <f>IF('Validation flags'!$B$3="Thames Water", IF( ISNUMBER(K48), 0, 1 ),0)</f>
        <v>0</v>
      </c>
      <c r="Y48" s="4038"/>
      <c r="Z48" s="4157"/>
      <c r="AA48" s="4161">
        <f>IF( AND( ISNUMBER( G48), G48&gt;=0), 0, 1)</f>
        <v>1</v>
      </c>
      <c r="AB48" s="4161">
        <f>IF( AND( ISNUMBER( H48), H48&gt;=0), 0, 1)</f>
        <v>1</v>
      </c>
      <c r="AC48" s="4161">
        <f>IF( AND( ISNUMBER( I48), I48&gt;=0), 0, 1)</f>
        <v>1</v>
      </c>
      <c r="AD48" s="4161">
        <f>IF( AND( ISNUMBER( J48), J48&gt;=0), 0, 1)</f>
        <v>1</v>
      </c>
      <c r="AE48" s="4161">
        <f>IF( AND( ISNUMBER( K48), K48&gt;=0), 0, 1)</f>
        <v>1</v>
      </c>
      <c r="AF48" s="4164"/>
    </row>
    <row r="49" spans="2:32">
      <c r="B49" s="3215">
        <f t="shared" si="28"/>
        <v>38</v>
      </c>
      <c r="C49" s="2992" t="s">
        <v>3830</v>
      </c>
      <c r="D49" s="2998" t="s">
        <v>3831</v>
      </c>
      <c r="E49" s="174" t="s">
        <v>45</v>
      </c>
      <c r="F49" s="177">
        <v>3</v>
      </c>
      <c r="G49" s="4614"/>
      <c r="H49" s="4615"/>
      <c r="I49" s="4615"/>
      <c r="J49" s="4615"/>
      <c r="K49" s="4616"/>
      <c r="L49" s="3212"/>
      <c r="M49" s="217"/>
      <c r="N49" s="3227" t="s">
        <v>15978</v>
      </c>
      <c r="O49" s="526"/>
      <c r="P49" s="4160">
        <f xml:space="preserve"> IF( SUM( T49:X49 ) = 0, 0, $T$5 )</f>
        <v>0</v>
      </c>
      <c r="Q49" s="4160" t="str">
        <f xml:space="preserve"> IF( SUM( AA49:AE49 ) = 0, 0, $AA$20 )</f>
        <v>All inputs should be negative,  or if not relevant,  put zero</v>
      </c>
      <c r="S49" s="4024"/>
      <c r="T49" s="4161">
        <f>IF('Validation flags'!$B$3="Thames Water", IF( ISNUMBER(G49), 0, 1 ),0)</f>
        <v>0</v>
      </c>
      <c r="U49" s="4161">
        <f>IF('Validation flags'!$B$3="Thames Water", IF( ISNUMBER(H49), 0, 1 ),0)</f>
        <v>0</v>
      </c>
      <c r="V49" s="4161">
        <f>IF('Validation flags'!$B$3="Thames Water", IF( ISNUMBER(I49), 0, 1 ),0)</f>
        <v>0</v>
      </c>
      <c r="W49" s="4161">
        <f>IF('Validation flags'!$B$3="Thames Water", IF( ISNUMBER(J49), 0, 1 ),0)</f>
        <v>0</v>
      </c>
      <c r="X49" s="4161">
        <f>IF('Validation flags'!$B$3="Thames Water", IF( ISNUMBER(K49), 0, 1 ),0)</f>
        <v>0</v>
      </c>
      <c r="Y49" s="4038"/>
      <c r="Z49" s="4157"/>
      <c r="AA49" s="4161">
        <f>IF( AND( ISNUMBER( G49), G49&lt;=0), 0, 1)</f>
        <v>1</v>
      </c>
      <c r="AB49" s="4161">
        <f>IF( AND( ISNUMBER( H49), H49&lt;=0), 0, 1)</f>
        <v>1</v>
      </c>
      <c r="AC49" s="4161">
        <f>IF( AND( ISNUMBER( I49), I49&lt;=0), 0, 1)</f>
        <v>1</v>
      </c>
      <c r="AD49" s="4161">
        <f>IF( AND( ISNUMBER( J49), J49&lt;=0), 0, 1)</f>
        <v>1</v>
      </c>
      <c r="AE49" s="4161">
        <f>IF( AND( ISNUMBER( K49), K49&lt;=0), 0, 1)</f>
        <v>1</v>
      </c>
      <c r="AF49" s="4164"/>
    </row>
    <row r="50" spans="2:32" ht="15" thickBot="1">
      <c r="B50" s="3219">
        <f t="shared" si="28"/>
        <v>39</v>
      </c>
      <c r="C50" s="1342" t="s">
        <v>3832</v>
      </c>
      <c r="D50" s="3222" t="s">
        <v>3833</v>
      </c>
      <c r="E50" s="186" t="s">
        <v>45</v>
      </c>
      <c r="F50" s="210">
        <v>3</v>
      </c>
      <c r="G50" s="1982">
        <f>SUM(G48:G49)</f>
        <v>0</v>
      </c>
      <c r="H50" s="345">
        <f>SUM(H48:H49)</f>
        <v>0</v>
      </c>
      <c r="I50" s="345">
        <f>SUM(I48:I49)</f>
        <v>0</v>
      </c>
      <c r="J50" s="345">
        <f>SUM(J48:J49)</f>
        <v>0</v>
      </c>
      <c r="K50" s="1983">
        <f>SUM(K48:K49)</f>
        <v>0</v>
      </c>
      <c r="L50" s="3212"/>
      <c r="M50" s="211" t="s">
        <v>3834</v>
      </c>
      <c r="N50" s="212"/>
      <c r="O50" s="526"/>
      <c r="P50" s="4160"/>
      <c r="Q50" s="4274"/>
      <c r="S50" s="4038"/>
      <c r="T50" s="4026"/>
      <c r="U50" s="4026"/>
      <c r="V50" s="4026"/>
      <c r="W50" s="4026"/>
      <c r="X50" s="4026"/>
      <c r="Y50" s="4038"/>
      <c r="Z50" s="4164"/>
      <c r="AA50" s="4159"/>
      <c r="AB50" s="4159"/>
      <c r="AC50" s="4159"/>
      <c r="AD50" s="4159"/>
      <c r="AE50" s="4159"/>
      <c r="AF50" s="4164"/>
    </row>
    <row r="51" spans="2:32" ht="15" thickBot="1">
      <c r="B51" s="3212"/>
      <c r="C51" s="3212"/>
      <c r="D51" s="3212"/>
      <c r="E51" s="3212"/>
      <c r="F51" s="3212"/>
      <c r="G51" s="3212"/>
      <c r="H51" s="3212"/>
      <c r="I51" s="3212"/>
      <c r="J51" s="3212"/>
      <c r="K51" s="3212"/>
      <c r="L51" s="3212"/>
      <c r="M51" s="213"/>
      <c r="N51" s="213"/>
      <c r="O51" s="3203"/>
      <c r="P51" s="4160"/>
      <c r="Q51" s="4274"/>
      <c r="S51" s="4038"/>
      <c r="T51" s="4026"/>
      <c r="U51" s="4026"/>
      <c r="V51" s="4026"/>
      <c r="W51" s="4026"/>
      <c r="X51" s="4026"/>
      <c r="Y51" s="4038"/>
      <c r="Z51" s="4164"/>
      <c r="AA51" s="4159"/>
      <c r="AB51" s="4159"/>
      <c r="AC51" s="4159"/>
      <c r="AD51" s="4159"/>
      <c r="AE51" s="4159"/>
      <c r="AF51" s="4164"/>
    </row>
    <row r="52" spans="2:32" ht="15" thickBot="1">
      <c r="B52" s="3213" t="s">
        <v>459</v>
      </c>
      <c r="C52" s="3214" t="s">
        <v>3835</v>
      </c>
      <c r="D52" s="3212"/>
      <c r="E52" s="3212"/>
      <c r="F52" s="3212"/>
      <c r="G52" s="3212"/>
      <c r="H52" s="3212"/>
      <c r="I52" s="3212"/>
      <c r="J52" s="3212"/>
      <c r="K52" s="3212"/>
      <c r="L52" s="3212"/>
      <c r="M52" s="213"/>
      <c r="N52" s="213"/>
      <c r="O52" s="3203"/>
      <c r="P52" s="4160"/>
      <c r="Q52" s="4274"/>
      <c r="S52" s="4038"/>
      <c r="T52" s="4026"/>
      <c r="U52" s="4026"/>
      <c r="V52" s="4026"/>
      <c r="W52" s="4026"/>
      <c r="X52" s="4026"/>
      <c r="Y52" s="4038"/>
      <c r="Z52" s="4164"/>
      <c r="AA52" s="4159"/>
      <c r="AB52" s="4159"/>
      <c r="AC52" s="4159"/>
      <c r="AD52" s="4159"/>
      <c r="AE52" s="4159"/>
      <c r="AF52" s="4164"/>
    </row>
    <row r="53" spans="2:32">
      <c r="B53" s="382">
        <v>40</v>
      </c>
      <c r="C53" s="529" t="s">
        <v>3836</v>
      </c>
      <c r="D53" s="3235" t="s">
        <v>3837</v>
      </c>
      <c r="E53" s="3206" t="s">
        <v>45</v>
      </c>
      <c r="F53" s="157">
        <v>3</v>
      </c>
      <c r="G53" s="4951">
        <v>-26.370291980846634</v>
      </c>
      <c r="H53" s="4838">
        <v>-30.889741495367929</v>
      </c>
      <c r="I53" s="4838">
        <v>-33.120013820421732</v>
      </c>
      <c r="J53" s="4838">
        <v>-33.015847554885688</v>
      </c>
      <c r="K53" s="4839">
        <v>-28.034627608078196</v>
      </c>
      <c r="L53" s="3212"/>
      <c r="M53" s="530"/>
      <c r="N53" s="3231" t="s">
        <v>15978</v>
      </c>
      <c r="O53" s="3203"/>
      <c r="P53" s="4160">
        <f xml:space="preserve"> IF( SUM( T53:X53 ) = 0, 0, $T$5 )</f>
        <v>0</v>
      </c>
      <c r="Q53" s="4160">
        <f xml:space="preserve"> IF( SUM( AA53:AE53 ) = 0, 0, $AA$20 )</f>
        <v>0</v>
      </c>
      <c r="S53" s="4024"/>
      <c r="T53" s="4028">
        <f t="shared" ref="T53:X55" si="32" xml:space="preserve"> IF( ISNUMBER(G53), 0, 1 )</f>
        <v>0</v>
      </c>
      <c r="U53" s="4028">
        <f t="shared" si="32"/>
        <v>0</v>
      </c>
      <c r="V53" s="4028">
        <f t="shared" si="32"/>
        <v>0</v>
      </c>
      <c r="W53" s="4028">
        <f t="shared" si="32"/>
        <v>0</v>
      </c>
      <c r="X53" s="4028">
        <f t="shared" si="32"/>
        <v>0</v>
      </c>
      <c r="Y53" s="4038"/>
      <c r="Z53" s="4157"/>
      <c r="AA53" s="4161">
        <f t="shared" ref="AA53:AE54" si="33">IF( AND( ISNUMBER( G53), G53&lt;=0), 0, 1)</f>
        <v>0</v>
      </c>
      <c r="AB53" s="4161">
        <f t="shared" si="33"/>
        <v>0</v>
      </c>
      <c r="AC53" s="4161">
        <f t="shared" si="33"/>
        <v>0</v>
      </c>
      <c r="AD53" s="4161">
        <f t="shared" si="33"/>
        <v>0</v>
      </c>
      <c r="AE53" s="4161">
        <f t="shared" si="33"/>
        <v>0</v>
      </c>
      <c r="AF53" s="4164"/>
    </row>
    <row r="54" spans="2:32">
      <c r="B54" s="3215">
        <f>B53+1</f>
        <v>41</v>
      </c>
      <c r="C54" s="128" t="s">
        <v>3838</v>
      </c>
      <c r="D54" s="3239" t="s">
        <v>3839</v>
      </c>
      <c r="E54" s="3217" t="s">
        <v>45</v>
      </c>
      <c r="F54" s="162">
        <v>3</v>
      </c>
      <c r="G54" s="4837">
        <v>0</v>
      </c>
      <c r="H54" s="662">
        <v>0</v>
      </c>
      <c r="I54" s="662">
        <v>0</v>
      </c>
      <c r="J54" s="662">
        <v>0</v>
      </c>
      <c r="K54" s="4952">
        <v>0</v>
      </c>
      <c r="L54" s="3212"/>
      <c r="M54" s="217"/>
      <c r="N54" s="3227" t="s">
        <v>15978</v>
      </c>
      <c r="O54" s="3203"/>
      <c r="P54" s="4160">
        <f xml:space="preserve"> IF( SUM( T54:X54 ) = 0, 0, $T$5 )</f>
        <v>0</v>
      </c>
      <c r="Q54" s="4160">
        <f xml:space="preserve"> IF( SUM( AA54:AE54 ) = 0, 0, $AA$20 )</f>
        <v>0</v>
      </c>
      <c r="S54" s="4024"/>
      <c r="T54" s="4028">
        <f t="shared" si="32"/>
        <v>0</v>
      </c>
      <c r="U54" s="4028">
        <f t="shared" si="32"/>
        <v>0</v>
      </c>
      <c r="V54" s="4028">
        <f t="shared" si="32"/>
        <v>0</v>
      </c>
      <c r="W54" s="4028">
        <f t="shared" si="32"/>
        <v>0</v>
      </c>
      <c r="X54" s="4028">
        <f t="shared" si="32"/>
        <v>0</v>
      </c>
      <c r="Y54" s="4042"/>
      <c r="Z54" s="4157"/>
      <c r="AA54" s="4161">
        <f t="shared" si="33"/>
        <v>0</v>
      </c>
      <c r="AB54" s="4161">
        <f t="shared" si="33"/>
        <v>0</v>
      </c>
      <c r="AC54" s="4161">
        <f t="shared" si="33"/>
        <v>0</v>
      </c>
      <c r="AD54" s="4161">
        <f t="shared" si="33"/>
        <v>0</v>
      </c>
      <c r="AE54" s="4161">
        <f t="shared" si="33"/>
        <v>0</v>
      </c>
      <c r="AF54" s="4165"/>
    </row>
    <row r="55" spans="2:32">
      <c r="B55" s="3215">
        <f t="shared" ref="B55:B69" si="34">B54+1</f>
        <v>42</v>
      </c>
      <c r="C55" s="128" t="s">
        <v>3840</v>
      </c>
      <c r="D55" s="3239" t="s">
        <v>3841</v>
      </c>
      <c r="E55" s="3217" t="s">
        <v>45</v>
      </c>
      <c r="F55" s="162">
        <v>3</v>
      </c>
      <c r="G55" s="4837">
        <v>6.3128758017560438</v>
      </c>
      <c r="H55" s="662">
        <v>6.3128758017560438</v>
      </c>
      <c r="I55" s="662">
        <v>6.3128758017560438</v>
      </c>
      <c r="J55" s="662">
        <v>6.3128758017560438</v>
      </c>
      <c r="K55" s="4952">
        <v>6.3128758017560438</v>
      </c>
      <c r="L55" s="3212"/>
      <c r="M55" s="217"/>
      <c r="N55" s="3227" t="s">
        <v>15977</v>
      </c>
      <c r="O55" s="3203"/>
      <c r="P55" s="4160">
        <f xml:space="preserve"> IF( SUM( T55:X55 ) = 0, 0, $T$5 )</f>
        <v>0</v>
      </c>
      <c r="Q55" s="4160">
        <f xml:space="preserve"> IF( SUM( AA55:AE55 ) = 0, 0, $AA$7 )</f>
        <v>0</v>
      </c>
      <c r="S55" s="4024"/>
      <c r="T55" s="4028">
        <f t="shared" si="32"/>
        <v>0</v>
      </c>
      <c r="U55" s="4028">
        <f t="shared" si="32"/>
        <v>0</v>
      </c>
      <c r="V55" s="4028">
        <f t="shared" si="32"/>
        <v>0</v>
      </c>
      <c r="W55" s="4028">
        <f t="shared" si="32"/>
        <v>0</v>
      </c>
      <c r="X55" s="4028">
        <f t="shared" si="32"/>
        <v>0</v>
      </c>
      <c r="Y55" s="4042"/>
      <c r="Z55" s="4157"/>
      <c r="AA55" s="4161">
        <f>IF( AND( ISNUMBER( G55), G55&gt;=0), 0, 1)</f>
        <v>0</v>
      </c>
      <c r="AB55" s="4161">
        <f>IF( AND( ISNUMBER( H55), H55&gt;=0), 0, 1)</f>
        <v>0</v>
      </c>
      <c r="AC55" s="4161">
        <f>IF( AND( ISNUMBER( I55), I55&gt;=0), 0, 1)</f>
        <v>0</v>
      </c>
      <c r="AD55" s="4161">
        <f>IF( AND( ISNUMBER( J55), J55&gt;=0), 0, 1)</f>
        <v>0</v>
      </c>
      <c r="AE55" s="4161">
        <f>IF( AND( ISNUMBER( K55), K55&gt;=0), 0, 1)</f>
        <v>0</v>
      </c>
      <c r="AF55" s="4165"/>
    </row>
    <row r="56" spans="2:32">
      <c r="B56" s="3215">
        <f t="shared" si="34"/>
        <v>43</v>
      </c>
      <c r="C56" s="3244" t="s">
        <v>3842</v>
      </c>
      <c r="D56" s="2998" t="s">
        <v>3843</v>
      </c>
      <c r="E56" s="174" t="s">
        <v>45</v>
      </c>
      <c r="F56" s="177">
        <v>3</v>
      </c>
      <c r="G56" s="322">
        <f>G53+G55</f>
        <v>-20.057416179090591</v>
      </c>
      <c r="H56" s="323">
        <f>H53+H55</f>
        <v>-24.576865693611886</v>
      </c>
      <c r="I56" s="323">
        <f>I53+I55</f>
        <v>-26.80713801866569</v>
      </c>
      <c r="J56" s="323">
        <f>J53+J55</f>
        <v>-26.702971753129646</v>
      </c>
      <c r="K56" s="2980">
        <f>K53+K55</f>
        <v>-21.721751806322153</v>
      </c>
      <c r="L56" s="3212"/>
      <c r="M56" s="217" t="s">
        <v>3844</v>
      </c>
      <c r="N56" s="3227"/>
      <c r="O56" s="3203"/>
      <c r="P56" s="4160"/>
      <c r="Q56" s="4274"/>
      <c r="S56" s="4042"/>
      <c r="T56" s="4026"/>
      <c r="U56" s="4026"/>
      <c r="V56" s="4026"/>
      <c r="W56" s="4026"/>
      <c r="X56" s="4026"/>
      <c r="Y56" s="4042"/>
      <c r="Z56" s="4165"/>
      <c r="AA56" s="4159"/>
      <c r="AB56" s="4159"/>
      <c r="AC56" s="4159"/>
      <c r="AD56" s="4159"/>
      <c r="AE56" s="4159"/>
      <c r="AF56" s="4165"/>
    </row>
    <row r="57" spans="2:32">
      <c r="B57" s="3215">
        <f t="shared" si="34"/>
        <v>44</v>
      </c>
      <c r="C57" s="128" t="s">
        <v>3845</v>
      </c>
      <c r="D57" s="3239" t="s">
        <v>3846</v>
      </c>
      <c r="E57" s="3217" t="s">
        <v>45</v>
      </c>
      <c r="F57" s="162">
        <v>3</v>
      </c>
      <c r="G57" s="4837">
        <v>-2.137495193280698</v>
      </c>
      <c r="H57" s="662">
        <v>-2.3629295268994346</v>
      </c>
      <c r="I57" s="662">
        <v>-2.373768845339213</v>
      </c>
      <c r="J57" s="662">
        <v>-2.1337522174123373</v>
      </c>
      <c r="K57" s="4952">
        <v>-1.9230523586317341</v>
      </c>
      <c r="L57" s="3212"/>
      <c r="M57" s="217"/>
      <c r="N57" s="3227" t="s">
        <v>15978</v>
      </c>
      <c r="O57" s="3203"/>
      <c r="P57" s="4160">
        <f t="shared" ref="P57:P62" si="35" xml:space="preserve"> IF( SUM( T57:X57 ) = 0, 0, $T$5 )</f>
        <v>0</v>
      </c>
      <c r="Q57" s="4160">
        <f xml:space="preserve"> IF( SUM( AA57:AE57 ) = 0, 0, $AA$20 )</f>
        <v>0</v>
      </c>
      <c r="S57" s="4024"/>
      <c r="T57" s="4028">
        <f t="shared" ref="T57:X59" si="36" xml:space="preserve"> IF( ISNUMBER(G57), 0, 1 )</f>
        <v>0</v>
      </c>
      <c r="U57" s="4028">
        <f t="shared" si="36"/>
        <v>0</v>
      </c>
      <c r="V57" s="4028">
        <f t="shared" si="36"/>
        <v>0</v>
      </c>
      <c r="W57" s="4028">
        <f t="shared" si="36"/>
        <v>0</v>
      </c>
      <c r="X57" s="4028">
        <f t="shared" si="36"/>
        <v>0</v>
      </c>
      <c r="Y57" s="4042"/>
      <c r="Z57" s="4157"/>
      <c r="AA57" s="4161">
        <f t="shared" ref="AA57:AE58" si="37">IF( AND( ISNUMBER( G57), G57&lt;=0), 0, 1)</f>
        <v>0</v>
      </c>
      <c r="AB57" s="4161">
        <f t="shared" si="37"/>
        <v>0</v>
      </c>
      <c r="AC57" s="4161">
        <f t="shared" si="37"/>
        <v>0</v>
      </c>
      <c r="AD57" s="4161">
        <f t="shared" si="37"/>
        <v>0</v>
      </c>
      <c r="AE57" s="4161">
        <f t="shared" si="37"/>
        <v>0</v>
      </c>
      <c r="AF57" s="4165"/>
    </row>
    <row r="58" spans="2:32">
      <c r="B58" s="3215">
        <f t="shared" si="34"/>
        <v>45</v>
      </c>
      <c r="C58" s="128" t="s">
        <v>3847</v>
      </c>
      <c r="D58" s="3239" t="s">
        <v>3848</v>
      </c>
      <c r="E58" s="3217" t="s">
        <v>45</v>
      </c>
      <c r="F58" s="162">
        <v>3</v>
      </c>
      <c r="G58" s="4837">
        <v>0</v>
      </c>
      <c r="H58" s="662">
        <v>0</v>
      </c>
      <c r="I58" s="662">
        <v>0</v>
      </c>
      <c r="J58" s="662">
        <v>0</v>
      </c>
      <c r="K58" s="4952">
        <v>0</v>
      </c>
      <c r="L58" s="3212"/>
      <c r="M58" s="217"/>
      <c r="N58" s="3227" t="s">
        <v>15978</v>
      </c>
      <c r="O58" s="3203"/>
      <c r="P58" s="4160">
        <f t="shared" si="35"/>
        <v>0</v>
      </c>
      <c r="Q58" s="4160">
        <f xml:space="preserve"> IF( SUM( AA58:AE58 ) = 0, 0, $AA$20 )</f>
        <v>0</v>
      </c>
      <c r="S58" s="4024"/>
      <c r="T58" s="4028">
        <f t="shared" si="36"/>
        <v>0</v>
      </c>
      <c r="U58" s="4028">
        <f t="shared" si="36"/>
        <v>0</v>
      </c>
      <c r="V58" s="4028">
        <f t="shared" si="36"/>
        <v>0</v>
      </c>
      <c r="W58" s="4028">
        <f t="shared" si="36"/>
        <v>0</v>
      </c>
      <c r="X58" s="4028">
        <f t="shared" si="36"/>
        <v>0</v>
      </c>
      <c r="Y58" s="4042"/>
      <c r="Z58" s="4157"/>
      <c r="AA58" s="4161">
        <f t="shared" si="37"/>
        <v>0</v>
      </c>
      <c r="AB58" s="4161">
        <f t="shared" si="37"/>
        <v>0</v>
      </c>
      <c r="AC58" s="4161">
        <f t="shared" si="37"/>
        <v>0</v>
      </c>
      <c r="AD58" s="4161">
        <f t="shared" si="37"/>
        <v>0</v>
      </c>
      <c r="AE58" s="4161">
        <f t="shared" si="37"/>
        <v>0</v>
      </c>
      <c r="AF58" s="4165"/>
    </row>
    <row r="59" spans="2:32">
      <c r="B59" s="3215">
        <f t="shared" si="34"/>
        <v>46</v>
      </c>
      <c r="C59" s="2992" t="s">
        <v>3849</v>
      </c>
      <c r="D59" s="2998" t="s">
        <v>3850</v>
      </c>
      <c r="E59" s="174" t="s">
        <v>45</v>
      </c>
      <c r="F59" s="177">
        <v>3</v>
      </c>
      <c r="G59" s="4837">
        <v>0</v>
      </c>
      <c r="H59" s="662">
        <v>0</v>
      </c>
      <c r="I59" s="662">
        <v>0</v>
      </c>
      <c r="J59" s="662">
        <v>0</v>
      </c>
      <c r="K59" s="4952">
        <v>0</v>
      </c>
      <c r="L59" s="3212"/>
      <c r="M59" s="217"/>
      <c r="N59" s="3227" t="s">
        <v>15977</v>
      </c>
      <c r="O59" s="3203"/>
      <c r="P59" s="4160">
        <f t="shared" si="35"/>
        <v>0</v>
      </c>
      <c r="Q59" s="4160">
        <f xml:space="preserve"> IF( SUM( AA59:AE59 ) = 0, 0, $AA$7 )</f>
        <v>0</v>
      </c>
      <c r="S59" s="4024"/>
      <c r="T59" s="4028">
        <f t="shared" si="36"/>
        <v>0</v>
      </c>
      <c r="U59" s="4028">
        <f t="shared" si="36"/>
        <v>0</v>
      </c>
      <c r="V59" s="4028">
        <f t="shared" si="36"/>
        <v>0</v>
      </c>
      <c r="W59" s="4028">
        <f t="shared" si="36"/>
        <v>0</v>
      </c>
      <c r="X59" s="4028">
        <f t="shared" si="36"/>
        <v>0</v>
      </c>
      <c r="Y59" s="4042"/>
      <c r="Z59" s="4157"/>
      <c r="AA59" s="4161">
        <f>IF( AND( ISNUMBER( G59), G59&gt;=0), 0, 1)</f>
        <v>0</v>
      </c>
      <c r="AB59" s="4161">
        <f>IF( AND( ISNUMBER( H59), H59&gt;=0), 0, 1)</f>
        <v>0</v>
      </c>
      <c r="AC59" s="4161">
        <f>IF( AND( ISNUMBER( I59), I59&gt;=0), 0, 1)</f>
        <v>0</v>
      </c>
      <c r="AD59" s="4161">
        <f>IF( AND( ISNUMBER( J59), J59&gt;=0), 0, 1)</f>
        <v>0</v>
      </c>
      <c r="AE59" s="4161">
        <f>IF( AND( ISNUMBER( K59), K59&gt;=0), 0, 1)</f>
        <v>0</v>
      </c>
      <c r="AF59" s="4165"/>
    </row>
    <row r="60" spans="2:32">
      <c r="B60" s="3215">
        <f t="shared" si="34"/>
        <v>47</v>
      </c>
      <c r="C60" s="3244" t="s">
        <v>3851</v>
      </c>
      <c r="D60" s="2998" t="s">
        <v>3852</v>
      </c>
      <c r="E60" s="174" t="s">
        <v>45</v>
      </c>
      <c r="F60" s="177">
        <v>3</v>
      </c>
      <c r="G60" s="322">
        <f>G57+G59</f>
        <v>-2.137495193280698</v>
      </c>
      <c r="H60" s="323">
        <f>H57+H59</f>
        <v>-2.3629295268994346</v>
      </c>
      <c r="I60" s="323">
        <f>I57+I59</f>
        <v>-2.373768845339213</v>
      </c>
      <c r="J60" s="323">
        <f>J57+J59</f>
        <v>-2.1337522174123373</v>
      </c>
      <c r="K60" s="2980">
        <f>K57+K59</f>
        <v>-1.9230523586317341</v>
      </c>
      <c r="L60" s="3212"/>
      <c r="M60" s="217" t="s">
        <v>3853</v>
      </c>
      <c r="N60" s="3227"/>
      <c r="O60" s="3203"/>
      <c r="P60" s="4160">
        <f t="shared" si="35"/>
        <v>0</v>
      </c>
      <c r="Q60" s="4274"/>
      <c r="S60" s="4024"/>
      <c r="T60" s="4159"/>
      <c r="U60" s="4159"/>
      <c r="V60" s="4159"/>
      <c r="W60" s="4159"/>
      <c r="X60" s="4159"/>
      <c r="Y60" s="4042"/>
      <c r="Z60" s="4157"/>
      <c r="AA60" s="4159"/>
      <c r="AB60" s="4159"/>
      <c r="AC60" s="4159"/>
      <c r="AD60" s="4159"/>
      <c r="AE60" s="4159"/>
      <c r="AF60" s="4165"/>
    </row>
    <row r="61" spans="2:32">
      <c r="B61" s="3215">
        <f t="shared" si="34"/>
        <v>48</v>
      </c>
      <c r="C61" s="128" t="s">
        <v>3854</v>
      </c>
      <c r="D61" s="3239" t="s">
        <v>3855</v>
      </c>
      <c r="E61" s="3217" t="s">
        <v>45</v>
      </c>
      <c r="F61" s="162">
        <v>3</v>
      </c>
      <c r="G61" s="4614">
        <v>-24.086642299159159</v>
      </c>
      <c r="H61" s="4615">
        <v>-29.479834382586354</v>
      </c>
      <c r="I61" s="4615">
        <v>-30.31416017009694</v>
      </c>
      <c r="J61" s="4615">
        <v>-35.244209878601154</v>
      </c>
      <c r="K61" s="4616">
        <v>-32.031118260216637</v>
      </c>
      <c r="L61" s="3212"/>
      <c r="M61" s="217"/>
      <c r="N61" s="3227" t="s">
        <v>15978</v>
      </c>
      <c r="O61" s="3203"/>
      <c r="P61" s="4160">
        <f t="shared" si="35"/>
        <v>0</v>
      </c>
      <c r="Q61" s="4160">
        <f xml:space="preserve"> IF( SUM( AA61:AE61 ) = 0, 0, $AA$20 )</f>
        <v>0</v>
      </c>
      <c r="S61" s="4024"/>
      <c r="T61" s="4161">
        <f>IF('Validation flags'!$H$3=1,0, IF( ISNUMBER(G61), 0, 1 ))</f>
        <v>0</v>
      </c>
      <c r="U61" s="4161">
        <f>IF('Validation flags'!$H$3=1,0, IF( ISNUMBER(H61), 0, 1 ))</f>
        <v>0</v>
      </c>
      <c r="V61" s="4161">
        <f>IF('Validation flags'!$H$3=1,0, IF( ISNUMBER(I61), 0, 1 ))</f>
        <v>0</v>
      </c>
      <c r="W61" s="4161">
        <f>IF('Validation flags'!$H$3=1,0, IF( ISNUMBER(J61), 0, 1 ))</f>
        <v>0</v>
      </c>
      <c r="X61" s="4161">
        <f>IF('Validation flags'!$H$3=1,0, IF( ISNUMBER(K61), 0, 1 ))</f>
        <v>0</v>
      </c>
      <c r="Y61" s="4042"/>
      <c r="Z61" s="4157"/>
      <c r="AA61" s="4161">
        <f>IF( AND( ISNUMBER( G61), G61&lt;=0), 0, 1)</f>
        <v>0</v>
      </c>
      <c r="AB61" s="4161">
        <f>IF( AND( ISNUMBER( H61), H61&lt;=0), 0, 1)</f>
        <v>0</v>
      </c>
      <c r="AC61" s="4161">
        <f>IF( AND( ISNUMBER( I61), I61&lt;=0), 0, 1)</f>
        <v>0</v>
      </c>
      <c r="AD61" s="4161">
        <f>IF( AND( ISNUMBER( J61), J61&lt;=0), 0, 1)</f>
        <v>0</v>
      </c>
      <c r="AE61" s="4161">
        <f>IF( AND( ISNUMBER( K61), K61&lt;=0), 0, 1)</f>
        <v>0</v>
      </c>
      <c r="AF61" s="4165"/>
    </row>
    <row r="62" spans="2:32">
      <c r="B62" s="3215">
        <f t="shared" si="34"/>
        <v>49</v>
      </c>
      <c r="C62" s="2992" t="s">
        <v>3856</v>
      </c>
      <c r="D62" s="3239" t="s">
        <v>3857</v>
      </c>
      <c r="E62" s="174" t="s">
        <v>45</v>
      </c>
      <c r="F62" s="177">
        <v>3</v>
      </c>
      <c r="G62" s="4614">
        <v>6.1583356424323892</v>
      </c>
      <c r="H62" s="4615">
        <v>6.7386600359323889</v>
      </c>
      <c r="I62" s="4615">
        <v>7.0288222326823897</v>
      </c>
      <c r="J62" s="4615">
        <v>7.0288222326823897</v>
      </c>
      <c r="K62" s="4616">
        <v>8.1894710196823901</v>
      </c>
      <c r="L62" s="3212"/>
      <c r="M62" s="217"/>
      <c r="N62" s="3227" t="s">
        <v>15977</v>
      </c>
      <c r="O62" s="3203"/>
      <c r="P62" s="4160">
        <f t="shared" si="35"/>
        <v>0</v>
      </c>
      <c r="Q62" s="4160">
        <f xml:space="preserve"> IF( SUM( AA62:AE62 ) = 0, 0, $AA$7 )</f>
        <v>0</v>
      </c>
      <c r="S62" s="4024"/>
      <c r="T62" s="4161">
        <f>IF('Validation flags'!$H$3=1,0, IF( ISNUMBER(G62), 0, 1 ))</f>
        <v>0</v>
      </c>
      <c r="U62" s="4161">
        <f>IF('Validation flags'!$H$3=1,0, IF( ISNUMBER(H62), 0, 1 ))</f>
        <v>0</v>
      </c>
      <c r="V62" s="4161">
        <f>IF('Validation flags'!$H$3=1,0, IF( ISNUMBER(I62), 0, 1 ))</f>
        <v>0</v>
      </c>
      <c r="W62" s="4161">
        <f>IF('Validation flags'!$H$3=1,0, IF( ISNUMBER(J62), 0, 1 ))</f>
        <v>0</v>
      </c>
      <c r="X62" s="4161">
        <f>IF('Validation flags'!$H$3=1,0, IF( ISNUMBER(K62), 0, 1 ))</f>
        <v>0</v>
      </c>
      <c r="Y62" s="4042"/>
      <c r="Z62" s="4157"/>
      <c r="AA62" s="4161">
        <f>IF( AND( ISNUMBER( G62), G62&gt;=0), 0, 1)</f>
        <v>0</v>
      </c>
      <c r="AB62" s="4161">
        <f>IF( AND( ISNUMBER( H62), H62&gt;=0), 0, 1)</f>
        <v>0</v>
      </c>
      <c r="AC62" s="4161">
        <f>IF( AND( ISNUMBER( I62), I62&gt;=0), 0, 1)</f>
        <v>0</v>
      </c>
      <c r="AD62" s="4161">
        <f>IF( AND( ISNUMBER( J62), J62&gt;=0), 0, 1)</f>
        <v>0</v>
      </c>
      <c r="AE62" s="4161">
        <f>IF( AND( ISNUMBER( K62), K62&gt;=0), 0, 1)</f>
        <v>0</v>
      </c>
      <c r="AF62" s="4165"/>
    </row>
    <row r="63" spans="2:32">
      <c r="B63" s="3215">
        <f t="shared" si="34"/>
        <v>50</v>
      </c>
      <c r="C63" s="3244" t="s">
        <v>3858</v>
      </c>
      <c r="D63" s="2998" t="s">
        <v>3859</v>
      </c>
      <c r="E63" s="174" t="s">
        <v>45</v>
      </c>
      <c r="F63" s="177">
        <v>3</v>
      </c>
      <c r="G63" s="322">
        <f>SUM(G61:G62)</f>
        <v>-17.928306656726768</v>
      </c>
      <c r="H63" s="323">
        <f>SUM(H61:H62)</f>
        <v>-22.741174346653963</v>
      </c>
      <c r="I63" s="323">
        <f>SUM(I61:I62)</f>
        <v>-23.28533793741455</v>
      </c>
      <c r="J63" s="323">
        <f>SUM(J61:J62)</f>
        <v>-28.215387645918764</v>
      </c>
      <c r="K63" s="2980">
        <f>SUM(K61:K62)</f>
        <v>-23.841647240534247</v>
      </c>
      <c r="L63" s="3212"/>
      <c r="M63" s="217" t="s">
        <v>3860</v>
      </c>
      <c r="N63" s="3227"/>
      <c r="O63" s="3203"/>
      <c r="P63" s="4160"/>
      <c r="Q63" s="4274"/>
      <c r="S63" s="4042"/>
      <c r="T63" s="4048"/>
      <c r="U63" s="4044"/>
      <c r="V63" s="4044"/>
      <c r="W63" s="4044"/>
      <c r="X63" s="4044"/>
      <c r="Y63" s="4042"/>
      <c r="Z63" s="4165"/>
      <c r="AA63" s="4590"/>
      <c r="AB63" s="4590"/>
      <c r="AC63" s="4590"/>
      <c r="AD63" s="4590"/>
      <c r="AE63" s="4590"/>
      <c r="AF63" s="4165"/>
    </row>
    <row r="64" spans="2:32">
      <c r="B64" s="3215">
        <f t="shared" si="34"/>
        <v>51</v>
      </c>
      <c r="C64" s="128" t="s">
        <v>3861</v>
      </c>
      <c r="D64" s="3239" t="s">
        <v>3862</v>
      </c>
      <c r="E64" s="3217" t="s">
        <v>45</v>
      </c>
      <c r="F64" s="162">
        <v>3</v>
      </c>
      <c r="G64" s="4614">
        <v>-2.470619995631167</v>
      </c>
      <c r="H64" s="4615">
        <v>-2.8197454534886819</v>
      </c>
      <c r="I64" s="4615">
        <v>-2.7575502892168586</v>
      </c>
      <c r="J64" s="4615">
        <v>-2.6204357965143967</v>
      </c>
      <c r="K64" s="4616">
        <v>-2.7789513451166892</v>
      </c>
      <c r="L64" s="3212"/>
      <c r="M64" s="217"/>
      <c r="N64" s="3227" t="s">
        <v>15978</v>
      </c>
      <c r="O64" s="3203"/>
      <c r="P64" s="4160">
        <f xml:space="preserve"> IF( SUM( T64:X64 ) = 0, 0, $T$5 )</f>
        <v>0</v>
      </c>
      <c r="Q64" s="4160">
        <f xml:space="preserve"> IF( SUM( AA64:AE64 ) = 0, 0, $AA$20 )</f>
        <v>0</v>
      </c>
      <c r="S64" s="4024"/>
      <c r="T64" s="4161">
        <f>IF('Validation flags'!$H$3=1,0, IF( ISNUMBER(G64), 0, 1 ))</f>
        <v>0</v>
      </c>
      <c r="U64" s="4161">
        <f>IF('Validation flags'!$H$3=1,0, IF( ISNUMBER(H64), 0, 1 ))</f>
        <v>0</v>
      </c>
      <c r="V64" s="4161">
        <f>IF('Validation flags'!$H$3=1,0, IF( ISNUMBER(I64), 0, 1 ))</f>
        <v>0</v>
      </c>
      <c r="W64" s="4161">
        <f>IF('Validation flags'!$H$3=1,0, IF( ISNUMBER(J64), 0, 1 ))</f>
        <v>0</v>
      </c>
      <c r="X64" s="4161">
        <f>IF('Validation flags'!$H$3=1,0, IF( ISNUMBER(K64), 0, 1 ))</f>
        <v>0</v>
      </c>
      <c r="Y64" s="4042"/>
      <c r="Z64" s="4157"/>
      <c r="AA64" s="4161">
        <f>IF( AND( ISNUMBER( G64), G64&lt;=0), 0, 1)</f>
        <v>0</v>
      </c>
      <c r="AB64" s="4161">
        <f>IF( AND( ISNUMBER( H64), H64&lt;=0), 0, 1)</f>
        <v>0</v>
      </c>
      <c r="AC64" s="4161">
        <f>IF( AND( ISNUMBER( I64), I64&lt;=0), 0, 1)</f>
        <v>0</v>
      </c>
      <c r="AD64" s="4161">
        <f>IF( AND( ISNUMBER( J64), J64&lt;=0), 0, 1)</f>
        <v>0</v>
      </c>
      <c r="AE64" s="4161">
        <f>IF( AND( ISNUMBER( K64), K64&lt;=0), 0, 1)</f>
        <v>0</v>
      </c>
      <c r="AF64" s="4165"/>
    </row>
    <row r="65" spans="2:33">
      <c r="B65" s="3215">
        <f t="shared" si="34"/>
        <v>52</v>
      </c>
      <c r="C65" s="2992" t="s">
        <v>3863</v>
      </c>
      <c r="D65" s="2998" t="s">
        <v>3864</v>
      </c>
      <c r="E65" s="174" t="s">
        <v>45</v>
      </c>
      <c r="F65" s="177">
        <v>3</v>
      </c>
      <c r="G65" s="4614">
        <v>0</v>
      </c>
      <c r="H65" s="4615">
        <v>0</v>
      </c>
      <c r="I65" s="4615">
        <v>0</v>
      </c>
      <c r="J65" s="4615">
        <v>0</v>
      </c>
      <c r="K65" s="4616">
        <v>0</v>
      </c>
      <c r="L65" s="3212"/>
      <c r="M65" s="217"/>
      <c r="N65" s="3227" t="s">
        <v>15977</v>
      </c>
      <c r="O65" s="3203"/>
      <c r="P65" s="4160">
        <f xml:space="preserve"> IF( SUM( T65:X65 ) = 0, 0, $T$5 )</f>
        <v>0</v>
      </c>
      <c r="Q65" s="4160">
        <f xml:space="preserve"> IF( SUM( AA65:AE65 ) = 0, 0, $AA$7 )</f>
        <v>0</v>
      </c>
      <c r="S65" s="4024"/>
      <c r="T65" s="4161">
        <f>IF('Validation flags'!$H$3=1,0, IF( ISNUMBER(G65), 0, 1 ))</f>
        <v>0</v>
      </c>
      <c r="U65" s="4161">
        <f>IF('Validation flags'!$H$3=1,0, IF( ISNUMBER(H65), 0, 1 ))</f>
        <v>0</v>
      </c>
      <c r="V65" s="4161">
        <f>IF('Validation flags'!$H$3=1,0, IF( ISNUMBER(I65), 0, 1 ))</f>
        <v>0</v>
      </c>
      <c r="W65" s="4161">
        <f>IF('Validation flags'!$H$3=1,0, IF( ISNUMBER(J65), 0, 1 ))</f>
        <v>0</v>
      </c>
      <c r="X65" s="4161">
        <f>IF('Validation flags'!$H$3=1,0, IF( ISNUMBER(K65), 0, 1 ))</f>
        <v>0</v>
      </c>
      <c r="Y65" s="4024"/>
      <c r="Z65" s="4157"/>
      <c r="AA65" s="4161">
        <f>IF( AND( ISNUMBER( G65), G65&gt;=0), 0, 1)</f>
        <v>0</v>
      </c>
      <c r="AB65" s="4161">
        <f>IF( AND( ISNUMBER( H65), H65&gt;=0), 0, 1)</f>
        <v>0</v>
      </c>
      <c r="AC65" s="4161">
        <f>IF( AND( ISNUMBER( I65), I65&gt;=0), 0, 1)</f>
        <v>0</v>
      </c>
      <c r="AD65" s="4161">
        <f>IF( AND( ISNUMBER( J65), J65&gt;=0), 0, 1)</f>
        <v>0</v>
      </c>
      <c r="AE65" s="4161">
        <f>IF( AND( ISNUMBER( K65), K65&gt;=0), 0, 1)</f>
        <v>0</v>
      </c>
      <c r="AF65" s="4157"/>
    </row>
    <row r="66" spans="2:33">
      <c r="B66" s="3215">
        <f t="shared" si="34"/>
        <v>53</v>
      </c>
      <c r="C66" s="3244" t="s">
        <v>3865</v>
      </c>
      <c r="D66" s="2998" t="s">
        <v>3866</v>
      </c>
      <c r="E66" s="174" t="s">
        <v>45</v>
      </c>
      <c r="F66" s="177">
        <v>3</v>
      </c>
      <c r="G66" s="322">
        <f>SUM(G64:G65)</f>
        <v>-2.470619995631167</v>
      </c>
      <c r="H66" s="323">
        <f>SUM(H64:H65)</f>
        <v>-2.8197454534886819</v>
      </c>
      <c r="I66" s="323">
        <f>SUM(I64:I65)</f>
        <v>-2.7575502892168586</v>
      </c>
      <c r="J66" s="323">
        <f>SUM(J64:J65)</f>
        <v>-2.6204357965143967</v>
      </c>
      <c r="K66" s="2980">
        <f>SUM(K64:K65)</f>
        <v>-2.7789513451166892</v>
      </c>
      <c r="L66" s="3212"/>
      <c r="M66" s="217" t="s">
        <v>3867</v>
      </c>
      <c r="N66" s="3227"/>
      <c r="O66" s="3203"/>
      <c r="P66" s="4160"/>
      <c r="Q66" s="4274"/>
      <c r="S66" s="4024"/>
      <c r="T66" s="4050"/>
      <c r="U66" s="4044"/>
      <c r="V66" s="4044"/>
      <c r="W66" s="4044"/>
      <c r="X66" s="4044"/>
      <c r="Y66" s="4024"/>
      <c r="Z66" s="4157"/>
      <c r="AA66" s="4159"/>
      <c r="AB66" s="4159"/>
      <c r="AC66" s="4159"/>
      <c r="AD66" s="4159"/>
      <c r="AE66" s="4159"/>
      <c r="AF66" s="4157"/>
    </row>
    <row r="67" spans="2:33">
      <c r="B67" s="3215">
        <f t="shared" si="34"/>
        <v>54</v>
      </c>
      <c r="C67" s="128" t="s">
        <v>3868</v>
      </c>
      <c r="D67" s="3239" t="s">
        <v>3869</v>
      </c>
      <c r="E67" s="3217" t="s">
        <v>45</v>
      </c>
      <c r="F67" s="162">
        <v>3</v>
      </c>
      <c r="G67" s="4614"/>
      <c r="H67" s="4615"/>
      <c r="I67" s="4615"/>
      <c r="J67" s="4615"/>
      <c r="K67" s="4616"/>
      <c r="L67" s="3212"/>
      <c r="M67" s="217"/>
      <c r="N67" s="3227" t="s">
        <v>15978</v>
      </c>
      <c r="O67" s="3203"/>
      <c r="P67" s="4160">
        <f xml:space="preserve"> IF( SUM( T67:X67 ) = 0, 0, $T$5 )</f>
        <v>0</v>
      </c>
      <c r="Q67" s="4160" t="str">
        <f xml:space="preserve"> IF( SUM( AA67:AE67 ) = 0, 0, $AA$20 )</f>
        <v>All inputs should be negative,  or if not relevant,  put zero</v>
      </c>
      <c r="S67" s="4024"/>
      <c r="T67" s="4161">
        <f>IF('Validation flags'!$B$3="Thames Water", IF( ISNUMBER(G67), 0, 1 ),0)</f>
        <v>0</v>
      </c>
      <c r="U67" s="4161">
        <f>IF('Validation flags'!$B$3="Thames Water", IF( ISNUMBER(H67), 0, 1 ),0)</f>
        <v>0</v>
      </c>
      <c r="V67" s="4161">
        <f>IF('Validation flags'!$B$3="Thames Water", IF( ISNUMBER(I67), 0, 1 ),0)</f>
        <v>0</v>
      </c>
      <c r="W67" s="4161">
        <f>IF('Validation flags'!$B$3="Thames Water", IF( ISNUMBER(J67), 0, 1 ),0)</f>
        <v>0</v>
      </c>
      <c r="X67" s="4161">
        <f>IF('Validation flags'!$B$3="Thames Water", IF( ISNUMBER(K67), 0, 1 ),0)</f>
        <v>0</v>
      </c>
      <c r="Y67" s="4024"/>
      <c r="Z67" s="4157"/>
      <c r="AA67" s="4161">
        <f>IF( AND( ISNUMBER( G67), G67&lt;=0), 0, 1)</f>
        <v>1</v>
      </c>
      <c r="AB67" s="4161">
        <f>IF( AND( ISNUMBER( H67), H67&lt;=0), 0, 1)</f>
        <v>1</v>
      </c>
      <c r="AC67" s="4161">
        <f>IF( AND( ISNUMBER( I67), I67&lt;=0), 0, 1)</f>
        <v>1</v>
      </c>
      <c r="AD67" s="4161">
        <f>IF( AND( ISNUMBER( J67), J67&lt;=0), 0, 1)</f>
        <v>1</v>
      </c>
      <c r="AE67" s="4161">
        <f>IF( AND( ISNUMBER( K67), K67&lt;=0), 0, 1)</f>
        <v>1</v>
      </c>
      <c r="AF67" s="4157"/>
    </row>
    <row r="68" spans="2:33">
      <c r="B68" s="3215">
        <f t="shared" si="34"/>
        <v>55</v>
      </c>
      <c r="C68" s="2992" t="s">
        <v>3870</v>
      </c>
      <c r="D68" s="2998" t="s">
        <v>3871</v>
      </c>
      <c r="E68" s="174" t="s">
        <v>45</v>
      </c>
      <c r="F68" s="177">
        <v>3</v>
      </c>
      <c r="G68" s="4614"/>
      <c r="H68" s="4615"/>
      <c r="I68" s="4615"/>
      <c r="J68" s="4615"/>
      <c r="K68" s="4616"/>
      <c r="L68" s="3212"/>
      <c r="M68" s="217"/>
      <c r="N68" s="3227" t="s">
        <v>15977</v>
      </c>
      <c r="O68" s="3203"/>
      <c r="P68" s="4160">
        <f xml:space="preserve"> IF( SUM( T68:X68 ) = 0, 0, $T$5 )</f>
        <v>0</v>
      </c>
      <c r="Q68" s="4160" t="str">
        <f xml:space="preserve"> IF( SUM( AA68:AE68 ) = 0, 0, $AA$7 )</f>
        <v>All inputs should be positive,  or if not relevant,  put zero</v>
      </c>
      <c r="S68" s="4024"/>
      <c r="T68" s="4161">
        <f>IF('Validation flags'!$B$3="Thames Water", IF( ISNUMBER(G68), 0, 1 ),0)</f>
        <v>0</v>
      </c>
      <c r="U68" s="4161">
        <f>IF('Validation flags'!$B$3="Thames Water", IF( ISNUMBER(H68), 0, 1 ),0)</f>
        <v>0</v>
      </c>
      <c r="V68" s="4161">
        <f>IF('Validation flags'!$B$3="Thames Water", IF( ISNUMBER(I68), 0, 1 ),0)</f>
        <v>0</v>
      </c>
      <c r="W68" s="4161">
        <f>IF('Validation flags'!$B$3="Thames Water", IF( ISNUMBER(J68), 0, 1 ),0)</f>
        <v>0</v>
      </c>
      <c r="X68" s="4161">
        <f>IF('Validation flags'!$B$3="Thames Water", IF( ISNUMBER(K68), 0, 1 ),0)</f>
        <v>0</v>
      </c>
      <c r="Y68" s="4024"/>
      <c r="Z68" s="4157"/>
      <c r="AA68" s="4161">
        <f>IF( AND( ISNUMBER( G68), G68&gt;=0), 0, 1)</f>
        <v>1</v>
      </c>
      <c r="AB68" s="4161">
        <f>IF( AND( ISNUMBER( H68), H68&gt;=0), 0, 1)</f>
        <v>1</v>
      </c>
      <c r="AC68" s="4161">
        <f>IF( AND( ISNUMBER( I68), I68&gt;=0), 0, 1)</f>
        <v>1</v>
      </c>
      <c r="AD68" s="4161">
        <f>IF( AND( ISNUMBER( J68), J68&gt;=0), 0, 1)</f>
        <v>1</v>
      </c>
      <c r="AE68" s="4161">
        <f>IF( AND( ISNUMBER( K68), K68&gt;=0), 0, 1)</f>
        <v>1</v>
      </c>
      <c r="AF68" s="4157"/>
    </row>
    <row r="69" spans="2:33" ht="15" thickBot="1">
      <c r="B69" s="3219">
        <f t="shared" si="34"/>
        <v>56</v>
      </c>
      <c r="C69" s="1342" t="s">
        <v>3872</v>
      </c>
      <c r="D69" s="3222" t="s">
        <v>3873</v>
      </c>
      <c r="E69" s="186" t="s">
        <v>45</v>
      </c>
      <c r="F69" s="210">
        <v>3</v>
      </c>
      <c r="G69" s="1982">
        <f>SUM(G67:G68)</f>
        <v>0</v>
      </c>
      <c r="H69" s="345">
        <f>SUM(H67:H68)</f>
        <v>0</v>
      </c>
      <c r="I69" s="345">
        <f>SUM(I67:I68)</f>
        <v>0</v>
      </c>
      <c r="J69" s="345">
        <f>SUM(J67:J68)</f>
        <v>0</v>
      </c>
      <c r="K69" s="1983">
        <f>SUM(K67:K68)</f>
        <v>0</v>
      </c>
      <c r="L69" s="3212"/>
      <c r="M69" s="211" t="s">
        <v>3874</v>
      </c>
      <c r="N69" s="212"/>
      <c r="O69" s="3203"/>
      <c r="P69" s="4160"/>
      <c r="Q69" s="4274"/>
      <c r="S69" s="4024"/>
      <c r="T69" s="4050"/>
      <c r="U69" s="4044"/>
      <c r="V69" s="4044"/>
      <c r="W69" s="4044"/>
      <c r="X69" s="4044"/>
      <c r="Y69" s="4024"/>
      <c r="Z69" s="4157"/>
      <c r="AA69" s="4159"/>
      <c r="AF69" s="4157"/>
    </row>
    <row r="70" spans="2:33" ht="15" thickBot="1">
      <c r="B70" s="3212"/>
      <c r="C70" s="3212"/>
      <c r="D70" s="3212"/>
      <c r="E70" s="3212"/>
      <c r="F70" s="3212"/>
      <c r="G70" s="3212"/>
      <c r="H70" s="3212"/>
      <c r="I70" s="3212"/>
      <c r="J70" s="3212"/>
      <c r="K70" s="3212"/>
      <c r="L70" s="3212"/>
      <c r="M70" s="213"/>
      <c r="N70" s="213"/>
      <c r="O70" s="3203"/>
      <c r="P70" s="4160"/>
      <c r="Q70" s="4274"/>
      <c r="S70" s="4024"/>
      <c r="T70" s="4044"/>
      <c r="U70" s="4044"/>
      <c r="V70" s="4044"/>
      <c r="W70" s="4044"/>
      <c r="X70" s="4044"/>
      <c r="Y70" s="4024"/>
      <c r="Z70" s="4157"/>
      <c r="AF70" s="4157"/>
    </row>
    <row r="71" spans="2:33" ht="15" thickBot="1">
      <c r="B71" s="3213" t="s">
        <v>463</v>
      </c>
      <c r="C71" s="3214" t="s">
        <v>3875</v>
      </c>
      <c r="D71" s="3212"/>
      <c r="E71" s="3212"/>
      <c r="F71" s="3212"/>
      <c r="G71" s="3212"/>
      <c r="H71" s="3212"/>
      <c r="I71" s="3212"/>
      <c r="J71" s="3212"/>
      <c r="K71" s="3212"/>
      <c r="L71" s="3212"/>
      <c r="M71" s="213"/>
      <c r="N71" s="213"/>
      <c r="O71" s="526"/>
      <c r="P71" s="4160"/>
      <c r="Q71" s="4274"/>
      <c r="S71" s="4024"/>
      <c r="T71" s="4044"/>
      <c r="U71" s="4044"/>
      <c r="V71" s="4044"/>
      <c r="W71" s="4044"/>
      <c r="X71" s="4044"/>
      <c r="Y71" s="4024"/>
      <c r="Z71" s="4157"/>
      <c r="AF71" s="4157"/>
    </row>
    <row r="72" spans="2:33">
      <c r="B72" s="382">
        <v>57</v>
      </c>
      <c r="C72" s="529" t="s">
        <v>3876</v>
      </c>
      <c r="D72" s="3235" t="s">
        <v>3877</v>
      </c>
      <c r="E72" s="3206" t="s">
        <v>45</v>
      </c>
      <c r="F72" s="157">
        <v>3</v>
      </c>
      <c r="G72" s="4951">
        <v>2.6725366783068232</v>
      </c>
      <c r="H72" s="4838">
        <v>2.7327539125856006</v>
      </c>
      <c r="I72" s="4838">
        <v>2.8393295645614258</v>
      </c>
      <c r="J72" s="4838">
        <v>2.9739089677951753</v>
      </c>
      <c r="K72" s="4839">
        <v>3.0846766254642519</v>
      </c>
      <c r="L72" s="3212"/>
      <c r="M72" s="530"/>
      <c r="N72" s="3231" t="s">
        <v>15977</v>
      </c>
      <c r="O72" s="526"/>
      <c r="P72" s="4160">
        <f xml:space="preserve"> IF( SUM( T72:X72 ) = 0, 0, $T$5 )</f>
        <v>0</v>
      </c>
      <c r="Q72" s="4160">
        <f xml:space="preserve"> IF( SUM( AA72:AE72 ) = 0, 0, $AA$7 )</f>
        <v>0</v>
      </c>
      <c r="S72" s="4024"/>
      <c r="T72" s="4028">
        <f t="shared" ref="T72:X73" si="38" xml:space="preserve"> IF( ISNUMBER(G72), 0, 1 )</f>
        <v>0</v>
      </c>
      <c r="U72" s="4028">
        <f t="shared" si="38"/>
        <v>0</v>
      </c>
      <c r="V72" s="4028">
        <f t="shared" si="38"/>
        <v>0</v>
      </c>
      <c r="W72" s="4028">
        <f t="shared" si="38"/>
        <v>0</v>
      </c>
      <c r="X72" s="4028">
        <f t="shared" si="38"/>
        <v>0</v>
      </c>
      <c r="Y72" s="4024"/>
      <c r="Z72" s="4157"/>
      <c r="AA72" s="4161">
        <f>IF( AND( ISNUMBER( G72), G72&gt;=0), 0, 1)</f>
        <v>0</v>
      </c>
      <c r="AB72" s="4161">
        <f>IF( AND( ISNUMBER( H72), H72&gt;=0), 0, 1)</f>
        <v>0</v>
      </c>
      <c r="AC72" s="4161">
        <f>IF( AND( ISNUMBER( I72), I72&gt;=0), 0, 1)</f>
        <v>0</v>
      </c>
      <c r="AD72" s="4161">
        <f>IF( AND( ISNUMBER( J72), J72&gt;=0), 0, 1)</f>
        <v>0</v>
      </c>
      <c r="AE72" s="4161">
        <f>IF( AND( ISNUMBER( K72), K72&gt;=0), 0, 1)</f>
        <v>0</v>
      </c>
      <c r="AF72" s="4157"/>
    </row>
    <row r="73" spans="2:33">
      <c r="B73" s="3215">
        <f>B72+1</f>
        <v>58</v>
      </c>
      <c r="C73" s="128" t="s">
        <v>3878</v>
      </c>
      <c r="D73" s="3239" t="s">
        <v>3879</v>
      </c>
      <c r="E73" s="3217" t="s">
        <v>45</v>
      </c>
      <c r="F73" s="162">
        <v>3</v>
      </c>
      <c r="G73" s="4837">
        <v>0</v>
      </c>
      <c r="H73" s="662">
        <v>0</v>
      </c>
      <c r="I73" s="662">
        <v>0</v>
      </c>
      <c r="J73" s="662">
        <v>0</v>
      </c>
      <c r="K73" s="4952">
        <v>0</v>
      </c>
      <c r="L73" s="3212"/>
      <c r="M73" s="217"/>
      <c r="N73" s="3227" t="s">
        <v>15978</v>
      </c>
      <c r="O73" s="526"/>
      <c r="P73" s="4160">
        <f xml:space="preserve"> IF( SUM( T73:X73 ) = 0, 0, $T$5 )</f>
        <v>0</v>
      </c>
      <c r="Q73" s="4160">
        <f xml:space="preserve"> IF( SUM( AA73:AE73 ) = 0, 0, $AA$20 )</f>
        <v>0</v>
      </c>
      <c r="S73" s="4024"/>
      <c r="T73" s="4028">
        <f t="shared" si="38"/>
        <v>0</v>
      </c>
      <c r="U73" s="4028">
        <f t="shared" si="38"/>
        <v>0</v>
      </c>
      <c r="V73" s="4028">
        <f t="shared" si="38"/>
        <v>0</v>
      </c>
      <c r="W73" s="4028">
        <f t="shared" si="38"/>
        <v>0</v>
      </c>
      <c r="X73" s="4028">
        <f t="shared" si="38"/>
        <v>0</v>
      </c>
      <c r="Y73" s="4024"/>
      <c r="Z73" s="4157"/>
      <c r="AA73" s="4161">
        <f>IF( AND( ISNUMBER( G73), G73&lt;=0), 0, 1)</f>
        <v>0</v>
      </c>
      <c r="AB73" s="4161">
        <f>IF( AND( ISNUMBER( H73), H73&lt;=0), 0, 1)</f>
        <v>0</v>
      </c>
      <c r="AC73" s="4161">
        <f>IF( AND( ISNUMBER( I73), I73&lt;=0), 0, 1)</f>
        <v>0</v>
      </c>
      <c r="AD73" s="4161">
        <f>IF( AND( ISNUMBER( J73), J73&lt;=0), 0, 1)</f>
        <v>0</v>
      </c>
      <c r="AE73" s="4161">
        <f>IF( AND( ISNUMBER( K73), K73&lt;=0), 0, 1)</f>
        <v>0</v>
      </c>
      <c r="AF73" s="4157"/>
    </row>
    <row r="74" spans="2:33" ht="15" thickBot="1">
      <c r="B74" s="494">
        <f>B73+1</f>
        <v>59</v>
      </c>
      <c r="C74" s="531" t="s">
        <v>3880</v>
      </c>
      <c r="D74" s="2987" t="s">
        <v>3881</v>
      </c>
      <c r="E74" s="221" t="s">
        <v>45</v>
      </c>
      <c r="F74" s="532">
        <v>3</v>
      </c>
      <c r="G74" s="2977">
        <f>SUM(G72:G73)</f>
        <v>2.6725366783068232</v>
      </c>
      <c r="H74" s="2978">
        <f>SUM(H72:H73)</f>
        <v>2.7327539125856006</v>
      </c>
      <c r="I74" s="2978">
        <f>SUM(I72:I73)</f>
        <v>2.8393295645614258</v>
      </c>
      <c r="J74" s="2978">
        <f>SUM(J72:J73)</f>
        <v>2.9739089677951753</v>
      </c>
      <c r="K74" s="2979">
        <f>SUM(K72:K73)</f>
        <v>3.0846766254642519</v>
      </c>
      <c r="L74" s="3212"/>
      <c r="M74" s="507" t="s">
        <v>3882</v>
      </c>
      <c r="N74" s="390"/>
      <c r="O74" s="526"/>
      <c r="P74" s="4160"/>
      <c r="Q74" s="4274"/>
      <c r="S74" s="4024"/>
      <c r="T74" s="4044"/>
      <c r="U74" s="4044"/>
      <c r="V74" s="4044"/>
      <c r="W74" s="4044"/>
      <c r="X74" s="4044"/>
      <c r="Y74" s="4024"/>
      <c r="Z74" s="4157"/>
      <c r="AF74" s="4157"/>
    </row>
    <row r="75" spans="2:33" ht="15" thickBot="1">
      <c r="B75" s="3212"/>
      <c r="C75" s="3212"/>
      <c r="D75" s="3212"/>
      <c r="E75" s="3212"/>
      <c r="F75" s="3212"/>
      <c r="G75" s="3212"/>
      <c r="H75" s="3212"/>
      <c r="I75" s="3212"/>
      <c r="J75" s="3212"/>
      <c r="K75" s="3212"/>
      <c r="L75" s="3212"/>
      <c r="M75" s="213"/>
      <c r="N75" s="213"/>
      <c r="O75" s="526"/>
      <c r="P75" s="4160"/>
      <c r="Q75" s="4274"/>
      <c r="S75" s="4024"/>
      <c r="T75" s="4044"/>
      <c r="U75" s="4044"/>
      <c r="V75" s="4044"/>
      <c r="W75" s="4044"/>
      <c r="X75" s="4044"/>
      <c r="Y75" s="4024"/>
      <c r="Z75" s="4157"/>
      <c r="AF75" s="4157"/>
    </row>
    <row r="76" spans="2:33" ht="15" thickBot="1">
      <c r="B76" s="3213" t="s">
        <v>1870</v>
      </c>
      <c r="C76" s="3214" t="s">
        <v>3883</v>
      </c>
      <c r="D76" s="3212"/>
      <c r="E76" s="3212"/>
      <c r="F76" s="3212"/>
      <c r="G76" s="3212"/>
      <c r="H76" s="3212"/>
      <c r="I76" s="3212"/>
      <c r="J76" s="3212"/>
      <c r="K76" s="3212"/>
      <c r="L76" s="3212"/>
      <c r="M76" s="213"/>
      <c r="N76" s="213"/>
      <c r="O76" s="526"/>
      <c r="P76" s="4160"/>
      <c r="Q76" s="4274"/>
      <c r="S76" s="4024"/>
      <c r="T76" s="4044"/>
      <c r="U76" s="4044"/>
      <c r="V76" s="4044"/>
      <c r="W76" s="4044"/>
      <c r="X76" s="4044"/>
      <c r="Y76" s="4024"/>
      <c r="Z76" s="4157"/>
      <c r="AF76" s="4157"/>
    </row>
    <row r="77" spans="2:33">
      <c r="B77" s="382">
        <v>60</v>
      </c>
      <c r="C77" s="529" t="s">
        <v>3884</v>
      </c>
      <c r="D77" s="3235" t="s">
        <v>3885</v>
      </c>
      <c r="E77" s="3206" t="s">
        <v>45</v>
      </c>
      <c r="F77" s="157">
        <v>3</v>
      </c>
      <c r="G77" s="4951">
        <v>-2.4459513458713271</v>
      </c>
      <c r="H77" s="4838">
        <v>-2.3613497902989979</v>
      </c>
      <c r="I77" s="4838">
        <v>-2.2854717441851209</v>
      </c>
      <c r="J77" s="4838">
        <v>-2.2105529493414005</v>
      </c>
      <c r="K77" s="4839">
        <v>-2.2597489449355885</v>
      </c>
      <c r="L77" s="3212"/>
      <c r="M77" s="530"/>
      <c r="N77" s="4745" t="s">
        <v>15978</v>
      </c>
      <c r="O77" s="526"/>
      <c r="P77" s="4160">
        <f xml:space="preserve"> IF( SUM( T77:X77 ) = 0, 0, $T$5 )</f>
        <v>0</v>
      </c>
      <c r="Q77" s="4160">
        <f xml:space="preserve"> IF( SUM( AA77:AE77 ) = 0, 0, $AA$20 )</f>
        <v>0</v>
      </c>
      <c r="S77" s="4024"/>
      <c r="T77" s="4028">
        <f t="shared" ref="T77:X78" si="39" xml:space="preserve"> IF( ISNUMBER(G77), 0, 1 )</f>
        <v>0</v>
      </c>
      <c r="U77" s="4028">
        <f t="shared" si="39"/>
        <v>0</v>
      </c>
      <c r="V77" s="4028">
        <f t="shared" si="39"/>
        <v>0</v>
      </c>
      <c r="W77" s="4028">
        <f t="shared" si="39"/>
        <v>0</v>
      </c>
      <c r="X77" s="4028">
        <f t="shared" si="39"/>
        <v>0</v>
      </c>
      <c r="Y77" s="4024"/>
      <c r="Z77" s="4157"/>
      <c r="AA77" s="4161">
        <f>IF( AND( ISNUMBER( G77), G77&lt;=0), 0, 1)</f>
        <v>0</v>
      </c>
      <c r="AB77" s="4161">
        <f>IF( AND( ISNUMBER( H77), H77&lt;=0), 0, 1)</f>
        <v>0</v>
      </c>
      <c r="AC77" s="4161">
        <f>IF( AND( ISNUMBER( I77), I77&lt;=0), 0, 1)</f>
        <v>0</v>
      </c>
      <c r="AD77" s="4161">
        <f>IF( AND( ISNUMBER( J77), J77&lt;=0), 0, 1)</f>
        <v>0</v>
      </c>
      <c r="AE77" s="4161">
        <f>IF( AND( ISNUMBER( K77), K77&lt;=0), 0, 1)</f>
        <v>0</v>
      </c>
      <c r="AF77" s="4157"/>
      <c r="AG77" s="5299"/>
    </row>
    <row r="78" spans="2:33">
      <c r="B78" s="3215">
        <f>B77+1</f>
        <v>61</v>
      </c>
      <c r="C78" s="128" t="s">
        <v>3886</v>
      </c>
      <c r="D78" s="3239" t="s">
        <v>3887</v>
      </c>
      <c r="E78" s="3217" t="s">
        <v>45</v>
      </c>
      <c r="F78" s="162">
        <v>3</v>
      </c>
      <c r="G78" s="4837">
        <v>0</v>
      </c>
      <c r="H78" s="662">
        <v>0</v>
      </c>
      <c r="I78" s="662">
        <v>0</v>
      </c>
      <c r="J78" s="662">
        <v>0</v>
      </c>
      <c r="K78" s="4952">
        <v>0</v>
      </c>
      <c r="L78" s="3212"/>
      <c r="M78" s="217"/>
      <c r="N78" s="3227" t="s">
        <v>15977</v>
      </c>
      <c r="O78" s="526"/>
      <c r="P78" s="4160">
        <f xml:space="preserve"> IF( SUM( T78:X78 ) = 0, 0, $T$5 )</f>
        <v>0</v>
      </c>
      <c r="Q78" s="4160">
        <f xml:space="preserve"> IF( SUM( AA78:AE78 ) = 0, 0, $AA$7 )</f>
        <v>0</v>
      </c>
      <c r="S78" s="4024"/>
      <c r="T78" s="4028">
        <f t="shared" si="39"/>
        <v>0</v>
      </c>
      <c r="U78" s="4028">
        <f t="shared" si="39"/>
        <v>0</v>
      </c>
      <c r="V78" s="4028">
        <f t="shared" si="39"/>
        <v>0</v>
      </c>
      <c r="W78" s="4028">
        <f t="shared" si="39"/>
        <v>0</v>
      </c>
      <c r="X78" s="4028">
        <f t="shared" si="39"/>
        <v>0</v>
      </c>
      <c r="Y78" s="4024"/>
      <c r="Z78" s="4157"/>
      <c r="AA78" s="4161">
        <f>IF( AND( ISNUMBER( G78), G78&gt;=0), 0, 1)</f>
        <v>0</v>
      </c>
      <c r="AB78" s="4161">
        <f>IF( AND( ISNUMBER( H78), H78&gt;=0), 0, 1)</f>
        <v>0</v>
      </c>
      <c r="AC78" s="4161">
        <f>IF( AND( ISNUMBER( I78), I78&gt;=0), 0, 1)</f>
        <v>0</v>
      </c>
      <c r="AD78" s="4161">
        <f>IF( AND( ISNUMBER( J78), J78&gt;=0), 0, 1)</f>
        <v>0</v>
      </c>
      <c r="AE78" s="4161">
        <f>IF( AND( ISNUMBER( K78), K78&gt;=0), 0, 1)</f>
        <v>0</v>
      </c>
      <c r="AF78" s="4157"/>
      <c r="AG78" s="5299"/>
    </row>
    <row r="79" spans="2:33" ht="15" thickBot="1">
      <c r="B79" s="494">
        <f>B78+1</f>
        <v>62</v>
      </c>
      <c r="C79" s="531" t="s">
        <v>3888</v>
      </c>
      <c r="D79" s="2987" t="s">
        <v>3889</v>
      </c>
      <c r="E79" s="221" t="s">
        <v>45</v>
      </c>
      <c r="F79" s="532">
        <v>3</v>
      </c>
      <c r="G79" s="2977">
        <f>SUM(G77:G78)</f>
        <v>-2.4459513458713271</v>
      </c>
      <c r="H79" s="2978">
        <f>SUM(H77:H78)</f>
        <v>-2.3613497902989979</v>
      </c>
      <c r="I79" s="2978">
        <f>SUM(I77:I78)</f>
        <v>-2.2854717441851209</v>
      </c>
      <c r="J79" s="2978">
        <f>SUM(J77:J78)</f>
        <v>-2.2105529493414005</v>
      </c>
      <c r="K79" s="2979">
        <f>SUM(K77:K78)</f>
        <v>-2.2597489449355885</v>
      </c>
      <c r="L79" s="3212"/>
      <c r="M79" s="507" t="s">
        <v>3890</v>
      </c>
      <c r="N79" s="1208"/>
      <c r="O79" s="526"/>
      <c r="P79" s="4160"/>
      <c r="Q79" s="4274"/>
      <c r="S79" s="4024"/>
      <c r="T79" s="4044"/>
      <c r="U79" s="4044"/>
      <c r="V79" s="4044"/>
      <c r="W79" s="4044"/>
      <c r="X79" s="4044"/>
      <c r="Y79" s="4024"/>
      <c r="Z79" s="4157"/>
      <c r="AF79" s="4157"/>
    </row>
    <row r="80" spans="2:33" ht="15" thickBot="1">
      <c r="B80" s="3212"/>
      <c r="C80" s="3212"/>
      <c r="D80" s="3212"/>
      <c r="E80" s="3212"/>
      <c r="F80" s="3212"/>
      <c r="G80" s="3212"/>
      <c r="H80" s="3212"/>
      <c r="I80" s="3212"/>
      <c r="J80" s="3212"/>
      <c r="K80" s="3212"/>
      <c r="L80" s="3212"/>
      <c r="M80" s="213"/>
      <c r="N80" s="213"/>
      <c r="O80" s="526"/>
      <c r="P80" s="4160"/>
      <c r="Q80" s="4274"/>
      <c r="S80" s="4024"/>
      <c r="T80" s="4044"/>
      <c r="U80" s="4044"/>
      <c r="V80" s="4044"/>
      <c r="W80" s="4044"/>
      <c r="X80" s="4044"/>
      <c r="Y80" s="4024"/>
      <c r="Z80" s="4157"/>
      <c r="AF80" s="4157"/>
    </row>
    <row r="81" spans="2:32" ht="15" thickBot="1">
      <c r="B81" s="3213" t="s">
        <v>1877</v>
      </c>
      <c r="C81" s="3214" t="s">
        <v>3891</v>
      </c>
      <c r="D81" s="3212"/>
      <c r="E81" s="3212"/>
      <c r="F81" s="3212"/>
      <c r="G81" s="3212"/>
      <c r="H81" s="3212"/>
      <c r="I81" s="3212"/>
      <c r="J81" s="3212"/>
      <c r="K81" s="3212"/>
      <c r="L81" s="3212"/>
      <c r="M81" s="213"/>
      <c r="N81" s="213"/>
      <c r="O81" s="526"/>
      <c r="P81" s="4160"/>
      <c r="Q81" s="4274"/>
      <c r="S81" s="4024"/>
      <c r="T81" s="4044"/>
      <c r="U81" s="4044"/>
      <c r="V81" s="4044"/>
      <c r="W81" s="4044"/>
      <c r="X81" s="4044"/>
      <c r="Y81" s="4024"/>
      <c r="Z81" s="4157"/>
      <c r="AF81" s="4157"/>
    </row>
    <row r="82" spans="2:32" ht="15" thickBot="1">
      <c r="B82" s="494">
        <v>63</v>
      </c>
      <c r="C82" s="531" t="s">
        <v>3892</v>
      </c>
      <c r="D82" s="2999" t="s">
        <v>3893</v>
      </c>
      <c r="E82" s="387" t="s">
        <v>45</v>
      </c>
      <c r="F82" s="2993">
        <v>3</v>
      </c>
      <c r="G82" s="4956">
        <v>0</v>
      </c>
      <c r="H82" s="4957">
        <v>0</v>
      </c>
      <c r="I82" s="4957">
        <v>0</v>
      </c>
      <c r="J82" s="4957">
        <v>0</v>
      </c>
      <c r="K82" s="4958">
        <v>0</v>
      </c>
      <c r="L82" s="3212"/>
      <c r="M82" s="519"/>
      <c r="N82" s="520" t="s">
        <v>15977</v>
      </c>
      <c r="O82" s="526"/>
      <c r="P82" s="4160">
        <f xml:space="preserve"> IF( SUM( T82:X82 ) = 0, 0, $T$5 )</f>
        <v>0</v>
      </c>
      <c r="Q82" s="4160">
        <f xml:space="preserve"> IF( SUM( AA82:AE82 ) = 0, 0, $AA$7 )</f>
        <v>0</v>
      </c>
      <c r="S82" s="4024"/>
      <c r="T82" s="4028">
        <f xml:space="preserve"> IF( ISNUMBER(G82), 0, 1 )</f>
        <v>0</v>
      </c>
      <c r="U82" s="4028">
        <f xml:space="preserve"> IF( ISNUMBER(H82), 0, 1 )</f>
        <v>0</v>
      </c>
      <c r="V82" s="4028">
        <f xml:space="preserve"> IF( ISNUMBER(I82), 0, 1 )</f>
        <v>0</v>
      </c>
      <c r="W82" s="4028">
        <f xml:space="preserve"> IF( ISNUMBER(J82), 0, 1 )</f>
        <v>0</v>
      </c>
      <c r="X82" s="4028">
        <f xml:space="preserve"> IF( ISNUMBER(K82), 0, 1 )</f>
        <v>0</v>
      </c>
      <c r="Y82" s="4024"/>
      <c r="Z82" s="4157"/>
      <c r="AA82" s="4161">
        <f>IF( AND( ISNUMBER( G82), G82&gt;=0), 0, 1)</f>
        <v>0</v>
      </c>
      <c r="AB82" s="4161">
        <f>IF( AND( ISNUMBER( H82), H82&gt;=0), 0, 1)</f>
        <v>0</v>
      </c>
      <c r="AC82" s="4161">
        <f>IF( AND( ISNUMBER( I82), I82&gt;=0), 0, 1)</f>
        <v>0</v>
      </c>
      <c r="AD82" s="4161">
        <f>IF( AND( ISNUMBER( J82), J82&gt;=0), 0, 1)</f>
        <v>0</v>
      </c>
      <c r="AE82" s="4161">
        <f>IF( AND( ISNUMBER( K82), K82&gt;=0), 0, 1)</f>
        <v>0</v>
      </c>
      <c r="AF82" s="4157"/>
    </row>
    <row r="83" spans="2:32" ht="15" thickBot="1">
      <c r="B83" s="3212"/>
      <c r="C83" s="3212"/>
      <c r="D83" s="3212"/>
      <c r="E83" s="3212"/>
      <c r="F83" s="3212"/>
      <c r="G83" s="3212"/>
      <c r="H83" s="3212"/>
      <c r="I83" s="3212"/>
      <c r="J83" s="3212"/>
      <c r="K83" s="3212"/>
      <c r="L83" s="3212"/>
      <c r="M83" s="213"/>
      <c r="N83" s="213"/>
      <c r="O83" s="3203"/>
      <c r="P83" s="4160"/>
      <c r="Q83" s="4274"/>
      <c r="S83" s="4024"/>
      <c r="T83" s="4044"/>
      <c r="U83" s="4044"/>
      <c r="V83" s="4044"/>
      <c r="W83" s="4044"/>
      <c r="X83" s="4044"/>
      <c r="Y83" s="4024"/>
      <c r="Z83" s="4157"/>
      <c r="AF83" s="4157"/>
    </row>
    <row r="84" spans="2:32" ht="15" thickBot="1">
      <c r="B84" s="3213" t="s">
        <v>1887</v>
      </c>
      <c r="C84" s="3214" t="s">
        <v>3894</v>
      </c>
      <c r="D84" s="3212"/>
      <c r="E84" s="3212"/>
      <c r="F84" s="3212"/>
      <c r="G84" s="3212"/>
      <c r="H84" s="3212"/>
      <c r="I84" s="3212"/>
      <c r="J84" s="3212"/>
      <c r="K84" s="3212"/>
      <c r="L84" s="3212"/>
      <c r="M84" s="213"/>
      <c r="N84" s="213"/>
      <c r="O84" s="3203"/>
      <c r="P84" s="4160"/>
      <c r="Q84" s="4274"/>
      <c r="S84" s="4024"/>
      <c r="T84" s="4044"/>
      <c r="U84" s="4044"/>
      <c r="V84" s="4044"/>
      <c r="W84" s="4044"/>
      <c r="X84" s="4044"/>
      <c r="Y84" s="4024"/>
      <c r="Z84" s="4157"/>
      <c r="AF84" s="4157"/>
    </row>
    <row r="85" spans="2:32" ht="15" thickBot="1">
      <c r="B85" s="494">
        <v>64</v>
      </c>
      <c r="C85" s="531" t="s">
        <v>3895</v>
      </c>
      <c r="D85" s="2999" t="s">
        <v>3896</v>
      </c>
      <c r="E85" s="387" t="s">
        <v>45</v>
      </c>
      <c r="F85" s="2993">
        <v>3</v>
      </c>
      <c r="G85" s="4956">
        <v>0</v>
      </c>
      <c r="H85" s="4957">
        <v>0</v>
      </c>
      <c r="I85" s="4957">
        <v>0</v>
      </c>
      <c r="J85" s="4957">
        <v>0</v>
      </c>
      <c r="K85" s="4958">
        <v>0</v>
      </c>
      <c r="L85" s="3212"/>
      <c r="M85" s="519"/>
      <c r="N85" s="520" t="s">
        <v>15978</v>
      </c>
      <c r="O85" s="3203"/>
      <c r="P85" s="4160">
        <f xml:space="preserve"> IF( SUM( T85:X85 ) = 0, 0, $T$5 )</f>
        <v>0</v>
      </c>
      <c r="Q85" s="4160">
        <f xml:space="preserve"> IF( SUM( AA85:AE85 ) = 0, 0, $AA$20 )</f>
        <v>0</v>
      </c>
      <c r="S85" s="4024"/>
      <c r="T85" s="4028">
        <f xml:space="preserve"> IF( ISNUMBER(G85), 0, 1 )</f>
        <v>0</v>
      </c>
      <c r="U85" s="4028">
        <f xml:space="preserve"> IF( ISNUMBER(H85), 0, 1 )</f>
        <v>0</v>
      </c>
      <c r="V85" s="4028">
        <f xml:space="preserve"> IF( ISNUMBER(I85), 0, 1 )</f>
        <v>0</v>
      </c>
      <c r="W85" s="4028">
        <f xml:space="preserve"> IF( ISNUMBER(J85), 0, 1 )</f>
        <v>0</v>
      </c>
      <c r="X85" s="4028">
        <f xml:space="preserve"> IF( ISNUMBER(K85), 0, 1 )</f>
        <v>0</v>
      </c>
      <c r="Y85" s="4024"/>
      <c r="Z85" s="4157"/>
      <c r="AA85" s="4161">
        <f>IF( AND( ISNUMBER( G85), G85&lt;=0), 0, 1)</f>
        <v>0</v>
      </c>
      <c r="AB85" s="4161">
        <f>IF( AND( ISNUMBER( H85), H85&lt;=0), 0, 1)</f>
        <v>0</v>
      </c>
      <c r="AC85" s="4161">
        <f>IF( AND( ISNUMBER( I85), I85&lt;=0), 0, 1)</f>
        <v>0</v>
      </c>
      <c r="AD85" s="4161">
        <f>IF( AND( ISNUMBER( J85), J85&lt;=0), 0, 1)</f>
        <v>0</v>
      </c>
      <c r="AE85" s="4161">
        <f>IF( AND( ISNUMBER( K85), K85&lt;=0), 0, 1)</f>
        <v>0</v>
      </c>
      <c r="AF85" s="4157"/>
    </row>
    <row r="86" spans="2:32" ht="15" thickBot="1">
      <c r="B86" s="3212"/>
      <c r="C86" s="3212"/>
      <c r="D86" s="3212"/>
      <c r="E86" s="3212"/>
      <c r="F86" s="3212"/>
      <c r="G86" s="3212"/>
      <c r="H86" s="3212"/>
      <c r="I86" s="3212"/>
      <c r="J86" s="3212"/>
      <c r="K86" s="3212"/>
      <c r="L86" s="3212"/>
      <c r="M86" s="213"/>
      <c r="N86" s="213"/>
      <c r="O86" s="3203"/>
      <c r="P86" s="4160"/>
      <c r="Q86" s="4274"/>
      <c r="S86" s="4024"/>
      <c r="T86" s="4044"/>
      <c r="U86" s="4044"/>
      <c r="V86" s="4044"/>
      <c r="W86" s="4044"/>
      <c r="X86" s="4044"/>
      <c r="Y86" s="4024"/>
      <c r="Z86" s="4157"/>
      <c r="AF86" s="4157"/>
    </row>
    <row r="87" spans="2:32" ht="15" thickBot="1">
      <c r="B87" s="3213" t="s">
        <v>2429</v>
      </c>
      <c r="C87" s="3214" t="s">
        <v>3897</v>
      </c>
      <c r="D87" s="3212"/>
      <c r="E87" s="3212"/>
      <c r="F87" s="3212"/>
      <c r="G87" s="3212"/>
      <c r="H87" s="3212"/>
      <c r="I87" s="3212"/>
      <c r="J87" s="3212"/>
      <c r="K87" s="3212"/>
      <c r="L87" s="3212"/>
      <c r="M87" s="213"/>
      <c r="N87" s="213"/>
      <c r="O87" s="526"/>
      <c r="P87" s="4160"/>
      <c r="Q87" s="4274"/>
      <c r="S87" s="4024"/>
      <c r="T87" s="4044"/>
      <c r="U87" s="4044"/>
      <c r="V87" s="4044"/>
      <c r="W87" s="4044"/>
      <c r="X87" s="4044"/>
      <c r="Y87" s="4024"/>
      <c r="Z87" s="4157"/>
      <c r="AF87" s="4157"/>
    </row>
    <row r="88" spans="2:32">
      <c r="B88" s="382">
        <v>65</v>
      </c>
      <c r="C88" s="529" t="s">
        <v>3898</v>
      </c>
      <c r="D88" s="3235" t="s">
        <v>3899</v>
      </c>
      <c r="E88" s="3206" t="s">
        <v>45</v>
      </c>
      <c r="F88" s="157">
        <v>3</v>
      </c>
      <c r="G88" s="4951">
        <v>7.5885018343295592</v>
      </c>
      <c r="H88" s="4838">
        <v>8.8776322423338563</v>
      </c>
      <c r="I88" s="4838">
        <v>11.714451993080429</v>
      </c>
      <c r="J88" s="4838">
        <v>13.417473223839343</v>
      </c>
      <c r="K88" s="4839">
        <v>13.218373338347249</v>
      </c>
      <c r="L88" s="4959"/>
      <c r="M88" s="530"/>
      <c r="N88" s="3231" t="s">
        <v>15977</v>
      </c>
      <c r="O88" s="526"/>
      <c r="P88" s="4160">
        <f t="shared" ref="P88:P93" si="40" xml:space="preserve"> IF( SUM( T88:X88 ) = 0, 0, $T$5 )</f>
        <v>0</v>
      </c>
      <c r="Q88" s="4160">
        <f t="shared" ref="Q88:Q93" si="41" xml:space="preserve"> IF( SUM( AA88:AE88 ) = 0, 0, $AA$7 )</f>
        <v>0</v>
      </c>
      <c r="S88" s="4024"/>
      <c r="T88" s="4028">
        <f t="shared" ref="T88:X89" si="42" xml:space="preserve"> IF( ISNUMBER(G88), 0, 1 )</f>
        <v>0</v>
      </c>
      <c r="U88" s="4028">
        <f t="shared" si="42"/>
        <v>0</v>
      </c>
      <c r="V88" s="4028">
        <f t="shared" si="42"/>
        <v>0</v>
      </c>
      <c r="W88" s="4028">
        <f t="shared" si="42"/>
        <v>0</v>
      </c>
      <c r="X88" s="4028">
        <f t="shared" si="42"/>
        <v>0</v>
      </c>
      <c r="Y88" s="4024"/>
      <c r="Z88" s="4157"/>
      <c r="AA88" s="4161">
        <f t="shared" ref="AA88:AE93" si="43">IF( AND( ISNUMBER( G88), G88&gt;=0), 0, 1)</f>
        <v>0</v>
      </c>
      <c r="AB88" s="4161">
        <f t="shared" si="43"/>
        <v>0</v>
      </c>
      <c r="AC88" s="4161">
        <f t="shared" si="43"/>
        <v>0</v>
      </c>
      <c r="AD88" s="4161">
        <f t="shared" si="43"/>
        <v>0</v>
      </c>
      <c r="AE88" s="4161">
        <f t="shared" si="43"/>
        <v>0</v>
      </c>
      <c r="AF88" s="4157"/>
    </row>
    <row r="89" spans="2:32">
      <c r="B89" s="3215">
        <f>B88+1</f>
        <v>66</v>
      </c>
      <c r="C89" s="128" t="s">
        <v>3900</v>
      </c>
      <c r="D89" s="3239" t="s">
        <v>3901</v>
      </c>
      <c r="E89" s="3217" t="s">
        <v>45</v>
      </c>
      <c r="F89" s="162">
        <v>3</v>
      </c>
      <c r="G89" s="4837">
        <v>2.1264065442261377</v>
      </c>
      <c r="H89" s="662">
        <v>2.1264065442261373</v>
      </c>
      <c r="I89" s="662">
        <v>2.1264065442261373</v>
      </c>
      <c r="J89" s="662">
        <v>2.1264065442261373</v>
      </c>
      <c r="K89" s="4952">
        <v>1.8918999999999999</v>
      </c>
      <c r="L89" s="4959"/>
      <c r="M89" s="217"/>
      <c r="N89" s="164" t="s">
        <v>15977</v>
      </c>
      <c r="O89" s="526"/>
      <c r="P89" s="4160">
        <f t="shared" si="40"/>
        <v>0</v>
      </c>
      <c r="Q89" s="4160">
        <f t="shared" si="41"/>
        <v>0</v>
      </c>
      <c r="S89" s="4024"/>
      <c r="T89" s="4028">
        <f t="shared" si="42"/>
        <v>0</v>
      </c>
      <c r="U89" s="4028">
        <f t="shared" si="42"/>
        <v>0</v>
      </c>
      <c r="V89" s="4028">
        <f t="shared" si="42"/>
        <v>0</v>
      </c>
      <c r="W89" s="4028">
        <f t="shared" si="42"/>
        <v>0</v>
      </c>
      <c r="X89" s="4028">
        <f t="shared" si="42"/>
        <v>0</v>
      </c>
      <c r="Y89" s="4024"/>
      <c r="Z89" s="4157"/>
      <c r="AA89" s="4161">
        <f t="shared" si="43"/>
        <v>0</v>
      </c>
      <c r="AB89" s="4161">
        <f t="shared" si="43"/>
        <v>0</v>
      </c>
      <c r="AC89" s="4161">
        <f t="shared" si="43"/>
        <v>0</v>
      </c>
      <c r="AD89" s="4161">
        <f t="shared" si="43"/>
        <v>0</v>
      </c>
      <c r="AE89" s="4161">
        <f t="shared" si="43"/>
        <v>0</v>
      </c>
      <c r="AF89" s="4157"/>
    </row>
    <row r="90" spans="2:32">
      <c r="B90" s="3215">
        <f>B89+1</f>
        <v>67</v>
      </c>
      <c r="C90" s="128" t="s">
        <v>3902</v>
      </c>
      <c r="D90" s="3239" t="s">
        <v>3903</v>
      </c>
      <c r="E90" s="3217" t="s">
        <v>45</v>
      </c>
      <c r="F90" s="162">
        <v>3</v>
      </c>
      <c r="G90" s="4614">
        <v>5.3632823269771821</v>
      </c>
      <c r="H90" s="4615">
        <v>5.2480480347202629</v>
      </c>
      <c r="I90" s="4615">
        <v>5.4735623138919189</v>
      </c>
      <c r="J90" s="4615">
        <v>5.305666878777858</v>
      </c>
      <c r="K90" s="4616">
        <v>10.73733330066835</v>
      </c>
      <c r="L90" s="4959"/>
      <c r="M90" s="217"/>
      <c r="N90" s="164" t="s">
        <v>15977</v>
      </c>
      <c r="O90" s="526"/>
      <c r="P90" s="4160">
        <f t="shared" si="40"/>
        <v>0</v>
      </c>
      <c r="Q90" s="4160">
        <f t="shared" si="41"/>
        <v>0</v>
      </c>
      <c r="S90" s="4024"/>
      <c r="T90" s="4161">
        <f>IF('Validation flags'!$H$3=1,0, IF( ISNUMBER(G90), 0, 1 ))</f>
        <v>0</v>
      </c>
      <c r="U90" s="4161">
        <f>IF('Validation flags'!$H$3=1,0, IF( ISNUMBER(H90), 0, 1 ))</f>
        <v>0</v>
      </c>
      <c r="V90" s="4161">
        <f>IF('Validation flags'!$H$3=1,0, IF( ISNUMBER(I90), 0, 1 ))</f>
        <v>0</v>
      </c>
      <c r="W90" s="4161">
        <f>IF('Validation flags'!$H$3=1,0, IF( ISNUMBER(J90), 0, 1 ))</f>
        <v>0</v>
      </c>
      <c r="X90" s="4161">
        <f>IF('Validation flags'!$H$3=1,0, IF( ISNUMBER(K90), 0, 1 ))</f>
        <v>0</v>
      </c>
      <c r="Y90" s="4024"/>
      <c r="Z90" s="4157"/>
      <c r="AA90" s="4161">
        <f t="shared" si="43"/>
        <v>0</v>
      </c>
      <c r="AB90" s="4161">
        <f t="shared" si="43"/>
        <v>0</v>
      </c>
      <c r="AC90" s="4161">
        <f t="shared" si="43"/>
        <v>0</v>
      </c>
      <c r="AD90" s="4161">
        <f t="shared" si="43"/>
        <v>0</v>
      </c>
      <c r="AE90" s="4161">
        <f t="shared" si="43"/>
        <v>0</v>
      </c>
      <c r="AF90" s="4157"/>
    </row>
    <row r="91" spans="2:32">
      <c r="B91" s="3215">
        <f>B90+1</f>
        <v>68</v>
      </c>
      <c r="C91" s="128" t="s">
        <v>3904</v>
      </c>
      <c r="D91" s="3239" t="s">
        <v>3905</v>
      </c>
      <c r="E91" s="3217" t="s">
        <v>45</v>
      </c>
      <c r="F91" s="162">
        <v>3</v>
      </c>
      <c r="G91" s="4614">
        <v>0</v>
      </c>
      <c r="H91" s="4615">
        <v>0</v>
      </c>
      <c r="I91" s="4615">
        <v>0</v>
      </c>
      <c r="J91" s="4615">
        <v>0</v>
      </c>
      <c r="K91" s="4616">
        <v>0</v>
      </c>
      <c r="L91" s="4959"/>
      <c r="M91" s="217"/>
      <c r="N91" s="164" t="s">
        <v>15977</v>
      </c>
      <c r="O91" s="526"/>
      <c r="P91" s="4160">
        <f t="shared" si="40"/>
        <v>0</v>
      </c>
      <c r="Q91" s="4160">
        <f t="shared" si="41"/>
        <v>0</v>
      </c>
      <c r="S91" s="4024"/>
      <c r="T91" s="4161">
        <f>IF('Validation flags'!$H$3=1,0, IF( ISNUMBER(G91), 0, 1 ))</f>
        <v>0</v>
      </c>
      <c r="U91" s="4161">
        <f>IF('Validation flags'!$H$3=1,0, IF( ISNUMBER(H91), 0, 1 ))</f>
        <v>0</v>
      </c>
      <c r="V91" s="4161">
        <f>IF('Validation flags'!$H$3=1,0, IF( ISNUMBER(I91), 0, 1 ))</f>
        <v>0</v>
      </c>
      <c r="W91" s="4161">
        <f>IF('Validation flags'!$H$3=1,0, IF( ISNUMBER(J91), 0, 1 ))</f>
        <v>0</v>
      </c>
      <c r="X91" s="4161">
        <f>IF('Validation flags'!$H$3=1,0, IF( ISNUMBER(K91), 0, 1 ))</f>
        <v>0</v>
      </c>
      <c r="Y91" s="4024"/>
      <c r="Z91" s="4157"/>
      <c r="AA91" s="4161">
        <f t="shared" si="43"/>
        <v>0</v>
      </c>
      <c r="AB91" s="4161">
        <f t="shared" si="43"/>
        <v>0</v>
      </c>
      <c r="AC91" s="4161">
        <f t="shared" si="43"/>
        <v>0</v>
      </c>
      <c r="AD91" s="4161">
        <f t="shared" si="43"/>
        <v>0</v>
      </c>
      <c r="AE91" s="4161">
        <f t="shared" si="43"/>
        <v>0</v>
      </c>
      <c r="AF91" s="4157"/>
    </row>
    <row r="92" spans="2:32">
      <c r="B92" s="3215">
        <f>B91+1</f>
        <v>69</v>
      </c>
      <c r="C92" s="128" t="s">
        <v>3906</v>
      </c>
      <c r="D92" s="3239" t="s">
        <v>3907</v>
      </c>
      <c r="E92" s="3217" t="s">
        <v>45</v>
      </c>
      <c r="F92" s="162">
        <v>3</v>
      </c>
      <c r="G92" s="4614"/>
      <c r="H92" s="4615"/>
      <c r="I92" s="4615"/>
      <c r="J92" s="4615"/>
      <c r="K92" s="4616"/>
      <c r="L92" s="3212"/>
      <c r="M92" s="217"/>
      <c r="N92" s="164" t="s">
        <v>15977</v>
      </c>
      <c r="O92" s="526"/>
      <c r="P92" s="4160">
        <f t="shared" si="40"/>
        <v>0</v>
      </c>
      <c r="Q92" s="4160" t="str">
        <f t="shared" si="41"/>
        <v>All inputs should be positive,  or if not relevant,  put zero</v>
      </c>
      <c r="S92" s="4024"/>
      <c r="T92" s="4161">
        <f>IF('Validation flags'!$B$3="Thames Water", IF( ISNUMBER(G92), 0, 1 ),0)</f>
        <v>0</v>
      </c>
      <c r="U92" s="4161">
        <f>IF('Validation flags'!$B$3="Thames Water", IF( ISNUMBER(H92), 0, 1 ),0)</f>
        <v>0</v>
      </c>
      <c r="V92" s="4161">
        <f>IF('Validation flags'!$B$3="Thames Water", IF( ISNUMBER(I92), 0, 1 ),0)</f>
        <v>0</v>
      </c>
      <c r="W92" s="4161">
        <f>IF('Validation flags'!$B$3="Thames Water", IF( ISNUMBER(J92), 0, 1 ),0)</f>
        <v>0</v>
      </c>
      <c r="X92" s="4161">
        <f>IF('Validation flags'!$B$3="Thames Water", IF( ISNUMBER(K92), 0, 1 ),0)</f>
        <v>0</v>
      </c>
      <c r="Y92" s="4024"/>
      <c r="Z92" s="4157"/>
      <c r="AA92" s="4161">
        <f t="shared" si="43"/>
        <v>1</v>
      </c>
      <c r="AB92" s="4161">
        <f t="shared" si="43"/>
        <v>1</v>
      </c>
      <c r="AC92" s="4161">
        <f t="shared" si="43"/>
        <v>1</v>
      </c>
      <c r="AD92" s="4161">
        <f t="shared" si="43"/>
        <v>1</v>
      </c>
      <c r="AE92" s="4161">
        <f t="shared" si="43"/>
        <v>1</v>
      </c>
      <c r="AF92" s="4157"/>
    </row>
    <row r="93" spans="2:32" ht="15" thickBot="1">
      <c r="B93" s="494">
        <f>B92+1</f>
        <v>70</v>
      </c>
      <c r="C93" s="2994" t="s">
        <v>3908</v>
      </c>
      <c r="D93" s="2987" t="s">
        <v>3909</v>
      </c>
      <c r="E93" s="221" t="s">
        <v>45</v>
      </c>
      <c r="F93" s="532">
        <v>3</v>
      </c>
      <c r="G93" s="4960">
        <v>0</v>
      </c>
      <c r="H93" s="4961">
        <v>0</v>
      </c>
      <c r="I93" s="4961">
        <v>0</v>
      </c>
      <c r="J93" s="4961">
        <v>0</v>
      </c>
      <c r="K93" s="4962">
        <v>0</v>
      </c>
      <c r="L93" s="3212"/>
      <c r="M93" s="507"/>
      <c r="N93" s="390" t="s">
        <v>15977</v>
      </c>
      <c r="O93" s="526"/>
      <c r="P93" s="4160">
        <f t="shared" si="40"/>
        <v>0</v>
      </c>
      <c r="Q93" s="4160">
        <f t="shared" si="41"/>
        <v>0</v>
      </c>
      <c r="S93" s="4024"/>
      <c r="T93" s="4028">
        <f xml:space="preserve"> IF( ISNUMBER(G93), 0, 1 )</f>
        <v>0</v>
      </c>
      <c r="U93" s="4028">
        <f xml:space="preserve"> IF( ISNUMBER(H93), 0, 1 )</f>
        <v>0</v>
      </c>
      <c r="V93" s="4028">
        <f xml:space="preserve"> IF( ISNUMBER(I93), 0, 1 )</f>
        <v>0</v>
      </c>
      <c r="W93" s="4028">
        <f xml:space="preserve"> IF( ISNUMBER(J93), 0, 1 )</f>
        <v>0</v>
      </c>
      <c r="X93" s="4028">
        <f xml:space="preserve"> IF( ISNUMBER(K93), 0, 1 )</f>
        <v>0</v>
      </c>
      <c r="Y93" s="4024"/>
      <c r="Z93" s="4157"/>
      <c r="AA93" s="4161">
        <f t="shared" si="43"/>
        <v>0</v>
      </c>
      <c r="AB93" s="4161">
        <f t="shared" si="43"/>
        <v>0</v>
      </c>
      <c r="AC93" s="4161">
        <f t="shared" si="43"/>
        <v>0</v>
      </c>
      <c r="AD93" s="4161">
        <f t="shared" si="43"/>
        <v>0</v>
      </c>
      <c r="AE93" s="4161">
        <f t="shared" si="43"/>
        <v>0</v>
      </c>
      <c r="AF93" s="4157"/>
    </row>
    <row r="94" spans="2:32" ht="15" thickBot="1">
      <c r="B94" s="3212"/>
      <c r="C94" s="3212"/>
      <c r="D94" s="3212"/>
      <c r="E94" s="3212"/>
      <c r="F94" s="3212"/>
      <c r="G94" s="3212"/>
      <c r="H94" s="3212"/>
      <c r="I94" s="3212"/>
      <c r="J94" s="3212"/>
      <c r="K94" s="3212"/>
      <c r="L94" s="3212"/>
      <c r="M94" s="213"/>
      <c r="N94" s="213"/>
      <c r="O94" s="3203"/>
      <c r="P94" s="4160"/>
      <c r="Q94" s="4274"/>
      <c r="S94" s="4024"/>
      <c r="T94" s="4026"/>
      <c r="U94" s="4026"/>
      <c r="V94" s="4026"/>
      <c r="W94" s="4026"/>
      <c r="X94" s="4026"/>
      <c r="Y94" s="4024"/>
      <c r="Z94" s="4157"/>
      <c r="AA94" s="4159"/>
      <c r="AB94" s="4159"/>
      <c r="AC94" s="4159"/>
      <c r="AD94" s="4159"/>
      <c r="AE94" s="4159"/>
      <c r="AF94" s="4157"/>
    </row>
    <row r="95" spans="2:32" ht="15" thickBot="1">
      <c r="B95" s="3213" t="s">
        <v>3240</v>
      </c>
      <c r="C95" s="3214" t="s">
        <v>3910</v>
      </c>
      <c r="D95" s="3212"/>
      <c r="E95" s="3212"/>
      <c r="F95" s="3212"/>
      <c r="G95" s="3212"/>
      <c r="H95" s="3212"/>
      <c r="I95" s="3212"/>
      <c r="J95" s="3212"/>
      <c r="K95" s="3212"/>
      <c r="L95" s="3212"/>
      <c r="M95" s="213"/>
      <c r="N95" s="213"/>
      <c r="O95" s="3203"/>
      <c r="P95" s="4160"/>
      <c r="Q95" s="4274"/>
      <c r="S95" s="4024"/>
      <c r="T95" s="4026"/>
      <c r="U95" s="4026"/>
      <c r="V95" s="4026"/>
      <c r="W95" s="4026"/>
      <c r="X95" s="4026"/>
      <c r="Y95" s="4024"/>
      <c r="Z95" s="4157"/>
      <c r="AA95" s="4159"/>
      <c r="AB95" s="4159"/>
      <c r="AC95" s="4159"/>
      <c r="AD95" s="4159"/>
      <c r="AE95" s="4159"/>
      <c r="AF95" s="4157"/>
    </row>
    <row r="96" spans="2:32">
      <c r="B96" s="382">
        <v>71</v>
      </c>
      <c r="C96" s="529" t="s">
        <v>3911</v>
      </c>
      <c r="D96" s="3235" t="s">
        <v>3912</v>
      </c>
      <c r="E96" s="3206" t="s">
        <v>45</v>
      </c>
      <c r="F96" s="157">
        <v>3</v>
      </c>
      <c r="G96" s="4951">
        <v>-20.983898601591648</v>
      </c>
      <c r="H96" s="4838">
        <v>-23.352549617994015</v>
      </c>
      <c r="I96" s="4838">
        <v>-24.419483773842519</v>
      </c>
      <c r="J96" s="4838">
        <v>-27.017001074328046</v>
      </c>
      <c r="K96" s="4839">
        <v>-27.944731060123893</v>
      </c>
      <c r="L96" s="3212"/>
      <c r="M96" s="530"/>
      <c r="N96" s="3231" t="s">
        <v>15978</v>
      </c>
      <c r="O96" s="3203"/>
      <c r="P96" s="4160">
        <f t="shared" ref="P96:P101" si="44" xml:space="preserve"> IF( SUM( T96:X96 ) = 0, 0, $T$5 )</f>
        <v>0</v>
      </c>
      <c r="Q96" s="4160">
        <f t="shared" ref="Q96:Q101" si="45" xml:space="preserve"> IF( SUM( AA96:AE96 ) = 0, 0, $AA$20 )</f>
        <v>0</v>
      </c>
      <c r="S96" s="4024"/>
      <c r="T96" s="4028">
        <f t="shared" ref="T96:X97" si="46" xml:space="preserve"> IF( ISNUMBER(G96), 0, 1 )</f>
        <v>0</v>
      </c>
      <c r="U96" s="4028">
        <f t="shared" si="46"/>
        <v>0</v>
      </c>
      <c r="V96" s="4028">
        <f t="shared" si="46"/>
        <v>0</v>
      </c>
      <c r="W96" s="4028">
        <f t="shared" si="46"/>
        <v>0</v>
      </c>
      <c r="X96" s="4028">
        <f t="shared" si="46"/>
        <v>0</v>
      </c>
      <c r="Y96" s="4024"/>
      <c r="Z96" s="4157"/>
      <c r="AA96" s="4161">
        <f t="shared" ref="AA96:AE101" si="47">IF( AND( ISNUMBER( G96), G96&lt;=0), 0, 1)</f>
        <v>0</v>
      </c>
      <c r="AB96" s="4161">
        <f t="shared" si="47"/>
        <v>0</v>
      </c>
      <c r="AC96" s="4161">
        <f t="shared" si="47"/>
        <v>0</v>
      </c>
      <c r="AD96" s="4161">
        <f t="shared" si="47"/>
        <v>0</v>
      </c>
      <c r="AE96" s="4161">
        <f t="shared" si="47"/>
        <v>0</v>
      </c>
      <c r="AF96" s="4157"/>
    </row>
    <row r="97" spans="2:32">
      <c r="B97" s="3215">
        <f>B96+1</f>
        <v>72</v>
      </c>
      <c r="C97" s="128" t="s">
        <v>3913</v>
      </c>
      <c r="D97" s="3239" t="s">
        <v>3914</v>
      </c>
      <c r="E97" s="3217" t="s">
        <v>45</v>
      </c>
      <c r="F97" s="162">
        <v>3</v>
      </c>
      <c r="G97" s="4837">
        <v>0</v>
      </c>
      <c r="H97" s="662">
        <v>0</v>
      </c>
      <c r="I97" s="662">
        <v>0</v>
      </c>
      <c r="J97" s="662">
        <v>0</v>
      </c>
      <c r="K97" s="4952">
        <v>0</v>
      </c>
      <c r="L97" s="3212"/>
      <c r="M97" s="217"/>
      <c r="N97" s="3227" t="s">
        <v>15978</v>
      </c>
      <c r="O97" s="3203"/>
      <c r="P97" s="4160">
        <f t="shared" si="44"/>
        <v>0</v>
      </c>
      <c r="Q97" s="4160">
        <f t="shared" si="45"/>
        <v>0</v>
      </c>
      <c r="S97" s="4024"/>
      <c r="T97" s="4028">
        <f t="shared" si="46"/>
        <v>0</v>
      </c>
      <c r="U97" s="4028">
        <f t="shared" si="46"/>
        <v>0</v>
      </c>
      <c r="V97" s="4028">
        <f t="shared" si="46"/>
        <v>0</v>
      </c>
      <c r="W97" s="4028">
        <f t="shared" si="46"/>
        <v>0</v>
      </c>
      <c r="X97" s="4028">
        <f t="shared" si="46"/>
        <v>0</v>
      </c>
      <c r="Y97" s="4024"/>
      <c r="Z97" s="4157"/>
      <c r="AA97" s="4161">
        <f t="shared" si="47"/>
        <v>0</v>
      </c>
      <c r="AB97" s="4161">
        <f t="shared" si="47"/>
        <v>0</v>
      </c>
      <c r="AC97" s="4161">
        <f t="shared" si="47"/>
        <v>0</v>
      </c>
      <c r="AD97" s="4161">
        <f t="shared" si="47"/>
        <v>0</v>
      </c>
      <c r="AE97" s="4161">
        <f t="shared" si="47"/>
        <v>0</v>
      </c>
      <c r="AF97" s="4157"/>
    </row>
    <row r="98" spans="2:32">
      <c r="B98" s="3215">
        <f>B97+1</f>
        <v>73</v>
      </c>
      <c r="C98" s="128" t="s">
        <v>3915</v>
      </c>
      <c r="D98" s="3239" t="s">
        <v>3916</v>
      </c>
      <c r="E98" s="3217" t="s">
        <v>45</v>
      </c>
      <c r="F98" s="162">
        <v>3</v>
      </c>
      <c r="G98" s="4614">
        <v>-21.219159737395678</v>
      </c>
      <c r="H98" s="4615">
        <v>-21.692268060903388</v>
      </c>
      <c r="I98" s="4615">
        <v>-22.436670055160871</v>
      </c>
      <c r="J98" s="4615">
        <v>-22.489462503048081</v>
      </c>
      <c r="K98" s="4616">
        <v>-40.607812978881746</v>
      </c>
      <c r="L98" s="3212"/>
      <c r="M98" s="217"/>
      <c r="N98" s="3227" t="s">
        <v>15978</v>
      </c>
      <c r="O98" s="3203"/>
      <c r="P98" s="4160">
        <f t="shared" si="44"/>
        <v>0</v>
      </c>
      <c r="Q98" s="4160">
        <f t="shared" si="45"/>
        <v>0</v>
      </c>
      <c r="S98" s="4024"/>
      <c r="T98" s="4161">
        <f>IF('Validation flags'!$H$3=1,0, IF( ISNUMBER(G98), 0, 1 ))</f>
        <v>0</v>
      </c>
      <c r="U98" s="4161">
        <f>IF('Validation flags'!$H$3=1,0, IF( ISNUMBER(H98), 0, 1 ))</f>
        <v>0</v>
      </c>
      <c r="V98" s="4161">
        <f>IF('Validation flags'!$H$3=1,0, IF( ISNUMBER(I98), 0, 1 ))</f>
        <v>0</v>
      </c>
      <c r="W98" s="4161">
        <f>IF('Validation flags'!$H$3=1,0, IF( ISNUMBER(J98), 0, 1 ))</f>
        <v>0</v>
      </c>
      <c r="X98" s="4161">
        <f>IF('Validation flags'!$H$3=1,0, IF( ISNUMBER(K98), 0, 1 ))</f>
        <v>0</v>
      </c>
      <c r="Y98" s="4024"/>
      <c r="Z98" s="4157"/>
      <c r="AA98" s="4161">
        <f t="shared" si="47"/>
        <v>0</v>
      </c>
      <c r="AB98" s="4161">
        <f t="shared" si="47"/>
        <v>0</v>
      </c>
      <c r="AC98" s="4161">
        <f t="shared" si="47"/>
        <v>0</v>
      </c>
      <c r="AD98" s="4161">
        <f t="shared" si="47"/>
        <v>0</v>
      </c>
      <c r="AE98" s="4161">
        <f t="shared" si="47"/>
        <v>0</v>
      </c>
      <c r="AF98" s="4157"/>
    </row>
    <row r="99" spans="2:32">
      <c r="B99" s="3215">
        <f>B98+1</f>
        <v>74</v>
      </c>
      <c r="C99" s="128" t="s">
        <v>3917</v>
      </c>
      <c r="D99" s="3239" t="s">
        <v>3918</v>
      </c>
      <c r="E99" s="3217" t="s">
        <v>45</v>
      </c>
      <c r="F99" s="162">
        <v>3</v>
      </c>
      <c r="G99" s="4614">
        <v>0</v>
      </c>
      <c r="H99" s="4615">
        <v>0</v>
      </c>
      <c r="I99" s="4615">
        <v>0</v>
      </c>
      <c r="J99" s="4615">
        <v>0</v>
      </c>
      <c r="K99" s="4616">
        <v>0</v>
      </c>
      <c r="L99" s="3212"/>
      <c r="M99" s="217"/>
      <c r="N99" s="3227" t="s">
        <v>15978</v>
      </c>
      <c r="O99" s="3203"/>
      <c r="P99" s="4160">
        <f t="shared" si="44"/>
        <v>0</v>
      </c>
      <c r="Q99" s="4160">
        <f t="shared" si="45"/>
        <v>0</v>
      </c>
      <c r="S99" s="4024"/>
      <c r="T99" s="4161">
        <f>IF('Validation flags'!$H$3=1,0, IF( ISNUMBER(G99), 0, 1 ))</f>
        <v>0</v>
      </c>
      <c r="U99" s="4161">
        <f>IF('Validation flags'!$H$3=1,0, IF( ISNUMBER(H99), 0, 1 ))</f>
        <v>0</v>
      </c>
      <c r="V99" s="4161">
        <f>IF('Validation flags'!$H$3=1,0, IF( ISNUMBER(I99), 0, 1 ))</f>
        <v>0</v>
      </c>
      <c r="W99" s="4161">
        <f>IF('Validation flags'!$H$3=1,0, IF( ISNUMBER(J99), 0, 1 ))</f>
        <v>0</v>
      </c>
      <c r="X99" s="4161">
        <f>IF('Validation flags'!$H$3=1,0, IF( ISNUMBER(K99), 0, 1 ))</f>
        <v>0</v>
      </c>
      <c r="Y99" s="4024"/>
      <c r="Z99" s="4157"/>
      <c r="AA99" s="4161">
        <f t="shared" si="47"/>
        <v>0</v>
      </c>
      <c r="AB99" s="4161">
        <f t="shared" si="47"/>
        <v>0</v>
      </c>
      <c r="AC99" s="4161">
        <f t="shared" si="47"/>
        <v>0</v>
      </c>
      <c r="AD99" s="4161">
        <f t="shared" si="47"/>
        <v>0</v>
      </c>
      <c r="AE99" s="4161">
        <f t="shared" si="47"/>
        <v>0</v>
      </c>
      <c r="AF99" s="4157"/>
    </row>
    <row r="100" spans="2:32">
      <c r="B100" s="3215">
        <f>B99+1</f>
        <v>75</v>
      </c>
      <c r="C100" s="128" t="s">
        <v>3919</v>
      </c>
      <c r="D100" s="3239" t="s">
        <v>3920</v>
      </c>
      <c r="E100" s="3217" t="s">
        <v>45</v>
      </c>
      <c r="F100" s="162">
        <v>3</v>
      </c>
      <c r="G100" s="4614"/>
      <c r="H100" s="4615"/>
      <c r="I100" s="4615"/>
      <c r="J100" s="4615"/>
      <c r="K100" s="4616"/>
      <c r="L100" s="3212"/>
      <c r="M100" s="217"/>
      <c r="N100" s="3227" t="s">
        <v>15978</v>
      </c>
      <c r="O100" s="3203"/>
      <c r="P100" s="4160">
        <f t="shared" si="44"/>
        <v>0</v>
      </c>
      <c r="Q100" s="4160" t="str">
        <f t="shared" si="45"/>
        <v>All inputs should be negative,  or if not relevant,  put zero</v>
      </c>
      <c r="S100" s="4024"/>
      <c r="T100" s="4161">
        <f>IF('Validation flags'!$B$3="Thames Water", IF( ISNUMBER(G100), 0, 1 ),0)</f>
        <v>0</v>
      </c>
      <c r="U100" s="4161">
        <f>IF('Validation flags'!$B$3="Thames Water", IF( ISNUMBER(H100), 0, 1 ),0)</f>
        <v>0</v>
      </c>
      <c r="V100" s="4161">
        <f>IF('Validation flags'!$B$3="Thames Water", IF( ISNUMBER(I100), 0, 1 ),0)</f>
        <v>0</v>
      </c>
      <c r="W100" s="4161">
        <f>IF('Validation flags'!$B$3="Thames Water", IF( ISNUMBER(J100), 0, 1 ),0)</f>
        <v>0</v>
      </c>
      <c r="X100" s="4161">
        <f>IF('Validation flags'!$B$3="Thames Water", IF( ISNUMBER(K100), 0, 1 ),0)</f>
        <v>0</v>
      </c>
      <c r="Y100" s="4024"/>
      <c r="Z100" s="4157"/>
      <c r="AA100" s="4161">
        <f t="shared" si="47"/>
        <v>1</v>
      </c>
      <c r="AB100" s="4161">
        <f t="shared" si="47"/>
        <v>1</v>
      </c>
      <c r="AC100" s="4161">
        <f t="shared" si="47"/>
        <v>1</v>
      </c>
      <c r="AD100" s="4161">
        <f t="shared" si="47"/>
        <v>1</v>
      </c>
      <c r="AE100" s="4161">
        <f t="shared" si="47"/>
        <v>1</v>
      </c>
      <c r="AF100" s="4157"/>
    </row>
    <row r="101" spans="2:32" ht="15" thickBot="1">
      <c r="B101" s="494">
        <f>B100+1</f>
        <v>76</v>
      </c>
      <c r="C101" s="2994" t="s">
        <v>3921</v>
      </c>
      <c r="D101" s="2987" t="s">
        <v>3922</v>
      </c>
      <c r="E101" s="221" t="s">
        <v>45</v>
      </c>
      <c r="F101" s="532">
        <v>3</v>
      </c>
      <c r="G101" s="4960">
        <v>0</v>
      </c>
      <c r="H101" s="4961">
        <v>0</v>
      </c>
      <c r="I101" s="4961">
        <v>0</v>
      </c>
      <c r="J101" s="4961">
        <v>0</v>
      </c>
      <c r="K101" s="4962">
        <v>0</v>
      </c>
      <c r="L101" s="3212"/>
      <c r="M101" s="507"/>
      <c r="N101" s="1208" t="s">
        <v>15978</v>
      </c>
      <c r="O101" s="3203"/>
      <c r="P101" s="4160">
        <f t="shared" si="44"/>
        <v>0</v>
      </c>
      <c r="Q101" s="4160">
        <f t="shared" si="45"/>
        <v>0</v>
      </c>
      <c r="S101" s="4024"/>
      <c r="T101" s="4028">
        <f xml:space="preserve"> IF( ISNUMBER(G101), 0, 1 )</f>
        <v>0</v>
      </c>
      <c r="U101" s="4028">
        <f xml:space="preserve"> IF( ISNUMBER(H101), 0, 1 )</f>
        <v>0</v>
      </c>
      <c r="V101" s="4028">
        <f xml:space="preserve"> IF( ISNUMBER(I101), 0, 1 )</f>
        <v>0</v>
      </c>
      <c r="W101" s="4028">
        <f xml:space="preserve"> IF( ISNUMBER(J101), 0, 1 )</f>
        <v>0</v>
      </c>
      <c r="X101" s="4028">
        <f xml:space="preserve"> IF( ISNUMBER(K101), 0, 1 )</f>
        <v>0</v>
      </c>
      <c r="Y101" s="4024"/>
      <c r="Z101" s="4157"/>
      <c r="AA101" s="4161">
        <f t="shared" si="47"/>
        <v>0</v>
      </c>
      <c r="AB101" s="4161">
        <f t="shared" si="47"/>
        <v>0</v>
      </c>
      <c r="AC101" s="4161">
        <f t="shared" si="47"/>
        <v>0</v>
      </c>
      <c r="AD101" s="4161">
        <f t="shared" si="47"/>
        <v>0</v>
      </c>
      <c r="AE101" s="4161">
        <f t="shared" si="47"/>
        <v>0</v>
      </c>
      <c r="AF101" s="4157"/>
    </row>
    <row r="102" spans="2:32" ht="15" thickBot="1">
      <c r="B102" s="3212"/>
      <c r="C102" s="3212"/>
      <c r="D102" s="3212"/>
      <c r="E102" s="3212"/>
      <c r="F102" s="3212"/>
      <c r="G102" s="3212"/>
      <c r="H102" s="3212"/>
      <c r="I102" s="3212"/>
      <c r="J102" s="3212"/>
      <c r="K102" s="3212"/>
      <c r="L102" s="3212"/>
      <c r="M102" s="213"/>
      <c r="N102" s="213"/>
      <c r="O102" s="3203"/>
      <c r="P102" s="4160"/>
      <c r="Q102" s="4274"/>
      <c r="S102" s="4024"/>
      <c r="T102" s="4044"/>
      <c r="U102" s="4044"/>
      <c r="V102" s="4044"/>
      <c r="W102" s="4044"/>
      <c r="X102" s="4044"/>
      <c r="Y102" s="4024"/>
      <c r="Z102" s="4157"/>
      <c r="AF102" s="4157"/>
    </row>
    <row r="103" spans="2:32" ht="15" thickBot="1">
      <c r="B103" s="3213" t="s">
        <v>3604</v>
      </c>
      <c r="C103" s="3214" t="s">
        <v>3923</v>
      </c>
      <c r="D103" s="3212"/>
      <c r="E103" s="3212"/>
      <c r="F103" s="3212"/>
      <c r="G103" s="3212"/>
      <c r="H103" s="3212"/>
      <c r="I103" s="3212"/>
      <c r="J103" s="3212"/>
      <c r="K103" s="3212"/>
      <c r="L103" s="3212"/>
      <c r="M103" s="213"/>
      <c r="N103" s="213"/>
      <c r="O103" s="526"/>
      <c r="P103" s="4160"/>
      <c r="Q103" s="4274"/>
      <c r="S103" s="4024"/>
      <c r="T103" s="4044"/>
      <c r="U103" s="4044"/>
      <c r="V103" s="4044"/>
      <c r="W103" s="4044"/>
      <c r="X103" s="4044"/>
      <c r="Y103" s="4024"/>
      <c r="Z103" s="4157"/>
      <c r="AF103" s="4157"/>
    </row>
    <row r="104" spans="2:32">
      <c r="B104" s="382">
        <v>77</v>
      </c>
      <c r="C104" s="529" t="s">
        <v>3924</v>
      </c>
      <c r="D104" s="3235" t="s">
        <v>3925</v>
      </c>
      <c r="E104" s="3206" t="s">
        <v>45</v>
      </c>
      <c r="F104" s="157">
        <v>3</v>
      </c>
      <c r="G104" s="4951">
        <v>11.88594569919125</v>
      </c>
      <c r="H104" s="4838">
        <v>11.88594569919125</v>
      </c>
      <c r="I104" s="4838">
        <v>11.88594569919125</v>
      </c>
      <c r="J104" s="4838">
        <v>11.88594569919125</v>
      </c>
      <c r="K104" s="4839">
        <v>11.88594569919125</v>
      </c>
      <c r="L104" s="3212"/>
      <c r="M104" s="530"/>
      <c r="N104" s="3231" t="s">
        <v>15977</v>
      </c>
      <c r="O104" s="526"/>
      <c r="P104" s="4160">
        <f xml:space="preserve"> IF( SUM( T104:X104 ) = 0, 0, $T$5 )</f>
        <v>0</v>
      </c>
      <c r="Q104" s="4160">
        <f xml:space="preserve"> IF( SUM( AA104:AE104 ) = 0, 0, $AA$7 )</f>
        <v>0</v>
      </c>
      <c r="S104" s="4024"/>
      <c r="T104" s="4028">
        <f t="shared" ref="T104:X106" si="48" xml:space="preserve"> IF( ISNUMBER(G104), 0, 1 )</f>
        <v>0</v>
      </c>
      <c r="U104" s="4028">
        <f t="shared" si="48"/>
        <v>0</v>
      </c>
      <c r="V104" s="4028">
        <f t="shared" si="48"/>
        <v>0</v>
      </c>
      <c r="W104" s="4028">
        <f t="shared" si="48"/>
        <v>0</v>
      </c>
      <c r="X104" s="4028">
        <f t="shared" si="48"/>
        <v>0</v>
      </c>
      <c r="Y104" s="4024"/>
      <c r="Z104" s="4157"/>
      <c r="AA104" s="4161">
        <f t="shared" ref="AA104:AE106" si="49">IF( AND( ISNUMBER( G104), G104&gt;=0), 0, 1)</f>
        <v>0</v>
      </c>
      <c r="AB104" s="4161">
        <f t="shared" si="49"/>
        <v>0</v>
      </c>
      <c r="AC104" s="4161">
        <f t="shared" si="49"/>
        <v>0</v>
      </c>
      <c r="AD104" s="4161">
        <f t="shared" si="49"/>
        <v>0</v>
      </c>
      <c r="AE104" s="4161">
        <f t="shared" si="49"/>
        <v>0</v>
      </c>
      <c r="AF104" s="4157"/>
    </row>
    <row r="105" spans="2:32">
      <c r="B105" s="3215">
        <f>B104+1</f>
        <v>78</v>
      </c>
      <c r="C105" s="128" t="s">
        <v>3926</v>
      </c>
      <c r="D105" s="3239" t="s">
        <v>3927</v>
      </c>
      <c r="E105" s="3217" t="s">
        <v>45</v>
      </c>
      <c r="F105" s="162">
        <v>3</v>
      </c>
      <c r="G105" s="4837">
        <v>0.85015556515467705</v>
      </c>
      <c r="H105" s="662">
        <v>1.0084896204319242</v>
      </c>
      <c r="I105" s="662">
        <v>1.0001512118396969</v>
      </c>
      <c r="J105" s="662">
        <v>0.98539129823050375</v>
      </c>
      <c r="K105" s="4952">
        <v>0.91997270946090282</v>
      </c>
      <c r="L105" s="3212"/>
      <c r="M105" s="217"/>
      <c r="N105" s="3227" t="s">
        <v>15977</v>
      </c>
      <c r="O105" s="526"/>
      <c r="P105" s="4160">
        <f xml:space="preserve"> IF( SUM( T105:X105 ) = 0, 0, $T$5 )</f>
        <v>0</v>
      </c>
      <c r="Q105" s="4160">
        <f xml:space="preserve"> IF( SUM( AA105:AE105 ) = 0, 0, $AA$7 )</f>
        <v>0</v>
      </c>
      <c r="S105" s="4024"/>
      <c r="T105" s="4028">
        <f t="shared" si="48"/>
        <v>0</v>
      </c>
      <c r="U105" s="4028">
        <f t="shared" si="48"/>
        <v>0</v>
      </c>
      <c r="V105" s="4028">
        <f t="shared" si="48"/>
        <v>0</v>
      </c>
      <c r="W105" s="4028">
        <f t="shared" si="48"/>
        <v>0</v>
      </c>
      <c r="X105" s="4028">
        <f t="shared" si="48"/>
        <v>0</v>
      </c>
      <c r="Y105" s="4024"/>
      <c r="Z105" s="4157"/>
      <c r="AA105" s="4161">
        <f t="shared" si="49"/>
        <v>0</v>
      </c>
      <c r="AB105" s="4161">
        <f t="shared" si="49"/>
        <v>0</v>
      </c>
      <c r="AC105" s="4161">
        <f t="shared" si="49"/>
        <v>0</v>
      </c>
      <c r="AD105" s="4161">
        <f t="shared" si="49"/>
        <v>0</v>
      </c>
      <c r="AE105" s="4161">
        <f t="shared" si="49"/>
        <v>0</v>
      </c>
      <c r="AF105" s="4157"/>
    </row>
    <row r="106" spans="2:32" ht="15" thickBot="1">
      <c r="B106" s="494">
        <f>B105+1</f>
        <v>79</v>
      </c>
      <c r="C106" s="531" t="s">
        <v>3928</v>
      </c>
      <c r="D106" s="2987" t="s">
        <v>3929</v>
      </c>
      <c r="E106" s="221" t="s">
        <v>45</v>
      </c>
      <c r="F106" s="532">
        <v>3</v>
      </c>
      <c r="G106" s="4649">
        <v>0.67808477463320449</v>
      </c>
      <c r="H106" s="4650">
        <v>0.72219312734294006</v>
      </c>
      <c r="I106" s="4650">
        <v>0.71461697464555618</v>
      </c>
      <c r="J106" s="4650">
        <v>0.7962287731539105</v>
      </c>
      <c r="K106" s="4651">
        <v>0.88106541317853349</v>
      </c>
      <c r="L106" s="3212"/>
      <c r="M106" s="507"/>
      <c r="N106" s="1208" t="s">
        <v>15977</v>
      </c>
      <c r="O106" s="526"/>
      <c r="P106" s="4160">
        <f xml:space="preserve"> IF( SUM( T106:X106 ) = 0, 0, $T$5 )</f>
        <v>0</v>
      </c>
      <c r="Q106" s="4160">
        <f xml:space="preserve"> IF( SUM( AA106:AE106 ) = 0, 0, $AA$7 )</f>
        <v>0</v>
      </c>
      <c r="S106" s="4024"/>
      <c r="T106" s="4028">
        <f t="shared" si="48"/>
        <v>0</v>
      </c>
      <c r="U106" s="4028">
        <f t="shared" si="48"/>
        <v>0</v>
      </c>
      <c r="V106" s="4028">
        <f t="shared" si="48"/>
        <v>0</v>
      </c>
      <c r="W106" s="4028">
        <f t="shared" si="48"/>
        <v>0</v>
      </c>
      <c r="X106" s="4028">
        <f t="shared" si="48"/>
        <v>0</v>
      </c>
      <c r="Y106" s="4024"/>
      <c r="Z106" s="4157"/>
      <c r="AA106" s="4161">
        <f t="shared" si="49"/>
        <v>0</v>
      </c>
      <c r="AB106" s="4161">
        <f t="shared" si="49"/>
        <v>0</v>
      </c>
      <c r="AC106" s="4161">
        <f t="shared" si="49"/>
        <v>0</v>
      </c>
      <c r="AD106" s="4161">
        <f t="shared" si="49"/>
        <v>0</v>
      </c>
      <c r="AE106" s="4161">
        <f t="shared" si="49"/>
        <v>0</v>
      </c>
      <c r="AF106" s="4157"/>
    </row>
    <row r="107" spans="2:32" ht="15" thickBot="1">
      <c r="B107" s="3212"/>
      <c r="C107" s="3212"/>
      <c r="D107" s="3212"/>
      <c r="E107" s="3212"/>
      <c r="F107" s="3212"/>
      <c r="G107" s="3212"/>
      <c r="H107" s="3212"/>
      <c r="I107" s="3212"/>
      <c r="J107" s="3212"/>
      <c r="K107" s="3212"/>
      <c r="L107" s="3212"/>
      <c r="M107" s="213"/>
      <c r="N107" s="213"/>
      <c r="O107" s="526"/>
      <c r="P107" s="4160"/>
      <c r="Q107" s="4274"/>
      <c r="S107" s="4024"/>
      <c r="T107" s="4044"/>
      <c r="U107" s="4044"/>
      <c r="V107" s="4044"/>
      <c r="W107" s="4044"/>
      <c r="X107" s="4044"/>
      <c r="Y107" s="4024"/>
      <c r="Z107" s="4157"/>
      <c r="AF107" s="4157"/>
    </row>
    <row r="108" spans="2:32" ht="15" thickBot="1">
      <c r="B108" s="3213" t="s">
        <v>3615</v>
      </c>
      <c r="C108" s="3214" t="s">
        <v>3930</v>
      </c>
      <c r="D108" s="3212"/>
      <c r="E108" s="3212"/>
      <c r="F108" s="3212"/>
      <c r="G108" s="3212"/>
      <c r="H108" s="3212"/>
      <c r="I108" s="3212"/>
      <c r="J108" s="3212"/>
      <c r="K108" s="3212"/>
      <c r="L108" s="3212"/>
      <c r="M108" s="213"/>
      <c r="N108" s="213"/>
      <c r="O108" s="526"/>
      <c r="P108" s="4160"/>
      <c r="Q108" s="4274"/>
      <c r="S108" s="4024"/>
      <c r="T108" s="4044"/>
      <c r="U108" s="4044"/>
      <c r="V108" s="4044"/>
      <c r="W108" s="4044"/>
      <c r="X108" s="4044"/>
      <c r="Y108" s="4024"/>
      <c r="Z108" s="4157"/>
      <c r="AF108" s="4157"/>
    </row>
    <row r="109" spans="2:32">
      <c r="B109" s="382">
        <v>80</v>
      </c>
      <c r="C109" s="529" t="s">
        <v>3931</v>
      </c>
      <c r="D109" s="3235" t="s">
        <v>3932</v>
      </c>
      <c r="E109" s="3206" t="s">
        <v>45</v>
      </c>
      <c r="F109" s="157">
        <v>3</v>
      </c>
      <c r="G109" s="4951">
        <v>-11.517888000000001</v>
      </c>
      <c r="H109" s="4838">
        <v>-11.517888000000001</v>
      </c>
      <c r="I109" s="4838">
        <v>-11.517888000000001</v>
      </c>
      <c r="J109" s="4838">
        <v>-11.517888000000001</v>
      </c>
      <c r="K109" s="4839">
        <v>-11.517888000000001</v>
      </c>
      <c r="L109" s="3212"/>
      <c r="M109" s="530"/>
      <c r="N109" s="3231" t="s">
        <v>15978</v>
      </c>
      <c r="O109" s="526"/>
      <c r="P109" s="4160">
        <f xml:space="preserve"> IF( SUM( T109:X109 ) = 0, 0, $T$5 )</f>
        <v>0</v>
      </c>
      <c r="Q109" s="4160">
        <f xml:space="preserve"> IF( SUM( AA109:AE109 ) = 0, 0, $AA$20 )</f>
        <v>0</v>
      </c>
      <c r="S109" s="4024"/>
      <c r="T109" s="4028">
        <f t="shared" ref="T109:X111" si="50" xml:space="preserve"> IF( ISNUMBER(G109), 0, 1 )</f>
        <v>0</v>
      </c>
      <c r="U109" s="4028">
        <f t="shared" si="50"/>
        <v>0</v>
      </c>
      <c r="V109" s="4028">
        <f t="shared" si="50"/>
        <v>0</v>
      </c>
      <c r="W109" s="4028">
        <f t="shared" si="50"/>
        <v>0</v>
      </c>
      <c r="X109" s="4028">
        <f t="shared" si="50"/>
        <v>0</v>
      </c>
      <c r="Y109" s="4024"/>
      <c r="Z109" s="4157"/>
      <c r="AA109" s="4161">
        <f t="shared" ref="AA109:AE111" si="51">IF( AND( ISNUMBER( G109), G109&lt;=0), 0, 1)</f>
        <v>0</v>
      </c>
      <c r="AB109" s="4161">
        <f t="shared" si="51"/>
        <v>0</v>
      </c>
      <c r="AC109" s="4161">
        <f t="shared" si="51"/>
        <v>0</v>
      </c>
      <c r="AD109" s="4161">
        <f t="shared" si="51"/>
        <v>0</v>
      </c>
      <c r="AE109" s="4161">
        <f t="shared" si="51"/>
        <v>0</v>
      </c>
      <c r="AF109" s="4157"/>
    </row>
    <row r="110" spans="2:32">
      <c r="B110" s="3215">
        <f>B109+1</f>
        <v>81</v>
      </c>
      <c r="C110" s="128" t="s">
        <v>3933</v>
      </c>
      <c r="D110" s="3239" t="s">
        <v>3934</v>
      </c>
      <c r="E110" s="3217" t="s">
        <v>45</v>
      </c>
      <c r="F110" s="162">
        <v>3</v>
      </c>
      <c r="G110" s="4837">
        <v>-0.53606514256699511</v>
      </c>
      <c r="H110" s="662">
        <v>-0.57433620682705533</v>
      </c>
      <c r="I110" s="662">
        <v>-0.54086113170869932</v>
      </c>
      <c r="J110" s="662">
        <v>-0.53491621363866881</v>
      </c>
      <c r="K110" s="4952">
        <v>-0.54191151566554052</v>
      </c>
      <c r="L110" s="3212"/>
      <c r="M110" s="217"/>
      <c r="N110" s="164" t="s">
        <v>15978</v>
      </c>
      <c r="O110" s="526"/>
      <c r="P110" s="4160">
        <f xml:space="preserve"> IF( SUM( T110:X110 ) = 0, 0, $T$5 )</f>
        <v>0</v>
      </c>
      <c r="Q110" s="4160">
        <f xml:space="preserve"> IF( SUM( AA110:AE110 ) = 0, 0, $AA$20 )</f>
        <v>0</v>
      </c>
      <c r="S110" s="4024"/>
      <c r="T110" s="4028">
        <f t="shared" si="50"/>
        <v>0</v>
      </c>
      <c r="U110" s="4028">
        <f t="shared" si="50"/>
        <v>0</v>
      </c>
      <c r="V110" s="4028">
        <f t="shared" si="50"/>
        <v>0</v>
      </c>
      <c r="W110" s="4028">
        <f t="shared" si="50"/>
        <v>0</v>
      </c>
      <c r="X110" s="4028">
        <f t="shared" si="50"/>
        <v>0</v>
      </c>
      <c r="Y110" s="4024"/>
      <c r="Z110" s="4157"/>
      <c r="AA110" s="4161">
        <f t="shared" si="51"/>
        <v>0</v>
      </c>
      <c r="AB110" s="4161">
        <f t="shared" si="51"/>
        <v>0</v>
      </c>
      <c r="AC110" s="4161">
        <f t="shared" si="51"/>
        <v>0</v>
      </c>
      <c r="AD110" s="4161">
        <f t="shared" si="51"/>
        <v>0</v>
      </c>
      <c r="AE110" s="4161">
        <f t="shared" si="51"/>
        <v>0</v>
      </c>
      <c r="AF110" s="4157"/>
    </row>
    <row r="111" spans="2:32" ht="15" thickBot="1">
      <c r="B111" s="494">
        <f>B110+1</f>
        <v>82</v>
      </c>
      <c r="C111" s="531" t="s">
        <v>3935</v>
      </c>
      <c r="D111" s="2987" t="s">
        <v>3936</v>
      </c>
      <c r="E111" s="221" t="s">
        <v>45</v>
      </c>
      <c r="F111" s="532">
        <v>3</v>
      </c>
      <c r="G111" s="4649">
        <v>-0.4762774643979284</v>
      </c>
      <c r="H111" s="4650">
        <v>-0.4547473004635057</v>
      </c>
      <c r="I111" s="4650">
        <v>-0.42973985420194327</v>
      </c>
      <c r="J111" s="4650">
        <v>-0.48127898359211385</v>
      </c>
      <c r="K111" s="4651">
        <v>-0.57737567683369784</v>
      </c>
      <c r="L111" s="3212"/>
      <c r="M111" s="507"/>
      <c r="N111" s="390" t="s">
        <v>15978</v>
      </c>
      <c r="O111" s="526"/>
      <c r="P111" s="4160">
        <f xml:space="preserve"> IF( SUM( T111:X111 ) = 0, 0, $T$5 )</f>
        <v>0</v>
      </c>
      <c r="Q111" s="4160">
        <f xml:space="preserve"> IF( SUM( AA111:AE111 ) = 0, 0, $AA$20 )</f>
        <v>0</v>
      </c>
      <c r="S111" s="4024"/>
      <c r="T111" s="4028">
        <f t="shared" si="50"/>
        <v>0</v>
      </c>
      <c r="U111" s="4028">
        <f t="shared" si="50"/>
        <v>0</v>
      </c>
      <c r="V111" s="4028">
        <f t="shared" si="50"/>
        <v>0</v>
      </c>
      <c r="W111" s="4028">
        <f t="shared" si="50"/>
        <v>0</v>
      </c>
      <c r="X111" s="4028">
        <f t="shared" si="50"/>
        <v>0</v>
      </c>
      <c r="Y111" s="4024"/>
      <c r="Z111" s="4157"/>
      <c r="AA111" s="4161">
        <f t="shared" si="51"/>
        <v>0</v>
      </c>
      <c r="AB111" s="4161">
        <f t="shared" si="51"/>
        <v>0</v>
      </c>
      <c r="AC111" s="4161">
        <f t="shared" si="51"/>
        <v>0</v>
      </c>
      <c r="AD111" s="4161">
        <f t="shared" si="51"/>
        <v>0</v>
      </c>
      <c r="AE111" s="4161">
        <f t="shared" si="51"/>
        <v>0</v>
      </c>
      <c r="AF111" s="4157"/>
    </row>
    <row r="112" spans="2:32" ht="15" thickBot="1">
      <c r="B112" s="3212"/>
      <c r="C112" s="3212"/>
      <c r="D112" s="3212"/>
      <c r="E112" s="3212"/>
      <c r="F112" s="3212"/>
      <c r="G112" s="3212"/>
      <c r="H112" s="3212"/>
      <c r="I112" s="3212"/>
      <c r="J112" s="3212"/>
      <c r="K112" s="3212"/>
      <c r="L112" s="3212"/>
      <c r="M112" s="213"/>
      <c r="N112" s="213"/>
      <c r="O112" s="526"/>
      <c r="P112" s="4160"/>
      <c r="Q112" s="4274"/>
      <c r="S112" s="4024"/>
      <c r="T112" s="4044"/>
      <c r="U112" s="4044"/>
      <c r="V112" s="4044"/>
      <c r="W112" s="4044"/>
      <c r="X112" s="4044"/>
      <c r="Y112" s="4024"/>
      <c r="Z112" s="4157"/>
      <c r="AF112" s="4157"/>
    </row>
    <row r="113" spans="2:32" ht="15" thickBot="1">
      <c r="B113" s="3213" t="s">
        <v>3620</v>
      </c>
      <c r="C113" s="3214" t="s">
        <v>3937</v>
      </c>
      <c r="D113" s="3212"/>
      <c r="E113" s="3212"/>
      <c r="F113" s="3212"/>
      <c r="G113" s="3212"/>
      <c r="H113" s="3212"/>
      <c r="I113" s="3212"/>
      <c r="J113" s="3212"/>
      <c r="K113" s="3212"/>
      <c r="L113" s="3212"/>
      <c r="M113" s="213"/>
      <c r="N113" s="213"/>
      <c r="O113" s="526"/>
      <c r="P113" s="4160"/>
      <c r="Q113" s="4274"/>
      <c r="S113" s="4024"/>
      <c r="T113" s="4044"/>
      <c r="U113" s="4044"/>
      <c r="V113" s="4044"/>
      <c r="W113" s="4044"/>
      <c r="X113" s="4044"/>
      <c r="Y113" s="4024"/>
      <c r="Z113" s="4157"/>
      <c r="AF113" s="4157"/>
    </row>
    <row r="114" spans="2:32">
      <c r="B114" s="382">
        <v>83</v>
      </c>
      <c r="C114" s="529" t="s">
        <v>3938</v>
      </c>
      <c r="D114" s="3235" t="s">
        <v>3939</v>
      </c>
      <c r="E114" s="3206" t="s">
        <v>45</v>
      </c>
      <c r="F114" s="157">
        <v>3</v>
      </c>
      <c r="G114" s="4951">
        <v>0.48105460266523742</v>
      </c>
      <c r="H114" s="4838">
        <v>2.6094802049169843</v>
      </c>
      <c r="I114" s="4838">
        <v>6.5044854512771391</v>
      </c>
      <c r="J114" s="4838">
        <v>16.960400836258088</v>
      </c>
      <c r="K114" s="4839">
        <v>19.968297485584564</v>
      </c>
      <c r="L114" s="3212"/>
      <c r="M114" s="530"/>
      <c r="N114" s="3231" t="s">
        <v>15977</v>
      </c>
      <c r="O114" s="526"/>
      <c r="P114" s="4160">
        <f xml:space="preserve"> IF( SUM( T114:X114 ) = 0, 0, $T$5 )</f>
        <v>0</v>
      </c>
      <c r="Q114" s="4160">
        <f xml:space="preserve"> IF( SUM( AA114:AE114 ) = 0, 0, $AA$7 )</f>
        <v>0</v>
      </c>
      <c r="S114" s="4024"/>
      <c r="T114" s="4028">
        <f t="shared" ref="T114:X115" si="52" xml:space="preserve"> IF( ISNUMBER(G114), 0, 1 )</f>
        <v>0</v>
      </c>
      <c r="U114" s="4028">
        <f t="shared" si="52"/>
        <v>0</v>
      </c>
      <c r="V114" s="4028">
        <f t="shared" si="52"/>
        <v>0</v>
      </c>
      <c r="W114" s="4028">
        <f t="shared" si="52"/>
        <v>0</v>
      </c>
      <c r="X114" s="4028">
        <f t="shared" si="52"/>
        <v>0</v>
      </c>
      <c r="Y114" s="4024"/>
      <c r="Z114" s="4157"/>
      <c r="AA114" s="4161">
        <f t="shared" ref="AA114:AE118" si="53">IF( AND( ISNUMBER( G114), G114&gt;=0), 0, 1)</f>
        <v>0</v>
      </c>
      <c r="AB114" s="4161">
        <f t="shared" si="53"/>
        <v>0</v>
      </c>
      <c r="AC114" s="4161">
        <f t="shared" si="53"/>
        <v>0</v>
      </c>
      <c r="AD114" s="4161">
        <f t="shared" si="53"/>
        <v>0</v>
      </c>
      <c r="AE114" s="4161">
        <f t="shared" si="53"/>
        <v>0</v>
      </c>
      <c r="AF114" s="4157"/>
    </row>
    <row r="115" spans="2:32">
      <c r="B115" s="3215">
        <f>B114+1</f>
        <v>84</v>
      </c>
      <c r="C115" s="128" t="s">
        <v>3940</v>
      </c>
      <c r="D115" s="3239" t="s">
        <v>3941</v>
      </c>
      <c r="E115" s="3217" t="s">
        <v>45</v>
      </c>
      <c r="F115" s="162">
        <v>3</v>
      </c>
      <c r="G115" s="4837">
        <v>3.4961512201878896E-2</v>
      </c>
      <c r="H115" s="662">
        <v>0.18860574255123955</v>
      </c>
      <c r="I115" s="662">
        <v>0.46517763279981478</v>
      </c>
      <c r="J115" s="662">
        <v>1.1644140993868164</v>
      </c>
      <c r="K115" s="4952">
        <v>1.3238879747583119</v>
      </c>
      <c r="L115" s="3212"/>
      <c r="M115" s="208"/>
      <c r="N115" s="1328" t="s">
        <v>15977</v>
      </c>
      <c r="O115" s="526"/>
      <c r="P115" s="4160">
        <f xml:space="preserve"> IF( SUM( T115:X115 ) = 0, 0, $T$5 )</f>
        <v>0</v>
      </c>
      <c r="Q115" s="4160">
        <f xml:space="preserve"> IF( SUM( AA115:AE115 ) = 0, 0, $AA$7 )</f>
        <v>0</v>
      </c>
      <c r="S115" s="4024"/>
      <c r="T115" s="4028">
        <f t="shared" si="52"/>
        <v>0</v>
      </c>
      <c r="U115" s="4028">
        <f t="shared" si="52"/>
        <v>0</v>
      </c>
      <c r="V115" s="4028">
        <f t="shared" si="52"/>
        <v>0</v>
      </c>
      <c r="W115" s="4028">
        <f t="shared" si="52"/>
        <v>0</v>
      </c>
      <c r="X115" s="4028">
        <f t="shared" si="52"/>
        <v>0</v>
      </c>
      <c r="Y115" s="4024"/>
      <c r="Z115" s="4157"/>
      <c r="AA115" s="4161">
        <f t="shared" si="53"/>
        <v>0</v>
      </c>
      <c r="AB115" s="4161">
        <f t="shared" si="53"/>
        <v>0</v>
      </c>
      <c r="AC115" s="4161">
        <f t="shared" si="53"/>
        <v>0</v>
      </c>
      <c r="AD115" s="4161">
        <f t="shared" si="53"/>
        <v>0</v>
      </c>
      <c r="AE115" s="4161">
        <f t="shared" si="53"/>
        <v>0</v>
      </c>
      <c r="AF115" s="4157"/>
    </row>
    <row r="116" spans="2:32">
      <c r="B116" s="3215">
        <f>B115+1</f>
        <v>85</v>
      </c>
      <c r="C116" s="128" t="s">
        <v>3942</v>
      </c>
      <c r="D116" s="3239" t="s">
        <v>3943</v>
      </c>
      <c r="E116" s="3217" t="s">
        <v>45</v>
      </c>
      <c r="F116" s="162">
        <v>3</v>
      </c>
      <c r="G116" s="4614">
        <v>0.74787748142450572</v>
      </c>
      <c r="H116" s="4615">
        <v>3.9202783911215562</v>
      </c>
      <c r="I116" s="4615">
        <v>9.3402233497377107</v>
      </c>
      <c r="J116" s="4615">
        <v>24.00254596720287</v>
      </c>
      <c r="K116" s="4616">
        <v>28.546821443438478</v>
      </c>
      <c r="L116" s="3212"/>
      <c r="M116" s="217"/>
      <c r="N116" s="3227" t="s">
        <v>15977</v>
      </c>
      <c r="O116" s="526"/>
      <c r="P116" s="4160">
        <f xml:space="preserve"> IF( SUM( T116:X116 ) = 0, 0, $T$5 )</f>
        <v>0</v>
      </c>
      <c r="Q116" s="4160">
        <f xml:space="preserve"> IF( SUM( AA116:AE116 ) = 0, 0, $AA$7 )</f>
        <v>0</v>
      </c>
      <c r="S116" s="4024"/>
      <c r="T116" s="4161">
        <f>IF('Validation flags'!$H$3=1,0, IF( ISNUMBER(G116), 0, 1 ))</f>
        <v>0</v>
      </c>
      <c r="U116" s="4161">
        <f>IF('Validation flags'!$H$3=1,0, IF( ISNUMBER(H116), 0, 1 ))</f>
        <v>0</v>
      </c>
      <c r="V116" s="4161">
        <f>IF('Validation flags'!$H$3=1,0, IF( ISNUMBER(I116), 0, 1 ))</f>
        <v>0</v>
      </c>
      <c r="W116" s="4161">
        <f>IF('Validation flags'!$H$3=1,0, IF( ISNUMBER(J116), 0, 1 ))</f>
        <v>0</v>
      </c>
      <c r="X116" s="4161">
        <f>IF('Validation flags'!$H$3=1,0, IF( ISNUMBER(K116), 0, 1 ))</f>
        <v>0</v>
      </c>
      <c r="Y116" s="4024"/>
      <c r="Z116" s="4157"/>
      <c r="AA116" s="4161">
        <f t="shared" si="53"/>
        <v>0</v>
      </c>
      <c r="AB116" s="4161">
        <f t="shared" si="53"/>
        <v>0</v>
      </c>
      <c r="AC116" s="4161">
        <f t="shared" si="53"/>
        <v>0</v>
      </c>
      <c r="AD116" s="4161">
        <f t="shared" si="53"/>
        <v>0</v>
      </c>
      <c r="AE116" s="4161">
        <f t="shared" si="53"/>
        <v>0</v>
      </c>
      <c r="AF116" s="4157"/>
    </row>
    <row r="117" spans="2:32">
      <c r="B117" s="3215">
        <f>B116+1</f>
        <v>86</v>
      </c>
      <c r="C117" s="128" t="s">
        <v>3944</v>
      </c>
      <c r="D117" s="3239" t="s">
        <v>3945</v>
      </c>
      <c r="E117" s="3217" t="s">
        <v>45</v>
      </c>
      <c r="F117" s="162">
        <v>3</v>
      </c>
      <c r="G117" s="4614">
        <v>5.4890770208531642E-2</v>
      </c>
      <c r="H117" s="4615">
        <v>0.2850990236994862</v>
      </c>
      <c r="I117" s="4615">
        <v>0.66557638328537383</v>
      </c>
      <c r="J117" s="4615">
        <v>1.608880750569436</v>
      </c>
      <c r="K117" s="4616">
        <v>1.866943363641266</v>
      </c>
      <c r="L117" s="3212"/>
      <c r="M117" s="208"/>
      <c r="N117" s="1328" t="s">
        <v>15977</v>
      </c>
      <c r="O117" s="526"/>
      <c r="P117" s="4160">
        <f xml:space="preserve"> IF( SUM( T117:X117 ) = 0, 0, $T$5 )</f>
        <v>0</v>
      </c>
      <c r="Q117" s="4160">
        <f xml:space="preserve"> IF( SUM( AA117:AE117 ) = 0, 0, $AA$7 )</f>
        <v>0</v>
      </c>
      <c r="S117" s="4024"/>
      <c r="T117" s="4161">
        <f>IF('Validation flags'!$H$3=1,0, IF( ISNUMBER(G117), 0, 1 ))</f>
        <v>0</v>
      </c>
      <c r="U117" s="4161">
        <f>IF('Validation flags'!$H$3=1,0, IF( ISNUMBER(H117), 0, 1 ))</f>
        <v>0</v>
      </c>
      <c r="V117" s="4161">
        <f>IF('Validation flags'!$H$3=1,0, IF( ISNUMBER(I117), 0, 1 ))</f>
        <v>0</v>
      </c>
      <c r="W117" s="4161">
        <f>IF('Validation flags'!$H$3=1,0, IF( ISNUMBER(J117), 0, 1 ))</f>
        <v>0</v>
      </c>
      <c r="X117" s="4161">
        <f>IF('Validation flags'!$H$3=1,0, IF( ISNUMBER(K117), 0, 1 ))</f>
        <v>0</v>
      </c>
      <c r="Y117" s="4024"/>
      <c r="Z117" s="4157"/>
      <c r="AA117" s="4161">
        <f t="shared" si="53"/>
        <v>0</v>
      </c>
      <c r="AB117" s="4161">
        <f t="shared" si="53"/>
        <v>0</v>
      </c>
      <c r="AC117" s="4161">
        <f t="shared" si="53"/>
        <v>0</v>
      </c>
      <c r="AD117" s="4161">
        <f t="shared" si="53"/>
        <v>0</v>
      </c>
      <c r="AE117" s="4161">
        <f t="shared" si="53"/>
        <v>0</v>
      </c>
      <c r="AF117" s="4157"/>
    </row>
    <row r="118" spans="2:32" ht="15" thickBot="1">
      <c r="B118" s="494">
        <f>B117+1</f>
        <v>87</v>
      </c>
      <c r="C118" s="531" t="s">
        <v>3946</v>
      </c>
      <c r="D118" s="2987" t="s">
        <v>3947</v>
      </c>
      <c r="E118" s="221" t="s">
        <v>45</v>
      </c>
      <c r="F118" s="532">
        <v>3</v>
      </c>
      <c r="G118" s="4649"/>
      <c r="H118" s="4650"/>
      <c r="I118" s="4650"/>
      <c r="J118" s="4650"/>
      <c r="K118" s="4651"/>
      <c r="L118" s="3212"/>
      <c r="M118" s="507"/>
      <c r="N118" s="1208" t="s">
        <v>15977</v>
      </c>
      <c r="O118" s="526"/>
      <c r="P118" s="4160">
        <f xml:space="preserve"> IF( SUM( T118:X118 ) = 0, 0, $T$5 )</f>
        <v>0</v>
      </c>
      <c r="Q118" s="4160" t="str">
        <f xml:space="preserve"> IF( SUM( AA118:AE118 ) = 0, 0, $AA$7 )</f>
        <v>All inputs should be positive,  or if not relevant,  put zero</v>
      </c>
      <c r="S118" s="4024"/>
      <c r="T118" s="4161">
        <f>IF('Validation flags'!$B$3="Thames Water", IF( ISNUMBER(G118), 0, 1 ),0)</f>
        <v>0</v>
      </c>
      <c r="U118" s="4161">
        <f>IF('Validation flags'!$B$3="Thames Water", IF( ISNUMBER(H118), 0, 1 ),0)</f>
        <v>0</v>
      </c>
      <c r="V118" s="4161">
        <f>IF('Validation flags'!$B$3="Thames Water", IF( ISNUMBER(I118), 0, 1 ),0)</f>
        <v>0</v>
      </c>
      <c r="W118" s="4161">
        <f>IF('Validation flags'!$B$3="Thames Water", IF( ISNUMBER(J118), 0, 1 ),0)</f>
        <v>0</v>
      </c>
      <c r="X118" s="4161">
        <f>IF('Validation flags'!$B$3="Thames Water", IF( ISNUMBER(K118), 0, 1 ),0)</f>
        <v>0</v>
      </c>
      <c r="Y118" s="4024"/>
      <c r="Z118" s="4157"/>
      <c r="AA118" s="4161">
        <f t="shared" si="53"/>
        <v>1</v>
      </c>
      <c r="AB118" s="4161">
        <f t="shared" si="53"/>
        <v>1</v>
      </c>
      <c r="AC118" s="4161">
        <f t="shared" si="53"/>
        <v>1</v>
      </c>
      <c r="AD118" s="4161">
        <f t="shared" si="53"/>
        <v>1</v>
      </c>
      <c r="AE118" s="4161">
        <f t="shared" si="53"/>
        <v>1</v>
      </c>
      <c r="AF118" s="4157"/>
    </row>
    <row r="119" spans="2:32" ht="15" thickBot="1">
      <c r="B119" s="3212"/>
      <c r="C119" s="3212"/>
      <c r="D119" s="3212"/>
      <c r="E119" s="3212"/>
      <c r="F119" s="3212"/>
      <c r="G119" s="3212"/>
      <c r="H119" s="3212"/>
      <c r="I119" s="3212"/>
      <c r="J119" s="3212"/>
      <c r="K119" s="3212"/>
      <c r="L119" s="3212"/>
      <c r="M119" s="213"/>
      <c r="N119" s="213"/>
      <c r="O119" s="526"/>
      <c r="P119" s="4160"/>
      <c r="Q119" s="4274"/>
      <c r="S119" s="4024"/>
      <c r="T119" s="4026"/>
      <c r="U119" s="4026"/>
      <c r="V119" s="4026"/>
      <c r="W119" s="4026"/>
      <c r="X119" s="4026"/>
      <c r="Y119" s="4024"/>
      <c r="Z119" s="4157"/>
      <c r="AA119" s="4159"/>
      <c r="AB119" s="4159"/>
      <c r="AC119" s="4159"/>
      <c r="AD119" s="4159"/>
      <c r="AE119" s="4159"/>
      <c r="AF119" s="4157"/>
    </row>
    <row r="120" spans="2:32" ht="15" thickBot="1">
      <c r="B120" s="3213" t="s">
        <v>3948</v>
      </c>
      <c r="C120" s="3214" t="s">
        <v>3949</v>
      </c>
      <c r="D120" s="3212"/>
      <c r="E120" s="3212"/>
      <c r="F120" s="3212"/>
      <c r="G120" s="3212"/>
      <c r="H120" s="3212"/>
      <c r="I120" s="3212"/>
      <c r="J120" s="3212"/>
      <c r="K120" s="3212"/>
      <c r="L120" s="3212"/>
      <c r="M120" s="213"/>
      <c r="N120" s="213"/>
      <c r="O120" s="526"/>
      <c r="P120" s="4160"/>
      <c r="Q120" s="4274"/>
      <c r="S120" s="4024"/>
      <c r="T120" s="4044"/>
      <c r="U120" s="4044"/>
      <c r="V120" s="4044"/>
      <c r="W120" s="4044"/>
      <c r="X120" s="4044"/>
      <c r="Y120" s="4024"/>
      <c r="Z120" s="4157"/>
      <c r="AF120" s="4157"/>
    </row>
    <row r="121" spans="2:32">
      <c r="B121" s="382">
        <v>88</v>
      </c>
      <c r="C121" s="529" t="s">
        <v>3950</v>
      </c>
      <c r="D121" s="3235" t="s">
        <v>3951</v>
      </c>
      <c r="E121" s="3206" t="s">
        <v>45</v>
      </c>
      <c r="F121" s="157">
        <v>3</v>
      </c>
      <c r="G121" s="4951">
        <v>-0.48126636198816236</v>
      </c>
      <c r="H121" s="4838">
        <v>-2.6168394799332009</v>
      </c>
      <c r="I121" s="4838">
        <v>-6.5594468598014952</v>
      </c>
      <c r="J121" s="4838">
        <v>-17.310799120822683</v>
      </c>
      <c r="K121" s="4839">
        <v>-20.720523404627546</v>
      </c>
      <c r="L121" s="3212"/>
      <c r="M121" s="530"/>
      <c r="N121" s="3231" t="s">
        <v>15978</v>
      </c>
      <c r="O121" s="526"/>
      <c r="P121" s="4160">
        <f xml:space="preserve"> IF( SUM( T121:X121 ) = 0, 0, $T$5 )</f>
        <v>0</v>
      </c>
      <c r="Q121" s="4160">
        <f xml:space="preserve"> IF( SUM( AA121:AE121 ) = 0, 0, $AA$20 )</f>
        <v>0</v>
      </c>
      <c r="S121" s="4024"/>
      <c r="T121" s="4028">
        <f t="shared" ref="T121:X122" si="54" xml:space="preserve"> IF( ISNUMBER(G121), 0, 1 )</f>
        <v>0</v>
      </c>
      <c r="U121" s="4028">
        <f t="shared" si="54"/>
        <v>0</v>
      </c>
      <c r="V121" s="4028">
        <f t="shared" si="54"/>
        <v>0</v>
      </c>
      <c r="W121" s="4028">
        <f t="shared" si="54"/>
        <v>0</v>
      </c>
      <c r="X121" s="4028">
        <f t="shared" si="54"/>
        <v>0</v>
      </c>
      <c r="Y121" s="4024"/>
      <c r="Z121" s="4157"/>
      <c r="AA121" s="4161">
        <f t="shared" ref="AA121:AE125" si="55">IF( AND( ISNUMBER( G121), G121&lt;=0), 0, 1)</f>
        <v>0</v>
      </c>
      <c r="AB121" s="4161">
        <f t="shared" si="55"/>
        <v>0</v>
      </c>
      <c r="AC121" s="4161">
        <f t="shared" si="55"/>
        <v>0</v>
      </c>
      <c r="AD121" s="4161">
        <f t="shared" si="55"/>
        <v>0</v>
      </c>
      <c r="AE121" s="4161">
        <f t="shared" si="55"/>
        <v>0</v>
      </c>
      <c r="AF121" s="4157"/>
    </row>
    <row r="122" spans="2:32">
      <c r="B122" s="3215">
        <f>B121+1</f>
        <v>89</v>
      </c>
      <c r="C122" s="128" t="s">
        <v>3952</v>
      </c>
      <c r="D122" s="3239" t="s">
        <v>3953</v>
      </c>
      <c r="E122" s="3217" t="s">
        <v>45</v>
      </c>
      <c r="F122" s="162">
        <v>3</v>
      </c>
      <c r="G122" s="4837">
        <v>-3.4976902193184008E-2</v>
      </c>
      <c r="H122" s="662">
        <v>-0.18913764983547834</v>
      </c>
      <c r="I122" s="662">
        <v>-0.46910827698438795</v>
      </c>
      <c r="J122" s="662">
        <v>-1.1884706477483222</v>
      </c>
      <c r="K122" s="4952">
        <v>-1.3737601708852702</v>
      </c>
      <c r="L122" s="3212"/>
      <c r="M122" s="208"/>
      <c r="N122" s="1328" t="s">
        <v>15978</v>
      </c>
      <c r="O122" s="526"/>
      <c r="P122" s="4160">
        <f xml:space="preserve"> IF( SUM( T122:X122 ) = 0, 0, $T$5 )</f>
        <v>0</v>
      </c>
      <c r="Q122" s="4160">
        <f xml:space="preserve"> IF( SUM( AA122:AE122 ) = 0, 0, $AA$20 )</f>
        <v>0</v>
      </c>
      <c r="S122" s="4024"/>
      <c r="T122" s="4028">
        <f t="shared" si="54"/>
        <v>0</v>
      </c>
      <c r="U122" s="4028">
        <f t="shared" si="54"/>
        <v>0</v>
      </c>
      <c r="V122" s="4028">
        <f t="shared" si="54"/>
        <v>0</v>
      </c>
      <c r="W122" s="4028">
        <f t="shared" si="54"/>
        <v>0</v>
      </c>
      <c r="X122" s="4028">
        <f t="shared" si="54"/>
        <v>0</v>
      </c>
      <c r="Y122" s="4024"/>
      <c r="Z122" s="4157"/>
      <c r="AA122" s="4161">
        <f t="shared" si="55"/>
        <v>0</v>
      </c>
      <c r="AB122" s="4161">
        <f t="shared" si="55"/>
        <v>0</v>
      </c>
      <c r="AC122" s="4161">
        <f t="shared" si="55"/>
        <v>0</v>
      </c>
      <c r="AD122" s="4161">
        <f t="shared" si="55"/>
        <v>0</v>
      </c>
      <c r="AE122" s="4161">
        <f t="shared" si="55"/>
        <v>0</v>
      </c>
      <c r="AF122" s="4157"/>
    </row>
    <row r="123" spans="2:32">
      <c r="B123" s="3215">
        <f>B122+1</f>
        <v>90</v>
      </c>
      <c r="C123" s="128" t="s">
        <v>3954</v>
      </c>
      <c r="D123" s="3239" t="s">
        <v>3955</v>
      </c>
      <c r="E123" s="3217" t="s">
        <v>45</v>
      </c>
      <c r="F123" s="162">
        <v>3</v>
      </c>
      <c r="G123" s="4614">
        <v>-0.74820669567216036</v>
      </c>
      <c r="H123" s="4615">
        <v>-3.9313343886976382</v>
      </c>
      <c r="I123" s="4615">
        <v>-9.4191460923710828</v>
      </c>
      <c r="J123" s="4615">
        <v>-24.498433476778164</v>
      </c>
      <c r="K123" s="4616">
        <v>-29.62220901774463</v>
      </c>
      <c r="L123" s="3212"/>
      <c r="M123" s="217"/>
      <c r="N123" s="3227" t="s">
        <v>15978</v>
      </c>
      <c r="O123" s="526"/>
      <c r="P123" s="4160">
        <f xml:space="preserve"> IF( SUM( T123:X123 ) = 0, 0, $T$5 )</f>
        <v>0</v>
      </c>
      <c r="Q123" s="4160">
        <f xml:space="preserve"> IF( SUM( AA123:AE123 ) = 0, 0, $AA$20 )</f>
        <v>0</v>
      </c>
      <c r="S123" s="4024"/>
      <c r="T123" s="4161">
        <f>IF('Validation flags'!$H$3=1,0, IF( ISNUMBER(G123), 0, 1 ))</f>
        <v>0</v>
      </c>
      <c r="U123" s="4161">
        <f>IF('Validation flags'!$H$3=1,0, IF( ISNUMBER(H123), 0, 1 ))</f>
        <v>0</v>
      </c>
      <c r="V123" s="4161">
        <f>IF('Validation flags'!$H$3=1,0, IF( ISNUMBER(I123), 0, 1 ))</f>
        <v>0</v>
      </c>
      <c r="W123" s="4161">
        <f>IF('Validation flags'!$H$3=1,0, IF( ISNUMBER(J123), 0, 1 ))</f>
        <v>0</v>
      </c>
      <c r="X123" s="4161">
        <f>IF('Validation flags'!$H$3=1,0, IF( ISNUMBER(K123), 0, 1 ))</f>
        <v>0</v>
      </c>
      <c r="Y123" s="4024"/>
      <c r="Z123" s="4157"/>
      <c r="AA123" s="4161">
        <f t="shared" si="55"/>
        <v>0</v>
      </c>
      <c r="AB123" s="4161">
        <f t="shared" si="55"/>
        <v>0</v>
      </c>
      <c r="AC123" s="4161">
        <f t="shared" si="55"/>
        <v>0</v>
      </c>
      <c r="AD123" s="4161">
        <f t="shared" si="55"/>
        <v>0</v>
      </c>
      <c r="AE123" s="4161">
        <f t="shared" si="55"/>
        <v>0</v>
      </c>
      <c r="AF123" s="4157"/>
    </row>
    <row r="124" spans="2:32">
      <c r="B124" s="3215">
        <f>B123+1</f>
        <v>91</v>
      </c>
      <c r="C124" s="128" t="s">
        <v>3956</v>
      </c>
      <c r="D124" s="3239" t="s">
        <v>3957</v>
      </c>
      <c r="E124" s="3217" t="s">
        <v>45</v>
      </c>
      <c r="F124" s="162">
        <v>3</v>
      </c>
      <c r="G124" s="4614">
        <v>-5.4914933021380299E-2</v>
      </c>
      <c r="H124" s="4615">
        <v>-0.28590306203566751</v>
      </c>
      <c r="I124" s="4615">
        <v>-0.67120035089663632</v>
      </c>
      <c r="J124" s="4615">
        <v>-1.6421198856884209</v>
      </c>
      <c r="K124" s="4616">
        <v>-1.9372730043394817</v>
      </c>
      <c r="L124" s="3212"/>
      <c r="M124" s="208"/>
      <c r="N124" s="1328" t="s">
        <v>15978</v>
      </c>
      <c r="O124" s="526"/>
      <c r="P124" s="4160">
        <f xml:space="preserve"> IF( SUM( T124:X124 ) = 0, 0, $T$5 )</f>
        <v>0</v>
      </c>
      <c r="Q124" s="4160">
        <f xml:space="preserve"> IF( SUM( AA124:AE124 ) = 0, 0, $AA$20 )</f>
        <v>0</v>
      </c>
      <c r="S124" s="4024"/>
      <c r="T124" s="4161">
        <f>IF('Validation flags'!$H$3=1,0, IF( ISNUMBER(G124), 0, 1 ))</f>
        <v>0</v>
      </c>
      <c r="U124" s="4161">
        <f>IF('Validation flags'!$H$3=1,0, IF( ISNUMBER(H124), 0, 1 ))</f>
        <v>0</v>
      </c>
      <c r="V124" s="4161">
        <f>IF('Validation flags'!$H$3=1,0, IF( ISNUMBER(I124), 0, 1 ))</f>
        <v>0</v>
      </c>
      <c r="W124" s="4161">
        <f>IF('Validation flags'!$H$3=1,0, IF( ISNUMBER(J124), 0, 1 ))</f>
        <v>0</v>
      </c>
      <c r="X124" s="4161">
        <f>IF('Validation flags'!$H$3=1,0, IF( ISNUMBER(K124), 0, 1 ))</f>
        <v>0</v>
      </c>
      <c r="Y124" s="4024"/>
      <c r="Z124" s="4157"/>
      <c r="AA124" s="4161">
        <f t="shared" si="55"/>
        <v>0</v>
      </c>
      <c r="AB124" s="4161">
        <f t="shared" si="55"/>
        <v>0</v>
      </c>
      <c r="AC124" s="4161">
        <f t="shared" si="55"/>
        <v>0</v>
      </c>
      <c r="AD124" s="4161">
        <f t="shared" si="55"/>
        <v>0</v>
      </c>
      <c r="AE124" s="4161">
        <f t="shared" si="55"/>
        <v>0</v>
      </c>
      <c r="AF124" s="4157"/>
    </row>
    <row r="125" spans="2:32" ht="15" thickBot="1">
      <c r="B125" s="494">
        <f>B124+1</f>
        <v>92</v>
      </c>
      <c r="C125" s="531" t="s">
        <v>3958</v>
      </c>
      <c r="D125" s="2987" t="s">
        <v>3959</v>
      </c>
      <c r="E125" s="221" t="s">
        <v>45</v>
      </c>
      <c r="F125" s="532">
        <v>3</v>
      </c>
      <c r="G125" s="4649"/>
      <c r="H125" s="4650"/>
      <c r="I125" s="4650"/>
      <c r="J125" s="4650"/>
      <c r="K125" s="4651"/>
      <c r="L125" s="3212"/>
      <c r="M125" s="507"/>
      <c r="N125" s="1208" t="s">
        <v>15978</v>
      </c>
      <c r="O125" s="526"/>
      <c r="P125" s="4160">
        <f xml:space="preserve"> IF( SUM( T125:X125 ) = 0, 0, $T$5 )</f>
        <v>0</v>
      </c>
      <c r="Q125" s="4160" t="str">
        <f xml:space="preserve"> IF( SUM( AA125:AE125 ) = 0, 0, $AA$20 )</f>
        <v>All inputs should be negative,  or if not relevant,  put zero</v>
      </c>
      <c r="S125" s="4024"/>
      <c r="T125" s="4161">
        <f>IF('Validation flags'!$B$3="Thames Water", IF( ISNUMBER(G125), 0, 1 ),0)</f>
        <v>0</v>
      </c>
      <c r="U125" s="4161">
        <f>IF('Validation flags'!$B$3="Thames Water", IF( ISNUMBER(H125), 0, 1 ),0)</f>
        <v>0</v>
      </c>
      <c r="V125" s="4161">
        <f>IF('Validation flags'!$B$3="Thames Water", IF( ISNUMBER(I125), 0, 1 ),0)</f>
        <v>0</v>
      </c>
      <c r="W125" s="4161">
        <f>IF('Validation flags'!$B$3="Thames Water", IF( ISNUMBER(J125), 0, 1 ),0)</f>
        <v>0</v>
      </c>
      <c r="X125" s="4161">
        <f>IF('Validation flags'!$B$3="Thames Water", IF( ISNUMBER(K125), 0, 1 ),0)</f>
        <v>0</v>
      </c>
      <c r="Y125" s="4024"/>
      <c r="Z125" s="4157"/>
      <c r="AA125" s="4161">
        <f t="shared" si="55"/>
        <v>1</v>
      </c>
      <c r="AB125" s="4161">
        <f t="shared" si="55"/>
        <v>1</v>
      </c>
      <c r="AC125" s="4161">
        <f t="shared" si="55"/>
        <v>1</v>
      </c>
      <c r="AD125" s="4161">
        <f t="shared" si="55"/>
        <v>1</v>
      </c>
      <c r="AE125" s="4161">
        <f t="shared" si="55"/>
        <v>1</v>
      </c>
      <c r="AF125" s="4157"/>
    </row>
    <row r="126" spans="2:32" s="3203" customFormat="1" ht="15" thickBot="1">
      <c r="B126" s="3223"/>
      <c r="C126" s="3799"/>
      <c r="D126" s="4277"/>
      <c r="E126" s="4277"/>
      <c r="F126" s="4277"/>
      <c r="G126" s="509"/>
      <c r="H126" s="509"/>
      <c r="I126" s="509"/>
      <c r="J126" s="509"/>
      <c r="K126" s="509"/>
      <c r="L126" s="4276"/>
      <c r="M126" s="215"/>
      <c r="N126" s="215"/>
      <c r="O126" s="526"/>
      <c r="P126" s="4160"/>
      <c r="Q126" s="4274"/>
      <c r="R126" s="4071"/>
      <c r="S126" s="4157"/>
      <c r="T126" s="4166"/>
      <c r="U126" s="4166"/>
      <c r="V126" s="4166"/>
      <c r="W126" s="4166"/>
      <c r="X126" s="4166"/>
      <c r="Y126" s="4157"/>
      <c r="Z126" s="4157"/>
      <c r="AA126" s="4819"/>
      <c r="AB126" s="4819"/>
      <c r="AC126" s="4819"/>
      <c r="AD126" s="4819"/>
      <c r="AE126" s="4819"/>
      <c r="AF126" s="4157"/>
    </row>
    <row r="127" spans="2:32" ht="15" thickBot="1">
      <c r="B127" s="3213" t="s">
        <v>5764</v>
      </c>
      <c r="C127" s="3214" t="s">
        <v>3961</v>
      </c>
      <c r="D127" s="3212"/>
      <c r="E127" s="3212"/>
      <c r="F127" s="3212"/>
      <c r="G127" s="3212"/>
      <c r="H127" s="3212"/>
      <c r="I127" s="3212"/>
      <c r="J127" s="3212"/>
      <c r="K127" s="3212"/>
      <c r="L127" s="3212"/>
      <c r="M127" s="213"/>
      <c r="N127" s="213"/>
      <c r="O127" s="526"/>
      <c r="P127" s="4160"/>
      <c r="Q127" s="4274"/>
      <c r="S127" s="4024"/>
      <c r="T127" s="4044"/>
      <c r="U127" s="4044"/>
      <c r="V127" s="4044"/>
      <c r="W127" s="4044"/>
      <c r="X127" s="4044"/>
      <c r="Y127" s="4157"/>
      <c r="Z127" s="4157"/>
      <c r="AF127" s="4157"/>
    </row>
    <row r="128" spans="2:32">
      <c r="B128" s="382">
        <v>93</v>
      </c>
      <c r="C128" s="533" t="s">
        <v>3962</v>
      </c>
      <c r="D128" s="1344" t="s">
        <v>3963</v>
      </c>
      <c r="E128" s="534" t="s">
        <v>30</v>
      </c>
      <c r="F128" s="3000">
        <v>2</v>
      </c>
      <c r="G128" s="3388">
        <f>'App29'!H$122</f>
        <v>0.17</v>
      </c>
      <c r="H128" s="3389">
        <f>'App29'!I$122</f>
        <v>0.17</v>
      </c>
      <c r="I128" s="3389">
        <f>'App29'!J$122</f>
        <v>0.17</v>
      </c>
      <c r="J128" s="3389">
        <f>'App29'!K$122</f>
        <v>0.17</v>
      </c>
      <c r="K128" s="3390">
        <f>'App29'!L$122</f>
        <v>0.17</v>
      </c>
      <c r="L128" s="3212"/>
      <c r="M128" s="502" t="s">
        <v>3964</v>
      </c>
      <c r="N128" s="503"/>
      <c r="O128" s="526"/>
      <c r="P128" s="4160"/>
      <c r="Q128" s="4274"/>
      <c r="S128" s="4024"/>
      <c r="T128" s="4026"/>
      <c r="U128" s="4026"/>
      <c r="V128" s="4026"/>
      <c r="W128" s="4026"/>
      <c r="X128" s="4026"/>
      <c r="Y128" s="4024"/>
      <c r="Z128" s="4157"/>
      <c r="AA128" s="4159"/>
      <c r="AB128" s="4159"/>
      <c r="AC128" s="4159"/>
      <c r="AD128" s="4159"/>
      <c r="AE128" s="4159"/>
      <c r="AF128" s="4157"/>
    </row>
    <row r="129" spans="2:32" ht="15" thickBot="1">
      <c r="B129" s="494">
        <f>B128+1</f>
        <v>94</v>
      </c>
      <c r="C129" s="531" t="s">
        <v>3965</v>
      </c>
      <c r="D129" s="2987" t="s">
        <v>3966</v>
      </c>
      <c r="E129" s="221" t="s">
        <v>30</v>
      </c>
      <c r="F129" s="3001">
        <v>2</v>
      </c>
      <c r="G129" s="4645"/>
      <c r="H129" s="4646"/>
      <c r="I129" s="4646"/>
      <c r="J129" s="4646"/>
      <c r="K129" s="4647"/>
      <c r="L129" s="3212"/>
      <c r="M129" s="535"/>
      <c r="N129" s="536"/>
      <c r="O129" s="526"/>
      <c r="P129" s="4160">
        <f xml:space="preserve"> IF( SUM( T129:X129 ) = 0, 0, $T$5 )</f>
        <v>0</v>
      </c>
      <c r="Q129" s="4274"/>
      <c r="S129" s="4024"/>
      <c r="T129" s="4161">
        <f>IF('Validation flags'!$B$3="Thames Water", IF( ISNUMBER(G129), 0, 1 ),0)</f>
        <v>0</v>
      </c>
      <c r="U129" s="4161">
        <f>IF('Validation flags'!$B$3="Thames Water", IF( ISNUMBER(H129), 0, 1 ),0)</f>
        <v>0</v>
      </c>
      <c r="V129" s="4161">
        <f>IF('Validation flags'!$B$3="Thames Water", IF( ISNUMBER(I129), 0, 1 ),0)</f>
        <v>0</v>
      </c>
      <c r="W129" s="4161">
        <f>IF('Validation flags'!$B$3="Thames Water", IF( ISNUMBER(J129), 0, 1 ),0)</f>
        <v>0</v>
      </c>
      <c r="X129" s="4161">
        <f>IF('Validation flags'!$B$3="Thames Water", IF( ISNUMBER(K129), 0, 1 ),0)</f>
        <v>0</v>
      </c>
      <c r="Y129" s="4024"/>
      <c r="Z129" s="4157"/>
      <c r="AB129" s="4159"/>
      <c r="AC129" s="4159"/>
      <c r="AD129" s="4159"/>
      <c r="AE129" s="4159"/>
      <c r="AF129" s="4157"/>
    </row>
    <row r="130" spans="2:32">
      <c r="B130" s="3223"/>
      <c r="C130" s="3799"/>
      <c r="D130" s="4277"/>
      <c r="E130" s="4277"/>
      <c r="F130" s="4277"/>
      <c r="G130" s="3335"/>
      <c r="H130" s="3335"/>
      <c r="I130" s="3335"/>
      <c r="J130" s="3335"/>
      <c r="K130" s="3335"/>
      <c r="L130" s="4276"/>
      <c r="M130" s="215"/>
      <c r="N130" s="215"/>
      <c r="O130" s="526"/>
      <c r="P130" s="3203"/>
      <c r="Q130" s="3203"/>
      <c r="S130" s="4024"/>
      <c r="T130" s="4044"/>
      <c r="U130" s="4044"/>
      <c r="V130" s="4044"/>
      <c r="W130" s="4044"/>
      <c r="X130" s="4044"/>
      <c r="Y130" s="4024"/>
      <c r="Z130" s="4157"/>
      <c r="AF130" s="4157"/>
    </row>
    <row r="131" spans="2:32" ht="15">
      <c r="B131" s="2996" t="s">
        <v>12103</v>
      </c>
      <c r="C131" s="3799"/>
      <c r="D131" s="4277"/>
      <c r="E131" s="4277"/>
      <c r="F131" s="4277"/>
      <c r="G131" s="3335"/>
      <c r="H131" s="3335"/>
      <c r="I131" s="3335"/>
      <c r="J131" s="3335"/>
      <c r="K131" s="3335"/>
      <c r="L131" s="4276"/>
      <c r="M131" s="215"/>
      <c r="N131" s="215"/>
      <c r="O131" s="526"/>
      <c r="P131" s="3203"/>
      <c r="Q131" s="3203"/>
      <c r="S131" s="4024"/>
      <c r="T131" s="4044"/>
      <c r="U131" s="4044"/>
      <c r="V131" s="4044"/>
      <c r="W131" s="4044"/>
      <c r="X131" s="4044"/>
      <c r="Y131" s="4024"/>
      <c r="Z131" s="4157"/>
      <c r="AA131" s="4575">
        <f>SUM(AA21:AE125)+SUM(AA8:AE18)</f>
        <v>50</v>
      </c>
      <c r="AF131" s="4157"/>
    </row>
    <row r="132" spans="2:32" ht="15" thickBot="1">
      <c r="B132" s="3223"/>
      <c r="C132" s="3799"/>
      <c r="D132" s="4277"/>
      <c r="E132" s="4277"/>
      <c r="F132" s="4277"/>
      <c r="G132" s="3335"/>
      <c r="H132" s="3335"/>
      <c r="I132" s="3335"/>
      <c r="J132" s="3335"/>
      <c r="K132" s="3335"/>
      <c r="L132" s="4276"/>
      <c r="M132" s="215"/>
      <c r="N132" s="215"/>
      <c r="O132" s="526"/>
      <c r="P132" s="3203"/>
      <c r="Q132" s="3203"/>
      <c r="S132" s="4024"/>
      <c r="T132" s="4044"/>
      <c r="U132" s="4044"/>
      <c r="V132" s="4044"/>
      <c r="W132" s="4044"/>
      <c r="X132" s="4044"/>
      <c r="Y132" s="4024"/>
      <c r="Z132" s="4157"/>
      <c r="AF132" s="4157"/>
    </row>
    <row r="133" spans="2:32" ht="15" outlineLevel="1" thickBot="1">
      <c r="B133" s="3213" t="s">
        <v>773</v>
      </c>
      <c r="C133" s="3214" t="s">
        <v>3967</v>
      </c>
      <c r="D133" s="3212"/>
      <c r="E133" s="3212"/>
      <c r="F133" s="3212"/>
      <c r="G133" s="3212"/>
      <c r="H133" s="3212"/>
      <c r="I133" s="3212"/>
      <c r="J133" s="3212"/>
      <c r="K133" s="3212"/>
      <c r="L133" s="3212"/>
      <c r="M133" s="3212"/>
      <c r="N133" s="3212"/>
      <c r="O133" s="526"/>
      <c r="P133" s="3203"/>
      <c r="Q133" s="3203"/>
      <c r="S133" s="4024"/>
      <c r="T133" s="4044"/>
      <c r="U133" s="4044"/>
      <c r="V133" s="4044"/>
      <c r="W133" s="4044"/>
      <c r="X133" s="4044"/>
      <c r="Y133" s="4024"/>
      <c r="Z133" s="4157"/>
      <c r="AF133" s="4157"/>
    </row>
    <row r="134" spans="2:32" outlineLevel="1">
      <c r="B134" s="382">
        <v>95</v>
      </c>
      <c r="C134" s="529" t="s">
        <v>3968</v>
      </c>
      <c r="D134" s="3235" t="s">
        <v>3969</v>
      </c>
      <c r="E134" s="3206" t="s">
        <v>45</v>
      </c>
      <c r="F134" s="157">
        <v>3</v>
      </c>
      <c r="G134" s="318">
        <f t="shared" ref="G134:K144" si="56">G8/(1-G$128)</f>
        <v>0</v>
      </c>
      <c r="H134" s="319">
        <f t="shared" si="56"/>
        <v>0</v>
      </c>
      <c r="I134" s="319">
        <f t="shared" si="56"/>
        <v>0</v>
      </c>
      <c r="J134" s="319">
        <f t="shared" si="56"/>
        <v>0</v>
      </c>
      <c r="K134" s="2997">
        <f t="shared" si="56"/>
        <v>0</v>
      </c>
      <c r="L134" s="3212"/>
      <c r="M134" s="3002" t="s">
        <v>3970</v>
      </c>
      <c r="N134" s="161"/>
      <c r="O134" s="526"/>
      <c r="P134" s="3203"/>
      <c r="Q134" s="3203"/>
      <c r="S134" s="4024"/>
      <c r="T134" s="4044"/>
      <c r="U134" s="4044"/>
      <c r="V134" s="4044"/>
      <c r="W134" s="4044"/>
      <c r="X134" s="4044"/>
      <c r="Y134" s="4024"/>
      <c r="Z134" s="4157"/>
      <c r="AF134" s="4157"/>
    </row>
    <row r="135" spans="2:32" outlineLevel="1">
      <c r="B135" s="3215">
        <f>B134+1</f>
        <v>96</v>
      </c>
      <c r="C135" s="128" t="s">
        <v>3971</v>
      </c>
      <c r="D135" s="3239" t="s">
        <v>3972</v>
      </c>
      <c r="E135" s="3217" t="s">
        <v>45</v>
      </c>
      <c r="F135" s="162">
        <v>3</v>
      </c>
      <c r="G135" s="322">
        <f t="shared" si="56"/>
        <v>0</v>
      </c>
      <c r="H135" s="323">
        <f t="shared" si="56"/>
        <v>0</v>
      </c>
      <c r="I135" s="323">
        <f t="shared" si="56"/>
        <v>0</v>
      </c>
      <c r="J135" s="323">
        <f t="shared" si="56"/>
        <v>0</v>
      </c>
      <c r="K135" s="2980">
        <f t="shared" si="56"/>
        <v>0</v>
      </c>
      <c r="L135" s="3212"/>
      <c r="M135" s="217"/>
      <c r="N135" s="164"/>
      <c r="O135" s="526"/>
      <c r="P135" s="3203"/>
      <c r="Q135" s="3203"/>
      <c r="S135" s="4024"/>
      <c r="T135" s="4044"/>
      <c r="U135" s="4044"/>
      <c r="V135" s="4044"/>
      <c r="W135" s="4044"/>
      <c r="X135" s="4044"/>
      <c r="Y135" s="4024"/>
      <c r="Z135" s="4157"/>
      <c r="AF135" s="4157"/>
    </row>
    <row r="136" spans="2:32" outlineLevel="1">
      <c r="B136" s="3215">
        <f t="shared" ref="B136:B144" si="57">B135+1</f>
        <v>97</v>
      </c>
      <c r="C136" s="128" t="s">
        <v>3973</v>
      </c>
      <c r="D136" s="3239" t="s">
        <v>3974</v>
      </c>
      <c r="E136" s="3217" t="s">
        <v>45</v>
      </c>
      <c r="F136" s="162">
        <v>3</v>
      </c>
      <c r="G136" s="322">
        <f t="shared" si="56"/>
        <v>0</v>
      </c>
      <c r="H136" s="323">
        <f t="shared" si="56"/>
        <v>0</v>
      </c>
      <c r="I136" s="323">
        <f t="shared" si="56"/>
        <v>0</v>
      </c>
      <c r="J136" s="323">
        <f t="shared" si="56"/>
        <v>0</v>
      </c>
      <c r="K136" s="2980">
        <f t="shared" si="56"/>
        <v>0</v>
      </c>
      <c r="L136" s="3212"/>
      <c r="M136" s="217"/>
      <c r="N136" s="164"/>
      <c r="O136" s="526"/>
      <c r="P136" s="3203"/>
      <c r="Q136" s="3203"/>
      <c r="S136" s="4024"/>
      <c r="T136" s="4044"/>
      <c r="U136" s="4044"/>
      <c r="V136" s="4044"/>
      <c r="W136" s="4044"/>
      <c r="X136" s="4044"/>
      <c r="Y136" s="4024"/>
      <c r="Z136" s="4157"/>
      <c r="AF136" s="4157"/>
    </row>
    <row r="137" spans="2:32" outlineLevel="1">
      <c r="B137" s="3215">
        <f t="shared" si="57"/>
        <v>98</v>
      </c>
      <c r="C137" s="128" t="s">
        <v>3975</v>
      </c>
      <c r="D137" s="3239" t="s">
        <v>3976</v>
      </c>
      <c r="E137" s="3217" t="s">
        <v>45</v>
      </c>
      <c r="F137" s="162">
        <v>3</v>
      </c>
      <c r="G137" s="322">
        <f t="shared" si="56"/>
        <v>0</v>
      </c>
      <c r="H137" s="323">
        <f t="shared" si="56"/>
        <v>0</v>
      </c>
      <c r="I137" s="323">
        <f t="shared" si="56"/>
        <v>0</v>
      </c>
      <c r="J137" s="323">
        <f t="shared" si="56"/>
        <v>0</v>
      </c>
      <c r="K137" s="2980">
        <f t="shared" si="56"/>
        <v>0</v>
      </c>
      <c r="L137" s="3212"/>
      <c r="M137" s="217"/>
      <c r="N137" s="164"/>
      <c r="O137" s="526"/>
      <c r="P137" s="3203"/>
      <c r="Q137" s="3203"/>
      <c r="S137" s="4024"/>
      <c r="T137" s="4044"/>
      <c r="U137" s="4044"/>
      <c r="V137" s="4044"/>
      <c r="W137" s="4044"/>
      <c r="X137" s="4044"/>
      <c r="Y137" s="4024"/>
      <c r="Z137" s="4157"/>
      <c r="AF137" s="4157"/>
    </row>
    <row r="138" spans="2:32" outlineLevel="1">
      <c r="B138" s="3215">
        <f t="shared" si="57"/>
        <v>99</v>
      </c>
      <c r="C138" s="128" t="s">
        <v>3977</v>
      </c>
      <c r="D138" s="3239" t="s">
        <v>3978</v>
      </c>
      <c r="E138" s="3217" t="s">
        <v>45</v>
      </c>
      <c r="F138" s="162">
        <v>3</v>
      </c>
      <c r="G138" s="322">
        <f t="shared" si="56"/>
        <v>0</v>
      </c>
      <c r="H138" s="323">
        <f t="shared" si="56"/>
        <v>0</v>
      </c>
      <c r="I138" s="323">
        <f t="shared" si="56"/>
        <v>0</v>
      </c>
      <c r="J138" s="323">
        <f t="shared" si="56"/>
        <v>0</v>
      </c>
      <c r="K138" s="2980">
        <f t="shared" si="56"/>
        <v>0</v>
      </c>
      <c r="L138" s="3212"/>
      <c r="M138" s="217"/>
      <c r="N138" s="164"/>
      <c r="O138" s="526"/>
      <c r="P138" s="3203"/>
      <c r="Q138" s="3203"/>
      <c r="S138" s="4024"/>
      <c r="T138" s="4044"/>
      <c r="U138" s="4044"/>
      <c r="V138" s="4044"/>
      <c r="W138" s="4044"/>
      <c r="X138" s="4044"/>
      <c r="Y138" s="4024"/>
      <c r="Z138" s="4157"/>
      <c r="AF138" s="4157"/>
    </row>
    <row r="139" spans="2:32" outlineLevel="1">
      <c r="B139" s="3215">
        <f t="shared" si="57"/>
        <v>100</v>
      </c>
      <c r="C139" s="128" t="s">
        <v>3979</v>
      </c>
      <c r="D139" s="3239" t="s">
        <v>3980</v>
      </c>
      <c r="E139" s="3217" t="s">
        <v>45</v>
      </c>
      <c r="F139" s="162">
        <v>3</v>
      </c>
      <c r="G139" s="322">
        <f t="shared" si="56"/>
        <v>0</v>
      </c>
      <c r="H139" s="323">
        <f t="shared" si="56"/>
        <v>0</v>
      </c>
      <c r="I139" s="323">
        <f t="shared" si="56"/>
        <v>0</v>
      </c>
      <c r="J139" s="323">
        <f t="shared" si="56"/>
        <v>0</v>
      </c>
      <c r="K139" s="2980">
        <f t="shared" si="56"/>
        <v>0</v>
      </c>
      <c r="L139" s="3212"/>
      <c r="M139" s="217"/>
      <c r="N139" s="164"/>
      <c r="O139" s="526"/>
      <c r="P139" s="3203"/>
      <c r="Q139" s="3203"/>
      <c r="S139" s="4024"/>
      <c r="T139" s="4044"/>
      <c r="U139" s="4044"/>
      <c r="V139" s="4044"/>
      <c r="W139" s="4044"/>
      <c r="X139" s="4044"/>
      <c r="Y139" s="4024"/>
      <c r="Z139" s="4157"/>
      <c r="AF139" s="4157"/>
    </row>
    <row r="140" spans="2:32" outlineLevel="1">
      <c r="B140" s="3215">
        <f t="shared" si="57"/>
        <v>101</v>
      </c>
      <c r="C140" s="128" t="s">
        <v>3981</v>
      </c>
      <c r="D140" s="3239" t="s">
        <v>3982</v>
      </c>
      <c r="E140" s="3217" t="s">
        <v>45</v>
      </c>
      <c r="F140" s="162">
        <v>3</v>
      </c>
      <c r="G140" s="322">
        <f t="shared" si="56"/>
        <v>0</v>
      </c>
      <c r="H140" s="323">
        <f t="shared" si="56"/>
        <v>0</v>
      </c>
      <c r="I140" s="323">
        <f t="shared" si="56"/>
        <v>0</v>
      </c>
      <c r="J140" s="323">
        <f t="shared" si="56"/>
        <v>0</v>
      </c>
      <c r="K140" s="2980">
        <f t="shared" si="56"/>
        <v>0</v>
      </c>
      <c r="L140" s="3212"/>
      <c r="M140" s="217"/>
      <c r="N140" s="164"/>
      <c r="O140" s="526"/>
      <c r="P140" s="3203"/>
      <c r="Q140" s="3203"/>
      <c r="S140" s="4024"/>
      <c r="T140" s="4044"/>
      <c r="U140" s="4044"/>
      <c r="V140" s="4044"/>
      <c r="W140" s="4044"/>
      <c r="X140" s="4044"/>
      <c r="Y140" s="4024"/>
      <c r="Z140" s="4157"/>
      <c r="AF140" s="4157"/>
    </row>
    <row r="141" spans="2:32" outlineLevel="1">
      <c r="B141" s="3215">
        <f t="shared" si="57"/>
        <v>102</v>
      </c>
      <c r="C141" s="128" t="s">
        <v>3983</v>
      </c>
      <c r="D141" s="3239" t="s">
        <v>3984</v>
      </c>
      <c r="E141" s="3217" t="s">
        <v>45</v>
      </c>
      <c r="F141" s="162">
        <v>3</v>
      </c>
      <c r="G141" s="322">
        <f t="shared" si="56"/>
        <v>0</v>
      </c>
      <c r="H141" s="323">
        <f t="shared" si="56"/>
        <v>0</v>
      </c>
      <c r="I141" s="323">
        <f t="shared" si="56"/>
        <v>0</v>
      </c>
      <c r="J141" s="323">
        <f t="shared" si="56"/>
        <v>0</v>
      </c>
      <c r="K141" s="2980">
        <f t="shared" si="56"/>
        <v>0</v>
      </c>
      <c r="L141" s="3212"/>
      <c r="M141" s="217"/>
      <c r="N141" s="164"/>
      <c r="O141" s="526"/>
      <c r="P141" s="3203"/>
      <c r="Q141" s="3203"/>
      <c r="S141" s="4024"/>
      <c r="T141" s="4044"/>
      <c r="U141" s="4044"/>
      <c r="V141" s="4044"/>
      <c r="W141" s="4044"/>
      <c r="X141" s="4044"/>
      <c r="Y141" s="4024"/>
      <c r="Z141" s="4157"/>
      <c r="AF141" s="4157"/>
    </row>
    <row r="142" spans="2:32" outlineLevel="1">
      <c r="B142" s="3215">
        <f t="shared" si="57"/>
        <v>103</v>
      </c>
      <c r="C142" s="128" t="s">
        <v>3985</v>
      </c>
      <c r="D142" s="3239" t="s">
        <v>3986</v>
      </c>
      <c r="E142" s="3217" t="s">
        <v>45</v>
      </c>
      <c r="F142" s="162">
        <v>3</v>
      </c>
      <c r="G142" s="322">
        <f t="shared" si="56"/>
        <v>0</v>
      </c>
      <c r="H142" s="323">
        <f t="shared" si="56"/>
        <v>0</v>
      </c>
      <c r="I142" s="323">
        <f t="shared" si="56"/>
        <v>0</v>
      </c>
      <c r="J142" s="323">
        <f t="shared" si="56"/>
        <v>0</v>
      </c>
      <c r="K142" s="2980">
        <f t="shared" si="56"/>
        <v>0</v>
      </c>
      <c r="L142" s="3212"/>
      <c r="M142" s="217"/>
      <c r="N142" s="164"/>
      <c r="O142" s="526"/>
      <c r="P142" s="3203"/>
      <c r="Q142" s="3203"/>
      <c r="S142" s="4024"/>
      <c r="T142" s="4044"/>
      <c r="U142" s="4044"/>
      <c r="V142" s="4044"/>
      <c r="W142" s="4044"/>
      <c r="X142" s="4044"/>
      <c r="Y142" s="4024"/>
      <c r="Z142" s="4157"/>
      <c r="AF142" s="4157"/>
    </row>
    <row r="143" spans="2:32" outlineLevel="1">
      <c r="B143" s="3215">
        <f t="shared" si="57"/>
        <v>104</v>
      </c>
      <c r="C143" s="128" t="s">
        <v>3987</v>
      </c>
      <c r="D143" s="3239" t="s">
        <v>3988</v>
      </c>
      <c r="E143" s="3217" t="s">
        <v>45</v>
      </c>
      <c r="F143" s="162">
        <v>3</v>
      </c>
      <c r="G143" s="322">
        <f t="shared" si="56"/>
        <v>0</v>
      </c>
      <c r="H143" s="323">
        <f t="shared" si="56"/>
        <v>0</v>
      </c>
      <c r="I143" s="323">
        <f t="shared" si="56"/>
        <v>0</v>
      </c>
      <c r="J143" s="323">
        <f t="shared" si="56"/>
        <v>0</v>
      </c>
      <c r="K143" s="2980">
        <f t="shared" si="56"/>
        <v>0</v>
      </c>
      <c r="L143" s="3212"/>
      <c r="M143" s="217"/>
      <c r="N143" s="164"/>
      <c r="O143" s="526"/>
      <c r="P143" s="3203"/>
      <c r="Q143" s="3203"/>
      <c r="S143" s="4024"/>
      <c r="T143" s="4044"/>
      <c r="U143" s="4044"/>
      <c r="V143" s="4044"/>
      <c r="W143" s="4044"/>
      <c r="X143" s="4044"/>
      <c r="Y143" s="4024"/>
      <c r="Z143" s="4157"/>
      <c r="AF143" s="4157"/>
    </row>
    <row r="144" spans="2:32" ht="15" outlineLevel="1" thickBot="1">
      <c r="B144" s="3219">
        <f t="shared" si="57"/>
        <v>105</v>
      </c>
      <c r="C144" s="2991" t="s">
        <v>3989</v>
      </c>
      <c r="D144" s="3222" t="s">
        <v>3990</v>
      </c>
      <c r="E144" s="186" t="s">
        <v>45</v>
      </c>
      <c r="F144" s="210">
        <v>3</v>
      </c>
      <c r="G144" s="1982">
        <f t="shared" si="56"/>
        <v>0</v>
      </c>
      <c r="H144" s="345">
        <f t="shared" si="56"/>
        <v>0</v>
      </c>
      <c r="I144" s="345">
        <f t="shared" si="56"/>
        <v>0</v>
      </c>
      <c r="J144" s="345">
        <f t="shared" si="56"/>
        <v>0</v>
      </c>
      <c r="K144" s="1983">
        <f t="shared" si="56"/>
        <v>0</v>
      </c>
      <c r="L144" s="3212"/>
      <c r="M144" s="507"/>
      <c r="N144" s="390"/>
      <c r="O144" s="526"/>
      <c r="P144" s="3203"/>
      <c r="Q144" s="3203"/>
      <c r="S144" s="4024"/>
      <c r="T144" s="4044"/>
      <c r="U144" s="4044"/>
      <c r="V144" s="4044"/>
      <c r="W144" s="4044"/>
      <c r="X144" s="4044"/>
      <c r="Y144" s="4024"/>
      <c r="Z144" s="4157"/>
      <c r="AF144" s="4157"/>
    </row>
    <row r="145" spans="2:32" ht="15" outlineLevel="1" thickBot="1">
      <c r="B145" s="3212"/>
      <c r="C145" s="3212"/>
      <c r="D145" s="3212"/>
      <c r="E145" s="3212"/>
      <c r="F145" s="3212"/>
      <c r="G145" s="3212"/>
      <c r="H145" s="3212"/>
      <c r="I145" s="3212"/>
      <c r="J145" s="3212"/>
      <c r="K145" s="3212"/>
      <c r="L145" s="3212"/>
      <c r="M145" s="213"/>
      <c r="N145" s="213"/>
      <c r="O145" s="526"/>
      <c r="P145" s="3203"/>
      <c r="Q145" s="3203"/>
      <c r="S145" s="4024"/>
      <c r="T145" s="4044"/>
      <c r="U145" s="4044"/>
      <c r="V145" s="4044"/>
      <c r="W145" s="4044"/>
      <c r="X145" s="4044"/>
      <c r="Y145" s="4024"/>
      <c r="Z145" s="4157"/>
      <c r="AF145" s="4157"/>
    </row>
    <row r="146" spans="2:32" ht="15" outlineLevel="1" thickBot="1">
      <c r="B146" s="3213" t="s">
        <v>780</v>
      </c>
      <c r="C146" s="3214" t="s">
        <v>3991</v>
      </c>
      <c r="D146" s="3212"/>
      <c r="E146" s="3212"/>
      <c r="F146" s="3212"/>
      <c r="G146" s="3212"/>
      <c r="H146" s="3212"/>
      <c r="I146" s="3212"/>
      <c r="J146" s="3212"/>
      <c r="K146" s="3212"/>
      <c r="L146" s="3212"/>
      <c r="M146" s="3212"/>
      <c r="N146" s="3212"/>
      <c r="O146" s="526"/>
      <c r="P146" s="3203"/>
      <c r="Q146" s="3203"/>
      <c r="S146" s="4024"/>
      <c r="T146" s="4044"/>
      <c r="U146" s="4044"/>
      <c r="V146" s="4044"/>
      <c r="W146" s="4044"/>
      <c r="X146" s="4044"/>
      <c r="Y146" s="4024"/>
      <c r="Z146" s="4157"/>
      <c r="AF146" s="4157"/>
    </row>
    <row r="147" spans="2:32" outlineLevel="1">
      <c r="B147" s="382">
        <v>106</v>
      </c>
      <c r="C147" s="529" t="s">
        <v>3992</v>
      </c>
      <c r="D147" s="3235" t="s">
        <v>3993</v>
      </c>
      <c r="E147" s="3206" t="s">
        <v>45</v>
      </c>
      <c r="F147" s="157">
        <v>3</v>
      </c>
      <c r="G147" s="318">
        <f t="shared" ref="G147:K157" si="58">G21/(1-G$128)</f>
        <v>0</v>
      </c>
      <c r="H147" s="319">
        <f t="shared" si="58"/>
        <v>0</v>
      </c>
      <c r="I147" s="319">
        <f t="shared" si="58"/>
        <v>0</v>
      </c>
      <c r="J147" s="319">
        <f t="shared" si="58"/>
        <v>0</v>
      </c>
      <c r="K147" s="2997">
        <f t="shared" si="58"/>
        <v>0</v>
      </c>
      <c r="L147" s="3212"/>
      <c r="M147" s="3002" t="s">
        <v>3994</v>
      </c>
      <c r="N147" s="161"/>
      <c r="O147" s="526"/>
      <c r="P147" s="3203"/>
      <c r="Q147" s="3203"/>
      <c r="S147" s="4024"/>
      <c r="T147" s="4044"/>
      <c r="U147" s="4044"/>
      <c r="V147" s="4044"/>
      <c r="W147" s="4044"/>
      <c r="X147" s="4044"/>
      <c r="Y147" s="4024"/>
      <c r="Z147" s="4157"/>
      <c r="AF147" s="4157"/>
    </row>
    <row r="148" spans="2:32" outlineLevel="1">
      <c r="B148" s="3215">
        <f>B147+1</f>
        <v>107</v>
      </c>
      <c r="C148" s="128" t="s">
        <v>3995</v>
      </c>
      <c r="D148" s="3239" t="s">
        <v>3996</v>
      </c>
      <c r="E148" s="3217" t="s">
        <v>45</v>
      </c>
      <c r="F148" s="162">
        <v>3</v>
      </c>
      <c r="G148" s="322">
        <f t="shared" si="58"/>
        <v>0</v>
      </c>
      <c r="H148" s="323">
        <f t="shared" si="58"/>
        <v>0</v>
      </c>
      <c r="I148" s="323">
        <f t="shared" si="58"/>
        <v>0</v>
      </c>
      <c r="J148" s="323">
        <f t="shared" si="58"/>
        <v>0</v>
      </c>
      <c r="K148" s="2980">
        <f t="shared" si="58"/>
        <v>0</v>
      </c>
      <c r="L148" s="3212"/>
      <c r="M148" s="217"/>
      <c r="N148" s="164"/>
      <c r="O148" s="526"/>
      <c r="P148" s="3203"/>
      <c r="Q148" s="3203"/>
      <c r="S148" s="4024"/>
      <c r="T148" s="4044"/>
      <c r="U148" s="4044"/>
      <c r="V148" s="4044"/>
      <c r="W148" s="4044"/>
      <c r="X148" s="4044"/>
      <c r="Y148" s="4024"/>
      <c r="Z148" s="4157"/>
      <c r="AF148" s="4157"/>
    </row>
    <row r="149" spans="2:32" outlineLevel="1">
      <c r="B149" s="3215">
        <f t="shared" ref="B149:B157" si="59">B148+1</f>
        <v>108</v>
      </c>
      <c r="C149" s="128" t="s">
        <v>3997</v>
      </c>
      <c r="D149" s="3239" t="s">
        <v>3998</v>
      </c>
      <c r="E149" s="3217" t="s">
        <v>45</v>
      </c>
      <c r="F149" s="162">
        <v>3</v>
      </c>
      <c r="G149" s="322">
        <f t="shared" si="58"/>
        <v>0</v>
      </c>
      <c r="H149" s="323">
        <f t="shared" si="58"/>
        <v>0</v>
      </c>
      <c r="I149" s="323">
        <f t="shared" si="58"/>
        <v>0</v>
      </c>
      <c r="J149" s="323">
        <f t="shared" si="58"/>
        <v>0</v>
      </c>
      <c r="K149" s="2980">
        <f t="shared" si="58"/>
        <v>0</v>
      </c>
      <c r="L149" s="3212"/>
      <c r="M149" s="217"/>
      <c r="N149" s="164"/>
      <c r="O149" s="526"/>
      <c r="P149" s="3203"/>
      <c r="Q149" s="3203"/>
      <c r="S149" s="4024"/>
      <c r="T149" s="4044"/>
      <c r="U149" s="4044"/>
      <c r="V149" s="4044"/>
      <c r="W149" s="4044"/>
      <c r="X149" s="4044"/>
      <c r="Y149" s="4024"/>
      <c r="Z149" s="4157"/>
      <c r="AF149" s="4157"/>
    </row>
    <row r="150" spans="2:32" outlineLevel="1">
      <c r="B150" s="3215">
        <f t="shared" si="59"/>
        <v>109</v>
      </c>
      <c r="C150" s="128" t="s">
        <v>3999</v>
      </c>
      <c r="D150" s="3239" t="s">
        <v>4000</v>
      </c>
      <c r="E150" s="3217" t="s">
        <v>45</v>
      </c>
      <c r="F150" s="162">
        <v>3</v>
      </c>
      <c r="G150" s="322">
        <f t="shared" si="58"/>
        <v>0</v>
      </c>
      <c r="H150" s="323">
        <f t="shared" si="58"/>
        <v>0</v>
      </c>
      <c r="I150" s="323">
        <f t="shared" si="58"/>
        <v>0</v>
      </c>
      <c r="J150" s="323">
        <f t="shared" si="58"/>
        <v>0</v>
      </c>
      <c r="K150" s="2980">
        <f t="shared" si="58"/>
        <v>0</v>
      </c>
      <c r="L150" s="3212"/>
      <c r="M150" s="217"/>
      <c r="N150" s="164"/>
      <c r="O150" s="526"/>
      <c r="P150" s="3203"/>
      <c r="Q150" s="3203"/>
      <c r="S150" s="4024"/>
      <c r="T150" s="4044"/>
      <c r="U150" s="4044"/>
      <c r="V150" s="4044"/>
      <c r="W150" s="4044"/>
      <c r="X150" s="4044"/>
      <c r="Y150" s="4024"/>
      <c r="Z150" s="4157"/>
      <c r="AF150" s="4157"/>
    </row>
    <row r="151" spans="2:32" outlineLevel="1">
      <c r="B151" s="3215">
        <f t="shared" si="59"/>
        <v>110</v>
      </c>
      <c r="C151" s="128" t="s">
        <v>4001</v>
      </c>
      <c r="D151" s="3239" t="s">
        <v>4002</v>
      </c>
      <c r="E151" s="3217" t="s">
        <v>45</v>
      </c>
      <c r="F151" s="162">
        <v>3</v>
      </c>
      <c r="G151" s="322">
        <f t="shared" si="58"/>
        <v>0</v>
      </c>
      <c r="H151" s="323">
        <f t="shared" si="58"/>
        <v>0</v>
      </c>
      <c r="I151" s="323">
        <f t="shared" si="58"/>
        <v>0</v>
      </c>
      <c r="J151" s="323">
        <f t="shared" si="58"/>
        <v>0</v>
      </c>
      <c r="K151" s="2980">
        <f t="shared" si="58"/>
        <v>0</v>
      </c>
      <c r="L151" s="3212"/>
      <c r="M151" s="217"/>
      <c r="N151" s="164"/>
      <c r="O151" s="526"/>
      <c r="P151" s="3203"/>
      <c r="Q151" s="3203"/>
      <c r="S151" s="4024"/>
      <c r="T151" s="4044"/>
      <c r="U151" s="4044"/>
      <c r="V151" s="4044"/>
      <c r="W151" s="4044"/>
      <c r="X151" s="4044"/>
      <c r="Y151" s="4024"/>
      <c r="Z151" s="4157"/>
      <c r="AF151" s="4157"/>
    </row>
    <row r="152" spans="2:32" outlineLevel="1">
      <c r="B152" s="3215">
        <f t="shared" si="59"/>
        <v>111</v>
      </c>
      <c r="C152" s="128" t="s">
        <v>4003</v>
      </c>
      <c r="D152" s="3239" t="s">
        <v>4004</v>
      </c>
      <c r="E152" s="3217" t="s">
        <v>45</v>
      </c>
      <c r="F152" s="162">
        <v>3</v>
      </c>
      <c r="G152" s="322">
        <f t="shared" si="58"/>
        <v>0</v>
      </c>
      <c r="H152" s="323">
        <f t="shared" si="58"/>
        <v>0</v>
      </c>
      <c r="I152" s="323">
        <f t="shared" si="58"/>
        <v>0</v>
      </c>
      <c r="J152" s="323">
        <f t="shared" si="58"/>
        <v>0</v>
      </c>
      <c r="K152" s="2980">
        <f t="shared" si="58"/>
        <v>0</v>
      </c>
      <c r="L152" s="3212"/>
      <c r="M152" s="217"/>
      <c r="N152" s="164"/>
      <c r="O152" s="526"/>
      <c r="P152" s="3203"/>
      <c r="Q152" s="3203"/>
      <c r="S152" s="4024"/>
      <c r="T152" s="4044"/>
      <c r="U152" s="4044"/>
      <c r="V152" s="4044"/>
      <c r="W152" s="4044"/>
      <c r="X152" s="4044"/>
      <c r="Y152" s="4024"/>
      <c r="Z152" s="4157"/>
      <c r="AF152" s="4157"/>
    </row>
    <row r="153" spans="2:32" outlineLevel="1">
      <c r="B153" s="3215">
        <f t="shared" si="59"/>
        <v>112</v>
      </c>
      <c r="C153" s="128" t="s">
        <v>4005</v>
      </c>
      <c r="D153" s="3239" t="s">
        <v>4006</v>
      </c>
      <c r="E153" s="3217" t="s">
        <v>45</v>
      </c>
      <c r="F153" s="162">
        <v>3</v>
      </c>
      <c r="G153" s="322">
        <f t="shared" si="58"/>
        <v>0</v>
      </c>
      <c r="H153" s="323">
        <f t="shared" si="58"/>
        <v>0</v>
      </c>
      <c r="I153" s="323">
        <f t="shared" si="58"/>
        <v>0</v>
      </c>
      <c r="J153" s="323">
        <f t="shared" si="58"/>
        <v>0</v>
      </c>
      <c r="K153" s="2980">
        <f t="shared" si="58"/>
        <v>0</v>
      </c>
      <c r="L153" s="3212"/>
      <c r="M153" s="217"/>
      <c r="N153" s="164"/>
      <c r="O153" s="526"/>
      <c r="P153" s="3203"/>
      <c r="Q153" s="3203"/>
      <c r="S153" s="4024"/>
      <c r="T153" s="4044"/>
      <c r="U153" s="4044"/>
      <c r="V153" s="4044"/>
      <c r="W153" s="4044"/>
      <c r="X153" s="4044"/>
      <c r="Y153" s="4024"/>
      <c r="Z153" s="4157"/>
      <c r="AF153" s="4157"/>
    </row>
    <row r="154" spans="2:32" outlineLevel="1">
      <c r="B154" s="3215">
        <f t="shared" si="59"/>
        <v>113</v>
      </c>
      <c r="C154" s="128" t="s">
        <v>4007</v>
      </c>
      <c r="D154" s="3239" t="s">
        <v>4008</v>
      </c>
      <c r="E154" s="3217" t="s">
        <v>45</v>
      </c>
      <c r="F154" s="162">
        <v>3</v>
      </c>
      <c r="G154" s="322">
        <f t="shared" si="58"/>
        <v>-0.19535557107907983</v>
      </c>
      <c r="H154" s="323">
        <f t="shared" si="58"/>
        <v>-0.31179525021839438</v>
      </c>
      <c r="I154" s="323">
        <f t="shared" si="58"/>
        <v>-0.42085494508993432</v>
      </c>
      <c r="J154" s="323">
        <f t="shared" si="58"/>
        <v>-0.52663756547511065</v>
      </c>
      <c r="K154" s="2980">
        <f t="shared" si="58"/>
        <v>-0.59884282374713083</v>
      </c>
      <c r="L154" s="3212"/>
      <c r="M154" s="217"/>
      <c r="N154" s="164"/>
      <c r="O154" s="526"/>
      <c r="P154" s="3203"/>
      <c r="Q154" s="3203"/>
      <c r="S154" s="4024"/>
      <c r="T154" s="4044"/>
      <c r="U154" s="4044"/>
      <c r="V154" s="4044"/>
      <c r="W154" s="4044"/>
      <c r="X154" s="4044"/>
      <c r="Y154" s="4024"/>
      <c r="Z154" s="4157"/>
      <c r="AF154" s="4157"/>
    </row>
    <row r="155" spans="2:32" outlineLevel="1">
      <c r="B155" s="3215">
        <f t="shared" si="59"/>
        <v>114</v>
      </c>
      <c r="C155" s="128" t="s">
        <v>4009</v>
      </c>
      <c r="D155" s="3239" t="s">
        <v>4010</v>
      </c>
      <c r="E155" s="3217" t="s">
        <v>45</v>
      </c>
      <c r="F155" s="162">
        <v>3</v>
      </c>
      <c r="G155" s="322">
        <f t="shared" si="58"/>
        <v>0</v>
      </c>
      <c r="H155" s="323">
        <f t="shared" si="58"/>
        <v>0</v>
      </c>
      <c r="I155" s="323">
        <f t="shared" si="58"/>
        <v>0</v>
      </c>
      <c r="J155" s="323">
        <f t="shared" si="58"/>
        <v>0</v>
      </c>
      <c r="K155" s="2980">
        <f t="shared" si="58"/>
        <v>0</v>
      </c>
      <c r="L155" s="3212"/>
      <c r="M155" s="217"/>
      <c r="N155" s="164"/>
      <c r="O155" s="526"/>
      <c r="P155" s="3203"/>
      <c r="Q155" s="3203"/>
      <c r="S155" s="4024"/>
      <c r="T155" s="4044"/>
      <c r="U155" s="4044"/>
      <c r="V155" s="4044"/>
      <c r="W155" s="4044"/>
      <c r="X155" s="4044"/>
      <c r="Y155" s="4024"/>
      <c r="Z155" s="4157"/>
      <c r="AF155" s="4157"/>
    </row>
    <row r="156" spans="2:32" outlineLevel="1">
      <c r="B156" s="3215">
        <f t="shared" si="59"/>
        <v>115</v>
      </c>
      <c r="C156" s="128" t="s">
        <v>4011</v>
      </c>
      <c r="D156" s="3239" t="s">
        <v>4012</v>
      </c>
      <c r="E156" s="3217" t="s">
        <v>45</v>
      </c>
      <c r="F156" s="162">
        <v>3</v>
      </c>
      <c r="G156" s="322">
        <f t="shared" si="58"/>
        <v>-2.1452690793325306</v>
      </c>
      <c r="H156" s="323">
        <f t="shared" si="58"/>
        <v>-2.6681549671379341</v>
      </c>
      <c r="I156" s="323">
        <f t="shared" si="58"/>
        <v>-3.7095686300676687</v>
      </c>
      <c r="J156" s="323">
        <f t="shared" si="58"/>
        <v>-4.7648364926083424</v>
      </c>
      <c r="K156" s="2980">
        <f t="shared" si="58"/>
        <v>-5.7203752465684499</v>
      </c>
      <c r="L156" s="3212"/>
      <c r="M156" s="217"/>
      <c r="N156" s="164"/>
      <c r="O156" s="526"/>
      <c r="P156" s="3203"/>
      <c r="Q156" s="3203"/>
      <c r="S156" s="4024"/>
      <c r="T156" s="4044"/>
      <c r="U156" s="4044"/>
      <c r="V156" s="4044"/>
      <c r="W156" s="4044"/>
      <c r="X156" s="4044"/>
      <c r="Y156" s="4024"/>
      <c r="Z156" s="4157"/>
      <c r="AF156" s="4157"/>
    </row>
    <row r="157" spans="2:32" ht="15" outlineLevel="1" thickBot="1">
      <c r="B157" s="3219">
        <f t="shared" si="59"/>
        <v>116</v>
      </c>
      <c r="C157" s="2991" t="s">
        <v>4013</v>
      </c>
      <c r="D157" s="3222" t="s">
        <v>4014</v>
      </c>
      <c r="E157" s="186" t="s">
        <v>45</v>
      </c>
      <c r="F157" s="210">
        <v>3</v>
      </c>
      <c r="G157" s="1982">
        <f t="shared" si="58"/>
        <v>0</v>
      </c>
      <c r="H157" s="345">
        <f t="shared" si="58"/>
        <v>0</v>
      </c>
      <c r="I157" s="345">
        <f t="shared" si="58"/>
        <v>0</v>
      </c>
      <c r="J157" s="345">
        <f t="shared" si="58"/>
        <v>0</v>
      </c>
      <c r="K157" s="1983">
        <f t="shared" si="58"/>
        <v>0</v>
      </c>
      <c r="L157" s="3212"/>
      <c r="M157" s="507"/>
      <c r="N157" s="390"/>
      <c r="O157" s="526"/>
      <c r="P157" s="3203"/>
      <c r="Q157" s="3203"/>
      <c r="S157" s="4024"/>
      <c r="T157" s="4044"/>
      <c r="U157" s="4044"/>
      <c r="V157" s="4044"/>
      <c r="W157" s="4044"/>
      <c r="X157" s="4044"/>
      <c r="Y157" s="4024"/>
      <c r="Z157" s="4157"/>
      <c r="AF157" s="4157"/>
    </row>
    <row r="158" spans="2:32" ht="15" outlineLevel="1" thickBot="1">
      <c r="B158" s="3212"/>
      <c r="C158" s="3212"/>
      <c r="D158" s="3212"/>
      <c r="E158" s="3212"/>
      <c r="F158" s="3212"/>
      <c r="G158" s="3212"/>
      <c r="H158" s="3212"/>
      <c r="I158" s="3212"/>
      <c r="J158" s="3212"/>
      <c r="K158" s="3212"/>
      <c r="L158" s="3212"/>
      <c r="M158" s="213"/>
      <c r="N158" s="213"/>
      <c r="O158" s="526"/>
      <c r="P158" s="3203"/>
      <c r="Q158" s="3203"/>
      <c r="S158" s="4024"/>
      <c r="T158" s="4044"/>
      <c r="U158" s="4044"/>
      <c r="V158" s="4044"/>
      <c r="W158" s="4044"/>
      <c r="X158" s="4044"/>
      <c r="Y158" s="4024"/>
      <c r="Z158" s="4157"/>
      <c r="AF158" s="4157"/>
    </row>
    <row r="159" spans="2:32" ht="15" outlineLevel="1" thickBot="1">
      <c r="B159" s="3213" t="s">
        <v>783</v>
      </c>
      <c r="C159" s="3214" t="s">
        <v>4015</v>
      </c>
      <c r="D159" s="3212"/>
      <c r="E159" s="3212"/>
      <c r="F159" s="3212"/>
      <c r="G159" s="3212"/>
      <c r="H159" s="3212"/>
      <c r="I159" s="3212"/>
      <c r="J159" s="3212"/>
      <c r="K159" s="3212"/>
      <c r="L159" s="3212"/>
      <c r="M159" s="213"/>
      <c r="N159" s="213"/>
      <c r="O159" s="526"/>
      <c r="P159" s="3203"/>
      <c r="Q159" s="3203"/>
      <c r="S159" s="4024"/>
      <c r="T159" s="4044"/>
      <c r="U159" s="4044"/>
      <c r="V159" s="4044"/>
      <c r="W159" s="4044"/>
      <c r="X159" s="4044"/>
      <c r="Y159" s="4024"/>
      <c r="Z159" s="4157"/>
      <c r="AF159" s="4157"/>
    </row>
    <row r="160" spans="2:32" outlineLevel="1">
      <c r="B160" s="382">
        <v>117</v>
      </c>
      <c r="C160" s="529" t="s">
        <v>4016</v>
      </c>
      <c r="D160" s="3235" t="s">
        <v>4017</v>
      </c>
      <c r="E160" s="3206" t="s">
        <v>45</v>
      </c>
      <c r="F160" s="157">
        <v>3</v>
      </c>
      <c r="G160" s="318">
        <f t="shared" ref="G160:K162" si="60">G34/(1-G$128)</f>
        <v>16.052718225530572</v>
      </c>
      <c r="H160" s="319">
        <f t="shared" si="60"/>
        <v>24.545286277992137</v>
      </c>
      <c r="I160" s="319">
        <f t="shared" si="60"/>
        <v>32.159472626739152</v>
      </c>
      <c r="J160" s="319">
        <f t="shared" si="60"/>
        <v>32.122332539747106</v>
      </c>
      <c r="K160" s="2997">
        <f t="shared" si="60"/>
        <v>33.909788568899906</v>
      </c>
      <c r="L160" s="3212"/>
      <c r="M160" s="3002" t="s">
        <v>4018</v>
      </c>
      <c r="N160" s="161"/>
      <c r="O160" s="526"/>
      <c r="P160" s="3203"/>
      <c r="Q160" s="3203"/>
      <c r="S160" s="4024"/>
      <c r="T160" s="4044"/>
      <c r="U160" s="4044"/>
      <c r="V160" s="4044"/>
      <c r="W160" s="4044"/>
      <c r="X160" s="4044"/>
      <c r="Y160" s="4024"/>
      <c r="Z160" s="4157"/>
      <c r="AF160" s="4157"/>
    </row>
    <row r="161" spans="2:32" outlineLevel="1">
      <c r="B161" s="3215">
        <f>B160+1</f>
        <v>118</v>
      </c>
      <c r="C161" s="128" t="s">
        <v>4019</v>
      </c>
      <c r="D161" s="3239" t="s">
        <v>4020</v>
      </c>
      <c r="E161" s="3217" t="s">
        <v>45</v>
      </c>
      <c r="F161" s="162">
        <v>3</v>
      </c>
      <c r="G161" s="322">
        <f t="shared" si="60"/>
        <v>0</v>
      </c>
      <c r="H161" s="323">
        <f t="shared" si="60"/>
        <v>0</v>
      </c>
      <c r="I161" s="323">
        <f t="shared" si="60"/>
        <v>0</v>
      </c>
      <c r="J161" s="323">
        <f t="shared" si="60"/>
        <v>0</v>
      </c>
      <c r="K161" s="2980">
        <f t="shared" si="60"/>
        <v>0</v>
      </c>
      <c r="L161" s="3212"/>
      <c r="M161" s="217"/>
      <c r="N161" s="164"/>
      <c r="O161" s="526"/>
      <c r="P161" s="3203"/>
      <c r="Q161" s="3203"/>
      <c r="S161" s="4024"/>
      <c r="T161" s="4044"/>
      <c r="U161" s="4044"/>
      <c r="V161" s="4044"/>
      <c r="W161" s="4044"/>
      <c r="X161" s="4044"/>
      <c r="Y161" s="4024"/>
      <c r="Z161" s="4157"/>
      <c r="AF161" s="4157"/>
    </row>
    <row r="162" spans="2:32" outlineLevel="1">
      <c r="B162" s="3215">
        <f t="shared" ref="B162:B176" si="61">B161+1</f>
        <v>119</v>
      </c>
      <c r="C162" s="128" t="s">
        <v>4021</v>
      </c>
      <c r="D162" s="3239" t="s">
        <v>4022</v>
      </c>
      <c r="E162" s="3217" t="s">
        <v>45</v>
      </c>
      <c r="F162" s="162">
        <v>3</v>
      </c>
      <c r="G162" s="322">
        <f t="shared" si="60"/>
        <v>0</v>
      </c>
      <c r="H162" s="323">
        <f t="shared" si="60"/>
        <v>0</v>
      </c>
      <c r="I162" s="323">
        <f t="shared" si="60"/>
        <v>0</v>
      </c>
      <c r="J162" s="323">
        <f t="shared" si="60"/>
        <v>0</v>
      </c>
      <c r="K162" s="2980">
        <f t="shared" si="60"/>
        <v>0</v>
      </c>
      <c r="L162" s="3212"/>
      <c r="M162" s="217"/>
      <c r="N162" s="164"/>
      <c r="O162" s="526"/>
      <c r="P162" s="3203"/>
      <c r="Q162" s="3203"/>
      <c r="S162" s="4024"/>
      <c r="T162" s="4044"/>
      <c r="U162" s="4044"/>
      <c r="V162" s="4044"/>
      <c r="W162" s="4044"/>
      <c r="X162" s="4044"/>
      <c r="Y162" s="4024"/>
      <c r="Z162" s="4157"/>
      <c r="AF162" s="4157"/>
    </row>
    <row r="163" spans="2:32" outlineLevel="1">
      <c r="B163" s="3215">
        <f t="shared" si="61"/>
        <v>120</v>
      </c>
      <c r="C163" s="3244" t="s">
        <v>4023</v>
      </c>
      <c r="D163" s="2998" t="s">
        <v>4024</v>
      </c>
      <c r="E163" s="174" t="s">
        <v>45</v>
      </c>
      <c r="F163" s="177">
        <v>3</v>
      </c>
      <c r="G163" s="322">
        <f>G160+G162</f>
        <v>16.052718225530572</v>
      </c>
      <c r="H163" s="323">
        <f>H160+H162</f>
        <v>24.545286277992137</v>
      </c>
      <c r="I163" s="323">
        <f>I160+I162</f>
        <v>32.159472626739152</v>
      </c>
      <c r="J163" s="323">
        <f>J160+J162</f>
        <v>32.122332539747106</v>
      </c>
      <c r="K163" s="2980">
        <f>K160+K162</f>
        <v>33.909788568899906</v>
      </c>
      <c r="L163" s="3212"/>
      <c r="M163" s="217" t="s">
        <v>4025</v>
      </c>
      <c r="N163" s="164"/>
      <c r="O163" s="526"/>
      <c r="P163" s="3203"/>
      <c r="Q163" s="3203"/>
      <c r="S163" s="4024"/>
      <c r="T163" s="4044"/>
      <c r="U163" s="4044"/>
      <c r="V163" s="4044"/>
      <c r="W163" s="4044"/>
      <c r="X163" s="4044"/>
      <c r="Y163" s="4024"/>
      <c r="Z163" s="4157"/>
      <c r="AF163" s="4157"/>
    </row>
    <row r="164" spans="2:32" outlineLevel="1">
      <c r="B164" s="3215">
        <f t="shared" si="61"/>
        <v>121</v>
      </c>
      <c r="C164" s="128" t="s">
        <v>4026</v>
      </c>
      <c r="D164" s="3239" t="s">
        <v>4027</v>
      </c>
      <c r="E164" s="3217" t="s">
        <v>45</v>
      </c>
      <c r="F164" s="162">
        <v>3</v>
      </c>
      <c r="G164" s="322">
        <f t="shared" ref="G164:K166" si="62">G38/(1-G$128)</f>
        <v>2.5752954135912027</v>
      </c>
      <c r="H164" s="323">
        <f t="shared" si="62"/>
        <v>2.8469030444571501</v>
      </c>
      <c r="I164" s="323">
        <f t="shared" si="62"/>
        <v>2.8599624642641119</v>
      </c>
      <c r="J164" s="323">
        <f t="shared" si="62"/>
        <v>2.5707858041112499</v>
      </c>
      <c r="K164" s="2980">
        <f t="shared" si="62"/>
        <v>2.3169305525683543</v>
      </c>
      <c r="L164" s="3212"/>
      <c r="M164" s="217"/>
      <c r="N164" s="164"/>
      <c r="O164" s="526"/>
      <c r="P164" s="3203"/>
      <c r="Q164" s="3203"/>
      <c r="S164" s="4024"/>
      <c r="T164" s="4044"/>
      <c r="U164" s="4044"/>
      <c r="V164" s="4044"/>
      <c r="W164" s="4044"/>
      <c r="X164" s="4044"/>
      <c r="Y164" s="4024"/>
      <c r="Z164" s="4157"/>
      <c r="AF164" s="4157"/>
    </row>
    <row r="165" spans="2:32" outlineLevel="1">
      <c r="B165" s="3215">
        <f t="shared" si="61"/>
        <v>122</v>
      </c>
      <c r="C165" s="128" t="s">
        <v>4028</v>
      </c>
      <c r="D165" s="3239" t="s">
        <v>4029</v>
      </c>
      <c r="E165" s="3217" t="s">
        <v>45</v>
      </c>
      <c r="F165" s="162">
        <v>3</v>
      </c>
      <c r="G165" s="322">
        <f t="shared" si="62"/>
        <v>0</v>
      </c>
      <c r="H165" s="323">
        <f t="shared" si="62"/>
        <v>0</v>
      </c>
      <c r="I165" s="323">
        <f t="shared" si="62"/>
        <v>0</v>
      </c>
      <c r="J165" s="323">
        <f t="shared" si="62"/>
        <v>0</v>
      </c>
      <c r="K165" s="2980">
        <f t="shared" si="62"/>
        <v>0</v>
      </c>
      <c r="L165" s="3212"/>
      <c r="M165" s="217"/>
      <c r="N165" s="164"/>
      <c r="O165" s="526"/>
      <c r="P165" s="3203"/>
      <c r="Q165" s="3203"/>
      <c r="S165" s="4024"/>
      <c r="T165" s="4044"/>
      <c r="U165" s="4044"/>
      <c r="V165" s="4044"/>
      <c r="W165" s="4044"/>
      <c r="X165" s="4044"/>
      <c r="Y165" s="4024"/>
      <c r="Z165" s="4157"/>
      <c r="AF165" s="4157"/>
    </row>
    <row r="166" spans="2:32" outlineLevel="1">
      <c r="B166" s="3215">
        <f t="shared" si="61"/>
        <v>123</v>
      </c>
      <c r="C166" s="2992" t="s">
        <v>4030</v>
      </c>
      <c r="D166" s="2998" t="s">
        <v>4031</v>
      </c>
      <c r="E166" s="174" t="s">
        <v>45</v>
      </c>
      <c r="F166" s="177">
        <v>3</v>
      </c>
      <c r="G166" s="322">
        <f t="shared" si="62"/>
        <v>0</v>
      </c>
      <c r="H166" s="323">
        <f t="shared" si="62"/>
        <v>0</v>
      </c>
      <c r="I166" s="323">
        <f t="shared" si="62"/>
        <v>0</v>
      </c>
      <c r="J166" s="323">
        <f t="shared" si="62"/>
        <v>0</v>
      </c>
      <c r="K166" s="2980">
        <f t="shared" si="62"/>
        <v>0</v>
      </c>
      <c r="L166" s="3212"/>
      <c r="M166" s="217"/>
      <c r="N166" s="164"/>
      <c r="O166" s="526"/>
      <c r="P166" s="3203"/>
      <c r="Q166" s="3203"/>
      <c r="S166" s="4024"/>
      <c r="T166" s="4044"/>
      <c r="U166" s="4044"/>
      <c r="V166" s="4044"/>
      <c r="W166" s="4044"/>
      <c r="X166" s="4044"/>
      <c r="Y166" s="4024"/>
      <c r="Z166" s="4157"/>
      <c r="AF166" s="4157"/>
    </row>
    <row r="167" spans="2:32" outlineLevel="1">
      <c r="B167" s="3215">
        <f t="shared" si="61"/>
        <v>124</v>
      </c>
      <c r="C167" s="3244" t="s">
        <v>4032</v>
      </c>
      <c r="D167" s="2998" t="s">
        <v>4033</v>
      </c>
      <c r="E167" s="174" t="s">
        <v>45</v>
      </c>
      <c r="F167" s="177">
        <v>3</v>
      </c>
      <c r="G167" s="322">
        <f>G164+G166</f>
        <v>2.5752954135912027</v>
      </c>
      <c r="H167" s="323">
        <f>H164+H166</f>
        <v>2.8469030444571501</v>
      </c>
      <c r="I167" s="323">
        <f>I164+I166</f>
        <v>2.8599624642641119</v>
      </c>
      <c r="J167" s="323">
        <f>J164+J166</f>
        <v>2.5707858041112499</v>
      </c>
      <c r="K167" s="2980">
        <f>K164+K166</f>
        <v>2.3169305525683543</v>
      </c>
      <c r="L167" s="3212"/>
      <c r="M167" s="217" t="s">
        <v>4034</v>
      </c>
      <c r="N167" s="164"/>
      <c r="O167" s="526"/>
      <c r="P167" s="3203"/>
      <c r="Q167" s="3203"/>
      <c r="S167" s="4024"/>
      <c r="T167" s="4044"/>
      <c r="U167" s="4044"/>
      <c r="V167" s="4044"/>
      <c r="W167" s="4044"/>
      <c r="X167" s="4044"/>
      <c r="Y167" s="4024"/>
      <c r="Z167" s="4157"/>
      <c r="AF167" s="4157"/>
    </row>
    <row r="168" spans="2:32" outlineLevel="1">
      <c r="B168" s="3215">
        <f t="shared" si="61"/>
        <v>125</v>
      </c>
      <c r="C168" s="128" t="s">
        <v>4035</v>
      </c>
      <c r="D168" s="3239" t="s">
        <v>4036</v>
      </c>
      <c r="E168" s="3217" t="s">
        <v>45</v>
      </c>
      <c r="F168" s="162">
        <v>3</v>
      </c>
      <c r="G168" s="322">
        <f t="shared" ref="G168:K169" si="63">G42/(1-G$128)</f>
        <v>24.345715226679182</v>
      </c>
      <c r="H168" s="323">
        <f t="shared" si="63"/>
        <v>38.469068118106826</v>
      </c>
      <c r="I168" s="323">
        <f t="shared" si="63"/>
        <v>65.943135418759638</v>
      </c>
      <c r="J168" s="323">
        <f t="shared" si="63"/>
        <v>74.471352729318639</v>
      </c>
      <c r="K168" s="2980">
        <f t="shared" si="63"/>
        <v>49.087630015660153</v>
      </c>
      <c r="L168" s="3212"/>
      <c r="M168" s="217"/>
      <c r="N168" s="164"/>
      <c r="O168" s="526"/>
      <c r="P168" s="3203"/>
      <c r="Q168" s="3203"/>
      <c r="S168" s="4024"/>
      <c r="T168" s="4044"/>
      <c r="U168" s="4044"/>
      <c r="V168" s="4044"/>
      <c r="W168" s="4044"/>
      <c r="X168" s="4044"/>
      <c r="Y168" s="4024"/>
      <c r="Z168" s="4157"/>
      <c r="AF168" s="4157"/>
    </row>
    <row r="169" spans="2:32" outlineLevel="1">
      <c r="B169" s="3215">
        <f t="shared" si="61"/>
        <v>126</v>
      </c>
      <c r="C169" s="2992" t="s">
        <v>4037</v>
      </c>
      <c r="D169" s="3239" t="s">
        <v>4038</v>
      </c>
      <c r="E169" s="174" t="s">
        <v>45</v>
      </c>
      <c r="F169" s="177">
        <v>3</v>
      </c>
      <c r="G169" s="322">
        <f t="shared" si="63"/>
        <v>0</v>
      </c>
      <c r="H169" s="323">
        <f t="shared" si="63"/>
        <v>0</v>
      </c>
      <c r="I169" s="323">
        <f t="shared" si="63"/>
        <v>0</v>
      </c>
      <c r="J169" s="323">
        <f t="shared" si="63"/>
        <v>0</v>
      </c>
      <c r="K169" s="2980">
        <f t="shared" si="63"/>
        <v>0</v>
      </c>
      <c r="L169" s="3212"/>
      <c r="M169" s="217"/>
      <c r="N169" s="164"/>
      <c r="O169" s="526"/>
      <c r="P169" s="3203"/>
      <c r="Q169" s="3203"/>
      <c r="S169" s="4024"/>
      <c r="T169" s="4044"/>
      <c r="U169" s="4044"/>
      <c r="V169" s="4044"/>
      <c r="W169" s="4044"/>
      <c r="X169" s="4044"/>
      <c r="Y169" s="4024"/>
      <c r="Z169" s="4157"/>
      <c r="AF169" s="4157"/>
    </row>
    <row r="170" spans="2:32" outlineLevel="1">
      <c r="B170" s="3215">
        <f t="shared" si="61"/>
        <v>127</v>
      </c>
      <c r="C170" s="3244" t="s">
        <v>4039</v>
      </c>
      <c r="D170" s="2998" t="s">
        <v>4040</v>
      </c>
      <c r="E170" s="174" t="s">
        <v>45</v>
      </c>
      <c r="F170" s="177">
        <v>3</v>
      </c>
      <c r="G170" s="322">
        <f>SUM(G168:G169)</f>
        <v>24.345715226679182</v>
      </c>
      <c r="H170" s="323">
        <f>SUM(H168:H169)</f>
        <v>38.469068118106826</v>
      </c>
      <c r="I170" s="323">
        <f>SUM(I168:I169)</f>
        <v>65.943135418759638</v>
      </c>
      <c r="J170" s="323">
        <f>SUM(J168:J169)</f>
        <v>74.471352729318639</v>
      </c>
      <c r="K170" s="2980">
        <f>SUM(K168:K169)</f>
        <v>49.087630015660153</v>
      </c>
      <c r="L170" s="3212"/>
      <c r="M170" s="217" t="s">
        <v>4041</v>
      </c>
      <c r="N170" s="164"/>
      <c r="O170" s="526"/>
      <c r="P170" s="3203"/>
      <c r="Q170" s="3203"/>
      <c r="S170" s="4024"/>
      <c r="T170" s="4044"/>
      <c r="U170" s="4044"/>
      <c r="V170" s="4044"/>
      <c r="W170" s="4044"/>
      <c r="X170" s="4044"/>
      <c r="Y170" s="4024"/>
      <c r="Z170" s="4157"/>
      <c r="AF170" s="4157"/>
    </row>
    <row r="171" spans="2:32" outlineLevel="1">
      <c r="B171" s="3215">
        <f t="shared" si="61"/>
        <v>128</v>
      </c>
      <c r="C171" s="128" t="s">
        <v>4042</v>
      </c>
      <c r="D171" s="3239" t="s">
        <v>4043</v>
      </c>
      <c r="E171" s="3217" t="s">
        <v>45</v>
      </c>
      <c r="F171" s="162">
        <v>3</v>
      </c>
      <c r="G171" s="322">
        <f t="shared" ref="G171:K172" si="64">G45/(1-G$128)</f>
        <v>2.9766505971459845</v>
      </c>
      <c r="H171" s="323">
        <f t="shared" si="64"/>
        <v>3.3972836789020264</v>
      </c>
      <c r="I171" s="323">
        <f t="shared" si="64"/>
        <v>3.322349746044408</v>
      </c>
      <c r="J171" s="323">
        <f t="shared" si="64"/>
        <v>3.1571515620655384</v>
      </c>
      <c r="K171" s="2980">
        <f t="shared" si="64"/>
        <v>3.3481341507429994</v>
      </c>
      <c r="L171" s="3212"/>
      <c r="M171" s="217"/>
      <c r="N171" s="164"/>
      <c r="O171" s="526"/>
      <c r="P171" s="3203"/>
      <c r="Q171" s="3203"/>
      <c r="S171" s="4024"/>
      <c r="T171" s="4044"/>
      <c r="U171" s="4044"/>
      <c r="V171" s="4044"/>
      <c r="W171" s="4044"/>
      <c r="X171" s="4044"/>
      <c r="Y171" s="4024"/>
      <c r="Z171" s="4157"/>
      <c r="AF171" s="4157"/>
    </row>
    <row r="172" spans="2:32" outlineLevel="1">
      <c r="B172" s="3215">
        <f t="shared" si="61"/>
        <v>129</v>
      </c>
      <c r="C172" s="2992" t="s">
        <v>4044</v>
      </c>
      <c r="D172" s="2998" t="s">
        <v>4045</v>
      </c>
      <c r="E172" s="174" t="s">
        <v>45</v>
      </c>
      <c r="F172" s="177">
        <v>3</v>
      </c>
      <c r="G172" s="322">
        <f t="shared" si="64"/>
        <v>0</v>
      </c>
      <c r="H172" s="323">
        <f t="shared" si="64"/>
        <v>0</v>
      </c>
      <c r="I172" s="323">
        <f t="shared" si="64"/>
        <v>0</v>
      </c>
      <c r="J172" s="323">
        <f t="shared" si="64"/>
        <v>0</v>
      </c>
      <c r="K172" s="2980">
        <f t="shared" si="64"/>
        <v>0</v>
      </c>
      <c r="L172" s="3212"/>
      <c r="M172" s="217"/>
      <c r="N172" s="164"/>
      <c r="O172" s="526"/>
      <c r="P172" s="3203"/>
      <c r="Q172" s="3203"/>
      <c r="S172" s="4024"/>
      <c r="T172" s="4044"/>
      <c r="U172" s="4044"/>
      <c r="V172" s="4044"/>
      <c r="W172" s="4044"/>
      <c r="X172" s="4044"/>
      <c r="Y172" s="4024"/>
      <c r="Z172" s="4157"/>
      <c r="AF172" s="4157"/>
    </row>
    <row r="173" spans="2:32" outlineLevel="1">
      <c r="B173" s="3215">
        <f t="shared" si="61"/>
        <v>130</v>
      </c>
      <c r="C173" s="3244" t="s">
        <v>4046</v>
      </c>
      <c r="D173" s="2998" t="s">
        <v>4047</v>
      </c>
      <c r="E173" s="174" t="s">
        <v>45</v>
      </c>
      <c r="F173" s="177">
        <v>3</v>
      </c>
      <c r="G173" s="322">
        <f>SUM(G171:G172)</f>
        <v>2.9766505971459845</v>
      </c>
      <c r="H173" s="323">
        <f>SUM(H171:H172)</f>
        <v>3.3972836789020264</v>
      </c>
      <c r="I173" s="323">
        <f>SUM(I171:I172)</f>
        <v>3.322349746044408</v>
      </c>
      <c r="J173" s="323">
        <f>SUM(J171:J172)</f>
        <v>3.1571515620655384</v>
      </c>
      <c r="K173" s="2980">
        <f>SUM(K171:K172)</f>
        <v>3.3481341507429994</v>
      </c>
      <c r="L173" s="3212"/>
      <c r="M173" s="217" t="s">
        <v>4048</v>
      </c>
      <c r="N173" s="164"/>
      <c r="O173" s="526"/>
      <c r="P173" s="3203"/>
      <c r="Q173" s="3203"/>
      <c r="S173" s="4024"/>
      <c r="T173" s="4044"/>
      <c r="U173" s="4044"/>
      <c r="V173" s="4044"/>
      <c r="W173" s="4044"/>
      <c r="X173" s="4044"/>
      <c r="Y173" s="4024"/>
      <c r="Z173" s="4157"/>
      <c r="AF173" s="4157"/>
    </row>
    <row r="174" spans="2:32" outlineLevel="1">
      <c r="B174" s="3215">
        <f t="shared" si="61"/>
        <v>131</v>
      </c>
      <c r="C174" s="128" t="s">
        <v>4049</v>
      </c>
      <c r="D174" s="3239" t="s">
        <v>4050</v>
      </c>
      <c r="E174" s="3217" t="s">
        <v>45</v>
      </c>
      <c r="F174" s="162">
        <v>3</v>
      </c>
      <c r="G174" s="322">
        <f t="shared" ref="G174:K175" si="65">G48/(1-G$128)</f>
        <v>0</v>
      </c>
      <c r="H174" s="323">
        <f t="shared" si="65"/>
        <v>0</v>
      </c>
      <c r="I174" s="323">
        <f t="shared" si="65"/>
        <v>0</v>
      </c>
      <c r="J174" s="323">
        <f t="shared" si="65"/>
        <v>0</v>
      </c>
      <c r="K174" s="2980">
        <f t="shared" si="65"/>
        <v>0</v>
      </c>
      <c r="L174" s="3212"/>
      <c r="M174" s="217"/>
      <c r="N174" s="164"/>
      <c r="O174" s="526"/>
      <c r="P174" s="3203"/>
      <c r="Q174" s="3203"/>
      <c r="S174" s="4024"/>
      <c r="T174" s="4044"/>
      <c r="U174" s="4044"/>
      <c r="V174" s="4044"/>
      <c r="W174" s="4044"/>
      <c r="X174" s="4044"/>
      <c r="Y174" s="4024"/>
      <c r="Z174" s="4157"/>
      <c r="AF174" s="4157"/>
    </row>
    <row r="175" spans="2:32" outlineLevel="1">
      <c r="B175" s="3215">
        <f t="shared" si="61"/>
        <v>132</v>
      </c>
      <c r="C175" s="2992" t="s">
        <v>4051</v>
      </c>
      <c r="D175" s="2998" t="s">
        <v>4052</v>
      </c>
      <c r="E175" s="174" t="s">
        <v>45</v>
      </c>
      <c r="F175" s="177">
        <v>3</v>
      </c>
      <c r="G175" s="322">
        <f t="shared" si="65"/>
        <v>0</v>
      </c>
      <c r="H175" s="323">
        <f t="shared" si="65"/>
        <v>0</v>
      </c>
      <c r="I175" s="323">
        <f t="shared" si="65"/>
        <v>0</v>
      </c>
      <c r="J175" s="323">
        <f t="shared" si="65"/>
        <v>0</v>
      </c>
      <c r="K175" s="2980">
        <f t="shared" si="65"/>
        <v>0</v>
      </c>
      <c r="L175" s="3212"/>
      <c r="M175" s="217"/>
      <c r="N175" s="164"/>
      <c r="O175" s="526"/>
      <c r="P175" s="3203"/>
      <c r="Q175" s="3203"/>
      <c r="S175" s="4024"/>
      <c r="T175" s="4044"/>
      <c r="U175" s="4044"/>
      <c r="V175" s="4044"/>
      <c r="W175" s="4044"/>
      <c r="X175" s="4044"/>
      <c r="Y175" s="4024"/>
      <c r="Z175" s="4157"/>
      <c r="AF175" s="4157"/>
    </row>
    <row r="176" spans="2:32" ht="15" outlineLevel="1" thickBot="1">
      <c r="B176" s="3219">
        <f t="shared" si="61"/>
        <v>133</v>
      </c>
      <c r="C176" s="1342" t="s">
        <v>4053</v>
      </c>
      <c r="D176" s="3222" t="s">
        <v>4054</v>
      </c>
      <c r="E176" s="186" t="s">
        <v>45</v>
      </c>
      <c r="F176" s="210">
        <v>3</v>
      </c>
      <c r="G176" s="1982">
        <f>SUM(G174:G175)</f>
        <v>0</v>
      </c>
      <c r="H176" s="345">
        <f>SUM(H174:H175)</f>
        <v>0</v>
      </c>
      <c r="I176" s="345">
        <f>SUM(I174:I175)</f>
        <v>0</v>
      </c>
      <c r="J176" s="345">
        <f>SUM(J174:J175)</f>
        <v>0</v>
      </c>
      <c r="K176" s="1983">
        <f>SUM(K174:K175)</f>
        <v>0</v>
      </c>
      <c r="L176" s="3212"/>
      <c r="M176" s="211" t="s">
        <v>4055</v>
      </c>
      <c r="N176" s="212"/>
      <c r="O176" s="526"/>
      <c r="P176" s="3203"/>
      <c r="Q176" s="3203"/>
      <c r="S176" s="4024"/>
      <c r="T176" s="4044"/>
      <c r="U176" s="4044"/>
      <c r="V176" s="4044"/>
      <c r="W176" s="4044"/>
      <c r="X176" s="4044"/>
      <c r="Y176" s="4024"/>
      <c r="Z176" s="4157"/>
      <c r="AF176" s="4157"/>
    </row>
    <row r="177" spans="2:32" ht="15" outlineLevel="1" thickBot="1">
      <c r="B177" s="3212"/>
      <c r="C177" s="3212"/>
      <c r="D177" s="3212"/>
      <c r="E177" s="3212"/>
      <c r="F177" s="3212"/>
      <c r="G177" s="3212"/>
      <c r="H177" s="3212"/>
      <c r="I177" s="3212"/>
      <c r="J177" s="3212"/>
      <c r="K177" s="3212"/>
      <c r="L177" s="3212"/>
      <c r="M177" s="213"/>
      <c r="N177" s="213"/>
      <c r="O177" s="526"/>
      <c r="P177" s="3203"/>
      <c r="Q177" s="3203"/>
      <c r="S177" s="4024"/>
      <c r="T177" s="4044"/>
      <c r="U177" s="4044"/>
      <c r="V177" s="4044"/>
      <c r="W177" s="4044"/>
      <c r="X177" s="4044"/>
      <c r="Y177" s="4024"/>
      <c r="Z177" s="4157"/>
      <c r="AF177" s="4157"/>
    </row>
    <row r="178" spans="2:32" ht="15" outlineLevel="1" thickBot="1">
      <c r="B178" s="3213" t="s">
        <v>788</v>
      </c>
      <c r="C178" s="3214" t="s">
        <v>4056</v>
      </c>
      <c r="D178" s="3212"/>
      <c r="E178" s="3212"/>
      <c r="F178" s="3212"/>
      <c r="G178" s="3212"/>
      <c r="H178" s="3212"/>
      <c r="I178" s="3212"/>
      <c r="J178" s="3212"/>
      <c r="K178" s="3212"/>
      <c r="L178" s="3212"/>
      <c r="M178" s="213"/>
      <c r="N178" s="213"/>
      <c r="O178" s="526"/>
      <c r="P178" s="3203"/>
      <c r="Q178" s="3203"/>
      <c r="S178" s="4024"/>
      <c r="T178" s="4044"/>
      <c r="U178" s="4044"/>
      <c r="V178" s="4044"/>
      <c r="W178" s="4044"/>
      <c r="X178" s="4044"/>
      <c r="Y178" s="4024"/>
      <c r="Z178" s="4157"/>
      <c r="AF178" s="4157"/>
    </row>
    <row r="179" spans="2:32" outlineLevel="1">
      <c r="B179" s="382">
        <v>134</v>
      </c>
      <c r="C179" s="529" t="s">
        <v>4057</v>
      </c>
      <c r="D179" s="3235" t="s">
        <v>4058</v>
      </c>
      <c r="E179" s="3206" t="s">
        <v>45</v>
      </c>
      <c r="F179" s="157">
        <v>3</v>
      </c>
      <c r="G179" s="318">
        <f t="shared" ref="G179:K181" si="66">G53/(1-G$128)</f>
        <v>-31.771436121501971</v>
      </c>
      <c r="H179" s="319">
        <f t="shared" si="66"/>
        <v>-37.216556018515575</v>
      </c>
      <c r="I179" s="319">
        <f t="shared" si="66"/>
        <v>-39.903631108941845</v>
      </c>
      <c r="J179" s="319">
        <f t="shared" si="66"/>
        <v>-39.778129584199625</v>
      </c>
      <c r="K179" s="2997">
        <f t="shared" si="66"/>
        <v>-33.776659768768916</v>
      </c>
      <c r="L179" s="3212"/>
      <c r="M179" s="3002" t="s">
        <v>4059</v>
      </c>
      <c r="N179" s="161"/>
      <c r="O179" s="526"/>
      <c r="P179" s="3203"/>
      <c r="Q179" s="3203"/>
      <c r="S179" s="4024"/>
      <c r="T179" s="4044"/>
      <c r="U179" s="4044"/>
      <c r="V179" s="4044"/>
      <c r="W179" s="4044"/>
      <c r="X179" s="4044"/>
      <c r="Y179" s="4024"/>
      <c r="Z179" s="4157"/>
      <c r="AF179" s="4157"/>
    </row>
    <row r="180" spans="2:32" outlineLevel="1">
      <c r="B180" s="3215">
        <f>B179+1</f>
        <v>135</v>
      </c>
      <c r="C180" s="128" t="s">
        <v>4060</v>
      </c>
      <c r="D180" s="3239" t="s">
        <v>4061</v>
      </c>
      <c r="E180" s="3217" t="s">
        <v>45</v>
      </c>
      <c r="F180" s="162">
        <v>3</v>
      </c>
      <c r="G180" s="322">
        <f t="shared" si="66"/>
        <v>0</v>
      </c>
      <c r="H180" s="323">
        <f t="shared" si="66"/>
        <v>0</v>
      </c>
      <c r="I180" s="323">
        <f t="shared" si="66"/>
        <v>0</v>
      </c>
      <c r="J180" s="323">
        <f t="shared" si="66"/>
        <v>0</v>
      </c>
      <c r="K180" s="2980">
        <f t="shared" si="66"/>
        <v>0</v>
      </c>
      <c r="L180" s="3212"/>
      <c r="M180" s="217"/>
      <c r="N180" s="164"/>
      <c r="O180" s="526"/>
      <c r="P180" s="3203"/>
      <c r="Q180" s="3203"/>
      <c r="S180" s="4024"/>
      <c r="T180" s="4044"/>
      <c r="U180" s="4044"/>
      <c r="V180" s="4044"/>
      <c r="W180" s="4044"/>
      <c r="X180" s="4044"/>
      <c r="Y180" s="4024"/>
      <c r="Z180" s="4157"/>
      <c r="AF180" s="4157"/>
    </row>
    <row r="181" spans="2:32" outlineLevel="1">
      <c r="B181" s="3215">
        <f t="shared" ref="B181:B195" si="67">B180+1</f>
        <v>136</v>
      </c>
      <c r="C181" s="128" t="s">
        <v>4062</v>
      </c>
      <c r="D181" s="3239" t="s">
        <v>4063</v>
      </c>
      <c r="E181" s="3217" t="s">
        <v>45</v>
      </c>
      <c r="F181" s="162">
        <v>3</v>
      </c>
      <c r="G181" s="322">
        <f t="shared" si="66"/>
        <v>7.6058744599470414</v>
      </c>
      <c r="H181" s="323">
        <f t="shared" si="66"/>
        <v>7.6058744599470414</v>
      </c>
      <c r="I181" s="323">
        <f t="shared" si="66"/>
        <v>7.6058744599470414</v>
      </c>
      <c r="J181" s="323">
        <f t="shared" si="66"/>
        <v>7.6058744599470414</v>
      </c>
      <c r="K181" s="2980">
        <f t="shared" si="66"/>
        <v>7.6058744599470414</v>
      </c>
      <c r="L181" s="3212"/>
      <c r="M181" s="217"/>
      <c r="N181" s="164"/>
      <c r="O181" s="526"/>
      <c r="P181" s="3203"/>
      <c r="Q181" s="3203"/>
      <c r="S181" s="4024"/>
      <c r="T181" s="4044"/>
      <c r="U181" s="4044"/>
      <c r="V181" s="4044"/>
      <c r="W181" s="4044"/>
      <c r="X181" s="4044"/>
      <c r="Y181" s="4024"/>
      <c r="Z181" s="4157"/>
      <c r="AF181" s="4157"/>
    </row>
    <row r="182" spans="2:32" outlineLevel="1">
      <c r="B182" s="3215">
        <f t="shared" si="67"/>
        <v>137</v>
      </c>
      <c r="C182" s="3244" t="s">
        <v>4064</v>
      </c>
      <c r="D182" s="2998" t="s">
        <v>4065</v>
      </c>
      <c r="E182" s="174" t="s">
        <v>45</v>
      </c>
      <c r="F182" s="177">
        <v>3</v>
      </c>
      <c r="G182" s="322">
        <f>G179+G181</f>
        <v>-24.165561661554928</v>
      </c>
      <c r="H182" s="323">
        <f>H179+H181</f>
        <v>-29.610681558568533</v>
      </c>
      <c r="I182" s="323">
        <f>I179+I181</f>
        <v>-32.297756648994806</v>
      </c>
      <c r="J182" s="323">
        <f>J179+J181</f>
        <v>-32.172255124252587</v>
      </c>
      <c r="K182" s="2980">
        <f>K179+K181</f>
        <v>-26.170785308821873</v>
      </c>
      <c r="L182" s="3212"/>
      <c r="M182" s="217" t="s">
        <v>4066</v>
      </c>
      <c r="N182" s="164"/>
      <c r="O182" s="526"/>
      <c r="P182" s="3203"/>
      <c r="Q182" s="3203"/>
      <c r="S182" s="4024"/>
      <c r="T182" s="4044"/>
      <c r="U182" s="4044"/>
      <c r="V182" s="4044"/>
      <c r="W182" s="4044"/>
      <c r="X182" s="4044"/>
      <c r="Y182" s="4024"/>
      <c r="Z182" s="4157"/>
      <c r="AF182" s="4157"/>
    </row>
    <row r="183" spans="2:32" outlineLevel="1">
      <c r="B183" s="3215">
        <f t="shared" si="67"/>
        <v>138</v>
      </c>
      <c r="C183" s="128" t="s">
        <v>4067</v>
      </c>
      <c r="D183" s="3239" t="s">
        <v>4068</v>
      </c>
      <c r="E183" s="3217" t="s">
        <v>45</v>
      </c>
      <c r="F183" s="162">
        <v>3</v>
      </c>
      <c r="G183" s="322">
        <f t="shared" ref="G183:K185" si="68">G57/(1-G$128)</f>
        <v>-2.5752954135912027</v>
      </c>
      <c r="H183" s="323">
        <f t="shared" si="68"/>
        <v>-2.8469030444571501</v>
      </c>
      <c r="I183" s="323">
        <f t="shared" si="68"/>
        <v>-2.8599624642641119</v>
      </c>
      <c r="J183" s="323">
        <f t="shared" si="68"/>
        <v>-2.5707858041112499</v>
      </c>
      <c r="K183" s="2980">
        <f t="shared" si="68"/>
        <v>-2.3169305525683543</v>
      </c>
      <c r="L183" s="3212"/>
      <c r="M183" s="217"/>
      <c r="N183" s="164"/>
      <c r="O183" s="526"/>
      <c r="P183" s="3203"/>
      <c r="Q183" s="3203"/>
      <c r="S183" s="4024"/>
      <c r="T183" s="4044"/>
      <c r="U183" s="4044"/>
      <c r="V183" s="4044"/>
      <c r="W183" s="4044"/>
      <c r="X183" s="4044"/>
      <c r="Y183" s="4024"/>
      <c r="Z183" s="4157"/>
      <c r="AF183" s="4157"/>
    </row>
    <row r="184" spans="2:32" outlineLevel="1">
      <c r="B184" s="3215">
        <f t="shared" si="67"/>
        <v>139</v>
      </c>
      <c r="C184" s="128" t="s">
        <v>4069</v>
      </c>
      <c r="D184" s="3239" t="s">
        <v>4070</v>
      </c>
      <c r="E184" s="3217" t="s">
        <v>45</v>
      </c>
      <c r="F184" s="162">
        <v>3</v>
      </c>
      <c r="G184" s="322">
        <f t="shared" si="68"/>
        <v>0</v>
      </c>
      <c r="H184" s="323">
        <f t="shared" si="68"/>
        <v>0</v>
      </c>
      <c r="I184" s="323">
        <f t="shared" si="68"/>
        <v>0</v>
      </c>
      <c r="J184" s="323">
        <f t="shared" si="68"/>
        <v>0</v>
      </c>
      <c r="K184" s="2980">
        <f t="shared" si="68"/>
        <v>0</v>
      </c>
      <c r="L184" s="3212"/>
      <c r="M184" s="217"/>
      <c r="N184" s="164"/>
      <c r="O184" s="526"/>
      <c r="P184" s="3203"/>
      <c r="Q184" s="3203"/>
      <c r="S184" s="4024"/>
      <c r="T184" s="4044"/>
      <c r="U184" s="4044"/>
      <c r="V184" s="4044"/>
      <c r="W184" s="4044"/>
      <c r="X184" s="4044"/>
      <c r="Y184" s="4024"/>
      <c r="Z184" s="4157"/>
      <c r="AF184" s="4157"/>
    </row>
    <row r="185" spans="2:32" outlineLevel="1">
      <c r="B185" s="3215">
        <f t="shared" si="67"/>
        <v>140</v>
      </c>
      <c r="C185" s="2992" t="s">
        <v>4071</v>
      </c>
      <c r="D185" s="2998" t="s">
        <v>4072</v>
      </c>
      <c r="E185" s="174" t="s">
        <v>45</v>
      </c>
      <c r="F185" s="177">
        <v>3</v>
      </c>
      <c r="G185" s="322">
        <f t="shared" si="68"/>
        <v>0</v>
      </c>
      <c r="H185" s="323">
        <f t="shared" si="68"/>
        <v>0</v>
      </c>
      <c r="I185" s="323">
        <f t="shared" si="68"/>
        <v>0</v>
      </c>
      <c r="J185" s="323">
        <f t="shared" si="68"/>
        <v>0</v>
      </c>
      <c r="K185" s="2980">
        <f t="shared" si="68"/>
        <v>0</v>
      </c>
      <c r="L185" s="3212"/>
      <c r="M185" s="217"/>
      <c r="N185" s="164"/>
      <c r="O185" s="526"/>
      <c r="P185" s="3203"/>
      <c r="Q185" s="3203"/>
      <c r="S185" s="4024"/>
      <c r="T185" s="4044"/>
      <c r="U185" s="4044"/>
      <c r="V185" s="4044"/>
      <c r="W185" s="4044"/>
      <c r="X185" s="4044"/>
      <c r="Y185" s="4024"/>
      <c r="Z185" s="4157"/>
      <c r="AF185" s="4157"/>
    </row>
    <row r="186" spans="2:32" outlineLevel="1">
      <c r="B186" s="3215">
        <f t="shared" si="67"/>
        <v>141</v>
      </c>
      <c r="C186" s="3244" t="s">
        <v>4073</v>
      </c>
      <c r="D186" s="2998" t="s">
        <v>4074</v>
      </c>
      <c r="E186" s="174" t="s">
        <v>45</v>
      </c>
      <c r="F186" s="177">
        <v>3</v>
      </c>
      <c r="G186" s="322">
        <f>G183+G185</f>
        <v>-2.5752954135912027</v>
      </c>
      <c r="H186" s="323">
        <f>H183+H185</f>
        <v>-2.8469030444571501</v>
      </c>
      <c r="I186" s="323">
        <f>I183+I185</f>
        <v>-2.8599624642641119</v>
      </c>
      <c r="J186" s="323">
        <f>J183+J185</f>
        <v>-2.5707858041112499</v>
      </c>
      <c r="K186" s="2980">
        <f>K183+K185</f>
        <v>-2.3169305525683543</v>
      </c>
      <c r="L186" s="3212"/>
      <c r="M186" s="217" t="s">
        <v>4075</v>
      </c>
      <c r="N186" s="164"/>
      <c r="O186" s="526"/>
      <c r="P186" s="3203"/>
      <c r="Q186" s="3203"/>
      <c r="S186" s="4024"/>
      <c r="T186" s="4044"/>
      <c r="U186" s="4044"/>
      <c r="V186" s="4044"/>
      <c r="W186" s="4044"/>
      <c r="X186" s="4044"/>
      <c r="Y186" s="4024"/>
      <c r="Z186" s="4157"/>
      <c r="AF186" s="4157"/>
    </row>
    <row r="187" spans="2:32" outlineLevel="1">
      <c r="B187" s="3215">
        <f t="shared" si="67"/>
        <v>142</v>
      </c>
      <c r="C187" s="128" t="s">
        <v>4076</v>
      </c>
      <c r="D187" s="3239" t="s">
        <v>4077</v>
      </c>
      <c r="E187" s="3217" t="s">
        <v>45</v>
      </c>
      <c r="F187" s="162">
        <v>3</v>
      </c>
      <c r="G187" s="322">
        <f t="shared" ref="G187:K188" si="69">G61/(1-G$128)</f>
        <v>-29.020050962842362</v>
      </c>
      <c r="H187" s="323">
        <f t="shared" si="69"/>
        <v>-35.51787275010404</v>
      </c>
      <c r="I187" s="323">
        <f t="shared" si="69"/>
        <v>-36.523084542285474</v>
      </c>
      <c r="J187" s="323">
        <f t="shared" si="69"/>
        <v>-42.462903468194163</v>
      </c>
      <c r="K187" s="2980">
        <f t="shared" si="69"/>
        <v>-38.591708747248965</v>
      </c>
      <c r="L187" s="3212"/>
      <c r="M187" s="217"/>
      <c r="N187" s="164"/>
      <c r="O187" s="526"/>
      <c r="P187" s="3203"/>
      <c r="Q187" s="3203"/>
      <c r="S187" s="4024"/>
      <c r="T187" s="4044"/>
      <c r="U187" s="4044"/>
      <c r="V187" s="4044"/>
      <c r="W187" s="4044"/>
      <c r="X187" s="4044"/>
      <c r="Y187" s="4024"/>
      <c r="Z187" s="4157"/>
      <c r="AF187" s="4157"/>
    </row>
    <row r="188" spans="2:32" outlineLevel="1">
      <c r="B188" s="3215">
        <f t="shared" si="67"/>
        <v>143</v>
      </c>
      <c r="C188" s="2992" t="s">
        <v>4078</v>
      </c>
      <c r="D188" s="3239" t="s">
        <v>4079</v>
      </c>
      <c r="E188" s="174" t="s">
        <v>45</v>
      </c>
      <c r="F188" s="177">
        <v>3</v>
      </c>
      <c r="G188" s="322">
        <f t="shared" si="69"/>
        <v>7.4196814969064935</v>
      </c>
      <c r="H188" s="323">
        <f t="shared" si="69"/>
        <v>8.1188675131715531</v>
      </c>
      <c r="I188" s="323">
        <f t="shared" si="69"/>
        <v>8.4684605213040847</v>
      </c>
      <c r="J188" s="323">
        <f t="shared" si="69"/>
        <v>8.4684605213040847</v>
      </c>
      <c r="K188" s="2980">
        <f t="shared" si="69"/>
        <v>9.8668325538342057</v>
      </c>
      <c r="L188" s="3212"/>
      <c r="M188" s="217"/>
      <c r="N188" s="164"/>
      <c r="O188" s="526"/>
      <c r="P188" s="3203"/>
      <c r="Q188" s="3203"/>
      <c r="S188" s="4024"/>
      <c r="T188" s="4044"/>
      <c r="U188" s="4044"/>
      <c r="V188" s="4044"/>
      <c r="W188" s="4044"/>
      <c r="X188" s="4044"/>
      <c r="Y188" s="4024"/>
      <c r="Z188" s="4157"/>
      <c r="AF188" s="4157"/>
    </row>
    <row r="189" spans="2:32" outlineLevel="1">
      <c r="B189" s="3215">
        <f t="shared" si="67"/>
        <v>144</v>
      </c>
      <c r="C189" s="3244" t="s">
        <v>4080</v>
      </c>
      <c r="D189" s="2998" t="s">
        <v>4081</v>
      </c>
      <c r="E189" s="174" t="s">
        <v>45</v>
      </c>
      <c r="F189" s="177">
        <v>3</v>
      </c>
      <c r="G189" s="322">
        <f>SUM(G187:G188)</f>
        <v>-21.60036946593587</v>
      </c>
      <c r="H189" s="323">
        <f>SUM(H187:H188)</f>
        <v>-27.399005236932489</v>
      </c>
      <c r="I189" s="323">
        <f>SUM(I187:I188)</f>
        <v>-28.05462402098139</v>
      </c>
      <c r="J189" s="323">
        <f>SUM(J187:J188)</f>
        <v>-33.994442946890075</v>
      </c>
      <c r="K189" s="2980">
        <f>SUM(K187:K188)</f>
        <v>-28.724876193414758</v>
      </c>
      <c r="L189" s="3212"/>
      <c r="M189" s="217" t="s">
        <v>4082</v>
      </c>
      <c r="N189" s="164"/>
      <c r="O189" s="526"/>
      <c r="P189" s="3203"/>
      <c r="Q189" s="3203"/>
      <c r="S189" s="4024"/>
      <c r="T189" s="4044"/>
      <c r="U189" s="4044"/>
      <c r="V189" s="4044"/>
      <c r="W189" s="4044"/>
      <c r="X189" s="4044"/>
      <c r="Y189" s="4024"/>
      <c r="Z189" s="4157"/>
      <c r="AF189" s="4157"/>
    </row>
    <row r="190" spans="2:32" outlineLevel="1">
      <c r="B190" s="3215">
        <f t="shared" si="67"/>
        <v>145</v>
      </c>
      <c r="C190" s="128" t="s">
        <v>4083</v>
      </c>
      <c r="D190" s="3239" t="s">
        <v>4084</v>
      </c>
      <c r="E190" s="3217" t="s">
        <v>45</v>
      </c>
      <c r="F190" s="162">
        <v>3</v>
      </c>
      <c r="G190" s="322">
        <f t="shared" ref="G190:K191" si="70">G64/(1-G$128)</f>
        <v>-2.9766505971459845</v>
      </c>
      <c r="H190" s="323">
        <f t="shared" si="70"/>
        <v>-3.3972836789020264</v>
      </c>
      <c r="I190" s="323">
        <f t="shared" si="70"/>
        <v>-3.322349746044408</v>
      </c>
      <c r="J190" s="323">
        <f t="shared" si="70"/>
        <v>-3.1571515620655384</v>
      </c>
      <c r="K190" s="2980">
        <f t="shared" si="70"/>
        <v>-3.3481341507429994</v>
      </c>
      <c r="L190" s="3212"/>
      <c r="M190" s="217"/>
      <c r="N190" s="164"/>
      <c r="O190" s="526"/>
      <c r="P190" s="3203"/>
      <c r="Q190" s="3203"/>
      <c r="S190" s="4024"/>
      <c r="T190" s="4044"/>
      <c r="U190" s="4044"/>
      <c r="V190" s="4044"/>
      <c r="W190" s="4044"/>
      <c r="X190" s="4044"/>
      <c r="Y190" s="4024"/>
      <c r="Z190" s="4157"/>
      <c r="AF190" s="4157"/>
    </row>
    <row r="191" spans="2:32" outlineLevel="1">
      <c r="B191" s="3215">
        <f t="shared" si="67"/>
        <v>146</v>
      </c>
      <c r="C191" s="2992" t="s">
        <v>4085</v>
      </c>
      <c r="D191" s="2998" t="s">
        <v>4086</v>
      </c>
      <c r="E191" s="174" t="s">
        <v>45</v>
      </c>
      <c r="F191" s="177">
        <v>3</v>
      </c>
      <c r="G191" s="322">
        <f t="shared" si="70"/>
        <v>0</v>
      </c>
      <c r="H191" s="323">
        <f t="shared" si="70"/>
        <v>0</v>
      </c>
      <c r="I191" s="323">
        <f t="shared" si="70"/>
        <v>0</v>
      </c>
      <c r="J191" s="323">
        <f t="shared" si="70"/>
        <v>0</v>
      </c>
      <c r="K191" s="2980">
        <f t="shared" si="70"/>
        <v>0</v>
      </c>
      <c r="L191" s="3212"/>
      <c r="M191" s="217"/>
      <c r="N191" s="164"/>
      <c r="O191" s="526"/>
      <c r="P191" s="3203"/>
      <c r="Q191" s="3203"/>
      <c r="S191" s="4024"/>
      <c r="T191" s="4044"/>
      <c r="U191" s="4044"/>
      <c r="V191" s="4044"/>
      <c r="W191" s="4044"/>
      <c r="X191" s="4044"/>
      <c r="Y191" s="4024"/>
      <c r="Z191" s="4157"/>
      <c r="AF191" s="4157"/>
    </row>
    <row r="192" spans="2:32" outlineLevel="1">
      <c r="B192" s="3215">
        <f t="shared" si="67"/>
        <v>147</v>
      </c>
      <c r="C192" s="3244" t="s">
        <v>4087</v>
      </c>
      <c r="D192" s="2998" t="s">
        <v>4088</v>
      </c>
      <c r="E192" s="174" t="s">
        <v>45</v>
      </c>
      <c r="F192" s="177">
        <v>3</v>
      </c>
      <c r="G192" s="322">
        <f>SUM(G190:G191)</f>
        <v>-2.9766505971459845</v>
      </c>
      <c r="H192" s="323">
        <f>SUM(H190:H191)</f>
        <v>-3.3972836789020264</v>
      </c>
      <c r="I192" s="323">
        <f>SUM(I190:I191)</f>
        <v>-3.322349746044408</v>
      </c>
      <c r="J192" s="323">
        <f>SUM(J190:J191)</f>
        <v>-3.1571515620655384</v>
      </c>
      <c r="K192" s="2980">
        <f>SUM(K190:K191)</f>
        <v>-3.3481341507429994</v>
      </c>
      <c r="L192" s="3212"/>
      <c r="M192" s="217" t="s">
        <v>4089</v>
      </c>
      <c r="N192" s="164"/>
      <c r="O192" s="526"/>
      <c r="P192" s="3203"/>
      <c r="Q192" s="3203"/>
      <c r="S192" s="4024"/>
      <c r="T192" s="4044"/>
      <c r="U192" s="4044"/>
      <c r="V192" s="4044"/>
      <c r="W192" s="4044"/>
      <c r="X192" s="4044"/>
      <c r="Y192" s="4024"/>
      <c r="Z192" s="4157"/>
      <c r="AF192" s="4157"/>
    </row>
    <row r="193" spans="2:32" outlineLevel="1">
      <c r="B193" s="3215">
        <f t="shared" si="67"/>
        <v>148</v>
      </c>
      <c r="C193" s="128" t="s">
        <v>4090</v>
      </c>
      <c r="D193" s="3239" t="s">
        <v>4091</v>
      </c>
      <c r="E193" s="3217" t="s">
        <v>45</v>
      </c>
      <c r="F193" s="162">
        <v>3</v>
      </c>
      <c r="G193" s="322">
        <f t="shared" ref="G193:K194" si="71">G67/(1-G$128)</f>
        <v>0</v>
      </c>
      <c r="H193" s="323">
        <f t="shared" si="71"/>
        <v>0</v>
      </c>
      <c r="I193" s="323">
        <f t="shared" si="71"/>
        <v>0</v>
      </c>
      <c r="J193" s="323">
        <f t="shared" si="71"/>
        <v>0</v>
      </c>
      <c r="K193" s="2980">
        <f t="shared" si="71"/>
        <v>0</v>
      </c>
      <c r="L193" s="3212"/>
      <c r="M193" s="217"/>
      <c r="N193" s="164"/>
      <c r="O193" s="526"/>
      <c r="P193" s="3203"/>
      <c r="Q193" s="3203"/>
      <c r="S193" s="4024"/>
      <c r="T193" s="4044"/>
      <c r="U193" s="4044"/>
      <c r="V193" s="4044"/>
      <c r="W193" s="4044"/>
      <c r="X193" s="4044"/>
      <c r="Y193" s="4024"/>
      <c r="Z193" s="4157"/>
      <c r="AF193" s="4157"/>
    </row>
    <row r="194" spans="2:32" outlineLevel="1">
      <c r="B194" s="3215">
        <f t="shared" si="67"/>
        <v>149</v>
      </c>
      <c r="C194" s="2992" t="s">
        <v>4092</v>
      </c>
      <c r="D194" s="2998" t="s">
        <v>4093</v>
      </c>
      <c r="E194" s="174" t="s">
        <v>45</v>
      </c>
      <c r="F194" s="177">
        <v>3</v>
      </c>
      <c r="G194" s="322">
        <f t="shared" si="71"/>
        <v>0</v>
      </c>
      <c r="H194" s="323">
        <f t="shared" si="71"/>
        <v>0</v>
      </c>
      <c r="I194" s="323">
        <f t="shared" si="71"/>
        <v>0</v>
      </c>
      <c r="J194" s="323">
        <f t="shared" si="71"/>
        <v>0</v>
      </c>
      <c r="K194" s="2980">
        <f t="shared" si="71"/>
        <v>0</v>
      </c>
      <c r="L194" s="3212"/>
      <c r="M194" s="217"/>
      <c r="N194" s="164"/>
      <c r="O194" s="526"/>
      <c r="P194" s="3203"/>
      <c r="Q194" s="3203"/>
      <c r="S194" s="4024"/>
      <c r="T194" s="4044"/>
      <c r="U194" s="4044"/>
      <c r="V194" s="4044"/>
      <c r="W194" s="4044"/>
      <c r="X194" s="4044"/>
      <c r="Y194" s="4024"/>
      <c r="Z194" s="4157"/>
      <c r="AF194" s="4157"/>
    </row>
    <row r="195" spans="2:32" ht="15" outlineLevel="1" thickBot="1">
      <c r="B195" s="3219">
        <f t="shared" si="67"/>
        <v>150</v>
      </c>
      <c r="C195" s="1342" t="s">
        <v>4094</v>
      </c>
      <c r="D195" s="3222" t="s">
        <v>4095</v>
      </c>
      <c r="E195" s="186" t="s">
        <v>45</v>
      </c>
      <c r="F195" s="210">
        <v>3</v>
      </c>
      <c r="G195" s="1982">
        <f>SUM(G193:G194)</f>
        <v>0</v>
      </c>
      <c r="H195" s="345">
        <f>SUM(H193:H194)</f>
        <v>0</v>
      </c>
      <c r="I195" s="345">
        <f>SUM(I193:I194)</f>
        <v>0</v>
      </c>
      <c r="J195" s="345">
        <f>SUM(J193:J194)</f>
        <v>0</v>
      </c>
      <c r="K195" s="1983">
        <f>SUM(K193:K194)</f>
        <v>0</v>
      </c>
      <c r="L195" s="3212"/>
      <c r="M195" s="211" t="s">
        <v>4096</v>
      </c>
      <c r="N195" s="212"/>
      <c r="O195" s="526"/>
      <c r="P195" s="3203"/>
      <c r="Q195" s="3203"/>
      <c r="S195" s="4024"/>
      <c r="T195" s="4044"/>
      <c r="U195" s="4044"/>
      <c r="V195" s="4044"/>
      <c r="W195" s="4044"/>
      <c r="X195" s="4044"/>
      <c r="Y195" s="4024"/>
      <c r="Z195" s="4157"/>
      <c r="AF195" s="4157"/>
    </row>
    <row r="196" spans="2:32" ht="15" outlineLevel="1" thickBot="1">
      <c r="B196" s="3212"/>
      <c r="C196" s="3212"/>
      <c r="D196" s="3212"/>
      <c r="E196" s="3212"/>
      <c r="F196" s="3212"/>
      <c r="G196" s="3212"/>
      <c r="H196" s="3212"/>
      <c r="I196" s="3212"/>
      <c r="J196" s="3212"/>
      <c r="K196" s="3212"/>
      <c r="L196" s="3212"/>
      <c r="M196" s="213"/>
      <c r="N196" s="213"/>
      <c r="O196" s="526"/>
      <c r="P196" s="3203"/>
      <c r="Q196" s="3203"/>
      <c r="S196" s="4024"/>
      <c r="T196" s="4044"/>
      <c r="U196" s="4044"/>
      <c r="V196" s="4044"/>
      <c r="W196" s="4044"/>
      <c r="X196" s="4044"/>
      <c r="Y196" s="4024"/>
      <c r="Z196" s="4157"/>
      <c r="AF196" s="4157"/>
    </row>
    <row r="197" spans="2:32" ht="15" outlineLevel="1" thickBot="1">
      <c r="B197" s="3213" t="s">
        <v>790</v>
      </c>
      <c r="C197" s="3214" t="s">
        <v>4097</v>
      </c>
      <c r="D197" s="3212"/>
      <c r="E197" s="3212"/>
      <c r="F197" s="3212"/>
      <c r="G197" s="3212"/>
      <c r="H197" s="3212"/>
      <c r="I197" s="3212"/>
      <c r="J197" s="3212"/>
      <c r="K197" s="3212"/>
      <c r="L197" s="3212"/>
      <c r="M197" s="213"/>
      <c r="N197" s="213"/>
      <c r="O197" s="526"/>
      <c r="P197" s="3203"/>
      <c r="Q197" s="3203"/>
      <c r="S197" s="4024"/>
      <c r="T197" s="4044"/>
      <c r="U197" s="4044"/>
      <c r="V197" s="4044"/>
      <c r="W197" s="4044"/>
      <c r="X197" s="4044"/>
      <c r="Y197" s="4024"/>
      <c r="Z197" s="4157"/>
      <c r="AF197" s="4157"/>
    </row>
    <row r="198" spans="2:32" outlineLevel="1">
      <c r="B198" s="382">
        <v>151</v>
      </c>
      <c r="C198" s="529" t="s">
        <v>4098</v>
      </c>
      <c r="D198" s="3235" t="s">
        <v>4099</v>
      </c>
      <c r="E198" s="3206" t="s">
        <v>45</v>
      </c>
      <c r="F198" s="157">
        <v>3</v>
      </c>
      <c r="G198" s="318">
        <f t="shared" ref="G198:K199" si="72">G72/(1-G$128)</f>
        <v>3.2199237088034014</v>
      </c>
      <c r="H198" s="319">
        <f t="shared" si="72"/>
        <v>3.2924745934766273</v>
      </c>
      <c r="I198" s="319">
        <f t="shared" si="72"/>
        <v>3.4208789934475012</v>
      </c>
      <c r="J198" s="319">
        <f t="shared" si="72"/>
        <v>3.5830228527652714</v>
      </c>
      <c r="K198" s="2997">
        <f t="shared" si="72"/>
        <v>3.7164778620051231</v>
      </c>
      <c r="L198" s="3212"/>
      <c r="M198" s="3002" t="s">
        <v>4100</v>
      </c>
      <c r="N198" s="161"/>
      <c r="O198" s="526"/>
      <c r="P198" s="3203"/>
      <c r="Q198" s="3203"/>
      <c r="S198" s="4024"/>
      <c r="T198" s="4044"/>
      <c r="U198" s="4044"/>
      <c r="V198" s="4044"/>
      <c r="W198" s="4044"/>
      <c r="X198" s="4044"/>
      <c r="Y198" s="4024"/>
      <c r="Z198" s="4157"/>
      <c r="AF198" s="4157"/>
    </row>
    <row r="199" spans="2:32" outlineLevel="1">
      <c r="B199" s="3215">
        <f>B198+1</f>
        <v>152</v>
      </c>
      <c r="C199" s="128" t="s">
        <v>4101</v>
      </c>
      <c r="D199" s="3239" t="s">
        <v>4102</v>
      </c>
      <c r="E199" s="3217" t="s">
        <v>45</v>
      </c>
      <c r="F199" s="162">
        <v>3</v>
      </c>
      <c r="G199" s="322">
        <f t="shared" si="72"/>
        <v>0</v>
      </c>
      <c r="H199" s="323">
        <f t="shared" si="72"/>
        <v>0</v>
      </c>
      <c r="I199" s="323">
        <f t="shared" si="72"/>
        <v>0</v>
      </c>
      <c r="J199" s="323">
        <f t="shared" si="72"/>
        <v>0</v>
      </c>
      <c r="K199" s="2980">
        <f t="shared" si="72"/>
        <v>0</v>
      </c>
      <c r="L199" s="3212"/>
      <c r="M199" s="217"/>
      <c r="N199" s="164"/>
      <c r="O199" s="526"/>
      <c r="P199" s="3203"/>
      <c r="Q199" s="3203"/>
      <c r="S199" s="4024"/>
      <c r="T199" s="4044"/>
      <c r="U199" s="4044"/>
      <c r="V199" s="4044"/>
      <c r="W199" s="4044"/>
      <c r="X199" s="4044"/>
      <c r="Y199" s="4024"/>
      <c r="Z199" s="4157"/>
      <c r="AF199" s="4157"/>
    </row>
    <row r="200" spans="2:32" ht="15" outlineLevel="1" thickBot="1">
      <c r="B200" s="494">
        <f>B199+1</f>
        <v>153</v>
      </c>
      <c r="C200" s="531" t="s">
        <v>4103</v>
      </c>
      <c r="D200" s="2987" t="s">
        <v>4104</v>
      </c>
      <c r="E200" s="221" t="s">
        <v>45</v>
      </c>
      <c r="F200" s="532">
        <v>3</v>
      </c>
      <c r="G200" s="2977">
        <f>SUM(G198:G199)</f>
        <v>3.2199237088034014</v>
      </c>
      <c r="H200" s="2978">
        <f>SUM(H198:H199)</f>
        <v>3.2924745934766273</v>
      </c>
      <c r="I200" s="2978">
        <f>SUM(I198:I199)</f>
        <v>3.4208789934475012</v>
      </c>
      <c r="J200" s="2978">
        <f>SUM(J198:J199)</f>
        <v>3.5830228527652714</v>
      </c>
      <c r="K200" s="2979">
        <f>SUM(K198:K199)</f>
        <v>3.7164778620051231</v>
      </c>
      <c r="L200" s="3212"/>
      <c r="M200" s="507" t="s">
        <v>4105</v>
      </c>
      <c r="N200" s="390"/>
      <c r="O200" s="526"/>
      <c r="P200" s="3203"/>
      <c r="Q200" s="3203"/>
      <c r="S200" s="4024"/>
      <c r="T200" s="4044"/>
      <c r="U200" s="4044"/>
      <c r="V200" s="4044"/>
      <c r="W200" s="4044"/>
      <c r="X200" s="4044"/>
      <c r="Y200" s="4024"/>
      <c r="Z200" s="4157"/>
      <c r="AF200" s="4157"/>
    </row>
    <row r="201" spans="2:32" ht="15" outlineLevel="1" thickBot="1">
      <c r="B201" s="3212"/>
      <c r="C201" s="3212"/>
      <c r="D201" s="3212"/>
      <c r="E201" s="3212"/>
      <c r="F201" s="3212"/>
      <c r="G201" s="3212"/>
      <c r="H201" s="3212"/>
      <c r="I201" s="3212"/>
      <c r="J201" s="3212"/>
      <c r="K201" s="3212"/>
      <c r="L201" s="3212"/>
      <c r="M201" s="213"/>
      <c r="N201" s="213"/>
      <c r="O201" s="526"/>
      <c r="P201" s="3203"/>
      <c r="Q201" s="3203"/>
      <c r="S201" s="4024"/>
      <c r="T201" s="4044"/>
      <c r="U201" s="4044"/>
      <c r="V201" s="4044"/>
      <c r="W201" s="4044"/>
      <c r="X201" s="4044"/>
      <c r="Y201" s="4024"/>
      <c r="Z201" s="4157"/>
      <c r="AF201" s="4157"/>
    </row>
    <row r="202" spans="2:32" ht="15" outlineLevel="1" thickBot="1">
      <c r="B202" s="3213" t="s">
        <v>793</v>
      </c>
      <c r="C202" s="3214" t="s">
        <v>4106</v>
      </c>
      <c r="D202" s="3212"/>
      <c r="E202" s="3212"/>
      <c r="F202" s="3212"/>
      <c r="G202" s="3212"/>
      <c r="H202" s="3212"/>
      <c r="I202" s="3212"/>
      <c r="J202" s="3212"/>
      <c r="K202" s="3212"/>
      <c r="L202" s="3212"/>
      <c r="M202" s="213"/>
      <c r="N202" s="213"/>
      <c r="O202" s="526"/>
      <c r="P202" s="3203"/>
      <c r="Q202" s="3203"/>
      <c r="S202" s="4024"/>
      <c r="T202" s="4044"/>
      <c r="U202" s="4044"/>
      <c r="V202" s="4044"/>
      <c r="W202" s="4044"/>
      <c r="X202" s="4044"/>
      <c r="Y202" s="4024"/>
      <c r="Z202" s="4157"/>
      <c r="AF202" s="4157"/>
    </row>
    <row r="203" spans="2:32" outlineLevel="1">
      <c r="B203" s="382">
        <v>154</v>
      </c>
      <c r="C203" s="529" t="s">
        <v>4107</v>
      </c>
      <c r="D203" s="3235" t="s">
        <v>4108</v>
      </c>
      <c r="E203" s="3206" t="s">
        <v>45</v>
      </c>
      <c r="F203" s="157">
        <v>3</v>
      </c>
      <c r="G203" s="318">
        <f t="shared" ref="G203:K204" si="73">G77/(1-G$128)</f>
        <v>-2.9469293323750931</v>
      </c>
      <c r="H203" s="319">
        <f t="shared" si="73"/>
        <v>-2.8449997473481905</v>
      </c>
      <c r="I203" s="319">
        <f t="shared" si="73"/>
        <v>-2.7535804146808687</v>
      </c>
      <c r="J203" s="319">
        <f t="shared" si="73"/>
        <v>-2.6633168064354225</v>
      </c>
      <c r="K203" s="2997">
        <f t="shared" si="73"/>
        <v>-2.7225890902838419</v>
      </c>
      <c r="L203" s="3212"/>
      <c r="M203" s="3002" t="s">
        <v>4109</v>
      </c>
      <c r="N203" s="161"/>
      <c r="O203" s="526"/>
      <c r="P203" s="3203"/>
      <c r="Q203" s="3203"/>
      <c r="S203" s="4024"/>
      <c r="T203" s="4044"/>
      <c r="U203" s="4044"/>
      <c r="V203" s="4044"/>
      <c r="W203" s="4044"/>
      <c r="X203" s="4044"/>
      <c r="Y203" s="4024"/>
      <c r="Z203" s="4157"/>
      <c r="AF203" s="4157"/>
    </row>
    <row r="204" spans="2:32" outlineLevel="1">
      <c r="B204" s="3215">
        <f>B203+1</f>
        <v>155</v>
      </c>
      <c r="C204" s="128" t="s">
        <v>4110</v>
      </c>
      <c r="D204" s="3239" t="s">
        <v>4111</v>
      </c>
      <c r="E204" s="3217" t="s">
        <v>45</v>
      </c>
      <c r="F204" s="162">
        <v>3</v>
      </c>
      <c r="G204" s="322">
        <f t="shared" si="73"/>
        <v>0</v>
      </c>
      <c r="H204" s="323">
        <f t="shared" si="73"/>
        <v>0</v>
      </c>
      <c r="I204" s="323">
        <f t="shared" si="73"/>
        <v>0</v>
      </c>
      <c r="J204" s="323">
        <f t="shared" si="73"/>
        <v>0</v>
      </c>
      <c r="K204" s="2980">
        <f t="shared" si="73"/>
        <v>0</v>
      </c>
      <c r="L204" s="3212"/>
      <c r="M204" s="217"/>
      <c r="N204" s="164"/>
      <c r="O204" s="526"/>
      <c r="P204" s="3203"/>
      <c r="Q204" s="3203"/>
      <c r="S204" s="4024"/>
      <c r="T204" s="4044"/>
      <c r="U204" s="4044"/>
      <c r="V204" s="4044"/>
      <c r="W204" s="4044"/>
      <c r="X204" s="4044"/>
      <c r="Y204" s="4024"/>
      <c r="Z204" s="4157"/>
      <c r="AF204" s="4157"/>
    </row>
    <row r="205" spans="2:32" ht="15" outlineLevel="1" thickBot="1">
      <c r="B205" s="494">
        <f>B204+1</f>
        <v>156</v>
      </c>
      <c r="C205" s="531" t="s">
        <v>4112</v>
      </c>
      <c r="D205" s="2987" t="s">
        <v>4113</v>
      </c>
      <c r="E205" s="221" t="s">
        <v>45</v>
      </c>
      <c r="F205" s="532">
        <v>3</v>
      </c>
      <c r="G205" s="2977">
        <f>SUM(G203:G204)</f>
        <v>-2.9469293323750931</v>
      </c>
      <c r="H205" s="2978">
        <f>SUM(H203:H204)</f>
        <v>-2.8449997473481905</v>
      </c>
      <c r="I205" s="2978">
        <f>SUM(I203:I204)</f>
        <v>-2.7535804146808687</v>
      </c>
      <c r="J205" s="2978">
        <f>SUM(J203:J204)</f>
        <v>-2.6633168064354225</v>
      </c>
      <c r="K205" s="2979">
        <f>SUM(K203:K204)</f>
        <v>-2.7225890902838419</v>
      </c>
      <c r="L205" s="3212"/>
      <c r="M205" s="507" t="s">
        <v>4114</v>
      </c>
      <c r="N205" s="390"/>
      <c r="O205" s="526"/>
      <c r="P205" s="3203"/>
      <c r="Q205" s="3203"/>
      <c r="S205" s="4024"/>
      <c r="T205" s="4044"/>
      <c r="U205" s="4044"/>
      <c r="V205" s="4044"/>
      <c r="W205" s="4044"/>
      <c r="X205" s="4044"/>
      <c r="Y205" s="4024"/>
      <c r="Z205" s="4157"/>
      <c r="AF205" s="4157"/>
    </row>
    <row r="206" spans="2:32" ht="15" outlineLevel="1" thickBot="1">
      <c r="B206" s="3212"/>
      <c r="C206" s="3212"/>
      <c r="D206" s="3212"/>
      <c r="E206" s="3212"/>
      <c r="F206" s="3212"/>
      <c r="G206" s="3212"/>
      <c r="H206" s="3212"/>
      <c r="I206" s="3212"/>
      <c r="J206" s="3212"/>
      <c r="K206" s="3212"/>
      <c r="L206" s="3212"/>
      <c r="M206" s="213"/>
      <c r="N206" s="213"/>
      <c r="O206" s="526"/>
      <c r="P206" s="3203"/>
      <c r="Q206" s="3203"/>
      <c r="S206" s="4024"/>
      <c r="T206" s="4044"/>
      <c r="U206" s="4044"/>
      <c r="V206" s="4044"/>
      <c r="W206" s="4044"/>
      <c r="X206" s="4044"/>
      <c r="Y206" s="4024"/>
      <c r="Z206" s="4157"/>
      <c r="AF206" s="4157"/>
    </row>
    <row r="207" spans="2:32" ht="15" outlineLevel="1" thickBot="1">
      <c r="B207" s="3213" t="s">
        <v>795</v>
      </c>
      <c r="C207" s="3214" t="s">
        <v>4115</v>
      </c>
      <c r="D207" s="3212"/>
      <c r="E207" s="3212"/>
      <c r="F207" s="3212"/>
      <c r="G207" s="3212"/>
      <c r="H207" s="3212"/>
      <c r="I207" s="3212"/>
      <c r="J207" s="3212"/>
      <c r="K207" s="3212"/>
      <c r="L207" s="3212"/>
      <c r="M207" s="213"/>
      <c r="N207" s="213"/>
      <c r="O207" s="526"/>
      <c r="P207" s="3203"/>
      <c r="Q207" s="3203"/>
      <c r="S207" s="4024"/>
      <c r="T207" s="4044"/>
      <c r="U207" s="4044"/>
      <c r="V207" s="4044"/>
      <c r="W207" s="4044"/>
      <c r="X207" s="4044"/>
      <c r="Y207" s="4024"/>
      <c r="Z207" s="4157"/>
      <c r="AF207" s="4157"/>
    </row>
    <row r="208" spans="2:32" ht="15" outlineLevel="1" thickBot="1">
      <c r="B208" s="494">
        <v>157</v>
      </c>
      <c r="C208" s="531" t="s">
        <v>4116</v>
      </c>
      <c r="D208" s="2999" t="s">
        <v>4117</v>
      </c>
      <c r="E208" s="387" t="s">
        <v>45</v>
      </c>
      <c r="F208" s="2993">
        <v>3</v>
      </c>
      <c r="G208" s="332">
        <f>G82/(1-G$128)</f>
        <v>0</v>
      </c>
      <c r="H208" s="333">
        <f>H82/(1-H$128)</f>
        <v>0</v>
      </c>
      <c r="I208" s="333">
        <f>I82/(1-I$128)</f>
        <v>0</v>
      </c>
      <c r="J208" s="333">
        <f>J82/(1-J$128)</f>
        <v>0</v>
      </c>
      <c r="K208" s="334">
        <f>K82/(1-K$128)</f>
        <v>0</v>
      </c>
      <c r="L208" s="3212"/>
      <c r="M208" s="3003" t="s">
        <v>4118</v>
      </c>
      <c r="N208" s="520"/>
      <c r="O208" s="526"/>
      <c r="P208" s="3203"/>
      <c r="Q208" s="3203"/>
      <c r="S208" s="4024"/>
      <c r="T208" s="4044"/>
      <c r="U208" s="4044"/>
      <c r="V208" s="4044"/>
      <c r="W208" s="4044"/>
      <c r="X208" s="4044"/>
      <c r="Y208" s="4024"/>
      <c r="Z208" s="4157"/>
      <c r="AF208" s="4157"/>
    </row>
    <row r="209" spans="2:32" ht="15" outlineLevel="1" thickBot="1">
      <c r="B209" s="3212"/>
      <c r="C209" s="3212"/>
      <c r="D209" s="3212"/>
      <c r="E209" s="3212"/>
      <c r="F209" s="3212"/>
      <c r="G209" s="3212"/>
      <c r="H209" s="3212"/>
      <c r="I209" s="3212"/>
      <c r="J209" s="3212"/>
      <c r="K209" s="3212"/>
      <c r="L209" s="3212"/>
      <c r="M209" s="213"/>
      <c r="N209" s="213"/>
      <c r="O209" s="526"/>
      <c r="P209" s="3203"/>
      <c r="Q209" s="3203"/>
      <c r="S209" s="4024"/>
      <c r="T209" s="4044"/>
      <c r="U209" s="4044"/>
      <c r="V209" s="4044"/>
      <c r="W209" s="4044"/>
      <c r="X209" s="4044"/>
      <c r="Y209" s="4024"/>
      <c r="Z209" s="4157"/>
      <c r="AF209" s="4157"/>
    </row>
    <row r="210" spans="2:32" ht="15" outlineLevel="1" thickBot="1">
      <c r="B210" s="3213" t="s">
        <v>798</v>
      </c>
      <c r="C210" s="3214" t="s">
        <v>4119</v>
      </c>
      <c r="D210" s="3212"/>
      <c r="E210" s="3212"/>
      <c r="F210" s="3212"/>
      <c r="G210" s="3212"/>
      <c r="H210" s="3212"/>
      <c r="I210" s="3212"/>
      <c r="J210" s="3212"/>
      <c r="K210" s="3212"/>
      <c r="L210" s="3212"/>
      <c r="M210" s="213"/>
      <c r="N210" s="213"/>
      <c r="O210" s="526"/>
      <c r="P210" s="3203"/>
      <c r="Q210" s="3203"/>
      <c r="S210" s="4024"/>
      <c r="T210" s="4044"/>
      <c r="U210" s="4044"/>
      <c r="V210" s="4044"/>
      <c r="W210" s="4044"/>
      <c r="X210" s="4044"/>
      <c r="Y210" s="4024"/>
      <c r="Z210" s="4157"/>
      <c r="AF210" s="4157"/>
    </row>
    <row r="211" spans="2:32" ht="15" outlineLevel="1" thickBot="1">
      <c r="B211" s="494">
        <v>158</v>
      </c>
      <c r="C211" s="531" t="s">
        <v>4120</v>
      </c>
      <c r="D211" s="2999" t="s">
        <v>4121</v>
      </c>
      <c r="E211" s="387" t="s">
        <v>45</v>
      </c>
      <c r="F211" s="2993">
        <v>3</v>
      </c>
      <c r="G211" s="332">
        <f>G85/(1-G$128)</f>
        <v>0</v>
      </c>
      <c r="H211" s="333">
        <f>H85/(1-H$128)</f>
        <v>0</v>
      </c>
      <c r="I211" s="333">
        <f>I85/(1-I$128)</f>
        <v>0</v>
      </c>
      <c r="J211" s="333">
        <f>J85/(1-J$128)</f>
        <v>0</v>
      </c>
      <c r="K211" s="334">
        <f>K85/(1-K$128)</f>
        <v>0</v>
      </c>
      <c r="L211" s="3212"/>
      <c r="M211" s="3003" t="s">
        <v>4122</v>
      </c>
      <c r="N211" s="520"/>
      <c r="O211" s="526"/>
      <c r="P211" s="3203"/>
      <c r="Q211" s="3203"/>
      <c r="S211" s="4024"/>
      <c r="T211" s="4044"/>
      <c r="U211" s="4044"/>
      <c r="V211" s="4044"/>
      <c r="W211" s="4044"/>
      <c r="X211" s="4044"/>
      <c r="Y211" s="4024"/>
      <c r="Z211" s="4157"/>
      <c r="AF211" s="4157"/>
    </row>
    <row r="212" spans="2:32" ht="15" outlineLevel="1" thickBot="1">
      <c r="B212" s="3212"/>
      <c r="C212" s="3212"/>
      <c r="D212" s="3212"/>
      <c r="E212" s="3212"/>
      <c r="F212" s="3212"/>
      <c r="G212" s="3212"/>
      <c r="H212" s="3212"/>
      <c r="I212" s="3212"/>
      <c r="J212" s="3212"/>
      <c r="K212" s="3212"/>
      <c r="L212" s="3212"/>
      <c r="M212" s="213"/>
      <c r="N212" s="213"/>
      <c r="O212" s="526"/>
      <c r="P212" s="3203"/>
      <c r="Q212" s="3203"/>
      <c r="S212" s="4024"/>
      <c r="T212" s="4044"/>
      <c r="U212" s="4044"/>
      <c r="V212" s="4044"/>
      <c r="W212" s="4044"/>
      <c r="X212" s="4044"/>
      <c r="Y212" s="4024"/>
      <c r="Z212" s="4157"/>
      <c r="AF212" s="4157"/>
    </row>
    <row r="213" spans="2:32" ht="15" outlineLevel="1" thickBot="1">
      <c r="B213" s="3213" t="s">
        <v>813</v>
      </c>
      <c r="C213" s="3214" t="s">
        <v>4123</v>
      </c>
      <c r="D213" s="3212"/>
      <c r="E213" s="3212"/>
      <c r="F213" s="3212"/>
      <c r="G213" s="3212"/>
      <c r="H213" s="3212"/>
      <c r="I213" s="3212"/>
      <c r="J213" s="3212"/>
      <c r="K213" s="3212"/>
      <c r="L213" s="3212"/>
      <c r="M213" s="213"/>
      <c r="N213" s="213"/>
      <c r="O213" s="526"/>
      <c r="P213" s="3203"/>
      <c r="Q213" s="3203"/>
      <c r="S213" s="4024"/>
      <c r="T213" s="4044"/>
      <c r="U213" s="4044"/>
      <c r="V213" s="4044"/>
      <c r="W213" s="4044"/>
      <c r="X213" s="4044"/>
      <c r="Y213" s="4024"/>
      <c r="Z213" s="4157"/>
      <c r="AF213" s="4157"/>
    </row>
    <row r="214" spans="2:32" outlineLevel="1">
      <c r="B214" s="382">
        <v>159</v>
      </c>
      <c r="C214" s="529" t="s">
        <v>4124</v>
      </c>
      <c r="D214" s="3235" t="s">
        <v>4125</v>
      </c>
      <c r="E214" s="3206" t="s">
        <v>45</v>
      </c>
      <c r="F214" s="157">
        <v>3</v>
      </c>
      <c r="G214" s="318">
        <f t="shared" ref="G214:K219" si="74">G88/(1-G$128)</f>
        <v>9.1427732943729634</v>
      </c>
      <c r="H214" s="319">
        <f t="shared" si="74"/>
        <v>10.695942460643201</v>
      </c>
      <c r="I214" s="319">
        <f t="shared" si="74"/>
        <v>14.113797582024613</v>
      </c>
      <c r="J214" s="319">
        <f t="shared" si="74"/>
        <v>16.165630390167884</v>
      </c>
      <c r="K214" s="2997">
        <f t="shared" si="74"/>
        <v>15.925751010056926</v>
      </c>
      <c r="L214" s="3212"/>
      <c r="M214" s="3002" t="s">
        <v>4126</v>
      </c>
      <c r="N214" s="161"/>
      <c r="O214" s="526"/>
      <c r="P214" s="3203"/>
      <c r="Q214" s="3203"/>
      <c r="S214" s="4024"/>
      <c r="T214" s="4044"/>
      <c r="U214" s="4044"/>
      <c r="V214" s="4044"/>
      <c r="W214" s="4044"/>
      <c r="X214" s="4044"/>
      <c r="Y214" s="4024"/>
      <c r="Z214" s="4157"/>
      <c r="AF214" s="4157"/>
    </row>
    <row r="215" spans="2:32" outlineLevel="1">
      <c r="B215" s="3215">
        <f>B214+1</f>
        <v>160</v>
      </c>
      <c r="C215" s="128" t="s">
        <v>4127</v>
      </c>
      <c r="D215" s="3239" t="s">
        <v>4128</v>
      </c>
      <c r="E215" s="3217" t="s">
        <v>45</v>
      </c>
      <c r="F215" s="162">
        <v>3</v>
      </c>
      <c r="G215" s="322">
        <f t="shared" si="74"/>
        <v>2.5619355954531779</v>
      </c>
      <c r="H215" s="323">
        <f t="shared" si="74"/>
        <v>2.5619355954531775</v>
      </c>
      <c r="I215" s="323">
        <f t="shared" si="74"/>
        <v>2.5619355954531775</v>
      </c>
      <c r="J215" s="323">
        <f t="shared" si="74"/>
        <v>2.5619355954531775</v>
      </c>
      <c r="K215" s="2980">
        <f t="shared" si="74"/>
        <v>2.2793975903614458</v>
      </c>
      <c r="L215" s="3212"/>
      <c r="M215" s="217"/>
      <c r="N215" s="164"/>
      <c r="O215" s="526"/>
      <c r="P215" s="3203"/>
      <c r="Q215" s="3203"/>
      <c r="S215" s="4024"/>
      <c r="T215" s="4044"/>
      <c r="U215" s="4044"/>
      <c r="V215" s="4044"/>
      <c r="W215" s="4044"/>
      <c r="X215" s="4044"/>
      <c r="Y215" s="4024"/>
      <c r="Z215" s="4157"/>
      <c r="AF215" s="4157"/>
    </row>
    <row r="216" spans="2:32" outlineLevel="1">
      <c r="B216" s="3215">
        <f>B215+1</f>
        <v>161</v>
      </c>
      <c r="C216" s="128" t="s">
        <v>4129</v>
      </c>
      <c r="D216" s="3239" t="s">
        <v>4130</v>
      </c>
      <c r="E216" s="3217" t="s">
        <v>45</v>
      </c>
      <c r="F216" s="162">
        <v>3</v>
      </c>
      <c r="G216" s="322">
        <f t="shared" si="74"/>
        <v>6.4617859361170868</v>
      </c>
      <c r="H216" s="323">
        <f t="shared" si="74"/>
        <v>6.322949439422004</v>
      </c>
      <c r="I216" s="323">
        <f t="shared" si="74"/>
        <v>6.5946533902312279</v>
      </c>
      <c r="J216" s="323">
        <f t="shared" si="74"/>
        <v>6.3923697334672989</v>
      </c>
      <c r="K216" s="2980">
        <f t="shared" si="74"/>
        <v>12.936546145383556</v>
      </c>
      <c r="L216" s="3212"/>
      <c r="M216" s="217"/>
      <c r="N216" s="164"/>
      <c r="O216" s="526"/>
      <c r="P216" s="3203"/>
      <c r="Q216" s="3203"/>
      <c r="S216" s="4024"/>
      <c r="T216" s="4044"/>
      <c r="U216" s="4044"/>
      <c r="V216" s="4044"/>
      <c r="W216" s="4044"/>
      <c r="X216" s="4044"/>
      <c r="Y216" s="4024"/>
      <c r="Z216" s="4157"/>
      <c r="AF216" s="4157"/>
    </row>
    <row r="217" spans="2:32" outlineLevel="1">
      <c r="B217" s="3215">
        <f>B216+1</f>
        <v>162</v>
      </c>
      <c r="C217" s="128" t="s">
        <v>4131</v>
      </c>
      <c r="D217" s="3239" t="s">
        <v>4132</v>
      </c>
      <c r="E217" s="3217" t="s">
        <v>45</v>
      </c>
      <c r="F217" s="162">
        <v>3</v>
      </c>
      <c r="G217" s="322">
        <f t="shared" si="74"/>
        <v>0</v>
      </c>
      <c r="H217" s="323">
        <f t="shared" si="74"/>
        <v>0</v>
      </c>
      <c r="I217" s="323">
        <f t="shared" si="74"/>
        <v>0</v>
      </c>
      <c r="J217" s="323">
        <f t="shared" si="74"/>
        <v>0</v>
      </c>
      <c r="K217" s="2980">
        <f t="shared" si="74"/>
        <v>0</v>
      </c>
      <c r="L217" s="3212"/>
      <c r="M217" s="217"/>
      <c r="N217" s="164"/>
      <c r="O217" s="526"/>
      <c r="P217" s="3203"/>
      <c r="Q217" s="3203"/>
      <c r="S217" s="4024"/>
      <c r="T217" s="4044"/>
      <c r="U217" s="4044"/>
      <c r="V217" s="4044"/>
      <c r="W217" s="4044"/>
      <c r="X217" s="4044"/>
      <c r="Y217" s="4024"/>
      <c r="Z217" s="4157"/>
      <c r="AF217" s="4157"/>
    </row>
    <row r="218" spans="2:32" outlineLevel="1">
      <c r="B218" s="3215">
        <f>B217+1</f>
        <v>163</v>
      </c>
      <c r="C218" s="128" t="s">
        <v>4133</v>
      </c>
      <c r="D218" s="3239" t="s">
        <v>4134</v>
      </c>
      <c r="E218" s="3217" t="s">
        <v>45</v>
      </c>
      <c r="F218" s="162">
        <v>3</v>
      </c>
      <c r="G218" s="322">
        <f t="shared" si="74"/>
        <v>0</v>
      </c>
      <c r="H218" s="323">
        <f t="shared" si="74"/>
        <v>0</v>
      </c>
      <c r="I218" s="323">
        <f t="shared" si="74"/>
        <v>0</v>
      </c>
      <c r="J218" s="323">
        <f t="shared" si="74"/>
        <v>0</v>
      </c>
      <c r="K218" s="2980">
        <f t="shared" si="74"/>
        <v>0</v>
      </c>
      <c r="L218" s="3212"/>
      <c r="M218" s="217"/>
      <c r="N218" s="164"/>
      <c r="O218" s="526"/>
      <c r="P218" s="3203"/>
      <c r="Q218" s="3203"/>
      <c r="S218" s="4024"/>
      <c r="T218" s="4044"/>
      <c r="U218" s="4044"/>
      <c r="V218" s="4044"/>
      <c r="W218" s="4044"/>
      <c r="X218" s="4044"/>
      <c r="Y218" s="4024"/>
      <c r="Z218" s="4157"/>
      <c r="AF218" s="4157"/>
    </row>
    <row r="219" spans="2:32" ht="15" outlineLevel="1" thickBot="1">
      <c r="B219" s="494">
        <f>B218+1</f>
        <v>164</v>
      </c>
      <c r="C219" s="2994" t="s">
        <v>4135</v>
      </c>
      <c r="D219" s="2987" t="s">
        <v>4136</v>
      </c>
      <c r="E219" s="221" t="s">
        <v>45</v>
      </c>
      <c r="F219" s="532">
        <v>3</v>
      </c>
      <c r="G219" s="2977">
        <f t="shared" si="74"/>
        <v>0</v>
      </c>
      <c r="H219" s="2978">
        <f t="shared" si="74"/>
        <v>0</v>
      </c>
      <c r="I219" s="2978">
        <f t="shared" si="74"/>
        <v>0</v>
      </c>
      <c r="J219" s="2978">
        <f t="shared" si="74"/>
        <v>0</v>
      </c>
      <c r="K219" s="2979">
        <f t="shared" si="74"/>
        <v>0</v>
      </c>
      <c r="L219" s="3212"/>
      <c r="M219" s="507"/>
      <c r="N219" s="390"/>
      <c r="O219" s="526"/>
      <c r="P219" s="3203"/>
      <c r="Q219" s="3203"/>
      <c r="S219" s="4024"/>
      <c r="T219" s="4044"/>
      <c r="U219" s="4044"/>
      <c r="V219" s="4044"/>
      <c r="W219" s="4044"/>
      <c r="X219" s="4044"/>
      <c r="Y219" s="4024"/>
      <c r="Z219" s="4157"/>
      <c r="AF219" s="4157"/>
    </row>
    <row r="220" spans="2:32" ht="15" outlineLevel="1" thickBot="1">
      <c r="B220" s="3212"/>
      <c r="C220" s="3212"/>
      <c r="D220" s="3212"/>
      <c r="E220" s="3212"/>
      <c r="F220" s="3212"/>
      <c r="G220" s="3212"/>
      <c r="H220" s="3212"/>
      <c r="I220" s="3212"/>
      <c r="J220" s="3212"/>
      <c r="K220" s="3212"/>
      <c r="L220" s="3212"/>
      <c r="M220" s="213"/>
      <c r="N220" s="213"/>
      <c r="O220" s="526"/>
      <c r="P220" s="3203"/>
      <c r="Q220" s="3203"/>
      <c r="S220" s="4024"/>
      <c r="T220" s="4044"/>
      <c r="U220" s="4044"/>
      <c r="V220" s="4044"/>
      <c r="W220" s="4044"/>
      <c r="X220" s="4044"/>
      <c r="Y220" s="4024"/>
      <c r="Z220" s="4157"/>
      <c r="AF220" s="4157"/>
    </row>
    <row r="221" spans="2:32" ht="15" outlineLevel="1" thickBot="1">
      <c r="B221" s="3213" t="s">
        <v>816</v>
      </c>
      <c r="C221" s="3214" t="s">
        <v>4137</v>
      </c>
      <c r="D221" s="3212"/>
      <c r="E221" s="3212"/>
      <c r="F221" s="3212"/>
      <c r="G221" s="3212"/>
      <c r="H221" s="3212"/>
      <c r="I221" s="3212"/>
      <c r="J221" s="3212"/>
      <c r="K221" s="3212"/>
      <c r="L221" s="3212"/>
      <c r="M221" s="213"/>
      <c r="N221" s="213"/>
      <c r="O221" s="526"/>
      <c r="P221" s="3203"/>
      <c r="Q221" s="3203"/>
      <c r="S221" s="4024"/>
      <c r="T221" s="4044"/>
      <c r="U221" s="4044"/>
      <c r="V221" s="4044"/>
      <c r="W221" s="4044"/>
      <c r="X221" s="4044"/>
      <c r="Y221" s="4024"/>
      <c r="Z221" s="4157"/>
      <c r="AF221" s="4157"/>
    </row>
    <row r="222" spans="2:32" outlineLevel="1">
      <c r="B222" s="382">
        <v>165</v>
      </c>
      <c r="C222" s="529" t="s">
        <v>4138</v>
      </c>
      <c r="D222" s="3235" t="s">
        <v>4139</v>
      </c>
      <c r="E222" s="3206" t="s">
        <v>45</v>
      </c>
      <c r="F222" s="157">
        <v>3</v>
      </c>
      <c r="G222" s="318">
        <f t="shared" ref="G222:K227" si="75">G96/(1-G$128)</f>
        <v>-25.281805544086325</v>
      </c>
      <c r="H222" s="319">
        <f t="shared" si="75"/>
        <v>-28.135601949390381</v>
      </c>
      <c r="I222" s="319">
        <f t="shared" si="75"/>
        <v>-29.421064787762074</v>
      </c>
      <c r="J222" s="319">
        <f t="shared" si="75"/>
        <v>-32.550603704009696</v>
      </c>
      <c r="K222" s="2997">
        <f t="shared" si="75"/>
        <v>-33.668350674848064</v>
      </c>
      <c r="L222" s="3212"/>
      <c r="M222" s="3002" t="s">
        <v>4140</v>
      </c>
      <c r="N222" s="161"/>
      <c r="O222" s="526"/>
      <c r="P222" s="3203"/>
      <c r="Q222" s="3203"/>
      <c r="S222" s="4024"/>
      <c r="T222" s="4044"/>
      <c r="U222" s="4044"/>
      <c r="V222" s="4044"/>
      <c r="W222" s="4044"/>
      <c r="X222" s="4044"/>
      <c r="Y222" s="4024"/>
      <c r="Z222" s="4157"/>
      <c r="AF222" s="4157"/>
    </row>
    <row r="223" spans="2:32" outlineLevel="1">
      <c r="B223" s="3215">
        <f>B222+1</f>
        <v>166</v>
      </c>
      <c r="C223" s="128" t="s">
        <v>4141</v>
      </c>
      <c r="D223" s="3239" t="s">
        <v>4142</v>
      </c>
      <c r="E223" s="3217" t="s">
        <v>45</v>
      </c>
      <c r="F223" s="162">
        <v>3</v>
      </c>
      <c r="G223" s="322">
        <f t="shared" si="75"/>
        <v>0</v>
      </c>
      <c r="H223" s="323">
        <f t="shared" si="75"/>
        <v>0</v>
      </c>
      <c r="I223" s="323">
        <f t="shared" si="75"/>
        <v>0</v>
      </c>
      <c r="J223" s="323">
        <f t="shared" si="75"/>
        <v>0</v>
      </c>
      <c r="K223" s="2980">
        <f t="shared" si="75"/>
        <v>0</v>
      </c>
      <c r="L223" s="3212"/>
      <c r="M223" s="217"/>
      <c r="N223" s="164"/>
      <c r="O223" s="526"/>
      <c r="P223" s="3203"/>
      <c r="Q223" s="3203"/>
      <c r="S223" s="4024"/>
      <c r="T223" s="4044"/>
      <c r="U223" s="4044"/>
      <c r="V223" s="4044"/>
      <c r="W223" s="4044"/>
      <c r="X223" s="4044"/>
      <c r="Y223" s="4024"/>
      <c r="Z223" s="4157"/>
      <c r="AF223" s="4157"/>
    </row>
    <row r="224" spans="2:32" outlineLevel="1">
      <c r="B224" s="3215">
        <f>B223+1</f>
        <v>167</v>
      </c>
      <c r="C224" s="128" t="s">
        <v>4143</v>
      </c>
      <c r="D224" s="3239" t="s">
        <v>4144</v>
      </c>
      <c r="E224" s="3217" t="s">
        <v>45</v>
      </c>
      <c r="F224" s="162">
        <v>3</v>
      </c>
      <c r="G224" s="322">
        <f t="shared" si="75"/>
        <v>-25.565252695657446</v>
      </c>
      <c r="H224" s="323">
        <f t="shared" si="75"/>
        <v>-26.135262723979988</v>
      </c>
      <c r="I224" s="323">
        <f t="shared" si="75"/>
        <v>-27.032132596579363</v>
      </c>
      <c r="J224" s="323">
        <f t="shared" si="75"/>
        <v>-27.095737955479617</v>
      </c>
      <c r="K224" s="2980">
        <f t="shared" si="75"/>
        <v>-48.92507587817078</v>
      </c>
      <c r="L224" s="3212"/>
      <c r="M224" s="217"/>
      <c r="N224" s="164"/>
      <c r="O224" s="526"/>
      <c r="P224" s="3203"/>
      <c r="Q224" s="3203"/>
      <c r="S224" s="4024"/>
      <c r="T224" s="4044"/>
      <c r="U224" s="4044"/>
      <c r="V224" s="4044"/>
      <c r="W224" s="4044"/>
      <c r="X224" s="4044"/>
      <c r="Y224" s="4024"/>
      <c r="Z224" s="4157"/>
      <c r="AF224" s="4157"/>
    </row>
    <row r="225" spans="2:32" outlineLevel="1">
      <c r="B225" s="3215">
        <f>B224+1</f>
        <v>168</v>
      </c>
      <c r="C225" s="128" t="s">
        <v>4145</v>
      </c>
      <c r="D225" s="3239" t="s">
        <v>4146</v>
      </c>
      <c r="E225" s="3217" t="s">
        <v>45</v>
      </c>
      <c r="F225" s="162">
        <v>3</v>
      </c>
      <c r="G225" s="322">
        <f t="shared" si="75"/>
        <v>0</v>
      </c>
      <c r="H225" s="323">
        <f t="shared" si="75"/>
        <v>0</v>
      </c>
      <c r="I225" s="323">
        <f t="shared" si="75"/>
        <v>0</v>
      </c>
      <c r="J225" s="323">
        <f t="shared" si="75"/>
        <v>0</v>
      </c>
      <c r="K225" s="2980">
        <f t="shared" si="75"/>
        <v>0</v>
      </c>
      <c r="L225" s="3212"/>
      <c r="M225" s="217"/>
      <c r="N225" s="164"/>
      <c r="O225" s="526"/>
      <c r="P225" s="3203"/>
      <c r="Q225" s="3203"/>
      <c r="S225" s="4024"/>
      <c r="T225" s="4044"/>
      <c r="U225" s="4044"/>
      <c r="V225" s="4044"/>
      <c r="W225" s="4044"/>
      <c r="X225" s="4044"/>
      <c r="Y225" s="4024"/>
      <c r="Z225" s="4157"/>
      <c r="AF225" s="4157"/>
    </row>
    <row r="226" spans="2:32" outlineLevel="1">
      <c r="B226" s="3215">
        <f>B225+1</f>
        <v>169</v>
      </c>
      <c r="C226" s="128" t="s">
        <v>4147</v>
      </c>
      <c r="D226" s="3239" t="s">
        <v>4148</v>
      </c>
      <c r="E226" s="3217" t="s">
        <v>45</v>
      </c>
      <c r="F226" s="162">
        <v>3</v>
      </c>
      <c r="G226" s="322">
        <f t="shared" si="75"/>
        <v>0</v>
      </c>
      <c r="H226" s="323">
        <f t="shared" si="75"/>
        <v>0</v>
      </c>
      <c r="I226" s="323">
        <f t="shared" si="75"/>
        <v>0</v>
      </c>
      <c r="J226" s="323">
        <f t="shared" si="75"/>
        <v>0</v>
      </c>
      <c r="K226" s="2980">
        <f t="shared" si="75"/>
        <v>0</v>
      </c>
      <c r="L226" s="3212"/>
      <c r="M226" s="217"/>
      <c r="N226" s="164"/>
      <c r="O226" s="526"/>
      <c r="P226" s="3203"/>
      <c r="Q226" s="3203"/>
      <c r="S226" s="4024"/>
      <c r="T226" s="4044"/>
      <c r="U226" s="4044"/>
      <c r="V226" s="4044"/>
      <c r="W226" s="4044"/>
      <c r="X226" s="4044"/>
      <c r="Y226" s="4024"/>
      <c r="Z226" s="4157"/>
      <c r="AF226" s="4157"/>
    </row>
    <row r="227" spans="2:32" ht="15" outlineLevel="1" thickBot="1">
      <c r="B227" s="494">
        <f>B226+1</f>
        <v>170</v>
      </c>
      <c r="C227" s="2994" t="s">
        <v>4149</v>
      </c>
      <c r="D227" s="2987" t="s">
        <v>4150</v>
      </c>
      <c r="E227" s="221" t="s">
        <v>45</v>
      </c>
      <c r="F227" s="532">
        <v>3</v>
      </c>
      <c r="G227" s="2977">
        <f t="shared" si="75"/>
        <v>0</v>
      </c>
      <c r="H227" s="2978">
        <f t="shared" si="75"/>
        <v>0</v>
      </c>
      <c r="I227" s="2978">
        <f t="shared" si="75"/>
        <v>0</v>
      </c>
      <c r="J227" s="2978">
        <f t="shared" si="75"/>
        <v>0</v>
      </c>
      <c r="K227" s="2979">
        <f t="shared" si="75"/>
        <v>0</v>
      </c>
      <c r="L227" s="3212"/>
      <c r="M227" s="507"/>
      <c r="N227" s="390"/>
      <c r="O227" s="526"/>
      <c r="P227" s="3203"/>
      <c r="Q227" s="3203"/>
      <c r="S227" s="4024"/>
      <c r="T227" s="4044"/>
      <c r="U227" s="4044"/>
      <c r="V227" s="4044"/>
      <c r="W227" s="4044"/>
      <c r="X227" s="4044"/>
      <c r="Y227" s="4024"/>
      <c r="Z227" s="4157"/>
      <c r="AF227" s="4157"/>
    </row>
    <row r="228" spans="2:32" ht="15" outlineLevel="1" thickBot="1">
      <c r="B228" s="3212"/>
      <c r="C228" s="3212"/>
      <c r="D228" s="3212"/>
      <c r="E228" s="3212"/>
      <c r="F228" s="3212"/>
      <c r="G228" s="3212"/>
      <c r="H228" s="3212"/>
      <c r="I228" s="3212"/>
      <c r="J228" s="3212"/>
      <c r="K228" s="3212"/>
      <c r="L228" s="3212"/>
      <c r="M228" s="213"/>
      <c r="N228" s="213"/>
      <c r="O228" s="526"/>
      <c r="P228" s="3203"/>
      <c r="Q228" s="3203"/>
      <c r="S228" s="4024"/>
      <c r="T228" s="4044"/>
      <c r="U228" s="4044"/>
      <c r="V228" s="4044"/>
      <c r="W228" s="4044"/>
      <c r="X228" s="4044"/>
      <c r="Y228" s="4024"/>
      <c r="Z228" s="4157"/>
      <c r="AF228" s="4157"/>
    </row>
    <row r="229" spans="2:32" ht="15" outlineLevel="1" thickBot="1">
      <c r="B229" s="3213" t="s">
        <v>823</v>
      </c>
      <c r="C229" s="3214" t="s">
        <v>4151</v>
      </c>
      <c r="D229" s="3212"/>
      <c r="E229" s="3212"/>
      <c r="F229" s="3212"/>
      <c r="G229" s="3212"/>
      <c r="H229" s="3212"/>
      <c r="I229" s="3212"/>
      <c r="J229" s="3212"/>
      <c r="K229" s="3212"/>
      <c r="L229" s="3212"/>
      <c r="M229" s="213"/>
      <c r="N229" s="213"/>
      <c r="O229" s="526"/>
      <c r="P229" s="3203"/>
      <c r="Q229" s="3203"/>
      <c r="S229" s="4024"/>
      <c r="T229" s="4044"/>
      <c r="U229" s="4044"/>
      <c r="V229" s="4044"/>
      <c r="W229" s="4044"/>
      <c r="X229" s="4044"/>
      <c r="Y229" s="4024"/>
      <c r="Z229" s="4157"/>
      <c r="AF229" s="4157"/>
    </row>
    <row r="230" spans="2:32" outlineLevel="1">
      <c r="B230" s="382">
        <v>173</v>
      </c>
      <c r="C230" s="529" t="s">
        <v>4152</v>
      </c>
      <c r="D230" s="3235" t="s">
        <v>4153</v>
      </c>
      <c r="E230" s="3206" t="s">
        <v>45</v>
      </c>
      <c r="F230" s="157">
        <v>3</v>
      </c>
      <c r="G230" s="318">
        <f t="shared" ref="G230:K232" si="76">G104/(1-G$128)</f>
        <v>14.3204165050497</v>
      </c>
      <c r="H230" s="319">
        <f t="shared" si="76"/>
        <v>14.3204165050497</v>
      </c>
      <c r="I230" s="319">
        <f t="shared" si="76"/>
        <v>14.3204165050497</v>
      </c>
      <c r="J230" s="319">
        <f t="shared" si="76"/>
        <v>14.3204165050497</v>
      </c>
      <c r="K230" s="2997">
        <f t="shared" si="76"/>
        <v>14.3204165050497</v>
      </c>
      <c r="L230" s="3212"/>
      <c r="M230" s="3002" t="s">
        <v>4154</v>
      </c>
      <c r="N230" s="161"/>
      <c r="O230" s="526"/>
      <c r="P230" s="3203"/>
      <c r="Q230" s="3203"/>
      <c r="S230" s="4024"/>
      <c r="T230" s="4044"/>
      <c r="U230" s="4044"/>
      <c r="V230" s="4044"/>
      <c r="W230" s="4044"/>
      <c r="X230" s="4044"/>
      <c r="Y230" s="4024"/>
      <c r="Z230" s="4157"/>
      <c r="AF230" s="4157"/>
    </row>
    <row r="231" spans="2:32" outlineLevel="1">
      <c r="B231" s="3215">
        <f>B230+1</f>
        <v>174</v>
      </c>
      <c r="C231" s="128" t="s">
        <v>4155</v>
      </c>
      <c r="D231" s="3239" t="s">
        <v>4156</v>
      </c>
      <c r="E231" s="3217" t="s">
        <v>45</v>
      </c>
      <c r="F231" s="162">
        <v>3</v>
      </c>
      <c r="G231" s="322">
        <f t="shared" si="76"/>
        <v>1.0242838134393699</v>
      </c>
      <c r="H231" s="323">
        <f t="shared" si="76"/>
        <v>1.2150477354601497</v>
      </c>
      <c r="I231" s="323">
        <f t="shared" si="76"/>
        <v>1.2050014600478276</v>
      </c>
      <c r="J231" s="323">
        <f t="shared" si="76"/>
        <v>1.1872184316030165</v>
      </c>
      <c r="K231" s="2980">
        <f t="shared" si="76"/>
        <v>1.1084008547721722</v>
      </c>
      <c r="L231" s="3212"/>
      <c r="M231" s="217"/>
      <c r="N231" s="164"/>
      <c r="O231" s="526"/>
      <c r="P231" s="3203"/>
      <c r="Q231" s="3203"/>
      <c r="S231" s="4024"/>
      <c r="T231" s="4044"/>
      <c r="U231" s="4044"/>
      <c r="V231" s="4044"/>
      <c r="W231" s="4044"/>
      <c r="X231" s="4044"/>
      <c r="Y231" s="4024"/>
      <c r="Z231" s="4157"/>
      <c r="AF231" s="4157"/>
    </row>
    <row r="232" spans="2:32" ht="15" outlineLevel="1" thickBot="1">
      <c r="B232" s="494">
        <f>B231+1</f>
        <v>175</v>
      </c>
      <c r="C232" s="531" t="s">
        <v>4157</v>
      </c>
      <c r="D232" s="2987" t="s">
        <v>4158</v>
      </c>
      <c r="E232" s="221" t="s">
        <v>45</v>
      </c>
      <c r="F232" s="532">
        <v>3</v>
      </c>
      <c r="G232" s="2977">
        <f t="shared" si="76"/>
        <v>0.81696960799181273</v>
      </c>
      <c r="H232" s="2978">
        <f t="shared" si="76"/>
        <v>0.87011220161800007</v>
      </c>
      <c r="I232" s="2978">
        <f t="shared" si="76"/>
        <v>0.86098430680187499</v>
      </c>
      <c r="J232" s="2978">
        <f t="shared" si="76"/>
        <v>0.95931177488422958</v>
      </c>
      <c r="K232" s="2979">
        <f t="shared" si="76"/>
        <v>1.0615245941910043</v>
      </c>
      <c r="L232" s="3212"/>
      <c r="M232" s="507"/>
      <c r="N232" s="390"/>
      <c r="O232" s="526"/>
      <c r="P232" s="3203"/>
      <c r="Q232" s="3203"/>
      <c r="S232" s="4024"/>
      <c r="T232" s="4044"/>
      <c r="U232" s="4044"/>
      <c r="V232" s="4044"/>
      <c r="W232" s="4044"/>
      <c r="X232" s="4044"/>
      <c r="Y232" s="4024"/>
      <c r="Z232" s="4157"/>
      <c r="AF232" s="4157"/>
    </row>
    <row r="233" spans="2:32" ht="15" outlineLevel="1" thickBot="1">
      <c r="B233" s="3212"/>
      <c r="C233" s="3212"/>
      <c r="D233" s="3212"/>
      <c r="E233" s="3212"/>
      <c r="F233" s="3212"/>
      <c r="G233" s="3212"/>
      <c r="H233" s="3212"/>
      <c r="I233" s="3212"/>
      <c r="J233" s="3212"/>
      <c r="K233" s="3212"/>
      <c r="L233" s="3212"/>
      <c r="M233" s="213"/>
      <c r="N233" s="213"/>
      <c r="O233" s="526"/>
      <c r="P233" s="3203"/>
      <c r="Q233" s="3203"/>
      <c r="S233" s="4024"/>
      <c r="T233" s="4044"/>
      <c r="U233" s="4044"/>
      <c r="V233" s="4044"/>
      <c r="W233" s="4044"/>
      <c r="X233" s="4044"/>
      <c r="Y233" s="4024"/>
      <c r="Z233" s="4157"/>
      <c r="AF233" s="4157"/>
    </row>
    <row r="234" spans="2:32" ht="15" outlineLevel="1" thickBot="1">
      <c r="B234" s="3213" t="s">
        <v>825</v>
      </c>
      <c r="C234" s="3214" t="s">
        <v>4159</v>
      </c>
      <c r="D234" s="3212"/>
      <c r="E234" s="3212"/>
      <c r="F234" s="3212"/>
      <c r="G234" s="3212"/>
      <c r="H234" s="3212"/>
      <c r="I234" s="3212"/>
      <c r="J234" s="3212"/>
      <c r="K234" s="3212"/>
      <c r="L234" s="3212"/>
      <c r="M234" s="213"/>
      <c r="N234" s="213"/>
      <c r="O234" s="526"/>
      <c r="P234" s="3203"/>
      <c r="Q234" s="3203"/>
      <c r="S234" s="4024"/>
      <c r="T234" s="4044"/>
      <c r="U234" s="4044"/>
      <c r="V234" s="4044"/>
      <c r="W234" s="4044"/>
      <c r="X234" s="4044"/>
      <c r="Y234" s="4024"/>
      <c r="Z234" s="4157"/>
      <c r="AF234" s="4157"/>
    </row>
    <row r="235" spans="2:32" outlineLevel="1">
      <c r="B235" s="382">
        <v>171</v>
      </c>
      <c r="C235" s="529" t="s">
        <v>4160</v>
      </c>
      <c r="D235" s="3235" t="s">
        <v>4161</v>
      </c>
      <c r="E235" s="3206" t="s">
        <v>45</v>
      </c>
      <c r="F235" s="157">
        <v>3</v>
      </c>
      <c r="G235" s="318">
        <f t="shared" ref="G235:K237" si="77">G109/(1-G$128)</f>
        <v>-13.876973493975905</v>
      </c>
      <c r="H235" s="319">
        <f t="shared" si="77"/>
        <v>-13.876973493975905</v>
      </c>
      <c r="I235" s="319">
        <f t="shared" si="77"/>
        <v>-13.876973493975905</v>
      </c>
      <c r="J235" s="319">
        <f t="shared" si="77"/>
        <v>-13.876973493975905</v>
      </c>
      <c r="K235" s="2997">
        <f t="shared" si="77"/>
        <v>-13.876973493975905</v>
      </c>
      <c r="L235" s="3212"/>
      <c r="M235" s="3002" t="s">
        <v>4162</v>
      </c>
      <c r="N235" s="161"/>
      <c r="O235" s="526"/>
      <c r="P235" s="3203"/>
      <c r="Q235" s="3203"/>
      <c r="S235" s="4024"/>
      <c r="T235" s="4044"/>
      <c r="U235" s="4044"/>
      <c r="V235" s="4044"/>
      <c r="W235" s="4044"/>
      <c r="X235" s="4044"/>
      <c r="Y235" s="4024"/>
      <c r="Z235" s="4157"/>
      <c r="AF235" s="4157"/>
    </row>
    <row r="236" spans="2:32" outlineLevel="1">
      <c r="B236" s="3215">
        <f>B235+1</f>
        <v>172</v>
      </c>
      <c r="C236" s="128" t="s">
        <v>4163</v>
      </c>
      <c r="D236" s="3239" t="s">
        <v>4164</v>
      </c>
      <c r="E236" s="3217" t="s">
        <v>45</v>
      </c>
      <c r="F236" s="162">
        <v>3</v>
      </c>
      <c r="G236" s="322">
        <f t="shared" si="77"/>
        <v>-0.64586161755059657</v>
      </c>
      <c r="H236" s="323">
        <f t="shared" si="77"/>
        <v>-0.6919713335265727</v>
      </c>
      <c r="I236" s="323">
        <f t="shared" si="77"/>
        <v>-0.65163991772132446</v>
      </c>
      <c r="J236" s="323">
        <f t="shared" si="77"/>
        <v>-0.64447736582972148</v>
      </c>
      <c r="K236" s="2980">
        <f t="shared" si="77"/>
        <v>-0.65290544056089228</v>
      </c>
      <c r="L236" s="3212"/>
      <c r="M236" s="217"/>
      <c r="N236" s="164"/>
      <c r="O236" s="526"/>
      <c r="P236" s="3203"/>
      <c r="Q236" s="3203"/>
      <c r="S236" s="4024"/>
      <c r="T236" s="4044"/>
      <c r="U236" s="4044"/>
      <c r="V236" s="4044"/>
      <c r="W236" s="4044"/>
      <c r="X236" s="4044"/>
      <c r="Y236" s="4024"/>
      <c r="Z236" s="4157"/>
      <c r="AF236" s="4157"/>
    </row>
    <row r="237" spans="2:32" ht="15" outlineLevel="1" thickBot="1">
      <c r="B237" s="494">
        <f>B236+1</f>
        <v>173</v>
      </c>
      <c r="C237" s="531" t="s">
        <v>4165</v>
      </c>
      <c r="D237" s="2987" t="s">
        <v>4166</v>
      </c>
      <c r="E237" s="221" t="s">
        <v>45</v>
      </c>
      <c r="F237" s="532">
        <v>3</v>
      </c>
      <c r="G237" s="2977">
        <f t="shared" si="77"/>
        <v>-0.5738282703589499</v>
      </c>
      <c r="H237" s="2978">
        <f t="shared" si="77"/>
        <v>-0.54788831381145264</v>
      </c>
      <c r="I237" s="2978">
        <f t="shared" si="77"/>
        <v>-0.517758860484269</v>
      </c>
      <c r="J237" s="2978">
        <f t="shared" si="77"/>
        <v>-0.57985419709893238</v>
      </c>
      <c r="K237" s="2979">
        <f t="shared" si="77"/>
        <v>-0.69563334558276846</v>
      </c>
      <c r="L237" s="3212"/>
      <c r="M237" s="507"/>
      <c r="N237" s="390"/>
      <c r="O237" s="526"/>
      <c r="P237" s="3203"/>
      <c r="Q237" s="3203"/>
      <c r="S237" s="4024"/>
      <c r="T237" s="4044"/>
      <c r="U237" s="4044"/>
      <c r="V237" s="4044"/>
      <c r="W237" s="4044"/>
      <c r="X237" s="4044"/>
      <c r="Y237" s="4024"/>
      <c r="Z237" s="4157"/>
      <c r="AF237" s="4157"/>
    </row>
    <row r="238" spans="2:32" ht="15" outlineLevel="1" thickBot="1">
      <c r="B238" s="3212"/>
      <c r="C238" s="3212"/>
      <c r="D238" s="3212"/>
      <c r="E238" s="3212"/>
      <c r="F238" s="3212"/>
      <c r="G238" s="3212"/>
      <c r="H238" s="3212"/>
      <c r="I238" s="3212"/>
      <c r="J238" s="3212"/>
      <c r="K238" s="3212"/>
      <c r="L238" s="3212"/>
      <c r="M238" s="213"/>
      <c r="N238" s="213"/>
      <c r="O238" s="526"/>
      <c r="P238" s="3203"/>
      <c r="Q238" s="3203"/>
      <c r="S238" s="4024"/>
      <c r="T238" s="4044"/>
      <c r="U238" s="4044"/>
      <c r="V238" s="4044"/>
      <c r="W238" s="4044"/>
      <c r="X238" s="4044"/>
      <c r="Y238" s="4024"/>
      <c r="Z238" s="4157"/>
      <c r="AF238" s="4157"/>
    </row>
    <row r="239" spans="2:32" ht="15" outlineLevel="1" thickBot="1">
      <c r="B239" s="3213" t="s">
        <v>1037</v>
      </c>
      <c r="C239" s="3214" t="s">
        <v>4167</v>
      </c>
      <c r="D239" s="3212"/>
      <c r="E239" s="3212"/>
      <c r="F239" s="3212"/>
      <c r="G239" s="3212"/>
      <c r="H239" s="3212"/>
      <c r="I239" s="3212"/>
      <c r="J239" s="3212"/>
      <c r="K239" s="3212"/>
      <c r="L239" s="3212"/>
      <c r="M239" s="213"/>
      <c r="N239" s="213"/>
      <c r="O239" s="526"/>
      <c r="P239" s="3203"/>
      <c r="Q239" s="3203"/>
      <c r="S239" s="4024"/>
      <c r="T239" s="4044"/>
      <c r="U239" s="4044"/>
      <c r="V239" s="4044"/>
      <c r="W239" s="4044"/>
      <c r="X239" s="4044"/>
      <c r="Y239" s="4024"/>
      <c r="Z239" s="4157"/>
      <c r="AF239" s="4157"/>
    </row>
    <row r="240" spans="2:32" outlineLevel="1">
      <c r="B240" s="382">
        <v>177</v>
      </c>
      <c r="C240" s="529" t="s">
        <v>4168</v>
      </c>
      <c r="D240" s="3235" t="s">
        <v>4169</v>
      </c>
      <c r="E240" s="3206" t="s">
        <v>45</v>
      </c>
      <c r="F240" s="157">
        <v>3</v>
      </c>
      <c r="G240" s="318">
        <f t="shared" ref="G240:K244" si="78">G114/(1-G$128)</f>
        <v>0.57958385863281614</v>
      </c>
      <c r="H240" s="319">
        <f t="shared" si="78"/>
        <v>3.1439520541168489</v>
      </c>
      <c r="I240" s="319">
        <f t="shared" si="78"/>
        <v>7.8367294593700478</v>
      </c>
      <c r="J240" s="319">
        <f t="shared" si="78"/>
        <v>20.434217875009747</v>
      </c>
      <c r="K240" s="2997">
        <f t="shared" si="78"/>
        <v>24.058189741668151</v>
      </c>
      <c r="L240" s="3212"/>
      <c r="M240" s="3002" t="s">
        <v>4170</v>
      </c>
      <c r="N240" s="161"/>
      <c r="O240" s="526"/>
      <c r="P240" s="3203"/>
      <c r="Q240" s="3203"/>
      <c r="S240" s="4024"/>
      <c r="T240" s="4044"/>
      <c r="U240" s="4044"/>
      <c r="V240" s="4044"/>
      <c r="W240" s="4044"/>
      <c r="X240" s="4044"/>
      <c r="Y240" s="4024"/>
      <c r="Z240" s="4157"/>
      <c r="AF240" s="4157"/>
    </row>
    <row r="241" spans="2:32" outlineLevel="1">
      <c r="B241" s="3215">
        <f>B240+1</f>
        <v>178</v>
      </c>
      <c r="C241" s="128" t="s">
        <v>4171</v>
      </c>
      <c r="D241" s="3239" t="s">
        <v>4172</v>
      </c>
      <c r="E241" s="3217" t="s">
        <v>45</v>
      </c>
      <c r="F241" s="162">
        <v>3</v>
      </c>
      <c r="G241" s="322">
        <f t="shared" si="78"/>
        <v>4.2122303857685416E-2</v>
      </c>
      <c r="H241" s="323">
        <f t="shared" si="78"/>
        <v>0.22723583439908379</v>
      </c>
      <c r="I241" s="323">
        <f t="shared" si="78"/>
        <v>0.56045497927688526</v>
      </c>
      <c r="J241" s="323">
        <f t="shared" si="78"/>
        <v>1.4029085534780921</v>
      </c>
      <c r="K241" s="2980">
        <f t="shared" si="78"/>
        <v>1.5950457527208577</v>
      </c>
      <c r="L241" s="3212"/>
      <c r="M241" s="208"/>
      <c r="N241" s="209"/>
      <c r="O241" s="526"/>
      <c r="P241" s="3203"/>
      <c r="Q241" s="3203"/>
      <c r="S241" s="4024"/>
      <c r="T241" s="4044"/>
      <c r="U241" s="4044"/>
      <c r="V241" s="4044"/>
      <c r="W241" s="4044"/>
      <c r="X241" s="4044"/>
      <c r="Y241" s="4024"/>
      <c r="Z241" s="4157"/>
      <c r="AF241" s="4157"/>
    </row>
    <row r="242" spans="2:32" outlineLevel="1">
      <c r="B242" s="3215">
        <f>B241+1</f>
        <v>179</v>
      </c>
      <c r="C242" s="128" t="s">
        <v>4173</v>
      </c>
      <c r="D242" s="3239" t="s">
        <v>4174</v>
      </c>
      <c r="E242" s="3217" t="s">
        <v>45</v>
      </c>
      <c r="F242" s="162">
        <v>3</v>
      </c>
      <c r="G242" s="322">
        <f t="shared" si="78"/>
        <v>0.9010572065355491</v>
      </c>
      <c r="H242" s="323">
        <f t="shared" si="78"/>
        <v>4.7232269772548872</v>
      </c>
      <c r="I242" s="323">
        <f t="shared" si="78"/>
        <v>11.253281144262303</v>
      </c>
      <c r="J242" s="323">
        <f t="shared" si="78"/>
        <v>28.918730080967315</v>
      </c>
      <c r="K242" s="2980">
        <f t="shared" si="78"/>
        <v>34.393760775227086</v>
      </c>
      <c r="L242" s="3212"/>
      <c r="M242" s="217"/>
      <c r="N242" s="164"/>
      <c r="O242" s="526"/>
      <c r="P242" s="3203"/>
      <c r="Q242" s="3203"/>
      <c r="S242" s="4024"/>
      <c r="T242" s="4044"/>
      <c r="U242" s="4044"/>
      <c r="V242" s="4044"/>
      <c r="W242" s="4044"/>
      <c r="X242" s="4044"/>
      <c r="Y242" s="4024"/>
      <c r="Z242" s="4157"/>
      <c r="AF242" s="4157"/>
    </row>
    <row r="243" spans="2:32" outlineLevel="1">
      <c r="B243" s="3215">
        <f>B242+1</f>
        <v>180</v>
      </c>
      <c r="C243" s="128" t="s">
        <v>4175</v>
      </c>
      <c r="D243" s="3239" t="s">
        <v>4176</v>
      </c>
      <c r="E243" s="3217" t="s">
        <v>45</v>
      </c>
      <c r="F243" s="162">
        <v>3</v>
      </c>
      <c r="G243" s="322">
        <f t="shared" si="78"/>
        <v>6.613345808256825E-2</v>
      </c>
      <c r="H243" s="323">
        <f t="shared" si="78"/>
        <v>0.34349279963793522</v>
      </c>
      <c r="I243" s="323">
        <f t="shared" si="78"/>
        <v>0.80189925697032993</v>
      </c>
      <c r="J243" s="323">
        <f t="shared" si="78"/>
        <v>1.9384105428547422</v>
      </c>
      <c r="K243" s="2980">
        <f t="shared" si="78"/>
        <v>2.2493293537846579</v>
      </c>
      <c r="L243" s="3212"/>
      <c r="M243" s="208"/>
      <c r="N243" s="209"/>
      <c r="O243" s="526"/>
      <c r="P243" s="3203"/>
      <c r="Q243" s="3203"/>
      <c r="S243" s="4024"/>
      <c r="T243" s="4044"/>
      <c r="U243" s="4044"/>
      <c r="V243" s="4044"/>
      <c r="W243" s="4044"/>
      <c r="X243" s="4044"/>
      <c r="Y243" s="4024"/>
      <c r="Z243" s="4157"/>
      <c r="AF243" s="4157"/>
    </row>
    <row r="244" spans="2:32" ht="15" outlineLevel="1" thickBot="1">
      <c r="B244" s="494">
        <f>B243+1</f>
        <v>181</v>
      </c>
      <c r="C244" s="531" t="s">
        <v>4177</v>
      </c>
      <c r="D244" s="2987" t="s">
        <v>4178</v>
      </c>
      <c r="E244" s="221" t="s">
        <v>45</v>
      </c>
      <c r="F244" s="532">
        <v>3</v>
      </c>
      <c r="G244" s="2977">
        <f t="shared" si="78"/>
        <v>0</v>
      </c>
      <c r="H244" s="2978">
        <f t="shared" si="78"/>
        <v>0</v>
      </c>
      <c r="I244" s="2978">
        <f t="shared" si="78"/>
        <v>0</v>
      </c>
      <c r="J244" s="2978">
        <f t="shared" si="78"/>
        <v>0</v>
      </c>
      <c r="K244" s="2979">
        <f t="shared" si="78"/>
        <v>0</v>
      </c>
      <c r="L244" s="3212"/>
      <c r="M244" s="507"/>
      <c r="N244" s="390"/>
      <c r="O244" s="526"/>
      <c r="P244" s="3203"/>
      <c r="Q244" s="3203"/>
      <c r="S244" s="4024"/>
      <c r="T244" s="4044"/>
      <c r="U244" s="4044"/>
      <c r="V244" s="4044"/>
      <c r="W244" s="4044"/>
      <c r="X244" s="4044"/>
      <c r="Y244" s="4024"/>
      <c r="Z244" s="4157"/>
      <c r="AF244" s="4157"/>
    </row>
    <row r="245" spans="2:32" ht="15" outlineLevel="1" thickBot="1">
      <c r="B245" s="3212"/>
      <c r="C245" s="3212"/>
      <c r="D245" s="3212"/>
      <c r="E245" s="3212"/>
      <c r="F245" s="3212"/>
      <c r="G245" s="3212"/>
      <c r="H245" s="3212"/>
      <c r="I245" s="3212"/>
      <c r="J245" s="3212"/>
      <c r="K245" s="3212"/>
      <c r="L245" s="3212"/>
      <c r="M245" s="213"/>
      <c r="N245" s="213"/>
      <c r="O245" s="526"/>
      <c r="P245" s="3203"/>
      <c r="Q245" s="3203"/>
      <c r="S245" s="4024"/>
      <c r="T245" s="4044"/>
      <c r="U245" s="4044"/>
      <c r="V245" s="4044"/>
      <c r="W245" s="4044"/>
      <c r="X245" s="4044"/>
      <c r="Y245" s="4024"/>
      <c r="Z245" s="4157"/>
      <c r="AF245" s="4157"/>
    </row>
    <row r="246" spans="2:32" ht="15" outlineLevel="1" thickBot="1">
      <c r="B246" s="3213" t="s">
        <v>1040</v>
      </c>
      <c r="C246" s="3214" t="s">
        <v>4179</v>
      </c>
      <c r="D246" s="3212"/>
      <c r="E246" s="3212"/>
      <c r="F246" s="3212"/>
      <c r="G246" s="3212"/>
      <c r="H246" s="3212"/>
      <c r="I246" s="3212"/>
      <c r="J246" s="3212"/>
      <c r="K246" s="3212"/>
      <c r="L246" s="3212"/>
      <c r="M246" s="213"/>
      <c r="N246" s="213"/>
      <c r="O246" s="526"/>
      <c r="P246" s="3203"/>
      <c r="Q246" s="3203"/>
      <c r="S246" s="4024"/>
      <c r="T246" s="4044"/>
      <c r="U246" s="4044"/>
      <c r="V246" s="4044"/>
      <c r="W246" s="4044"/>
      <c r="X246" s="4044"/>
      <c r="Y246" s="4024"/>
      <c r="Z246" s="4157"/>
      <c r="AF246" s="4157"/>
    </row>
    <row r="247" spans="2:32" outlineLevel="1">
      <c r="B247" s="382">
        <v>182</v>
      </c>
      <c r="C247" s="529" t="s">
        <v>4180</v>
      </c>
      <c r="D247" s="3235" t="s">
        <v>4181</v>
      </c>
      <c r="E247" s="3206" t="s">
        <v>45</v>
      </c>
      <c r="F247" s="157">
        <v>3</v>
      </c>
      <c r="G247" s="318">
        <f t="shared" ref="G247:K251" si="79">G121/(1-G$128)</f>
        <v>-0.57983899034718356</v>
      </c>
      <c r="H247" s="319">
        <f t="shared" si="79"/>
        <v>-3.1528186505219291</v>
      </c>
      <c r="I247" s="319">
        <f t="shared" si="79"/>
        <v>-7.9029480238572232</v>
      </c>
      <c r="J247" s="319">
        <f t="shared" si="79"/>
        <v>-20.856384482918894</v>
      </c>
      <c r="K247" s="2997">
        <f t="shared" si="79"/>
        <v>-24.964486029671743</v>
      </c>
      <c r="L247" s="3212"/>
      <c r="M247" s="3002" t="s">
        <v>4182</v>
      </c>
      <c r="N247" s="161"/>
      <c r="O247" s="526"/>
      <c r="P247" s="3203"/>
      <c r="Q247" s="3203"/>
      <c r="S247" s="4024"/>
      <c r="T247" s="4044"/>
      <c r="U247" s="4044"/>
      <c r="V247" s="4044"/>
      <c r="W247" s="4044"/>
      <c r="X247" s="4044"/>
      <c r="Y247" s="4024"/>
      <c r="Z247" s="4157"/>
      <c r="AF247" s="4157"/>
    </row>
    <row r="248" spans="2:32" outlineLevel="1">
      <c r="B248" s="3215">
        <f>B247+1</f>
        <v>183</v>
      </c>
      <c r="C248" s="128" t="s">
        <v>4183</v>
      </c>
      <c r="D248" s="3239" t="s">
        <v>4184</v>
      </c>
      <c r="E248" s="3217" t="s">
        <v>45</v>
      </c>
      <c r="F248" s="162">
        <v>3</v>
      </c>
      <c r="G248" s="322">
        <f t="shared" si="79"/>
        <v>-4.2140846015884352E-2</v>
      </c>
      <c r="H248" s="323">
        <f t="shared" si="79"/>
        <v>-0.22787668654876911</v>
      </c>
      <c r="I248" s="323">
        <f t="shared" si="79"/>
        <v>-0.56519069516191323</v>
      </c>
      <c r="J248" s="323">
        <f t="shared" si="79"/>
        <v>-1.4318923466847255</v>
      </c>
      <c r="K248" s="2980">
        <f t="shared" si="79"/>
        <v>-1.6551327360063497</v>
      </c>
      <c r="L248" s="3212"/>
      <c r="M248" s="208"/>
      <c r="N248" s="209"/>
      <c r="O248" s="526"/>
      <c r="P248" s="3203"/>
      <c r="Q248" s="3203"/>
      <c r="S248" s="4024"/>
      <c r="T248" s="4044"/>
      <c r="U248" s="4044"/>
      <c r="V248" s="4044"/>
      <c r="W248" s="4044"/>
      <c r="X248" s="4044"/>
      <c r="Y248" s="4024"/>
      <c r="Z248" s="4157"/>
      <c r="AF248" s="4157"/>
    </row>
    <row r="249" spans="2:32" outlineLevel="1">
      <c r="B249" s="3215">
        <f>B248+1</f>
        <v>184</v>
      </c>
      <c r="C249" s="128" t="s">
        <v>4185</v>
      </c>
      <c r="D249" s="3239" t="s">
        <v>4186</v>
      </c>
      <c r="E249" s="3217" t="s">
        <v>45</v>
      </c>
      <c r="F249" s="162">
        <v>3</v>
      </c>
      <c r="G249" s="322">
        <f t="shared" si="79"/>
        <v>-0.90145385020742219</v>
      </c>
      <c r="H249" s="323">
        <f t="shared" si="79"/>
        <v>-4.7365474562622145</v>
      </c>
      <c r="I249" s="323">
        <f t="shared" si="79"/>
        <v>-11.348368785989257</v>
      </c>
      <c r="J249" s="323">
        <f t="shared" si="79"/>
        <v>-29.516184911780922</v>
      </c>
      <c r="K249" s="2980">
        <f t="shared" si="79"/>
        <v>-35.689408455114012</v>
      </c>
      <c r="L249" s="3212"/>
      <c r="M249" s="217"/>
      <c r="N249" s="164"/>
      <c r="O249" s="526"/>
      <c r="P249" s="3203"/>
      <c r="Q249" s="3203"/>
      <c r="S249" s="4024"/>
      <c r="T249" s="4044"/>
      <c r="U249" s="4044"/>
      <c r="V249" s="4044"/>
      <c r="W249" s="4044"/>
      <c r="X249" s="4044"/>
      <c r="Y249" s="4024"/>
      <c r="Z249" s="4157"/>
      <c r="AF249" s="4157"/>
    </row>
    <row r="250" spans="2:32" outlineLevel="1">
      <c r="B250" s="3215">
        <f>B249+1</f>
        <v>185</v>
      </c>
      <c r="C250" s="128" t="s">
        <v>4187</v>
      </c>
      <c r="D250" s="3239" t="s">
        <v>4188</v>
      </c>
      <c r="E250" s="3217" t="s">
        <v>45</v>
      </c>
      <c r="F250" s="162">
        <v>3</v>
      </c>
      <c r="G250" s="322">
        <f t="shared" si="79"/>
        <v>-6.6162569905277469E-2</v>
      </c>
      <c r="H250" s="323">
        <f t="shared" si="79"/>
        <v>-0.34446152052490064</v>
      </c>
      <c r="I250" s="323">
        <f t="shared" si="79"/>
        <v>-0.80867512156221244</v>
      </c>
      <c r="J250" s="323">
        <f t="shared" si="79"/>
        <v>-1.9784576936005072</v>
      </c>
      <c r="K250" s="2980">
        <f t="shared" si="79"/>
        <v>-2.334063860649978</v>
      </c>
      <c r="L250" s="3212"/>
      <c r="M250" s="208"/>
      <c r="N250" s="209"/>
      <c r="O250" s="526"/>
      <c r="P250" s="3203"/>
      <c r="Q250" s="3203"/>
      <c r="S250" s="4024"/>
      <c r="T250" s="4044"/>
      <c r="U250" s="4044"/>
      <c r="V250" s="4044"/>
      <c r="W250" s="4044"/>
      <c r="X250" s="4044"/>
      <c r="Y250" s="4024"/>
      <c r="Z250" s="4157"/>
      <c r="AF250" s="4157"/>
    </row>
    <row r="251" spans="2:32" ht="15" outlineLevel="1" thickBot="1">
      <c r="B251" s="494">
        <f>B250+1</f>
        <v>186</v>
      </c>
      <c r="C251" s="531" t="s">
        <v>4189</v>
      </c>
      <c r="D251" s="2987" t="s">
        <v>4190</v>
      </c>
      <c r="E251" s="221" t="s">
        <v>45</v>
      </c>
      <c r="F251" s="532">
        <v>3</v>
      </c>
      <c r="G251" s="2977">
        <f t="shared" si="79"/>
        <v>0</v>
      </c>
      <c r="H251" s="2978">
        <f t="shared" si="79"/>
        <v>0</v>
      </c>
      <c r="I251" s="2978">
        <f t="shared" si="79"/>
        <v>0</v>
      </c>
      <c r="J251" s="2978">
        <f t="shared" si="79"/>
        <v>0</v>
      </c>
      <c r="K251" s="2979">
        <f t="shared" si="79"/>
        <v>0</v>
      </c>
      <c r="L251" s="3212"/>
      <c r="M251" s="507"/>
      <c r="N251" s="390"/>
      <c r="O251" s="526"/>
      <c r="P251" s="3203"/>
      <c r="Q251" s="3203"/>
      <c r="S251" s="4024"/>
      <c r="T251" s="4044"/>
      <c r="U251" s="4044"/>
      <c r="V251" s="4044"/>
      <c r="W251" s="4044"/>
      <c r="X251" s="4044"/>
      <c r="Y251" s="4024"/>
      <c r="Z251" s="4157"/>
      <c r="AF251" s="4157"/>
    </row>
    <row r="252" spans="2:32">
      <c r="B252" s="3212"/>
      <c r="C252" s="3212"/>
      <c r="D252" s="3212"/>
      <c r="E252" s="3212"/>
      <c r="F252" s="3212"/>
      <c r="G252" s="3212"/>
      <c r="H252" s="3212"/>
      <c r="I252" s="3212"/>
      <c r="J252" s="3212"/>
      <c r="K252" s="3212"/>
      <c r="L252" s="3212"/>
      <c r="M252" s="213"/>
      <c r="N252" s="213"/>
      <c r="O252" s="526"/>
      <c r="P252" s="3203"/>
      <c r="Q252" s="3203"/>
    </row>
    <row r="253" spans="2:32">
      <c r="B253" s="91" t="s">
        <v>310</v>
      </c>
      <c r="C253" s="92"/>
      <c r="D253" s="92"/>
      <c r="E253" s="92"/>
      <c r="F253" s="92"/>
      <c r="G253" s="92"/>
      <c r="H253" s="92"/>
      <c r="I253" s="93"/>
      <c r="J253" s="93"/>
      <c r="K253" s="3212"/>
      <c r="L253" s="3212"/>
      <c r="M253" s="3224"/>
      <c r="N253" s="3203"/>
      <c r="O253" s="526"/>
      <c r="P253" s="3203"/>
      <c r="Q253" s="3203"/>
    </row>
    <row r="254" spans="2:32">
      <c r="B254" s="375"/>
      <c r="C254" s="376" t="s">
        <v>311</v>
      </c>
      <c r="D254" s="376"/>
      <c r="E254" s="92"/>
      <c r="F254" s="92"/>
      <c r="G254" s="92"/>
      <c r="H254" s="92"/>
      <c r="I254" s="92"/>
      <c r="J254" s="92"/>
      <c r="K254" s="3212"/>
      <c r="L254" s="3212"/>
      <c r="M254" s="3224"/>
      <c r="N254" s="3203"/>
      <c r="O254" s="526"/>
      <c r="P254" s="3203"/>
      <c r="Q254" s="3203"/>
    </row>
    <row r="255" spans="2:32">
      <c r="B255" s="377"/>
      <c r="C255" s="376" t="s">
        <v>312</v>
      </c>
      <c r="D255" s="376"/>
      <c r="E255" s="92"/>
      <c r="F255" s="92"/>
      <c r="G255" s="92"/>
      <c r="H255" s="92"/>
      <c r="I255" s="92"/>
      <c r="J255" s="92"/>
      <c r="K255" s="3212"/>
      <c r="L255" s="3212"/>
      <c r="M255" s="3224"/>
      <c r="N255" s="3203"/>
      <c r="O255" s="526"/>
      <c r="P255" s="3203"/>
      <c r="Q255" s="3203"/>
    </row>
    <row r="256" spans="2:32">
      <c r="B256" s="378"/>
      <c r="C256" s="376" t="s">
        <v>313</v>
      </c>
      <c r="D256" s="376"/>
      <c r="E256" s="92"/>
      <c r="F256" s="92"/>
      <c r="G256" s="92"/>
      <c r="H256" s="92"/>
      <c r="I256" s="92"/>
      <c r="J256" s="92"/>
      <c r="K256" s="3212"/>
      <c r="L256" s="3212"/>
      <c r="M256" s="3224"/>
      <c r="N256" s="3203"/>
      <c r="O256" s="526"/>
      <c r="P256" s="3203"/>
      <c r="Q256" s="3203"/>
    </row>
    <row r="257" spans="2:17">
      <c r="B257" s="2729"/>
      <c r="C257" s="376" t="s">
        <v>314</v>
      </c>
      <c r="D257" s="376"/>
      <c r="E257" s="92"/>
      <c r="F257" s="92"/>
      <c r="G257" s="92"/>
      <c r="H257" s="92"/>
      <c r="I257" s="92"/>
      <c r="J257" s="92"/>
      <c r="K257" s="3212"/>
      <c r="L257" s="3212"/>
      <c r="M257" s="3224"/>
      <c r="N257" s="3203"/>
      <c r="O257" s="526"/>
      <c r="P257" s="3203"/>
      <c r="Q257" s="3203"/>
    </row>
    <row r="258" spans="2:17" ht="15" thickBot="1">
      <c r="B258" s="100"/>
      <c r="C258" s="100"/>
      <c r="D258" s="100"/>
      <c r="E258" s="100"/>
      <c r="F258" s="100"/>
      <c r="G258" s="100"/>
      <c r="H258" s="100"/>
      <c r="I258" s="100"/>
      <c r="J258" s="100"/>
      <c r="K258" s="3212"/>
      <c r="L258" s="3212"/>
      <c r="M258" s="3224"/>
      <c r="N258" s="3203"/>
      <c r="O258" s="526"/>
      <c r="P258" s="3203"/>
      <c r="Q258" s="3203"/>
    </row>
    <row r="259" spans="2:17" ht="16.5" thickBot="1">
      <c r="B259" s="7169" t="s">
        <v>4191</v>
      </c>
      <c r="C259" s="7170"/>
      <c r="D259" s="7170"/>
      <c r="E259" s="7170"/>
      <c r="F259" s="7170"/>
      <c r="G259" s="7170"/>
      <c r="H259" s="7170"/>
      <c r="I259" s="7170"/>
      <c r="J259" s="7170"/>
      <c r="K259" s="7171"/>
      <c r="L259" s="3212"/>
      <c r="M259" s="3224"/>
      <c r="N259" s="3203"/>
      <c r="O259" s="3203"/>
      <c r="P259" s="3203"/>
      <c r="Q259" s="3203"/>
    </row>
    <row r="260" spans="2:17" ht="16.5" thickBot="1">
      <c r="B260" s="101"/>
      <c r="C260" s="102"/>
      <c r="D260" s="103"/>
      <c r="E260" s="103"/>
      <c r="F260" s="103"/>
      <c r="G260" s="103"/>
      <c r="H260" s="103"/>
      <c r="I260" s="100"/>
      <c r="J260" s="100"/>
      <c r="K260" s="100"/>
      <c r="L260" s="3212"/>
      <c r="M260" s="3224"/>
      <c r="N260" s="3203"/>
      <c r="O260" s="3203"/>
      <c r="P260" s="3203"/>
      <c r="Q260" s="3203"/>
    </row>
    <row r="261" spans="2:17" ht="170.25" customHeight="1" thickBot="1">
      <c r="B261" s="7172" t="s">
        <v>12105</v>
      </c>
      <c r="C261" s="7173"/>
      <c r="D261" s="7173"/>
      <c r="E261" s="7173"/>
      <c r="F261" s="7173"/>
      <c r="G261" s="7173"/>
      <c r="H261" s="7173"/>
      <c r="I261" s="7173"/>
      <c r="J261" s="7173"/>
      <c r="K261" s="7174"/>
      <c r="L261" s="3212"/>
      <c r="M261" s="3224"/>
      <c r="N261" s="3203"/>
      <c r="O261" s="3203"/>
      <c r="P261" s="3203"/>
      <c r="Q261" s="3203"/>
    </row>
    <row r="262" spans="2:17" ht="15" thickBot="1">
      <c r="B262" s="3204"/>
      <c r="C262" s="104"/>
      <c r="D262" s="3204"/>
      <c r="E262" s="3204"/>
      <c r="F262" s="3204"/>
      <c r="G262" s="105"/>
      <c r="H262" s="105"/>
      <c r="I262" s="100"/>
      <c r="J262" s="100"/>
      <c r="K262" s="100"/>
      <c r="L262" s="3212"/>
      <c r="M262" s="3224"/>
      <c r="N262" s="3203"/>
      <c r="O262" s="3203"/>
      <c r="P262" s="3203"/>
      <c r="Q262" s="3203"/>
    </row>
    <row r="263" spans="2:17">
      <c r="B263" s="195" t="s">
        <v>468</v>
      </c>
      <c r="C263" s="7192" t="s">
        <v>318</v>
      </c>
      <c r="D263" s="7193"/>
      <c r="E263" s="7193"/>
      <c r="F263" s="7193"/>
      <c r="G263" s="7193"/>
      <c r="H263" s="7193"/>
      <c r="I263" s="7193"/>
      <c r="J263" s="7193"/>
      <c r="K263" s="7194"/>
      <c r="L263" s="3212"/>
      <c r="M263" s="3224"/>
      <c r="N263" s="3203"/>
      <c r="O263" s="3203"/>
      <c r="P263" s="3203"/>
      <c r="Q263" s="3203"/>
    </row>
    <row r="264" spans="2:17">
      <c r="B264" s="3004" t="s">
        <v>4192</v>
      </c>
      <c r="C264" s="3856"/>
      <c r="D264" s="2884"/>
      <c r="E264" s="2884"/>
      <c r="F264" s="2884"/>
      <c r="G264" s="2884"/>
      <c r="H264" s="2884"/>
      <c r="I264" s="2884"/>
      <c r="J264" s="2884"/>
      <c r="K264" s="2885"/>
      <c r="L264" s="3212"/>
      <c r="M264" s="3224"/>
      <c r="N264" s="3203"/>
      <c r="O264" s="3203"/>
      <c r="P264" s="3203"/>
      <c r="Q264" s="3203"/>
    </row>
    <row r="265" spans="2:17" ht="30" customHeight="1">
      <c r="B265" s="196" t="s">
        <v>4193</v>
      </c>
      <c r="C265" s="7154" t="s">
        <v>4194</v>
      </c>
      <c r="D265" s="7155"/>
      <c r="E265" s="7155"/>
      <c r="F265" s="7155"/>
      <c r="G265" s="7155"/>
      <c r="H265" s="7155"/>
      <c r="I265" s="7155"/>
      <c r="J265" s="7155"/>
      <c r="K265" s="7156"/>
      <c r="L265" s="3212"/>
      <c r="M265" s="3224"/>
      <c r="N265" s="3203"/>
      <c r="O265" s="3203"/>
      <c r="P265" s="3203"/>
      <c r="Q265" s="3203"/>
    </row>
    <row r="266" spans="2:17" ht="30" customHeight="1">
      <c r="B266" s="196" t="s">
        <v>4195</v>
      </c>
      <c r="C266" s="7154" t="s">
        <v>4196</v>
      </c>
      <c r="D266" s="7343"/>
      <c r="E266" s="7343"/>
      <c r="F266" s="7343"/>
      <c r="G266" s="7343"/>
      <c r="H266" s="7343"/>
      <c r="I266" s="7343"/>
      <c r="J266" s="7343"/>
      <c r="K266" s="7344"/>
      <c r="L266" s="3212"/>
      <c r="M266" s="3224"/>
      <c r="N266" s="3203"/>
      <c r="O266" s="3203"/>
      <c r="P266" s="3203"/>
      <c r="Q266" s="3203"/>
    </row>
    <row r="267" spans="2:17" ht="30" customHeight="1">
      <c r="B267" s="196" t="s">
        <v>4197</v>
      </c>
      <c r="C267" s="7154" t="s">
        <v>12104</v>
      </c>
      <c r="D267" s="7343"/>
      <c r="E267" s="7343"/>
      <c r="F267" s="7343"/>
      <c r="G267" s="7343"/>
      <c r="H267" s="7343"/>
      <c r="I267" s="7343"/>
      <c r="J267" s="7343"/>
      <c r="K267" s="7344"/>
      <c r="L267" s="3212"/>
      <c r="M267" s="3224"/>
      <c r="N267" s="3203"/>
      <c r="O267" s="3203"/>
      <c r="P267" s="3203"/>
      <c r="Q267" s="3203"/>
    </row>
    <row r="268" spans="2:17" ht="30" customHeight="1">
      <c r="B268" s="196" t="s">
        <v>4198</v>
      </c>
      <c r="C268" s="7154" t="s">
        <v>4199</v>
      </c>
      <c r="D268" s="7190"/>
      <c r="E268" s="7190"/>
      <c r="F268" s="7190"/>
      <c r="G268" s="7190"/>
      <c r="H268" s="7190"/>
      <c r="I268" s="7190"/>
      <c r="J268" s="7190"/>
      <c r="K268" s="7191"/>
      <c r="L268" s="3212"/>
      <c r="M268" s="3224"/>
      <c r="N268" s="3203"/>
      <c r="O268" s="3203"/>
      <c r="P268" s="3203"/>
      <c r="Q268" s="3203"/>
    </row>
    <row r="269" spans="2:17" ht="30" customHeight="1">
      <c r="B269" s="196" t="s">
        <v>4200</v>
      </c>
      <c r="C269" s="7154" t="s">
        <v>4201</v>
      </c>
      <c r="D269" s="7343"/>
      <c r="E269" s="7343"/>
      <c r="F269" s="7343"/>
      <c r="G269" s="7343"/>
      <c r="H269" s="7343"/>
      <c r="I269" s="7343"/>
      <c r="J269" s="7343"/>
      <c r="K269" s="7344"/>
      <c r="L269" s="3212"/>
      <c r="M269" s="3224"/>
      <c r="N269" s="3203"/>
      <c r="O269" s="3203"/>
      <c r="P269" s="3203"/>
      <c r="Q269" s="3203"/>
    </row>
    <row r="270" spans="2:17" ht="30" customHeight="1">
      <c r="B270" s="196" t="s">
        <v>4202</v>
      </c>
      <c r="C270" s="7154" t="s">
        <v>4203</v>
      </c>
      <c r="D270" s="7343"/>
      <c r="E270" s="7343"/>
      <c r="F270" s="7343"/>
      <c r="G270" s="7343"/>
      <c r="H270" s="7343"/>
      <c r="I270" s="7343"/>
      <c r="J270" s="7343"/>
      <c r="K270" s="7344"/>
      <c r="L270" s="3212"/>
      <c r="M270" s="3224"/>
      <c r="N270" s="3203"/>
      <c r="O270" s="3203"/>
      <c r="P270" s="3203"/>
      <c r="Q270" s="3203"/>
    </row>
    <row r="271" spans="2:17" ht="30" customHeight="1">
      <c r="B271" s="196" t="s">
        <v>4204</v>
      </c>
      <c r="C271" s="7154" t="s">
        <v>4205</v>
      </c>
      <c r="D271" s="7343"/>
      <c r="E271" s="7343"/>
      <c r="F271" s="7343"/>
      <c r="G271" s="7343"/>
      <c r="H271" s="7343"/>
      <c r="I271" s="7343"/>
      <c r="J271" s="7343"/>
      <c r="K271" s="7344"/>
      <c r="L271" s="3212"/>
      <c r="M271" s="3224"/>
      <c r="N271" s="3203"/>
      <c r="O271" s="3203"/>
      <c r="P271" s="3203"/>
      <c r="Q271" s="3203"/>
    </row>
    <row r="272" spans="2:17" ht="30" customHeight="1">
      <c r="B272" s="196" t="s">
        <v>4206</v>
      </c>
      <c r="C272" s="7154" t="s">
        <v>4207</v>
      </c>
      <c r="D272" s="7190"/>
      <c r="E272" s="7190"/>
      <c r="F272" s="7190"/>
      <c r="G272" s="7190"/>
      <c r="H272" s="7190"/>
      <c r="I272" s="7190"/>
      <c r="J272" s="7190"/>
      <c r="K272" s="7191"/>
      <c r="L272" s="3212"/>
      <c r="M272" s="3224"/>
      <c r="N272" s="3203"/>
      <c r="O272" s="3203"/>
      <c r="P272" s="3203"/>
      <c r="Q272" s="3203"/>
    </row>
    <row r="273" spans="2:17" ht="30" customHeight="1">
      <c r="B273" s="196" t="s">
        <v>4208</v>
      </c>
      <c r="C273" s="7154" t="s">
        <v>4209</v>
      </c>
      <c r="D273" s="7190"/>
      <c r="E273" s="7190"/>
      <c r="F273" s="7190"/>
      <c r="G273" s="7190"/>
      <c r="H273" s="7190"/>
      <c r="I273" s="7190"/>
      <c r="J273" s="7190"/>
      <c r="K273" s="7191"/>
      <c r="L273" s="3212"/>
      <c r="M273" s="3224"/>
      <c r="N273" s="3203"/>
      <c r="O273" s="3203"/>
      <c r="P273" s="3203"/>
      <c r="Q273" s="3203"/>
    </row>
    <row r="274" spans="2:17" ht="30" customHeight="1">
      <c r="B274" s="196" t="s">
        <v>4210</v>
      </c>
      <c r="C274" s="7154" t="s">
        <v>4211</v>
      </c>
      <c r="D274" s="7190"/>
      <c r="E274" s="7190"/>
      <c r="F274" s="7190"/>
      <c r="G274" s="7190"/>
      <c r="H274" s="7190"/>
      <c r="I274" s="7190"/>
      <c r="J274" s="7190"/>
      <c r="K274" s="7191"/>
      <c r="L274" s="3212"/>
      <c r="M274" s="3224"/>
      <c r="N274" s="3203"/>
      <c r="O274" s="3203"/>
      <c r="P274" s="3203"/>
      <c r="Q274" s="3203"/>
    </row>
    <row r="275" spans="2:17" ht="30" customHeight="1">
      <c r="B275" s="196" t="s">
        <v>4212</v>
      </c>
      <c r="C275" s="7154" t="s">
        <v>4213</v>
      </c>
      <c r="D275" s="7190"/>
      <c r="E275" s="7190"/>
      <c r="F275" s="7190"/>
      <c r="G275" s="7190"/>
      <c r="H275" s="7190"/>
      <c r="I275" s="7190"/>
      <c r="J275" s="7190"/>
      <c r="K275" s="7191"/>
      <c r="L275" s="3212"/>
      <c r="M275" s="3224"/>
      <c r="N275" s="3203"/>
      <c r="O275" s="3203"/>
      <c r="P275" s="3203"/>
      <c r="Q275" s="3203"/>
    </row>
    <row r="276" spans="2:17" ht="15" customHeight="1">
      <c r="B276" s="3005" t="s">
        <v>4214</v>
      </c>
      <c r="C276" s="3006"/>
      <c r="D276" s="3007"/>
      <c r="E276" s="3007"/>
      <c r="F276" s="3007"/>
      <c r="G276" s="3007"/>
      <c r="H276" s="3007"/>
      <c r="I276" s="3007"/>
      <c r="J276" s="3007"/>
      <c r="K276" s="3008"/>
      <c r="L276" s="3212"/>
      <c r="M276" s="3224"/>
      <c r="N276" s="3203"/>
      <c r="O276" s="3203"/>
      <c r="P276" s="3203"/>
      <c r="Q276" s="3203"/>
    </row>
    <row r="277" spans="2:17" ht="45" customHeight="1">
      <c r="B277" s="196" t="s">
        <v>4215</v>
      </c>
      <c r="C277" s="7154" t="s">
        <v>4216</v>
      </c>
      <c r="D277" s="7190"/>
      <c r="E277" s="7190"/>
      <c r="F277" s="7190"/>
      <c r="G277" s="7190"/>
      <c r="H277" s="7190"/>
      <c r="I277" s="7190"/>
      <c r="J277" s="7190"/>
      <c r="K277" s="7191"/>
      <c r="L277" s="3212"/>
      <c r="M277" s="3224"/>
      <c r="N277" s="3203"/>
      <c r="O277" s="3203"/>
      <c r="P277" s="3203"/>
      <c r="Q277" s="3203"/>
    </row>
    <row r="278" spans="2:17" ht="30" customHeight="1">
      <c r="B278" s="196" t="s">
        <v>4217</v>
      </c>
      <c r="C278" s="7154" t="s">
        <v>4218</v>
      </c>
      <c r="D278" s="7343"/>
      <c r="E278" s="7343"/>
      <c r="F278" s="7343"/>
      <c r="G278" s="7343"/>
      <c r="H278" s="7343"/>
      <c r="I278" s="7343"/>
      <c r="J278" s="7343"/>
      <c r="K278" s="7344"/>
      <c r="L278" s="3212"/>
      <c r="M278" s="3224"/>
      <c r="N278" s="3203"/>
      <c r="O278" s="3203"/>
      <c r="P278" s="3203"/>
      <c r="Q278" s="3203"/>
    </row>
    <row r="279" spans="2:17" ht="60" customHeight="1">
      <c r="B279" s="196" t="s">
        <v>4219</v>
      </c>
      <c r="C279" s="7154" t="s">
        <v>4220</v>
      </c>
      <c r="D279" s="7190"/>
      <c r="E279" s="7190"/>
      <c r="F279" s="7190"/>
      <c r="G279" s="7190"/>
      <c r="H279" s="7190"/>
      <c r="I279" s="7190"/>
      <c r="J279" s="7190"/>
      <c r="K279" s="7191"/>
      <c r="L279" s="3212"/>
      <c r="M279" s="3224"/>
      <c r="N279" s="3203"/>
      <c r="O279" s="3203"/>
      <c r="P279" s="3203"/>
      <c r="Q279" s="3203"/>
    </row>
    <row r="280" spans="2:17" ht="15" customHeight="1">
      <c r="B280" s="196" t="s">
        <v>4221</v>
      </c>
      <c r="C280" s="7154" t="s">
        <v>4222</v>
      </c>
      <c r="D280" s="7190"/>
      <c r="E280" s="7190"/>
      <c r="F280" s="7190"/>
      <c r="G280" s="7190"/>
      <c r="H280" s="7190"/>
      <c r="I280" s="7190"/>
      <c r="J280" s="7190"/>
      <c r="K280" s="7191"/>
      <c r="L280" s="3212"/>
      <c r="M280" s="3224"/>
      <c r="N280" s="3203"/>
      <c r="O280" s="3203"/>
      <c r="P280" s="3203"/>
      <c r="Q280" s="3203"/>
    </row>
    <row r="281" spans="2:17" ht="45" customHeight="1">
      <c r="B281" s="196" t="s">
        <v>4223</v>
      </c>
      <c r="C281" s="7154" t="s">
        <v>4224</v>
      </c>
      <c r="D281" s="7190"/>
      <c r="E281" s="7190"/>
      <c r="F281" s="7190"/>
      <c r="G281" s="7190"/>
      <c r="H281" s="7190"/>
      <c r="I281" s="7190"/>
      <c r="J281" s="7190"/>
      <c r="K281" s="7191"/>
      <c r="L281" s="3212"/>
      <c r="M281" s="3224"/>
      <c r="N281" s="3203"/>
      <c r="O281" s="3203"/>
      <c r="P281" s="3203"/>
      <c r="Q281" s="3203"/>
    </row>
    <row r="282" spans="2:17" ht="30" customHeight="1">
      <c r="B282" s="196" t="s">
        <v>4225</v>
      </c>
      <c r="C282" s="7154" t="s">
        <v>4226</v>
      </c>
      <c r="D282" s="7343"/>
      <c r="E282" s="7343"/>
      <c r="F282" s="7343"/>
      <c r="G282" s="7343"/>
      <c r="H282" s="7343"/>
      <c r="I282" s="7343"/>
      <c r="J282" s="7343"/>
      <c r="K282" s="7344"/>
      <c r="L282" s="3212"/>
      <c r="M282" s="3224"/>
      <c r="N282" s="3203"/>
      <c r="O282" s="3203"/>
      <c r="P282" s="3203"/>
      <c r="Q282" s="3203"/>
    </row>
    <row r="283" spans="2:17" ht="60" customHeight="1">
      <c r="B283" s="196" t="s">
        <v>4227</v>
      </c>
      <c r="C283" s="7154" t="s">
        <v>4228</v>
      </c>
      <c r="D283" s="7190"/>
      <c r="E283" s="7190"/>
      <c r="F283" s="7190"/>
      <c r="G283" s="7190"/>
      <c r="H283" s="7190"/>
      <c r="I283" s="7190"/>
      <c r="J283" s="7190"/>
      <c r="K283" s="7191"/>
      <c r="L283" s="3212"/>
      <c r="M283" s="3224"/>
      <c r="N283" s="3203"/>
      <c r="O283" s="3203"/>
      <c r="P283" s="3203"/>
      <c r="Q283" s="3203"/>
    </row>
    <row r="284" spans="2:17" ht="15" customHeight="1">
      <c r="B284" s="196" t="s">
        <v>4229</v>
      </c>
      <c r="C284" s="7154" t="s">
        <v>4230</v>
      </c>
      <c r="D284" s="7190"/>
      <c r="E284" s="7190"/>
      <c r="F284" s="7190"/>
      <c r="G284" s="7190"/>
      <c r="H284" s="7190"/>
      <c r="I284" s="7190"/>
      <c r="J284" s="7190"/>
      <c r="K284" s="7191"/>
      <c r="L284" s="3212"/>
      <c r="M284" s="3224"/>
      <c r="N284" s="3203"/>
      <c r="O284" s="3203"/>
      <c r="P284" s="3203"/>
      <c r="Q284" s="3203"/>
    </row>
    <row r="285" spans="2:17" ht="45" customHeight="1">
      <c r="B285" s="196" t="s">
        <v>4231</v>
      </c>
      <c r="C285" s="7154" t="s">
        <v>4232</v>
      </c>
      <c r="D285" s="7190"/>
      <c r="E285" s="7190"/>
      <c r="F285" s="7190"/>
      <c r="G285" s="7190"/>
      <c r="H285" s="7190"/>
      <c r="I285" s="7190"/>
      <c r="J285" s="7190"/>
      <c r="K285" s="7191"/>
      <c r="L285" s="3212"/>
      <c r="M285" s="4339"/>
      <c r="N285" s="3203"/>
      <c r="O285" s="3203"/>
      <c r="P285" s="3203"/>
      <c r="Q285" s="3203"/>
    </row>
    <row r="286" spans="2:17" ht="60" customHeight="1">
      <c r="B286" s="196" t="s">
        <v>4233</v>
      </c>
      <c r="C286" s="7154" t="s">
        <v>4234</v>
      </c>
      <c r="D286" s="7190"/>
      <c r="E286" s="7190"/>
      <c r="F286" s="7190"/>
      <c r="G286" s="7190"/>
      <c r="H286" s="7190"/>
      <c r="I286" s="7190"/>
      <c r="J286" s="7190"/>
      <c r="K286" s="7191"/>
      <c r="L286" s="3212"/>
      <c r="M286" s="3224"/>
      <c r="N286" s="4339"/>
      <c r="O286" s="4339"/>
      <c r="P286" s="3203"/>
      <c r="Q286" s="3203"/>
    </row>
    <row r="287" spans="2:17" ht="15" customHeight="1">
      <c r="B287" s="196" t="s">
        <v>4235</v>
      </c>
      <c r="C287" s="7154" t="s">
        <v>4236</v>
      </c>
      <c r="D287" s="7190"/>
      <c r="E287" s="7190"/>
      <c r="F287" s="7190"/>
      <c r="G287" s="7190"/>
      <c r="H287" s="7190"/>
      <c r="I287" s="7190"/>
      <c r="J287" s="7190"/>
      <c r="K287" s="7191"/>
      <c r="L287" s="3212"/>
      <c r="M287" s="3224"/>
      <c r="N287" s="4339"/>
      <c r="O287" s="4339"/>
      <c r="P287" s="3203"/>
      <c r="Q287" s="3203"/>
    </row>
    <row r="288" spans="2:17" ht="30" customHeight="1">
      <c r="B288" s="196" t="s">
        <v>4237</v>
      </c>
      <c r="C288" s="7154" t="s">
        <v>4238</v>
      </c>
      <c r="D288" s="7190"/>
      <c r="E288" s="7190"/>
      <c r="F288" s="7190"/>
      <c r="G288" s="7190"/>
      <c r="H288" s="7190"/>
      <c r="I288" s="7190"/>
      <c r="J288" s="7190"/>
      <c r="K288" s="7191"/>
      <c r="L288" s="3212"/>
      <c r="M288" s="3224"/>
      <c r="N288" s="3203"/>
      <c r="O288" s="3203"/>
      <c r="P288" s="3203"/>
      <c r="Q288" s="3203"/>
    </row>
    <row r="289" spans="2:17" ht="45" customHeight="1">
      <c r="B289" s="196" t="s">
        <v>4239</v>
      </c>
      <c r="C289" s="7154" t="s">
        <v>4240</v>
      </c>
      <c r="D289" s="7190"/>
      <c r="E289" s="7190"/>
      <c r="F289" s="7190"/>
      <c r="G289" s="7190"/>
      <c r="H289" s="7190"/>
      <c r="I289" s="7190"/>
      <c r="J289" s="7190"/>
      <c r="K289" s="7191"/>
      <c r="L289" s="3212"/>
      <c r="M289" s="3224"/>
      <c r="N289" s="3203"/>
      <c r="O289" s="3203"/>
      <c r="P289" s="3203"/>
      <c r="Q289" s="3203"/>
    </row>
    <row r="290" spans="2:17" ht="15" customHeight="1">
      <c r="B290" s="196" t="s">
        <v>4241</v>
      </c>
      <c r="C290" s="7154" t="s">
        <v>4242</v>
      </c>
      <c r="D290" s="7190"/>
      <c r="E290" s="7190"/>
      <c r="F290" s="7190"/>
      <c r="G290" s="7190"/>
      <c r="H290" s="7190"/>
      <c r="I290" s="7190"/>
      <c r="J290" s="7190"/>
      <c r="K290" s="7191"/>
      <c r="L290" s="3212"/>
      <c r="M290" s="3224"/>
      <c r="N290" s="3203"/>
      <c r="O290" s="3203"/>
      <c r="P290" s="3203"/>
      <c r="Q290" s="3203"/>
    </row>
    <row r="291" spans="2:17" ht="15" customHeight="1">
      <c r="B291" s="196" t="s">
        <v>4243</v>
      </c>
      <c r="C291" s="7154" t="s">
        <v>4244</v>
      </c>
      <c r="D291" s="7190"/>
      <c r="E291" s="7190"/>
      <c r="F291" s="7190"/>
      <c r="G291" s="7190"/>
      <c r="H291" s="7190"/>
      <c r="I291" s="7190"/>
      <c r="J291" s="7190"/>
      <c r="K291" s="7191"/>
      <c r="L291" s="3212"/>
      <c r="M291" s="3224"/>
      <c r="N291" s="3203"/>
      <c r="O291" s="3203"/>
      <c r="P291" s="3203"/>
      <c r="Q291" s="3203"/>
    </row>
    <row r="292" spans="2:17" ht="15" customHeight="1">
      <c r="B292" s="196" t="s">
        <v>4245</v>
      </c>
      <c r="C292" s="7154" t="s">
        <v>4246</v>
      </c>
      <c r="D292" s="7190"/>
      <c r="E292" s="7190"/>
      <c r="F292" s="7190"/>
      <c r="G292" s="7190"/>
      <c r="H292" s="7190"/>
      <c r="I292" s="7190"/>
      <c r="J292" s="7190"/>
      <c r="K292" s="7191"/>
      <c r="L292" s="3212"/>
      <c r="M292" s="3224"/>
      <c r="N292" s="3203"/>
      <c r="O292" s="3203"/>
      <c r="P292" s="3203"/>
      <c r="Q292" s="3203"/>
    </row>
    <row r="293" spans="2:17" ht="15" customHeight="1">
      <c r="B293" s="196" t="s">
        <v>4247</v>
      </c>
      <c r="C293" s="7154" t="s">
        <v>4248</v>
      </c>
      <c r="D293" s="7190"/>
      <c r="E293" s="7190"/>
      <c r="F293" s="7190"/>
      <c r="G293" s="7190"/>
      <c r="H293" s="7190"/>
      <c r="I293" s="7190"/>
      <c r="J293" s="7190"/>
      <c r="K293" s="7191"/>
      <c r="L293" s="3212"/>
      <c r="M293" s="3224"/>
      <c r="N293" s="3203"/>
      <c r="O293" s="3203"/>
      <c r="P293" s="3203"/>
      <c r="Q293" s="3203"/>
    </row>
    <row r="294" spans="2:17" ht="15" customHeight="1">
      <c r="B294" s="3012" t="s">
        <v>4249</v>
      </c>
      <c r="C294" s="3009"/>
      <c r="D294" s="3010"/>
      <c r="E294" s="3010"/>
      <c r="F294" s="3010"/>
      <c r="G294" s="3010"/>
      <c r="H294" s="3010"/>
      <c r="I294" s="3010"/>
      <c r="J294" s="3010"/>
      <c r="K294" s="3011"/>
      <c r="L294" s="3212"/>
      <c r="M294" s="3224"/>
      <c r="N294" s="3203"/>
      <c r="O294" s="3203"/>
      <c r="P294" s="3203"/>
      <c r="Q294" s="3203"/>
    </row>
    <row r="295" spans="2:17" ht="30" customHeight="1">
      <c r="B295" s="196" t="s">
        <v>4250</v>
      </c>
      <c r="C295" s="7154" t="s">
        <v>4251</v>
      </c>
      <c r="D295" s="7190"/>
      <c r="E295" s="7190"/>
      <c r="F295" s="7190"/>
      <c r="G295" s="7190"/>
      <c r="H295" s="7190"/>
      <c r="I295" s="7190"/>
      <c r="J295" s="7190"/>
      <c r="K295" s="7191"/>
      <c r="L295" s="3212"/>
      <c r="M295" s="3224"/>
      <c r="N295" s="3203"/>
      <c r="O295" s="3203"/>
      <c r="P295" s="3203"/>
      <c r="Q295" s="3203"/>
    </row>
    <row r="296" spans="2:17" ht="30" customHeight="1">
      <c r="B296" s="196" t="s">
        <v>4252</v>
      </c>
      <c r="C296" s="7154" t="s">
        <v>4253</v>
      </c>
      <c r="D296" s="7190"/>
      <c r="E296" s="7190"/>
      <c r="F296" s="7190"/>
      <c r="G296" s="7190"/>
      <c r="H296" s="7190"/>
      <c r="I296" s="7190"/>
      <c r="J296" s="7190"/>
      <c r="K296" s="7191"/>
      <c r="L296" s="3212"/>
      <c r="M296" s="3224"/>
      <c r="N296" s="3203"/>
      <c r="O296" s="3203"/>
      <c r="P296" s="3203"/>
      <c r="Q296" s="3203"/>
    </row>
    <row r="297" spans="2:17" ht="15" customHeight="1">
      <c r="B297" s="196" t="s">
        <v>4254</v>
      </c>
      <c r="C297" s="7154" t="s">
        <v>4255</v>
      </c>
      <c r="D297" s="7190"/>
      <c r="E297" s="7190"/>
      <c r="F297" s="7190"/>
      <c r="G297" s="7190"/>
      <c r="H297" s="7190"/>
      <c r="I297" s="7190"/>
      <c r="J297" s="7190"/>
      <c r="K297" s="7191"/>
      <c r="L297" s="3212"/>
      <c r="M297" s="3224"/>
      <c r="N297" s="3203"/>
      <c r="O297" s="3203"/>
      <c r="P297" s="3203"/>
      <c r="Q297" s="3203"/>
    </row>
    <row r="298" spans="2:17" ht="15" customHeight="1">
      <c r="B298" s="3005" t="s">
        <v>4256</v>
      </c>
      <c r="C298" s="3006"/>
      <c r="D298" s="3007"/>
      <c r="E298" s="3007"/>
      <c r="F298" s="3007"/>
      <c r="G298" s="3007"/>
      <c r="H298" s="3007"/>
      <c r="I298" s="3007"/>
      <c r="J298" s="3007"/>
      <c r="K298" s="3008"/>
      <c r="L298" s="3212"/>
      <c r="M298" s="3224"/>
      <c r="N298" s="3203"/>
      <c r="O298" s="3203"/>
      <c r="P298" s="3203"/>
      <c r="Q298" s="3203"/>
    </row>
    <row r="299" spans="2:17" ht="30" customHeight="1">
      <c r="B299" s="380" t="s">
        <v>4257</v>
      </c>
      <c r="C299" s="7154" t="s">
        <v>4258</v>
      </c>
      <c r="D299" s="7190"/>
      <c r="E299" s="7190"/>
      <c r="F299" s="7190"/>
      <c r="G299" s="7190"/>
      <c r="H299" s="7190"/>
      <c r="I299" s="7190"/>
      <c r="J299" s="7190"/>
      <c r="K299" s="7191"/>
      <c r="L299" s="3212"/>
      <c r="M299" s="3224"/>
      <c r="N299" s="3203"/>
      <c r="O299" s="3203"/>
      <c r="P299" s="3203"/>
      <c r="Q299" s="3203"/>
    </row>
    <row r="300" spans="2:17" ht="15" customHeight="1">
      <c r="B300" s="3005" t="s">
        <v>4259</v>
      </c>
      <c r="C300" s="3006"/>
      <c r="D300" s="3007"/>
      <c r="E300" s="3007"/>
      <c r="F300" s="3007"/>
      <c r="G300" s="3007"/>
      <c r="H300" s="3007"/>
      <c r="I300" s="3007"/>
      <c r="J300" s="3007"/>
      <c r="K300" s="3008"/>
      <c r="L300" s="3212"/>
      <c r="M300" s="3224"/>
      <c r="N300" s="3203"/>
      <c r="O300" s="3203"/>
      <c r="P300" s="3203"/>
      <c r="Q300" s="3203"/>
    </row>
    <row r="301" spans="2:17" ht="60" customHeight="1">
      <c r="B301" s="380" t="s">
        <v>4260</v>
      </c>
      <c r="C301" s="7154" t="s">
        <v>4261</v>
      </c>
      <c r="D301" s="7343"/>
      <c r="E301" s="7343"/>
      <c r="F301" s="7343"/>
      <c r="G301" s="7343"/>
      <c r="H301" s="7343"/>
      <c r="I301" s="7343"/>
      <c r="J301" s="7343"/>
      <c r="K301" s="7344"/>
      <c r="L301" s="3212"/>
      <c r="M301" s="3224"/>
      <c r="N301" s="3203"/>
      <c r="O301" s="3203"/>
      <c r="P301" s="3203"/>
      <c r="Q301" s="3203"/>
    </row>
    <row r="302" spans="2:17" ht="60" customHeight="1">
      <c r="B302" s="380" t="s">
        <v>4262</v>
      </c>
      <c r="C302" s="7154" t="s">
        <v>4263</v>
      </c>
      <c r="D302" s="7190"/>
      <c r="E302" s="7190"/>
      <c r="F302" s="7190"/>
      <c r="G302" s="7190"/>
      <c r="H302" s="7190"/>
      <c r="I302" s="7190"/>
      <c r="J302" s="7190"/>
      <c r="K302" s="7191"/>
      <c r="L302" s="3212"/>
      <c r="M302" s="3224"/>
      <c r="N302" s="3203"/>
      <c r="O302" s="3203"/>
      <c r="P302" s="3203"/>
      <c r="Q302" s="3203"/>
    </row>
    <row r="303" spans="2:17" ht="60" customHeight="1">
      <c r="B303" s="380" t="s">
        <v>4264</v>
      </c>
      <c r="C303" s="7154" t="s">
        <v>4265</v>
      </c>
      <c r="D303" s="7190"/>
      <c r="E303" s="7190"/>
      <c r="F303" s="7190"/>
      <c r="G303" s="7190"/>
      <c r="H303" s="7190"/>
      <c r="I303" s="7190"/>
      <c r="J303" s="7190"/>
      <c r="K303" s="7191"/>
      <c r="L303" s="3212"/>
      <c r="M303" s="3224"/>
      <c r="N303" s="3203"/>
      <c r="O303" s="3203"/>
      <c r="P303" s="3203"/>
      <c r="Q303" s="3203"/>
    </row>
    <row r="304" spans="2:17" ht="60" customHeight="1">
      <c r="B304" s="380" t="s">
        <v>4266</v>
      </c>
      <c r="C304" s="7154" t="s">
        <v>4267</v>
      </c>
      <c r="D304" s="7190"/>
      <c r="E304" s="7190"/>
      <c r="F304" s="7190"/>
      <c r="G304" s="7190"/>
      <c r="H304" s="7190"/>
      <c r="I304" s="7190"/>
      <c r="J304" s="7190"/>
      <c r="K304" s="7191"/>
      <c r="L304" s="3212"/>
      <c r="M304" s="3224"/>
      <c r="N304" s="3203"/>
      <c r="O304" s="3203"/>
      <c r="P304" s="3203"/>
      <c r="Q304" s="3203"/>
    </row>
    <row r="305" spans="2:17" ht="15" customHeight="1">
      <c r="B305" s="380" t="s">
        <v>4268</v>
      </c>
      <c r="C305" s="7154" t="s">
        <v>4269</v>
      </c>
      <c r="D305" s="7190"/>
      <c r="E305" s="7190"/>
      <c r="F305" s="7190"/>
      <c r="G305" s="7190"/>
      <c r="H305" s="7190"/>
      <c r="I305" s="7190"/>
      <c r="J305" s="7190"/>
      <c r="K305" s="7191"/>
      <c r="L305" s="3212"/>
      <c r="M305" s="3224"/>
      <c r="P305" s="3203"/>
      <c r="Q305" s="3203"/>
    </row>
    <row r="306" spans="2:17" ht="45" customHeight="1">
      <c r="B306" s="380" t="s">
        <v>4270</v>
      </c>
      <c r="C306" s="7154" t="s">
        <v>4271</v>
      </c>
      <c r="D306" s="7190"/>
      <c r="E306" s="7190"/>
      <c r="F306" s="7190"/>
      <c r="G306" s="7190"/>
      <c r="H306" s="7190"/>
      <c r="I306" s="7190"/>
      <c r="J306" s="7190"/>
      <c r="K306" s="7191"/>
      <c r="L306" s="3212"/>
      <c r="M306" s="3203"/>
      <c r="P306" s="3203"/>
      <c r="Q306" s="3203"/>
    </row>
    <row r="307" spans="2:17" ht="15" customHeight="1">
      <c r="B307" s="3005" t="s">
        <v>4272</v>
      </c>
      <c r="C307" s="3006"/>
      <c r="D307" s="3007"/>
      <c r="E307" s="3007"/>
      <c r="F307" s="3007"/>
      <c r="G307" s="3007"/>
      <c r="H307" s="3007"/>
      <c r="I307" s="3007"/>
      <c r="J307" s="3007"/>
      <c r="K307" s="3008"/>
      <c r="L307" s="3212"/>
      <c r="M307" s="3224"/>
      <c r="P307" s="3203"/>
      <c r="Q307" s="3203"/>
    </row>
    <row r="308" spans="2:17" ht="45" customHeight="1">
      <c r="B308" s="380" t="s">
        <v>4273</v>
      </c>
      <c r="C308" s="7154" t="s">
        <v>4274</v>
      </c>
      <c r="D308" s="7190"/>
      <c r="E308" s="7190"/>
      <c r="F308" s="7190"/>
      <c r="G308" s="7190"/>
      <c r="H308" s="7190"/>
      <c r="I308" s="7190"/>
      <c r="J308" s="7190"/>
      <c r="K308" s="7191"/>
      <c r="L308" s="3203"/>
      <c r="M308" s="3224"/>
      <c r="P308" s="3203"/>
      <c r="Q308" s="3203"/>
    </row>
    <row r="309" spans="2:17" ht="45" customHeight="1">
      <c r="B309" s="538" t="s">
        <v>4275</v>
      </c>
      <c r="C309" s="7279" t="s">
        <v>4276</v>
      </c>
      <c r="D309" s="7280"/>
      <c r="E309" s="7280"/>
      <c r="F309" s="7280"/>
      <c r="G309" s="7280"/>
      <c r="H309" s="7280"/>
      <c r="I309" s="7280"/>
      <c r="J309" s="7280"/>
      <c r="K309" s="7281"/>
      <c r="L309" s="3212"/>
      <c r="M309" s="3224"/>
      <c r="P309" s="3203"/>
      <c r="Q309" s="3203"/>
    </row>
    <row r="310" spans="2:17" ht="15" customHeight="1">
      <c r="B310" s="3013" t="s">
        <v>4277</v>
      </c>
      <c r="C310" s="3010"/>
      <c r="D310" s="3010"/>
      <c r="E310" s="3010"/>
      <c r="F310" s="3010"/>
      <c r="G310" s="3010"/>
      <c r="H310" s="3010"/>
      <c r="I310" s="3010"/>
      <c r="J310" s="3010"/>
      <c r="K310" s="3011"/>
      <c r="L310" s="3212"/>
      <c r="M310" s="3224"/>
      <c r="P310" s="3203"/>
      <c r="Q310" s="3203"/>
    </row>
    <row r="311" spans="2:17" ht="30" customHeight="1">
      <c r="B311" s="380" t="s">
        <v>4278</v>
      </c>
      <c r="C311" s="7154" t="s">
        <v>4279</v>
      </c>
      <c r="D311" s="7190"/>
      <c r="E311" s="7190"/>
      <c r="F311" s="7190"/>
      <c r="G311" s="7190"/>
      <c r="H311" s="7190"/>
      <c r="I311" s="7190"/>
      <c r="J311" s="7190"/>
      <c r="K311" s="7191"/>
      <c r="L311" s="3203"/>
      <c r="M311" s="3203"/>
      <c r="P311" s="3203"/>
      <c r="Q311" s="3203"/>
    </row>
    <row r="312" spans="2:17" ht="30" customHeight="1">
      <c r="B312" s="380" t="s">
        <v>4280</v>
      </c>
      <c r="C312" s="7154" t="s">
        <v>4281</v>
      </c>
      <c r="D312" s="7190"/>
      <c r="E312" s="7190"/>
      <c r="F312" s="7190"/>
      <c r="G312" s="7190"/>
      <c r="H312" s="7190"/>
      <c r="I312" s="7190"/>
      <c r="J312" s="7190"/>
      <c r="K312" s="7191"/>
      <c r="L312" s="3203"/>
      <c r="M312" s="3203"/>
      <c r="P312" s="3203"/>
      <c r="Q312" s="3203"/>
    </row>
    <row r="313" spans="2:17" ht="30" customHeight="1">
      <c r="B313" s="380" t="s">
        <v>4282</v>
      </c>
      <c r="C313" s="7154" t="s">
        <v>4283</v>
      </c>
      <c r="D313" s="7190"/>
      <c r="E313" s="7190"/>
      <c r="F313" s="7190"/>
      <c r="G313" s="7190"/>
      <c r="H313" s="7190"/>
      <c r="I313" s="7190"/>
      <c r="J313" s="7190"/>
      <c r="K313" s="7191"/>
      <c r="L313" s="3203"/>
      <c r="M313" s="3203"/>
      <c r="P313" s="3203"/>
      <c r="Q313" s="3203"/>
    </row>
    <row r="314" spans="2:17" ht="30" customHeight="1">
      <c r="B314" s="380" t="s">
        <v>4284</v>
      </c>
      <c r="C314" s="7154" t="s">
        <v>4285</v>
      </c>
      <c r="D314" s="7190"/>
      <c r="E314" s="7190"/>
      <c r="F314" s="7190"/>
      <c r="G314" s="7190"/>
      <c r="H314" s="7190"/>
      <c r="I314" s="7190"/>
      <c r="J314" s="7190"/>
      <c r="K314" s="7191"/>
      <c r="L314" s="3203"/>
      <c r="M314" s="3203"/>
      <c r="P314" s="3203"/>
      <c r="Q314" s="3203"/>
    </row>
    <row r="315" spans="2:17" ht="15" customHeight="1">
      <c r="B315" s="380" t="s">
        <v>4286</v>
      </c>
      <c r="C315" s="7154" t="s">
        <v>4287</v>
      </c>
      <c r="D315" s="7190"/>
      <c r="E315" s="7190"/>
      <c r="F315" s="7190"/>
      <c r="G315" s="7190"/>
      <c r="H315" s="7190"/>
      <c r="I315" s="7190"/>
      <c r="J315" s="7190"/>
      <c r="K315" s="7191"/>
      <c r="L315" s="3203"/>
      <c r="M315" s="3203"/>
      <c r="P315" s="3203"/>
      <c r="Q315" s="3203"/>
    </row>
    <row r="316" spans="2:17" ht="15" customHeight="1">
      <c r="B316" s="3013" t="s">
        <v>12106</v>
      </c>
      <c r="C316" s="3014" t="str">
        <f>$C$127</f>
        <v>Tax rate</v>
      </c>
      <c r="D316" s="3010"/>
      <c r="E316" s="3010"/>
      <c r="F316" s="3010"/>
      <c r="G316" s="3010"/>
      <c r="H316" s="3010"/>
      <c r="I316" s="3010"/>
      <c r="J316" s="3010"/>
      <c r="K316" s="3011"/>
      <c r="L316" s="3203"/>
      <c r="M316" s="3203"/>
      <c r="P316" s="3203"/>
      <c r="Q316" s="3203"/>
    </row>
    <row r="317" spans="2:17" ht="15" customHeight="1" thickBot="1">
      <c r="B317" s="3800" t="s">
        <v>4288</v>
      </c>
      <c r="C317" s="7322" t="s">
        <v>4289</v>
      </c>
      <c r="D317" s="7323"/>
      <c r="E317" s="7323"/>
      <c r="F317" s="7323"/>
      <c r="G317" s="7323"/>
      <c r="H317" s="7323"/>
      <c r="I317" s="7323"/>
      <c r="J317" s="7323"/>
      <c r="K317" s="7324"/>
      <c r="L317" s="3203"/>
      <c r="M317" s="3203"/>
      <c r="P317" s="3203"/>
      <c r="Q317" s="3203"/>
    </row>
    <row r="318" spans="2:17"/>
  </sheetData>
  <sheetProtection algorithmName="SHA-512" hashValue="8y5Pm9I1FYTPXTDxH3RDfCT8jA1z2qGoYuMzu22/ig5Y33ZweYQoPJt9aSnznmU3CTc7743QGBxEh6TfSm5mkg==" saltValue="OQzCQz0KqfgMGp5nxq1zoQ==" spinCount="100000" sheet="1" objects="1" scenarios="1" autoFilter="0"/>
  <autoFilter ref="N1:N317"/>
  <mergeCells count="55">
    <mergeCell ref="AA4:AE4"/>
    <mergeCell ref="C315:K315"/>
    <mergeCell ref="C280:K280"/>
    <mergeCell ref="C284:K284"/>
    <mergeCell ref="M1:P1"/>
    <mergeCell ref="C273:K273"/>
    <mergeCell ref="C290:K290"/>
    <mergeCell ref="C291:K291"/>
    <mergeCell ref="C292:K292"/>
    <mergeCell ref="C287:K287"/>
    <mergeCell ref="C272:K272"/>
    <mergeCell ref="C265:K265"/>
    <mergeCell ref="C271:K271"/>
    <mergeCell ref="C266:K266"/>
    <mergeCell ref="C267:K267"/>
    <mergeCell ref="C268:K268"/>
    <mergeCell ref="C269:K269"/>
    <mergeCell ref="C270:K270"/>
    <mergeCell ref="C263:K263"/>
    <mergeCell ref="B3:C3"/>
    <mergeCell ref="B5:F5"/>
    <mergeCell ref="G5:K5"/>
    <mergeCell ref="B259:K259"/>
    <mergeCell ref="B261:K261"/>
    <mergeCell ref="C274:K274"/>
    <mergeCell ref="C275:K275"/>
    <mergeCell ref="C277:K277"/>
    <mergeCell ref="C278:K278"/>
    <mergeCell ref="C281:K281"/>
    <mergeCell ref="C295:K295"/>
    <mergeCell ref="C299:K299"/>
    <mergeCell ref="C296:K296"/>
    <mergeCell ref="C279:K279"/>
    <mergeCell ref="C285:K285"/>
    <mergeCell ref="C286:K286"/>
    <mergeCell ref="C283:K283"/>
    <mergeCell ref="C282:K282"/>
    <mergeCell ref="C293:K293"/>
    <mergeCell ref="C297:K297"/>
    <mergeCell ref="T4:X4"/>
    <mergeCell ref="C314:K314"/>
    <mergeCell ref="C317:K317"/>
    <mergeCell ref="C305:K305"/>
    <mergeCell ref="C308:K308"/>
    <mergeCell ref="C309:K309"/>
    <mergeCell ref="C311:K311"/>
    <mergeCell ref="C313:K313"/>
    <mergeCell ref="C312:K312"/>
    <mergeCell ref="C301:K301"/>
    <mergeCell ref="C303:K303"/>
    <mergeCell ref="C302:K302"/>
    <mergeCell ref="C304:K304"/>
    <mergeCell ref="C306:K306"/>
    <mergeCell ref="C288:K288"/>
    <mergeCell ref="C289:K289"/>
  </mergeCells>
  <conditionalFormatting sqref="P6:Q129">
    <cfRule type="cellIs" dxfId="1898" priority="25" operator="equal">
      <formula>0</formula>
    </cfRule>
  </conditionalFormatting>
  <dataValidations count="4">
    <dataValidation type="decimal" errorStyle="warning" operator="greaterThan" allowBlank="1" showInputMessage="1" showErrorMessage="1" error="Inputs should be positive" sqref="G8:K18">
      <formula1>0</formula1>
    </dataValidation>
    <dataValidation type="decimal" errorStyle="warning" operator="lessThan" allowBlank="1" showInputMessage="1" showErrorMessage="1" error="All inputs should be negative" sqref="G21:K31 G40:K40 G43:K43 G36:K36 G49:K49 G53:K54 G61:K61 G64:K64 G67:K67 G73:K73 G77:K77 G85:K85 G96:K101 G109:K111 G121:K125 G46:K46">
      <formula1>0</formula1>
    </dataValidation>
    <dataValidation type="decimal" errorStyle="warning" operator="greaterThan" allowBlank="1" showInputMessage="1" showErrorMessage="1" error="All inputs should be positive" sqref="G114:K118 G38:K39 G42:K42 G34:K35 G48:K48 G55:K55 G59:K59 G62:K62 G65:K65 G68:K68 G72:K72 G78:K78 G82:K82 G88:K93 G104:K106 G45:K45">
      <formula1>0</formula1>
    </dataValidation>
    <dataValidation type="whole" errorStyle="warning" operator="lessThan" allowBlank="1" showInputMessage="1" showErrorMessage="1" error="All inputs should be negative" sqref="G57:K58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rowBreaks count="2" manualBreakCount="2">
    <brk id="79" min="1" max="13" man="1"/>
    <brk id="293" min="1" max="10" man="1"/>
  </rowBreaks>
  <ignoredErrors>
    <ignoredError sqref="G163:K163 G167:K167 G170:K170 G173:K173 G182:K182 G186:K186 G189:K189 G192:K192" formula="1"/>
    <ignoredError sqref="B273" twoDigitTextYear="1"/>
  </ignoredErrors>
  <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31DCBF0E-A99D-480E-B1FA-E729C0164F1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6:K16</xm:sqref>
        </x14:conditionalFormatting>
        <x14:conditionalFormatting xmlns:xm="http://schemas.microsoft.com/office/excel/2006/main">
          <x14:cfRule type="expression" priority="22" id="{A4F9C5F3-A827-46AE-B1D0-4AFF0A5F5A3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9:K29</xm:sqref>
        </x14:conditionalFormatting>
        <x14:conditionalFormatting xmlns:xm="http://schemas.microsoft.com/office/excel/2006/main">
          <x14:cfRule type="expression" priority="21" id="{4B7175C9-9FBE-4854-9129-39D4381F134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8:K48</xm:sqref>
        </x14:conditionalFormatting>
        <x14:conditionalFormatting xmlns:xm="http://schemas.microsoft.com/office/excel/2006/main">
          <x14:cfRule type="expression" priority="20" id="{4C09CFA5-3B9E-4BBB-BDEF-35E89C6CD2E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9:K49</xm:sqref>
        </x14:conditionalFormatting>
        <x14:conditionalFormatting xmlns:xm="http://schemas.microsoft.com/office/excel/2006/main">
          <x14:cfRule type="expression" priority="19" id="{B05072F5-AB22-45A3-91BA-08EAF85296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67:K68</xm:sqref>
        </x14:conditionalFormatting>
        <x14:conditionalFormatting xmlns:xm="http://schemas.microsoft.com/office/excel/2006/main">
          <x14:cfRule type="expression" priority="18" id="{C0F2D84F-4B3D-4F1E-959A-FA4ABFE3172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92:K92</xm:sqref>
        </x14:conditionalFormatting>
        <x14:conditionalFormatting xmlns:xm="http://schemas.microsoft.com/office/excel/2006/main">
          <x14:cfRule type="expression" priority="17" id="{3540513F-5A03-4395-BD37-085BF97EB0A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0:K100</xm:sqref>
        </x14:conditionalFormatting>
        <x14:conditionalFormatting xmlns:xm="http://schemas.microsoft.com/office/excel/2006/main">
          <x14:cfRule type="expression" priority="16" id="{2F5E6C65-0AB8-41F0-82EE-403FC5B8B90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18:K118</xm:sqref>
        </x14:conditionalFormatting>
        <x14:conditionalFormatting xmlns:xm="http://schemas.microsoft.com/office/excel/2006/main">
          <x14:cfRule type="expression" priority="15" id="{EB1C68BD-40B7-447F-B235-C398CABFE7C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25:K125</xm:sqref>
        </x14:conditionalFormatting>
        <x14:conditionalFormatting xmlns:xm="http://schemas.microsoft.com/office/excel/2006/main">
          <x14:cfRule type="expression" priority="14" id="{D6BCFB11-99BD-4F17-98CA-954B291CF73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4:K15</xm:sqref>
        </x14:conditionalFormatting>
        <x14:conditionalFormatting xmlns:xm="http://schemas.microsoft.com/office/excel/2006/main">
          <x14:cfRule type="expression" priority="13" id="{23377B21-C236-4CF4-ACD6-C50BEABB62B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7:K28</xm:sqref>
        </x14:conditionalFormatting>
        <x14:conditionalFormatting xmlns:xm="http://schemas.microsoft.com/office/excel/2006/main">
          <x14:cfRule type="expression" priority="11" id="{34873AF5-2C42-4694-BC3B-5D45FA3961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2:K43</xm:sqref>
        </x14:conditionalFormatting>
        <x14:conditionalFormatting xmlns:xm="http://schemas.microsoft.com/office/excel/2006/main">
          <x14:cfRule type="expression" priority="10" id="{215DB7A4-024B-48E7-9041-BBE07165BF9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1:K62</xm:sqref>
        </x14:conditionalFormatting>
        <x14:conditionalFormatting xmlns:xm="http://schemas.microsoft.com/office/excel/2006/main">
          <x14:cfRule type="expression" priority="9" id="{61BB4017-14E6-4DD7-B22D-85A193009CF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4:K65</xm:sqref>
        </x14:conditionalFormatting>
        <x14:conditionalFormatting xmlns:xm="http://schemas.microsoft.com/office/excel/2006/main">
          <x14:cfRule type="expression" priority="8" id="{358A05A3-C403-4B36-9FDA-5FB61E00459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90:K91</xm:sqref>
        </x14:conditionalFormatting>
        <x14:conditionalFormatting xmlns:xm="http://schemas.microsoft.com/office/excel/2006/main">
          <x14:cfRule type="expression" priority="7" id="{5624A9E2-DB07-4DFA-94CF-A15726C2E4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98:K99</xm:sqref>
        </x14:conditionalFormatting>
        <x14:conditionalFormatting xmlns:xm="http://schemas.microsoft.com/office/excel/2006/main">
          <x14:cfRule type="expression" priority="6" id="{3FEE6127-711C-4D68-84C1-1A84179D37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16:K117</xm:sqref>
        </x14:conditionalFormatting>
        <x14:conditionalFormatting xmlns:xm="http://schemas.microsoft.com/office/excel/2006/main">
          <x14:cfRule type="expression" priority="5" id="{F1E5ED16-10FC-4DCE-A811-9AFF8D8E451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23:K124</xm:sqref>
        </x14:conditionalFormatting>
        <x14:conditionalFormatting xmlns:xm="http://schemas.microsoft.com/office/excel/2006/main">
          <x14:cfRule type="expression" priority="4" id="{B71BC9CF-1106-4244-8437-F186367BF9E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5:K46</xm:sqref>
        </x14:conditionalFormatting>
        <x14:conditionalFormatting xmlns:xm="http://schemas.microsoft.com/office/excel/2006/main">
          <x14:cfRule type="expression" priority="3" id="{5C6FE6DF-84AB-4CF5-A45C-8D6DF5A7703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29:K129</xm:sqref>
        </x14:conditionalFormatting>
        <x14:conditionalFormatting xmlns:xm="http://schemas.microsoft.com/office/excel/2006/main">
          <x14:cfRule type="expression" priority="2" id="{250B890C-99EC-4802-9F45-52A0ED974CF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6:K106</xm:sqref>
        </x14:conditionalFormatting>
        <x14:conditionalFormatting xmlns:xm="http://schemas.microsoft.com/office/excel/2006/main">
          <x14:cfRule type="expression" priority="1" id="{EFB6E316-22D5-4624-A845-1ECAC6ADEE4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11:K111</xm:sqref>
        </x14:conditionalFormatting>
      </x14:conditionalFormatting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CA0083"/>
  </sheetPr>
  <dimension ref="A1:AM84"/>
  <sheetViews>
    <sheetView zoomScale="90" zoomScaleNormal="90" workbookViewId="0"/>
  </sheetViews>
  <sheetFormatPr defaultColWidth="0" defaultRowHeight="14.25" zeroHeight="1"/>
  <cols>
    <col min="1" max="1" width="1.625" style="1" customWidth="1"/>
    <col min="2" max="2" width="4.625" style="1" customWidth="1"/>
    <col min="3" max="3" width="88.625" style="1" bestFit="1" customWidth="1"/>
    <col min="4" max="4" width="11.625" style="1" customWidth="1"/>
    <col min="5" max="6" width="5.625" style="1" customWidth="1"/>
    <col min="7" max="11" width="9.625" style="1" customWidth="1"/>
    <col min="12" max="12" width="2.625" style="3203" customWidth="1"/>
    <col min="13" max="13" width="9.625" style="3203" customWidth="1"/>
    <col min="14" max="14" width="2.625" style="1" customWidth="1"/>
    <col min="15" max="16" width="35.625" style="1" bestFit="1" customWidth="1"/>
    <col min="17" max="17" width="2.625" style="1" customWidth="1"/>
    <col min="18" max="18" width="21.625" style="4023" customWidth="1"/>
    <col min="19" max="19" width="21.625" style="4156" customWidth="1"/>
    <col min="20" max="20" width="3" style="4071" customWidth="1"/>
    <col min="21" max="21" width="2.625" style="4166" hidden="1" customWidth="1"/>
    <col min="22" max="28" width="6" style="4166" hidden="1" customWidth="1"/>
    <col min="29" max="29" width="1.625" style="4166" hidden="1" customWidth="1"/>
    <col min="30" max="30" width="9.625" style="193" hidden="1" customWidth="1"/>
    <col min="31" max="31" width="2.625" style="4166" hidden="1" customWidth="1"/>
    <col min="32" max="38" width="5.125" style="4166" hidden="1" customWidth="1"/>
    <col min="39" max="39" width="1.625" style="4166" hidden="1" customWidth="1"/>
    <col min="40" max="16384" width="9.625" style="1" hidden="1"/>
  </cols>
  <sheetData>
    <row r="1" spans="2:39" ht="20.25">
      <c r="B1" s="3205" t="s">
        <v>4290</v>
      </c>
      <c r="C1" s="3205"/>
      <c r="D1" s="3205"/>
      <c r="E1" s="3205"/>
      <c r="F1" s="3205"/>
      <c r="G1" s="3205"/>
      <c r="H1" s="3205"/>
      <c r="I1" s="3205"/>
      <c r="J1" s="3205"/>
      <c r="K1" s="3185" t="str">
        <f>AppValidation!$D$2</f>
        <v>Anglian Water</v>
      </c>
      <c r="L1" s="144"/>
      <c r="M1" s="144"/>
      <c r="N1" s="144"/>
      <c r="O1" s="7274" t="s">
        <v>382</v>
      </c>
      <c r="P1" s="7274"/>
      <c r="Q1" s="7274"/>
      <c r="R1" s="7274"/>
      <c r="S1" s="7274"/>
      <c r="U1" s="4024"/>
      <c r="V1" s="4023"/>
      <c r="W1" s="4023"/>
      <c r="X1" s="4023"/>
      <c r="Y1" s="4023"/>
      <c r="Z1" s="4023"/>
      <c r="AA1" s="4023"/>
      <c r="AB1" s="4023"/>
      <c r="AC1" s="4024"/>
      <c r="AD1" s="1"/>
      <c r="AE1" s="4157"/>
      <c r="AF1" s="4156"/>
      <c r="AG1" s="4156"/>
      <c r="AH1" s="4156"/>
      <c r="AI1" s="4156"/>
      <c r="AJ1" s="4156"/>
      <c r="AK1" s="4156"/>
      <c r="AL1" s="4156"/>
      <c r="AM1" s="4157"/>
    </row>
    <row r="2" spans="2:39" ht="15" thickBot="1">
      <c r="B2" s="3212"/>
      <c r="C2" s="3212"/>
      <c r="D2" s="3212"/>
      <c r="E2" s="3212"/>
      <c r="F2" s="3212"/>
      <c r="G2" s="3212"/>
      <c r="H2" s="3212"/>
      <c r="I2" s="3212"/>
      <c r="J2" s="3212"/>
      <c r="K2" s="3212"/>
      <c r="L2" s="3212"/>
      <c r="M2" s="3212"/>
      <c r="N2" s="3212"/>
      <c r="O2" s="3212"/>
      <c r="P2" s="3212"/>
      <c r="Q2" s="3203"/>
      <c r="R2" s="4071"/>
      <c r="S2" s="4071"/>
      <c r="U2" s="4024"/>
      <c r="V2" s="4023"/>
      <c r="W2" s="4023"/>
      <c r="X2" s="4023"/>
      <c r="Y2" s="4023"/>
      <c r="Z2" s="4023"/>
      <c r="AA2" s="4023"/>
      <c r="AB2" s="4023"/>
      <c r="AC2" s="4024"/>
      <c r="AD2" s="1"/>
      <c r="AE2" s="4157"/>
      <c r="AF2" s="4156"/>
      <c r="AG2" s="4156"/>
      <c r="AH2" s="4156"/>
      <c r="AI2" s="4156"/>
      <c r="AJ2" s="4156"/>
      <c r="AK2" s="4156"/>
      <c r="AL2" s="4156"/>
      <c r="AM2" s="4157"/>
    </row>
    <row r="3" spans="2:39" ht="41.2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3213" t="s">
        <v>197</v>
      </c>
      <c r="H3" s="150" t="s">
        <v>198</v>
      </c>
      <c r="I3" s="150" t="s">
        <v>199</v>
      </c>
      <c r="J3" s="150" t="s">
        <v>200</v>
      </c>
      <c r="K3" s="152" t="s">
        <v>201</v>
      </c>
      <c r="L3" s="479"/>
      <c r="M3" s="1682" t="s">
        <v>4291</v>
      </c>
      <c r="N3" s="479"/>
      <c r="O3" s="523" t="s">
        <v>396</v>
      </c>
      <c r="P3" s="524" t="s">
        <v>397</v>
      </c>
      <c r="Q3" s="3203"/>
      <c r="R3" s="4338" t="s">
        <v>13321</v>
      </c>
      <c r="S3" s="936" t="s">
        <v>319</v>
      </c>
      <c r="U3" s="4024"/>
      <c r="V3" s="4023"/>
      <c r="W3" s="4023"/>
      <c r="X3" s="4023"/>
      <c r="Y3" s="4023"/>
      <c r="Z3" s="4023"/>
      <c r="AA3" s="4023"/>
      <c r="AB3" s="4023"/>
      <c r="AC3" s="4024"/>
      <c r="AD3" s="1"/>
      <c r="AE3" s="4157"/>
      <c r="AF3" s="4156"/>
      <c r="AG3" s="4156"/>
      <c r="AH3" s="4156"/>
      <c r="AI3" s="4156"/>
      <c r="AJ3" s="4156"/>
      <c r="AK3" s="4156"/>
      <c r="AL3" s="4156"/>
      <c r="AM3" s="4157"/>
    </row>
    <row r="4" spans="2:39" ht="15" thickBot="1">
      <c r="B4" s="3212"/>
      <c r="C4" s="3212"/>
      <c r="D4" s="3212"/>
      <c r="E4" s="3212"/>
      <c r="F4" s="3212"/>
      <c r="G4" s="3212"/>
      <c r="H4" s="3212"/>
      <c r="I4" s="3212"/>
      <c r="J4" s="3212"/>
      <c r="K4" s="3212"/>
      <c r="L4" s="3212"/>
      <c r="M4" s="3212"/>
      <c r="N4" s="3212"/>
      <c r="O4" s="3212"/>
      <c r="P4" s="3212"/>
      <c r="Q4" s="3203"/>
      <c r="R4" s="4334"/>
      <c r="S4" s="4334"/>
      <c r="U4" s="4024"/>
      <c r="V4" s="7162" t="s">
        <v>13322</v>
      </c>
      <c r="W4" s="7162"/>
      <c r="X4" s="7162"/>
      <c r="Y4" s="7162"/>
      <c r="Z4" s="7162"/>
      <c r="AA4" s="7162"/>
      <c r="AB4" s="7162"/>
      <c r="AC4" s="4024"/>
      <c r="AD4" s="1"/>
      <c r="AE4" s="4157"/>
      <c r="AF4" s="7162" t="s">
        <v>13562</v>
      </c>
      <c r="AG4" s="7162"/>
      <c r="AH4" s="7162"/>
      <c r="AI4" s="7162"/>
      <c r="AJ4" s="7162"/>
      <c r="AK4" s="7162"/>
      <c r="AL4" s="7162"/>
      <c r="AM4" s="4157"/>
    </row>
    <row r="5" spans="2:39" s="317" customFormat="1" ht="15" thickBot="1">
      <c r="B5" s="3213" t="s">
        <v>398</v>
      </c>
      <c r="C5" s="3214" t="s">
        <v>4292</v>
      </c>
      <c r="D5" s="3212"/>
      <c r="E5" s="3212"/>
      <c r="F5" s="3212"/>
      <c r="G5" s="1143"/>
      <c r="H5" s="1143"/>
      <c r="I5" s="1143"/>
      <c r="J5" s="1143"/>
      <c r="K5" s="1143"/>
      <c r="L5" s="1143"/>
      <c r="M5" s="1143"/>
      <c r="N5" s="1143"/>
      <c r="O5" s="1143"/>
      <c r="P5" s="1175"/>
      <c r="Q5" s="1175"/>
      <c r="R5" s="4160"/>
      <c r="S5" s="4160"/>
      <c r="T5" s="4071"/>
      <c r="U5" s="4024"/>
      <c r="V5" s="4025" t="s">
        <v>13323</v>
      </c>
      <c r="W5" s="4026"/>
      <c r="X5" s="4026"/>
      <c r="Y5" s="4026"/>
      <c r="Z5" s="4026"/>
      <c r="AA5" s="4026"/>
      <c r="AB5" s="4026"/>
      <c r="AC5" s="4024"/>
      <c r="AE5" s="4157"/>
      <c r="AF5" s="5462" t="s">
        <v>13564</v>
      </c>
      <c r="AG5" s="4159"/>
      <c r="AH5" s="4159"/>
      <c r="AI5" s="4159"/>
      <c r="AJ5" s="4159"/>
      <c r="AK5" s="4159"/>
      <c r="AL5" s="4159"/>
      <c r="AM5" s="4157"/>
    </row>
    <row r="6" spans="2:39" s="317" customFormat="1" ht="14.25" customHeight="1">
      <c r="B6" s="382">
        <v>1</v>
      </c>
      <c r="C6" s="202" t="s">
        <v>4293</v>
      </c>
      <c r="D6" s="3206" t="s">
        <v>4294</v>
      </c>
      <c r="E6" s="3206" t="s">
        <v>45</v>
      </c>
      <c r="F6" s="2499">
        <v>3</v>
      </c>
      <c r="G6" s="4951">
        <v>0.51500000000000001</v>
      </c>
      <c r="H6" s="4838">
        <v>2.5750000000000002</v>
      </c>
      <c r="I6" s="4838">
        <v>4.6349999999999998</v>
      </c>
      <c r="J6" s="4838">
        <v>2.06</v>
      </c>
      <c r="K6" s="4839">
        <v>4.12</v>
      </c>
      <c r="L6" s="1183"/>
      <c r="M6" s="4836">
        <v>2.06</v>
      </c>
      <c r="N6" s="1183"/>
      <c r="O6" s="1177"/>
      <c r="P6" s="1178"/>
      <c r="Q6" s="3220"/>
      <c r="R6" s="4160">
        <f xml:space="preserve"> IF( SUM( V6:AB6 ) = 0, 0,$V$5 )</f>
        <v>0</v>
      </c>
      <c r="S6" s="4160"/>
      <c r="T6" s="4071"/>
      <c r="U6" s="4024"/>
      <c r="V6" s="4028">
        <f t="shared" ref="V6:Z9" si="0" xml:space="preserve"> IF( ISNUMBER(G6), 0, 1 )</f>
        <v>0</v>
      </c>
      <c r="W6" s="4028">
        <f t="shared" si="0"/>
        <v>0</v>
      </c>
      <c r="X6" s="4028">
        <f t="shared" si="0"/>
        <v>0</v>
      </c>
      <c r="Y6" s="4028">
        <f t="shared" si="0"/>
        <v>0</v>
      </c>
      <c r="Z6" s="4028">
        <f t="shared" si="0"/>
        <v>0</v>
      </c>
      <c r="AA6" s="4159"/>
      <c r="AB6" s="4028">
        <f xml:space="preserve"> IF( ISNUMBER(M6), 0, 1 )</f>
        <v>0</v>
      </c>
      <c r="AC6" s="4024"/>
      <c r="AE6" s="4157"/>
      <c r="AF6" s="4159"/>
      <c r="AG6" s="4159"/>
      <c r="AH6" s="4159"/>
      <c r="AI6" s="4159"/>
      <c r="AJ6" s="4159"/>
      <c r="AK6" s="4159"/>
      <c r="AL6" s="4159"/>
      <c r="AM6" s="4157"/>
    </row>
    <row r="7" spans="2:39" s="317" customFormat="1" ht="14.25" customHeight="1">
      <c r="B7" s="3215">
        <v>2</v>
      </c>
      <c r="C7" s="115" t="s">
        <v>4295</v>
      </c>
      <c r="D7" s="3217" t="s">
        <v>4296</v>
      </c>
      <c r="E7" s="3217" t="s">
        <v>45</v>
      </c>
      <c r="F7" s="162">
        <v>3</v>
      </c>
      <c r="G7" s="4614">
        <v>0</v>
      </c>
      <c r="H7" s="4615">
        <v>0</v>
      </c>
      <c r="I7" s="4615">
        <v>0</v>
      </c>
      <c r="J7" s="4615">
        <v>0</v>
      </c>
      <c r="K7" s="4616">
        <v>0</v>
      </c>
      <c r="L7" s="240"/>
      <c r="M7" s="4633">
        <v>0</v>
      </c>
      <c r="N7" s="240"/>
      <c r="O7" s="1179"/>
      <c r="P7" s="1180"/>
      <c r="Q7" s="3220"/>
      <c r="R7" s="4160">
        <f xml:space="preserve"> IF( SUM( V7:AB7 ) = 0, 0,$V$5 )</f>
        <v>0</v>
      </c>
      <c r="S7" s="4160"/>
      <c r="T7" s="4071"/>
      <c r="U7" s="4024"/>
      <c r="V7" s="4028">
        <f>IF('Validation flags'!$H$3=1,0, IF( ISNUMBER(G7), 0, 1 ))</f>
        <v>0</v>
      </c>
      <c r="W7" s="4161">
        <f>IF('Validation flags'!$H$3=1,0, IF( ISNUMBER(H7), 0, 1 ))</f>
        <v>0</v>
      </c>
      <c r="X7" s="4161">
        <f>IF('Validation flags'!$H$3=1,0, IF( ISNUMBER(I7), 0, 1 ))</f>
        <v>0</v>
      </c>
      <c r="Y7" s="4161">
        <f>IF('Validation flags'!$H$3=1,0, IF( ISNUMBER(J7), 0, 1 ))</f>
        <v>0</v>
      </c>
      <c r="Z7" s="4161">
        <f>IF('Validation flags'!$H$3=1,0, IF( ISNUMBER(K7), 0, 1 ))</f>
        <v>0</v>
      </c>
      <c r="AA7" s="4159"/>
      <c r="AB7" s="4161">
        <f>IF('Validation flags'!$H$3=1,0, IF( ISNUMBER(M7), 0, 1 ))</f>
        <v>0</v>
      </c>
      <c r="AC7" s="4024"/>
      <c r="AE7" s="4157"/>
      <c r="AF7" s="4159"/>
      <c r="AG7" s="4159"/>
      <c r="AH7" s="4159"/>
      <c r="AI7" s="4159"/>
      <c r="AJ7" s="4159"/>
      <c r="AK7" s="4159"/>
      <c r="AL7" s="4159"/>
      <c r="AM7" s="4157"/>
    </row>
    <row r="8" spans="2:39" s="317" customFormat="1" ht="14.25" customHeight="1">
      <c r="B8" s="3215">
        <v>3</v>
      </c>
      <c r="C8" s="115" t="s">
        <v>4297</v>
      </c>
      <c r="D8" s="3217" t="s">
        <v>4298</v>
      </c>
      <c r="E8" s="3217" t="s">
        <v>45</v>
      </c>
      <c r="F8" s="162">
        <v>3</v>
      </c>
      <c r="G8" s="4837">
        <v>0</v>
      </c>
      <c r="H8" s="662">
        <v>0</v>
      </c>
      <c r="I8" s="662">
        <v>0</v>
      </c>
      <c r="J8" s="662">
        <v>0</v>
      </c>
      <c r="K8" s="4952">
        <v>0</v>
      </c>
      <c r="L8" s="240"/>
      <c r="M8" s="4963">
        <v>0</v>
      </c>
      <c r="N8" s="240"/>
      <c r="O8" s="1179"/>
      <c r="P8" s="1180"/>
      <c r="Q8" s="3220"/>
      <c r="R8" s="4160">
        <f xml:space="preserve"> IF( SUM( V8:AB8 ) = 0, 0,$V$5 )</f>
        <v>0</v>
      </c>
      <c r="S8" s="4160"/>
      <c r="T8" s="4071"/>
      <c r="U8" s="4024"/>
      <c r="V8" s="4028">
        <f t="shared" si="0"/>
        <v>0</v>
      </c>
      <c r="W8" s="4028">
        <f t="shared" si="0"/>
        <v>0</v>
      </c>
      <c r="X8" s="4028">
        <f t="shared" si="0"/>
        <v>0</v>
      </c>
      <c r="Y8" s="4028">
        <f t="shared" si="0"/>
        <v>0</v>
      </c>
      <c r="Z8" s="4028">
        <f t="shared" si="0"/>
        <v>0</v>
      </c>
      <c r="AA8" s="4159"/>
      <c r="AB8" s="4028">
        <f xml:space="preserve"> IF( ISNUMBER(M8), 0, 1 )</f>
        <v>0</v>
      </c>
      <c r="AC8" s="4024"/>
      <c r="AE8" s="4157"/>
      <c r="AF8" s="4159"/>
      <c r="AG8" s="4159"/>
      <c r="AH8" s="4159"/>
      <c r="AI8" s="4159"/>
      <c r="AJ8" s="4159"/>
      <c r="AK8" s="4159"/>
      <c r="AL8" s="4159"/>
      <c r="AM8" s="4157"/>
    </row>
    <row r="9" spans="2:39" s="317" customFormat="1" ht="14.25" customHeight="1">
      <c r="B9" s="3215">
        <v>4</v>
      </c>
      <c r="C9" s="115" t="s">
        <v>4299</v>
      </c>
      <c r="D9" s="3217" t="s">
        <v>4300</v>
      </c>
      <c r="E9" s="3217" t="s">
        <v>45</v>
      </c>
      <c r="F9" s="162">
        <v>3</v>
      </c>
      <c r="G9" s="2450">
        <v>0</v>
      </c>
      <c r="H9" s="2451">
        <v>0</v>
      </c>
      <c r="I9" s="2451">
        <v>0</v>
      </c>
      <c r="J9" s="2451">
        <v>0</v>
      </c>
      <c r="K9" s="2453">
        <v>0</v>
      </c>
      <c r="L9" s="240"/>
      <c r="M9" s="4964">
        <v>0</v>
      </c>
      <c r="N9" s="240"/>
      <c r="O9" s="1179"/>
      <c r="P9" s="1180"/>
      <c r="Q9" s="3220"/>
      <c r="R9" s="4160">
        <f xml:space="preserve"> IF( SUM( V9:AB9 ) = 0, 0,$V$5 )</f>
        <v>0</v>
      </c>
      <c r="S9" s="4160"/>
      <c r="T9" s="4071"/>
      <c r="U9" s="4024"/>
      <c r="V9" s="4028">
        <f t="shared" si="0"/>
        <v>0</v>
      </c>
      <c r="W9" s="4028">
        <f t="shared" si="0"/>
        <v>0</v>
      </c>
      <c r="X9" s="4028">
        <f t="shared" si="0"/>
        <v>0</v>
      </c>
      <c r="Y9" s="4028">
        <f t="shared" si="0"/>
        <v>0</v>
      </c>
      <c r="Z9" s="4028">
        <f t="shared" si="0"/>
        <v>0</v>
      </c>
      <c r="AA9" s="4159"/>
      <c r="AB9" s="4028">
        <f xml:space="preserve"> IF( ISNUMBER(M9), 0, 1 )</f>
        <v>0</v>
      </c>
      <c r="AC9" s="4024"/>
      <c r="AE9" s="4157"/>
      <c r="AF9" s="4159"/>
      <c r="AG9" s="4159"/>
      <c r="AH9" s="4159"/>
      <c r="AI9" s="4159"/>
      <c r="AJ9" s="4159"/>
      <c r="AK9" s="4159"/>
      <c r="AL9" s="4159"/>
      <c r="AM9" s="4157"/>
    </row>
    <row r="10" spans="2:39" s="317" customFormat="1" ht="14.25" customHeight="1" thickBot="1">
      <c r="B10" s="3219">
        <v>5</v>
      </c>
      <c r="C10" s="185" t="s">
        <v>4301</v>
      </c>
      <c r="D10" s="186" t="s">
        <v>4302</v>
      </c>
      <c r="E10" s="186" t="s">
        <v>45</v>
      </c>
      <c r="F10" s="2500">
        <v>3</v>
      </c>
      <c r="G10" s="3251">
        <f xml:space="preserve"> SUM(G6:G9)</f>
        <v>0.51500000000000001</v>
      </c>
      <c r="H10" s="3160">
        <f xml:space="preserve"> SUM(H6:H9)</f>
        <v>2.5750000000000002</v>
      </c>
      <c r="I10" s="3160">
        <f xml:space="preserve"> SUM(I6:I9)</f>
        <v>4.6349999999999998</v>
      </c>
      <c r="J10" s="3160">
        <f xml:space="preserve"> SUM(J6:J9)</f>
        <v>2.06</v>
      </c>
      <c r="K10" s="3161">
        <f xml:space="preserve"> SUM(K6:K9)</f>
        <v>4.12</v>
      </c>
      <c r="L10" s="1183"/>
      <c r="M10" s="3163">
        <f xml:space="preserve"> SUM(M6:M9)</f>
        <v>2.06</v>
      </c>
      <c r="N10" s="1183"/>
      <c r="O10" s="1181" t="s">
        <v>4303</v>
      </c>
      <c r="P10" s="1182" t="s">
        <v>4342</v>
      </c>
      <c r="Q10" s="3220"/>
      <c r="R10" s="4160"/>
      <c r="S10" s="4160">
        <f xml:space="preserve"> IF( SUM( AF10:AL10 ) = 0, 0,AF5 )</f>
        <v>0</v>
      </c>
      <c r="T10" s="4071"/>
      <c r="U10" s="4024"/>
      <c r="V10" s="4026"/>
      <c r="W10" s="4026"/>
      <c r="X10" s="4026"/>
      <c r="Y10" s="4026"/>
      <c r="Z10" s="4026"/>
      <c r="AA10" s="4159"/>
      <c r="AB10" s="4026"/>
      <c r="AC10" s="4024"/>
      <c r="AE10" s="4157"/>
      <c r="AF10" s="4161">
        <f xml:space="preserve"> IF(G32 = G10, 0, 1)</f>
        <v>0</v>
      </c>
      <c r="AG10" s="4161">
        <f t="shared" ref="AG10:AL10" si="1" xml:space="preserve"> IF(H32 = H10, 0, 1)</f>
        <v>0</v>
      </c>
      <c r="AH10" s="4161">
        <f t="shared" si="1"/>
        <v>0</v>
      </c>
      <c r="AI10" s="4161">
        <f t="shared" si="1"/>
        <v>0</v>
      </c>
      <c r="AJ10" s="4161">
        <f t="shared" si="1"/>
        <v>0</v>
      </c>
      <c r="AK10" s="4159"/>
      <c r="AL10" s="4161">
        <f t="shared" si="1"/>
        <v>0</v>
      </c>
      <c r="AM10" s="4157"/>
    </row>
    <row r="11" spans="2:39" s="317" customFormat="1" ht="14.25" customHeight="1" thickBot="1">
      <c r="B11" s="1172"/>
      <c r="C11" s="1172"/>
      <c r="D11" s="1174"/>
      <c r="E11" s="1172"/>
      <c r="F11" s="1172"/>
      <c r="G11" s="1172"/>
      <c r="H11" s="1172"/>
      <c r="I11" s="1172"/>
      <c r="J11" s="1172"/>
      <c r="K11" s="1172"/>
      <c r="L11" s="1172"/>
      <c r="M11" s="1172"/>
      <c r="N11" s="1172"/>
      <c r="O11" s="1172"/>
      <c r="P11" s="3220"/>
      <c r="Q11" s="3220"/>
      <c r="R11" s="4160"/>
      <c r="S11" s="4160"/>
      <c r="T11" s="4071"/>
      <c r="U11" s="4024"/>
      <c r="V11" s="4026"/>
      <c r="W11" s="4026"/>
      <c r="X11" s="4026"/>
      <c r="Y11" s="4026"/>
      <c r="Z11" s="4026"/>
      <c r="AA11" s="4159"/>
      <c r="AB11" s="4026"/>
      <c r="AC11" s="4024"/>
      <c r="AE11" s="4157"/>
      <c r="AF11" s="4159"/>
      <c r="AG11" s="4159"/>
      <c r="AH11" s="4159"/>
      <c r="AI11" s="4159"/>
      <c r="AJ11" s="4159"/>
      <c r="AK11" s="4159"/>
      <c r="AL11" s="4159"/>
      <c r="AM11" s="4157"/>
    </row>
    <row r="12" spans="2:39" s="317" customFormat="1" ht="15" thickBot="1">
      <c r="B12" s="3213" t="s">
        <v>440</v>
      </c>
      <c r="C12" s="3214" t="s">
        <v>4304</v>
      </c>
      <c r="D12" s="3212"/>
      <c r="E12" s="3212"/>
      <c r="F12" s="3212"/>
      <c r="G12" s="1143"/>
      <c r="H12" s="1143"/>
      <c r="I12" s="1143"/>
      <c r="J12" s="1143"/>
      <c r="K12" s="1143"/>
      <c r="L12" s="1143"/>
      <c r="M12" s="1143"/>
      <c r="N12" s="1143"/>
      <c r="O12" s="1175"/>
      <c r="P12" s="1175"/>
      <c r="Q12" s="3220"/>
      <c r="R12" s="4160"/>
      <c r="S12" s="4160"/>
      <c r="T12" s="4071"/>
      <c r="U12" s="4024"/>
      <c r="V12" s="4026"/>
      <c r="W12" s="4026"/>
      <c r="X12" s="4026"/>
      <c r="Y12" s="4026"/>
      <c r="Z12" s="4026"/>
      <c r="AA12" s="4159"/>
      <c r="AB12" s="4026"/>
      <c r="AC12" s="4024"/>
      <c r="AE12" s="4157"/>
      <c r="AF12" s="4053" t="s">
        <v>13566</v>
      </c>
      <c r="AG12" s="4159"/>
      <c r="AH12" s="4159"/>
      <c r="AI12" s="4159"/>
      <c r="AJ12" s="4159"/>
      <c r="AK12" s="4159"/>
      <c r="AL12" s="4159"/>
      <c r="AM12" s="4157"/>
    </row>
    <row r="13" spans="2:39" s="317" customFormat="1" ht="14.25" customHeight="1">
      <c r="B13" s="382">
        <v>6</v>
      </c>
      <c r="C13" s="202" t="s">
        <v>4305</v>
      </c>
      <c r="D13" s="3206" t="s">
        <v>4306</v>
      </c>
      <c r="E13" s="3206" t="s">
        <v>45</v>
      </c>
      <c r="F13" s="1102">
        <v>3</v>
      </c>
      <c r="G13" s="4951">
        <v>5.7469999999999999</v>
      </c>
      <c r="H13" s="4838">
        <v>0.23599999999999999</v>
      </c>
      <c r="I13" s="4838">
        <v>5.6719999999999997</v>
      </c>
      <c r="J13" s="4838">
        <v>5.7309000000000001</v>
      </c>
      <c r="K13" s="4839">
        <v>1.0660000000000003</v>
      </c>
      <c r="L13" s="1183"/>
      <c r="M13" s="4836">
        <v>18.452000000000002</v>
      </c>
      <c r="N13" s="1183"/>
      <c r="O13" s="1177"/>
      <c r="P13" s="1178"/>
      <c r="Q13" s="3220"/>
      <c r="R13" s="4160">
        <f xml:space="preserve"> IF( SUM( V13:AB13 ) = 0, 0,$V$5 )</f>
        <v>0</v>
      </c>
      <c r="S13" s="4160"/>
      <c r="T13" s="4071"/>
      <c r="U13" s="4024"/>
      <c r="V13" s="4028">
        <f t="shared" ref="V13:Z16" si="2" xml:space="preserve"> IF( ISNUMBER(G13), 0, 1 )</f>
        <v>0</v>
      </c>
      <c r="W13" s="4028">
        <f t="shared" si="2"/>
        <v>0</v>
      </c>
      <c r="X13" s="4028">
        <f t="shared" si="2"/>
        <v>0</v>
      </c>
      <c r="Y13" s="4028">
        <f t="shared" si="2"/>
        <v>0</v>
      </c>
      <c r="Z13" s="4028">
        <f t="shared" si="2"/>
        <v>0</v>
      </c>
      <c r="AA13" s="4159"/>
      <c r="AB13" s="4028">
        <f xml:space="preserve"> IF( ISNUMBER(M13), 0, 1 )</f>
        <v>0</v>
      </c>
      <c r="AC13" s="4024"/>
      <c r="AE13" s="4157"/>
      <c r="AF13" s="4159"/>
      <c r="AG13" s="4159"/>
      <c r="AH13" s="4159"/>
      <c r="AI13" s="4159"/>
      <c r="AJ13" s="4159"/>
      <c r="AK13" s="4159"/>
      <c r="AL13" s="4159"/>
      <c r="AM13" s="4157"/>
    </row>
    <row r="14" spans="2:39" s="317" customFormat="1" ht="14.25" customHeight="1">
      <c r="B14" s="3215">
        <v>7</v>
      </c>
      <c r="C14" s="115" t="s">
        <v>4307</v>
      </c>
      <c r="D14" s="3217" t="s">
        <v>4308</v>
      </c>
      <c r="E14" s="3217" t="s">
        <v>45</v>
      </c>
      <c r="F14" s="3218">
        <v>3</v>
      </c>
      <c r="G14" s="4614">
        <v>4.4889999999999999</v>
      </c>
      <c r="H14" s="4615">
        <v>2.3340000000000001</v>
      </c>
      <c r="I14" s="4615">
        <v>2.3769999999999998</v>
      </c>
      <c r="J14" s="4615">
        <v>3.5630000000000002</v>
      </c>
      <c r="K14" s="4616">
        <v>10.891999999999999</v>
      </c>
      <c r="L14" s="240"/>
      <c r="M14" s="4633">
        <v>23.655000000000001</v>
      </c>
      <c r="N14" s="240"/>
      <c r="O14" s="1179"/>
      <c r="P14" s="1180"/>
      <c r="Q14" s="3220"/>
      <c r="R14" s="4160">
        <f xml:space="preserve"> IF( SUM( V14:AB14 ) = 0, 0,$V$5 )</f>
        <v>0</v>
      </c>
      <c r="S14" s="4160"/>
      <c r="T14" s="4071"/>
      <c r="U14" s="4024"/>
      <c r="V14" s="4161">
        <f>IF('Validation flags'!$H$3=1,0, IF( ISNUMBER(G14), 0, 1 ))</f>
        <v>0</v>
      </c>
      <c r="W14" s="4161">
        <f>IF('Validation flags'!$H$3=1,0, IF( ISNUMBER(H14), 0, 1 ))</f>
        <v>0</v>
      </c>
      <c r="X14" s="4161">
        <f>IF('Validation flags'!$H$3=1,0, IF( ISNUMBER(I14), 0, 1 ))</f>
        <v>0</v>
      </c>
      <c r="Y14" s="4161">
        <f>IF('Validation flags'!$H$3=1,0, IF( ISNUMBER(J14), 0, 1 ))</f>
        <v>0</v>
      </c>
      <c r="Z14" s="4161">
        <f>IF('Validation flags'!$H$3=1,0, IF( ISNUMBER(K14), 0, 1 ))</f>
        <v>0</v>
      </c>
      <c r="AA14" s="4159"/>
      <c r="AB14" s="4161">
        <f>IF('Validation flags'!$H$3=1,0, IF( ISNUMBER(M14), 0, 1 ))</f>
        <v>0</v>
      </c>
      <c r="AC14" s="4024"/>
      <c r="AE14" s="4157"/>
      <c r="AF14" s="4159"/>
      <c r="AG14" s="4159"/>
      <c r="AH14" s="4159"/>
      <c r="AI14" s="4159"/>
      <c r="AJ14" s="4159"/>
      <c r="AK14" s="4159"/>
      <c r="AL14" s="4159"/>
      <c r="AM14" s="4157"/>
    </row>
    <row r="15" spans="2:39" s="317" customFormat="1" ht="14.25" customHeight="1">
      <c r="B15" s="3215">
        <v>8</v>
      </c>
      <c r="C15" s="115" t="s">
        <v>4309</v>
      </c>
      <c r="D15" s="3217" t="s">
        <v>4310</v>
      </c>
      <c r="E15" s="3217" t="s">
        <v>45</v>
      </c>
      <c r="F15" s="3218">
        <v>3</v>
      </c>
      <c r="G15" s="4837">
        <v>0.27500000000000002</v>
      </c>
      <c r="H15" s="662">
        <v>0.17499999999999999</v>
      </c>
      <c r="I15" s="662">
        <v>0.47499999999999998</v>
      </c>
      <c r="J15" s="662">
        <v>0</v>
      </c>
      <c r="K15" s="4952">
        <v>0</v>
      </c>
      <c r="L15" s="240"/>
      <c r="M15" s="4963">
        <v>0.92500000000000004</v>
      </c>
      <c r="N15" s="240"/>
      <c r="O15" s="1179"/>
      <c r="P15" s="1180"/>
      <c r="Q15" s="3220"/>
      <c r="R15" s="4160">
        <f xml:space="preserve"> IF( SUM( V15:AB15 ) = 0, 0,$V$5 )</f>
        <v>0</v>
      </c>
      <c r="S15" s="4160"/>
      <c r="T15" s="4071"/>
      <c r="U15" s="4024"/>
      <c r="V15" s="4028">
        <f t="shared" si="2"/>
        <v>0</v>
      </c>
      <c r="W15" s="4028">
        <f t="shared" si="2"/>
        <v>0</v>
      </c>
      <c r="X15" s="4028">
        <f t="shared" si="2"/>
        <v>0</v>
      </c>
      <c r="Y15" s="4028">
        <f t="shared" si="2"/>
        <v>0</v>
      </c>
      <c r="Z15" s="4028">
        <f t="shared" si="2"/>
        <v>0</v>
      </c>
      <c r="AA15" s="4159"/>
      <c r="AB15" s="4028">
        <f xml:space="preserve"> IF( ISNUMBER(M15), 0, 1 )</f>
        <v>0</v>
      </c>
      <c r="AC15" s="4024"/>
      <c r="AE15" s="4157"/>
      <c r="AF15" s="4159"/>
      <c r="AG15" s="4159"/>
      <c r="AH15" s="4159"/>
      <c r="AI15" s="4159"/>
      <c r="AJ15" s="4159"/>
      <c r="AK15" s="4159"/>
      <c r="AL15" s="4159"/>
      <c r="AM15" s="4157"/>
    </row>
    <row r="16" spans="2:39" s="317" customFormat="1" ht="14.25" customHeight="1">
      <c r="B16" s="3215">
        <v>9</v>
      </c>
      <c r="C16" s="115" t="s">
        <v>4311</v>
      </c>
      <c r="D16" s="3217" t="s">
        <v>4312</v>
      </c>
      <c r="E16" s="3217" t="s">
        <v>45</v>
      </c>
      <c r="F16" s="3218">
        <v>3</v>
      </c>
      <c r="G16" s="2450">
        <v>0</v>
      </c>
      <c r="H16" s="2451">
        <v>0</v>
      </c>
      <c r="I16" s="2451">
        <v>0</v>
      </c>
      <c r="J16" s="2451">
        <v>0</v>
      </c>
      <c r="K16" s="2453">
        <v>0</v>
      </c>
      <c r="L16" s="240"/>
      <c r="M16" s="4964">
        <v>0</v>
      </c>
      <c r="N16" s="240"/>
      <c r="O16" s="1179"/>
      <c r="P16" s="1180"/>
      <c r="Q16" s="3220"/>
      <c r="R16" s="4160">
        <f xml:space="preserve"> IF( SUM( V16:AB16 ) = 0, 0,$V$5 )</f>
        <v>0</v>
      </c>
      <c r="S16" s="4160"/>
      <c r="T16" s="4071"/>
      <c r="U16" s="4024"/>
      <c r="V16" s="4028">
        <f t="shared" si="2"/>
        <v>0</v>
      </c>
      <c r="W16" s="4028">
        <f t="shared" si="2"/>
        <v>0</v>
      </c>
      <c r="X16" s="4028">
        <f t="shared" si="2"/>
        <v>0</v>
      </c>
      <c r="Y16" s="4028">
        <f t="shared" si="2"/>
        <v>0</v>
      </c>
      <c r="Z16" s="4028">
        <f t="shared" si="2"/>
        <v>0</v>
      </c>
      <c r="AA16" s="4159"/>
      <c r="AB16" s="4028">
        <f xml:space="preserve"> IF( ISNUMBER(M16), 0, 1 )</f>
        <v>0</v>
      </c>
      <c r="AC16" s="4024"/>
      <c r="AE16" s="4157"/>
      <c r="AF16" s="4159"/>
      <c r="AG16" s="4159"/>
      <c r="AH16" s="4159"/>
      <c r="AI16" s="4159"/>
      <c r="AJ16" s="4159"/>
      <c r="AK16" s="4159"/>
      <c r="AL16" s="4159"/>
      <c r="AM16" s="4157"/>
    </row>
    <row r="17" spans="2:39" s="317" customFormat="1" ht="14.25" customHeight="1" thickBot="1">
      <c r="B17" s="3219">
        <v>10</v>
      </c>
      <c r="C17" s="185" t="s">
        <v>4313</v>
      </c>
      <c r="D17" s="186" t="s">
        <v>4314</v>
      </c>
      <c r="E17" s="186" t="s">
        <v>45</v>
      </c>
      <c r="F17" s="2498">
        <v>3</v>
      </c>
      <c r="G17" s="3251">
        <f xml:space="preserve"> SUM(G13:G16)</f>
        <v>10.511000000000001</v>
      </c>
      <c r="H17" s="3160">
        <f xml:space="preserve"> SUM(H13:H16)</f>
        <v>2.7450000000000001</v>
      </c>
      <c r="I17" s="3160">
        <f xml:space="preserve"> SUM(I13:I16)</f>
        <v>8.5239999999999991</v>
      </c>
      <c r="J17" s="3160">
        <f xml:space="preserve"> SUM(J13:J16)</f>
        <v>9.2939000000000007</v>
      </c>
      <c r="K17" s="3161">
        <f xml:space="preserve"> SUM(K13:K16)</f>
        <v>11.958</v>
      </c>
      <c r="L17" s="1183"/>
      <c r="M17" s="3163">
        <f xml:space="preserve"> SUM(M13:M16)</f>
        <v>43.031999999999996</v>
      </c>
      <c r="N17" s="1183"/>
      <c r="O17" s="1181" t="s">
        <v>4315</v>
      </c>
      <c r="P17" s="1182" t="s">
        <v>4359</v>
      </c>
      <c r="R17" s="4160"/>
      <c r="S17" s="4160">
        <f xml:space="preserve"> IF( SUM( AF17:AL17 ) = 0, 0,AF12 )</f>
        <v>0</v>
      </c>
      <c r="T17" s="4071"/>
      <c r="U17" s="4024"/>
      <c r="V17" s="4026"/>
      <c r="W17" s="4026"/>
      <c r="X17" s="4026"/>
      <c r="Y17" s="4026"/>
      <c r="Z17" s="4026"/>
      <c r="AA17" s="4159"/>
      <c r="AB17" s="4026"/>
      <c r="AC17" s="4024"/>
      <c r="AE17" s="4157"/>
      <c r="AF17" s="4161">
        <f xml:space="preserve"> IF(G41 = G17, 0, 1)</f>
        <v>0</v>
      </c>
      <c r="AG17" s="4161">
        <f t="shared" ref="AG17:AL17" si="3" xml:space="preserve"> IF(H41 = H17, 0, 1)</f>
        <v>0</v>
      </c>
      <c r="AH17" s="4161">
        <f t="shared" si="3"/>
        <v>0</v>
      </c>
      <c r="AI17" s="4161">
        <f t="shared" si="3"/>
        <v>0</v>
      </c>
      <c r="AJ17" s="4161">
        <f t="shared" si="3"/>
        <v>0</v>
      </c>
      <c r="AK17" s="4159"/>
      <c r="AL17" s="4161">
        <f t="shared" si="3"/>
        <v>0</v>
      </c>
      <c r="AM17" s="4157"/>
    </row>
    <row r="18" spans="2:39" s="317" customFormat="1" ht="14.25" customHeight="1" thickBot="1">
      <c r="B18" s="1172"/>
      <c r="C18" s="1172"/>
      <c r="D18" s="1174"/>
      <c r="E18" s="1172"/>
      <c r="F18" s="1172"/>
      <c r="G18" s="1172"/>
      <c r="H18" s="1172"/>
      <c r="I18" s="1172"/>
      <c r="J18" s="1172"/>
      <c r="K18" s="1172"/>
      <c r="L18" s="1172"/>
      <c r="M18" s="1172"/>
      <c r="N18" s="1172"/>
      <c r="O18" s="1172"/>
      <c r="P18" s="3220"/>
      <c r="R18" s="4160"/>
      <c r="S18" s="4160"/>
      <c r="T18" s="4071"/>
      <c r="U18" s="4024"/>
      <c r="V18" s="4026"/>
      <c r="W18" s="4026"/>
      <c r="X18" s="4026"/>
      <c r="Y18" s="4026"/>
      <c r="Z18" s="4026"/>
      <c r="AA18" s="4159"/>
      <c r="AB18" s="4026"/>
      <c r="AC18" s="4024"/>
      <c r="AE18" s="4157"/>
      <c r="AF18" s="4159"/>
      <c r="AG18" s="4159"/>
      <c r="AH18" s="4159"/>
      <c r="AI18" s="4159"/>
      <c r="AJ18" s="4159"/>
      <c r="AK18" s="4159"/>
      <c r="AL18" s="4159"/>
      <c r="AM18" s="4157"/>
    </row>
    <row r="19" spans="2:39" s="317" customFormat="1" ht="15" thickBot="1">
      <c r="B19" s="3213" t="s">
        <v>1837</v>
      </c>
      <c r="C19" s="3214" t="s">
        <v>4316</v>
      </c>
      <c r="D19" s="3212"/>
      <c r="E19" s="3212"/>
      <c r="F19" s="3212"/>
      <c r="G19" s="1143"/>
      <c r="H19" s="1143"/>
      <c r="I19" s="1143"/>
      <c r="J19" s="1143"/>
      <c r="K19" s="1143"/>
      <c r="L19" s="1143"/>
      <c r="M19" s="1143"/>
      <c r="N19" s="1143"/>
      <c r="O19" s="1175"/>
      <c r="P19" s="1175"/>
      <c r="R19" s="4160"/>
      <c r="S19" s="4160"/>
      <c r="T19" s="4071"/>
      <c r="U19" s="4024"/>
      <c r="V19" s="4026"/>
      <c r="W19" s="4026"/>
      <c r="X19" s="4026"/>
      <c r="Y19" s="4026"/>
      <c r="Z19" s="4026"/>
      <c r="AA19" s="4159"/>
      <c r="AB19" s="4026"/>
      <c r="AC19" s="4024"/>
      <c r="AE19" s="4157"/>
      <c r="AF19" s="4053" t="s">
        <v>15981</v>
      </c>
      <c r="AG19" s="4159"/>
      <c r="AH19" s="4159"/>
      <c r="AI19" s="4159"/>
      <c r="AJ19" s="4159"/>
      <c r="AK19" s="4159"/>
      <c r="AL19" s="4159"/>
      <c r="AM19" s="4157"/>
    </row>
    <row r="20" spans="2:39" s="317" customFormat="1" ht="14.25" customHeight="1">
      <c r="B20" s="382">
        <v>11</v>
      </c>
      <c r="C20" s="115" t="s">
        <v>4317</v>
      </c>
      <c r="D20" s="3206" t="s">
        <v>4318</v>
      </c>
      <c r="E20" s="3206" t="s">
        <v>45</v>
      </c>
      <c r="F20" s="1102">
        <v>3</v>
      </c>
      <c r="G20" s="4951">
        <v>0</v>
      </c>
      <c r="H20" s="4838">
        <v>0</v>
      </c>
      <c r="I20" s="4838">
        <v>0</v>
      </c>
      <c r="J20" s="4838">
        <v>0</v>
      </c>
      <c r="K20" s="4839">
        <v>0</v>
      </c>
      <c r="L20" s="1183"/>
      <c r="M20" s="4836">
        <v>0</v>
      </c>
      <c r="N20" s="1183"/>
      <c r="O20" s="1177"/>
      <c r="P20" s="1178"/>
      <c r="R20" s="4160">
        <f xml:space="preserve"> IF( SUM( V20:AB20 ) = 0, 0,$V$5 )</f>
        <v>0</v>
      </c>
      <c r="S20" s="4160"/>
      <c r="T20" s="4071"/>
      <c r="U20" s="4024"/>
      <c r="V20" s="4028">
        <f xml:space="preserve"> IF( ISNUMBER(G20), 0, 1 )</f>
        <v>0</v>
      </c>
      <c r="W20" s="4028">
        <f xml:space="preserve"> IF( ISNUMBER(H20), 0, 1 )</f>
        <v>0</v>
      </c>
      <c r="X20" s="4028">
        <f xml:space="preserve"> IF( ISNUMBER(I20), 0, 1 )</f>
        <v>0</v>
      </c>
      <c r="Y20" s="4028">
        <f xml:space="preserve"> IF( ISNUMBER(J20), 0, 1 )</f>
        <v>0</v>
      </c>
      <c r="Z20" s="4028">
        <f xml:space="preserve"> IF( ISNUMBER(K20), 0, 1 )</f>
        <v>0</v>
      </c>
      <c r="AA20" s="4159"/>
      <c r="AB20" s="4028">
        <f xml:space="preserve"> IF( ISNUMBER(M20), 0, 1 )</f>
        <v>0</v>
      </c>
      <c r="AC20" s="4024"/>
      <c r="AE20" s="4157"/>
      <c r="AF20" s="4159"/>
      <c r="AG20" s="4159"/>
      <c r="AH20" s="4159"/>
      <c r="AI20" s="4159"/>
      <c r="AJ20" s="4159"/>
      <c r="AK20" s="4159"/>
      <c r="AL20" s="4159"/>
      <c r="AM20" s="4157"/>
    </row>
    <row r="21" spans="2:39" s="317" customFormat="1" ht="14.25" customHeight="1">
      <c r="B21" s="3215">
        <v>12</v>
      </c>
      <c r="C21" s="115" t="s">
        <v>4319</v>
      </c>
      <c r="D21" s="3217" t="s">
        <v>4320</v>
      </c>
      <c r="E21" s="3217" t="s">
        <v>45</v>
      </c>
      <c r="F21" s="3218">
        <v>3</v>
      </c>
      <c r="G21" s="4614">
        <v>0</v>
      </c>
      <c r="H21" s="4615">
        <v>0</v>
      </c>
      <c r="I21" s="4615">
        <v>0</v>
      </c>
      <c r="J21" s="4615">
        <v>0</v>
      </c>
      <c r="K21" s="4616">
        <v>0</v>
      </c>
      <c r="L21" s="240"/>
      <c r="M21" s="4633">
        <v>0</v>
      </c>
      <c r="N21" s="240"/>
      <c r="O21" s="1179"/>
      <c r="P21" s="1180"/>
      <c r="R21" s="4160">
        <f xml:space="preserve"> IF( SUM( V21:AB21 ) = 0, 0,$V$5 )</f>
        <v>0</v>
      </c>
      <c r="S21" s="4160"/>
      <c r="T21" s="4071"/>
      <c r="U21" s="4024"/>
      <c r="V21" s="4161">
        <f>IF('Validation flags'!$H$3=1,0, IF( ISNUMBER(G21), 0, 1 ))</f>
        <v>0</v>
      </c>
      <c r="W21" s="4161">
        <f>IF('Validation flags'!$H$3=1,0, IF( ISNUMBER(H21), 0, 1 ))</f>
        <v>0</v>
      </c>
      <c r="X21" s="4161">
        <f>IF('Validation flags'!$H$3=1,0, IF( ISNUMBER(I21), 0, 1 ))</f>
        <v>0</v>
      </c>
      <c r="Y21" s="4161">
        <f>IF('Validation flags'!$H$3=1,0, IF( ISNUMBER(J21), 0, 1 ))</f>
        <v>0</v>
      </c>
      <c r="Z21" s="4161">
        <f>IF('Validation flags'!$H$3=1,0, IF( ISNUMBER(K21), 0, 1 ))</f>
        <v>0</v>
      </c>
      <c r="AA21" s="4159"/>
      <c r="AB21" s="4161">
        <f>IF('Validation flags'!$H$3=1,0, IF( ISNUMBER(M21), 0, 1 ))</f>
        <v>0</v>
      </c>
      <c r="AC21" s="4024"/>
      <c r="AE21" s="4157"/>
      <c r="AF21" s="4159"/>
      <c r="AG21" s="4159"/>
      <c r="AH21" s="4159"/>
      <c r="AI21" s="4159"/>
      <c r="AJ21" s="4159"/>
      <c r="AK21" s="4159"/>
      <c r="AL21" s="4159"/>
      <c r="AM21" s="4157"/>
    </row>
    <row r="22" spans="2:39" s="317" customFormat="1" ht="14.25" customHeight="1">
      <c r="B22" s="3215">
        <v>13</v>
      </c>
      <c r="C22" s="115" t="s">
        <v>4321</v>
      </c>
      <c r="D22" s="3217" t="s">
        <v>4322</v>
      </c>
      <c r="E22" s="3217" t="s">
        <v>45</v>
      </c>
      <c r="F22" s="3218">
        <v>3</v>
      </c>
      <c r="G22" s="4614"/>
      <c r="H22" s="4615"/>
      <c r="I22" s="4615"/>
      <c r="J22" s="4615"/>
      <c r="K22" s="4616"/>
      <c r="L22" s="240"/>
      <c r="M22" s="4633"/>
      <c r="N22" s="240"/>
      <c r="O22" s="1179"/>
      <c r="P22" s="1180"/>
      <c r="R22" s="4160">
        <f xml:space="preserve"> IF( SUM( V22:AB22 ) = 0, 0,$V$5 )</f>
        <v>0</v>
      </c>
      <c r="S22" s="4160"/>
      <c r="T22" s="4071"/>
      <c r="U22" s="4024"/>
      <c r="V22" s="4161">
        <f>IF('Validation flags'!$B$3&lt;&gt;"Thames Water",0, IF( ISNUMBER(G22), 0, 1 ))</f>
        <v>0</v>
      </c>
      <c r="W22" s="4161">
        <f>IF('Validation flags'!$B$3&lt;&gt;"Thames Water",0, IF( ISNUMBER(H22), 0, 1 ))</f>
        <v>0</v>
      </c>
      <c r="X22" s="4161">
        <f>IF('Validation flags'!$B$3&lt;&gt;"Thames Water",0, IF( ISNUMBER(I22), 0, 1 ))</f>
        <v>0</v>
      </c>
      <c r="Y22" s="4161">
        <f>IF('Validation flags'!$B$3&lt;&gt;"Thames Water",0, IF( ISNUMBER(J22), 0, 1 ))</f>
        <v>0</v>
      </c>
      <c r="Z22" s="4161">
        <f>IF('Validation flags'!$B$3&lt;&gt;"Thames Water",0, IF( ISNUMBER(K22), 0, 1 ))</f>
        <v>0</v>
      </c>
      <c r="AA22" s="4159"/>
      <c r="AB22" s="4161">
        <f>IF('Validation flags'!$B$3&lt;&gt;"Thames Water",0, IF( ISNUMBER(M22), 0, 1 ))</f>
        <v>0</v>
      </c>
      <c r="AC22" s="4024"/>
      <c r="AE22" s="4157"/>
      <c r="AM22" s="4157"/>
    </row>
    <row r="23" spans="2:39" s="317" customFormat="1" ht="14.25" customHeight="1" thickBot="1">
      <c r="B23" s="3219">
        <v>14</v>
      </c>
      <c r="C23" s="185" t="s">
        <v>4323</v>
      </c>
      <c r="D23" s="186" t="s">
        <v>4324</v>
      </c>
      <c r="E23" s="186" t="s">
        <v>45</v>
      </c>
      <c r="F23" s="2498">
        <v>3</v>
      </c>
      <c r="G23" s="3251">
        <f xml:space="preserve"> SUM(G20:G22)</f>
        <v>0</v>
      </c>
      <c r="H23" s="3160">
        <f xml:space="preserve"> SUM(H20:H22)</f>
        <v>0</v>
      </c>
      <c r="I23" s="3160">
        <f xml:space="preserve"> SUM(I20:I22)</f>
        <v>0</v>
      </c>
      <c r="J23" s="3160">
        <f xml:space="preserve"> SUM(J20:J22)</f>
        <v>0</v>
      </c>
      <c r="K23" s="3161">
        <f xml:space="preserve"> SUM(K20:K22)</f>
        <v>0</v>
      </c>
      <c r="L23" s="1183"/>
      <c r="M23" s="3163">
        <f xml:space="preserve"> SUM(M20:M22)</f>
        <v>0</v>
      </c>
      <c r="N23" s="1183"/>
      <c r="O23" s="1181" t="s">
        <v>4325</v>
      </c>
      <c r="P23" s="1182" t="s">
        <v>15971</v>
      </c>
      <c r="R23" s="4160">
        <f xml:space="preserve"> IF( SUM( V23:AB23 ) = 0, 0,$V$5 )</f>
        <v>0</v>
      </c>
      <c r="S23" s="4160">
        <f xml:space="preserve"> IF( SUM( AF23:AL23 ) = 0, 0,AF19 )</f>
        <v>0</v>
      </c>
      <c r="T23" s="4071"/>
      <c r="U23" s="4024"/>
      <c r="V23" s="4026"/>
      <c r="W23" s="4026"/>
      <c r="X23" s="4026"/>
      <c r="Y23" s="4026"/>
      <c r="Z23" s="4026"/>
      <c r="AA23" s="4159"/>
      <c r="AB23" s="4026"/>
      <c r="AC23" s="4024"/>
      <c r="AE23" s="4157"/>
      <c r="AF23" s="4161">
        <f xml:space="preserve"> IF(G48 = G23, 0, 1)</f>
        <v>0</v>
      </c>
      <c r="AG23" s="4161">
        <f xml:space="preserve"> IF(H48 = H23, 0, 1)</f>
        <v>0</v>
      </c>
      <c r="AH23" s="4161">
        <f xml:space="preserve"> IF(I48 = I23, 0, 1)</f>
        <v>0</v>
      </c>
      <c r="AI23" s="4161">
        <f xml:space="preserve"> IF(J48 = J23, 0, 1)</f>
        <v>0</v>
      </c>
      <c r="AJ23" s="4161">
        <f xml:space="preserve"> IF(K48 = K23, 0, 1)</f>
        <v>0</v>
      </c>
      <c r="AK23" s="4159"/>
      <c r="AL23" s="4161">
        <f xml:space="preserve"> IF(M48 = M23, 0, 1)</f>
        <v>0</v>
      </c>
      <c r="AM23" s="4157"/>
    </row>
    <row r="24" spans="2:39" s="317" customFormat="1" ht="14.25" customHeight="1" thickBot="1">
      <c r="B24" s="1172"/>
      <c r="C24" s="1172"/>
      <c r="D24" s="1174"/>
      <c r="E24" s="1172"/>
      <c r="F24" s="1172"/>
      <c r="G24" s="1172"/>
      <c r="H24" s="1172"/>
      <c r="I24" s="1172"/>
      <c r="J24" s="1172"/>
      <c r="K24" s="1172"/>
      <c r="L24" s="1172"/>
      <c r="M24" s="1172"/>
      <c r="N24" s="1172"/>
      <c r="O24" s="1172"/>
      <c r="P24" s="3220"/>
      <c r="R24" s="4160"/>
      <c r="S24" s="4160"/>
      <c r="T24" s="4071"/>
      <c r="U24" s="4029"/>
      <c r="V24" s="4026"/>
      <c r="W24" s="4026"/>
      <c r="X24" s="4026"/>
      <c r="Y24" s="4026"/>
      <c r="Z24" s="4026"/>
      <c r="AA24" s="4159"/>
      <c r="AB24" s="4026"/>
      <c r="AC24" s="4029"/>
      <c r="AE24" s="4162"/>
      <c r="AF24" s="4159"/>
      <c r="AG24" s="4159"/>
      <c r="AH24" s="4159"/>
      <c r="AI24" s="4159"/>
      <c r="AJ24" s="4159"/>
      <c r="AK24" s="4159"/>
      <c r="AL24" s="4159"/>
      <c r="AM24" s="4162"/>
    </row>
    <row r="25" spans="2:39" s="317" customFormat="1" ht="15" thickBot="1">
      <c r="B25" s="3213" t="s">
        <v>459</v>
      </c>
      <c r="C25" s="3214" t="s">
        <v>4326</v>
      </c>
      <c r="D25" s="3212"/>
      <c r="E25" s="3212"/>
      <c r="F25" s="3212"/>
      <c r="G25" s="1143"/>
      <c r="H25" s="1143"/>
      <c r="I25" s="1143"/>
      <c r="J25" s="1143"/>
      <c r="K25" s="1143"/>
      <c r="L25" s="1143"/>
      <c r="M25" s="1143"/>
      <c r="N25" s="1143"/>
      <c r="O25" s="1175"/>
      <c r="P25" s="1175"/>
      <c r="R25" s="4160"/>
      <c r="S25" s="4160"/>
      <c r="T25" s="4071"/>
      <c r="U25" s="4029"/>
      <c r="V25" s="4026"/>
      <c r="W25" s="4026"/>
      <c r="X25" s="4026"/>
      <c r="Y25" s="4026"/>
      <c r="Z25" s="4026"/>
      <c r="AA25" s="4159"/>
      <c r="AB25" s="4026"/>
      <c r="AC25" s="4029"/>
      <c r="AE25" s="4162"/>
      <c r="AF25" s="4053" t="s">
        <v>13563</v>
      </c>
      <c r="AG25" s="4159"/>
      <c r="AH25" s="4159"/>
      <c r="AI25" s="4159"/>
      <c r="AJ25" s="4159"/>
      <c r="AK25" s="4159"/>
      <c r="AL25" s="4159"/>
      <c r="AM25" s="4162"/>
    </row>
    <row r="26" spans="2:39" s="317" customFormat="1" ht="14.25" customHeight="1">
      <c r="B26" s="382">
        <v>15</v>
      </c>
      <c r="C26" s="202" t="s">
        <v>4327</v>
      </c>
      <c r="D26" s="3206" t="s">
        <v>4328</v>
      </c>
      <c r="E26" s="3206" t="s">
        <v>45</v>
      </c>
      <c r="F26" s="2499">
        <v>3</v>
      </c>
      <c r="G26" s="4951">
        <v>0</v>
      </c>
      <c r="H26" s="4838">
        <v>0</v>
      </c>
      <c r="I26" s="4838">
        <v>0</v>
      </c>
      <c r="J26" s="4838">
        <v>0</v>
      </c>
      <c r="K26" s="4839">
        <v>0</v>
      </c>
      <c r="L26" s="1183"/>
      <c r="M26" s="4836">
        <v>0</v>
      </c>
      <c r="N26" s="1183"/>
      <c r="O26" s="1177"/>
      <c r="P26" s="1178"/>
      <c r="R26" s="4160">
        <f t="shared" ref="R26:R31" si="4" xml:space="preserve"> IF( SUM( V26:AB26 ) = 0, 0,$V$5 )</f>
        <v>0</v>
      </c>
      <c r="S26" s="4160"/>
      <c r="T26" s="4071"/>
      <c r="U26" s="4024"/>
      <c r="V26" s="4028">
        <f t="shared" ref="V26:Z31" si="5" xml:space="preserve"> IF( ISNUMBER(G26), 0, 1 )</f>
        <v>0</v>
      </c>
      <c r="W26" s="4028">
        <f t="shared" si="5"/>
        <v>0</v>
      </c>
      <c r="X26" s="4028">
        <f t="shared" si="5"/>
        <v>0</v>
      </c>
      <c r="Y26" s="4028">
        <f t="shared" si="5"/>
        <v>0</v>
      </c>
      <c r="Z26" s="4028">
        <f t="shared" si="5"/>
        <v>0</v>
      </c>
      <c r="AA26" s="4159"/>
      <c r="AB26" s="4028">
        <f t="shared" ref="AB26:AB31" si="6" xml:space="preserve"> IF( ISNUMBER(M26), 0, 1 )</f>
        <v>0</v>
      </c>
      <c r="AC26" s="4029"/>
      <c r="AE26" s="4157"/>
      <c r="AF26" s="4159"/>
      <c r="AG26" s="4159"/>
      <c r="AH26" s="4159"/>
      <c r="AI26" s="4159"/>
      <c r="AJ26" s="4159"/>
      <c r="AK26" s="4159"/>
      <c r="AL26" s="4159"/>
      <c r="AM26" s="4162"/>
    </row>
    <row r="27" spans="2:39" s="317" customFormat="1" ht="14.25" customHeight="1">
      <c r="B27" s="3215">
        <v>16</v>
      </c>
      <c r="C27" s="115" t="s">
        <v>4329</v>
      </c>
      <c r="D27" s="3217" t="s">
        <v>4330</v>
      </c>
      <c r="E27" s="3217" t="s">
        <v>45</v>
      </c>
      <c r="F27" s="162">
        <v>3</v>
      </c>
      <c r="G27" s="4837">
        <v>0.51500000000000001</v>
      </c>
      <c r="H27" s="662">
        <v>2.5750000000000002</v>
      </c>
      <c r="I27" s="662">
        <v>4.6349999999999998</v>
      </c>
      <c r="J27" s="662">
        <v>2.06</v>
      </c>
      <c r="K27" s="4952">
        <v>4.12</v>
      </c>
      <c r="L27" s="240"/>
      <c r="M27" s="4963">
        <v>2.06</v>
      </c>
      <c r="N27" s="240"/>
      <c r="O27" s="1179"/>
      <c r="P27" s="1180"/>
      <c r="R27" s="4160">
        <f t="shared" si="4"/>
        <v>0</v>
      </c>
      <c r="S27" s="4160"/>
      <c r="T27" s="4071"/>
      <c r="U27" s="4024"/>
      <c r="V27" s="4028">
        <f t="shared" si="5"/>
        <v>0</v>
      </c>
      <c r="W27" s="4028">
        <f t="shared" si="5"/>
        <v>0</v>
      </c>
      <c r="X27" s="4028">
        <f t="shared" si="5"/>
        <v>0</v>
      </c>
      <c r="Y27" s="4028">
        <f t="shared" si="5"/>
        <v>0</v>
      </c>
      <c r="Z27" s="4028">
        <f t="shared" si="5"/>
        <v>0</v>
      </c>
      <c r="AA27" s="4159"/>
      <c r="AB27" s="4028">
        <f t="shared" si="6"/>
        <v>0</v>
      </c>
      <c r="AC27" s="4024"/>
      <c r="AE27" s="4157"/>
      <c r="AF27" s="4159"/>
      <c r="AG27" s="4159"/>
      <c r="AH27" s="4159"/>
      <c r="AI27" s="4159"/>
      <c r="AJ27" s="4159"/>
      <c r="AK27" s="4159"/>
      <c r="AL27" s="4159"/>
      <c r="AM27" s="4157"/>
    </row>
    <row r="28" spans="2:39" s="317" customFormat="1" ht="14.25" customHeight="1">
      <c r="B28" s="3215">
        <v>17</v>
      </c>
      <c r="C28" s="115" t="s">
        <v>4331</v>
      </c>
      <c r="D28" s="3217" t="s">
        <v>4332</v>
      </c>
      <c r="E28" s="3217" t="s">
        <v>45</v>
      </c>
      <c r="F28" s="162">
        <v>3</v>
      </c>
      <c r="G28" s="4614">
        <v>0</v>
      </c>
      <c r="H28" s="4615">
        <v>0</v>
      </c>
      <c r="I28" s="4615">
        <v>0</v>
      </c>
      <c r="J28" s="4615">
        <v>0</v>
      </c>
      <c r="K28" s="4616">
        <v>0</v>
      </c>
      <c r="L28" s="240"/>
      <c r="M28" s="4633">
        <v>0</v>
      </c>
      <c r="N28" s="240"/>
      <c r="O28" s="1179"/>
      <c r="P28" s="1180"/>
      <c r="R28" s="4160">
        <f t="shared" si="4"/>
        <v>0</v>
      </c>
      <c r="S28" s="4160"/>
      <c r="T28" s="4071"/>
      <c r="U28" s="4024"/>
      <c r="V28" s="4161">
        <f>IF('Validation flags'!$H$3=1,0, IF( ISNUMBER(G28), 0, 1 ))</f>
        <v>0</v>
      </c>
      <c r="W28" s="4161">
        <f>IF('Validation flags'!$H$3=1,0, IF( ISNUMBER(H28), 0, 1 ))</f>
        <v>0</v>
      </c>
      <c r="X28" s="4161">
        <f>IF('Validation flags'!$H$3=1,0, IF( ISNUMBER(I28), 0, 1 ))</f>
        <v>0</v>
      </c>
      <c r="Y28" s="4161">
        <f>IF('Validation flags'!$H$3=1,0, IF( ISNUMBER(J28), 0, 1 ))</f>
        <v>0</v>
      </c>
      <c r="Z28" s="4161">
        <f>IF('Validation flags'!$H$3=1,0, IF( ISNUMBER(K28), 0, 1 ))</f>
        <v>0</v>
      </c>
      <c r="AA28" s="4159"/>
      <c r="AB28" s="4161">
        <f>IF('Validation flags'!$H$3=1,0, IF( ISNUMBER(M28), 0, 1 ))</f>
        <v>0</v>
      </c>
      <c r="AC28" s="4024"/>
      <c r="AE28" s="4157"/>
      <c r="AF28" s="4159"/>
      <c r="AG28" s="4159"/>
      <c r="AH28" s="4159"/>
      <c r="AI28" s="4159"/>
      <c r="AJ28" s="4159"/>
      <c r="AK28" s="4159"/>
      <c r="AL28" s="4159"/>
      <c r="AM28" s="4157"/>
    </row>
    <row r="29" spans="2:39" s="317" customFormat="1" ht="14.25" customHeight="1">
      <c r="B29" s="3215">
        <v>18</v>
      </c>
      <c r="C29" s="115" t="s">
        <v>4333</v>
      </c>
      <c r="D29" s="3217" t="s">
        <v>4334</v>
      </c>
      <c r="E29" s="3217" t="s">
        <v>45</v>
      </c>
      <c r="F29" s="162">
        <v>3</v>
      </c>
      <c r="G29" s="4614">
        <v>0</v>
      </c>
      <c r="H29" s="4615">
        <v>0</v>
      </c>
      <c r="I29" s="4615">
        <v>0</v>
      </c>
      <c r="J29" s="4615">
        <v>0</v>
      </c>
      <c r="K29" s="4616">
        <v>0</v>
      </c>
      <c r="L29" s="240"/>
      <c r="M29" s="4633">
        <v>0</v>
      </c>
      <c r="N29" s="240"/>
      <c r="O29" s="1179"/>
      <c r="P29" s="1180"/>
      <c r="R29" s="4160">
        <f t="shared" si="4"/>
        <v>0</v>
      </c>
      <c r="S29" s="4160"/>
      <c r="T29" s="4071"/>
      <c r="U29" s="4024"/>
      <c r="V29" s="4161">
        <f>IF('Validation flags'!$H$3=1,0, IF( ISNUMBER(G29), 0, 1 ))</f>
        <v>0</v>
      </c>
      <c r="W29" s="4161">
        <f>IF('Validation flags'!$H$3=1,0, IF( ISNUMBER(H29), 0, 1 ))</f>
        <v>0</v>
      </c>
      <c r="X29" s="4161">
        <f>IF('Validation flags'!$H$3=1,0, IF( ISNUMBER(I29), 0, 1 ))</f>
        <v>0</v>
      </c>
      <c r="Y29" s="4161">
        <f>IF('Validation flags'!$H$3=1,0, IF( ISNUMBER(J29), 0, 1 ))</f>
        <v>0</v>
      </c>
      <c r="Z29" s="4161">
        <f>IF('Validation flags'!$H$3=1,0, IF( ISNUMBER(K29), 0, 1 ))</f>
        <v>0</v>
      </c>
      <c r="AA29" s="4159"/>
      <c r="AB29" s="4161">
        <f>IF('Validation flags'!$H$3=1,0, IF( ISNUMBER(M29), 0, 1 ))</f>
        <v>0</v>
      </c>
      <c r="AC29" s="4024"/>
      <c r="AE29" s="4157"/>
      <c r="AF29" s="4159"/>
      <c r="AG29" s="4159"/>
      <c r="AH29" s="4159"/>
      <c r="AI29" s="4159"/>
      <c r="AJ29" s="4159"/>
      <c r="AK29" s="4159"/>
      <c r="AL29" s="4159"/>
      <c r="AM29" s="4157"/>
    </row>
    <row r="30" spans="2:39" s="317" customFormat="1" ht="14.25" customHeight="1">
      <c r="B30" s="3215">
        <v>19</v>
      </c>
      <c r="C30" s="115" t="s">
        <v>4335</v>
      </c>
      <c r="D30" s="3217" t="s">
        <v>4336</v>
      </c>
      <c r="E30" s="3217" t="s">
        <v>45</v>
      </c>
      <c r="F30" s="162">
        <v>3</v>
      </c>
      <c r="G30" s="4837">
        <v>0</v>
      </c>
      <c r="H30" s="662">
        <v>0</v>
      </c>
      <c r="I30" s="662">
        <v>0</v>
      </c>
      <c r="J30" s="662">
        <v>0</v>
      </c>
      <c r="K30" s="4952">
        <v>0</v>
      </c>
      <c r="L30" s="240"/>
      <c r="M30" s="4963">
        <v>0</v>
      </c>
      <c r="N30" s="240"/>
      <c r="O30" s="1179"/>
      <c r="P30" s="1180"/>
      <c r="R30" s="4160">
        <f t="shared" si="4"/>
        <v>0</v>
      </c>
      <c r="S30" s="4160"/>
      <c r="T30" s="4071"/>
      <c r="U30" s="4024"/>
      <c r="V30" s="4028">
        <f t="shared" si="5"/>
        <v>0</v>
      </c>
      <c r="W30" s="4028">
        <f t="shared" si="5"/>
        <v>0</v>
      </c>
      <c r="X30" s="4028">
        <f t="shared" si="5"/>
        <v>0</v>
      </c>
      <c r="Y30" s="4028">
        <f t="shared" si="5"/>
        <v>0</v>
      </c>
      <c r="Z30" s="4028">
        <f t="shared" si="5"/>
        <v>0</v>
      </c>
      <c r="AA30" s="4159"/>
      <c r="AB30" s="4028">
        <f t="shared" si="6"/>
        <v>0</v>
      </c>
      <c r="AC30" s="4024"/>
      <c r="AE30" s="4157"/>
      <c r="AF30" s="4159"/>
      <c r="AG30" s="4159"/>
      <c r="AH30" s="4159"/>
      <c r="AI30" s="4159"/>
      <c r="AJ30" s="4159"/>
      <c r="AK30" s="4159"/>
      <c r="AL30" s="4159"/>
      <c r="AM30" s="4157"/>
    </row>
    <row r="31" spans="2:39" s="317" customFormat="1" ht="14.25" customHeight="1">
      <c r="B31" s="3215">
        <v>20</v>
      </c>
      <c r="C31" s="3162" t="s">
        <v>4337</v>
      </c>
      <c r="D31" s="3217" t="s">
        <v>4338</v>
      </c>
      <c r="E31" s="3217" t="s">
        <v>45</v>
      </c>
      <c r="F31" s="162">
        <v>3</v>
      </c>
      <c r="G31" s="2450">
        <v>0</v>
      </c>
      <c r="H31" s="2451">
        <v>0</v>
      </c>
      <c r="I31" s="2451">
        <v>0</v>
      </c>
      <c r="J31" s="2451">
        <v>0</v>
      </c>
      <c r="K31" s="2453">
        <v>0</v>
      </c>
      <c r="L31" s="240"/>
      <c r="M31" s="4964">
        <v>0</v>
      </c>
      <c r="N31" s="240"/>
      <c r="O31" s="1179"/>
      <c r="P31" s="1180"/>
      <c r="R31" s="4160">
        <f t="shared" si="4"/>
        <v>0</v>
      </c>
      <c r="S31" s="4160"/>
      <c r="T31" s="4071"/>
      <c r="U31" s="4024"/>
      <c r="V31" s="4028">
        <f t="shared" si="5"/>
        <v>0</v>
      </c>
      <c r="W31" s="4028">
        <f t="shared" si="5"/>
        <v>0</v>
      </c>
      <c r="X31" s="4028">
        <f t="shared" si="5"/>
        <v>0</v>
      </c>
      <c r="Y31" s="4028">
        <f t="shared" si="5"/>
        <v>0</v>
      </c>
      <c r="Z31" s="4028">
        <f t="shared" si="5"/>
        <v>0</v>
      </c>
      <c r="AA31" s="4159"/>
      <c r="AB31" s="4028">
        <f t="shared" si="6"/>
        <v>0</v>
      </c>
      <c r="AC31" s="4029"/>
      <c r="AE31" s="4157"/>
      <c r="AF31" s="4159"/>
      <c r="AG31" s="4159"/>
      <c r="AH31" s="4159"/>
      <c r="AI31" s="4159"/>
      <c r="AJ31" s="4159"/>
      <c r="AK31" s="4159"/>
      <c r="AL31" s="4159"/>
      <c r="AM31" s="4162"/>
    </row>
    <row r="32" spans="2:39" s="317" customFormat="1" ht="14.25" customHeight="1" thickBot="1">
      <c r="B32" s="3219">
        <v>21</v>
      </c>
      <c r="C32" s="185" t="s">
        <v>4339</v>
      </c>
      <c r="D32" s="186" t="s">
        <v>4340</v>
      </c>
      <c r="E32" s="186" t="s">
        <v>45</v>
      </c>
      <c r="F32" s="2500">
        <v>3</v>
      </c>
      <c r="G32" s="3251">
        <f xml:space="preserve"> SUM(G26:G31)</f>
        <v>0.51500000000000001</v>
      </c>
      <c r="H32" s="3160">
        <f xml:space="preserve"> SUM(H26:H31)</f>
        <v>2.5750000000000002</v>
      </c>
      <c r="I32" s="3160">
        <f xml:space="preserve"> SUM(I26:I31)</f>
        <v>4.6349999999999998</v>
      </c>
      <c r="J32" s="3160">
        <f xml:space="preserve"> SUM(J26:J31)</f>
        <v>2.06</v>
      </c>
      <c r="K32" s="3161">
        <f xml:space="preserve"> SUM(K26:K31)</f>
        <v>4.12</v>
      </c>
      <c r="L32" s="1183"/>
      <c r="M32" s="3163">
        <f xml:space="preserve"> SUM(M26:M31)</f>
        <v>2.06</v>
      </c>
      <c r="N32" s="1183"/>
      <c r="O32" s="1181" t="s">
        <v>4341</v>
      </c>
      <c r="P32" s="1182" t="s">
        <v>4342</v>
      </c>
      <c r="R32" s="4160"/>
      <c r="S32" s="4160">
        <f xml:space="preserve"> IF( SUM( AF32:AL32 ) = 0, 0,AF25 )</f>
        <v>0</v>
      </c>
      <c r="T32" s="4071"/>
      <c r="U32" s="4024"/>
      <c r="V32" s="4026"/>
      <c r="W32" s="4026"/>
      <c r="X32" s="4026"/>
      <c r="Y32" s="4026"/>
      <c r="Z32" s="4026"/>
      <c r="AA32" s="4159"/>
      <c r="AB32" s="4026"/>
      <c r="AC32" s="4024"/>
      <c r="AE32" s="4157"/>
      <c r="AF32" s="4161">
        <f xml:space="preserve"> IF(G32 = G10, 0, 1)</f>
        <v>0</v>
      </c>
      <c r="AG32" s="4161">
        <f t="shared" ref="AG32:AL32" si="7" xml:space="preserve"> IF(H32 = H10, 0, 1)</f>
        <v>0</v>
      </c>
      <c r="AH32" s="4161">
        <f t="shared" si="7"/>
        <v>0</v>
      </c>
      <c r="AI32" s="4161">
        <f t="shared" si="7"/>
        <v>0</v>
      </c>
      <c r="AJ32" s="4161">
        <f t="shared" si="7"/>
        <v>0</v>
      </c>
      <c r="AK32" s="4159"/>
      <c r="AL32" s="4161">
        <f t="shared" si="7"/>
        <v>0</v>
      </c>
      <c r="AM32" s="4157"/>
    </row>
    <row r="33" spans="2:39" s="317" customFormat="1" ht="14.25" customHeight="1" thickBot="1">
      <c r="B33" s="1172"/>
      <c r="C33" s="1172"/>
      <c r="D33" s="1174"/>
      <c r="E33" s="1172"/>
      <c r="F33" s="1172"/>
      <c r="G33" s="1172"/>
      <c r="H33" s="1172"/>
      <c r="I33" s="1172"/>
      <c r="J33" s="1172"/>
      <c r="K33" s="1172"/>
      <c r="L33" s="1172"/>
      <c r="M33" s="1172"/>
      <c r="N33" s="1172"/>
      <c r="O33" s="1172"/>
      <c r="P33" s="3220"/>
      <c r="R33" s="4160"/>
      <c r="S33" s="4160"/>
      <c r="T33" s="4071"/>
      <c r="U33" s="4024"/>
      <c r="V33" s="4026"/>
      <c r="W33" s="4026"/>
      <c r="X33" s="4026"/>
      <c r="Y33" s="4026"/>
      <c r="Z33" s="4026"/>
      <c r="AA33" s="4159"/>
      <c r="AB33" s="4026"/>
      <c r="AC33" s="4024"/>
      <c r="AE33" s="4157"/>
      <c r="AF33" s="4159"/>
      <c r="AG33" s="4159"/>
      <c r="AH33" s="4159"/>
      <c r="AI33" s="4159"/>
      <c r="AJ33" s="4159"/>
      <c r="AK33" s="4159"/>
      <c r="AL33" s="4159"/>
      <c r="AM33" s="4157"/>
    </row>
    <row r="34" spans="2:39" s="317" customFormat="1" ht="15" thickBot="1">
      <c r="B34" s="3213" t="s">
        <v>463</v>
      </c>
      <c r="C34" s="3214" t="s">
        <v>4343</v>
      </c>
      <c r="D34" s="3212"/>
      <c r="E34" s="3212"/>
      <c r="F34" s="3212"/>
      <c r="G34" s="1143"/>
      <c r="H34" s="1143"/>
      <c r="I34" s="1143"/>
      <c r="J34" s="1143"/>
      <c r="K34" s="1143"/>
      <c r="L34" s="1143"/>
      <c r="M34" s="1143"/>
      <c r="N34" s="1143"/>
      <c r="O34" s="1175"/>
      <c r="P34" s="1175"/>
      <c r="R34" s="4160"/>
      <c r="S34" s="4160"/>
      <c r="T34" s="4071"/>
      <c r="U34" s="4024"/>
      <c r="V34" s="4026"/>
      <c r="W34" s="4026"/>
      <c r="X34" s="4026"/>
      <c r="Y34" s="4026"/>
      <c r="Z34" s="4026"/>
      <c r="AA34" s="4159"/>
      <c r="AB34" s="4026"/>
      <c r="AC34" s="4024"/>
      <c r="AE34" s="4157"/>
      <c r="AF34" s="4053" t="s">
        <v>13565</v>
      </c>
      <c r="AG34" s="4159"/>
      <c r="AH34" s="4159"/>
      <c r="AI34" s="4159"/>
      <c r="AJ34" s="4159"/>
      <c r="AK34" s="4159"/>
      <c r="AL34" s="4159"/>
      <c r="AM34" s="4157"/>
    </row>
    <row r="35" spans="2:39" s="317" customFormat="1" ht="14.25" customHeight="1">
      <c r="B35" s="382">
        <v>22</v>
      </c>
      <c r="C35" s="202" t="s">
        <v>4344</v>
      </c>
      <c r="D35" s="3206" t="s">
        <v>4345</v>
      </c>
      <c r="E35" s="3206" t="s">
        <v>45</v>
      </c>
      <c r="F35" s="1102">
        <v>3</v>
      </c>
      <c r="G35" s="4951">
        <v>0</v>
      </c>
      <c r="H35" s="4838">
        <v>0</v>
      </c>
      <c r="I35" s="4838">
        <v>0</v>
      </c>
      <c r="J35" s="4838">
        <v>0</v>
      </c>
      <c r="K35" s="4839">
        <v>0</v>
      </c>
      <c r="L35" s="1183"/>
      <c r="M35" s="4836">
        <v>0</v>
      </c>
      <c r="N35" s="1183"/>
      <c r="O35" s="1177"/>
      <c r="P35" s="1178"/>
      <c r="R35" s="4160">
        <f t="shared" ref="R35:R40" si="8" xml:space="preserve"> IF( SUM( V35:AB35 ) = 0, 0,$V$5 )</f>
        <v>0</v>
      </c>
      <c r="S35" s="4160"/>
      <c r="T35" s="4071"/>
      <c r="U35" s="4024"/>
      <c r="V35" s="4028">
        <f t="shared" ref="V35:Z40" si="9" xml:space="preserve"> IF( ISNUMBER(G35), 0, 1 )</f>
        <v>0</v>
      </c>
      <c r="W35" s="4028">
        <f t="shared" si="9"/>
        <v>0</v>
      </c>
      <c r="X35" s="4028">
        <f t="shared" si="9"/>
        <v>0</v>
      </c>
      <c r="Y35" s="4028">
        <f t="shared" si="9"/>
        <v>0</v>
      </c>
      <c r="Z35" s="4028">
        <f t="shared" si="9"/>
        <v>0</v>
      </c>
      <c r="AA35" s="4159"/>
      <c r="AB35" s="4028">
        <f t="shared" ref="AB35:AB40" si="10" xml:space="preserve"> IF( ISNUMBER(M35), 0, 1 )</f>
        <v>0</v>
      </c>
      <c r="AC35" s="4024"/>
      <c r="AE35" s="4157"/>
      <c r="AF35" s="4159"/>
      <c r="AG35" s="4159"/>
      <c r="AH35" s="4159"/>
      <c r="AI35" s="4159"/>
      <c r="AJ35" s="4159"/>
      <c r="AK35" s="4159"/>
      <c r="AL35" s="4159"/>
      <c r="AM35" s="4157"/>
    </row>
    <row r="36" spans="2:39" s="317" customFormat="1" ht="14.25" customHeight="1">
      <c r="B36" s="3215">
        <v>23</v>
      </c>
      <c r="C36" s="115" t="s">
        <v>4346</v>
      </c>
      <c r="D36" s="3217" t="s">
        <v>4347</v>
      </c>
      <c r="E36" s="3217" t="s">
        <v>45</v>
      </c>
      <c r="F36" s="3218">
        <v>3</v>
      </c>
      <c r="G36" s="4837">
        <v>5.7469999999999999</v>
      </c>
      <c r="H36" s="662">
        <v>0.23599999999999999</v>
      </c>
      <c r="I36" s="662">
        <v>5.6719999999999997</v>
      </c>
      <c r="J36" s="662">
        <v>5.7309000000000001</v>
      </c>
      <c r="K36" s="4952">
        <v>1.0660000000000003</v>
      </c>
      <c r="L36" s="240"/>
      <c r="M36" s="4963">
        <v>18.452000000000002</v>
      </c>
      <c r="N36" s="240"/>
      <c r="O36" s="1179"/>
      <c r="P36" s="1180"/>
      <c r="R36" s="4160">
        <f t="shared" si="8"/>
        <v>0</v>
      </c>
      <c r="S36" s="4160"/>
      <c r="T36" s="4071"/>
      <c r="U36" s="4024"/>
      <c r="V36" s="4028">
        <f t="shared" si="9"/>
        <v>0</v>
      </c>
      <c r="W36" s="4028">
        <f t="shared" si="9"/>
        <v>0</v>
      </c>
      <c r="X36" s="4028">
        <f t="shared" si="9"/>
        <v>0</v>
      </c>
      <c r="Y36" s="4028">
        <f t="shared" si="9"/>
        <v>0</v>
      </c>
      <c r="Z36" s="4028">
        <f t="shared" si="9"/>
        <v>0</v>
      </c>
      <c r="AA36" s="4159"/>
      <c r="AB36" s="4028">
        <f t="shared" si="10"/>
        <v>0</v>
      </c>
      <c r="AC36" s="4024"/>
      <c r="AE36" s="4157"/>
      <c r="AF36" s="4159"/>
      <c r="AG36" s="4159"/>
      <c r="AH36" s="4159"/>
      <c r="AI36" s="4159"/>
      <c r="AJ36" s="4159"/>
      <c r="AK36" s="4159"/>
      <c r="AL36" s="4159"/>
      <c r="AM36" s="4157"/>
    </row>
    <row r="37" spans="2:39" s="317" customFormat="1" ht="14.25" customHeight="1">
      <c r="B37" s="3215">
        <v>24</v>
      </c>
      <c r="C37" s="115" t="s">
        <v>4348</v>
      </c>
      <c r="D37" s="3217" t="s">
        <v>4349</v>
      </c>
      <c r="E37" s="3217" t="s">
        <v>45</v>
      </c>
      <c r="F37" s="3218">
        <v>3</v>
      </c>
      <c r="G37" s="4614">
        <v>4.4889999999999999</v>
      </c>
      <c r="H37" s="4615">
        <v>2.3340000000000001</v>
      </c>
      <c r="I37" s="4615">
        <v>2.3769999999999998</v>
      </c>
      <c r="J37" s="4615">
        <v>3.5630000000000002</v>
      </c>
      <c r="K37" s="4616">
        <v>10.891999999999999</v>
      </c>
      <c r="L37" s="240"/>
      <c r="M37" s="4633">
        <v>23.655000000000001</v>
      </c>
      <c r="N37" s="240"/>
      <c r="O37" s="1179"/>
      <c r="P37" s="1180"/>
      <c r="R37" s="4160">
        <f t="shared" si="8"/>
        <v>0</v>
      </c>
      <c r="S37" s="4160"/>
      <c r="T37" s="4071"/>
      <c r="U37" s="4024"/>
      <c r="V37" s="4161">
        <f>IF('Validation flags'!$H$3=1,0, IF( ISNUMBER(G37), 0, 1 ))</f>
        <v>0</v>
      </c>
      <c r="W37" s="4161">
        <f>IF('Validation flags'!$H$3=1,0, IF( ISNUMBER(H37), 0, 1 ))</f>
        <v>0</v>
      </c>
      <c r="X37" s="4161">
        <f>IF('Validation flags'!$H$3=1,0, IF( ISNUMBER(I37), 0, 1 ))</f>
        <v>0</v>
      </c>
      <c r="Y37" s="4161">
        <f>IF('Validation flags'!$H$3=1,0, IF( ISNUMBER(J37), 0, 1 ))</f>
        <v>0</v>
      </c>
      <c r="Z37" s="4161">
        <f>IF('Validation flags'!$H$3=1,0, IF( ISNUMBER(K37), 0, 1 ))</f>
        <v>0</v>
      </c>
      <c r="AA37" s="4159"/>
      <c r="AB37" s="4161">
        <f>IF('Validation flags'!$H$3=1,0, IF( ISNUMBER(M37), 0, 1 ))</f>
        <v>0</v>
      </c>
      <c r="AC37" s="4031"/>
      <c r="AE37" s="4157"/>
      <c r="AF37" s="4159"/>
      <c r="AG37" s="4159"/>
      <c r="AH37" s="4159"/>
      <c r="AI37" s="4159"/>
      <c r="AJ37" s="4159"/>
      <c r="AK37" s="4159"/>
      <c r="AL37" s="4159"/>
      <c r="AM37" s="4163"/>
    </row>
    <row r="38" spans="2:39" s="317" customFormat="1" ht="14.25" customHeight="1">
      <c r="B38" s="3215">
        <v>25</v>
      </c>
      <c r="C38" s="115" t="s">
        <v>4350</v>
      </c>
      <c r="D38" s="3217" t="s">
        <v>4351</v>
      </c>
      <c r="E38" s="3217" t="s">
        <v>45</v>
      </c>
      <c r="F38" s="3218">
        <v>3</v>
      </c>
      <c r="G38" s="4614">
        <v>0</v>
      </c>
      <c r="H38" s="4615">
        <v>0</v>
      </c>
      <c r="I38" s="4615">
        <v>0</v>
      </c>
      <c r="J38" s="4615">
        <v>0</v>
      </c>
      <c r="K38" s="4616">
        <v>0</v>
      </c>
      <c r="L38" s="240"/>
      <c r="M38" s="4633">
        <v>0</v>
      </c>
      <c r="N38" s="240"/>
      <c r="O38" s="1179"/>
      <c r="P38" s="1180"/>
      <c r="R38" s="4160">
        <f t="shared" si="8"/>
        <v>0</v>
      </c>
      <c r="S38" s="4160"/>
      <c r="T38" s="4071"/>
      <c r="U38" s="4024"/>
      <c r="V38" s="4161">
        <f>IF('Validation flags'!$H$3=1,0, IF( ISNUMBER(G38), 0, 1 ))</f>
        <v>0</v>
      </c>
      <c r="W38" s="4161">
        <f>IF('Validation flags'!$H$3=1,0, IF( ISNUMBER(H38), 0, 1 ))</f>
        <v>0</v>
      </c>
      <c r="X38" s="4161">
        <f>IF('Validation flags'!$H$3=1,0, IF( ISNUMBER(I38), 0, 1 ))</f>
        <v>0</v>
      </c>
      <c r="Y38" s="4161">
        <f>IF('Validation flags'!$H$3=1,0, IF( ISNUMBER(J38), 0, 1 ))</f>
        <v>0</v>
      </c>
      <c r="Z38" s="4161">
        <f>IF('Validation flags'!$H$3=1,0, IF( ISNUMBER(K38), 0, 1 ))</f>
        <v>0</v>
      </c>
      <c r="AA38" s="4159"/>
      <c r="AB38" s="4161">
        <f>IF('Validation flags'!$H$3=1,0, IF( ISNUMBER(M38), 0, 1 ))</f>
        <v>0</v>
      </c>
      <c r="AC38" s="4031"/>
      <c r="AE38" s="4157"/>
      <c r="AF38" s="4159"/>
      <c r="AG38" s="4159"/>
      <c r="AH38" s="4159"/>
      <c r="AI38" s="4159"/>
      <c r="AJ38" s="4159"/>
      <c r="AK38" s="4159"/>
      <c r="AL38" s="4159"/>
      <c r="AM38" s="4163"/>
    </row>
    <row r="39" spans="2:39" s="317" customFormat="1" ht="14.25" customHeight="1">
      <c r="B39" s="3215">
        <v>26</v>
      </c>
      <c r="C39" s="115" t="s">
        <v>4352</v>
      </c>
      <c r="D39" s="3217" t="s">
        <v>4353</v>
      </c>
      <c r="E39" s="3217" t="s">
        <v>45</v>
      </c>
      <c r="F39" s="3218">
        <v>3</v>
      </c>
      <c r="G39" s="4837">
        <v>0.27500000000000002</v>
      </c>
      <c r="H39" s="662">
        <v>0.17499999999999999</v>
      </c>
      <c r="I39" s="662">
        <v>0.47499999999999998</v>
      </c>
      <c r="J39" s="662">
        <v>0</v>
      </c>
      <c r="K39" s="4952">
        <v>0</v>
      </c>
      <c r="L39" s="240"/>
      <c r="M39" s="4963">
        <v>0.92500000000000004</v>
      </c>
      <c r="N39" s="240"/>
      <c r="O39" s="1179"/>
      <c r="P39" s="1180"/>
      <c r="R39" s="4160">
        <f t="shared" si="8"/>
        <v>0</v>
      </c>
      <c r="S39" s="4160"/>
      <c r="T39" s="4071"/>
      <c r="U39" s="4024"/>
      <c r="V39" s="4028">
        <f t="shared" si="9"/>
        <v>0</v>
      </c>
      <c r="W39" s="4028">
        <f t="shared" si="9"/>
        <v>0</v>
      </c>
      <c r="X39" s="4028">
        <f t="shared" si="9"/>
        <v>0</v>
      </c>
      <c r="Y39" s="4028">
        <f t="shared" si="9"/>
        <v>0</v>
      </c>
      <c r="Z39" s="4028">
        <f t="shared" si="9"/>
        <v>0</v>
      </c>
      <c r="AA39" s="4159"/>
      <c r="AB39" s="4028">
        <f t="shared" si="10"/>
        <v>0</v>
      </c>
      <c r="AC39" s="4031"/>
      <c r="AE39" s="4157"/>
      <c r="AF39" s="4159"/>
      <c r="AG39" s="4159"/>
      <c r="AH39" s="4159"/>
      <c r="AI39" s="4159"/>
      <c r="AJ39" s="4159"/>
      <c r="AK39" s="4159"/>
      <c r="AL39" s="4159"/>
      <c r="AM39" s="4163"/>
    </row>
    <row r="40" spans="2:39" s="317" customFormat="1" ht="14.25" customHeight="1">
      <c r="B40" s="3215">
        <v>27</v>
      </c>
      <c r="C40" s="3162" t="s">
        <v>4354</v>
      </c>
      <c r="D40" s="3217" t="s">
        <v>4355</v>
      </c>
      <c r="E40" s="3217" t="s">
        <v>45</v>
      </c>
      <c r="F40" s="3218">
        <v>3</v>
      </c>
      <c r="G40" s="2450">
        <v>0</v>
      </c>
      <c r="H40" s="2451">
        <v>0</v>
      </c>
      <c r="I40" s="2451">
        <v>0</v>
      </c>
      <c r="J40" s="2451">
        <v>0</v>
      </c>
      <c r="K40" s="2453">
        <v>0</v>
      </c>
      <c r="L40" s="240"/>
      <c r="M40" s="4964">
        <v>0</v>
      </c>
      <c r="N40" s="240"/>
      <c r="O40" s="1179"/>
      <c r="P40" s="1180"/>
      <c r="R40" s="4160">
        <f t="shared" si="8"/>
        <v>0</v>
      </c>
      <c r="S40" s="4160"/>
      <c r="T40" s="4071"/>
      <c r="U40" s="4024"/>
      <c r="V40" s="4028">
        <f t="shared" si="9"/>
        <v>0</v>
      </c>
      <c r="W40" s="4028">
        <f t="shared" si="9"/>
        <v>0</v>
      </c>
      <c r="X40" s="4028">
        <f t="shared" si="9"/>
        <v>0</v>
      </c>
      <c r="Y40" s="4028">
        <f t="shared" si="9"/>
        <v>0</v>
      </c>
      <c r="Z40" s="4028">
        <f t="shared" si="9"/>
        <v>0</v>
      </c>
      <c r="AA40" s="4159"/>
      <c r="AB40" s="4028">
        <f t="shared" si="10"/>
        <v>0</v>
      </c>
      <c r="AC40" s="4031"/>
      <c r="AE40" s="4157"/>
      <c r="AF40" s="4159"/>
      <c r="AG40" s="4159"/>
      <c r="AH40" s="4159"/>
      <c r="AI40" s="4159"/>
      <c r="AJ40" s="4159"/>
      <c r="AK40" s="4159"/>
      <c r="AL40" s="4159"/>
      <c r="AM40" s="4163"/>
    </row>
    <row r="41" spans="2:39" s="317" customFormat="1" ht="14.25" customHeight="1" thickBot="1">
      <c r="B41" s="3219">
        <v>28</v>
      </c>
      <c r="C41" s="185" t="s">
        <v>4356</v>
      </c>
      <c r="D41" s="186" t="s">
        <v>4357</v>
      </c>
      <c r="E41" s="186" t="s">
        <v>45</v>
      </c>
      <c r="F41" s="2498">
        <v>3</v>
      </c>
      <c r="G41" s="3251">
        <f xml:space="preserve"> SUM(G35:G40)</f>
        <v>10.511000000000001</v>
      </c>
      <c r="H41" s="3160">
        <f xml:space="preserve"> SUM(H35:H40)</f>
        <v>2.7450000000000001</v>
      </c>
      <c r="I41" s="3160">
        <f xml:space="preserve"> SUM(I35:I40)</f>
        <v>8.5239999999999991</v>
      </c>
      <c r="J41" s="3160">
        <f xml:space="preserve"> SUM(J35:J40)</f>
        <v>9.2939000000000007</v>
      </c>
      <c r="K41" s="3161">
        <f xml:space="preserve"> SUM(K35:K40)</f>
        <v>11.958</v>
      </c>
      <c r="L41" s="1183"/>
      <c r="M41" s="3163">
        <f xml:space="preserve"> SUM(M35:M40)</f>
        <v>43.031999999999996</v>
      </c>
      <c r="N41" s="1183"/>
      <c r="O41" s="1181" t="s">
        <v>4358</v>
      </c>
      <c r="P41" s="1182" t="s">
        <v>4359</v>
      </c>
      <c r="R41" s="4160"/>
      <c r="S41" s="4160">
        <f xml:space="preserve"> IF( SUM( AF41:AL41 ) = 0, 0,AF34 )</f>
        <v>0</v>
      </c>
      <c r="T41" s="4071"/>
      <c r="U41" s="4031"/>
      <c r="V41" s="4026"/>
      <c r="W41" s="4026"/>
      <c r="X41" s="4026"/>
      <c r="Y41" s="4026"/>
      <c r="Z41" s="4026"/>
      <c r="AA41" s="4159"/>
      <c r="AB41" s="4026"/>
      <c r="AC41" s="4031"/>
      <c r="AE41" s="4163"/>
      <c r="AF41" s="4161">
        <f xml:space="preserve"> IF(G41 = G17, 0, 1)</f>
        <v>0</v>
      </c>
      <c r="AG41" s="4161">
        <f t="shared" ref="AG41:AL41" si="11" xml:space="preserve"> IF(H41 = H17, 0, 1)</f>
        <v>0</v>
      </c>
      <c r="AH41" s="4161">
        <f t="shared" si="11"/>
        <v>0</v>
      </c>
      <c r="AI41" s="4161">
        <f t="shared" si="11"/>
        <v>0</v>
      </c>
      <c r="AJ41" s="4161">
        <f t="shared" si="11"/>
        <v>0</v>
      </c>
      <c r="AK41" s="4159"/>
      <c r="AL41" s="4161">
        <f t="shared" si="11"/>
        <v>0</v>
      </c>
      <c r="AM41" s="4163"/>
    </row>
    <row r="42" spans="2:39" s="317" customFormat="1" ht="14.25" customHeight="1" thickBot="1">
      <c r="B42" s="1172"/>
      <c r="C42" s="1172"/>
      <c r="D42" s="1174"/>
      <c r="E42" s="1172"/>
      <c r="F42" s="1172"/>
      <c r="G42" s="1172"/>
      <c r="H42" s="1172"/>
      <c r="I42" s="1172"/>
      <c r="J42" s="1172"/>
      <c r="K42" s="1172"/>
      <c r="L42" s="1172"/>
      <c r="M42" s="1172"/>
      <c r="N42" s="1172"/>
      <c r="O42" s="1172"/>
      <c r="P42" s="3220"/>
      <c r="R42" s="4160"/>
      <c r="S42" s="4160"/>
      <c r="T42" s="4071"/>
      <c r="U42" s="4031"/>
      <c r="V42" s="4026"/>
      <c r="W42" s="4026"/>
      <c r="X42" s="4026"/>
      <c r="Y42" s="4026"/>
      <c r="Z42" s="4026"/>
      <c r="AA42" s="4159"/>
      <c r="AB42" s="4026"/>
      <c r="AC42" s="4031"/>
      <c r="AE42" s="4163"/>
      <c r="AF42" s="4159"/>
      <c r="AG42" s="4159"/>
      <c r="AH42" s="4159"/>
      <c r="AI42" s="4159"/>
      <c r="AJ42" s="4159"/>
      <c r="AK42" s="4159"/>
      <c r="AL42" s="4159"/>
      <c r="AM42" s="4163"/>
    </row>
    <row r="43" spans="2:39" s="317" customFormat="1" ht="15" thickBot="1">
      <c r="B43" s="3213" t="s">
        <v>1870</v>
      </c>
      <c r="C43" s="3214" t="s">
        <v>4360</v>
      </c>
      <c r="D43" s="3212"/>
      <c r="E43" s="3212"/>
      <c r="F43" s="3212"/>
      <c r="G43" s="1143"/>
      <c r="H43" s="1143"/>
      <c r="I43" s="1143"/>
      <c r="J43" s="1143"/>
      <c r="K43" s="1143"/>
      <c r="L43" s="1143"/>
      <c r="M43" s="1143"/>
      <c r="N43" s="1143"/>
      <c r="O43" s="1175"/>
      <c r="P43" s="1175"/>
      <c r="R43" s="4160"/>
      <c r="S43" s="4160"/>
      <c r="T43" s="4071"/>
      <c r="U43" s="4031"/>
      <c r="V43" s="4026"/>
      <c r="W43" s="4026"/>
      <c r="X43" s="4026"/>
      <c r="Y43" s="4026"/>
      <c r="Z43" s="4026"/>
      <c r="AA43" s="4159"/>
      <c r="AB43" s="4026"/>
      <c r="AC43" s="4031"/>
      <c r="AE43" s="4163"/>
      <c r="AF43" s="4053" t="s">
        <v>14384</v>
      </c>
      <c r="AG43" s="4159"/>
      <c r="AH43" s="4159"/>
      <c r="AI43" s="4159"/>
      <c r="AJ43" s="4159"/>
      <c r="AK43" s="4159"/>
      <c r="AL43" s="4159"/>
      <c r="AM43" s="4163"/>
    </row>
    <row r="44" spans="2:39" s="317" customFormat="1" ht="14.25" customHeight="1">
      <c r="B44" s="382">
        <v>29</v>
      </c>
      <c r="C44" s="115" t="s">
        <v>4361</v>
      </c>
      <c r="D44" s="3206" t="s">
        <v>4362</v>
      </c>
      <c r="E44" s="3206" t="s">
        <v>45</v>
      </c>
      <c r="F44" s="1102">
        <v>3</v>
      </c>
      <c r="G44" s="4951">
        <v>0</v>
      </c>
      <c r="H44" s="4838">
        <v>0</v>
      </c>
      <c r="I44" s="4838">
        <v>0</v>
      </c>
      <c r="J44" s="4838">
        <v>0</v>
      </c>
      <c r="K44" s="4839">
        <v>0</v>
      </c>
      <c r="L44" s="1183"/>
      <c r="M44" s="4836">
        <v>0</v>
      </c>
      <c r="N44" s="1183"/>
      <c r="O44" s="1177"/>
      <c r="P44" s="1178"/>
      <c r="R44" s="4160">
        <f xml:space="preserve"> IF( SUM( V44:AB44 ) = 0, 0,$V$5 )</f>
        <v>0</v>
      </c>
      <c r="S44" s="4160"/>
      <c r="T44" s="4071"/>
      <c r="U44" s="4024"/>
      <c r="V44" s="4028">
        <f t="shared" ref="V44:Z45" si="12" xml:space="preserve"> IF( ISNUMBER(G44), 0, 1 )</f>
        <v>0</v>
      </c>
      <c r="W44" s="4028">
        <f t="shared" si="12"/>
        <v>0</v>
      </c>
      <c r="X44" s="4028">
        <f t="shared" si="12"/>
        <v>0</v>
      </c>
      <c r="Y44" s="4028">
        <f t="shared" si="12"/>
        <v>0</v>
      </c>
      <c r="Z44" s="4028">
        <f t="shared" si="12"/>
        <v>0</v>
      </c>
      <c r="AA44" s="4159"/>
      <c r="AB44" s="4028">
        <f xml:space="preserve"> IF( ISNUMBER(M44), 0, 1 )</f>
        <v>0</v>
      </c>
      <c r="AC44" s="4031"/>
      <c r="AE44" s="4157"/>
      <c r="AF44" s="4159"/>
      <c r="AG44" s="4159"/>
      <c r="AH44" s="4159"/>
      <c r="AI44" s="4159"/>
      <c r="AJ44" s="4159"/>
      <c r="AK44" s="4159"/>
      <c r="AL44" s="4159"/>
      <c r="AM44" s="4163"/>
    </row>
    <row r="45" spans="2:39" s="317" customFormat="1" ht="14.25" customHeight="1">
      <c r="B45" s="3215">
        <v>30</v>
      </c>
      <c r="C45" s="115" t="s">
        <v>4363</v>
      </c>
      <c r="D45" s="3217" t="s">
        <v>4364</v>
      </c>
      <c r="E45" s="3217" t="s">
        <v>45</v>
      </c>
      <c r="F45" s="3218">
        <v>3</v>
      </c>
      <c r="G45" s="4837">
        <v>0</v>
      </c>
      <c r="H45" s="662">
        <v>0</v>
      </c>
      <c r="I45" s="662">
        <v>0</v>
      </c>
      <c r="J45" s="662">
        <v>0</v>
      </c>
      <c r="K45" s="4952">
        <v>0</v>
      </c>
      <c r="L45" s="240"/>
      <c r="M45" s="4963">
        <v>0</v>
      </c>
      <c r="N45" s="240"/>
      <c r="O45" s="1179"/>
      <c r="P45" s="1180"/>
      <c r="R45" s="4160">
        <f xml:space="preserve"> IF( SUM( V45:AB45 ) = 0, 0,$V$5 )</f>
        <v>0</v>
      </c>
      <c r="S45" s="4160"/>
      <c r="T45" s="4071"/>
      <c r="U45" s="4024"/>
      <c r="V45" s="4028">
        <f t="shared" si="12"/>
        <v>0</v>
      </c>
      <c r="W45" s="4028">
        <f t="shared" si="12"/>
        <v>0</v>
      </c>
      <c r="X45" s="4028">
        <f t="shared" si="12"/>
        <v>0</v>
      </c>
      <c r="Y45" s="4028">
        <f t="shared" si="12"/>
        <v>0</v>
      </c>
      <c r="Z45" s="4028">
        <f t="shared" si="12"/>
        <v>0</v>
      </c>
      <c r="AA45" s="4159"/>
      <c r="AB45" s="4028">
        <f xml:space="preserve"> IF( ISNUMBER(M45), 0, 1 )</f>
        <v>0</v>
      </c>
      <c r="AC45" s="4029"/>
      <c r="AE45" s="4157"/>
      <c r="AF45" s="4159"/>
      <c r="AG45" s="4159"/>
      <c r="AH45" s="4159"/>
      <c r="AI45" s="4159"/>
      <c r="AJ45" s="4159"/>
      <c r="AK45" s="4159"/>
      <c r="AL45" s="4159"/>
      <c r="AM45" s="4162"/>
    </row>
    <row r="46" spans="2:39" s="317" customFormat="1" ht="14.25" customHeight="1">
      <c r="B46" s="3215">
        <v>31</v>
      </c>
      <c r="C46" s="115" t="s">
        <v>4365</v>
      </c>
      <c r="D46" s="3217" t="s">
        <v>4366</v>
      </c>
      <c r="E46" s="3217" t="s">
        <v>45</v>
      </c>
      <c r="F46" s="3218">
        <v>3</v>
      </c>
      <c r="G46" s="4614">
        <v>0</v>
      </c>
      <c r="H46" s="4615">
        <v>0</v>
      </c>
      <c r="I46" s="4615">
        <v>0</v>
      </c>
      <c r="J46" s="4615">
        <v>0</v>
      </c>
      <c r="K46" s="4616">
        <v>0</v>
      </c>
      <c r="L46" s="4652"/>
      <c r="M46" s="4633">
        <v>0</v>
      </c>
      <c r="N46" s="240"/>
      <c r="O46" s="1179"/>
      <c r="P46" s="1180"/>
      <c r="R46" s="4160">
        <f xml:space="preserve"> IF( SUM( V46:AB46 ) = 0, 0,$V$5 )</f>
        <v>0</v>
      </c>
      <c r="S46" s="4160"/>
      <c r="T46" s="4071"/>
      <c r="U46" s="4024"/>
      <c r="V46" s="4161">
        <f>IF('Validation flags'!$H$3=1,0, IF( ISNUMBER(G46), 0, 1 ))</f>
        <v>0</v>
      </c>
      <c r="W46" s="4161">
        <f>IF('Validation flags'!$H$3=1,0, IF( ISNUMBER(H46), 0, 1 ))</f>
        <v>0</v>
      </c>
      <c r="X46" s="4161">
        <f>IF('Validation flags'!$H$3=1,0, IF( ISNUMBER(I46), 0, 1 ))</f>
        <v>0</v>
      </c>
      <c r="Y46" s="4161">
        <f>IF('Validation flags'!$H$3=1,0, IF( ISNUMBER(J46), 0, 1 ))</f>
        <v>0</v>
      </c>
      <c r="Z46" s="4161">
        <f>IF('Validation flags'!$H$3=1,0, IF( ISNUMBER(K46), 0, 1 ))</f>
        <v>0</v>
      </c>
      <c r="AA46" s="4159"/>
      <c r="AB46" s="4161">
        <f>IF('Validation flags'!$H$3=1,0, IF( ISNUMBER(M46), 0, 1 ))</f>
        <v>0</v>
      </c>
      <c r="AC46" s="4029"/>
      <c r="AE46" s="4157"/>
      <c r="AF46" s="4159"/>
      <c r="AG46" s="4159"/>
      <c r="AH46" s="4159"/>
      <c r="AI46" s="4159"/>
      <c r="AJ46" s="4159"/>
      <c r="AK46" s="4159"/>
      <c r="AL46" s="4159"/>
      <c r="AM46" s="4162"/>
    </row>
    <row r="47" spans="2:39" s="317" customFormat="1" ht="14.25" customHeight="1">
      <c r="B47" s="3215">
        <v>32</v>
      </c>
      <c r="C47" s="115" t="s">
        <v>4321</v>
      </c>
      <c r="D47" s="3217" t="s">
        <v>4367</v>
      </c>
      <c r="E47" s="3217" t="s">
        <v>45</v>
      </c>
      <c r="F47" s="3218">
        <v>3</v>
      </c>
      <c r="G47" s="4614"/>
      <c r="H47" s="4615"/>
      <c r="I47" s="4615"/>
      <c r="J47" s="4615"/>
      <c r="K47" s="4616"/>
      <c r="L47" s="4652"/>
      <c r="M47" s="4633"/>
      <c r="N47" s="240"/>
      <c r="O47" s="1179"/>
      <c r="P47" s="1180"/>
      <c r="R47" s="4160">
        <f xml:space="preserve"> IF( SUM( V47:AB47 ) = 0, 0,$V$5 )</f>
        <v>0</v>
      </c>
      <c r="S47" s="4160"/>
      <c r="T47" s="4071"/>
      <c r="U47" s="4024"/>
      <c r="V47" s="4161">
        <f>IF('Validation flags'!$B$3&lt;&gt;"Thames Water",0, IF( ISNUMBER(G47), 0, 1 ))</f>
        <v>0</v>
      </c>
      <c r="W47" s="4161">
        <f>IF('Validation flags'!$B$3&lt;&gt;"Thames Water",0, IF( ISNUMBER(H47), 0, 1 ))</f>
        <v>0</v>
      </c>
      <c r="X47" s="4161">
        <f>IF('Validation flags'!$B$3&lt;&gt;"Thames Water",0, IF( ISNUMBER(I47), 0, 1 ))</f>
        <v>0</v>
      </c>
      <c r="Y47" s="4161">
        <f>IF('Validation flags'!$B$3&lt;&gt;"Thames Water",0, IF( ISNUMBER(J47), 0, 1 ))</f>
        <v>0</v>
      </c>
      <c r="Z47" s="4161">
        <f>IF('Validation flags'!$B$3&lt;&gt;"Thames Water",0, IF( ISNUMBER(K47), 0, 1 ))</f>
        <v>0</v>
      </c>
      <c r="AA47" s="4159"/>
      <c r="AB47" s="4161">
        <f>IF('Validation flags'!$B$3&lt;&gt;"Thames Water",0, IF( ISNUMBER(M47), 0, 1 ))</f>
        <v>0</v>
      </c>
      <c r="AC47" s="4029"/>
      <c r="AE47" s="4157"/>
      <c r="AF47" s="4159"/>
      <c r="AG47" s="4159"/>
      <c r="AH47" s="4159"/>
      <c r="AI47" s="4159"/>
      <c r="AJ47" s="4159"/>
      <c r="AK47" s="4159"/>
      <c r="AL47" s="4159"/>
      <c r="AM47" s="4162"/>
    </row>
    <row r="48" spans="2:39" s="317" customFormat="1" ht="14.25" customHeight="1" thickBot="1">
      <c r="B48" s="3219">
        <v>33</v>
      </c>
      <c r="C48" s="185" t="s">
        <v>4368</v>
      </c>
      <c r="D48" s="186" t="s">
        <v>4369</v>
      </c>
      <c r="E48" s="186" t="s">
        <v>45</v>
      </c>
      <c r="F48" s="2498">
        <v>3</v>
      </c>
      <c r="G48" s="3251">
        <f xml:space="preserve"> SUM(G44:G47)</f>
        <v>0</v>
      </c>
      <c r="H48" s="3160">
        <f xml:space="preserve"> SUM(H44:H47)</f>
        <v>0</v>
      </c>
      <c r="I48" s="3160">
        <f xml:space="preserve"> SUM(I44:I47)</f>
        <v>0</v>
      </c>
      <c r="J48" s="3160">
        <f xml:space="preserve"> SUM(J44:J47)</f>
        <v>0</v>
      </c>
      <c r="K48" s="3161">
        <f xml:space="preserve"> SUM(K44:K47)</f>
        <v>0</v>
      </c>
      <c r="L48" s="1183"/>
      <c r="M48" s="3163">
        <f xml:space="preserve"> SUM(M44:M47)</f>
        <v>0</v>
      </c>
      <c r="N48" s="1183"/>
      <c r="O48" s="1181" t="s">
        <v>4370</v>
      </c>
      <c r="P48" s="1182" t="s">
        <v>15971</v>
      </c>
      <c r="R48" s="4160"/>
      <c r="S48" s="4160">
        <f xml:space="preserve"> IF( SUM( AF48:AL48 ) = 0, 0,AF43 )</f>
        <v>0</v>
      </c>
      <c r="T48" s="4071"/>
      <c r="U48" s="4038"/>
      <c r="V48" s="4026"/>
      <c r="W48" s="4026"/>
      <c r="X48" s="4026"/>
      <c r="Y48" s="4026"/>
      <c r="Z48" s="4026"/>
      <c r="AA48" s="4159"/>
      <c r="AB48" s="4026"/>
      <c r="AC48" s="4038"/>
      <c r="AE48" s="4164"/>
      <c r="AF48" s="4161">
        <f xml:space="preserve"> IF(G48 = G23, 0, 1)</f>
        <v>0</v>
      </c>
      <c r="AG48" s="4161">
        <f t="shared" ref="AG48:AL48" si="13" xml:space="preserve"> IF(H48 = H23, 0, 1)</f>
        <v>0</v>
      </c>
      <c r="AH48" s="4161">
        <f t="shared" si="13"/>
        <v>0</v>
      </c>
      <c r="AI48" s="4161">
        <f t="shared" si="13"/>
        <v>0</v>
      </c>
      <c r="AJ48" s="4161">
        <f t="shared" si="13"/>
        <v>0</v>
      </c>
      <c r="AK48" s="4159"/>
      <c r="AL48" s="4161">
        <f t="shared" si="13"/>
        <v>0</v>
      </c>
      <c r="AM48" s="4164"/>
    </row>
    <row r="49" spans="2:39" s="317" customFormat="1" ht="14.25" customHeight="1" thickBot="1">
      <c r="B49" s="1172"/>
      <c r="C49" s="1172"/>
      <c r="D49" s="1174"/>
      <c r="E49" s="1172"/>
      <c r="F49" s="1172"/>
      <c r="G49" s="1172"/>
      <c r="H49" s="1172"/>
      <c r="I49" s="1172"/>
      <c r="J49" s="1172"/>
      <c r="K49" s="1172"/>
      <c r="L49" s="1172"/>
      <c r="M49" s="1172"/>
      <c r="N49" s="1172"/>
      <c r="O49" s="1172"/>
      <c r="P49" s="3220"/>
      <c r="R49" s="4160"/>
      <c r="S49" s="4160"/>
      <c r="T49" s="4071"/>
      <c r="U49" s="4038"/>
      <c r="V49" s="4026"/>
      <c r="W49" s="4026"/>
      <c r="X49" s="4026"/>
      <c r="Y49" s="4026"/>
      <c r="Z49" s="4026"/>
      <c r="AA49" s="4159"/>
      <c r="AB49" s="4026"/>
      <c r="AC49" s="4038"/>
      <c r="AE49" s="4164"/>
      <c r="AF49" s="4159"/>
      <c r="AG49" s="4159"/>
      <c r="AH49" s="4159"/>
      <c r="AI49" s="4159"/>
      <c r="AJ49" s="4159"/>
      <c r="AK49" s="4159"/>
      <c r="AL49" s="4159"/>
      <c r="AM49" s="4164"/>
    </row>
    <row r="50" spans="2:39" s="317" customFormat="1" ht="15" thickBot="1">
      <c r="B50" s="3213" t="s">
        <v>1877</v>
      </c>
      <c r="C50" s="3214" t="s">
        <v>4371</v>
      </c>
      <c r="D50" s="3212"/>
      <c r="E50" s="3212"/>
      <c r="F50" s="3212"/>
      <c r="G50" s="1143"/>
      <c r="H50" s="1143"/>
      <c r="I50" s="1143"/>
      <c r="J50" s="1143"/>
      <c r="K50" s="1143"/>
      <c r="L50" s="1143"/>
      <c r="M50" s="1143"/>
      <c r="N50" s="1143"/>
      <c r="O50" s="1175"/>
      <c r="P50" s="1175"/>
      <c r="R50" s="4160"/>
      <c r="S50" s="4160"/>
      <c r="T50" s="4071"/>
      <c r="U50" s="4038"/>
      <c r="V50" s="4026"/>
      <c r="W50" s="4026"/>
      <c r="X50" s="4026"/>
      <c r="Y50" s="4026"/>
      <c r="Z50" s="4026"/>
      <c r="AA50" s="4159"/>
      <c r="AB50" s="4026"/>
      <c r="AC50" s="4038"/>
      <c r="AE50" s="4164"/>
      <c r="AF50" s="4159"/>
      <c r="AG50" s="4159"/>
      <c r="AH50" s="4159"/>
      <c r="AI50" s="4159"/>
      <c r="AJ50" s="4159"/>
      <c r="AK50" s="4159"/>
      <c r="AL50" s="4159"/>
      <c r="AM50" s="4164"/>
    </row>
    <row r="51" spans="2:39" s="317" customFormat="1" ht="14.25" customHeight="1">
      <c r="B51" s="382">
        <v>34</v>
      </c>
      <c r="C51" s="202" t="s">
        <v>4372</v>
      </c>
      <c r="D51" s="3206" t="s">
        <v>4373</v>
      </c>
      <c r="E51" s="3206" t="s">
        <v>45</v>
      </c>
      <c r="F51" s="1102">
        <v>3</v>
      </c>
      <c r="G51" s="1172"/>
      <c r="H51" s="1172"/>
      <c r="I51" s="1172"/>
      <c r="J51" s="1172"/>
      <c r="K51" s="1172"/>
      <c r="L51" s="1183"/>
      <c r="M51" s="4836">
        <v>0</v>
      </c>
      <c r="N51" s="1183"/>
      <c r="O51" s="1177" t="s">
        <v>4374</v>
      </c>
      <c r="P51" s="1178"/>
      <c r="R51" s="4160">
        <f t="shared" ref="R51:R56" si="14" xml:space="preserve"> IF( SUM( V51:AB51 ) = 0, 0,$V$5 )</f>
        <v>0</v>
      </c>
      <c r="S51" s="4160"/>
      <c r="T51" s="4071"/>
      <c r="U51" s="4038"/>
      <c r="V51" s="4026"/>
      <c r="W51" s="4026"/>
      <c r="X51" s="4026"/>
      <c r="Y51" s="4026"/>
      <c r="Z51" s="4026"/>
      <c r="AA51" s="4159"/>
      <c r="AB51" s="4028">
        <f t="shared" ref="AB51:AB56" si="15" xml:space="preserve"> IF( ISNUMBER(M51), 0, 1 )</f>
        <v>0</v>
      </c>
      <c r="AC51" s="4038"/>
      <c r="AE51" s="4164"/>
      <c r="AF51" s="4159"/>
      <c r="AG51" s="4159"/>
      <c r="AH51" s="4159"/>
      <c r="AI51" s="4159"/>
      <c r="AJ51" s="4159"/>
      <c r="AK51" s="4159"/>
      <c r="AL51" s="4159"/>
      <c r="AM51" s="4164"/>
    </row>
    <row r="52" spans="2:39" s="317" customFormat="1" ht="14.25" customHeight="1">
      <c r="B52" s="3215">
        <v>35</v>
      </c>
      <c r="C52" s="115" t="s">
        <v>4375</v>
      </c>
      <c r="D52" s="3217" t="s">
        <v>4376</v>
      </c>
      <c r="E52" s="3217" t="s">
        <v>45</v>
      </c>
      <c r="F52" s="3218">
        <v>3</v>
      </c>
      <c r="G52" s="1172"/>
      <c r="H52" s="1172"/>
      <c r="I52" s="1172"/>
      <c r="J52" s="1172"/>
      <c r="K52" s="1172"/>
      <c r="L52" s="240"/>
      <c r="M52" s="4963">
        <v>2.3690749317744939</v>
      </c>
      <c r="N52" s="240"/>
      <c r="O52" s="1179" t="s">
        <v>4374</v>
      </c>
      <c r="P52" s="1180"/>
      <c r="R52" s="4160">
        <f t="shared" si="14"/>
        <v>0</v>
      </c>
      <c r="S52" s="4160"/>
      <c r="T52" s="4071"/>
      <c r="U52" s="4038"/>
      <c r="V52" s="4026"/>
      <c r="W52" s="4026"/>
      <c r="X52" s="4026"/>
      <c r="Y52" s="4026"/>
      <c r="Z52" s="4026"/>
      <c r="AA52" s="4159"/>
      <c r="AB52" s="4028">
        <f t="shared" si="15"/>
        <v>0</v>
      </c>
      <c r="AC52" s="4038"/>
      <c r="AE52" s="4164"/>
      <c r="AF52" s="4159"/>
      <c r="AG52" s="4159"/>
      <c r="AH52" s="4159"/>
      <c r="AI52" s="4159"/>
      <c r="AJ52" s="4159"/>
      <c r="AK52" s="4159"/>
      <c r="AL52" s="4159"/>
      <c r="AM52" s="4164"/>
    </row>
    <row r="53" spans="2:39" s="317" customFormat="1" ht="14.25" customHeight="1">
      <c r="B53" s="3215">
        <v>36</v>
      </c>
      <c r="C53" s="115" t="s">
        <v>4377</v>
      </c>
      <c r="D53" s="3217" t="s">
        <v>4378</v>
      </c>
      <c r="E53" s="3217" t="s">
        <v>45</v>
      </c>
      <c r="F53" s="3218">
        <v>3</v>
      </c>
      <c r="G53" s="1172"/>
      <c r="H53" s="1172"/>
      <c r="I53" s="1172"/>
      <c r="J53" s="1172"/>
      <c r="K53" s="1172"/>
      <c r="L53" s="240"/>
      <c r="M53" s="4633">
        <v>0</v>
      </c>
      <c r="N53" s="240"/>
      <c r="O53" s="1179" t="s">
        <v>4374</v>
      </c>
      <c r="P53" s="1180"/>
      <c r="R53" s="4160">
        <f t="shared" si="14"/>
        <v>0</v>
      </c>
      <c r="S53" s="4160"/>
      <c r="T53" s="4071"/>
      <c r="U53" s="4038"/>
      <c r="V53" s="4026"/>
      <c r="W53" s="4026"/>
      <c r="X53" s="4026"/>
      <c r="Y53" s="4026"/>
      <c r="Z53" s="4026"/>
      <c r="AA53" s="4159"/>
      <c r="AB53" s="4161">
        <f>IF('Validation flags'!$H$3=1,0, IF( ISNUMBER(M53), 0, 1 ))</f>
        <v>0</v>
      </c>
      <c r="AC53" s="4038"/>
      <c r="AE53" s="4164"/>
      <c r="AF53" s="4159"/>
      <c r="AG53" s="4159"/>
      <c r="AH53" s="4159"/>
      <c r="AI53" s="4159"/>
      <c r="AJ53" s="4159"/>
      <c r="AK53" s="4159"/>
      <c r="AL53" s="4159"/>
      <c r="AM53" s="4164"/>
    </row>
    <row r="54" spans="2:39" s="317" customFormat="1" ht="14.25" customHeight="1">
      <c r="B54" s="3215">
        <v>37</v>
      </c>
      <c r="C54" s="115" t="s">
        <v>4379</v>
      </c>
      <c r="D54" s="3217" t="s">
        <v>4380</v>
      </c>
      <c r="E54" s="3217" t="s">
        <v>45</v>
      </c>
      <c r="F54" s="3218">
        <v>3</v>
      </c>
      <c r="G54" s="1172"/>
      <c r="H54" s="1172"/>
      <c r="I54" s="1172"/>
      <c r="J54" s="1172"/>
      <c r="K54" s="1172"/>
      <c r="L54" s="240"/>
      <c r="M54" s="4633">
        <v>0</v>
      </c>
      <c r="N54" s="240"/>
      <c r="O54" s="1179" t="s">
        <v>4374</v>
      </c>
      <c r="P54" s="1180"/>
      <c r="R54" s="4160">
        <f t="shared" si="14"/>
        <v>0</v>
      </c>
      <c r="S54" s="4160"/>
      <c r="T54" s="4071"/>
      <c r="U54" s="4042"/>
      <c r="V54" s="4026"/>
      <c r="W54" s="4026"/>
      <c r="X54" s="4026"/>
      <c r="Y54" s="4026"/>
      <c r="Z54" s="4026"/>
      <c r="AA54" s="4159"/>
      <c r="AB54" s="4161">
        <f>IF('Validation flags'!$H$3=1,0, IF( ISNUMBER(M54), 0, 1 ))</f>
        <v>0</v>
      </c>
      <c r="AC54" s="4042"/>
      <c r="AE54" s="4165"/>
      <c r="AF54" s="4159"/>
      <c r="AG54" s="4159"/>
      <c r="AH54" s="4159"/>
      <c r="AI54" s="4159"/>
      <c r="AJ54" s="4159"/>
      <c r="AK54" s="4159"/>
      <c r="AL54" s="4159"/>
      <c r="AM54" s="4165"/>
    </row>
    <row r="55" spans="2:39" s="317" customFormat="1" ht="14.25" customHeight="1">
      <c r="B55" s="3215">
        <v>38</v>
      </c>
      <c r="C55" s="115" t="s">
        <v>4381</v>
      </c>
      <c r="D55" s="3217" t="s">
        <v>4382</v>
      </c>
      <c r="E55" s="3217" t="s">
        <v>45</v>
      </c>
      <c r="F55" s="3218">
        <v>3</v>
      </c>
      <c r="G55" s="1172"/>
      <c r="H55" s="1172"/>
      <c r="I55" s="1172"/>
      <c r="J55" s="1172"/>
      <c r="K55" s="1172"/>
      <c r="L55" s="240"/>
      <c r="M55" s="4963">
        <v>0</v>
      </c>
      <c r="N55" s="240"/>
      <c r="O55" s="1179" t="s">
        <v>4374</v>
      </c>
      <c r="P55" s="1180"/>
      <c r="R55" s="4160">
        <f t="shared" si="14"/>
        <v>0</v>
      </c>
      <c r="S55" s="4160"/>
      <c r="T55" s="4071"/>
      <c r="U55" s="4042"/>
      <c r="V55" s="4026"/>
      <c r="W55" s="4026"/>
      <c r="X55" s="4026"/>
      <c r="Y55" s="4026"/>
      <c r="Z55" s="4026"/>
      <c r="AA55" s="4159"/>
      <c r="AB55" s="4028">
        <f t="shared" si="15"/>
        <v>0</v>
      </c>
      <c r="AC55" s="4042"/>
      <c r="AE55" s="4165"/>
      <c r="AF55" s="4159"/>
      <c r="AG55" s="4159"/>
      <c r="AH55" s="4159"/>
      <c r="AI55" s="4159"/>
      <c r="AJ55" s="4159"/>
      <c r="AK55" s="4159"/>
      <c r="AL55" s="4159"/>
      <c r="AM55" s="4165"/>
    </row>
    <row r="56" spans="2:39" s="317" customFormat="1" ht="14.25" customHeight="1">
      <c r="B56" s="3215">
        <v>39</v>
      </c>
      <c r="C56" s="3162" t="s">
        <v>4383</v>
      </c>
      <c r="D56" s="3217" t="s">
        <v>4384</v>
      </c>
      <c r="E56" s="3217" t="s">
        <v>45</v>
      </c>
      <c r="F56" s="3218">
        <v>3</v>
      </c>
      <c r="G56" s="1172"/>
      <c r="H56" s="1172"/>
      <c r="I56" s="1172"/>
      <c r="J56" s="1172"/>
      <c r="K56" s="1172"/>
      <c r="L56" s="240"/>
      <c r="M56" s="4964">
        <v>0</v>
      </c>
      <c r="N56" s="240"/>
      <c r="O56" s="1179" t="s">
        <v>4374</v>
      </c>
      <c r="P56" s="1180"/>
      <c r="R56" s="4160">
        <f t="shared" si="14"/>
        <v>0</v>
      </c>
      <c r="S56" s="4160"/>
      <c r="T56" s="4071"/>
      <c r="U56" s="4042"/>
      <c r="V56" s="4026"/>
      <c r="W56" s="4026"/>
      <c r="X56" s="4026"/>
      <c r="Y56" s="4026"/>
      <c r="Z56" s="4026"/>
      <c r="AA56" s="4159"/>
      <c r="AB56" s="4028">
        <f t="shared" si="15"/>
        <v>0</v>
      </c>
      <c r="AC56" s="4042"/>
      <c r="AE56" s="4165"/>
      <c r="AF56" s="4159"/>
      <c r="AG56" s="4159"/>
      <c r="AH56" s="4159"/>
      <c r="AI56" s="4159"/>
      <c r="AJ56" s="4159"/>
      <c r="AK56" s="4159"/>
      <c r="AL56" s="4159"/>
      <c r="AM56" s="4165"/>
    </row>
    <row r="57" spans="2:39" s="317" customFormat="1" ht="14.25" customHeight="1" thickBot="1">
      <c r="B57" s="3219">
        <v>40</v>
      </c>
      <c r="C57" s="185" t="s">
        <v>4385</v>
      </c>
      <c r="D57" s="186" t="s">
        <v>4386</v>
      </c>
      <c r="E57" s="186" t="s">
        <v>45</v>
      </c>
      <c r="F57" s="2498">
        <v>3</v>
      </c>
      <c r="G57" s="1172"/>
      <c r="H57" s="1172"/>
      <c r="I57" s="1172"/>
      <c r="J57" s="1172"/>
      <c r="K57" s="1172"/>
      <c r="L57" s="1183"/>
      <c r="M57" s="3163">
        <f xml:space="preserve"> SUM(M51:M56)</f>
        <v>2.3690749317744939</v>
      </c>
      <c r="N57" s="1183"/>
      <c r="O57" s="1181" t="s">
        <v>4387</v>
      </c>
      <c r="P57" s="1182"/>
      <c r="R57" s="4160"/>
      <c r="S57" s="4160"/>
      <c r="T57" s="4071"/>
      <c r="U57" s="4042"/>
      <c r="V57" s="4026"/>
      <c r="W57" s="4026"/>
      <c r="X57" s="4026"/>
      <c r="Y57" s="4026"/>
      <c r="Z57" s="4026"/>
      <c r="AA57" s="4159"/>
      <c r="AB57" s="4026"/>
      <c r="AC57" s="4042"/>
      <c r="AE57" s="4165"/>
      <c r="AF57" s="4159"/>
      <c r="AG57" s="4159"/>
      <c r="AH57" s="4159"/>
      <c r="AI57" s="4159"/>
      <c r="AJ57" s="4159"/>
      <c r="AK57" s="4159"/>
      <c r="AL57" s="4159"/>
      <c r="AM57" s="4165"/>
    </row>
    <row r="58" spans="2:39" s="317" customFormat="1" ht="14.25" customHeight="1" thickBot="1">
      <c r="B58" s="1172"/>
      <c r="C58" s="1172"/>
      <c r="D58" s="1174"/>
      <c r="E58" s="1172"/>
      <c r="F58" s="1172"/>
      <c r="G58" s="1172"/>
      <c r="H58" s="1172"/>
      <c r="I58" s="1172"/>
      <c r="J58" s="1172"/>
      <c r="K58" s="1172"/>
      <c r="L58" s="1172"/>
      <c r="M58" s="1172"/>
      <c r="N58" s="1172"/>
      <c r="O58" s="1172"/>
      <c r="P58" s="3220"/>
      <c r="R58" s="4160"/>
      <c r="S58" s="4160"/>
      <c r="T58" s="4071"/>
      <c r="U58" s="4042"/>
      <c r="V58" s="4026"/>
      <c r="W58" s="4026"/>
      <c r="X58" s="4026"/>
      <c r="Y58" s="4026"/>
      <c r="Z58" s="4026"/>
      <c r="AA58" s="4159"/>
      <c r="AB58" s="4026"/>
      <c r="AC58" s="4042"/>
      <c r="AE58" s="4165"/>
      <c r="AF58" s="4159"/>
      <c r="AG58" s="4159"/>
      <c r="AH58" s="4159"/>
      <c r="AI58" s="4159"/>
      <c r="AJ58" s="4159"/>
      <c r="AK58" s="4159"/>
      <c r="AL58" s="4159"/>
      <c r="AM58" s="4165"/>
    </row>
    <row r="59" spans="2:39" s="317" customFormat="1" ht="15" thickBot="1">
      <c r="B59" s="3213" t="s">
        <v>1887</v>
      </c>
      <c r="C59" s="3214" t="s">
        <v>4388</v>
      </c>
      <c r="D59" s="3212"/>
      <c r="E59" s="3212"/>
      <c r="F59" s="3212"/>
      <c r="G59" s="1143"/>
      <c r="H59" s="1143"/>
      <c r="I59" s="1143"/>
      <c r="J59" s="1143"/>
      <c r="K59" s="1143"/>
      <c r="L59" s="1143"/>
      <c r="M59" s="1143"/>
      <c r="N59" s="1143"/>
      <c r="O59" s="1175"/>
      <c r="P59" s="1175"/>
      <c r="R59" s="4160"/>
      <c r="S59" s="4160"/>
      <c r="T59" s="4071"/>
      <c r="U59" s="4042"/>
      <c r="V59" s="4048"/>
      <c r="W59" s="4044"/>
      <c r="X59" s="4044"/>
      <c r="Y59" s="4044"/>
      <c r="Z59" s="4044"/>
      <c r="AA59" s="4166"/>
      <c r="AB59" s="4044"/>
      <c r="AC59" s="4042"/>
      <c r="AE59" s="4165"/>
      <c r="AF59" s="4167"/>
      <c r="AG59" s="4166"/>
      <c r="AH59" s="4166"/>
      <c r="AI59" s="4166"/>
      <c r="AJ59" s="4166"/>
      <c r="AK59" s="4166"/>
      <c r="AL59" s="4166"/>
      <c r="AM59" s="4165"/>
    </row>
    <row r="60" spans="2:39" s="317" customFormat="1" ht="14.25" customHeight="1">
      <c r="B60" s="382">
        <v>41</v>
      </c>
      <c r="C60" s="115" t="s">
        <v>4389</v>
      </c>
      <c r="D60" s="3206" t="s">
        <v>4390</v>
      </c>
      <c r="E60" s="3206" t="s">
        <v>45</v>
      </c>
      <c r="F60" s="1102">
        <v>3</v>
      </c>
      <c r="G60" s="1172"/>
      <c r="H60" s="1172"/>
      <c r="I60" s="1172"/>
      <c r="J60" s="1172"/>
      <c r="K60" s="1172"/>
      <c r="L60" s="1183"/>
      <c r="M60" s="4836">
        <v>0</v>
      </c>
      <c r="N60" s="1183"/>
      <c r="O60" s="1177" t="s">
        <v>4374</v>
      </c>
      <c r="P60" s="1178"/>
      <c r="R60" s="4160">
        <f t="shared" ref="R60:R65" si="16" xml:space="preserve"> IF( SUM( V60:AB60 ) = 0, 0,$V$5 )</f>
        <v>0</v>
      </c>
      <c r="S60" s="4160"/>
      <c r="T60" s="4071"/>
      <c r="U60" s="4042"/>
      <c r="V60" s="4050"/>
      <c r="W60" s="4044"/>
      <c r="X60" s="4044"/>
      <c r="Y60" s="4044"/>
      <c r="Z60" s="4044"/>
      <c r="AA60" s="4166"/>
      <c r="AB60" s="4028">
        <f t="shared" ref="AB60:AB65" si="17" xml:space="preserve"> IF( ISNUMBER(M60), 0, 1 )</f>
        <v>0</v>
      </c>
      <c r="AC60" s="4042"/>
      <c r="AE60" s="4165"/>
      <c r="AF60" s="4169"/>
      <c r="AG60" s="4166"/>
      <c r="AH60" s="4166"/>
      <c r="AI60" s="4166"/>
      <c r="AJ60" s="4166"/>
      <c r="AK60" s="4166"/>
      <c r="AL60" s="4159"/>
      <c r="AM60" s="4165"/>
    </row>
    <row r="61" spans="2:39" s="317" customFormat="1" ht="14.25" customHeight="1">
      <c r="B61" s="3215">
        <v>42</v>
      </c>
      <c r="C61" s="115" t="s">
        <v>4391</v>
      </c>
      <c r="D61" s="3217" t="s">
        <v>4392</v>
      </c>
      <c r="E61" s="3217" t="s">
        <v>45</v>
      </c>
      <c r="F61" s="3218">
        <v>3</v>
      </c>
      <c r="G61" s="1172"/>
      <c r="H61" s="1172"/>
      <c r="I61" s="1172"/>
      <c r="J61" s="1172"/>
      <c r="K61" s="1172"/>
      <c r="L61" s="240"/>
      <c r="M61" s="4963">
        <v>21.22047118500144</v>
      </c>
      <c r="N61" s="240"/>
      <c r="O61" s="1179" t="s">
        <v>4374</v>
      </c>
      <c r="P61" s="1180"/>
      <c r="R61" s="4160">
        <f t="shared" si="16"/>
        <v>0</v>
      </c>
      <c r="S61" s="4160"/>
      <c r="T61" s="4071"/>
      <c r="U61" s="4042"/>
      <c r="V61" s="4050"/>
      <c r="W61" s="4044"/>
      <c r="X61" s="4044"/>
      <c r="Y61" s="4044"/>
      <c r="Z61" s="4044"/>
      <c r="AA61" s="4166"/>
      <c r="AB61" s="4028">
        <f t="shared" si="17"/>
        <v>0</v>
      </c>
      <c r="AC61" s="4042"/>
      <c r="AE61" s="4165"/>
      <c r="AF61" s="4169"/>
      <c r="AG61" s="4166"/>
      <c r="AH61" s="4166"/>
      <c r="AI61" s="4166"/>
      <c r="AJ61" s="4166"/>
      <c r="AK61" s="4166"/>
      <c r="AL61" s="4159"/>
      <c r="AM61" s="4165"/>
    </row>
    <row r="62" spans="2:39" s="317" customFormat="1" ht="14.25" customHeight="1">
      <c r="B62" s="3215">
        <v>43</v>
      </c>
      <c r="C62" s="115" t="s">
        <v>4393</v>
      </c>
      <c r="D62" s="3217" t="s">
        <v>4394</v>
      </c>
      <c r="E62" s="3217" t="s">
        <v>45</v>
      </c>
      <c r="F62" s="3218">
        <v>3</v>
      </c>
      <c r="G62" s="1172"/>
      <c r="H62" s="1172"/>
      <c r="I62" s="1172"/>
      <c r="J62" s="1172"/>
      <c r="K62" s="1172"/>
      <c r="L62" s="240"/>
      <c r="M62" s="4633">
        <v>0</v>
      </c>
      <c r="N62" s="240"/>
      <c r="O62" s="1179" t="s">
        <v>4374</v>
      </c>
      <c r="P62" s="1180"/>
      <c r="R62" s="4160">
        <f t="shared" si="16"/>
        <v>0</v>
      </c>
      <c r="S62" s="4160"/>
      <c r="T62" s="4071"/>
      <c r="U62" s="4042"/>
      <c r="V62" s="4050"/>
      <c r="W62" s="4044"/>
      <c r="X62" s="4044"/>
      <c r="Y62" s="4044"/>
      <c r="Z62" s="4044"/>
      <c r="AA62" s="4166"/>
      <c r="AB62" s="4161">
        <f>IF('Validation flags'!$H$3=1,0, IF( ISNUMBER(M62), 0, 1 ))</f>
        <v>0</v>
      </c>
      <c r="AC62" s="4042"/>
      <c r="AE62" s="4165"/>
      <c r="AF62" s="4169"/>
      <c r="AG62" s="4166"/>
      <c r="AH62" s="4166"/>
      <c r="AI62" s="4166"/>
      <c r="AJ62" s="4166"/>
      <c r="AK62" s="4166"/>
      <c r="AL62" s="4159"/>
      <c r="AM62" s="4165"/>
    </row>
    <row r="63" spans="2:39" s="317" customFormat="1" ht="14.25" customHeight="1">
      <c r="B63" s="3215">
        <v>44</v>
      </c>
      <c r="C63" s="115" t="s">
        <v>4395</v>
      </c>
      <c r="D63" s="3217" t="s">
        <v>4396</v>
      </c>
      <c r="E63" s="3217" t="s">
        <v>45</v>
      </c>
      <c r="F63" s="3218">
        <v>3</v>
      </c>
      <c r="G63" s="1172"/>
      <c r="H63" s="1172"/>
      <c r="I63" s="1172"/>
      <c r="J63" s="1172"/>
      <c r="K63" s="1172"/>
      <c r="L63" s="240"/>
      <c r="M63" s="4633">
        <v>27.204110442294006</v>
      </c>
      <c r="N63" s="240"/>
      <c r="O63" s="1179" t="s">
        <v>4374</v>
      </c>
      <c r="P63" s="1180"/>
      <c r="R63" s="4160">
        <f t="shared" si="16"/>
        <v>0</v>
      </c>
      <c r="S63" s="4160"/>
      <c r="T63" s="4071"/>
      <c r="U63" s="4042"/>
      <c r="V63" s="4048"/>
      <c r="W63" s="4044"/>
      <c r="X63" s="4044"/>
      <c r="Y63" s="4044"/>
      <c r="Z63" s="4044"/>
      <c r="AA63" s="4166"/>
      <c r="AB63" s="4161">
        <f>IF('Validation flags'!$H$3=1,0, IF( ISNUMBER(M63), 0, 1 ))</f>
        <v>0</v>
      </c>
      <c r="AC63" s="4042"/>
      <c r="AE63" s="4165"/>
      <c r="AF63" s="4167"/>
      <c r="AG63" s="4166"/>
      <c r="AH63" s="4166"/>
      <c r="AI63" s="4166"/>
      <c r="AJ63" s="4166"/>
      <c r="AK63" s="4166"/>
      <c r="AL63" s="4159"/>
      <c r="AM63" s="4165"/>
    </row>
    <row r="64" spans="2:39" s="317" customFormat="1" ht="14.25" customHeight="1">
      <c r="B64" s="3215">
        <v>45</v>
      </c>
      <c r="C64" s="115" t="s">
        <v>4397</v>
      </c>
      <c r="D64" s="3217" t="s">
        <v>4398</v>
      </c>
      <c r="E64" s="3217" t="s">
        <v>45</v>
      </c>
      <c r="F64" s="3218">
        <v>3</v>
      </c>
      <c r="G64" s="1172"/>
      <c r="H64" s="1172"/>
      <c r="I64" s="1172"/>
      <c r="J64" s="1172"/>
      <c r="K64" s="1172"/>
      <c r="L64" s="240"/>
      <c r="M64" s="4963">
        <v>1.0637836465492265</v>
      </c>
      <c r="N64" s="240"/>
      <c r="O64" s="1179" t="s">
        <v>4374</v>
      </c>
      <c r="P64" s="1180"/>
      <c r="R64" s="4160">
        <f t="shared" si="16"/>
        <v>0</v>
      </c>
      <c r="S64" s="4160"/>
      <c r="T64" s="4071"/>
      <c r="U64" s="4042"/>
      <c r="V64" s="4050"/>
      <c r="W64" s="4044"/>
      <c r="X64" s="4044"/>
      <c r="Y64" s="4044"/>
      <c r="Z64" s="4044"/>
      <c r="AA64" s="4166"/>
      <c r="AB64" s="4028">
        <f t="shared" si="17"/>
        <v>0</v>
      </c>
      <c r="AC64" s="4042"/>
      <c r="AE64" s="4165"/>
      <c r="AF64" s="4169"/>
      <c r="AG64" s="4166"/>
      <c r="AH64" s="4166"/>
      <c r="AI64" s="4166"/>
      <c r="AJ64" s="4166"/>
      <c r="AK64" s="4166"/>
      <c r="AL64" s="4159"/>
      <c r="AM64" s="4165"/>
    </row>
    <row r="65" spans="2:39" s="317" customFormat="1" ht="14.25" customHeight="1">
      <c r="B65" s="3215">
        <v>46</v>
      </c>
      <c r="C65" s="3162" t="s">
        <v>4399</v>
      </c>
      <c r="D65" s="3217" t="s">
        <v>4400</v>
      </c>
      <c r="E65" s="3217" t="s">
        <v>45</v>
      </c>
      <c r="F65" s="3218">
        <v>3</v>
      </c>
      <c r="G65" s="1172"/>
      <c r="H65" s="1172"/>
      <c r="I65" s="1172"/>
      <c r="J65" s="1172"/>
      <c r="K65" s="1172"/>
      <c r="L65" s="240"/>
      <c r="M65" s="4964">
        <v>0</v>
      </c>
      <c r="N65" s="240"/>
      <c r="O65" s="1179" t="s">
        <v>4374</v>
      </c>
      <c r="P65" s="1180"/>
      <c r="Q65" s="3220"/>
      <c r="R65" s="4160">
        <f t="shared" si="16"/>
        <v>0</v>
      </c>
      <c r="S65" s="4160"/>
      <c r="T65" s="4071"/>
      <c r="U65" s="4024"/>
      <c r="V65" s="4050"/>
      <c r="W65" s="4044"/>
      <c r="X65" s="4044"/>
      <c r="Y65" s="4044"/>
      <c r="Z65" s="4044"/>
      <c r="AA65" s="4166"/>
      <c r="AB65" s="4028">
        <f t="shared" si="17"/>
        <v>0</v>
      </c>
      <c r="AC65" s="4024"/>
      <c r="AE65" s="4157"/>
      <c r="AF65" s="4169"/>
      <c r="AG65" s="4166"/>
      <c r="AH65" s="4166"/>
      <c r="AI65" s="4166"/>
      <c r="AJ65" s="4166"/>
      <c r="AK65" s="4166"/>
      <c r="AL65" s="4159"/>
      <c r="AM65" s="4157"/>
    </row>
    <row r="66" spans="2:39" s="317" customFormat="1" ht="14.25" customHeight="1" thickBot="1">
      <c r="B66" s="3219">
        <v>47</v>
      </c>
      <c r="C66" s="185" t="s">
        <v>4401</v>
      </c>
      <c r="D66" s="186" t="s">
        <v>4402</v>
      </c>
      <c r="E66" s="186" t="s">
        <v>45</v>
      </c>
      <c r="F66" s="2498">
        <v>3</v>
      </c>
      <c r="G66" s="1172"/>
      <c r="H66" s="1172"/>
      <c r="I66" s="1172"/>
      <c r="J66" s="1172"/>
      <c r="K66" s="1172"/>
      <c r="L66" s="1183"/>
      <c r="M66" s="3163">
        <f xml:space="preserve"> SUM(M60:M65)</f>
        <v>49.488365273844671</v>
      </c>
      <c r="N66" s="1183"/>
      <c r="O66" s="1181" t="s">
        <v>4403</v>
      </c>
      <c r="P66" s="1182"/>
      <c r="Q66" s="3220"/>
      <c r="R66" s="4160"/>
      <c r="S66" s="4160"/>
      <c r="T66" s="4071"/>
      <c r="U66" s="4024"/>
      <c r="V66" s="4050"/>
      <c r="W66" s="4044"/>
      <c r="X66" s="4044"/>
      <c r="Y66" s="4044"/>
      <c r="Z66" s="4044"/>
      <c r="AA66" s="4166"/>
      <c r="AB66" s="4044"/>
      <c r="AC66" s="4024"/>
      <c r="AE66" s="4157"/>
      <c r="AF66" s="4169"/>
      <c r="AG66" s="4166"/>
      <c r="AH66" s="4166"/>
      <c r="AI66" s="4166"/>
      <c r="AJ66" s="4166"/>
      <c r="AK66" s="4166"/>
      <c r="AL66" s="4166"/>
      <c r="AM66" s="4157"/>
    </row>
    <row r="67" spans="2:39" s="317" customFormat="1" ht="14.25" customHeight="1" thickBot="1">
      <c r="B67" s="1172"/>
      <c r="C67" s="1172"/>
      <c r="D67" s="1174"/>
      <c r="E67" s="1172"/>
      <c r="F67" s="1172"/>
      <c r="G67" s="1172"/>
      <c r="H67" s="1172"/>
      <c r="I67" s="1172"/>
      <c r="J67" s="1172"/>
      <c r="K67" s="1172"/>
      <c r="L67" s="1172"/>
      <c r="M67" s="1172"/>
      <c r="N67" s="1172"/>
      <c r="O67" s="1172"/>
      <c r="P67" s="3220"/>
      <c r="Q67" s="3220"/>
      <c r="R67" s="4160"/>
      <c r="S67" s="4160"/>
      <c r="T67" s="4071"/>
      <c r="U67" s="4024"/>
      <c r="V67" s="4050"/>
      <c r="W67" s="4044"/>
      <c r="X67" s="4044"/>
      <c r="Y67" s="4044"/>
      <c r="Z67" s="4044"/>
      <c r="AA67" s="4166"/>
      <c r="AB67" s="4044"/>
      <c r="AC67" s="4024"/>
      <c r="AE67" s="4157"/>
      <c r="AF67" s="4169"/>
      <c r="AG67" s="4166"/>
      <c r="AH67" s="4166"/>
      <c r="AI67" s="4166"/>
      <c r="AJ67" s="4166"/>
      <c r="AK67" s="4166"/>
      <c r="AL67" s="4166"/>
      <c r="AM67" s="4157"/>
    </row>
    <row r="68" spans="2:39" s="317" customFormat="1" ht="15" thickBot="1">
      <c r="B68" s="3213" t="s">
        <v>2429</v>
      </c>
      <c r="C68" s="3214" t="s">
        <v>4404</v>
      </c>
      <c r="D68" s="3212"/>
      <c r="E68" s="3212"/>
      <c r="F68" s="3212"/>
      <c r="G68" s="1143"/>
      <c r="H68" s="1143"/>
      <c r="I68" s="1143"/>
      <c r="J68" s="1143"/>
      <c r="K68" s="1143"/>
      <c r="L68" s="1143"/>
      <c r="M68" s="1143"/>
      <c r="N68" s="1143"/>
      <c r="O68" s="1175"/>
      <c r="P68" s="1175"/>
      <c r="Q68" s="3220"/>
      <c r="R68" s="4160"/>
      <c r="S68" s="4160"/>
      <c r="T68" s="4071"/>
      <c r="U68" s="4024"/>
      <c r="V68" s="4050"/>
      <c r="W68" s="4044"/>
      <c r="X68" s="4044"/>
      <c r="Y68" s="4044"/>
      <c r="Z68" s="4044"/>
      <c r="AA68" s="4166"/>
      <c r="AB68" s="4044"/>
      <c r="AC68" s="4024"/>
      <c r="AE68" s="4157"/>
      <c r="AF68" s="4169"/>
      <c r="AG68" s="4166"/>
      <c r="AH68" s="4166"/>
      <c r="AI68" s="4166"/>
      <c r="AJ68" s="4166"/>
      <c r="AK68" s="4166"/>
      <c r="AL68" s="4166"/>
      <c r="AM68" s="4157"/>
    </row>
    <row r="69" spans="2:39" s="317" customFormat="1" ht="14.25" customHeight="1">
      <c r="B69" s="382">
        <v>48</v>
      </c>
      <c r="C69" s="115" t="s">
        <v>4405</v>
      </c>
      <c r="D69" s="3206" t="s">
        <v>4406</v>
      </c>
      <c r="E69" s="3206" t="s">
        <v>45</v>
      </c>
      <c r="F69" s="1102">
        <v>3</v>
      </c>
      <c r="G69" s="1172"/>
      <c r="H69" s="1172"/>
      <c r="I69" s="1172"/>
      <c r="J69" s="1172"/>
      <c r="K69" s="1172"/>
      <c r="L69" s="1183"/>
      <c r="M69" s="4836">
        <v>0</v>
      </c>
      <c r="N69" s="1183"/>
      <c r="O69" s="1177" t="s">
        <v>4407</v>
      </c>
      <c r="P69" s="1178"/>
      <c r="Q69" s="3220"/>
      <c r="R69" s="4160">
        <f xml:space="preserve"> IF( SUM( V69:AB69 ) = 0, 0,$V$5 )</f>
        <v>0</v>
      </c>
      <c r="S69" s="4160"/>
      <c r="T69" s="4071"/>
      <c r="U69" s="4024"/>
      <c r="V69" s="4050"/>
      <c r="W69" s="4044"/>
      <c r="X69" s="4044"/>
      <c r="Y69" s="4044"/>
      <c r="Z69" s="4044"/>
      <c r="AA69" s="4166"/>
      <c r="AB69" s="4028">
        <f xml:space="preserve"> IF( ISNUMBER(M69), 0, 1 )</f>
        <v>0</v>
      </c>
      <c r="AC69" s="4024"/>
      <c r="AE69" s="4157"/>
      <c r="AF69" s="4169"/>
      <c r="AG69" s="4166"/>
      <c r="AH69" s="4166"/>
      <c r="AI69" s="4166"/>
      <c r="AJ69" s="4166"/>
      <c r="AK69" s="4166"/>
      <c r="AL69" s="4159"/>
      <c r="AM69" s="4157"/>
    </row>
    <row r="70" spans="2:39" s="317" customFormat="1" ht="14.25" customHeight="1">
      <c r="B70" s="3215">
        <v>49</v>
      </c>
      <c r="C70" s="115" t="s">
        <v>4408</v>
      </c>
      <c r="D70" s="3217" t="s">
        <v>4409</v>
      </c>
      <c r="E70" s="3217" t="s">
        <v>45</v>
      </c>
      <c r="F70" s="3218">
        <v>3</v>
      </c>
      <c r="G70" s="1172"/>
      <c r="H70" s="1172"/>
      <c r="I70" s="1172"/>
      <c r="J70" s="1172"/>
      <c r="K70" s="1172"/>
      <c r="L70" s="240"/>
      <c r="M70" s="4963">
        <v>0</v>
      </c>
      <c r="N70" s="240"/>
      <c r="O70" s="1179" t="s">
        <v>4407</v>
      </c>
      <c r="P70" s="1180"/>
      <c r="Q70" s="3220"/>
      <c r="R70" s="4160">
        <f xml:space="preserve"> IF( SUM( V70:AB70 ) = 0, 0,$V$5 )</f>
        <v>0</v>
      </c>
      <c r="S70" s="4160"/>
      <c r="T70" s="4071"/>
      <c r="U70" s="4024"/>
      <c r="V70" s="4044"/>
      <c r="W70" s="4044"/>
      <c r="X70" s="4044"/>
      <c r="Y70" s="4044"/>
      <c r="Z70" s="4044"/>
      <c r="AA70" s="4166"/>
      <c r="AB70" s="4028">
        <f xml:space="preserve"> IF( ISNUMBER(M70), 0, 1 )</f>
        <v>0</v>
      </c>
      <c r="AC70" s="4024"/>
      <c r="AE70" s="4157"/>
      <c r="AF70" s="4166"/>
      <c r="AG70" s="4166"/>
      <c r="AH70" s="4166"/>
      <c r="AI70" s="4166"/>
      <c r="AJ70" s="4166"/>
      <c r="AK70" s="4166"/>
      <c r="AL70" s="4159"/>
      <c r="AM70" s="4157"/>
    </row>
    <row r="71" spans="2:39" s="317" customFormat="1" ht="14.25" customHeight="1">
      <c r="B71" s="3215">
        <v>50</v>
      </c>
      <c r="C71" s="115" t="s">
        <v>4410</v>
      </c>
      <c r="D71" s="3217" t="s">
        <v>4411</v>
      </c>
      <c r="E71" s="3217" t="s">
        <v>45</v>
      </c>
      <c r="F71" s="3218">
        <v>3</v>
      </c>
      <c r="G71" s="1172"/>
      <c r="H71" s="1172"/>
      <c r="I71" s="1172"/>
      <c r="J71" s="1172"/>
      <c r="K71" s="1172"/>
      <c r="L71" s="240"/>
      <c r="M71" s="4633">
        <v>0</v>
      </c>
      <c r="N71" s="240"/>
      <c r="O71" s="1179" t="s">
        <v>4407</v>
      </c>
      <c r="P71" s="1180"/>
      <c r="Q71" s="3220"/>
      <c r="R71" s="4160">
        <f xml:space="preserve"> IF( SUM( V71:AB71 ) = 0, 0,$V$5 )</f>
        <v>0</v>
      </c>
      <c r="S71" s="4160"/>
      <c r="T71" s="4071"/>
      <c r="U71" s="4024"/>
      <c r="V71" s="4044"/>
      <c r="W71" s="4044"/>
      <c r="X71" s="4044"/>
      <c r="Y71" s="4044"/>
      <c r="Z71" s="4044"/>
      <c r="AA71" s="4166"/>
      <c r="AB71" s="4161">
        <f>IF('Validation flags'!$H$3=1,0, IF( ISNUMBER(M71), 0, 1 ))</f>
        <v>0</v>
      </c>
      <c r="AC71" s="4024"/>
      <c r="AE71" s="4157"/>
      <c r="AF71" s="4166"/>
      <c r="AG71" s="4166"/>
      <c r="AH71" s="4166"/>
      <c r="AI71" s="4166"/>
      <c r="AJ71" s="4166"/>
      <c r="AK71" s="4166"/>
      <c r="AL71" s="4159"/>
      <c r="AM71" s="4157"/>
    </row>
    <row r="72" spans="2:39" s="317" customFormat="1" ht="14.25" customHeight="1">
      <c r="B72" s="3215">
        <v>51</v>
      </c>
      <c r="C72" s="115" t="s">
        <v>4412</v>
      </c>
      <c r="D72" s="3217" t="s">
        <v>4413</v>
      </c>
      <c r="E72" s="3217" t="s">
        <v>45</v>
      </c>
      <c r="F72" s="3218">
        <v>3</v>
      </c>
      <c r="G72" s="1172"/>
      <c r="H72" s="1172"/>
      <c r="I72" s="1172"/>
      <c r="J72" s="1172"/>
      <c r="K72" s="1172"/>
      <c r="L72" s="240"/>
      <c r="M72" s="4633"/>
      <c r="N72" s="240"/>
      <c r="O72" s="1179" t="s">
        <v>4407</v>
      </c>
      <c r="P72" s="1180"/>
      <c r="Q72" s="3220"/>
      <c r="R72" s="4160">
        <f xml:space="preserve"> IF( SUM( V72:AB72 ) = 0, 0,$V$5 )</f>
        <v>0</v>
      </c>
      <c r="S72" s="4160"/>
      <c r="T72" s="4071"/>
      <c r="U72" s="4024"/>
      <c r="V72" s="4044"/>
      <c r="W72" s="4044"/>
      <c r="X72" s="4044"/>
      <c r="Y72" s="4044"/>
      <c r="Z72" s="4044"/>
      <c r="AA72" s="4166"/>
      <c r="AB72" s="4161">
        <f>IF('Validation flags'!$B$3&lt;&gt;"Thames Water",0, IF( ISNUMBER(M72), 0, 1 ))</f>
        <v>0</v>
      </c>
      <c r="AC72" s="4024"/>
      <c r="AE72" s="4157"/>
      <c r="AF72" s="4166"/>
      <c r="AG72" s="4166"/>
      <c r="AH72" s="4166"/>
      <c r="AI72" s="4166"/>
      <c r="AJ72" s="4166"/>
      <c r="AK72" s="4166"/>
      <c r="AL72" s="4159"/>
      <c r="AM72" s="4157"/>
    </row>
    <row r="73" spans="2:39" s="317" customFormat="1" ht="14.25" customHeight="1" thickBot="1">
      <c r="B73" s="3219">
        <v>52</v>
      </c>
      <c r="C73" s="185" t="s">
        <v>4414</v>
      </c>
      <c r="D73" s="186" t="s">
        <v>4415</v>
      </c>
      <c r="E73" s="186" t="s">
        <v>45</v>
      </c>
      <c r="F73" s="2498">
        <v>3</v>
      </c>
      <c r="G73" s="1172"/>
      <c r="H73" s="1172"/>
      <c r="I73" s="1172"/>
      <c r="J73" s="1172"/>
      <c r="K73" s="1172"/>
      <c r="L73" s="1183"/>
      <c r="M73" s="3163">
        <f xml:space="preserve"> SUM(M69:M72)</f>
        <v>0</v>
      </c>
      <c r="N73" s="1183"/>
      <c r="O73" s="1181" t="s">
        <v>4416</v>
      </c>
      <c r="P73" s="1182"/>
      <c r="Q73" s="3220"/>
      <c r="R73" s="4160"/>
      <c r="S73" s="4160"/>
      <c r="T73" s="4071"/>
      <c r="U73" s="4024"/>
      <c r="V73" s="4044"/>
      <c r="W73" s="4044"/>
      <c r="X73" s="4044"/>
      <c r="Y73" s="4044"/>
      <c r="Z73" s="4044"/>
      <c r="AA73" s="4044"/>
      <c r="AB73" s="4026"/>
      <c r="AC73" s="4024"/>
      <c r="AE73" s="4157"/>
      <c r="AF73" s="4073">
        <f>SUM(AF10:AL10,AF17:AL17,AF23:AL23,AF32:AL32,AF41:AL41,AF48:AL48)</f>
        <v>0</v>
      </c>
      <c r="AG73" s="4166"/>
      <c r="AH73" s="4166"/>
      <c r="AI73" s="4166"/>
      <c r="AJ73" s="4166"/>
      <c r="AK73" s="4166"/>
      <c r="AL73" s="4159"/>
      <c r="AM73" s="4157"/>
    </row>
    <row r="74" spans="2:39" s="317" customFormat="1" ht="14.25" customHeight="1">
      <c r="B74" s="1172"/>
      <c r="C74" s="1172"/>
      <c r="D74" s="1174"/>
      <c r="E74" s="1172"/>
      <c r="F74" s="1172"/>
      <c r="G74" s="1172"/>
      <c r="H74" s="1172"/>
      <c r="I74" s="1172"/>
      <c r="J74" s="1172"/>
      <c r="K74" s="1172"/>
      <c r="L74" s="1172"/>
      <c r="M74" s="1172"/>
      <c r="N74" s="1172"/>
      <c r="O74" s="1173"/>
      <c r="P74" s="1172"/>
      <c r="Q74" s="3220"/>
      <c r="R74" s="4160"/>
      <c r="S74" s="4160"/>
      <c r="T74" s="4071"/>
      <c r="U74" s="4166"/>
      <c r="V74" s="4166"/>
      <c r="W74" s="4166"/>
      <c r="X74" s="4166"/>
      <c r="Y74" s="4166"/>
      <c r="Z74" s="4166"/>
      <c r="AA74" s="4166"/>
      <c r="AB74" s="4159"/>
      <c r="AC74" s="4166"/>
      <c r="AD74" s="94"/>
      <c r="AE74" s="4166"/>
      <c r="AF74" s="4166"/>
      <c r="AG74" s="4166"/>
      <c r="AH74" s="4166"/>
      <c r="AI74" s="4166"/>
      <c r="AJ74" s="4166"/>
      <c r="AK74" s="4166"/>
      <c r="AL74" s="4159"/>
      <c r="AM74" s="4166"/>
    </row>
    <row r="75" spans="2:39">
      <c r="B75" s="91" t="s">
        <v>310</v>
      </c>
      <c r="C75" s="92"/>
      <c r="D75" s="92"/>
      <c r="E75" s="92"/>
      <c r="F75" s="92"/>
      <c r="G75" s="92"/>
      <c r="H75" s="92"/>
      <c r="I75" s="93"/>
      <c r="J75" s="93"/>
      <c r="K75" s="3212"/>
      <c r="L75" s="3212"/>
      <c r="M75" s="3212"/>
      <c r="N75" s="3212"/>
      <c r="O75" s="3224"/>
      <c r="P75" s="3203"/>
      <c r="Q75" s="526"/>
      <c r="R75" s="4160"/>
      <c r="S75" s="4160"/>
    </row>
    <row r="76" spans="2:39">
      <c r="B76" s="95"/>
      <c r="C76" s="96" t="s">
        <v>311</v>
      </c>
      <c r="D76" s="96"/>
      <c r="E76" s="92"/>
      <c r="F76" s="92"/>
      <c r="G76" s="92"/>
      <c r="H76" s="92"/>
      <c r="I76" s="92"/>
      <c r="J76" s="92"/>
      <c r="K76" s="3212"/>
      <c r="L76" s="3212"/>
      <c r="M76" s="3212"/>
      <c r="N76" s="3212"/>
      <c r="O76" s="3224"/>
      <c r="P76" s="3203"/>
      <c r="Q76" s="526"/>
      <c r="R76" s="4160"/>
      <c r="S76" s="4160"/>
    </row>
    <row r="77" spans="2:39">
      <c r="B77" s="98"/>
      <c r="C77" s="96" t="s">
        <v>312</v>
      </c>
      <c r="D77" s="96"/>
      <c r="E77" s="92"/>
      <c r="F77" s="92"/>
      <c r="G77" s="92"/>
      <c r="H77" s="92"/>
      <c r="I77" s="92"/>
      <c r="J77" s="92"/>
      <c r="K77" s="3212"/>
      <c r="L77" s="3212"/>
      <c r="M77" s="3212"/>
      <c r="N77" s="3212"/>
      <c r="O77" s="3224"/>
      <c r="P77" s="3203"/>
      <c r="Q77" s="526"/>
      <c r="R77" s="4160"/>
      <c r="S77" s="4160"/>
    </row>
    <row r="78" spans="2:39">
      <c r="B78" s="99"/>
      <c r="C78" s="96" t="s">
        <v>313</v>
      </c>
      <c r="D78" s="96"/>
      <c r="E78" s="92"/>
      <c r="F78" s="92"/>
      <c r="G78" s="92"/>
      <c r="H78" s="92"/>
      <c r="I78" s="92"/>
      <c r="J78" s="92"/>
      <c r="K78" s="3212"/>
      <c r="L78" s="3212"/>
      <c r="M78" s="3212"/>
      <c r="N78" s="3212"/>
      <c r="O78" s="3224"/>
      <c r="P78" s="3203"/>
      <c r="Q78" s="526"/>
      <c r="R78" s="4160"/>
      <c r="S78" s="4160"/>
    </row>
    <row r="79" spans="2:39">
      <c r="B79" s="2715"/>
      <c r="C79" s="96" t="s">
        <v>314</v>
      </c>
      <c r="D79" s="96"/>
      <c r="E79" s="92"/>
      <c r="F79" s="92"/>
      <c r="G79" s="92"/>
      <c r="H79" s="92"/>
      <c r="I79" s="92"/>
      <c r="J79" s="92"/>
      <c r="K79" s="3212"/>
      <c r="L79" s="3212"/>
      <c r="M79" s="3212"/>
      <c r="N79" s="3212"/>
      <c r="O79" s="3224"/>
      <c r="P79" s="3203"/>
      <c r="Q79" s="526"/>
      <c r="R79" s="4160"/>
      <c r="S79" s="4160"/>
    </row>
    <row r="80" spans="2:39" ht="15" thickBot="1">
      <c r="B80" s="100"/>
      <c r="C80" s="100"/>
      <c r="D80" s="100"/>
      <c r="E80" s="100"/>
      <c r="F80" s="100"/>
      <c r="G80" s="100"/>
      <c r="H80" s="100"/>
      <c r="I80" s="100"/>
      <c r="J80" s="100"/>
      <c r="K80" s="3212"/>
      <c r="L80" s="3212"/>
      <c r="M80" s="3212"/>
      <c r="N80" s="3212"/>
      <c r="O80" s="3224"/>
      <c r="P80" s="3203"/>
      <c r="Q80" s="526"/>
      <c r="R80" s="4160"/>
      <c r="S80" s="4160"/>
    </row>
    <row r="81" spans="2:19" ht="16.5" thickBot="1">
      <c r="B81" s="7169" t="s">
        <v>4417</v>
      </c>
      <c r="C81" s="7170"/>
      <c r="D81" s="7170"/>
      <c r="E81" s="7170"/>
      <c r="F81" s="7170"/>
      <c r="G81" s="7170"/>
      <c r="H81" s="7170"/>
      <c r="I81" s="7170"/>
      <c r="J81" s="7170"/>
      <c r="K81" s="7171"/>
      <c r="L81" s="3212"/>
      <c r="M81" s="3212"/>
      <c r="N81" s="3212"/>
      <c r="O81" s="3224"/>
      <c r="P81" s="3203"/>
      <c r="Q81" s="3203"/>
      <c r="R81" s="4160"/>
      <c r="S81" s="4160"/>
    </row>
    <row r="82" spans="2:19" ht="16.5" thickBot="1">
      <c r="B82" s="101"/>
      <c r="C82" s="102"/>
      <c r="D82" s="103"/>
      <c r="E82" s="103"/>
      <c r="F82" s="103"/>
      <c r="G82" s="103"/>
      <c r="H82" s="103"/>
      <c r="I82" s="100"/>
      <c r="J82" s="100"/>
      <c r="K82" s="100"/>
      <c r="L82" s="3212"/>
      <c r="M82" s="100"/>
      <c r="N82" s="3212"/>
      <c r="O82" s="3224"/>
      <c r="P82" s="3203"/>
      <c r="Q82" s="3203"/>
      <c r="R82" s="4160"/>
      <c r="S82" s="4160"/>
    </row>
    <row r="83" spans="2:19" ht="288" customHeight="1" thickBot="1">
      <c r="B83" s="7172" t="s">
        <v>4418</v>
      </c>
      <c r="C83" s="7173"/>
      <c r="D83" s="7173"/>
      <c r="E83" s="7173"/>
      <c r="F83" s="7173"/>
      <c r="G83" s="7173"/>
      <c r="H83" s="7173"/>
      <c r="I83" s="7173"/>
      <c r="J83" s="7173"/>
      <c r="K83" s="7174"/>
      <c r="L83" s="3212"/>
      <c r="M83" s="2943"/>
      <c r="N83" s="3212"/>
      <c r="O83" s="3224"/>
      <c r="P83" s="3203"/>
      <c r="Q83" s="3203"/>
      <c r="R83" s="4160"/>
      <c r="S83" s="4160"/>
    </row>
    <row r="84" spans="2:19"/>
  </sheetData>
  <sheetProtection algorithmName="SHA-512" hashValue="QfQiZ571b0kcg5k5ewOrQJ/3wvAB5jmyN2zfvyPNGTOz+1KhQiVOT3mXlGKV9p+isYhkUixF8zXTewCx1AUUIQ==" saltValue="CyNB2kGui/WvAgFAQ5+hlA==" spinCount="100000" sheet="1" objects="1" scenarios="1" autoFilter="0"/>
  <mergeCells count="6">
    <mergeCell ref="O1:S1"/>
    <mergeCell ref="AF4:AL4"/>
    <mergeCell ref="B3:C3"/>
    <mergeCell ref="B81:K81"/>
    <mergeCell ref="B83:K83"/>
    <mergeCell ref="V4:AB4"/>
  </mergeCells>
  <conditionalFormatting sqref="R75:S1048576">
    <cfRule type="cellIs" dxfId="1875" priority="26" operator="equal">
      <formula>0</formula>
    </cfRule>
  </conditionalFormatting>
  <conditionalFormatting sqref="R5:S74">
    <cfRule type="cellIs" dxfId="1874" priority="2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C094BB99-4B37-4C96-93BB-EFBEA809EFE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7:K7</xm:sqref>
        </x14:conditionalFormatting>
        <x14:conditionalFormatting xmlns:xm="http://schemas.microsoft.com/office/excel/2006/main">
          <x14:cfRule type="expression" priority="23" id="{C6CEA301-7D85-4335-AAA2-C98B5C27B3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4:K14</xm:sqref>
        </x14:conditionalFormatting>
        <x14:conditionalFormatting xmlns:xm="http://schemas.microsoft.com/office/excel/2006/main">
          <x14:cfRule type="expression" priority="22" id="{23005095-11F1-41C4-8F7B-6E34FF53A1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1:K21</xm:sqref>
        </x14:conditionalFormatting>
        <x14:conditionalFormatting xmlns:xm="http://schemas.microsoft.com/office/excel/2006/main">
          <x14:cfRule type="expression" priority="19" id="{8B428ED4-DC3B-46CD-BCC2-1A1BDB477FB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7:K37</xm:sqref>
        </x14:conditionalFormatting>
        <x14:conditionalFormatting xmlns:xm="http://schemas.microsoft.com/office/excel/2006/main">
          <x14:cfRule type="expression" priority="18" id="{555DE637-AC8E-40EB-9CA1-C547BF3B3BD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8:K38</xm:sqref>
        </x14:conditionalFormatting>
        <x14:conditionalFormatting xmlns:xm="http://schemas.microsoft.com/office/excel/2006/main">
          <x14:cfRule type="expression" priority="17" id="{7EB9DD72-9702-4CA9-9962-436F24C440E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6:K46</xm:sqref>
        </x14:conditionalFormatting>
        <x14:conditionalFormatting xmlns:xm="http://schemas.microsoft.com/office/excel/2006/main">
          <x14:cfRule type="expression" priority="16" id="{2FA7F86E-A198-4870-A62F-CF2CEADD17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53:M54</xm:sqref>
        </x14:conditionalFormatting>
        <x14:conditionalFormatting xmlns:xm="http://schemas.microsoft.com/office/excel/2006/main">
          <x14:cfRule type="expression" priority="15" id="{D94AE665-9AF5-4AD4-A5DC-8D912C85FF3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62:M63</xm:sqref>
        </x14:conditionalFormatting>
        <x14:conditionalFormatting xmlns:xm="http://schemas.microsoft.com/office/excel/2006/main">
          <x14:cfRule type="expression" priority="14" id="{61E3C729-DBE8-44BA-B7D0-D1FF4C3F14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71</xm:sqref>
        </x14:conditionalFormatting>
        <x14:conditionalFormatting xmlns:xm="http://schemas.microsoft.com/office/excel/2006/main">
          <x14:cfRule type="expression" priority="13" id="{6C396C56-63BE-4B41-A9DD-1C4196B071B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72</xm:sqref>
        </x14:conditionalFormatting>
        <x14:conditionalFormatting xmlns:xm="http://schemas.microsoft.com/office/excel/2006/main">
          <x14:cfRule type="expression" priority="12" id="{75703A4E-643E-419A-92F4-81B19CD9E47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7:K47</xm:sqref>
        </x14:conditionalFormatting>
        <x14:conditionalFormatting xmlns:xm="http://schemas.microsoft.com/office/excel/2006/main">
          <x14:cfRule type="expression" priority="11" id="{74949CB7-4B95-4FC5-8C43-0556725E192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47</xm:sqref>
        </x14:conditionalFormatting>
        <x14:conditionalFormatting xmlns:xm="http://schemas.microsoft.com/office/excel/2006/main">
          <x14:cfRule type="expression" priority="10" id="{126E4774-9643-44DC-B7BC-F67D642F020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2:K22</xm:sqref>
        </x14:conditionalFormatting>
        <x14:conditionalFormatting xmlns:xm="http://schemas.microsoft.com/office/excel/2006/main">
          <x14:cfRule type="expression" priority="9" id="{C580CFC6-B90E-4E5B-83C0-43E61EFBB78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22</xm:sqref>
        </x14:conditionalFormatting>
        <x14:conditionalFormatting xmlns:xm="http://schemas.microsoft.com/office/excel/2006/main">
          <x14:cfRule type="expression" priority="8" id="{79DE6461-28C1-49FD-8124-8A172FF8B6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1</xm:sqref>
        </x14:conditionalFormatting>
        <x14:conditionalFormatting xmlns:xm="http://schemas.microsoft.com/office/excel/2006/main">
          <x14:cfRule type="expression" priority="7" id="{62671B9D-CB2C-4D34-980B-98AAA54C29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6</xm:sqref>
        </x14:conditionalFormatting>
        <x14:conditionalFormatting xmlns:xm="http://schemas.microsoft.com/office/excel/2006/main">
          <x14:cfRule type="expression" priority="6" id="{F7B70D97-3254-4F7C-8379-AFD059BB325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7:M38</xm:sqref>
        </x14:conditionalFormatting>
        <x14:conditionalFormatting xmlns:xm="http://schemas.microsoft.com/office/excel/2006/main">
          <x14:cfRule type="expression" priority="5" id="{A88DD301-C070-429B-9434-C0E5734AA60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8:M29</xm:sqref>
        </x14:conditionalFormatting>
        <x14:conditionalFormatting xmlns:xm="http://schemas.microsoft.com/office/excel/2006/main">
          <x14:cfRule type="expression" priority="4" id="{74F8B6F7-08E3-4116-9886-6D9E3C555AE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4</xm:sqref>
        </x14:conditionalFormatting>
        <x14:conditionalFormatting xmlns:xm="http://schemas.microsoft.com/office/excel/2006/main">
          <x14:cfRule type="expression" priority="3" id="{4240E0E4-BB49-4AA8-ADA7-A496BFA283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7</xm:sqref>
        </x14:conditionalFormatting>
        <x14:conditionalFormatting xmlns:xm="http://schemas.microsoft.com/office/excel/2006/main">
          <x14:cfRule type="expression" priority="2" id="{ABC7B7F1-603E-4180-B5D3-BEC429CAD830}">
            <xm:f>'\\Globalinfra.net\Teams\AW_AHFS_PR19\Private\Programme Management\Data Tables\[PR19 Business Plan Data Tables - ANH.xlsb]Validation flags'!#REF!=1</xm:f>
            <x14:dxf>
              <fill>
                <patternFill>
                  <bgColor rgb="FFE0DCD8"/>
                </patternFill>
              </fill>
            </x14:dxf>
          </x14:cfRule>
          <xm:sqref>G28:K28</xm:sqref>
        </x14:conditionalFormatting>
        <x14:conditionalFormatting xmlns:xm="http://schemas.microsoft.com/office/excel/2006/main">
          <x14:cfRule type="expression" priority="1" id="{AB126853-845A-4872-A3A3-3462352478F5}">
            <xm:f>'\\Globalinfra.net\Teams\AW_AHFS_PR19\Private\Programme Management\Data Tables\[PR19 Business Plan Data Tables - ANH.xlsb]Validation flags'!#REF!=1</xm:f>
            <x14:dxf>
              <fill>
                <patternFill>
                  <bgColor rgb="FFE0DCD8"/>
                </patternFill>
              </fill>
            </x14:dxf>
          </x14:cfRule>
          <xm:sqref>G29:K29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CA0083"/>
  </sheetPr>
  <dimension ref="A1:AI292"/>
  <sheetViews>
    <sheetView zoomScale="85" zoomScaleNormal="85"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83.5" style="1" bestFit="1" customWidth="1"/>
    <col min="4" max="4" width="12.125" style="1" bestFit="1" customWidth="1"/>
    <col min="5" max="6" width="5.625" style="1" customWidth="1"/>
    <col min="7" max="17" width="9.625" style="1" customWidth="1"/>
    <col min="18" max="18" width="2.625" style="1" customWidth="1"/>
    <col min="19" max="19" width="28" style="1" bestFit="1" customWidth="1"/>
    <col min="20" max="20" width="64.5" style="1" bestFit="1" customWidth="1"/>
    <col min="21" max="21" width="2.625" style="1" customWidth="1"/>
    <col min="22" max="22" width="21.625" style="4023" customWidth="1"/>
    <col min="23" max="23" width="3" style="4071" customWidth="1"/>
    <col min="24" max="24" width="2.625" style="4166" hidden="1" customWidth="1"/>
    <col min="25" max="34" width="8.125" style="4166" hidden="1" customWidth="1"/>
    <col min="35" max="35" width="1.625" style="4166" hidden="1" customWidth="1"/>
    <col min="36" max="16384" width="9.625" style="1" hidden="1"/>
  </cols>
  <sheetData>
    <row r="1" spans="1:35" ht="20.25">
      <c r="A1" s="4900"/>
      <c r="B1" s="3205" t="s">
        <v>4419</v>
      </c>
      <c r="C1" s="3205"/>
      <c r="D1" s="3205"/>
      <c r="E1" s="3205"/>
      <c r="F1" s="3205"/>
      <c r="G1" s="3205"/>
      <c r="H1" s="3205"/>
      <c r="I1" s="3205"/>
      <c r="J1" s="3205"/>
      <c r="K1" s="3205"/>
      <c r="L1" s="3205"/>
      <c r="M1" s="3205"/>
      <c r="N1" s="3205"/>
      <c r="O1" s="3205"/>
      <c r="P1" s="3205"/>
      <c r="Q1" s="3185" t="str">
        <f>AppValidation!$D$2</f>
        <v>Anglian Water</v>
      </c>
      <c r="R1" s="144"/>
      <c r="S1" s="7274" t="s">
        <v>382</v>
      </c>
      <c r="T1" s="7274"/>
      <c r="U1" s="7274"/>
      <c r="V1" s="7274"/>
      <c r="X1" s="4024"/>
      <c r="Y1" s="4023"/>
      <c r="Z1" s="4023"/>
      <c r="AA1" s="4023"/>
      <c r="AB1" s="4023"/>
      <c r="AC1" s="4023"/>
      <c r="AD1" s="4023"/>
      <c r="AE1" s="4023"/>
      <c r="AF1" s="4023"/>
      <c r="AG1" s="4023"/>
      <c r="AH1" s="4023"/>
      <c r="AI1" s="4024"/>
    </row>
    <row r="2" spans="1:35" ht="15" thickBot="1">
      <c r="B2" s="3212"/>
      <c r="C2" s="3212"/>
      <c r="D2" s="3212"/>
      <c r="E2" s="3212"/>
      <c r="F2" s="3212"/>
      <c r="G2" s="3212"/>
      <c r="H2" s="3212"/>
      <c r="I2" s="3212"/>
      <c r="J2" s="3212"/>
      <c r="K2" s="3212"/>
      <c r="L2" s="3212"/>
      <c r="M2" s="3212"/>
      <c r="N2" s="3212"/>
      <c r="O2" s="3212"/>
      <c r="P2" s="3212"/>
      <c r="Q2" s="3212"/>
      <c r="R2" s="3212"/>
      <c r="S2" s="3212"/>
      <c r="T2" s="3212"/>
      <c r="V2" s="4071"/>
      <c r="X2" s="4024"/>
      <c r="Y2" s="4023"/>
      <c r="Z2" s="4023"/>
      <c r="AA2" s="4023"/>
      <c r="AB2" s="4023"/>
      <c r="AC2" s="4023"/>
      <c r="AD2" s="4023"/>
      <c r="AE2" s="4023"/>
      <c r="AF2" s="4023"/>
      <c r="AG2" s="4023"/>
      <c r="AH2" s="4023"/>
      <c r="AI2" s="4024"/>
    </row>
    <row r="3" spans="1:35" ht="15" thickBot="1">
      <c r="B3" s="7271" t="s">
        <v>384</v>
      </c>
      <c r="C3" s="7275"/>
      <c r="D3" s="149" t="s">
        <v>385</v>
      </c>
      <c r="E3" s="150" t="s">
        <v>386</v>
      </c>
      <c r="F3" s="152" t="s">
        <v>387</v>
      </c>
      <c r="G3" s="3213" t="s">
        <v>197</v>
      </c>
      <c r="H3" s="151" t="s">
        <v>198</v>
      </c>
      <c r="I3" s="151" t="s">
        <v>199</v>
      </c>
      <c r="J3" s="151" t="s">
        <v>200</v>
      </c>
      <c r="K3" s="151" t="s">
        <v>201</v>
      </c>
      <c r="L3" s="3213" t="s">
        <v>202</v>
      </c>
      <c r="M3" s="150" t="s">
        <v>203</v>
      </c>
      <c r="N3" s="150" t="s">
        <v>204</v>
      </c>
      <c r="O3" s="150" t="s">
        <v>205</v>
      </c>
      <c r="P3" s="150" t="s">
        <v>206</v>
      </c>
      <c r="Q3" s="152" t="s">
        <v>1824</v>
      </c>
      <c r="R3" s="479"/>
      <c r="S3" s="10" t="s">
        <v>396</v>
      </c>
      <c r="T3" s="199" t="s">
        <v>397</v>
      </c>
      <c r="V3" s="4333" t="s">
        <v>13321</v>
      </c>
      <c r="X3" s="4024"/>
      <c r="Y3" s="4023"/>
      <c r="Z3" s="4023"/>
      <c r="AA3" s="4023"/>
      <c r="AB3" s="4023"/>
      <c r="AC3" s="4023"/>
      <c r="AD3" s="4023"/>
      <c r="AE3" s="4023"/>
      <c r="AF3" s="4023"/>
      <c r="AG3" s="4023"/>
      <c r="AH3" s="4023"/>
      <c r="AI3" s="4024"/>
    </row>
    <row r="4" spans="1:35" ht="15" thickBot="1">
      <c r="B4" s="539"/>
      <c r="C4" s="539"/>
      <c r="D4" s="540"/>
      <c r="E4" s="479"/>
      <c r="F4" s="479"/>
      <c r="G4" s="479"/>
      <c r="H4" s="479"/>
      <c r="I4" s="479"/>
      <c r="J4" s="479"/>
      <c r="K4" s="479"/>
      <c r="L4" s="479"/>
      <c r="M4" s="479"/>
      <c r="N4" s="479"/>
      <c r="O4" s="479"/>
      <c r="P4" s="479"/>
      <c r="Q4" s="479"/>
      <c r="R4" s="479"/>
      <c r="S4" s="541"/>
      <c r="T4" s="540"/>
      <c r="V4" s="4334"/>
      <c r="X4" s="4024"/>
      <c r="Y4" s="7162" t="s">
        <v>13322</v>
      </c>
      <c r="Z4" s="7162"/>
      <c r="AA4" s="7162"/>
      <c r="AB4" s="7162"/>
      <c r="AC4" s="7162"/>
      <c r="AD4" s="7162"/>
      <c r="AE4" s="7162"/>
      <c r="AF4" s="7162"/>
      <c r="AG4" s="7162"/>
      <c r="AH4" s="7162"/>
      <c r="AI4" s="4024"/>
    </row>
    <row r="5" spans="1:35" ht="15" thickBot="1">
      <c r="B5" s="7271" t="s">
        <v>4420</v>
      </c>
      <c r="C5" s="7272"/>
      <c r="D5" s="7272"/>
      <c r="E5" s="7272"/>
      <c r="F5" s="7273"/>
      <c r="G5" s="7350" t="s">
        <v>1826</v>
      </c>
      <c r="H5" s="7351"/>
      <c r="I5" s="7351"/>
      <c r="J5" s="7351"/>
      <c r="K5" s="7351"/>
      <c r="L5" s="7350" t="s">
        <v>1827</v>
      </c>
      <c r="M5" s="7351"/>
      <c r="N5" s="7351"/>
      <c r="O5" s="7351"/>
      <c r="P5" s="7351"/>
      <c r="Q5" s="7352"/>
      <c r="R5" s="479"/>
      <c r="S5" s="541"/>
      <c r="T5" s="540"/>
      <c r="V5" s="4160"/>
      <c r="X5" s="4024"/>
      <c r="Y5" s="4025" t="s">
        <v>13323</v>
      </c>
      <c r="Z5" s="4026"/>
      <c r="AA5" s="4026"/>
      <c r="AB5" s="4026"/>
      <c r="AC5" s="4026"/>
      <c r="AD5" s="4026"/>
      <c r="AE5" s="4026"/>
      <c r="AF5" s="4026"/>
      <c r="AG5" s="4026"/>
      <c r="AH5" s="4026"/>
      <c r="AI5" s="4024"/>
    </row>
    <row r="6" spans="1:35" ht="15" thickBot="1">
      <c r="B6" s="3212"/>
      <c r="C6" s="3212"/>
      <c r="D6" s="3212"/>
      <c r="E6" s="3212"/>
      <c r="F6" s="3212"/>
      <c r="G6" s="3212"/>
      <c r="H6" s="3212"/>
      <c r="I6" s="3212"/>
      <c r="J6" s="3212"/>
      <c r="K6" s="3212"/>
      <c r="L6" s="3212"/>
      <c r="M6" s="3212"/>
      <c r="N6" s="3212"/>
      <c r="O6" s="3212"/>
      <c r="P6" s="3212"/>
      <c r="Q6" s="3212"/>
      <c r="R6" s="3212"/>
      <c r="S6" s="3212"/>
      <c r="T6" s="3212"/>
      <c r="V6" s="4160"/>
      <c r="X6" s="4024"/>
      <c r="Y6" s="4026"/>
      <c r="Z6" s="4026"/>
      <c r="AA6" s="4026"/>
      <c r="AB6" s="4026"/>
      <c r="AC6" s="4026"/>
      <c r="AD6" s="4026"/>
      <c r="AE6" s="4026"/>
      <c r="AF6" s="4026"/>
      <c r="AG6" s="4026"/>
      <c r="AH6" s="4026"/>
      <c r="AI6" s="4024"/>
    </row>
    <row r="7" spans="1:35" ht="15" thickBot="1">
      <c r="B7" s="12" t="s">
        <v>398</v>
      </c>
      <c r="C7" s="13" t="s">
        <v>4421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3212"/>
      <c r="S7" s="3212"/>
      <c r="T7" s="3212"/>
      <c r="V7" s="4160"/>
      <c r="X7" s="4024"/>
      <c r="Y7" s="4023"/>
      <c r="Z7" s="4023"/>
      <c r="AA7" s="4023"/>
      <c r="AB7" s="4023"/>
      <c r="AC7" s="4023"/>
      <c r="AD7" s="4023"/>
      <c r="AE7" s="4023"/>
      <c r="AF7" s="4023"/>
      <c r="AG7" s="4023"/>
      <c r="AH7" s="4023"/>
      <c r="AI7" s="4024"/>
    </row>
    <row r="8" spans="1:35">
      <c r="B8" s="14">
        <v>1</v>
      </c>
      <c r="C8" s="542" t="s">
        <v>4422</v>
      </c>
      <c r="D8" s="16" t="s">
        <v>16877</v>
      </c>
      <c r="E8" s="16" t="s">
        <v>4423</v>
      </c>
      <c r="F8" s="77">
        <v>3</v>
      </c>
      <c r="G8" s="4965">
        <v>20.062000000000001</v>
      </c>
      <c r="H8" s="4966">
        <v>20.321999999999999</v>
      </c>
      <c r="I8" s="1979">
        <f>'WS3'!G$18</f>
        <v>20.798999999999999</v>
      </c>
      <c r="J8" s="543">
        <f>'WS3'!H$18</f>
        <v>25.27599999999984</v>
      </c>
      <c r="K8" s="544">
        <f>'WS3'!I$18</f>
        <v>23.379000000000001</v>
      </c>
      <c r="L8" s="1978">
        <f>'WS3'!J$18</f>
        <v>32.609000000000002</v>
      </c>
      <c r="M8" s="1979">
        <f>'WS3'!K$18</f>
        <v>36.442</v>
      </c>
      <c r="N8" s="1979">
        <f>'WS3'!L$18</f>
        <v>38.182000000000002</v>
      </c>
      <c r="O8" s="1979">
        <f>'WS3'!M$18</f>
        <v>38.015000000000001</v>
      </c>
      <c r="P8" s="1979">
        <f>'WS3'!N$18</f>
        <v>35.005000000000003</v>
      </c>
      <c r="Q8" s="21">
        <f>SUM(L8:P8)</f>
        <v>180.25299999999999</v>
      </c>
      <c r="R8" s="3212"/>
      <c r="S8" s="545" t="s">
        <v>4424</v>
      </c>
      <c r="T8" s="503"/>
      <c r="V8" s="4160">
        <f xml:space="preserve"> IF( SUM( Y8:AH8 ) = 0, 0,$Y$5 )</f>
        <v>0</v>
      </c>
      <c r="X8" s="4024"/>
      <c r="Y8" s="4028">
        <f xml:space="preserve"> IF( ISNUMBER(G8), 0, 1 )</f>
        <v>0</v>
      </c>
      <c r="Z8" s="4028">
        <f xml:space="preserve"> IF( ISNUMBER(H8), 0, 1 )</f>
        <v>0</v>
      </c>
      <c r="AA8" s="4026"/>
      <c r="AB8" s="4026"/>
      <c r="AC8" s="4026"/>
      <c r="AD8" s="4026"/>
      <c r="AE8" s="4026"/>
      <c r="AF8" s="4026"/>
      <c r="AG8" s="4026"/>
      <c r="AH8" s="4026"/>
      <c r="AI8" s="4024"/>
    </row>
    <row r="9" spans="1:35" ht="15" thickBot="1">
      <c r="B9" s="32">
        <v>2</v>
      </c>
      <c r="C9" s="527" t="s">
        <v>4425</v>
      </c>
      <c r="D9" s="34" t="s">
        <v>16878</v>
      </c>
      <c r="E9" s="34" t="s">
        <v>4423</v>
      </c>
      <c r="F9" s="112">
        <v>3</v>
      </c>
      <c r="G9" s="4967">
        <v>0.66200000000000003</v>
      </c>
      <c r="H9" s="4968">
        <v>0.92100000000000004</v>
      </c>
      <c r="I9" s="1981">
        <f>'WS3'!G$17</f>
        <v>0.78</v>
      </c>
      <c r="J9" s="546">
        <f>'WS3'!H$17</f>
        <v>0.66800000000000004</v>
      </c>
      <c r="K9" s="547">
        <f>'WS3'!I$17</f>
        <v>0.69399999999999995</v>
      </c>
      <c r="L9" s="1980">
        <f>'WS3'!J$17</f>
        <v>0.70599999999999996</v>
      </c>
      <c r="M9" s="1981">
        <f>'WS3'!K$17</f>
        <v>0.72</v>
      </c>
      <c r="N9" s="1981">
        <f>'WS3'!L$17</f>
        <v>0.73</v>
      </c>
      <c r="O9" s="1981">
        <f>'WS3'!M$17</f>
        <v>0.69799999999999995</v>
      </c>
      <c r="P9" s="1981">
        <f>'WS3'!N$17</f>
        <v>0.70299999999999996</v>
      </c>
      <c r="Q9" s="37">
        <f>SUM(L9:P9)</f>
        <v>3.5569999999999995</v>
      </c>
      <c r="R9" s="3212"/>
      <c r="S9" s="389" t="s">
        <v>4426</v>
      </c>
      <c r="T9" s="390"/>
      <c r="V9" s="4160">
        <f xml:space="preserve"> IF( SUM( Y9:AH9 ) = 0, 0,$Y$5 )</f>
        <v>0</v>
      </c>
      <c r="X9" s="4024"/>
      <c r="Y9" s="4028">
        <f xml:space="preserve"> IF( ISNUMBER(G9), 0, 1 )</f>
        <v>0</v>
      </c>
      <c r="Z9" s="4028">
        <f xml:space="preserve"> IF( ISNUMBER(H9), 0, 1 )</f>
        <v>0</v>
      </c>
      <c r="AA9" s="4026"/>
      <c r="AB9" s="4026"/>
      <c r="AC9" s="4026"/>
      <c r="AD9" s="4026"/>
      <c r="AE9" s="4026"/>
      <c r="AF9" s="4026"/>
      <c r="AG9" s="4026"/>
      <c r="AH9" s="4026"/>
      <c r="AI9" s="4024"/>
    </row>
    <row r="10" spans="1:35" ht="15" thickBot="1">
      <c r="B10" s="3212"/>
      <c r="C10" s="3212"/>
      <c r="D10" s="3212"/>
      <c r="E10" s="3212"/>
      <c r="F10" s="3212"/>
      <c r="G10" s="3212"/>
      <c r="H10" s="3212"/>
      <c r="I10" s="3212"/>
      <c r="J10" s="548"/>
      <c r="K10" s="548"/>
      <c r="L10" s="3212"/>
      <c r="M10" s="3212"/>
      <c r="N10" s="3212"/>
      <c r="O10" s="3212"/>
      <c r="P10" s="3212"/>
      <c r="Q10" s="3212"/>
      <c r="R10" s="3212"/>
      <c r="S10" s="213"/>
      <c r="T10" s="213"/>
      <c r="V10" s="4160"/>
      <c r="X10" s="4024"/>
      <c r="Y10" s="4026"/>
      <c r="Z10" s="4026"/>
      <c r="AA10" s="4026"/>
      <c r="AB10" s="4026"/>
      <c r="AC10" s="4026"/>
      <c r="AD10" s="4026"/>
      <c r="AE10" s="4026"/>
      <c r="AF10" s="4026"/>
      <c r="AG10" s="4026"/>
      <c r="AH10" s="4026"/>
      <c r="AI10" s="4024"/>
    </row>
    <row r="11" spans="1:35" ht="15" thickBot="1">
      <c r="B11" s="12" t="s">
        <v>440</v>
      </c>
      <c r="C11" s="13" t="s">
        <v>4427</v>
      </c>
      <c r="D11" s="5"/>
      <c r="E11" s="5"/>
      <c r="F11" s="5"/>
      <c r="G11" s="5"/>
      <c r="H11" s="5"/>
      <c r="I11" s="5"/>
      <c r="J11" s="549"/>
      <c r="K11" s="549"/>
      <c r="L11" s="5"/>
      <c r="M11" s="5"/>
      <c r="N11" s="5"/>
      <c r="O11" s="5"/>
      <c r="P11" s="5"/>
      <c r="Q11" s="5"/>
      <c r="R11" s="3212"/>
      <c r="S11" s="213"/>
      <c r="T11" s="213"/>
      <c r="V11" s="4160"/>
      <c r="X11" s="4024"/>
      <c r="Y11" s="4026"/>
      <c r="Z11" s="4026"/>
      <c r="AA11" s="4026"/>
      <c r="AB11" s="4026"/>
      <c r="AC11" s="4026"/>
      <c r="AD11" s="4026"/>
      <c r="AE11" s="4026"/>
      <c r="AF11" s="4026"/>
      <c r="AG11" s="4026"/>
      <c r="AH11" s="4026"/>
      <c r="AI11" s="4024"/>
    </row>
    <row r="12" spans="1:35">
      <c r="B12" s="14">
        <v>3</v>
      </c>
      <c r="C12" s="542" t="s">
        <v>4428</v>
      </c>
      <c r="D12" s="2740" t="s">
        <v>4429</v>
      </c>
      <c r="E12" s="16" t="s">
        <v>45</v>
      </c>
      <c r="F12" s="77">
        <v>3</v>
      </c>
      <c r="G12" s="550"/>
      <c r="H12" s="18"/>
      <c r="I12" s="4965">
        <v>11.641750850802497</v>
      </c>
      <c r="J12" s="4969">
        <v>24.323</v>
      </c>
      <c r="K12" s="4970">
        <v>12.74</v>
      </c>
      <c r="L12" s="4965">
        <v>8.282</v>
      </c>
      <c r="M12" s="4966">
        <v>10.792</v>
      </c>
      <c r="N12" s="4966">
        <v>11.225</v>
      </c>
      <c r="O12" s="4966">
        <v>10.061</v>
      </c>
      <c r="P12" s="4966">
        <v>9.8650000000000002</v>
      </c>
      <c r="Q12" s="551">
        <f>SUM(L12:P12)</f>
        <v>50.225000000000001</v>
      </c>
      <c r="R12" s="3212"/>
      <c r="S12" s="545"/>
      <c r="T12" s="503" t="s">
        <v>15956</v>
      </c>
      <c r="V12" s="4160">
        <f xml:space="preserve"> IF( SUM( Y12:AH12 ) = 0, 0,$Y$5 )</f>
        <v>0</v>
      </c>
      <c r="X12" s="4024"/>
      <c r="Y12" s="4026"/>
      <c r="Z12" s="4026"/>
      <c r="AA12" s="4028">
        <f xml:space="preserve"> IF( ISNUMBER(I12), 0, 1 )</f>
        <v>0</v>
      </c>
      <c r="AB12" s="4028">
        <f t="shared" ref="AB12:AH12" si="0" xml:space="preserve"> IF( ISNUMBER(J12), 0, 1 )</f>
        <v>0</v>
      </c>
      <c r="AC12" s="4028">
        <f t="shared" si="0"/>
        <v>0</v>
      </c>
      <c r="AD12" s="4028">
        <f t="shared" si="0"/>
        <v>0</v>
      </c>
      <c r="AE12" s="4028">
        <f t="shared" si="0"/>
        <v>0</v>
      </c>
      <c r="AF12" s="4028">
        <f t="shared" si="0"/>
        <v>0</v>
      </c>
      <c r="AG12" s="4028">
        <f t="shared" si="0"/>
        <v>0</v>
      </c>
      <c r="AH12" s="4028">
        <f t="shared" si="0"/>
        <v>0</v>
      </c>
      <c r="AI12" s="4024"/>
    </row>
    <row r="13" spans="1:35">
      <c r="B13" s="62">
        <v>4</v>
      </c>
      <c r="C13" s="125" t="s">
        <v>4431</v>
      </c>
      <c r="D13" s="2622" t="s">
        <v>4432</v>
      </c>
      <c r="E13" s="64" t="s">
        <v>45</v>
      </c>
      <c r="F13" s="259">
        <v>3</v>
      </c>
      <c r="G13" s="550"/>
      <c r="H13" s="18"/>
      <c r="I13" s="4971">
        <v>0</v>
      </c>
      <c r="J13" s="4972">
        <v>0</v>
      </c>
      <c r="K13" s="4973">
        <v>0</v>
      </c>
      <c r="L13" s="4971">
        <v>1.7050000000000001</v>
      </c>
      <c r="M13" s="4974">
        <v>2.5299999999999998</v>
      </c>
      <c r="N13" s="4974">
        <v>0.39300000000000002</v>
      </c>
      <c r="O13" s="4974">
        <v>0.91800000000000004</v>
      </c>
      <c r="P13" s="4974">
        <v>0.13</v>
      </c>
      <c r="Q13" s="552">
        <f>SUM(L13:P13)</f>
        <v>5.6759999999999993</v>
      </c>
      <c r="R13" s="3212"/>
      <c r="S13" s="168"/>
      <c r="T13" s="169"/>
      <c r="V13" s="4160">
        <f xml:space="preserve"> IF( SUM( Y13:AH13 ) = 0, 0,$Y$5 )</f>
        <v>0</v>
      </c>
      <c r="X13" s="4024"/>
      <c r="Y13" s="4026"/>
      <c r="Z13" s="4026"/>
      <c r="AA13" s="4028">
        <f xml:space="preserve"> IF( ISNUMBER(I13), 0, 1 )</f>
        <v>0</v>
      </c>
      <c r="AB13" s="4028">
        <f t="shared" ref="AB13:AH14" si="1" xml:space="preserve"> IF( ISNUMBER(J13), 0, 1 )</f>
        <v>0</v>
      </c>
      <c r="AC13" s="4028">
        <f t="shared" si="1"/>
        <v>0</v>
      </c>
      <c r="AD13" s="4028">
        <f t="shared" si="1"/>
        <v>0</v>
      </c>
      <c r="AE13" s="4028">
        <f t="shared" si="1"/>
        <v>0</v>
      </c>
      <c r="AF13" s="4028">
        <f t="shared" si="1"/>
        <v>0</v>
      </c>
      <c r="AG13" s="4028">
        <f t="shared" si="1"/>
        <v>0</v>
      </c>
      <c r="AH13" s="4028">
        <f t="shared" si="1"/>
        <v>0</v>
      </c>
      <c r="AI13" s="4024"/>
    </row>
    <row r="14" spans="1:35" ht="15" thickBot="1">
      <c r="B14" s="123">
        <v>5</v>
      </c>
      <c r="C14" s="528" t="s">
        <v>4433</v>
      </c>
      <c r="D14" s="3368" t="s">
        <v>4434</v>
      </c>
      <c r="E14" s="117" t="s">
        <v>45</v>
      </c>
      <c r="F14" s="342">
        <v>3</v>
      </c>
      <c r="G14" s="550"/>
      <c r="H14" s="18"/>
      <c r="I14" s="4975">
        <v>0</v>
      </c>
      <c r="J14" s="4976">
        <v>0</v>
      </c>
      <c r="K14" s="4977">
        <v>0</v>
      </c>
      <c r="L14" s="4975">
        <v>0</v>
      </c>
      <c r="M14" s="4978">
        <v>0</v>
      </c>
      <c r="N14" s="4978">
        <v>0</v>
      </c>
      <c r="O14" s="4978">
        <v>0</v>
      </c>
      <c r="P14" s="4978">
        <v>0</v>
      </c>
      <c r="Q14" s="553">
        <f>SUM(L14:P14)</f>
        <v>0</v>
      </c>
      <c r="R14" s="3212"/>
      <c r="S14" s="168"/>
      <c r="T14" s="169"/>
      <c r="V14" s="4160">
        <f xml:space="preserve"> IF( SUM( Y14:AH14 ) = 0, 0,$Y$5 )</f>
        <v>0</v>
      </c>
      <c r="X14" s="4024"/>
      <c r="Y14" s="4026"/>
      <c r="Z14" s="4026"/>
      <c r="AA14" s="4028">
        <f xml:space="preserve"> IF( ISNUMBER(I14), 0, 1 )</f>
        <v>0</v>
      </c>
      <c r="AB14" s="4028">
        <f t="shared" si="1"/>
        <v>0</v>
      </c>
      <c r="AC14" s="4028">
        <f t="shared" si="1"/>
        <v>0</v>
      </c>
      <c r="AD14" s="4028">
        <f t="shared" si="1"/>
        <v>0</v>
      </c>
      <c r="AE14" s="4028">
        <f t="shared" si="1"/>
        <v>0</v>
      </c>
      <c r="AF14" s="4028">
        <f t="shared" si="1"/>
        <v>0</v>
      </c>
      <c r="AG14" s="4028">
        <f t="shared" si="1"/>
        <v>0</v>
      </c>
      <c r="AH14" s="4028">
        <f t="shared" si="1"/>
        <v>0</v>
      </c>
      <c r="AI14" s="4024"/>
    </row>
    <row r="15" spans="1:35" ht="15" thickBot="1">
      <c r="B15" s="133">
        <v>6</v>
      </c>
      <c r="C15" s="554" t="s">
        <v>4435</v>
      </c>
      <c r="D15" s="2743" t="s">
        <v>4436</v>
      </c>
      <c r="E15" s="135" t="s">
        <v>45</v>
      </c>
      <c r="F15" s="136">
        <v>3</v>
      </c>
      <c r="G15" s="555"/>
      <c r="H15" s="556"/>
      <c r="I15" s="559">
        <f>SUM(I12:I14)</f>
        <v>11.641750850802497</v>
      </c>
      <c r="J15" s="557">
        <f>SUM(J12:J14)</f>
        <v>24.323</v>
      </c>
      <c r="K15" s="558">
        <f t="shared" ref="K15:P15" si="2">SUM(K12:K14)</f>
        <v>12.74</v>
      </c>
      <c r="L15" s="559">
        <f t="shared" si="2"/>
        <v>9.9870000000000001</v>
      </c>
      <c r="M15" s="560">
        <f t="shared" si="2"/>
        <v>13.321999999999999</v>
      </c>
      <c r="N15" s="560">
        <f t="shared" si="2"/>
        <v>11.618</v>
      </c>
      <c r="O15" s="560">
        <f t="shared" si="2"/>
        <v>10.978999999999999</v>
      </c>
      <c r="P15" s="560">
        <f t="shared" si="2"/>
        <v>9.995000000000001</v>
      </c>
      <c r="Q15" s="561">
        <f>SUM(L15:P15)</f>
        <v>55.900999999999996</v>
      </c>
      <c r="R15" s="3212"/>
      <c r="S15" s="389" t="s">
        <v>4437</v>
      </c>
      <c r="T15" s="390" t="s">
        <v>4438</v>
      </c>
      <c r="V15" s="4160"/>
      <c r="X15" s="4024"/>
      <c r="Y15" s="4026"/>
      <c r="Z15" s="4026"/>
      <c r="AA15" s="4026"/>
      <c r="AB15" s="4026"/>
      <c r="AC15" s="4026"/>
      <c r="AD15" s="4026"/>
      <c r="AE15" s="4026"/>
      <c r="AF15" s="4026"/>
      <c r="AG15" s="4026"/>
      <c r="AH15" s="4026"/>
      <c r="AI15" s="4024"/>
    </row>
    <row r="16" spans="1:35" ht="15" thickBot="1">
      <c r="B16" s="303"/>
      <c r="C16" s="537"/>
      <c r="D16" s="18"/>
      <c r="E16" s="18"/>
      <c r="F16" s="18"/>
      <c r="G16" s="18"/>
      <c r="H16" s="18"/>
      <c r="I16" s="18"/>
      <c r="J16" s="562"/>
      <c r="K16" s="562"/>
      <c r="L16" s="562"/>
      <c r="M16" s="562"/>
      <c r="N16" s="562"/>
      <c r="O16" s="562"/>
      <c r="P16" s="562"/>
      <c r="Q16" s="562"/>
      <c r="R16" s="3212"/>
      <c r="S16" s="213"/>
      <c r="T16" s="213"/>
      <c r="V16" s="4160"/>
      <c r="X16" s="4024"/>
      <c r="Y16" s="4026"/>
      <c r="Z16" s="4026"/>
      <c r="AA16" s="4026"/>
      <c r="AB16" s="4026"/>
      <c r="AC16" s="4026"/>
      <c r="AD16" s="4026"/>
      <c r="AE16" s="4026"/>
      <c r="AF16" s="4026"/>
      <c r="AG16" s="4026"/>
      <c r="AH16" s="4026"/>
      <c r="AI16" s="4024"/>
    </row>
    <row r="17" spans="2:35" ht="15" thickBot="1">
      <c r="B17" s="12" t="s">
        <v>1837</v>
      </c>
      <c r="C17" s="13" t="s">
        <v>4439</v>
      </c>
      <c r="D17" s="5"/>
      <c r="E17" s="5"/>
      <c r="F17" s="5"/>
      <c r="G17" s="5"/>
      <c r="H17" s="5"/>
      <c r="I17" s="5"/>
      <c r="J17" s="563"/>
      <c r="K17" s="563"/>
      <c r="L17" s="564"/>
      <c r="M17" s="564"/>
      <c r="N17" s="564"/>
      <c r="O17" s="564"/>
      <c r="P17" s="564"/>
      <c r="Q17" s="564"/>
      <c r="R17" s="3212"/>
      <c r="S17" s="213"/>
      <c r="T17" s="213"/>
      <c r="V17" s="4160"/>
      <c r="X17" s="4024"/>
      <c r="Y17" s="4026"/>
      <c r="Z17" s="4026"/>
      <c r="AA17" s="4026"/>
      <c r="AB17" s="4026"/>
      <c r="AC17" s="4026"/>
      <c r="AD17" s="4026"/>
      <c r="AE17" s="4026"/>
      <c r="AF17" s="4026"/>
      <c r="AG17" s="4026"/>
      <c r="AH17" s="4026"/>
      <c r="AI17" s="4024"/>
    </row>
    <row r="18" spans="2:35">
      <c r="B18" s="14">
        <v>7</v>
      </c>
      <c r="C18" s="525" t="s">
        <v>4440</v>
      </c>
      <c r="D18" s="2740" t="s">
        <v>17509</v>
      </c>
      <c r="E18" s="16" t="s">
        <v>45</v>
      </c>
      <c r="F18" s="77">
        <v>3</v>
      </c>
      <c r="G18" s="4979">
        <v>8.4630151900000001</v>
      </c>
      <c r="H18" s="6543">
        <v>8.4246899200000005</v>
      </c>
      <c r="I18" s="4966">
        <v>9.5917762900000021</v>
      </c>
      <c r="J18" s="4969">
        <v>8.5217298512121307</v>
      </c>
      <c r="K18" s="4970">
        <v>10.183140428071521</v>
      </c>
      <c r="L18" s="4965">
        <v>14.253842376075513</v>
      </c>
      <c r="M18" s="4966">
        <v>15.927521584198383</v>
      </c>
      <c r="N18" s="4966">
        <v>16.703285822270932</v>
      </c>
      <c r="O18" s="4966">
        <v>16.641732167492449</v>
      </c>
      <c r="P18" s="4966">
        <v>15.331204766382314</v>
      </c>
      <c r="Q18" s="551">
        <f t="shared" ref="Q18:Q24" si="3">SUM(L18:P18)</f>
        <v>78.85758671641959</v>
      </c>
      <c r="R18" s="3212"/>
      <c r="S18" s="545"/>
      <c r="T18" s="565" t="s">
        <v>4441</v>
      </c>
      <c r="V18" s="4160">
        <f t="shared" ref="V18:V23" si="4" xml:space="preserve"> IF( SUM( Y18:AH18 ) = 0, 0,$Y$5 )</f>
        <v>0</v>
      </c>
      <c r="X18" s="4024"/>
      <c r="Y18" s="4026"/>
      <c r="Z18" s="4026"/>
      <c r="AA18" s="4028">
        <f t="shared" ref="AA18:AH23" si="5" xml:space="preserve"> IF( ISNUMBER(I18), 0, 1 )</f>
        <v>0</v>
      </c>
      <c r="AB18" s="4028">
        <f t="shared" si="5"/>
        <v>0</v>
      </c>
      <c r="AC18" s="4028">
        <f t="shared" si="5"/>
        <v>0</v>
      </c>
      <c r="AD18" s="4028">
        <f t="shared" si="5"/>
        <v>0</v>
      </c>
      <c r="AE18" s="4028">
        <f t="shared" si="5"/>
        <v>0</v>
      </c>
      <c r="AF18" s="4028">
        <f t="shared" si="5"/>
        <v>0</v>
      </c>
      <c r="AG18" s="4028">
        <f t="shared" si="5"/>
        <v>0</v>
      </c>
      <c r="AH18" s="4028">
        <f t="shared" si="5"/>
        <v>0</v>
      </c>
      <c r="AI18" s="4024"/>
    </row>
    <row r="19" spans="2:35">
      <c r="B19" s="62">
        <v>8</v>
      </c>
      <c r="C19" s="125" t="s">
        <v>4442</v>
      </c>
      <c r="D19" s="2622" t="s">
        <v>17508</v>
      </c>
      <c r="E19" s="64" t="s">
        <v>45</v>
      </c>
      <c r="F19" s="259">
        <v>3</v>
      </c>
      <c r="G19" s="4980">
        <v>6.8104344899999996</v>
      </c>
      <c r="H19" s="4981">
        <v>7.7223541100000004</v>
      </c>
      <c r="I19" s="4974">
        <v>8.0108260100000006</v>
      </c>
      <c r="J19" s="4972">
        <v>9.3888646027878799</v>
      </c>
      <c r="K19" s="4973">
        <v>10.763912100401866</v>
      </c>
      <c r="L19" s="4971">
        <v>10.29</v>
      </c>
      <c r="M19" s="4974">
        <v>13.870000000000001</v>
      </c>
      <c r="N19" s="4974">
        <v>12.260000000000002</v>
      </c>
      <c r="O19" s="4974">
        <v>11.770000000000001</v>
      </c>
      <c r="P19" s="4974">
        <v>11.31</v>
      </c>
      <c r="Q19" s="552">
        <f t="shared" si="3"/>
        <v>59.500000000000007</v>
      </c>
      <c r="R19" s="3212"/>
      <c r="S19" s="168"/>
      <c r="T19" s="169" t="s">
        <v>4441</v>
      </c>
      <c r="V19" s="4160">
        <f t="shared" si="4"/>
        <v>0</v>
      </c>
      <c r="X19" s="4024"/>
      <c r="Y19" s="4026"/>
      <c r="Z19" s="4026"/>
      <c r="AA19" s="4028">
        <f t="shared" si="5"/>
        <v>0</v>
      </c>
      <c r="AB19" s="4028">
        <f t="shared" si="5"/>
        <v>0</v>
      </c>
      <c r="AC19" s="4028">
        <f t="shared" si="5"/>
        <v>0</v>
      </c>
      <c r="AD19" s="4028">
        <f t="shared" si="5"/>
        <v>0</v>
      </c>
      <c r="AE19" s="4028">
        <f t="shared" si="5"/>
        <v>0</v>
      </c>
      <c r="AF19" s="4028">
        <f t="shared" si="5"/>
        <v>0</v>
      </c>
      <c r="AG19" s="4028">
        <f t="shared" si="5"/>
        <v>0</v>
      </c>
      <c r="AH19" s="4028">
        <f t="shared" si="5"/>
        <v>0</v>
      </c>
      <c r="AI19" s="4024"/>
    </row>
    <row r="20" spans="2:35">
      <c r="B20" s="62">
        <v>9</v>
      </c>
      <c r="C20" s="125" t="s">
        <v>4443</v>
      </c>
      <c r="D20" s="2622" t="s">
        <v>17510</v>
      </c>
      <c r="E20" s="64" t="s">
        <v>45</v>
      </c>
      <c r="F20" s="259">
        <v>3</v>
      </c>
      <c r="G20" s="4980">
        <v>2.8814841100000002</v>
      </c>
      <c r="H20" s="4981">
        <v>2.6319788800000001</v>
      </c>
      <c r="I20" s="4974">
        <v>3.9264059399999995</v>
      </c>
      <c r="J20" s="4972">
        <v>7.4376598994188887</v>
      </c>
      <c r="K20" s="4973">
        <v>4.2800017505297552</v>
      </c>
      <c r="L20" s="4971">
        <v>5.9843802301115705</v>
      </c>
      <c r="M20" s="4974">
        <v>6.6870632330785886</v>
      </c>
      <c r="N20" s="4974">
        <v>7.0127626513169377</v>
      </c>
      <c r="O20" s="4974">
        <v>6.986919761727691</v>
      </c>
      <c r="P20" s="4974">
        <v>6.4367036120537877</v>
      </c>
      <c r="Q20" s="552">
        <f t="shared" si="3"/>
        <v>33.107829488288573</v>
      </c>
      <c r="R20" s="3212"/>
      <c r="S20" s="168"/>
      <c r="T20" s="169" t="s">
        <v>4441</v>
      </c>
      <c r="V20" s="4160">
        <f t="shared" si="4"/>
        <v>0</v>
      </c>
      <c r="X20" s="4024"/>
      <c r="Y20" s="4026"/>
      <c r="Z20" s="4026"/>
      <c r="AA20" s="4028">
        <f t="shared" si="5"/>
        <v>0</v>
      </c>
      <c r="AB20" s="4028">
        <f t="shared" si="5"/>
        <v>0</v>
      </c>
      <c r="AC20" s="4028">
        <f t="shared" si="5"/>
        <v>0</v>
      </c>
      <c r="AD20" s="4028">
        <f t="shared" si="5"/>
        <v>0</v>
      </c>
      <c r="AE20" s="4028">
        <f t="shared" si="5"/>
        <v>0</v>
      </c>
      <c r="AF20" s="4028">
        <f t="shared" si="5"/>
        <v>0</v>
      </c>
      <c r="AG20" s="4028">
        <f t="shared" si="5"/>
        <v>0</v>
      </c>
      <c r="AH20" s="4028">
        <f t="shared" si="5"/>
        <v>0</v>
      </c>
      <c r="AI20" s="4024"/>
    </row>
    <row r="21" spans="2:35">
      <c r="B21" s="62">
        <v>10</v>
      </c>
      <c r="C21" s="125" t="s">
        <v>4444</v>
      </c>
      <c r="D21" s="2622" t="s">
        <v>15964</v>
      </c>
      <c r="E21" s="64" t="s">
        <v>45</v>
      </c>
      <c r="F21" s="259">
        <v>3</v>
      </c>
      <c r="G21" s="4971">
        <v>0</v>
      </c>
      <c r="H21" s="4974">
        <v>0</v>
      </c>
      <c r="I21" s="4974">
        <v>0</v>
      </c>
      <c r="J21" s="4972">
        <v>0</v>
      </c>
      <c r="K21" s="4973">
        <v>0</v>
      </c>
      <c r="L21" s="4971">
        <v>0</v>
      </c>
      <c r="M21" s="4974">
        <v>0</v>
      </c>
      <c r="N21" s="4974">
        <v>0</v>
      </c>
      <c r="O21" s="4974">
        <v>0</v>
      </c>
      <c r="P21" s="4974">
        <v>0</v>
      </c>
      <c r="Q21" s="552">
        <f t="shared" si="3"/>
        <v>0</v>
      </c>
      <c r="R21" s="3212"/>
      <c r="S21" s="168"/>
      <c r="T21" s="169" t="s">
        <v>4441</v>
      </c>
      <c r="V21" s="4160">
        <f t="shared" si="4"/>
        <v>0</v>
      </c>
      <c r="X21" s="4024"/>
      <c r="Y21" s="4026"/>
      <c r="Z21" s="4026"/>
      <c r="AA21" s="4028">
        <f t="shared" si="5"/>
        <v>0</v>
      </c>
      <c r="AB21" s="4028">
        <f t="shared" si="5"/>
        <v>0</v>
      </c>
      <c r="AC21" s="4028">
        <f t="shared" si="5"/>
        <v>0</v>
      </c>
      <c r="AD21" s="4028">
        <f t="shared" si="5"/>
        <v>0</v>
      </c>
      <c r="AE21" s="4028">
        <f t="shared" si="5"/>
        <v>0</v>
      </c>
      <c r="AF21" s="4028">
        <f t="shared" si="5"/>
        <v>0</v>
      </c>
      <c r="AG21" s="4028">
        <f t="shared" si="5"/>
        <v>0</v>
      </c>
      <c r="AH21" s="4028">
        <f t="shared" si="5"/>
        <v>0</v>
      </c>
      <c r="AI21" s="4024"/>
    </row>
    <row r="22" spans="2:35">
      <c r="B22" s="62">
        <v>11</v>
      </c>
      <c r="C22" s="125" t="s">
        <v>4445</v>
      </c>
      <c r="D22" s="2622" t="s">
        <v>17511</v>
      </c>
      <c r="E22" s="64" t="s">
        <v>45</v>
      </c>
      <c r="F22" s="259">
        <v>3</v>
      </c>
      <c r="G22" s="4980">
        <v>0</v>
      </c>
      <c r="H22" s="6542">
        <v>0</v>
      </c>
      <c r="I22" s="4974">
        <v>0</v>
      </c>
      <c r="J22" s="4972">
        <v>0</v>
      </c>
      <c r="K22" s="4973">
        <v>0</v>
      </c>
      <c r="L22" s="4971">
        <v>3.4780000000000002</v>
      </c>
      <c r="M22" s="4974">
        <v>3.855</v>
      </c>
      <c r="N22" s="4974">
        <v>4.03</v>
      </c>
      <c r="O22" s="4974">
        <v>4.0170000000000003</v>
      </c>
      <c r="P22" s="4974">
        <v>3.7210000000000001</v>
      </c>
      <c r="Q22" s="552">
        <f t="shared" si="3"/>
        <v>19.100999999999999</v>
      </c>
      <c r="R22" s="3212"/>
      <c r="S22" s="168"/>
      <c r="T22" s="169" t="s">
        <v>4441</v>
      </c>
      <c r="V22" s="4160">
        <f t="shared" si="4"/>
        <v>0</v>
      </c>
      <c r="X22" s="4024"/>
      <c r="Y22" s="4026"/>
      <c r="Z22" s="4026"/>
      <c r="AA22" s="4028">
        <f t="shared" si="5"/>
        <v>0</v>
      </c>
      <c r="AB22" s="4028">
        <f t="shared" si="5"/>
        <v>0</v>
      </c>
      <c r="AC22" s="4028">
        <f t="shared" si="5"/>
        <v>0</v>
      </c>
      <c r="AD22" s="4028">
        <f t="shared" si="5"/>
        <v>0</v>
      </c>
      <c r="AE22" s="4028">
        <f t="shared" si="5"/>
        <v>0</v>
      </c>
      <c r="AF22" s="4028">
        <f t="shared" si="5"/>
        <v>0</v>
      </c>
      <c r="AG22" s="4028">
        <f t="shared" si="5"/>
        <v>0</v>
      </c>
      <c r="AH22" s="4028">
        <f t="shared" si="5"/>
        <v>0</v>
      </c>
      <c r="AI22" s="4024"/>
    </row>
    <row r="23" spans="2:35" ht="15" thickBot="1">
      <c r="B23" s="62">
        <v>12</v>
      </c>
      <c r="C23" s="125" t="s">
        <v>4446</v>
      </c>
      <c r="D23" s="2622" t="s">
        <v>15965</v>
      </c>
      <c r="E23" s="64" t="s">
        <v>45</v>
      </c>
      <c r="F23" s="259">
        <v>3</v>
      </c>
      <c r="G23" s="4967">
        <v>0</v>
      </c>
      <c r="H23" s="4968">
        <v>0</v>
      </c>
      <c r="I23" s="4974">
        <v>0</v>
      </c>
      <c r="J23" s="4972">
        <v>0</v>
      </c>
      <c r="K23" s="4973">
        <v>0</v>
      </c>
      <c r="L23" s="4971">
        <v>0</v>
      </c>
      <c r="M23" s="4974">
        <v>0</v>
      </c>
      <c r="N23" s="4974">
        <v>0</v>
      </c>
      <c r="O23" s="4974">
        <v>0</v>
      </c>
      <c r="P23" s="4974">
        <v>0</v>
      </c>
      <c r="Q23" s="552">
        <f t="shared" si="3"/>
        <v>0</v>
      </c>
      <c r="R23" s="3212"/>
      <c r="S23" s="168"/>
      <c r="T23" s="169" t="s">
        <v>4441</v>
      </c>
      <c r="V23" s="4160">
        <f t="shared" si="4"/>
        <v>0</v>
      </c>
      <c r="X23" s="4024"/>
      <c r="Y23" s="4026"/>
      <c r="Z23" s="4026"/>
      <c r="AA23" s="4028">
        <f t="shared" si="5"/>
        <v>0</v>
      </c>
      <c r="AB23" s="4028">
        <f t="shared" si="5"/>
        <v>0</v>
      </c>
      <c r="AC23" s="4028">
        <f t="shared" si="5"/>
        <v>0</v>
      </c>
      <c r="AD23" s="4028">
        <f t="shared" si="5"/>
        <v>0</v>
      </c>
      <c r="AE23" s="4028">
        <f t="shared" si="5"/>
        <v>0</v>
      </c>
      <c r="AF23" s="4028">
        <f t="shared" si="5"/>
        <v>0</v>
      </c>
      <c r="AG23" s="4028">
        <f t="shared" si="5"/>
        <v>0</v>
      </c>
      <c r="AH23" s="4028">
        <f t="shared" si="5"/>
        <v>0</v>
      </c>
      <c r="AI23" s="4024"/>
    </row>
    <row r="24" spans="2:35" ht="15" thickBot="1">
      <c r="B24" s="133">
        <v>13</v>
      </c>
      <c r="C24" s="566" t="s">
        <v>4447</v>
      </c>
      <c r="D24" s="2742" t="s">
        <v>17674</v>
      </c>
      <c r="E24" s="308" t="s">
        <v>45</v>
      </c>
      <c r="F24" s="353">
        <v>3</v>
      </c>
      <c r="G24" s="559">
        <f t="shared" ref="G24:P24" si="6">SUM(G18:G23)</f>
        <v>18.154933789999998</v>
      </c>
      <c r="H24" s="560">
        <f t="shared" si="6"/>
        <v>18.779022910000002</v>
      </c>
      <c r="I24" s="560">
        <f t="shared" si="6"/>
        <v>21.52900824</v>
      </c>
      <c r="J24" s="557">
        <f t="shared" si="6"/>
        <v>25.348254353418902</v>
      </c>
      <c r="K24" s="567">
        <f t="shared" si="6"/>
        <v>25.227054279003141</v>
      </c>
      <c r="L24" s="559">
        <f t="shared" si="6"/>
        <v>34.00622260618708</v>
      </c>
      <c r="M24" s="560">
        <f t="shared" si="6"/>
        <v>40.339584817276972</v>
      </c>
      <c r="N24" s="560">
        <f t="shared" si="6"/>
        <v>40.006048473587875</v>
      </c>
      <c r="O24" s="560">
        <f t="shared" si="6"/>
        <v>39.415651929220147</v>
      </c>
      <c r="P24" s="560">
        <f t="shared" si="6"/>
        <v>36.79890837843611</v>
      </c>
      <c r="Q24" s="561">
        <f t="shared" si="3"/>
        <v>190.56641620470822</v>
      </c>
      <c r="R24" s="3212"/>
      <c r="S24" s="389" t="s">
        <v>4448</v>
      </c>
      <c r="T24" s="390" t="s">
        <v>4441</v>
      </c>
      <c r="V24" s="4160"/>
      <c r="X24" s="4029"/>
      <c r="Y24" s="4026"/>
      <c r="Z24" s="4026"/>
      <c r="AA24" s="4026"/>
      <c r="AB24" s="4026"/>
      <c r="AC24" s="4026"/>
      <c r="AD24" s="4026"/>
      <c r="AE24" s="4026"/>
      <c r="AF24" s="4026"/>
      <c r="AG24" s="4026"/>
      <c r="AH24" s="4026"/>
      <c r="AI24" s="4029"/>
    </row>
    <row r="25" spans="2:35" ht="15" thickBot="1">
      <c r="B25" s="303"/>
      <c r="C25" s="537"/>
      <c r="D25" s="18"/>
      <c r="E25" s="18"/>
      <c r="F25" s="18"/>
      <c r="G25" s="556"/>
      <c r="H25" s="556"/>
      <c r="I25" s="556"/>
      <c r="J25" s="562"/>
      <c r="K25" s="562"/>
      <c r="L25" s="562"/>
      <c r="M25" s="562"/>
      <c r="N25" s="562"/>
      <c r="O25" s="562"/>
      <c r="P25" s="562"/>
      <c r="Q25" s="562"/>
      <c r="R25" s="3212"/>
      <c r="S25" s="215"/>
      <c r="T25" s="215"/>
      <c r="V25" s="4160"/>
      <c r="X25" s="4029"/>
      <c r="Y25" s="4026"/>
      <c r="Z25" s="4026"/>
      <c r="AA25" s="4026"/>
      <c r="AB25" s="4026"/>
      <c r="AC25" s="4026"/>
      <c r="AD25" s="4026"/>
      <c r="AE25" s="4026"/>
      <c r="AF25" s="4026"/>
      <c r="AG25" s="4026"/>
      <c r="AH25" s="4026"/>
      <c r="AI25" s="4029"/>
    </row>
    <row r="26" spans="2:35" ht="15" thickBot="1">
      <c r="B26" s="12" t="s">
        <v>459</v>
      </c>
      <c r="C26" s="13" t="s">
        <v>4449</v>
      </c>
      <c r="D26" s="18"/>
      <c r="E26" s="18"/>
      <c r="F26" s="18"/>
      <c r="G26" s="556"/>
      <c r="H26" s="556"/>
      <c r="I26" s="556"/>
      <c r="J26" s="562"/>
      <c r="K26" s="562"/>
      <c r="L26" s="562"/>
      <c r="M26" s="562"/>
      <c r="N26" s="562"/>
      <c r="O26" s="562"/>
      <c r="P26" s="562"/>
      <c r="Q26" s="562"/>
      <c r="R26" s="3212"/>
      <c r="S26" s="215"/>
      <c r="T26" s="215"/>
      <c r="V26" s="4160"/>
      <c r="X26" s="4029"/>
      <c r="Y26" s="4026"/>
      <c r="Z26" s="4026"/>
      <c r="AA26" s="4026"/>
      <c r="AB26" s="4026"/>
      <c r="AC26" s="4026"/>
      <c r="AD26" s="4026"/>
      <c r="AE26" s="4026"/>
      <c r="AF26" s="4026"/>
      <c r="AG26" s="4026"/>
      <c r="AH26" s="4026"/>
      <c r="AI26" s="4029"/>
    </row>
    <row r="27" spans="2:35" ht="15" thickBot="1">
      <c r="B27" s="14">
        <v>14</v>
      </c>
      <c r="C27" s="525" t="s">
        <v>4450</v>
      </c>
      <c r="D27" s="2740" t="s">
        <v>4451</v>
      </c>
      <c r="E27" s="16" t="s">
        <v>45</v>
      </c>
      <c r="F27" s="77">
        <v>3</v>
      </c>
      <c r="G27" s="555"/>
      <c r="H27" s="556"/>
      <c r="I27" s="556"/>
      <c r="J27" s="562"/>
      <c r="K27" s="568"/>
      <c r="L27" s="4965">
        <v>7.7830061399999995</v>
      </c>
      <c r="M27" s="4966">
        <v>10.379364840000003</v>
      </c>
      <c r="N27" s="4966">
        <v>9.0750972000000001</v>
      </c>
      <c r="O27" s="4966">
        <v>8.6159931000000025</v>
      </c>
      <c r="P27" s="4966">
        <v>8.1857482199999989</v>
      </c>
      <c r="Q27" s="551">
        <f>SUM(L27:P27)</f>
        <v>44.039209500000005</v>
      </c>
      <c r="R27" s="3212"/>
      <c r="S27" s="545"/>
      <c r="T27" s="503"/>
      <c r="V27" s="4160">
        <f xml:space="preserve"> IF( SUM( Y27:AH27 ) = 0, 0,$Y$5 )</f>
        <v>0</v>
      </c>
      <c r="X27" s="4024"/>
      <c r="Y27" s="4026"/>
      <c r="Z27" s="4026"/>
      <c r="AA27" s="4026"/>
      <c r="AB27" s="4026"/>
      <c r="AC27" s="4026"/>
      <c r="AD27" s="4028">
        <f t="shared" ref="AD27:AH29" si="7" xml:space="preserve"> IF( ISNUMBER(L27), 0, 1 )</f>
        <v>0</v>
      </c>
      <c r="AE27" s="4028">
        <f t="shared" si="7"/>
        <v>0</v>
      </c>
      <c r="AF27" s="4028">
        <f t="shared" si="7"/>
        <v>0</v>
      </c>
      <c r="AG27" s="4028">
        <f t="shared" si="7"/>
        <v>0</v>
      </c>
      <c r="AH27" s="4028">
        <f t="shared" si="7"/>
        <v>0</v>
      </c>
      <c r="AI27" s="4024"/>
    </row>
    <row r="28" spans="2:35" ht="15" thickBot="1">
      <c r="B28" s="247">
        <v>15</v>
      </c>
      <c r="C28" s="569" t="s">
        <v>4452</v>
      </c>
      <c r="D28" s="3370" t="s">
        <v>4453</v>
      </c>
      <c r="E28" s="249" t="s">
        <v>45</v>
      </c>
      <c r="F28" s="570">
        <v>3</v>
      </c>
      <c r="G28" s="2443"/>
      <c r="H28" s="2444"/>
      <c r="I28" s="4965">
        <v>3.9278382005393485E-2</v>
      </c>
      <c r="J28" s="4966">
        <v>6.8967029483747375E-2</v>
      </c>
      <c r="K28" s="4985">
        <v>9.2081886311663155E-2</v>
      </c>
      <c r="L28" s="4986">
        <v>7.8890210120100127E-2</v>
      </c>
      <c r="M28" s="4987">
        <v>0.11418251904578955</v>
      </c>
      <c r="N28" s="4987">
        <v>0.11238374540346137</v>
      </c>
      <c r="O28" s="4987">
        <v>0.12384681973230002</v>
      </c>
      <c r="P28" s="4987">
        <v>0.14539368520787241</v>
      </c>
      <c r="Q28" s="571">
        <f>SUM(L28:P28)</f>
        <v>0.57469697950952348</v>
      </c>
      <c r="R28" s="3212"/>
      <c r="S28" s="572"/>
      <c r="T28" s="573"/>
      <c r="V28" s="4160">
        <f xml:space="preserve"> IF( SUM( Y28:AH28 ) = 0, 0,$Y$5 )</f>
        <v>0</v>
      </c>
      <c r="X28" s="4024"/>
      <c r="Y28" s="4026"/>
      <c r="Z28" s="4026"/>
      <c r="AA28" s="4028">
        <f t="shared" ref="AA28:AC29" si="8" xml:space="preserve"> IF( ISNUMBER(I28), 0, 1 )</f>
        <v>0</v>
      </c>
      <c r="AB28" s="4028">
        <f t="shared" si="8"/>
        <v>0</v>
      </c>
      <c r="AC28" s="4028">
        <f t="shared" si="8"/>
        <v>0</v>
      </c>
      <c r="AD28" s="4028">
        <f t="shared" si="7"/>
        <v>0</v>
      </c>
      <c r="AE28" s="4028">
        <f t="shared" si="7"/>
        <v>0</v>
      </c>
      <c r="AF28" s="4028">
        <f t="shared" si="7"/>
        <v>0</v>
      </c>
      <c r="AG28" s="4028">
        <f t="shared" si="7"/>
        <v>0</v>
      </c>
      <c r="AH28" s="4028">
        <f t="shared" si="7"/>
        <v>0</v>
      </c>
      <c r="AI28" s="4024"/>
    </row>
    <row r="29" spans="2:35" ht="15" thickBot="1">
      <c r="B29" s="32">
        <v>16</v>
      </c>
      <c r="C29" s="527" t="s">
        <v>4454</v>
      </c>
      <c r="D29" s="2744" t="s">
        <v>4455</v>
      </c>
      <c r="E29" s="34" t="s">
        <v>45</v>
      </c>
      <c r="F29" s="112">
        <v>3</v>
      </c>
      <c r="G29" s="6539">
        <v>0</v>
      </c>
      <c r="H29" s="6541">
        <v>0</v>
      </c>
      <c r="I29" s="4983">
        <v>0</v>
      </c>
      <c r="J29" s="4983">
        <v>0</v>
      </c>
      <c r="K29" s="4984">
        <v>0</v>
      </c>
      <c r="L29" s="4967">
        <v>0</v>
      </c>
      <c r="M29" s="4968">
        <v>0</v>
      </c>
      <c r="N29" s="4968">
        <v>0</v>
      </c>
      <c r="O29" s="4968">
        <v>0</v>
      </c>
      <c r="P29" s="4968">
        <v>0</v>
      </c>
      <c r="Q29" s="574">
        <f>SUM(L29:P29)</f>
        <v>0</v>
      </c>
      <c r="R29" s="3212"/>
      <c r="S29" s="389"/>
      <c r="T29" s="390" t="s">
        <v>4441</v>
      </c>
      <c r="V29" s="4160">
        <f xml:space="preserve"> IF( SUM( Y29:AH29 ) = 0, 0,$Y$5 )</f>
        <v>0</v>
      </c>
      <c r="X29" s="4024"/>
      <c r="Y29" s="4028">
        <f xml:space="preserve"> IF( ISNUMBER(G29), 0, 1 )</f>
        <v>0</v>
      </c>
      <c r="Z29" s="4028">
        <f xml:space="preserve"> IF( ISNUMBER(H29), 0, 1 )</f>
        <v>0</v>
      </c>
      <c r="AA29" s="4028">
        <f t="shared" si="8"/>
        <v>0</v>
      </c>
      <c r="AB29" s="4028">
        <f t="shared" si="8"/>
        <v>0</v>
      </c>
      <c r="AC29" s="4028">
        <f t="shared" si="8"/>
        <v>0</v>
      </c>
      <c r="AD29" s="4028">
        <f t="shared" si="7"/>
        <v>0</v>
      </c>
      <c r="AE29" s="4028">
        <f t="shared" si="7"/>
        <v>0</v>
      </c>
      <c r="AF29" s="4028">
        <f t="shared" si="7"/>
        <v>0</v>
      </c>
      <c r="AG29" s="4028">
        <f t="shared" si="7"/>
        <v>0</v>
      </c>
      <c r="AH29" s="4028">
        <f t="shared" si="7"/>
        <v>0</v>
      </c>
      <c r="AI29" s="4024"/>
    </row>
    <row r="30" spans="2:35" ht="15" thickBot="1">
      <c r="B30" s="3212"/>
      <c r="C30" s="3212"/>
      <c r="D30" s="3212"/>
      <c r="E30" s="3212"/>
      <c r="F30" s="3212"/>
      <c r="G30" s="3212"/>
      <c r="H30" s="3212"/>
      <c r="I30" s="3212"/>
      <c r="J30" s="3212"/>
      <c r="K30" s="3212"/>
      <c r="L30" s="3212"/>
      <c r="M30" s="3212"/>
      <c r="N30" s="3212"/>
      <c r="O30" s="3212"/>
      <c r="P30" s="3212"/>
      <c r="Q30" s="3212"/>
      <c r="R30" s="3212"/>
      <c r="S30" s="213"/>
      <c r="T30" s="213"/>
      <c r="V30" s="4160"/>
      <c r="X30" s="4024"/>
      <c r="Y30" s="4026"/>
      <c r="Z30" s="4026"/>
      <c r="AA30" s="4026"/>
      <c r="AB30" s="4026"/>
      <c r="AC30" s="4026"/>
      <c r="AD30" s="4026"/>
      <c r="AE30" s="4026"/>
      <c r="AF30" s="4026"/>
      <c r="AG30" s="4026"/>
      <c r="AH30" s="4026"/>
      <c r="AI30" s="4024"/>
    </row>
    <row r="31" spans="2:35" ht="15" thickBot="1">
      <c r="B31" s="12" t="s">
        <v>463</v>
      </c>
      <c r="C31" s="13" t="s">
        <v>4456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3212"/>
      <c r="S31" s="213"/>
      <c r="T31" s="213"/>
      <c r="V31" s="4160"/>
      <c r="X31" s="4029"/>
      <c r="Y31" s="4026"/>
      <c r="Z31" s="4026"/>
      <c r="AA31" s="4026"/>
      <c r="AB31" s="4026"/>
      <c r="AC31" s="4026"/>
      <c r="AD31" s="4026"/>
      <c r="AE31" s="4026"/>
      <c r="AF31" s="4026"/>
      <c r="AG31" s="4026"/>
      <c r="AH31" s="4026"/>
      <c r="AI31" s="4029"/>
    </row>
    <row r="32" spans="2:35">
      <c r="B32" s="14">
        <v>17</v>
      </c>
      <c r="C32" s="542" t="s">
        <v>4457</v>
      </c>
      <c r="D32" s="2740" t="s">
        <v>16876</v>
      </c>
      <c r="E32" s="16" t="s">
        <v>4423</v>
      </c>
      <c r="F32" s="77">
        <v>3</v>
      </c>
      <c r="G32" s="4965">
        <v>22.324999999999999</v>
      </c>
      <c r="H32" s="4966">
        <v>24.545999999999999</v>
      </c>
      <c r="I32" s="1979">
        <f>'WWS3'!G5</f>
        <v>26.712</v>
      </c>
      <c r="J32" s="543">
        <f>'WWS3'!H5</f>
        <v>28.086999999999534</v>
      </c>
      <c r="K32" s="544">
        <f>'WWS3'!I5</f>
        <v>27.920875394353516</v>
      </c>
      <c r="L32" s="1978">
        <f>'WWS3'!J5</f>
        <v>38.258393938480367</v>
      </c>
      <c r="M32" s="1979">
        <f>'WWS3'!K5</f>
        <v>42.179663973420247</v>
      </c>
      <c r="N32" s="1979">
        <f>'WWS3'!L5</f>
        <v>43.284504984516843</v>
      </c>
      <c r="O32" s="1979">
        <f>'WWS3'!M5</f>
        <v>42.955054777273745</v>
      </c>
      <c r="P32" s="1979">
        <f>'WWS3'!N5</f>
        <v>40.454029125558463</v>
      </c>
      <c r="Q32" s="21">
        <f>SUM(L32:P32)</f>
        <v>207.13164679924967</v>
      </c>
      <c r="R32" s="3212"/>
      <c r="S32" s="545" t="s">
        <v>4458</v>
      </c>
      <c r="T32" s="503"/>
      <c r="V32" s="4160">
        <f xml:space="preserve"> IF( SUM( Y32:AH32 ) = 0, 0,$Y$5 )</f>
        <v>0</v>
      </c>
      <c r="X32" s="4024"/>
      <c r="Y32" s="4161">
        <f>IF('Validation flags'!$H$3=1,0, IF( ISNUMBER(G32), 0, 1))</f>
        <v>0</v>
      </c>
      <c r="Z32" s="4161">
        <f>IF('Validation flags'!$H$3=1,0, IF( ISNUMBER(H32), 0, 1))</f>
        <v>0</v>
      </c>
      <c r="AA32" s="4026"/>
      <c r="AB32" s="4026"/>
      <c r="AC32" s="4026"/>
      <c r="AD32" s="4026"/>
      <c r="AE32" s="4026"/>
      <c r="AF32" s="4026"/>
      <c r="AG32" s="4026"/>
      <c r="AH32" s="4026"/>
      <c r="AI32" s="4024"/>
    </row>
    <row r="33" spans="2:35" ht="15" thickBot="1">
      <c r="B33" s="32">
        <v>18</v>
      </c>
      <c r="C33" s="527" t="s">
        <v>4459</v>
      </c>
      <c r="D33" s="2744" t="s">
        <v>16879</v>
      </c>
      <c r="E33" s="34" t="s">
        <v>4423</v>
      </c>
      <c r="F33" s="112">
        <v>3</v>
      </c>
      <c r="G33" s="4967">
        <v>1.0369999999999999</v>
      </c>
      <c r="H33" s="4968">
        <v>0.97299999999999998</v>
      </c>
      <c r="I33" s="1981">
        <f>'WWS3'!G6</f>
        <v>0.83099999999999996</v>
      </c>
      <c r="J33" s="546">
        <f>'WWS3'!H6</f>
        <v>0.95166666666666655</v>
      </c>
      <c r="K33" s="547">
        <f>'WWS3'!I6</f>
        <v>0.94761111111111107</v>
      </c>
      <c r="L33" s="1980">
        <f>'WWS3'!J6</f>
        <v>0.93637962962962951</v>
      </c>
      <c r="M33" s="1981">
        <f>'WWS3'!K6</f>
        <v>0.94610956790123446</v>
      </c>
      <c r="N33" s="1981">
        <f>'WWS3'!L6</f>
        <v>0.93096116255144024</v>
      </c>
      <c r="O33" s="1981">
        <f>'WWS3'!M6</f>
        <v>0.92395468964334704</v>
      </c>
      <c r="P33" s="1981">
        <f>'WWS3'!N6</f>
        <v>0.93944713791723811</v>
      </c>
      <c r="Q33" s="37">
        <f>SUM(L33:P33)</f>
        <v>4.676852187642889</v>
      </c>
      <c r="R33" s="3212"/>
      <c r="S33" s="389" t="s">
        <v>4460</v>
      </c>
      <c r="T33" s="390"/>
      <c r="V33" s="4160">
        <f xml:space="preserve"> IF( SUM( Y33:AH33 ) = 0, 0,$Y$5 )</f>
        <v>0</v>
      </c>
      <c r="X33" s="4024"/>
      <c r="Y33" s="4161">
        <f>IF('Validation flags'!$H$3=1,0, IF( ISNUMBER(G33), 0, 1))</f>
        <v>0</v>
      </c>
      <c r="Z33" s="4161">
        <f>IF('Validation flags'!$H$3=1,0, IF( ISNUMBER(H33), 0, 1))</f>
        <v>0</v>
      </c>
      <c r="AA33" s="4026"/>
      <c r="AB33" s="4026"/>
      <c r="AC33" s="4026"/>
      <c r="AD33" s="4026"/>
      <c r="AE33" s="4026"/>
      <c r="AF33" s="4026"/>
      <c r="AG33" s="4026"/>
      <c r="AH33" s="4026"/>
      <c r="AI33" s="4024"/>
    </row>
    <row r="34" spans="2:35" ht="15" thickBot="1">
      <c r="B34" s="3212"/>
      <c r="C34" s="3212"/>
      <c r="D34" s="3212"/>
      <c r="E34" s="3212"/>
      <c r="F34" s="3212"/>
      <c r="G34" s="3212"/>
      <c r="H34" s="3212"/>
      <c r="I34" s="3212"/>
      <c r="J34" s="548"/>
      <c r="K34" s="548"/>
      <c r="L34" s="3212"/>
      <c r="M34" s="3212"/>
      <c r="N34" s="3212"/>
      <c r="O34" s="3212"/>
      <c r="P34" s="3212"/>
      <c r="Q34" s="3212"/>
      <c r="R34" s="3212"/>
      <c r="S34" s="213"/>
      <c r="T34" s="213"/>
      <c r="V34" s="4160"/>
      <c r="X34" s="4024"/>
      <c r="Y34" s="4026"/>
      <c r="Z34" s="4026"/>
      <c r="AA34" s="4026"/>
      <c r="AB34" s="4026"/>
      <c r="AC34" s="4026"/>
      <c r="AD34" s="4026"/>
      <c r="AE34" s="4026"/>
      <c r="AF34" s="4026"/>
      <c r="AG34" s="4026"/>
      <c r="AH34" s="4026"/>
      <c r="AI34" s="4024"/>
    </row>
    <row r="35" spans="2:35" ht="15" thickBot="1">
      <c r="B35" s="12" t="s">
        <v>1870</v>
      </c>
      <c r="C35" s="13" t="s">
        <v>4461</v>
      </c>
      <c r="D35" s="5"/>
      <c r="E35" s="5"/>
      <c r="F35" s="5"/>
      <c r="G35" s="5"/>
      <c r="H35" s="5"/>
      <c r="I35" s="5"/>
      <c r="J35" s="549"/>
      <c r="K35" s="549"/>
      <c r="L35" s="5"/>
      <c r="M35" s="5"/>
      <c r="N35" s="5"/>
      <c r="O35" s="5"/>
      <c r="P35" s="5"/>
      <c r="Q35" s="5"/>
      <c r="R35" s="3212"/>
      <c r="S35" s="213"/>
      <c r="T35" s="213"/>
      <c r="V35" s="4160"/>
      <c r="X35" s="4024"/>
      <c r="Y35" s="4026"/>
      <c r="Z35" s="4026"/>
      <c r="AA35" s="4026"/>
      <c r="AB35" s="4026"/>
      <c r="AC35" s="4026"/>
      <c r="AD35" s="4026"/>
      <c r="AE35" s="4026"/>
      <c r="AF35" s="4026"/>
      <c r="AG35" s="4026"/>
      <c r="AH35" s="4026"/>
      <c r="AI35" s="4024"/>
    </row>
    <row r="36" spans="2:35">
      <c r="B36" s="14">
        <v>19</v>
      </c>
      <c r="C36" s="542" t="s">
        <v>4462</v>
      </c>
      <c r="D36" s="2740" t="s">
        <v>4463</v>
      </c>
      <c r="E36" s="16" t="s">
        <v>45</v>
      </c>
      <c r="F36" s="77">
        <v>3</v>
      </c>
      <c r="G36" s="550"/>
      <c r="H36" s="575"/>
      <c r="I36" s="4988">
        <v>25.016550394587789</v>
      </c>
      <c r="J36" s="4969">
        <v>14.396884689930582</v>
      </c>
      <c r="K36" s="4970">
        <v>29.7773774741176</v>
      </c>
      <c r="L36" s="4965">
        <v>25.954999999999998</v>
      </c>
      <c r="M36" s="4966">
        <v>20.471</v>
      </c>
      <c r="N36" s="4966">
        <v>11.879</v>
      </c>
      <c r="O36" s="4966">
        <v>24.033999999999999</v>
      </c>
      <c r="P36" s="4966">
        <v>41.865000000000002</v>
      </c>
      <c r="Q36" s="551">
        <f>SUM(L36:P36)</f>
        <v>124.20400000000001</v>
      </c>
      <c r="R36" s="3212"/>
      <c r="S36" s="545"/>
      <c r="T36" s="503" t="s">
        <v>4430</v>
      </c>
      <c r="V36" s="4160">
        <f xml:space="preserve"> IF( SUM( Y36:AH36 ) = 0, 0,$Y$5 )</f>
        <v>0</v>
      </c>
      <c r="X36" s="4024"/>
      <c r="Y36" s="4026"/>
      <c r="Z36" s="4026"/>
      <c r="AA36" s="4161">
        <f>IF('Validation flags'!$H$3=1,0, IF( ISNUMBER(I36), 0, 1))</f>
        <v>0</v>
      </c>
      <c r="AB36" s="4161">
        <f>IF('Validation flags'!$H$3=1,0, IF( ISNUMBER(J36), 0, 1))</f>
        <v>0</v>
      </c>
      <c r="AC36" s="4161">
        <f>IF('Validation flags'!$H$3=1,0, IF( ISNUMBER(K36), 0, 1))</f>
        <v>0</v>
      </c>
      <c r="AD36" s="4161">
        <f>IF('Validation flags'!$H$3=1,0, IF( ISNUMBER(L36), 0, 1))</f>
        <v>0</v>
      </c>
      <c r="AE36" s="4161">
        <f>IF('Validation flags'!$H$3=1,0, IF( ISNUMBER(M36), 0, 1))</f>
        <v>0</v>
      </c>
      <c r="AF36" s="4161">
        <f>IF('Validation flags'!$H$3=1,0, IF( ISNUMBER(N36), 0, 1))</f>
        <v>0</v>
      </c>
      <c r="AG36" s="4161">
        <f>IF('Validation flags'!$H$3=1,0, IF( ISNUMBER(O36), 0, 1))</f>
        <v>0</v>
      </c>
      <c r="AH36" s="4161">
        <f>IF('Validation flags'!$H$3=1,0, IF( ISNUMBER(P36), 0, 1))</f>
        <v>0</v>
      </c>
      <c r="AI36" s="4024"/>
    </row>
    <row r="37" spans="2:35">
      <c r="B37" s="62">
        <v>20</v>
      </c>
      <c r="C37" s="125" t="s">
        <v>4464</v>
      </c>
      <c r="D37" s="2622" t="s">
        <v>4465</v>
      </c>
      <c r="E37" s="64" t="s">
        <v>45</v>
      </c>
      <c r="F37" s="259">
        <v>3</v>
      </c>
      <c r="G37" s="550"/>
      <c r="H37" s="575"/>
      <c r="I37" s="4989">
        <v>0</v>
      </c>
      <c r="J37" s="4972">
        <v>0</v>
      </c>
      <c r="K37" s="4973">
        <v>0</v>
      </c>
      <c r="L37" s="4971">
        <v>1.9610000000000001</v>
      </c>
      <c r="M37" s="4974">
        <v>11.379</v>
      </c>
      <c r="N37" s="4974">
        <v>16.68</v>
      </c>
      <c r="O37" s="4974">
        <v>13.831</v>
      </c>
      <c r="P37" s="4974">
        <v>12.856</v>
      </c>
      <c r="Q37" s="552">
        <f>SUM(L37:P37)</f>
        <v>56.707000000000001</v>
      </c>
      <c r="R37" s="3212"/>
      <c r="S37" s="168"/>
      <c r="T37" s="169"/>
      <c r="V37" s="4160">
        <f xml:space="preserve"> IF( SUM( Y37:AH37 ) = 0, 0,$Y$5 )</f>
        <v>0</v>
      </c>
      <c r="X37" s="4031"/>
      <c r="Y37" s="4026"/>
      <c r="Z37" s="4026"/>
      <c r="AA37" s="4161">
        <f>IF('Validation flags'!$H$3=1,0, IF( ISNUMBER(I37), 0, 1))</f>
        <v>0</v>
      </c>
      <c r="AB37" s="4161">
        <f>IF('Validation flags'!$H$3=1,0, IF( ISNUMBER(J37), 0, 1))</f>
        <v>0</v>
      </c>
      <c r="AC37" s="4161">
        <f>IF('Validation flags'!$H$3=1,0, IF( ISNUMBER(K37), 0, 1))</f>
        <v>0</v>
      </c>
      <c r="AD37" s="4161">
        <f>IF('Validation flags'!$H$3=1,0, IF( ISNUMBER(L37), 0, 1))</f>
        <v>0</v>
      </c>
      <c r="AE37" s="4161">
        <f>IF('Validation flags'!$H$3=1,0, IF( ISNUMBER(M37), 0, 1))</f>
        <v>0</v>
      </c>
      <c r="AF37" s="4161">
        <f>IF('Validation flags'!$H$3=1,0, IF( ISNUMBER(N37), 0, 1))</f>
        <v>0</v>
      </c>
      <c r="AG37" s="4161">
        <f>IF('Validation flags'!$H$3=1,0, IF( ISNUMBER(O37), 0, 1))</f>
        <v>0</v>
      </c>
      <c r="AH37" s="4161">
        <f>IF('Validation flags'!$H$3=1,0, IF( ISNUMBER(P37), 0, 1))</f>
        <v>0</v>
      </c>
      <c r="AI37" s="4031"/>
    </row>
    <row r="38" spans="2:35">
      <c r="B38" s="123">
        <v>21</v>
      </c>
      <c r="C38" s="528" t="s">
        <v>4431</v>
      </c>
      <c r="D38" s="3368" t="s">
        <v>4466</v>
      </c>
      <c r="E38" s="64" t="s">
        <v>45</v>
      </c>
      <c r="F38" s="259">
        <v>3</v>
      </c>
      <c r="G38" s="550"/>
      <c r="H38" s="575"/>
      <c r="I38" s="4990">
        <v>0</v>
      </c>
      <c r="J38" s="4976">
        <v>0</v>
      </c>
      <c r="K38" s="4977">
        <v>0</v>
      </c>
      <c r="L38" s="4975">
        <v>1.208</v>
      </c>
      <c r="M38" s="4978">
        <v>0.83699999999999997</v>
      </c>
      <c r="N38" s="4978">
        <v>2.827</v>
      </c>
      <c r="O38" s="4978">
        <v>3.2719999999999998</v>
      </c>
      <c r="P38" s="4978">
        <v>3.5990000000000002</v>
      </c>
      <c r="Q38" s="552">
        <f>SUM(L38:P38)</f>
        <v>11.743</v>
      </c>
      <c r="R38" s="3212"/>
      <c r="S38" s="168"/>
      <c r="T38" s="169"/>
      <c r="V38" s="4160">
        <f xml:space="preserve"> IF( SUM( Y38:AH38 ) = 0, 0,$Y$5 )</f>
        <v>0</v>
      </c>
      <c r="X38" s="4031"/>
      <c r="Y38" s="4026"/>
      <c r="Z38" s="4026"/>
      <c r="AA38" s="4161">
        <f>IF('Validation flags'!$H$3=1,0, IF( ISNUMBER(I38), 0, 1))</f>
        <v>0</v>
      </c>
      <c r="AB38" s="4161">
        <f>IF('Validation flags'!$H$3=1,0, IF( ISNUMBER(J38), 0, 1))</f>
        <v>0</v>
      </c>
      <c r="AC38" s="4161">
        <f>IF('Validation flags'!$H$3=1,0, IF( ISNUMBER(K38), 0, 1))</f>
        <v>0</v>
      </c>
      <c r="AD38" s="4161">
        <f>IF('Validation flags'!$H$3=1,0, IF( ISNUMBER(L38), 0, 1))</f>
        <v>0</v>
      </c>
      <c r="AE38" s="4161">
        <f>IF('Validation flags'!$H$3=1,0, IF( ISNUMBER(M38), 0, 1))</f>
        <v>0</v>
      </c>
      <c r="AF38" s="4161">
        <f>IF('Validation flags'!$H$3=1,0, IF( ISNUMBER(N38), 0, 1))</f>
        <v>0</v>
      </c>
      <c r="AG38" s="4161">
        <f>IF('Validation flags'!$H$3=1,0, IF( ISNUMBER(O38), 0, 1))</f>
        <v>0</v>
      </c>
      <c r="AH38" s="4161">
        <f>IF('Validation flags'!$H$3=1,0, IF( ISNUMBER(P38), 0, 1))</f>
        <v>0</v>
      </c>
      <c r="AI38" s="4031"/>
    </row>
    <row r="39" spans="2:35" ht="15" thickBot="1">
      <c r="B39" s="123">
        <v>22</v>
      </c>
      <c r="C39" s="528" t="s">
        <v>4433</v>
      </c>
      <c r="D39" s="3368" t="s">
        <v>4467</v>
      </c>
      <c r="E39" s="117" t="s">
        <v>45</v>
      </c>
      <c r="F39" s="342">
        <v>3</v>
      </c>
      <c r="G39" s="550"/>
      <c r="H39" s="575"/>
      <c r="I39" s="4990">
        <v>0</v>
      </c>
      <c r="J39" s="4976">
        <v>0</v>
      </c>
      <c r="K39" s="4977">
        <v>0</v>
      </c>
      <c r="L39" s="4975">
        <v>0.33100000000000002</v>
      </c>
      <c r="M39" s="4978">
        <v>0.33100000000000002</v>
      </c>
      <c r="N39" s="4978">
        <v>0.33200000000000002</v>
      </c>
      <c r="O39" s="4978">
        <v>0</v>
      </c>
      <c r="P39" s="4978">
        <v>0</v>
      </c>
      <c r="Q39" s="553">
        <f>SUM(L39:P39)</f>
        <v>0.99399999999999999</v>
      </c>
      <c r="R39" s="3212"/>
      <c r="S39" s="168"/>
      <c r="T39" s="169"/>
      <c r="V39" s="4160">
        <f xml:space="preserve"> IF( SUM( Y39:AH39 ) = 0, 0,$Y$5 )</f>
        <v>0</v>
      </c>
      <c r="X39" s="4031"/>
      <c r="Y39" s="4026"/>
      <c r="Z39" s="4026"/>
      <c r="AA39" s="4161">
        <f>IF('Validation flags'!$H$3=1,0, IF( ISNUMBER(I39), 0, 1))</f>
        <v>0</v>
      </c>
      <c r="AB39" s="4161">
        <f>IF('Validation flags'!$H$3=1,0, IF( ISNUMBER(J39), 0, 1))</f>
        <v>0</v>
      </c>
      <c r="AC39" s="4161">
        <f>IF('Validation flags'!$H$3=1,0, IF( ISNUMBER(K39), 0, 1))</f>
        <v>0</v>
      </c>
      <c r="AD39" s="4161">
        <f>IF('Validation flags'!$H$3=1,0, IF( ISNUMBER(L39), 0, 1))</f>
        <v>0</v>
      </c>
      <c r="AE39" s="4161">
        <f>IF('Validation flags'!$H$3=1,0, IF( ISNUMBER(M39), 0, 1))</f>
        <v>0</v>
      </c>
      <c r="AF39" s="4161">
        <f>IF('Validation flags'!$H$3=1,0, IF( ISNUMBER(N39), 0, 1))</f>
        <v>0</v>
      </c>
      <c r="AG39" s="4161">
        <f>IF('Validation flags'!$H$3=1,0, IF( ISNUMBER(O39), 0, 1))</f>
        <v>0</v>
      </c>
      <c r="AH39" s="4161">
        <f>IF('Validation flags'!$H$3=1,0, IF( ISNUMBER(P39), 0, 1))</f>
        <v>0</v>
      </c>
      <c r="AI39" s="4031"/>
    </row>
    <row r="40" spans="2:35" ht="15" thickBot="1">
      <c r="B40" s="133">
        <v>23</v>
      </c>
      <c r="C40" s="554" t="s">
        <v>4468</v>
      </c>
      <c r="D40" s="2743" t="s">
        <v>4469</v>
      </c>
      <c r="E40" s="135" t="s">
        <v>45</v>
      </c>
      <c r="F40" s="136">
        <v>3</v>
      </c>
      <c r="G40" s="555"/>
      <c r="H40" s="576"/>
      <c r="I40" s="557">
        <f t="shared" ref="I40:P40" si="9">SUM(I36:I39)</f>
        <v>25.016550394587789</v>
      </c>
      <c r="J40" s="557">
        <f t="shared" si="9"/>
        <v>14.396884689930582</v>
      </c>
      <c r="K40" s="558">
        <f t="shared" si="9"/>
        <v>29.7773774741176</v>
      </c>
      <c r="L40" s="559">
        <f t="shared" si="9"/>
        <v>29.454999999999995</v>
      </c>
      <c r="M40" s="560">
        <f t="shared" si="9"/>
        <v>33.018000000000008</v>
      </c>
      <c r="N40" s="560">
        <f t="shared" si="9"/>
        <v>31.717999999999996</v>
      </c>
      <c r="O40" s="560">
        <f t="shared" si="9"/>
        <v>41.136999999999993</v>
      </c>
      <c r="P40" s="560">
        <f t="shared" si="9"/>
        <v>58.320000000000007</v>
      </c>
      <c r="Q40" s="561">
        <f>SUM(L40:P40)</f>
        <v>193.64800000000002</v>
      </c>
      <c r="R40" s="3212"/>
      <c r="S40" s="389" t="s">
        <v>4470</v>
      </c>
      <c r="T40" s="390" t="s">
        <v>4471</v>
      </c>
      <c r="V40" s="4160"/>
      <c r="X40" s="4031"/>
      <c r="Y40" s="4026"/>
      <c r="Z40" s="4026"/>
      <c r="AA40" s="4026"/>
      <c r="AB40" s="4026"/>
      <c r="AC40" s="4026"/>
      <c r="AD40" s="4026"/>
      <c r="AE40" s="4026"/>
      <c r="AF40" s="4026"/>
      <c r="AG40" s="4026"/>
      <c r="AH40" s="4026"/>
      <c r="AI40" s="4031"/>
    </row>
    <row r="41" spans="2:35" ht="15" thickBot="1">
      <c r="B41" s="303"/>
      <c r="C41" s="537"/>
      <c r="D41" s="18"/>
      <c r="E41" s="18"/>
      <c r="F41" s="18"/>
      <c r="G41" s="18"/>
      <c r="H41" s="18"/>
      <c r="I41" s="18"/>
      <c r="J41" s="562"/>
      <c r="K41" s="562"/>
      <c r="L41" s="562"/>
      <c r="M41" s="562"/>
      <c r="N41" s="562"/>
      <c r="O41" s="562"/>
      <c r="P41" s="562"/>
      <c r="Q41" s="562"/>
      <c r="R41" s="3212"/>
      <c r="S41" s="213"/>
      <c r="T41" s="213"/>
      <c r="V41" s="4160"/>
      <c r="X41" s="4031"/>
      <c r="Y41" s="4026"/>
      <c r="Z41" s="4026"/>
      <c r="AA41" s="4026"/>
      <c r="AB41" s="4026"/>
      <c r="AC41" s="4026"/>
      <c r="AD41" s="4026"/>
      <c r="AE41" s="4026"/>
      <c r="AF41" s="4026"/>
      <c r="AG41" s="4026"/>
      <c r="AH41" s="4026"/>
      <c r="AI41" s="4031"/>
    </row>
    <row r="42" spans="2:35" ht="15" thickBot="1">
      <c r="B42" s="12" t="s">
        <v>1877</v>
      </c>
      <c r="C42" s="13" t="s">
        <v>4472</v>
      </c>
      <c r="D42" s="5"/>
      <c r="E42" s="5"/>
      <c r="F42" s="5"/>
      <c r="G42" s="5"/>
      <c r="H42" s="5"/>
      <c r="I42" s="5"/>
      <c r="J42" s="563"/>
      <c r="K42" s="563"/>
      <c r="L42" s="564"/>
      <c r="M42" s="564"/>
      <c r="N42" s="564"/>
      <c r="O42" s="564"/>
      <c r="P42" s="564"/>
      <c r="Q42" s="564"/>
      <c r="R42" s="3212"/>
      <c r="S42" s="213"/>
      <c r="T42" s="213"/>
      <c r="V42" s="4160"/>
      <c r="X42" s="4031"/>
      <c r="Y42" s="4026"/>
      <c r="Z42" s="4026"/>
      <c r="AA42" s="4026"/>
      <c r="AB42" s="4026"/>
      <c r="AC42" s="4026"/>
      <c r="AD42" s="4026"/>
      <c r="AE42" s="4026"/>
      <c r="AF42" s="4026"/>
      <c r="AG42" s="4026"/>
      <c r="AH42" s="4026"/>
      <c r="AI42" s="4031"/>
    </row>
    <row r="43" spans="2:35">
      <c r="B43" s="62">
        <v>24</v>
      </c>
      <c r="C43" s="125" t="s">
        <v>4442</v>
      </c>
      <c r="D43" s="2740" t="s">
        <v>17512</v>
      </c>
      <c r="E43" s="16" t="s">
        <v>45</v>
      </c>
      <c r="F43" s="77">
        <v>3</v>
      </c>
      <c r="G43" s="4979">
        <v>7.8219659799999999</v>
      </c>
      <c r="H43" s="6554">
        <v>8.8908800200000009</v>
      </c>
      <c r="I43" s="4966">
        <v>9.01924159</v>
      </c>
      <c r="J43" s="4969">
        <v>11.0022141809697</v>
      </c>
      <c r="K43" s="4970">
        <v>13.801281474005386</v>
      </c>
      <c r="L43" s="4965">
        <v>21.232246523124505</v>
      </c>
      <c r="M43" s="4966">
        <v>22.390902772735046</v>
      </c>
      <c r="N43" s="4966">
        <v>21.908916971526477</v>
      </c>
      <c r="O43" s="4966">
        <v>25.217096568448937</v>
      </c>
      <c r="P43" s="4966">
        <v>28.991396997334096</v>
      </c>
      <c r="Q43" s="551">
        <f t="shared" ref="Q43:Q48" si="10">SUM(L43:P43)</f>
        <v>119.74055983316906</v>
      </c>
      <c r="R43" s="3212"/>
      <c r="S43" s="545"/>
      <c r="T43" s="503" t="s">
        <v>4441</v>
      </c>
      <c r="V43" s="4160">
        <f xml:space="preserve"> IF( SUM( Y43:AH43 ) = 0, 0,$Y$5 )</f>
        <v>0</v>
      </c>
      <c r="X43" s="4031"/>
      <c r="Y43" s="4026"/>
      <c r="Z43" s="4026"/>
      <c r="AA43" s="4161">
        <f>IF('Validation flags'!$H$3=1,0, IF( ISNUMBER(I43), 0, 1))</f>
        <v>0</v>
      </c>
      <c r="AB43" s="4161">
        <f>IF('Validation flags'!$H$3=1,0, IF( ISNUMBER(J43), 0, 1))</f>
        <v>0</v>
      </c>
      <c r="AC43" s="4161">
        <f>IF('Validation flags'!$H$3=1,0, IF( ISNUMBER(K43), 0, 1))</f>
        <v>0</v>
      </c>
      <c r="AD43" s="4161">
        <f>IF('Validation flags'!$H$3=1,0, IF( ISNUMBER(L43), 0, 1))</f>
        <v>0</v>
      </c>
      <c r="AE43" s="4161">
        <f>IF('Validation flags'!$H$3=1,0, IF( ISNUMBER(M43), 0, 1))</f>
        <v>0</v>
      </c>
      <c r="AF43" s="4161">
        <f>IF('Validation flags'!$H$3=1,0, IF( ISNUMBER(N43), 0, 1))</f>
        <v>0</v>
      </c>
      <c r="AG43" s="4161">
        <f>IF('Validation flags'!$H$3=1,0, IF( ISNUMBER(O43), 0, 1))</f>
        <v>0</v>
      </c>
      <c r="AH43" s="4161">
        <f>IF('Validation flags'!$H$3=1,0, IF( ISNUMBER(P43), 0, 1))</f>
        <v>0</v>
      </c>
      <c r="AI43" s="4031"/>
    </row>
    <row r="44" spans="2:35">
      <c r="B44" s="62">
        <v>25</v>
      </c>
      <c r="C44" s="125" t="s">
        <v>4473</v>
      </c>
      <c r="D44" s="2622" t="s">
        <v>17513</v>
      </c>
      <c r="E44" s="64" t="s">
        <v>45</v>
      </c>
      <c r="F44" s="259">
        <v>3</v>
      </c>
      <c r="G44" s="6553">
        <v>0.98401004999999997</v>
      </c>
      <c r="H44" s="4981">
        <v>-0.13437399999999999</v>
      </c>
      <c r="I44" s="4974">
        <v>1.39136353</v>
      </c>
      <c r="J44" s="4972">
        <v>1.0901020921818183</v>
      </c>
      <c r="K44" s="4973">
        <v>0</v>
      </c>
      <c r="L44" s="4971">
        <v>0</v>
      </c>
      <c r="M44" s="4974">
        <v>0</v>
      </c>
      <c r="N44" s="4974">
        <v>0</v>
      </c>
      <c r="O44" s="4974">
        <v>0</v>
      </c>
      <c r="P44" s="4974">
        <v>0</v>
      </c>
      <c r="Q44" s="552">
        <f t="shared" si="10"/>
        <v>0</v>
      </c>
      <c r="R44" s="3212"/>
      <c r="S44" s="168"/>
      <c r="T44" s="169" t="s">
        <v>4441</v>
      </c>
      <c r="V44" s="4160">
        <f xml:space="preserve"> IF( SUM( Y44:AH44 ) = 0, 0,$Y$5 )</f>
        <v>0</v>
      </c>
      <c r="X44" s="4031"/>
      <c r="Y44" s="4026"/>
      <c r="Z44" s="4026"/>
      <c r="AA44" s="4161">
        <f>IF('Validation flags'!$H$3=1,0, IF( ISNUMBER(I44), 0, 1))</f>
        <v>0</v>
      </c>
      <c r="AB44" s="4161">
        <f>IF('Validation flags'!$H$3=1,0, IF( ISNUMBER(J44), 0, 1))</f>
        <v>0</v>
      </c>
      <c r="AC44" s="4161">
        <f>IF('Validation flags'!$H$3=1,0, IF( ISNUMBER(K44), 0, 1))</f>
        <v>0</v>
      </c>
      <c r="AD44" s="4161">
        <f>IF('Validation flags'!$H$3=1,0, IF( ISNUMBER(L44), 0, 1))</f>
        <v>0</v>
      </c>
      <c r="AE44" s="4161">
        <f>IF('Validation flags'!$H$3=1,0, IF( ISNUMBER(M44), 0, 1))</f>
        <v>0</v>
      </c>
      <c r="AF44" s="4161">
        <f>IF('Validation flags'!$H$3=1,0, IF( ISNUMBER(N44), 0, 1))</f>
        <v>0</v>
      </c>
      <c r="AG44" s="4161">
        <f>IF('Validation flags'!$H$3=1,0, IF( ISNUMBER(O44), 0, 1))</f>
        <v>0</v>
      </c>
      <c r="AH44" s="4161">
        <f>IF('Validation flags'!$H$3=1,0, IF( ISNUMBER(P44), 0, 1))</f>
        <v>0</v>
      </c>
      <c r="AI44" s="4031"/>
    </row>
    <row r="45" spans="2:35">
      <c r="B45" s="62">
        <v>26</v>
      </c>
      <c r="C45" s="125" t="s">
        <v>4444</v>
      </c>
      <c r="D45" s="2622" t="s">
        <v>15966</v>
      </c>
      <c r="E45" s="64" t="s">
        <v>45</v>
      </c>
      <c r="F45" s="259">
        <v>3</v>
      </c>
      <c r="G45" s="4975">
        <v>1.9930010600000001</v>
      </c>
      <c r="H45" s="4978">
        <v>2.1013093299999999</v>
      </c>
      <c r="I45" s="4974">
        <v>2.7000609800000004</v>
      </c>
      <c r="J45" s="4972">
        <v>3.0845857469090898</v>
      </c>
      <c r="K45" s="4973">
        <v>2.929632219825582</v>
      </c>
      <c r="L45" s="4971">
        <v>4.0274729696745686</v>
      </c>
      <c r="M45" s="4974">
        <v>4.4415438213083531</v>
      </c>
      <c r="N45" s="4974">
        <v>4.5638757014115354</v>
      </c>
      <c r="O45" s="4974">
        <v>4.5339950209076818</v>
      </c>
      <c r="P45" s="4974">
        <v>4.2736378042209342</v>
      </c>
      <c r="Q45" s="552">
        <f t="shared" si="10"/>
        <v>21.840525317523074</v>
      </c>
      <c r="R45" s="3212"/>
      <c r="S45" s="168"/>
      <c r="T45" s="169" t="s">
        <v>4441</v>
      </c>
      <c r="V45" s="4160">
        <f xml:space="preserve"> IF( SUM( Y45:AH45 ) = 0, 0,$Y$5 )</f>
        <v>0</v>
      </c>
      <c r="X45" s="4031"/>
      <c r="Y45" s="4026"/>
      <c r="Z45" s="4026"/>
      <c r="AA45" s="4161">
        <f>IF('Validation flags'!$H$3=1,0, IF( ISNUMBER(I45), 0, 1))</f>
        <v>0</v>
      </c>
      <c r="AB45" s="4161">
        <f>IF('Validation flags'!$H$3=1,0, IF( ISNUMBER(J45), 0, 1))</f>
        <v>0</v>
      </c>
      <c r="AC45" s="4161">
        <f>IF('Validation flags'!$H$3=1,0, IF( ISNUMBER(K45), 0, 1))</f>
        <v>0</v>
      </c>
      <c r="AD45" s="4161">
        <f>IF('Validation flags'!$H$3=1,0, IF( ISNUMBER(L45), 0, 1))</f>
        <v>0</v>
      </c>
      <c r="AE45" s="4161">
        <f>IF('Validation flags'!$H$3=1,0, IF( ISNUMBER(M45), 0, 1))</f>
        <v>0</v>
      </c>
      <c r="AF45" s="4161">
        <f>IF('Validation flags'!$H$3=1,0, IF( ISNUMBER(N45), 0, 1))</f>
        <v>0</v>
      </c>
      <c r="AG45" s="4161">
        <f>IF('Validation flags'!$H$3=1,0, IF( ISNUMBER(O45), 0, 1))</f>
        <v>0</v>
      </c>
      <c r="AH45" s="4161">
        <f>IF('Validation flags'!$H$3=1,0, IF( ISNUMBER(P45), 0, 1))</f>
        <v>0</v>
      </c>
      <c r="AI45" s="4029"/>
    </row>
    <row r="46" spans="2:35">
      <c r="B46" s="62">
        <v>27</v>
      </c>
      <c r="C46" s="125" t="s">
        <v>4445</v>
      </c>
      <c r="D46" s="2622" t="s">
        <v>17514</v>
      </c>
      <c r="E46" s="64" t="s">
        <v>45</v>
      </c>
      <c r="F46" s="259">
        <v>3</v>
      </c>
      <c r="G46" s="4980">
        <v>0.25787285999999998</v>
      </c>
      <c r="H46" s="4981">
        <v>0.27745396999999999</v>
      </c>
      <c r="I46" s="4974">
        <v>0.23683983</v>
      </c>
      <c r="J46" s="4972">
        <v>0.42918644030303099</v>
      </c>
      <c r="K46" s="4973">
        <v>0.32691416475707674</v>
      </c>
      <c r="L46" s="4971">
        <v>0.45022053086709324</v>
      </c>
      <c r="M46" s="4974">
        <v>0.49650841412362962</v>
      </c>
      <c r="N46" s="4974">
        <v>0.51018357083274446</v>
      </c>
      <c r="O46" s="4974">
        <v>0.50684328874012463</v>
      </c>
      <c r="P46" s="4974">
        <v>0.47773864540809047</v>
      </c>
      <c r="Q46" s="552">
        <f t="shared" si="10"/>
        <v>2.4414944499716822</v>
      </c>
      <c r="R46" s="3212"/>
      <c r="S46" s="168"/>
      <c r="T46" s="169" t="s">
        <v>4441</v>
      </c>
      <c r="V46" s="4160">
        <f xml:space="preserve"> IF( SUM( Y46:AH46 ) = 0, 0,$Y$5 )</f>
        <v>0</v>
      </c>
      <c r="X46" s="4031"/>
      <c r="Y46" s="4026"/>
      <c r="Z46" s="4026"/>
      <c r="AA46" s="4161">
        <f>IF('Validation flags'!$H$3=1,0, IF( ISNUMBER(I46), 0, 1))</f>
        <v>0</v>
      </c>
      <c r="AB46" s="4161">
        <f>IF('Validation flags'!$H$3=1,0, IF( ISNUMBER(J46), 0, 1))</f>
        <v>0</v>
      </c>
      <c r="AC46" s="4161">
        <f>IF('Validation flags'!$H$3=1,0, IF( ISNUMBER(K46), 0, 1))</f>
        <v>0</v>
      </c>
      <c r="AD46" s="4161">
        <f>IF('Validation flags'!$H$3=1,0, IF( ISNUMBER(L46), 0, 1))</f>
        <v>0</v>
      </c>
      <c r="AE46" s="4161">
        <f>IF('Validation flags'!$H$3=1,0, IF( ISNUMBER(M46), 0, 1))</f>
        <v>0</v>
      </c>
      <c r="AF46" s="4161">
        <f>IF('Validation flags'!$H$3=1,0, IF( ISNUMBER(N46), 0, 1))</f>
        <v>0</v>
      </c>
      <c r="AG46" s="4161">
        <f>IF('Validation flags'!$H$3=1,0, IF( ISNUMBER(O46), 0, 1))</f>
        <v>0</v>
      </c>
      <c r="AH46" s="4161">
        <f>IF('Validation flags'!$H$3=1,0, IF( ISNUMBER(P46), 0, 1))</f>
        <v>0</v>
      </c>
      <c r="AI46" s="4029"/>
    </row>
    <row r="47" spans="2:35" ht="15" thickBot="1">
      <c r="B47" s="62">
        <v>28</v>
      </c>
      <c r="C47" s="125" t="s">
        <v>4446</v>
      </c>
      <c r="D47" s="2622" t="s">
        <v>15967</v>
      </c>
      <c r="E47" s="64" t="s">
        <v>45</v>
      </c>
      <c r="F47" s="259">
        <v>3</v>
      </c>
      <c r="G47" s="4967">
        <v>0.71789637000000006</v>
      </c>
      <c r="H47" s="4968">
        <v>0.83331052999999999</v>
      </c>
      <c r="I47" s="4974">
        <v>0.85454084000000008</v>
      </c>
      <c r="J47" s="4972">
        <v>1.2331938287136595</v>
      </c>
      <c r="K47" s="4973">
        <v>1.0273232358081881</v>
      </c>
      <c r="L47" s="4971">
        <v>1.4134509616620099</v>
      </c>
      <c r="M47" s="4974">
        <v>1.5587700855505737</v>
      </c>
      <c r="N47" s="4974">
        <v>1.6017027420514902</v>
      </c>
      <c r="O47" s="4974">
        <v>1.5912160480596751</v>
      </c>
      <c r="P47" s="4974">
        <v>1.4998430801782134</v>
      </c>
      <c r="Q47" s="552">
        <f t="shared" si="10"/>
        <v>7.6649829175019617</v>
      </c>
      <c r="R47" s="3212"/>
      <c r="S47" s="168"/>
      <c r="T47" s="169" t="s">
        <v>4441</v>
      </c>
      <c r="V47" s="4160">
        <f xml:space="preserve"> IF( SUM( Y47:AH47 ) = 0, 0,$Y$5 )</f>
        <v>0</v>
      </c>
      <c r="X47" s="4031"/>
      <c r="Y47" s="4026"/>
      <c r="Z47" s="4026"/>
      <c r="AA47" s="4161">
        <f>IF('Validation flags'!$H$3=1,0, IF( ISNUMBER(I47), 0, 1))</f>
        <v>0</v>
      </c>
      <c r="AB47" s="4161">
        <f>IF('Validation flags'!$H$3=1,0, IF( ISNUMBER(J47), 0, 1))</f>
        <v>0</v>
      </c>
      <c r="AC47" s="4161">
        <f>IF('Validation flags'!$H$3=1,0, IF( ISNUMBER(K47), 0, 1))</f>
        <v>0</v>
      </c>
      <c r="AD47" s="4161">
        <f>IF('Validation flags'!$H$3=1,0, IF( ISNUMBER(L47), 0, 1))</f>
        <v>0</v>
      </c>
      <c r="AE47" s="4161">
        <f>IF('Validation flags'!$H$3=1,0, IF( ISNUMBER(M47), 0, 1))</f>
        <v>0</v>
      </c>
      <c r="AF47" s="4161">
        <f>IF('Validation flags'!$H$3=1,0, IF( ISNUMBER(N47), 0, 1))</f>
        <v>0</v>
      </c>
      <c r="AG47" s="4161">
        <f>IF('Validation flags'!$H$3=1,0, IF( ISNUMBER(O47), 0, 1))</f>
        <v>0</v>
      </c>
      <c r="AH47" s="4161">
        <f>IF('Validation flags'!$H$3=1,0, IF( ISNUMBER(P47), 0, 1))</f>
        <v>0</v>
      </c>
      <c r="AI47" s="4029"/>
    </row>
    <row r="48" spans="2:35" ht="15" thickBot="1">
      <c r="B48" s="133">
        <v>29</v>
      </c>
      <c r="C48" s="566" t="s">
        <v>4474</v>
      </c>
      <c r="D48" s="2742" t="s">
        <v>17673</v>
      </c>
      <c r="E48" s="308" t="s">
        <v>45</v>
      </c>
      <c r="F48" s="353">
        <v>3</v>
      </c>
      <c r="G48" s="559">
        <f>SUM(G43:G47)</f>
        <v>11.77474632</v>
      </c>
      <c r="H48" s="560">
        <f>SUM(H43:H47)</f>
        <v>11.968579850000001</v>
      </c>
      <c r="I48" s="560">
        <f>SUM(I43:I47)</f>
        <v>14.202046769999999</v>
      </c>
      <c r="J48" s="557">
        <f t="shared" ref="J48:P48" si="11">SUM(J43:J47)</f>
        <v>16.839282289077296</v>
      </c>
      <c r="K48" s="567">
        <f t="shared" si="11"/>
        <v>18.085151094396231</v>
      </c>
      <c r="L48" s="559">
        <f t="shared" si="11"/>
        <v>27.123390985328179</v>
      </c>
      <c r="M48" s="560">
        <f t="shared" si="11"/>
        <v>28.887725093717602</v>
      </c>
      <c r="N48" s="560">
        <f t="shared" si="11"/>
        <v>28.584678985822247</v>
      </c>
      <c r="O48" s="560">
        <f t="shared" si="11"/>
        <v>31.849150926156419</v>
      </c>
      <c r="P48" s="560">
        <f t="shared" si="11"/>
        <v>35.242616527141337</v>
      </c>
      <c r="Q48" s="561">
        <f t="shared" si="10"/>
        <v>151.68756251816578</v>
      </c>
      <c r="R48" s="3212"/>
      <c r="S48" s="389" t="s">
        <v>4475</v>
      </c>
      <c r="T48" s="390" t="s">
        <v>4441</v>
      </c>
      <c r="V48" s="4160"/>
      <c r="X48" s="4038"/>
      <c r="Y48" s="4026"/>
      <c r="Z48" s="4026"/>
      <c r="AA48" s="4026"/>
      <c r="AB48" s="4026"/>
      <c r="AC48" s="4026"/>
      <c r="AD48" s="4026"/>
      <c r="AE48" s="4026"/>
      <c r="AF48" s="4026"/>
      <c r="AG48" s="4026"/>
      <c r="AH48" s="4026"/>
      <c r="AI48" s="4038"/>
    </row>
    <row r="49" spans="1:35" ht="15" thickBot="1">
      <c r="B49" s="303"/>
      <c r="C49" s="537"/>
      <c r="D49" s="18"/>
      <c r="E49" s="18"/>
      <c r="F49" s="18"/>
      <c r="G49" s="556"/>
      <c r="H49" s="556"/>
      <c r="I49" s="556"/>
      <c r="J49" s="562"/>
      <c r="K49" s="562"/>
      <c r="L49" s="562"/>
      <c r="M49" s="562"/>
      <c r="N49" s="562"/>
      <c r="O49" s="562"/>
      <c r="P49" s="562"/>
      <c r="Q49" s="562"/>
      <c r="R49" s="3212"/>
      <c r="S49" s="215"/>
      <c r="T49" s="215"/>
      <c r="V49" s="4160"/>
      <c r="X49" s="4038"/>
      <c r="Y49" s="4026"/>
      <c r="Z49" s="4026"/>
      <c r="AA49" s="4026"/>
      <c r="AB49" s="4026"/>
      <c r="AC49" s="4026"/>
      <c r="AD49" s="4026"/>
      <c r="AE49" s="4026"/>
      <c r="AF49" s="4026"/>
      <c r="AG49" s="4026"/>
      <c r="AH49" s="4026"/>
      <c r="AI49" s="4038"/>
    </row>
    <row r="50" spans="1:35" ht="15" thickBot="1">
      <c r="B50" s="12" t="s">
        <v>1887</v>
      </c>
      <c r="C50" s="13" t="s">
        <v>4449</v>
      </c>
      <c r="D50" s="18"/>
      <c r="E50" s="18"/>
      <c r="F50" s="18"/>
      <c r="G50" s="556"/>
      <c r="H50" s="556"/>
      <c r="I50" s="556"/>
      <c r="J50" s="562"/>
      <c r="K50" s="562"/>
      <c r="L50" s="562"/>
      <c r="M50" s="562"/>
      <c r="N50" s="562"/>
      <c r="O50" s="562"/>
      <c r="P50" s="562"/>
      <c r="Q50" s="562"/>
      <c r="R50" s="3212"/>
      <c r="S50" s="215"/>
      <c r="T50" s="215"/>
      <c r="V50" s="4160"/>
      <c r="X50" s="4038"/>
      <c r="Y50" s="4026"/>
      <c r="Z50" s="4026"/>
      <c r="AA50" s="4026"/>
      <c r="AB50" s="4026"/>
      <c r="AC50" s="4026"/>
      <c r="AD50" s="4026"/>
      <c r="AE50" s="4026"/>
      <c r="AF50" s="4026"/>
      <c r="AG50" s="4026"/>
      <c r="AH50" s="4026"/>
      <c r="AI50" s="4038"/>
    </row>
    <row r="51" spans="1:35" ht="15" thickBot="1">
      <c r="B51" s="14">
        <v>30</v>
      </c>
      <c r="C51" s="525" t="s">
        <v>4476</v>
      </c>
      <c r="D51" s="2740" t="s">
        <v>4477</v>
      </c>
      <c r="E51" s="16" t="s">
        <v>45</v>
      </c>
      <c r="F51" s="77">
        <v>3</v>
      </c>
      <c r="G51" s="3789"/>
      <c r="H51" s="562"/>
      <c r="I51" s="562"/>
      <c r="J51" s="562"/>
      <c r="K51" s="568"/>
      <c r="L51" s="4965">
        <v>21.594677201237314</v>
      </c>
      <c r="M51" s="4966">
        <v>19.271671414333138</v>
      </c>
      <c r="N51" s="4966">
        <v>14.937788561360337</v>
      </c>
      <c r="O51" s="4966">
        <v>27.074616824814111</v>
      </c>
      <c r="P51" s="4966">
        <v>44.435951208220352</v>
      </c>
      <c r="Q51" s="551">
        <f>SUM(L51:P51)</f>
        <v>127.31470520996524</v>
      </c>
      <c r="R51" s="3212"/>
      <c r="S51" s="545"/>
      <c r="T51" s="503"/>
      <c r="V51" s="4160"/>
      <c r="X51" s="4031"/>
      <c r="Y51" s="4026"/>
      <c r="Z51" s="4026"/>
      <c r="AA51" s="4026"/>
      <c r="AB51" s="4026"/>
      <c r="AC51" s="4026"/>
      <c r="AD51" s="4161">
        <f>IF('Validation flags'!$H$3=1,0, IF( ISNUMBER(L51), 0, 1))</f>
        <v>0</v>
      </c>
      <c r="AE51" s="4161">
        <f>IF('Validation flags'!$H$3=1,0, IF( ISNUMBER(M51), 0, 1))</f>
        <v>0</v>
      </c>
      <c r="AF51" s="4161">
        <f>IF('Validation flags'!$H$3=1,0, IF( ISNUMBER(N51), 0, 1))</f>
        <v>0</v>
      </c>
      <c r="AG51" s="4161">
        <f>IF('Validation flags'!$H$3=1,0, IF( ISNUMBER(O51), 0, 1))</f>
        <v>0</v>
      </c>
      <c r="AH51" s="4161">
        <f>IF('Validation flags'!$H$3=1,0, IF( ISNUMBER(P51), 0, 1))</f>
        <v>0</v>
      </c>
      <c r="AI51" s="4038"/>
    </row>
    <row r="52" spans="1:35" ht="15" thickBot="1">
      <c r="B52" s="247">
        <v>31</v>
      </c>
      <c r="C52" s="569" t="s">
        <v>4478</v>
      </c>
      <c r="D52" s="3370" t="s">
        <v>4479</v>
      </c>
      <c r="E52" s="249" t="s">
        <v>45</v>
      </c>
      <c r="F52" s="570">
        <v>3</v>
      </c>
      <c r="G52" s="3904"/>
      <c r="H52" s="3905"/>
      <c r="I52" s="4965">
        <v>3.9278382005393485E-2</v>
      </c>
      <c r="J52" s="4966">
        <v>6.8967029483747375E-2</v>
      </c>
      <c r="K52" s="4985">
        <v>9.2081886311663155E-2</v>
      </c>
      <c r="L52" s="4986">
        <v>7.8890210120100127E-2</v>
      </c>
      <c r="M52" s="4987">
        <v>0.11418251904578955</v>
      </c>
      <c r="N52" s="4987">
        <v>0.11238374540346137</v>
      </c>
      <c r="O52" s="4987">
        <v>0.12384681973230002</v>
      </c>
      <c r="P52" s="4987">
        <v>0.14539368520787241</v>
      </c>
      <c r="Q52" s="571">
        <f>SUM(L52:P52)</f>
        <v>0.57469697950952348</v>
      </c>
      <c r="R52" s="3212"/>
      <c r="S52" s="572"/>
      <c r="T52" s="573"/>
      <c r="V52" s="4160"/>
      <c r="X52" s="4031"/>
      <c r="Y52" s="4026"/>
      <c r="Z52" s="4026"/>
      <c r="AA52" s="4161">
        <f>IF('Validation flags'!$H$3=1,0, IF( ISNUMBER(I52), 0, 1))</f>
        <v>0</v>
      </c>
      <c r="AB52" s="4161">
        <f>IF('Validation flags'!$H$3=1,0, IF( ISNUMBER(J52), 0, 1))</f>
        <v>0</v>
      </c>
      <c r="AC52" s="4161">
        <f>IF('Validation flags'!$H$3=1,0, IF( ISNUMBER(K52), 0, 1))</f>
        <v>0</v>
      </c>
      <c r="AD52" s="4161">
        <f>IF('Validation flags'!$H$3=1,0, IF( ISNUMBER(L52), 0, 1))</f>
        <v>0</v>
      </c>
      <c r="AE52" s="4161">
        <f>IF('Validation flags'!$H$3=1,0, IF( ISNUMBER(M52), 0, 1))</f>
        <v>0</v>
      </c>
      <c r="AF52" s="4161">
        <f>IF('Validation flags'!$H$3=1,0, IF( ISNUMBER(N52), 0, 1))</f>
        <v>0</v>
      </c>
      <c r="AG52" s="4161">
        <f>IF('Validation flags'!$H$3=1,0, IF( ISNUMBER(O52), 0, 1))</f>
        <v>0</v>
      </c>
      <c r="AH52" s="4161">
        <f>IF('Validation flags'!$H$3=1,0, IF( ISNUMBER(P52), 0, 1))</f>
        <v>0</v>
      </c>
      <c r="AI52" s="4038"/>
    </row>
    <row r="53" spans="1:35" ht="15" thickBot="1">
      <c r="B53" s="32">
        <v>32</v>
      </c>
      <c r="C53" s="527" t="s">
        <v>4480</v>
      </c>
      <c r="D53" s="2744" t="s">
        <v>4481</v>
      </c>
      <c r="E53" s="34" t="s">
        <v>45</v>
      </c>
      <c r="F53" s="112">
        <v>3</v>
      </c>
      <c r="G53" s="6539">
        <v>0</v>
      </c>
      <c r="H53" s="6555">
        <v>25.734572</v>
      </c>
      <c r="I53" s="4982">
        <v>20.923999999999999</v>
      </c>
      <c r="J53" s="4983">
        <v>18.964399978218427</v>
      </c>
      <c r="K53" s="4984">
        <v>22.855174944921163</v>
      </c>
      <c r="L53" s="4967">
        <v>31.582150688522916</v>
      </c>
      <c r="M53" s="4968">
        <v>35.188940343884717</v>
      </c>
      <c r="N53" s="4968">
        <v>36.539771201056581</v>
      </c>
      <c r="O53" s="4968">
        <v>36.692695266126734</v>
      </c>
      <c r="P53" s="4968">
        <v>34.967130882219088</v>
      </c>
      <c r="Q53" s="574">
        <f>SUM(L53:P53)</f>
        <v>174.97068838181005</v>
      </c>
      <c r="R53" s="3212"/>
      <c r="S53" s="389"/>
      <c r="T53" s="390" t="s">
        <v>4441</v>
      </c>
      <c r="V53" s="4160"/>
      <c r="X53" s="4031"/>
      <c r="Y53" s="4026"/>
      <c r="Z53" s="4026"/>
      <c r="AA53" s="4161">
        <f>IF('Validation flags'!$H$3=1,0, IF( ISNUMBER(I53), 0, 1))</f>
        <v>0</v>
      </c>
      <c r="AB53" s="4161">
        <f>IF('Validation flags'!$H$3=1,0, IF( ISNUMBER(J53), 0, 1))</f>
        <v>0</v>
      </c>
      <c r="AC53" s="4161">
        <f>IF('Validation flags'!$H$3=1,0, IF( ISNUMBER(K53), 0, 1))</f>
        <v>0</v>
      </c>
      <c r="AD53" s="4161">
        <f>IF('Validation flags'!$H$3=1,0, IF( ISNUMBER(L53), 0, 1))</f>
        <v>0</v>
      </c>
      <c r="AE53" s="4161">
        <f>IF('Validation flags'!$H$3=1,0, IF( ISNUMBER(M53), 0, 1))</f>
        <v>0</v>
      </c>
      <c r="AF53" s="4161">
        <f>IF('Validation flags'!$H$3=1,0, IF( ISNUMBER(N53), 0, 1))</f>
        <v>0</v>
      </c>
      <c r="AG53" s="4161">
        <f>IF('Validation flags'!$H$3=1,0, IF( ISNUMBER(O53), 0, 1))</f>
        <v>0</v>
      </c>
      <c r="AH53" s="4161">
        <f>IF('Validation flags'!$H$3=1,0, IF( ISNUMBER(P53), 0, 1))</f>
        <v>0</v>
      </c>
      <c r="AI53" s="4038"/>
    </row>
    <row r="54" spans="1:35" ht="15" thickBot="1">
      <c r="B54" s="3212"/>
      <c r="C54" s="3212"/>
      <c r="D54" s="3212"/>
      <c r="E54" s="3212"/>
      <c r="F54" s="3212"/>
      <c r="G54" s="3212"/>
      <c r="H54" s="3212"/>
      <c r="I54" s="3212"/>
      <c r="J54" s="3212"/>
      <c r="K54" s="3212"/>
      <c r="L54" s="3212"/>
      <c r="M54" s="3212"/>
      <c r="N54" s="3212"/>
      <c r="O54" s="3212"/>
      <c r="P54" s="3212"/>
      <c r="Q54" s="3212"/>
      <c r="R54" s="3212"/>
      <c r="S54" s="3212"/>
      <c r="T54" s="3203"/>
      <c r="V54" s="4160"/>
      <c r="X54" s="4042"/>
      <c r="Y54" s="4026"/>
      <c r="Z54" s="4026"/>
      <c r="AA54" s="4026"/>
      <c r="AB54" s="4026"/>
      <c r="AC54" s="4026"/>
      <c r="AD54" s="4026"/>
      <c r="AE54" s="4026"/>
      <c r="AF54" s="4026"/>
      <c r="AG54" s="4026"/>
      <c r="AH54" s="4026"/>
      <c r="AI54" s="4042"/>
    </row>
    <row r="55" spans="1:35" s="3203" customFormat="1" ht="15" thickBot="1">
      <c r="A55" s="376"/>
      <c r="B55" s="3213" t="s">
        <v>2429</v>
      </c>
      <c r="C55" s="3214" t="s">
        <v>11873</v>
      </c>
      <c r="D55" s="5649"/>
      <c r="E55" s="5649"/>
      <c r="F55" s="5649"/>
      <c r="G55" s="5649"/>
      <c r="H55" s="5649"/>
      <c r="I55" s="376"/>
      <c r="J55" s="376"/>
      <c r="K55" s="376"/>
      <c r="L55" s="376"/>
      <c r="M55" s="376"/>
      <c r="N55" s="376"/>
      <c r="O55" s="376"/>
      <c r="P55" s="376"/>
      <c r="Q55" s="376"/>
      <c r="R55" s="376"/>
      <c r="S55" s="376"/>
      <c r="T55" s="376"/>
      <c r="U55" s="376"/>
      <c r="V55" s="4160"/>
      <c r="W55" s="4071"/>
      <c r="X55" s="4042"/>
      <c r="Y55" s="4026"/>
      <c r="Z55" s="4026"/>
      <c r="AA55" s="4026"/>
      <c r="AB55" s="4026"/>
      <c r="AC55" s="4026"/>
      <c r="AD55" s="4026"/>
      <c r="AE55" s="4026"/>
      <c r="AF55" s="4026"/>
      <c r="AG55" s="4026"/>
      <c r="AH55" s="4026"/>
      <c r="AI55" s="4042"/>
    </row>
    <row r="56" spans="1:35" s="3203" customFormat="1" ht="15" thickBot="1">
      <c r="A56" s="376"/>
      <c r="B56" s="3884">
        <v>33</v>
      </c>
      <c r="C56" s="3885" t="s">
        <v>11874</v>
      </c>
      <c r="D56" s="2754" t="s">
        <v>11875</v>
      </c>
      <c r="E56" s="656" t="s">
        <v>3142</v>
      </c>
      <c r="F56" s="5650">
        <v>0</v>
      </c>
      <c r="G56" s="5649"/>
      <c r="H56" s="5649"/>
      <c r="I56" s="376"/>
      <c r="J56" s="376"/>
      <c r="K56" s="376"/>
      <c r="L56" s="3886"/>
      <c r="M56" s="3886"/>
      <c r="N56" s="3886"/>
      <c r="O56" s="3886"/>
      <c r="P56" s="3886"/>
      <c r="Q56" s="4991" t="s">
        <v>25802</v>
      </c>
      <c r="R56" s="376"/>
      <c r="S56" s="3887"/>
      <c r="T56" s="3888"/>
      <c r="U56" s="376"/>
      <c r="V56" s="4160"/>
      <c r="W56" s="4071"/>
      <c r="X56" s="4031"/>
      <c r="Y56" s="4026"/>
      <c r="Z56" s="4026"/>
      <c r="AA56" s="4026"/>
      <c r="AB56" s="4026"/>
      <c r="AC56" s="4026"/>
      <c r="AD56" s="4159"/>
      <c r="AE56" s="4159"/>
      <c r="AF56" s="4159"/>
      <c r="AG56" s="4159"/>
      <c r="AH56" s="4159"/>
      <c r="AI56" s="4042"/>
    </row>
    <row r="57" spans="1:35" s="3203" customFormat="1">
      <c r="A57" s="376"/>
      <c r="B57" s="3889">
        <v>34</v>
      </c>
      <c r="C57" s="3890" t="s">
        <v>11876</v>
      </c>
      <c r="D57" s="2775" t="s">
        <v>11877</v>
      </c>
      <c r="E57" s="660" t="s">
        <v>4423</v>
      </c>
      <c r="F57" s="1399">
        <v>3</v>
      </c>
      <c r="G57" s="5649"/>
      <c r="H57" s="5649"/>
      <c r="I57" s="376"/>
      <c r="J57" s="376"/>
      <c r="K57" s="376"/>
      <c r="L57" s="2445">
        <v>32.608608800555885</v>
      </c>
      <c r="M57" s="2446">
        <v>36.441655296914178</v>
      </c>
      <c r="N57" s="2446">
        <v>38.181678183043005</v>
      </c>
      <c r="O57" s="2446">
        <v>38.014702437870717</v>
      </c>
      <c r="P57" s="2446">
        <v>35.00495907180175</v>
      </c>
      <c r="Q57" s="3891">
        <f t="shared" ref="Q57:Q62" si="12">SUM(L57:P57)</f>
        <v>180.25160379018553</v>
      </c>
      <c r="R57" s="376"/>
      <c r="S57" s="504"/>
      <c r="T57" s="169"/>
      <c r="U57" s="376"/>
      <c r="V57" s="4160"/>
      <c r="W57" s="4071"/>
      <c r="X57" s="4031"/>
      <c r="Y57" s="4026"/>
      <c r="Z57" s="4026"/>
      <c r="AA57" s="4026"/>
      <c r="AB57" s="4026"/>
      <c r="AC57" s="4026"/>
      <c r="AD57" s="4159"/>
      <c r="AE57" s="4159"/>
      <c r="AF57" s="4159"/>
      <c r="AG57" s="4159"/>
      <c r="AH57" s="4159"/>
      <c r="AI57" s="4042"/>
    </row>
    <row r="58" spans="1:35" s="3203" customFormat="1">
      <c r="A58" s="376"/>
      <c r="B58" s="3889">
        <v>35</v>
      </c>
      <c r="C58" s="3892" t="s">
        <v>11878</v>
      </c>
      <c r="D58" s="2776" t="s">
        <v>11879</v>
      </c>
      <c r="E58" s="4788" t="s">
        <v>4423</v>
      </c>
      <c r="F58" s="1692">
        <v>3</v>
      </c>
      <c r="G58" s="5649"/>
      <c r="H58" s="5649"/>
      <c r="I58" s="376"/>
      <c r="J58" s="376"/>
      <c r="K58" s="376"/>
      <c r="L58" s="2450">
        <v>32.608608800555885</v>
      </c>
      <c r="M58" s="2451">
        <v>36.441655296914178</v>
      </c>
      <c r="N58" s="2451">
        <v>38.181678183043005</v>
      </c>
      <c r="O58" s="2451">
        <v>38.014702437870717</v>
      </c>
      <c r="P58" s="2451">
        <v>35.00495907180175</v>
      </c>
      <c r="Q58" s="3891">
        <f t="shared" si="12"/>
        <v>180.25160379018553</v>
      </c>
      <c r="R58" s="376"/>
      <c r="S58" s="504"/>
      <c r="T58" s="169"/>
      <c r="U58" s="376"/>
      <c r="V58" s="4160"/>
      <c r="W58" s="4071"/>
      <c r="X58" s="4031"/>
      <c r="Y58" s="4026"/>
      <c r="Z58" s="4026"/>
      <c r="AA58" s="4026"/>
      <c r="AB58" s="4026"/>
      <c r="AC58" s="4026"/>
      <c r="AD58" s="4159"/>
      <c r="AE58" s="4159"/>
      <c r="AF58" s="4159"/>
      <c r="AG58" s="4159"/>
      <c r="AH58" s="4159"/>
      <c r="AI58" s="4042"/>
    </row>
    <row r="59" spans="1:35" s="3203" customFormat="1">
      <c r="A59" s="376"/>
      <c r="B59" s="3889">
        <v>36</v>
      </c>
      <c r="C59" s="3890" t="s">
        <v>11880</v>
      </c>
      <c r="D59" s="2775" t="s">
        <v>11881</v>
      </c>
      <c r="E59" s="660" t="s">
        <v>45</v>
      </c>
      <c r="F59" s="1399">
        <v>3</v>
      </c>
      <c r="G59" s="5649"/>
      <c r="H59" s="5649"/>
      <c r="I59" s="376"/>
      <c r="J59" s="376"/>
      <c r="K59" s="376"/>
      <c r="L59" s="2450">
        <v>10.29</v>
      </c>
      <c r="M59" s="2451">
        <v>13.870000000000001</v>
      </c>
      <c r="N59" s="2451">
        <v>12.260000000000002</v>
      </c>
      <c r="O59" s="2451">
        <v>11.770000000000001</v>
      </c>
      <c r="P59" s="2451">
        <v>11.31</v>
      </c>
      <c r="Q59" s="3891">
        <f t="shared" si="12"/>
        <v>59.500000000000007</v>
      </c>
      <c r="R59" s="376"/>
      <c r="S59" s="504"/>
      <c r="T59" s="169"/>
      <c r="U59" s="376"/>
      <c r="V59" s="4160"/>
      <c r="W59" s="4071"/>
      <c r="X59" s="4031"/>
      <c r="Y59" s="4026"/>
      <c r="Z59" s="4026"/>
      <c r="AA59" s="4026"/>
      <c r="AB59" s="4026"/>
      <c r="AC59" s="4026"/>
      <c r="AD59" s="4159"/>
      <c r="AE59" s="4159"/>
      <c r="AF59" s="4159"/>
      <c r="AG59" s="4159"/>
      <c r="AH59" s="4159"/>
      <c r="AI59" s="4042"/>
    </row>
    <row r="60" spans="1:35" s="3203" customFormat="1">
      <c r="A60" s="376"/>
      <c r="B60" s="3889">
        <v>37</v>
      </c>
      <c r="C60" s="3890" t="s">
        <v>11882</v>
      </c>
      <c r="D60" s="2775" t="s">
        <v>11883</v>
      </c>
      <c r="E60" s="660" t="s">
        <v>45</v>
      </c>
      <c r="F60" s="1399">
        <v>3</v>
      </c>
      <c r="G60" s="5649"/>
      <c r="H60" s="5649"/>
      <c r="I60" s="376"/>
      <c r="J60" s="376"/>
      <c r="K60" s="376"/>
      <c r="L60" s="2450">
        <v>20.238222606187083</v>
      </c>
      <c r="M60" s="2451">
        <v>22.61458481727697</v>
      </c>
      <c r="N60" s="2451">
        <v>23.716048473587868</v>
      </c>
      <c r="O60" s="2451">
        <v>23.62865192922014</v>
      </c>
      <c r="P60" s="2451">
        <v>21.7679083784361</v>
      </c>
      <c r="Q60" s="3891">
        <f t="shared" si="12"/>
        <v>111.96541620470816</v>
      </c>
      <c r="R60" s="376"/>
      <c r="S60" s="504"/>
      <c r="T60" s="169"/>
      <c r="U60" s="376"/>
      <c r="V60" s="4160"/>
      <c r="W60" s="4071"/>
      <c r="X60" s="4031"/>
      <c r="Y60" s="4026"/>
      <c r="Z60" s="4026"/>
      <c r="AA60" s="4026"/>
      <c r="AB60" s="4026"/>
      <c r="AC60" s="4026"/>
      <c r="AD60" s="4159"/>
      <c r="AE60" s="4159"/>
      <c r="AF60" s="4159"/>
      <c r="AG60" s="4159"/>
      <c r="AH60" s="4159"/>
      <c r="AI60" s="4042"/>
    </row>
    <row r="61" spans="1:35" s="3203" customFormat="1">
      <c r="A61" s="376"/>
      <c r="B61" s="3889">
        <v>38</v>
      </c>
      <c r="C61" s="3890" t="s">
        <v>11884</v>
      </c>
      <c r="D61" s="2775" t="s">
        <v>11885</v>
      </c>
      <c r="E61" s="660" t="s">
        <v>45</v>
      </c>
      <c r="F61" s="1399">
        <v>3</v>
      </c>
      <c r="G61" s="5649"/>
      <c r="H61" s="5649"/>
      <c r="I61" s="376"/>
      <c r="J61" s="376"/>
      <c r="K61" s="376"/>
      <c r="L61" s="2450">
        <v>10.29</v>
      </c>
      <c r="M61" s="2451">
        <v>13.870000000000001</v>
      </c>
      <c r="N61" s="2451">
        <v>12.260000000000002</v>
      </c>
      <c r="O61" s="2451">
        <v>11.770000000000001</v>
      </c>
      <c r="P61" s="2451">
        <v>11.31</v>
      </c>
      <c r="Q61" s="3891">
        <f t="shared" si="12"/>
        <v>59.500000000000007</v>
      </c>
      <c r="R61" s="376"/>
      <c r="S61" s="504"/>
      <c r="T61" s="169"/>
      <c r="U61" s="376"/>
      <c r="V61" s="4160"/>
      <c r="W61" s="4071"/>
      <c r="X61" s="4031"/>
      <c r="Y61" s="4026"/>
      <c r="Z61" s="4026"/>
      <c r="AA61" s="4026"/>
      <c r="AB61" s="4026"/>
      <c r="AC61" s="4026"/>
      <c r="AD61" s="4159"/>
      <c r="AE61" s="4159"/>
      <c r="AF61" s="4159"/>
      <c r="AG61" s="4159"/>
      <c r="AH61" s="4159"/>
      <c r="AI61" s="4042"/>
    </row>
    <row r="62" spans="1:35" s="3203" customFormat="1">
      <c r="A62" s="376"/>
      <c r="B62" s="3889">
        <v>39</v>
      </c>
      <c r="C62" s="3890" t="s">
        <v>11886</v>
      </c>
      <c r="D62" s="2775" t="s">
        <v>11887</v>
      </c>
      <c r="E62" s="660" t="s">
        <v>45</v>
      </c>
      <c r="F62" s="1399">
        <v>3</v>
      </c>
      <c r="G62" s="5649"/>
      <c r="H62" s="5649"/>
      <c r="I62" s="376"/>
      <c r="J62" s="376"/>
      <c r="K62" s="376"/>
      <c r="L62" s="2450">
        <v>40.391040884701738</v>
      </c>
      <c r="M62" s="2451">
        <v>45.618287404758199</v>
      </c>
      <c r="N62" s="2451">
        <v>48.364442850980268</v>
      </c>
      <c r="O62" s="2451">
        <v>48.725324498385767</v>
      </c>
      <c r="P62" s="2451">
        <v>45.401018778595265</v>
      </c>
      <c r="Q62" s="3891">
        <f t="shared" si="12"/>
        <v>228.50011441742126</v>
      </c>
      <c r="R62" s="376"/>
      <c r="S62" s="504"/>
      <c r="T62" s="169"/>
      <c r="U62" s="376"/>
      <c r="V62" s="4160"/>
      <c r="W62" s="4071"/>
      <c r="X62" s="4031"/>
      <c r="Y62" s="4026"/>
      <c r="Z62" s="4026"/>
      <c r="AA62" s="4026"/>
      <c r="AB62" s="4026"/>
      <c r="AC62" s="4026"/>
      <c r="AD62" s="4159"/>
      <c r="AE62" s="4159"/>
      <c r="AF62" s="4159"/>
      <c r="AG62" s="4159"/>
      <c r="AH62" s="4159"/>
      <c r="AI62" s="4042"/>
    </row>
    <row r="63" spans="1:35" s="3203" customFormat="1">
      <c r="A63" s="376"/>
      <c r="B63" s="3889">
        <v>40</v>
      </c>
      <c r="C63" s="3890" t="s">
        <v>11888</v>
      </c>
      <c r="D63" s="2775" t="s">
        <v>11889</v>
      </c>
      <c r="E63" s="660" t="s">
        <v>1845</v>
      </c>
      <c r="F63" s="1399">
        <v>2</v>
      </c>
      <c r="G63" s="5649"/>
      <c r="H63" s="5649"/>
      <c r="I63" s="376"/>
      <c r="J63" s="376"/>
      <c r="K63" s="376"/>
      <c r="L63" s="3893">
        <f>(L59*1000)/L57</f>
        <v>315.56084048040054</v>
      </c>
      <c r="M63" s="3894">
        <f>(M59*1000)/M57</f>
        <v>380.60839681929849</v>
      </c>
      <c r="N63" s="3894">
        <f t="shared" ref="N63:Q64" si="13">(N59*1000)/N57</f>
        <v>321.09641543846107</v>
      </c>
      <c r="O63" s="3894">
        <f>(O59*1000)/O57</f>
        <v>309.61704933075004</v>
      </c>
      <c r="P63" s="3894">
        <f t="shared" si="13"/>
        <v>323.09707823971638</v>
      </c>
      <c r="Q63" s="3895">
        <f t="shared" si="13"/>
        <v>330.09415033698417</v>
      </c>
      <c r="R63" s="376"/>
      <c r="S63" s="504"/>
      <c r="T63" s="169"/>
      <c r="U63" s="376"/>
      <c r="V63" s="4160"/>
      <c r="W63" s="4071"/>
      <c r="X63" s="4042"/>
      <c r="Y63" s="4048"/>
      <c r="Z63" s="4044"/>
      <c r="AA63" s="4044"/>
      <c r="AB63" s="4044"/>
      <c r="AC63" s="4044"/>
      <c r="AD63" s="4166"/>
      <c r="AE63" s="4166"/>
      <c r="AF63" s="4166"/>
      <c r="AG63" s="4166"/>
      <c r="AH63" s="4166"/>
      <c r="AI63" s="4042"/>
    </row>
    <row r="64" spans="1:35" s="3203" customFormat="1" ht="15" thickBot="1">
      <c r="A64" s="376"/>
      <c r="B64" s="3896">
        <v>41</v>
      </c>
      <c r="C64" s="3897" t="s">
        <v>11890</v>
      </c>
      <c r="D64" s="5651" t="s">
        <v>11891</v>
      </c>
      <c r="E64" s="5652" t="s">
        <v>1845</v>
      </c>
      <c r="F64" s="5653">
        <v>2</v>
      </c>
      <c r="G64" s="5649"/>
      <c r="H64" s="5649"/>
      <c r="I64" s="376"/>
      <c r="J64" s="376"/>
      <c r="K64" s="376"/>
      <c r="L64" s="3898">
        <f>(L60*1000)/L58</f>
        <v>620.64047963438657</v>
      </c>
      <c r="M64" s="3899">
        <f>(M60*1000)/M58</f>
        <v>620.5696374937155</v>
      </c>
      <c r="N64" s="3899">
        <f t="shared" si="13"/>
        <v>621.13688036165161</v>
      </c>
      <c r="O64" s="3899">
        <f t="shared" si="13"/>
        <v>621.56614188517187</v>
      </c>
      <c r="P64" s="3899">
        <f t="shared" si="13"/>
        <v>621.85213054487588</v>
      </c>
      <c r="Q64" s="2662">
        <f t="shared" si="13"/>
        <v>621.16183074319224</v>
      </c>
      <c r="R64" s="376"/>
      <c r="S64" s="507"/>
      <c r="T64" s="390"/>
      <c r="U64" s="376"/>
      <c r="V64" s="4160"/>
      <c r="W64" s="4071"/>
      <c r="X64" s="4042"/>
      <c r="Y64" s="4050"/>
      <c r="Z64" s="4044"/>
      <c r="AA64" s="4044"/>
      <c r="AB64" s="4044"/>
      <c r="AC64" s="4044"/>
      <c r="AD64" s="4166"/>
      <c r="AE64" s="4166"/>
      <c r="AF64" s="4166"/>
      <c r="AG64" s="4166"/>
      <c r="AH64" s="4166"/>
      <c r="AI64" s="4042"/>
    </row>
    <row r="65" spans="1:35" s="3203" customFormat="1" ht="15" thickBot="1">
      <c r="A65" s="376"/>
      <c r="B65" s="3884">
        <v>42</v>
      </c>
      <c r="C65" s="3885" t="s">
        <v>11892</v>
      </c>
      <c r="D65" s="2754" t="s">
        <v>11893</v>
      </c>
      <c r="E65" s="656" t="s">
        <v>3142</v>
      </c>
      <c r="F65" s="5650">
        <v>0</v>
      </c>
      <c r="G65" s="5649"/>
      <c r="H65" s="5649"/>
      <c r="I65" s="376"/>
      <c r="J65" s="376"/>
      <c r="K65" s="376"/>
      <c r="L65" s="3886"/>
      <c r="M65" s="3886"/>
      <c r="N65" s="3886"/>
      <c r="O65" s="3886"/>
      <c r="P65" s="3886"/>
      <c r="Q65" s="4991"/>
      <c r="R65" s="376"/>
      <c r="S65" s="3887"/>
      <c r="T65" s="3888"/>
      <c r="U65" s="376"/>
      <c r="V65" s="4160"/>
      <c r="W65" s="4071"/>
      <c r="X65" s="4024"/>
      <c r="Y65" s="4050"/>
      <c r="Z65" s="4044"/>
      <c r="AA65" s="4044"/>
      <c r="AB65" s="4044"/>
      <c r="AC65" s="4044"/>
      <c r="AD65" s="4166"/>
      <c r="AE65" s="4166"/>
      <c r="AF65" s="4166"/>
      <c r="AG65" s="4166"/>
      <c r="AH65" s="4159"/>
      <c r="AI65" s="4024"/>
    </row>
    <row r="66" spans="1:35" s="3203" customFormat="1">
      <c r="A66" s="376"/>
      <c r="B66" s="3889">
        <v>43</v>
      </c>
      <c r="C66" s="3890" t="s">
        <v>11894</v>
      </c>
      <c r="D66" s="2775" t="s">
        <v>11895</v>
      </c>
      <c r="E66" s="660" t="s">
        <v>4423</v>
      </c>
      <c r="F66" s="1399">
        <v>3</v>
      </c>
      <c r="G66" s="5649"/>
      <c r="H66" s="5649"/>
      <c r="I66" s="376"/>
      <c r="J66" s="376"/>
      <c r="K66" s="376"/>
      <c r="L66" s="2445"/>
      <c r="M66" s="2446"/>
      <c r="N66" s="2446"/>
      <c r="O66" s="2446"/>
      <c r="P66" s="2446"/>
      <c r="Q66" s="3891">
        <f t="shared" ref="Q66:Q71" si="14">SUM(L66:P66)</f>
        <v>0</v>
      </c>
      <c r="R66" s="376"/>
      <c r="S66" s="504"/>
      <c r="T66" s="169"/>
      <c r="U66" s="376"/>
      <c r="V66" s="4160"/>
      <c r="W66" s="4071"/>
      <c r="X66" s="4031"/>
      <c r="Y66" s="4026"/>
      <c r="Z66" s="4026"/>
      <c r="AA66" s="4026"/>
      <c r="AB66" s="4026"/>
      <c r="AC66" s="4026"/>
      <c r="AD66" s="4159"/>
      <c r="AE66" s="4159"/>
      <c r="AF66" s="4159"/>
      <c r="AG66" s="4159"/>
      <c r="AH66" s="4159"/>
      <c r="AI66" s="4024"/>
    </row>
    <row r="67" spans="1:35" s="3203" customFormat="1">
      <c r="A67" s="376"/>
      <c r="B67" s="3889">
        <v>44</v>
      </c>
      <c r="C67" s="3892" t="s">
        <v>11896</v>
      </c>
      <c r="D67" s="2776" t="s">
        <v>11897</v>
      </c>
      <c r="E67" s="4788" t="s">
        <v>4423</v>
      </c>
      <c r="F67" s="1692">
        <v>3</v>
      </c>
      <c r="G67" s="5649"/>
      <c r="H67" s="5649"/>
      <c r="I67" s="376"/>
      <c r="J67" s="376"/>
      <c r="K67" s="376"/>
      <c r="L67" s="2450"/>
      <c r="M67" s="2451"/>
      <c r="N67" s="2451"/>
      <c r="O67" s="2451"/>
      <c r="P67" s="2451"/>
      <c r="Q67" s="3891">
        <f t="shared" si="14"/>
        <v>0</v>
      </c>
      <c r="R67" s="376"/>
      <c r="S67" s="504"/>
      <c r="T67" s="169"/>
      <c r="U67" s="376"/>
      <c r="V67" s="4160"/>
      <c r="W67" s="4071"/>
      <c r="X67" s="4031"/>
      <c r="Y67" s="4026"/>
      <c r="Z67" s="4026"/>
      <c r="AA67" s="4026"/>
      <c r="AB67" s="4026"/>
      <c r="AC67" s="4026"/>
      <c r="AD67" s="4159"/>
      <c r="AE67" s="4159"/>
      <c r="AF67" s="4159"/>
      <c r="AG67" s="4159"/>
      <c r="AH67" s="4159"/>
      <c r="AI67" s="4024"/>
    </row>
    <row r="68" spans="1:35" s="3203" customFormat="1">
      <c r="A68" s="376"/>
      <c r="B68" s="3889">
        <v>45</v>
      </c>
      <c r="C68" s="3890" t="s">
        <v>11898</v>
      </c>
      <c r="D68" s="2775" t="s">
        <v>11899</v>
      </c>
      <c r="E68" s="660" t="s">
        <v>45</v>
      </c>
      <c r="F68" s="1399">
        <v>3</v>
      </c>
      <c r="G68" s="5649"/>
      <c r="H68" s="5649"/>
      <c r="I68" s="376"/>
      <c r="J68" s="376"/>
      <c r="K68" s="376"/>
      <c r="L68" s="2450"/>
      <c r="M68" s="2451"/>
      <c r="N68" s="2451"/>
      <c r="O68" s="2451"/>
      <c r="P68" s="2451"/>
      <c r="Q68" s="3891">
        <f t="shared" si="14"/>
        <v>0</v>
      </c>
      <c r="R68" s="376"/>
      <c r="S68" s="504"/>
      <c r="T68" s="169"/>
      <c r="U68" s="376"/>
      <c r="V68" s="4160"/>
      <c r="W68" s="4071"/>
      <c r="X68" s="4031"/>
      <c r="Y68" s="4026"/>
      <c r="Z68" s="4026"/>
      <c r="AA68" s="4026"/>
      <c r="AB68" s="4026"/>
      <c r="AC68" s="4026"/>
      <c r="AD68" s="4159"/>
      <c r="AE68" s="4159"/>
      <c r="AF68" s="4159"/>
      <c r="AG68" s="4159"/>
      <c r="AH68" s="4159"/>
      <c r="AI68" s="4024"/>
    </row>
    <row r="69" spans="1:35" s="3203" customFormat="1">
      <c r="A69" s="376"/>
      <c r="B69" s="3889">
        <v>46</v>
      </c>
      <c r="C69" s="3890" t="s">
        <v>11900</v>
      </c>
      <c r="D69" s="2775" t="s">
        <v>11901</v>
      </c>
      <c r="E69" s="660" t="s">
        <v>45</v>
      </c>
      <c r="F69" s="1399">
        <v>3</v>
      </c>
      <c r="G69" s="5649"/>
      <c r="H69" s="5649"/>
      <c r="I69" s="376"/>
      <c r="J69" s="376"/>
      <c r="K69" s="376"/>
      <c r="L69" s="2450"/>
      <c r="M69" s="2451"/>
      <c r="N69" s="2451"/>
      <c r="O69" s="2451"/>
      <c r="P69" s="2451"/>
      <c r="Q69" s="3891">
        <f t="shared" si="14"/>
        <v>0</v>
      </c>
      <c r="R69" s="376"/>
      <c r="S69" s="504"/>
      <c r="T69" s="169"/>
      <c r="U69" s="376"/>
      <c r="V69" s="4160"/>
      <c r="W69" s="4071"/>
      <c r="X69" s="4031"/>
      <c r="Y69" s="4026"/>
      <c r="Z69" s="4026"/>
      <c r="AA69" s="4026"/>
      <c r="AB69" s="4026"/>
      <c r="AC69" s="4026"/>
      <c r="AD69" s="4159"/>
      <c r="AE69" s="4159"/>
      <c r="AF69" s="4159"/>
      <c r="AG69" s="4159"/>
      <c r="AH69" s="4159"/>
      <c r="AI69" s="4024"/>
    </row>
    <row r="70" spans="1:35" s="3203" customFormat="1">
      <c r="A70" s="376"/>
      <c r="B70" s="3889">
        <v>47</v>
      </c>
      <c r="C70" s="3890" t="s">
        <v>11902</v>
      </c>
      <c r="D70" s="2775" t="s">
        <v>11903</v>
      </c>
      <c r="E70" s="660" t="s">
        <v>45</v>
      </c>
      <c r="F70" s="1399">
        <v>3</v>
      </c>
      <c r="G70" s="5649"/>
      <c r="H70" s="5649"/>
      <c r="I70" s="376"/>
      <c r="J70" s="376"/>
      <c r="K70" s="376"/>
      <c r="L70" s="2450"/>
      <c r="M70" s="2451"/>
      <c r="N70" s="2451"/>
      <c r="O70" s="2451"/>
      <c r="P70" s="2451"/>
      <c r="Q70" s="3891">
        <f t="shared" si="14"/>
        <v>0</v>
      </c>
      <c r="R70" s="376"/>
      <c r="S70" s="504"/>
      <c r="T70" s="169"/>
      <c r="U70" s="376"/>
      <c r="V70" s="4160"/>
      <c r="W70" s="4071"/>
      <c r="X70" s="4031"/>
      <c r="Y70" s="4026"/>
      <c r="Z70" s="4026"/>
      <c r="AA70" s="4026"/>
      <c r="AB70" s="4026"/>
      <c r="AC70" s="4026"/>
      <c r="AD70" s="4159"/>
      <c r="AE70" s="4159"/>
      <c r="AF70" s="4159"/>
      <c r="AG70" s="4159"/>
      <c r="AH70" s="4159"/>
      <c r="AI70" s="4024"/>
    </row>
    <row r="71" spans="1:35" s="3203" customFormat="1">
      <c r="A71" s="376"/>
      <c r="B71" s="3889">
        <v>48</v>
      </c>
      <c r="C71" s="3890" t="s">
        <v>11904</v>
      </c>
      <c r="D71" s="2775" t="s">
        <v>11905</v>
      </c>
      <c r="E71" s="660" t="s">
        <v>45</v>
      </c>
      <c r="F71" s="1399">
        <v>3</v>
      </c>
      <c r="G71" s="5649"/>
      <c r="H71" s="5649"/>
      <c r="I71" s="376"/>
      <c r="J71" s="376"/>
      <c r="K71" s="376"/>
      <c r="L71" s="2450"/>
      <c r="M71" s="2451"/>
      <c r="N71" s="2451"/>
      <c r="O71" s="2451"/>
      <c r="P71" s="2451"/>
      <c r="Q71" s="3891">
        <f t="shared" si="14"/>
        <v>0</v>
      </c>
      <c r="R71" s="376"/>
      <c r="S71" s="504"/>
      <c r="T71" s="169"/>
      <c r="U71" s="376"/>
      <c r="V71" s="4160"/>
      <c r="W71" s="4071"/>
      <c r="X71" s="4031"/>
      <c r="Y71" s="4026"/>
      <c r="Z71" s="4026"/>
      <c r="AA71" s="4026"/>
      <c r="AB71" s="4026"/>
      <c r="AC71" s="4026"/>
      <c r="AD71" s="4159"/>
      <c r="AE71" s="4159"/>
      <c r="AF71" s="4159"/>
      <c r="AG71" s="4159"/>
      <c r="AH71" s="4159"/>
      <c r="AI71" s="4024"/>
    </row>
    <row r="72" spans="1:35" s="3203" customFormat="1">
      <c r="A72" s="376"/>
      <c r="B72" s="3889">
        <v>49</v>
      </c>
      <c r="C72" s="3890" t="s">
        <v>11906</v>
      </c>
      <c r="D72" s="2775" t="s">
        <v>11907</v>
      </c>
      <c r="E72" s="660" t="s">
        <v>1845</v>
      </c>
      <c r="F72" s="1399">
        <v>2</v>
      </c>
      <c r="G72" s="5649"/>
      <c r="H72" s="5649"/>
      <c r="I72" s="376"/>
      <c r="J72" s="376"/>
      <c r="K72" s="376"/>
      <c r="L72" s="3893" t="e">
        <f>(L68*1000)/L66</f>
        <v>#DIV/0!</v>
      </c>
      <c r="M72" s="3894" t="e">
        <f>(M68*1000)/M66</f>
        <v>#DIV/0!</v>
      </c>
      <c r="N72" s="3894" t="e">
        <f t="shared" ref="N72:Q73" si="15">(N68*1000)/N66</f>
        <v>#DIV/0!</v>
      </c>
      <c r="O72" s="3894" t="e">
        <f t="shared" si="15"/>
        <v>#DIV/0!</v>
      </c>
      <c r="P72" s="3894" t="e">
        <f t="shared" si="15"/>
        <v>#DIV/0!</v>
      </c>
      <c r="Q72" s="3895" t="e">
        <f t="shared" si="15"/>
        <v>#DIV/0!</v>
      </c>
      <c r="R72" s="376"/>
      <c r="S72" s="504"/>
      <c r="T72" s="169"/>
      <c r="U72" s="376"/>
      <c r="V72" s="4160"/>
      <c r="W72" s="4071"/>
      <c r="X72" s="4031"/>
      <c r="Y72" s="4026"/>
      <c r="Z72" s="4026"/>
      <c r="AA72" s="4026"/>
      <c r="AB72" s="4026"/>
      <c r="AC72" s="4026"/>
      <c r="AD72" s="4159"/>
      <c r="AE72" s="4159"/>
      <c r="AF72" s="4159"/>
      <c r="AG72" s="4159"/>
      <c r="AH72" s="4159"/>
      <c r="AI72" s="4024"/>
    </row>
    <row r="73" spans="1:35" s="3203" customFormat="1" ht="15" thickBot="1">
      <c r="A73" s="376"/>
      <c r="B73" s="3896">
        <v>50</v>
      </c>
      <c r="C73" s="3897" t="s">
        <v>11908</v>
      </c>
      <c r="D73" s="5651" t="s">
        <v>11909</v>
      </c>
      <c r="E73" s="5652" t="s">
        <v>1845</v>
      </c>
      <c r="F73" s="5653">
        <v>2</v>
      </c>
      <c r="G73" s="5649"/>
      <c r="H73" s="5649"/>
      <c r="I73" s="376"/>
      <c r="J73" s="376"/>
      <c r="K73" s="376"/>
      <c r="L73" s="3898" t="e">
        <f>(L69*1000)/L67</f>
        <v>#DIV/0!</v>
      </c>
      <c r="M73" s="3899" t="e">
        <f>(M69*1000)/M67</f>
        <v>#DIV/0!</v>
      </c>
      <c r="N73" s="3899" t="e">
        <f t="shared" si="15"/>
        <v>#DIV/0!</v>
      </c>
      <c r="O73" s="3899" t="e">
        <f t="shared" si="15"/>
        <v>#DIV/0!</v>
      </c>
      <c r="P73" s="3899" t="e">
        <f t="shared" si="15"/>
        <v>#DIV/0!</v>
      </c>
      <c r="Q73" s="2662" t="e">
        <f t="shared" si="15"/>
        <v>#DIV/0!</v>
      </c>
      <c r="R73" s="376"/>
      <c r="S73" s="507"/>
      <c r="T73" s="390"/>
      <c r="U73" s="376"/>
      <c r="V73" s="4160"/>
      <c r="W73" s="4071"/>
      <c r="X73" s="4024"/>
      <c r="Y73" s="4044"/>
      <c r="Z73" s="4044"/>
      <c r="AA73" s="4044"/>
      <c r="AB73" s="4044"/>
      <c r="AC73" s="4044"/>
      <c r="AD73" s="4166"/>
      <c r="AE73" s="4166"/>
      <c r="AF73" s="4166"/>
      <c r="AG73" s="4166"/>
      <c r="AH73" s="4166"/>
      <c r="AI73" s="4024"/>
    </row>
    <row r="74" spans="1:35" s="3203" customFormat="1" ht="15" thickBot="1">
      <c r="A74" s="376"/>
      <c r="B74" s="3884">
        <v>51</v>
      </c>
      <c r="C74" s="3885" t="s">
        <v>11910</v>
      </c>
      <c r="D74" s="2754" t="s">
        <v>11911</v>
      </c>
      <c r="E74" s="656" t="s">
        <v>3142</v>
      </c>
      <c r="F74" s="5650">
        <v>0</v>
      </c>
      <c r="G74" s="5649"/>
      <c r="H74" s="5649"/>
      <c r="I74" s="376"/>
      <c r="J74" s="376"/>
      <c r="K74" s="376"/>
      <c r="L74" s="3886"/>
      <c r="M74" s="3886"/>
      <c r="N74" s="3886"/>
      <c r="O74" s="3886"/>
      <c r="P74" s="3886"/>
      <c r="Q74" s="4991"/>
      <c r="R74" s="376"/>
      <c r="S74" s="3887"/>
      <c r="T74" s="3888"/>
      <c r="U74" s="376"/>
      <c r="V74" s="4160"/>
      <c r="W74" s="4071"/>
      <c r="X74" s="4024"/>
      <c r="Y74" s="4044"/>
      <c r="Z74" s="4044"/>
      <c r="AA74" s="4044"/>
      <c r="AB74" s="4044"/>
      <c r="AC74" s="4044"/>
      <c r="AD74" s="4166"/>
      <c r="AE74" s="4166"/>
      <c r="AF74" s="4166"/>
      <c r="AG74" s="4166"/>
      <c r="AH74" s="4159"/>
      <c r="AI74" s="4024"/>
    </row>
    <row r="75" spans="1:35" s="3203" customFormat="1">
      <c r="A75" s="376"/>
      <c r="B75" s="3889">
        <v>52</v>
      </c>
      <c r="C75" s="3892" t="s">
        <v>11912</v>
      </c>
      <c r="D75" s="2775" t="s">
        <v>11913</v>
      </c>
      <c r="E75" s="4788" t="s">
        <v>4423</v>
      </c>
      <c r="F75" s="1692">
        <v>3</v>
      </c>
      <c r="G75" s="5649"/>
      <c r="H75" s="5649"/>
      <c r="I75" s="376"/>
      <c r="J75" s="376"/>
      <c r="K75" s="376"/>
      <c r="L75" s="2445"/>
      <c r="M75" s="2446"/>
      <c r="N75" s="2446"/>
      <c r="O75" s="2446"/>
      <c r="P75" s="2446"/>
      <c r="Q75" s="3891">
        <f t="shared" ref="Q75:Q80" si="16">SUM(L75:P75)</f>
        <v>0</v>
      </c>
      <c r="R75" s="376"/>
      <c r="S75" s="504"/>
      <c r="T75" s="169"/>
      <c r="U75" s="376"/>
      <c r="V75" s="4160"/>
      <c r="W75" s="4071"/>
      <c r="X75" s="4031"/>
      <c r="Y75" s="4026"/>
      <c r="Z75" s="4026"/>
      <c r="AA75" s="4026"/>
      <c r="AB75" s="4026"/>
      <c r="AC75" s="4026"/>
      <c r="AD75" s="4159"/>
      <c r="AE75" s="4159"/>
      <c r="AF75" s="4159"/>
      <c r="AG75" s="4159"/>
      <c r="AH75" s="4159"/>
      <c r="AI75" s="4024"/>
    </row>
    <row r="76" spans="1:35" s="3203" customFormat="1">
      <c r="A76" s="376"/>
      <c r="B76" s="3889">
        <v>53</v>
      </c>
      <c r="C76" s="3892" t="s">
        <v>11914</v>
      </c>
      <c r="D76" s="2776" t="s">
        <v>11915</v>
      </c>
      <c r="E76" s="4788" t="s">
        <v>4423</v>
      </c>
      <c r="F76" s="1692">
        <v>3</v>
      </c>
      <c r="G76" s="5649"/>
      <c r="H76" s="5649"/>
      <c r="I76" s="376"/>
      <c r="J76" s="376"/>
      <c r="K76" s="376"/>
      <c r="L76" s="2450"/>
      <c r="M76" s="2451"/>
      <c r="N76" s="2451"/>
      <c r="O76" s="2451"/>
      <c r="P76" s="2451"/>
      <c r="Q76" s="3891">
        <f t="shared" si="16"/>
        <v>0</v>
      </c>
      <c r="R76" s="376"/>
      <c r="S76" s="504"/>
      <c r="T76" s="169"/>
      <c r="U76" s="376"/>
      <c r="V76" s="4160"/>
      <c r="W76" s="4071"/>
      <c r="X76" s="4031"/>
      <c r="Y76" s="4026"/>
      <c r="Z76" s="4026"/>
      <c r="AA76" s="4026"/>
      <c r="AB76" s="4026"/>
      <c r="AC76" s="4026"/>
      <c r="AD76" s="4159"/>
      <c r="AE76" s="4159"/>
      <c r="AF76" s="4159"/>
      <c r="AG76" s="4159"/>
      <c r="AH76" s="4159"/>
      <c r="AI76" s="4024"/>
    </row>
    <row r="77" spans="1:35" s="3203" customFormat="1">
      <c r="A77" s="376"/>
      <c r="B77" s="3889">
        <v>54</v>
      </c>
      <c r="C77" s="3890" t="s">
        <v>11916</v>
      </c>
      <c r="D77" s="2775" t="s">
        <v>11917</v>
      </c>
      <c r="E77" s="660" t="s">
        <v>45</v>
      </c>
      <c r="F77" s="1399">
        <v>3</v>
      </c>
      <c r="G77" s="5649"/>
      <c r="H77" s="5649"/>
      <c r="I77" s="376"/>
      <c r="J77" s="376"/>
      <c r="K77" s="376"/>
      <c r="L77" s="2450"/>
      <c r="M77" s="2451"/>
      <c r="N77" s="2451"/>
      <c r="O77" s="2451"/>
      <c r="P77" s="2451"/>
      <c r="Q77" s="3891">
        <f t="shared" si="16"/>
        <v>0</v>
      </c>
      <c r="R77" s="376"/>
      <c r="S77" s="504"/>
      <c r="T77" s="169"/>
      <c r="U77" s="376"/>
      <c r="V77" s="4160"/>
      <c r="W77" s="4071"/>
      <c r="X77" s="4031"/>
      <c r="Y77" s="4026"/>
      <c r="Z77" s="4026"/>
      <c r="AA77" s="4026"/>
      <c r="AB77" s="4026"/>
      <c r="AC77" s="4026"/>
      <c r="AD77" s="4159"/>
      <c r="AE77" s="4159"/>
      <c r="AF77" s="4159"/>
      <c r="AG77" s="4159"/>
      <c r="AH77" s="4159"/>
      <c r="AI77" s="4024"/>
    </row>
    <row r="78" spans="1:35" s="3203" customFormat="1">
      <c r="A78" s="376"/>
      <c r="B78" s="3889">
        <v>55</v>
      </c>
      <c r="C78" s="3890" t="s">
        <v>11918</v>
      </c>
      <c r="D78" s="2775" t="s">
        <v>11919</v>
      </c>
      <c r="E78" s="660" t="s">
        <v>45</v>
      </c>
      <c r="F78" s="1399">
        <v>3</v>
      </c>
      <c r="G78" s="5649"/>
      <c r="H78" s="5649"/>
      <c r="I78" s="376"/>
      <c r="J78" s="376"/>
      <c r="K78" s="376"/>
      <c r="L78" s="2450"/>
      <c r="M78" s="2451"/>
      <c r="N78" s="2451"/>
      <c r="O78" s="2451"/>
      <c r="P78" s="2451"/>
      <c r="Q78" s="3891">
        <f t="shared" si="16"/>
        <v>0</v>
      </c>
      <c r="R78" s="376"/>
      <c r="S78" s="504"/>
      <c r="T78" s="169"/>
      <c r="U78" s="376"/>
      <c r="V78" s="4160"/>
      <c r="W78" s="4071"/>
      <c r="X78" s="4031"/>
      <c r="Y78" s="4026"/>
      <c r="Z78" s="4026"/>
      <c r="AA78" s="4026"/>
      <c r="AB78" s="4026"/>
      <c r="AC78" s="4026"/>
      <c r="AD78" s="4159"/>
      <c r="AE78" s="4159"/>
      <c r="AF78" s="4159"/>
      <c r="AG78" s="4159"/>
      <c r="AH78" s="4159"/>
      <c r="AI78" s="4024"/>
    </row>
    <row r="79" spans="1:35" s="3203" customFormat="1">
      <c r="A79" s="376"/>
      <c r="B79" s="3889">
        <v>56</v>
      </c>
      <c r="C79" s="3890" t="s">
        <v>11920</v>
      </c>
      <c r="D79" s="2775" t="s">
        <v>11921</v>
      </c>
      <c r="E79" s="660" t="s">
        <v>45</v>
      </c>
      <c r="F79" s="1399">
        <v>3</v>
      </c>
      <c r="G79" s="5649"/>
      <c r="H79" s="5649"/>
      <c r="I79" s="376"/>
      <c r="J79" s="376"/>
      <c r="K79" s="376"/>
      <c r="L79" s="2450"/>
      <c r="M79" s="2451"/>
      <c r="N79" s="2451"/>
      <c r="O79" s="2451"/>
      <c r="P79" s="2451"/>
      <c r="Q79" s="3891">
        <f t="shared" si="16"/>
        <v>0</v>
      </c>
      <c r="R79" s="376"/>
      <c r="S79" s="504"/>
      <c r="T79" s="169"/>
      <c r="U79" s="376"/>
      <c r="V79" s="4160"/>
      <c r="W79" s="4071"/>
      <c r="X79" s="4031"/>
      <c r="Y79" s="4026"/>
      <c r="Z79" s="4026"/>
      <c r="AA79" s="4026"/>
      <c r="AB79" s="4026"/>
      <c r="AC79" s="4026"/>
      <c r="AD79" s="4159"/>
      <c r="AE79" s="4159"/>
      <c r="AF79" s="4159"/>
      <c r="AG79" s="4159"/>
      <c r="AH79" s="4159"/>
      <c r="AI79" s="4024"/>
    </row>
    <row r="80" spans="1:35" s="3203" customFormat="1">
      <c r="A80" s="376"/>
      <c r="B80" s="3889">
        <v>57</v>
      </c>
      <c r="C80" s="3890" t="s">
        <v>11922</v>
      </c>
      <c r="D80" s="2775" t="s">
        <v>11923</v>
      </c>
      <c r="E80" s="660" t="s">
        <v>45</v>
      </c>
      <c r="F80" s="1399">
        <v>3</v>
      </c>
      <c r="G80" s="5649"/>
      <c r="H80" s="5649"/>
      <c r="I80" s="376"/>
      <c r="J80" s="376"/>
      <c r="K80" s="376"/>
      <c r="L80" s="2450"/>
      <c r="M80" s="2451"/>
      <c r="N80" s="2451"/>
      <c r="O80" s="2451"/>
      <c r="P80" s="2451"/>
      <c r="Q80" s="3891">
        <f t="shared" si="16"/>
        <v>0</v>
      </c>
      <c r="R80" s="376"/>
      <c r="S80" s="504"/>
      <c r="T80" s="169"/>
      <c r="U80" s="376"/>
      <c r="V80" s="4160"/>
      <c r="W80" s="4071"/>
      <c r="X80" s="4031"/>
      <c r="Y80" s="4026"/>
      <c r="Z80" s="4026"/>
      <c r="AA80" s="4026"/>
      <c r="AB80" s="4026"/>
      <c r="AC80" s="4026"/>
      <c r="AD80" s="4159"/>
      <c r="AE80" s="4159"/>
      <c r="AF80" s="4159"/>
      <c r="AG80" s="4159"/>
      <c r="AH80" s="4159"/>
      <c r="AI80" s="4024"/>
    </row>
    <row r="81" spans="1:35" s="3203" customFormat="1">
      <c r="A81" s="376"/>
      <c r="B81" s="3889">
        <v>58</v>
      </c>
      <c r="C81" s="3890" t="s">
        <v>11924</v>
      </c>
      <c r="D81" s="2775" t="s">
        <v>11925</v>
      </c>
      <c r="E81" s="660" t="s">
        <v>1845</v>
      </c>
      <c r="F81" s="1399">
        <v>2</v>
      </c>
      <c r="G81" s="5649"/>
      <c r="H81" s="5649"/>
      <c r="I81" s="376"/>
      <c r="J81" s="376"/>
      <c r="K81" s="376"/>
      <c r="L81" s="3893" t="e">
        <f>(L77*1000)/L75</f>
        <v>#DIV/0!</v>
      </c>
      <c r="M81" s="3894" t="e">
        <f>(M77*1000)/M75</f>
        <v>#DIV/0!</v>
      </c>
      <c r="N81" s="3894" t="e">
        <f t="shared" ref="N81:Q82" si="17">(N77*1000)/N75</f>
        <v>#DIV/0!</v>
      </c>
      <c r="O81" s="3894" t="e">
        <f t="shared" si="17"/>
        <v>#DIV/0!</v>
      </c>
      <c r="P81" s="3894" t="e">
        <f t="shared" si="17"/>
        <v>#DIV/0!</v>
      </c>
      <c r="Q81" s="3895" t="e">
        <f t="shared" si="17"/>
        <v>#DIV/0!</v>
      </c>
      <c r="R81" s="376"/>
      <c r="S81" s="504"/>
      <c r="T81" s="169"/>
      <c r="U81" s="376"/>
      <c r="V81" s="4160"/>
      <c r="W81" s="4071"/>
      <c r="X81" s="4024"/>
      <c r="Y81" s="4044"/>
      <c r="Z81" s="4044"/>
      <c r="AA81" s="4044"/>
      <c r="AB81" s="4044"/>
      <c r="AC81" s="4044"/>
      <c r="AD81" s="4166"/>
      <c r="AE81" s="4166"/>
      <c r="AF81" s="4166"/>
      <c r="AG81" s="4166"/>
      <c r="AH81" s="4166"/>
      <c r="AI81" s="4024"/>
    </row>
    <row r="82" spans="1:35" s="3203" customFormat="1" ht="15" thickBot="1">
      <c r="A82" s="376"/>
      <c r="B82" s="3896">
        <v>59</v>
      </c>
      <c r="C82" s="3897" t="s">
        <v>11926</v>
      </c>
      <c r="D82" s="5651" t="s">
        <v>11927</v>
      </c>
      <c r="E82" s="5652" t="s">
        <v>1845</v>
      </c>
      <c r="F82" s="5653">
        <v>2</v>
      </c>
      <c r="G82" s="5649"/>
      <c r="H82" s="5649"/>
      <c r="I82" s="376"/>
      <c r="J82" s="376"/>
      <c r="K82" s="376"/>
      <c r="L82" s="3898" t="e">
        <f>(L78*1000)/L76</f>
        <v>#DIV/0!</v>
      </c>
      <c r="M82" s="3899" t="e">
        <f>(M78*1000)/M76</f>
        <v>#DIV/0!</v>
      </c>
      <c r="N82" s="3899" t="e">
        <f t="shared" si="17"/>
        <v>#DIV/0!</v>
      </c>
      <c r="O82" s="3899" t="e">
        <f t="shared" si="17"/>
        <v>#DIV/0!</v>
      </c>
      <c r="P82" s="3899" t="e">
        <f t="shared" si="17"/>
        <v>#DIV/0!</v>
      </c>
      <c r="Q82" s="2662" t="e">
        <f t="shared" si="17"/>
        <v>#DIV/0!</v>
      </c>
      <c r="R82" s="376"/>
      <c r="S82" s="507"/>
      <c r="T82" s="390"/>
      <c r="U82" s="376"/>
      <c r="V82" s="4160"/>
      <c r="W82" s="4071"/>
      <c r="X82" s="4024"/>
      <c r="Y82" s="4044"/>
      <c r="Z82" s="4044"/>
      <c r="AA82" s="4044"/>
      <c r="AB82" s="4044"/>
      <c r="AC82" s="4044"/>
      <c r="AD82" s="4166"/>
      <c r="AE82" s="4166"/>
      <c r="AF82" s="4166"/>
      <c r="AG82" s="4166"/>
      <c r="AH82" s="4166"/>
      <c r="AI82" s="4024"/>
    </row>
    <row r="83" spans="1:35" s="3203" customFormat="1" ht="15" thickBot="1">
      <c r="A83" s="376"/>
      <c r="B83" s="3884">
        <v>60</v>
      </c>
      <c r="C83" s="3885" t="s">
        <v>11928</v>
      </c>
      <c r="D83" s="2754" t="s">
        <v>11929</v>
      </c>
      <c r="E83" s="656" t="s">
        <v>3142</v>
      </c>
      <c r="F83" s="5650">
        <v>0</v>
      </c>
      <c r="G83" s="5649"/>
      <c r="H83" s="5649"/>
      <c r="I83" s="376"/>
      <c r="J83" s="376"/>
      <c r="K83" s="376"/>
      <c r="L83" s="3886"/>
      <c r="M83" s="3886"/>
      <c r="N83" s="3886"/>
      <c r="O83" s="3886"/>
      <c r="P83" s="3886"/>
      <c r="Q83" s="4991"/>
      <c r="R83" s="376"/>
      <c r="S83" s="3887"/>
      <c r="T83" s="3888"/>
      <c r="U83" s="376"/>
      <c r="V83" s="4160"/>
      <c r="W83" s="4071"/>
      <c r="X83" s="4024"/>
      <c r="Y83" s="4044"/>
      <c r="Z83" s="4044"/>
      <c r="AA83" s="4044"/>
      <c r="AB83" s="4044"/>
      <c r="AC83" s="4044"/>
      <c r="AD83" s="4166"/>
      <c r="AE83" s="4166"/>
      <c r="AF83" s="4166"/>
      <c r="AG83" s="4166"/>
      <c r="AH83" s="4159"/>
      <c r="AI83" s="4024"/>
    </row>
    <row r="84" spans="1:35" s="3203" customFormat="1">
      <c r="A84" s="376"/>
      <c r="B84" s="3889">
        <v>61</v>
      </c>
      <c r="C84" s="3892" t="s">
        <v>11930</v>
      </c>
      <c r="D84" s="2775" t="s">
        <v>11931</v>
      </c>
      <c r="E84" s="4788" t="s">
        <v>4423</v>
      </c>
      <c r="F84" s="1692">
        <v>3</v>
      </c>
      <c r="G84" s="5649"/>
      <c r="H84" s="5649"/>
      <c r="I84" s="376"/>
      <c r="J84" s="376"/>
      <c r="K84" s="376"/>
      <c r="L84" s="2445"/>
      <c r="M84" s="2446"/>
      <c r="N84" s="2446"/>
      <c r="O84" s="2446"/>
      <c r="P84" s="2446"/>
      <c r="Q84" s="3891">
        <f t="shared" ref="Q84:Q89" si="18">SUM(L84:P84)</f>
        <v>0</v>
      </c>
      <c r="R84" s="376"/>
      <c r="S84" s="504"/>
      <c r="T84" s="169"/>
      <c r="U84" s="376"/>
      <c r="V84" s="4160"/>
      <c r="W84" s="4071"/>
      <c r="X84" s="4031"/>
      <c r="Y84" s="4026"/>
      <c r="Z84" s="4026"/>
      <c r="AA84" s="4026"/>
      <c r="AB84" s="4026"/>
      <c r="AC84" s="4026"/>
      <c r="AD84" s="4159"/>
      <c r="AE84" s="4159"/>
      <c r="AF84" s="4159"/>
      <c r="AG84" s="4159"/>
      <c r="AH84" s="4159"/>
      <c r="AI84" s="4024"/>
    </row>
    <row r="85" spans="1:35" s="3203" customFormat="1">
      <c r="A85" s="376"/>
      <c r="B85" s="3889">
        <v>62</v>
      </c>
      <c r="C85" s="3892" t="s">
        <v>11932</v>
      </c>
      <c r="D85" s="2776" t="s">
        <v>11933</v>
      </c>
      <c r="E85" s="4788" t="s">
        <v>4423</v>
      </c>
      <c r="F85" s="1692">
        <v>3</v>
      </c>
      <c r="G85" s="5649"/>
      <c r="H85" s="5649"/>
      <c r="I85" s="376"/>
      <c r="J85" s="376"/>
      <c r="K85" s="376"/>
      <c r="L85" s="2450"/>
      <c r="M85" s="2451"/>
      <c r="N85" s="2451"/>
      <c r="O85" s="2451"/>
      <c r="P85" s="2451"/>
      <c r="Q85" s="3891">
        <f t="shared" si="18"/>
        <v>0</v>
      </c>
      <c r="R85" s="376"/>
      <c r="S85" s="504"/>
      <c r="T85" s="169"/>
      <c r="U85" s="376"/>
      <c r="V85" s="4160"/>
      <c r="W85" s="4071"/>
      <c r="X85" s="4031"/>
      <c r="Y85" s="4026"/>
      <c r="Z85" s="4026"/>
      <c r="AA85" s="4026"/>
      <c r="AB85" s="4026"/>
      <c r="AC85" s="4026"/>
      <c r="AD85" s="4159"/>
      <c r="AE85" s="4159"/>
      <c r="AF85" s="4159"/>
      <c r="AG85" s="4159"/>
      <c r="AH85" s="4159"/>
      <c r="AI85" s="4024"/>
    </row>
    <row r="86" spans="1:35" s="3203" customFormat="1">
      <c r="A86" s="376"/>
      <c r="B86" s="3889">
        <v>63</v>
      </c>
      <c r="C86" s="3890" t="s">
        <v>11934</v>
      </c>
      <c r="D86" s="2775" t="s">
        <v>11935</v>
      </c>
      <c r="E86" s="660" t="s">
        <v>45</v>
      </c>
      <c r="F86" s="1399">
        <v>3</v>
      </c>
      <c r="G86" s="5649"/>
      <c r="H86" s="5649"/>
      <c r="I86" s="376"/>
      <c r="J86" s="376"/>
      <c r="K86" s="376"/>
      <c r="L86" s="2450"/>
      <c r="M86" s="2451"/>
      <c r="N86" s="2451"/>
      <c r="O86" s="2451"/>
      <c r="P86" s="2451"/>
      <c r="Q86" s="3891">
        <f t="shared" si="18"/>
        <v>0</v>
      </c>
      <c r="R86" s="376"/>
      <c r="S86" s="504"/>
      <c r="T86" s="169"/>
      <c r="U86" s="376"/>
      <c r="V86" s="4160"/>
      <c r="W86" s="4071"/>
      <c r="X86" s="4031"/>
      <c r="Y86" s="4026"/>
      <c r="Z86" s="4026"/>
      <c r="AA86" s="4026"/>
      <c r="AB86" s="4026"/>
      <c r="AC86" s="4026"/>
      <c r="AD86" s="4159"/>
      <c r="AE86" s="4159"/>
      <c r="AF86" s="4159"/>
      <c r="AG86" s="4159"/>
      <c r="AH86" s="4159"/>
      <c r="AI86" s="4024"/>
    </row>
    <row r="87" spans="1:35" s="3203" customFormat="1">
      <c r="A87" s="376"/>
      <c r="B87" s="3889">
        <v>64</v>
      </c>
      <c r="C87" s="3890" t="s">
        <v>11936</v>
      </c>
      <c r="D87" s="2775" t="s">
        <v>11937</v>
      </c>
      <c r="E87" s="660" t="s">
        <v>45</v>
      </c>
      <c r="F87" s="1399">
        <v>3</v>
      </c>
      <c r="G87" s="5649"/>
      <c r="H87" s="5649"/>
      <c r="I87" s="376"/>
      <c r="J87" s="376"/>
      <c r="K87" s="376"/>
      <c r="L87" s="2450"/>
      <c r="M87" s="2451"/>
      <c r="N87" s="2451"/>
      <c r="O87" s="2451"/>
      <c r="P87" s="2451"/>
      <c r="Q87" s="3891">
        <f t="shared" si="18"/>
        <v>0</v>
      </c>
      <c r="R87" s="376"/>
      <c r="S87" s="504"/>
      <c r="T87" s="169"/>
      <c r="U87" s="376"/>
      <c r="V87" s="4160"/>
      <c r="W87" s="4071"/>
      <c r="X87" s="4031"/>
      <c r="Y87" s="4026"/>
      <c r="Z87" s="4026"/>
      <c r="AA87" s="4026"/>
      <c r="AB87" s="4026"/>
      <c r="AC87" s="4026"/>
      <c r="AD87" s="4159"/>
      <c r="AE87" s="4159"/>
      <c r="AF87" s="4159"/>
      <c r="AG87" s="4159"/>
      <c r="AH87" s="4159"/>
      <c r="AI87" s="4024"/>
    </row>
    <row r="88" spans="1:35" s="3203" customFormat="1">
      <c r="A88" s="376"/>
      <c r="B88" s="3889">
        <v>65</v>
      </c>
      <c r="C88" s="3890" t="s">
        <v>11938</v>
      </c>
      <c r="D88" s="2775" t="s">
        <v>11939</v>
      </c>
      <c r="E88" s="660" t="s">
        <v>45</v>
      </c>
      <c r="F88" s="1399">
        <v>3</v>
      </c>
      <c r="G88" s="5649"/>
      <c r="H88" s="5649"/>
      <c r="I88" s="376"/>
      <c r="J88" s="376"/>
      <c r="K88" s="376"/>
      <c r="L88" s="2450"/>
      <c r="M88" s="2451"/>
      <c r="N88" s="2451"/>
      <c r="O88" s="2451"/>
      <c r="P88" s="2451"/>
      <c r="Q88" s="3891">
        <f t="shared" si="18"/>
        <v>0</v>
      </c>
      <c r="R88" s="376"/>
      <c r="S88" s="504"/>
      <c r="T88" s="169"/>
      <c r="U88" s="376"/>
      <c r="V88" s="4160"/>
      <c r="W88" s="4071"/>
      <c r="X88" s="4031"/>
      <c r="Y88" s="4026"/>
      <c r="Z88" s="4026"/>
      <c r="AA88" s="4026"/>
      <c r="AB88" s="4026"/>
      <c r="AC88" s="4026"/>
      <c r="AD88" s="4159"/>
      <c r="AE88" s="4159"/>
      <c r="AF88" s="4159"/>
      <c r="AG88" s="4159"/>
      <c r="AH88" s="4159"/>
      <c r="AI88" s="4024"/>
    </row>
    <row r="89" spans="1:35" s="3203" customFormat="1">
      <c r="A89" s="376"/>
      <c r="B89" s="3889">
        <v>66</v>
      </c>
      <c r="C89" s="3890" t="s">
        <v>11940</v>
      </c>
      <c r="D89" s="2775" t="s">
        <v>11941</v>
      </c>
      <c r="E89" s="660" t="s">
        <v>45</v>
      </c>
      <c r="F89" s="1399">
        <v>3</v>
      </c>
      <c r="G89" s="5649"/>
      <c r="H89" s="5649"/>
      <c r="I89" s="376"/>
      <c r="J89" s="376"/>
      <c r="K89" s="376"/>
      <c r="L89" s="2450"/>
      <c r="M89" s="2451"/>
      <c r="N89" s="2451"/>
      <c r="O89" s="2451"/>
      <c r="P89" s="2451"/>
      <c r="Q89" s="3891">
        <f t="shared" si="18"/>
        <v>0</v>
      </c>
      <c r="R89" s="376"/>
      <c r="S89" s="504"/>
      <c r="T89" s="169"/>
      <c r="U89" s="376"/>
      <c r="V89" s="4160"/>
      <c r="W89" s="4071"/>
      <c r="X89" s="4031"/>
      <c r="Y89" s="4026"/>
      <c r="Z89" s="4026"/>
      <c r="AA89" s="4026"/>
      <c r="AB89" s="4026"/>
      <c r="AC89" s="4026"/>
      <c r="AD89" s="4159"/>
      <c r="AE89" s="4159"/>
      <c r="AF89" s="4159"/>
      <c r="AG89" s="4159"/>
      <c r="AH89" s="4159"/>
      <c r="AI89" s="4024"/>
    </row>
    <row r="90" spans="1:35" s="3203" customFormat="1">
      <c r="A90" s="376"/>
      <c r="B90" s="3889">
        <v>67</v>
      </c>
      <c r="C90" s="3890" t="s">
        <v>11942</v>
      </c>
      <c r="D90" s="2775" t="s">
        <v>11943</v>
      </c>
      <c r="E90" s="660" t="s">
        <v>1845</v>
      </c>
      <c r="F90" s="1399">
        <v>2</v>
      </c>
      <c r="G90" s="5649"/>
      <c r="H90" s="5649"/>
      <c r="I90" s="376"/>
      <c r="J90" s="376"/>
      <c r="K90" s="376"/>
      <c r="L90" s="3893" t="e">
        <f>(L86*1000)/L84</f>
        <v>#DIV/0!</v>
      </c>
      <c r="M90" s="3894" t="e">
        <f>(M86*1000)/M84</f>
        <v>#DIV/0!</v>
      </c>
      <c r="N90" s="3894" t="e">
        <f t="shared" ref="N90:Q91" si="19">(N86*1000)/N84</f>
        <v>#DIV/0!</v>
      </c>
      <c r="O90" s="3894" t="e">
        <f t="shared" si="19"/>
        <v>#DIV/0!</v>
      </c>
      <c r="P90" s="3894" t="e">
        <f t="shared" si="19"/>
        <v>#DIV/0!</v>
      </c>
      <c r="Q90" s="3895" t="e">
        <f t="shared" si="19"/>
        <v>#DIV/0!</v>
      </c>
      <c r="R90" s="376"/>
      <c r="S90" s="504"/>
      <c r="T90" s="169"/>
      <c r="U90" s="376"/>
      <c r="V90" s="4160"/>
      <c r="W90" s="4071"/>
      <c r="X90" s="4024"/>
      <c r="Y90" s="4044"/>
      <c r="Z90" s="4044"/>
      <c r="AA90" s="4044"/>
      <c r="AB90" s="4044"/>
      <c r="AC90" s="4044"/>
      <c r="AD90" s="4166"/>
      <c r="AE90" s="4166"/>
      <c r="AF90" s="4166"/>
      <c r="AG90" s="4166"/>
      <c r="AH90" s="4166"/>
      <c r="AI90" s="4024"/>
    </row>
    <row r="91" spans="1:35" s="3203" customFormat="1" ht="15" thickBot="1">
      <c r="A91" s="376"/>
      <c r="B91" s="3896">
        <v>68</v>
      </c>
      <c r="C91" s="3897" t="s">
        <v>11944</v>
      </c>
      <c r="D91" s="5651" t="s">
        <v>11945</v>
      </c>
      <c r="E91" s="5652" t="s">
        <v>1845</v>
      </c>
      <c r="F91" s="5653">
        <v>2</v>
      </c>
      <c r="G91" s="5649"/>
      <c r="H91" s="5649"/>
      <c r="I91" s="376"/>
      <c r="J91" s="376"/>
      <c r="K91" s="376"/>
      <c r="L91" s="3898" t="e">
        <f>(L87*1000)/L85</f>
        <v>#DIV/0!</v>
      </c>
      <c r="M91" s="3899" t="e">
        <f>(M87*1000)/M85</f>
        <v>#DIV/0!</v>
      </c>
      <c r="N91" s="3899" t="e">
        <f t="shared" si="19"/>
        <v>#DIV/0!</v>
      </c>
      <c r="O91" s="3899" t="e">
        <f t="shared" si="19"/>
        <v>#DIV/0!</v>
      </c>
      <c r="P91" s="3899" t="e">
        <f t="shared" si="19"/>
        <v>#DIV/0!</v>
      </c>
      <c r="Q91" s="2662" t="e">
        <f t="shared" si="19"/>
        <v>#DIV/0!</v>
      </c>
      <c r="R91" s="376"/>
      <c r="S91" s="507"/>
      <c r="T91" s="390"/>
      <c r="U91" s="376"/>
      <c r="V91" s="4160"/>
      <c r="W91" s="4071"/>
      <c r="X91" s="4024"/>
      <c r="Y91" s="4044"/>
      <c r="Z91" s="4044"/>
      <c r="AA91" s="4044"/>
      <c r="AB91" s="4044"/>
      <c r="AC91" s="4044"/>
      <c r="AD91" s="4166"/>
      <c r="AE91" s="4166"/>
      <c r="AF91" s="4166"/>
      <c r="AG91" s="4166"/>
      <c r="AH91" s="4166"/>
      <c r="AI91" s="4024"/>
    </row>
    <row r="92" spans="1:35" s="3203" customFormat="1" ht="15" thickBot="1">
      <c r="A92" s="376"/>
      <c r="B92" s="3884">
        <v>69</v>
      </c>
      <c r="C92" s="3885" t="s">
        <v>11946</v>
      </c>
      <c r="D92" s="2754" t="s">
        <v>11947</v>
      </c>
      <c r="E92" s="656" t="s">
        <v>3142</v>
      </c>
      <c r="F92" s="5650">
        <v>0</v>
      </c>
      <c r="G92" s="5649"/>
      <c r="H92" s="5649"/>
      <c r="I92" s="376"/>
      <c r="J92" s="376"/>
      <c r="K92" s="376"/>
      <c r="L92" s="376"/>
      <c r="M92" s="376"/>
      <c r="N92" s="376"/>
      <c r="O92" s="376"/>
      <c r="P92" s="376"/>
      <c r="Q92" s="4991"/>
      <c r="R92" s="376"/>
      <c r="S92" s="3887"/>
      <c r="T92" s="3888"/>
      <c r="U92" s="376"/>
      <c r="V92" s="4160"/>
      <c r="W92" s="4071"/>
      <c r="X92" s="4024"/>
      <c r="Y92" s="4044"/>
      <c r="Z92" s="4044"/>
      <c r="AA92" s="4044"/>
      <c r="AB92" s="4044"/>
      <c r="AC92" s="4044"/>
      <c r="AD92" s="4166"/>
      <c r="AE92" s="4166"/>
      <c r="AF92" s="4166"/>
      <c r="AG92" s="4166"/>
      <c r="AH92" s="4159"/>
      <c r="AI92" s="4024"/>
    </row>
    <row r="93" spans="1:35" s="3203" customFormat="1">
      <c r="A93" s="376"/>
      <c r="B93" s="3889">
        <v>70</v>
      </c>
      <c r="C93" s="3892" t="s">
        <v>11948</v>
      </c>
      <c r="D93" s="2775" t="s">
        <v>11949</v>
      </c>
      <c r="E93" s="4788" t="s">
        <v>4423</v>
      </c>
      <c r="F93" s="1692">
        <v>3</v>
      </c>
      <c r="G93" s="5649"/>
      <c r="H93" s="5649"/>
      <c r="I93" s="376"/>
      <c r="J93" s="376"/>
      <c r="K93" s="376"/>
      <c r="L93" s="2445"/>
      <c r="M93" s="2446"/>
      <c r="N93" s="2446"/>
      <c r="O93" s="2446"/>
      <c r="P93" s="2446"/>
      <c r="Q93" s="3891">
        <f t="shared" ref="Q93:Q98" si="20">SUM(L93:P93)</f>
        <v>0</v>
      </c>
      <c r="R93" s="376"/>
      <c r="S93" s="504"/>
      <c r="T93" s="169"/>
      <c r="U93" s="376"/>
      <c r="V93" s="4160"/>
      <c r="W93" s="4071"/>
      <c r="X93" s="4031"/>
      <c r="Y93" s="4026"/>
      <c r="Z93" s="4026"/>
      <c r="AA93" s="4026"/>
      <c r="AB93" s="4026"/>
      <c r="AC93" s="4026"/>
      <c r="AD93" s="4159"/>
      <c r="AE93" s="4159"/>
      <c r="AF93" s="4159"/>
      <c r="AG93" s="4159"/>
      <c r="AH93" s="4159"/>
      <c r="AI93" s="4024"/>
    </row>
    <row r="94" spans="1:35" s="3203" customFormat="1">
      <c r="A94" s="376"/>
      <c r="B94" s="3889">
        <v>71</v>
      </c>
      <c r="C94" s="3892" t="s">
        <v>11950</v>
      </c>
      <c r="D94" s="2776" t="s">
        <v>11951</v>
      </c>
      <c r="E94" s="4788" t="s">
        <v>4423</v>
      </c>
      <c r="F94" s="1692">
        <v>3</v>
      </c>
      <c r="G94" s="5649"/>
      <c r="H94" s="5649"/>
      <c r="I94" s="376"/>
      <c r="J94" s="376"/>
      <c r="K94" s="376"/>
      <c r="L94" s="2450"/>
      <c r="M94" s="2451"/>
      <c r="N94" s="2451"/>
      <c r="O94" s="2451"/>
      <c r="P94" s="2451"/>
      <c r="Q94" s="3891">
        <f t="shared" si="20"/>
        <v>0</v>
      </c>
      <c r="R94" s="376"/>
      <c r="S94" s="504"/>
      <c r="T94" s="169"/>
      <c r="U94" s="376"/>
      <c r="V94" s="4160"/>
      <c r="W94" s="4071"/>
      <c r="X94" s="4031"/>
      <c r="Y94" s="4026"/>
      <c r="Z94" s="4026"/>
      <c r="AA94" s="4026"/>
      <c r="AB94" s="4026"/>
      <c r="AC94" s="4026"/>
      <c r="AD94" s="4159"/>
      <c r="AE94" s="4159"/>
      <c r="AF94" s="4159"/>
      <c r="AG94" s="4159"/>
      <c r="AH94" s="4159"/>
      <c r="AI94" s="4024"/>
    </row>
    <row r="95" spans="1:35" s="3203" customFormat="1">
      <c r="A95" s="376"/>
      <c r="B95" s="3889">
        <v>72</v>
      </c>
      <c r="C95" s="3890" t="s">
        <v>11952</v>
      </c>
      <c r="D95" s="2775" t="s">
        <v>11953</v>
      </c>
      <c r="E95" s="660" t="s">
        <v>45</v>
      </c>
      <c r="F95" s="1399">
        <v>3</v>
      </c>
      <c r="G95" s="5649"/>
      <c r="H95" s="5649"/>
      <c r="I95" s="376"/>
      <c r="J95" s="376"/>
      <c r="K95" s="376"/>
      <c r="L95" s="2450"/>
      <c r="M95" s="2451"/>
      <c r="N95" s="2451"/>
      <c r="O95" s="2451"/>
      <c r="P95" s="2451"/>
      <c r="Q95" s="3891">
        <f t="shared" si="20"/>
        <v>0</v>
      </c>
      <c r="R95" s="376"/>
      <c r="S95" s="504"/>
      <c r="T95" s="169"/>
      <c r="U95" s="376"/>
      <c r="V95" s="4160"/>
      <c r="W95" s="4071"/>
      <c r="X95" s="4031"/>
      <c r="Y95" s="4026"/>
      <c r="Z95" s="4026"/>
      <c r="AA95" s="4026"/>
      <c r="AB95" s="4026"/>
      <c r="AC95" s="4026"/>
      <c r="AD95" s="4159"/>
      <c r="AE95" s="4159"/>
      <c r="AF95" s="4159"/>
      <c r="AG95" s="4159"/>
      <c r="AH95" s="4159"/>
      <c r="AI95" s="4024"/>
    </row>
    <row r="96" spans="1:35" s="3203" customFormat="1">
      <c r="A96" s="376"/>
      <c r="B96" s="3889">
        <v>73</v>
      </c>
      <c r="C96" s="3890" t="s">
        <v>11954</v>
      </c>
      <c r="D96" s="2775" t="s">
        <v>11955</v>
      </c>
      <c r="E96" s="660" t="s">
        <v>45</v>
      </c>
      <c r="F96" s="1399">
        <v>3</v>
      </c>
      <c r="G96" s="5649"/>
      <c r="H96" s="5649"/>
      <c r="I96" s="376"/>
      <c r="J96" s="376"/>
      <c r="K96" s="376"/>
      <c r="L96" s="2450"/>
      <c r="M96" s="2451"/>
      <c r="N96" s="2451"/>
      <c r="O96" s="2451"/>
      <c r="P96" s="2451"/>
      <c r="Q96" s="3891">
        <f t="shared" si="20"/>
        <v>0</v>
      </c>
      <c r="R96" s="376"/>
      <c r="S96" s="504"/>
      <c r="T96" s="169"/>
      <c r="U96" s="376"/>
      <c r="V96" s="4160"/>
      <c r="W96" s="4071"/>
      <c r="X96" s="4031"/>
      <c r="Y96" s="4026"/>
      <c r="Z96" s="4026"/>
      <c r="AA96" s="4026"/>
      <c r="AB96" s="4026"/>
      <c r="AC96" s="4026"/>
      <c r="AD96" s="4159"/>
      <c r="AE96" s="4159"/>
      <c r="AF96" s="4159"/>
      <c r="AG96" s="4159"/>
      <c r="AH96" s="4159"/>
      <c r="AI96" s="4024"/>
    </row>
    <row r="97" spans="1:35" s="3203" customFormat="1">
      <c r="A97" s="376"/>
      <c r="B97" s="3889">
        <v>74</v>
      </c>
      <c r="C97" s="3890" t="s">
        <v>11956</v>
      </c>
      <c r="D97" s="2775" t="s">
        <v>11957</v>
      </c>
      <c r="E97" s="660" t="s">
        <v>45</v>
      </c>
      <c r="F97" s="1399">
        <v>3</v>
      </c>
      <c r="G97" s="5649"/>
      <c r="H97" s="5649"/>
      <c r="I97" s="376"/>
      <c r="J97" s="376"/>
      <c r="K97" s="376"/>
      <c r="L97" s="2450"/>
      <c r="M97" s="2451"/>
      <c r="N97" s="2451"/>
      <c r="O97" s="2451"/>
      <c r="P97" s="2451"/>
      <c r="Q97" s="3891">
        <f t="shared" si="20"/>
        <v>0</v>
      </c>
      <c r="R97" s="376"/>
      <c r="S97" s="504"/>
      <c r="T97" s="169"/>
      <c r="U97" s="376"/>
      <c r="V97" s="4160"/>
      <c r="W97" s="4071"/>
      <c r="X97" s="4031"/>
      <c r="Y97" s="4026"/>
      <c r="Z97" s="4026"/>
      <c r="AA97" s="4026"/>
      <c r="AB97" s="4026"/>
      <c r="AC97" s="4026"/>
      <c r="AD97" s="4159"/>
      <c r="AE97" s="4159"/>
      <c r="AF97" s="4159"/>
      <c r="AG97" s="4159"/>
      <c r="AH97" s="4159"/>
      <c r="AI97" s="4024"/>
    </row>
    <row r="98" spans="1:35" s="3203" customFormat="1">
      <c r="A98" s="376"/>
      <c r="B98" s="3889">
        <v>75</v>
      </c>
      <c r="C98" s="3890" t="s">
        <v>11958</v>
      </c>
      <c r="D98" s="2775" t="s">
        <v>11959</v>
      </c>
      <c r="E98" s="660" t="s">
        <v>45</v>
      </c>
      <c r="F98" s="1399">
        <v>3</v>
      </c>
      <c r="G98" s="5649"/>
      <c r="H98" s="5649"/>
      <c r="I98" s="376"/>
      <c r="J98" s="376"/>
      <c r="K98" s="376"/>
      <c r="L98" s="2450"/>
      <c r="M98" s="2451"/>
      <c r="N98" s="2451"/>
      <c r="O98" s="2451"/>
      <c r="P98" s="2451"/>
      <c r="Q98" s="3891">
        <f t="shared" si="20"/>
        <v>0</v>
      </c>
      <c r="R98" s="376"/>
      <c r="S98" s="504"/>
      <c r="T98" s="169"/>
      <c r="U98" s="376"/>
      <c r="V98" s="4160"/>
      <c r="W98" s="4071"/>
      <c r="X98" s="4031"/>
      <c r="Y98" s="4026"/>
      <c r="Z98" s="4026"/>
      <c r="AA98" s="4026"/>
      <c r="AB98" s="4026"/>
      <c r="AC98" s="4026"/>
      <c r="AD98" s="4159"/>
      <c r="AE98" s="4159"/>
      <c r="AF98" s="4159"/>
      <c r="AG98" s="4159"/>
      <c r="AH98" s="4159"/>
      <c r="AI98" s="4024"/>
    </row>
    <row r="99" spans="1:35" s="3203" customFormat="1">
      <c r="A99" s="376"/>
      <c r="B99" s="3889">
        <v>76</v>
      </c>
      <c r="C99" s="3890" t="s">
        <v>11960</v>
      </c>
      <c r="D99" s="2775" t="s">
        <v>11961</v>
      </c>
      <c r="E99" s="660" t="s">
        <v>1845</v>
      </c>
      <c r="F99" s="1399">
        <v>2</v>
      </c>
      <c r="G99" s="5649"/>
      <c r="H99" s="5649"/>
      <c r="I99" s="376"/>
      <c r="J99" s="376"/>
      <c r="K99" s="376"/>
      <c r="L99" s="3893" t="e">
        <f>(L95*1000)/L93</f>
        <v>#DIV/0!</v>
      </c>
      <c r="M99" s="3894" t="e">
        <f>(M95*1000)/M93</f>
        <v>#DIV/0!</v>
      </c>
      <c r="N99" s="3894" t="e">
        <f t="shared" ref="N99:Q100" si="21">(N95*1000)/N93</f>
        <v>#DIV/0!</v>
      </c>
      <c r="O99" s="3894" t="e">
        <f t="shared" si="21"/>
        <v>#DIV/0!</v>
      </c>
      <c r="P99" s="3894" t="e">
        <f t="shared" si="21"/>
        <v>#DIV/0!</v>
      </c>
      <c r="Q99" s="3895" t="e">
        <f t="shared" si="21"/>
        <v>#DIV/0!</v>
      </c>
      <c r="R99" s="376"/>
      <c r="S99" s="504"/>
      <c r="T99" s="169"/>
      <c r="U99" s="376"/>
      <c r="V99" s="4160"/>
      <c r="W99" s="4071"/>
      <c r="X99" s="4024"/>
      <c r="Y99" s="4044"/>
      <c r="Z99" s="4044"/>
      <c r="AA99" s="4044"/>
      <c r="AB99" s="4044"/>
      <c r="AC99" s="4044"/>
      <c r="AD99" s="4044"/>
      <c r="AE99" s="4044"/>
      <c r="AF99" s="4044"/>
      <c r="AG99" s="4044"/>
      <c r="AH99" s="4044"/>
      <c r="AI99" s="4024"/>
    </row>
    <row r="100" spans="1:35" s="3203" customFormat="1" ht="15" thickBot="1">
      <c r="A100" s="376"/>
      <c r="B100" s="3900">
        <v>77</v>
      </c>
      <c r="C100" s="3901" t="s">
        <v>11962</v>
      </c>
      <c r="D100" s="2717" t="s">
        <v>11963</v>
      </c>
      <c r="E100" s="675" t="s">
        <v>1845</v>
      </c>
      <c r="F100" s="1402">
        <v>2</v>
      </c>
      <c r="G100" s="5649"/>
      <c r="H100" s="5649"/>
      <c r="I100" s="376"/>
      <c r="J100" s="376"/>
      <c r="K100" s="376"/>
      <c r="L100" s="3898" t="e">
        <f>(L96*1000)/L94</f>
        <v>#DIV/0!</v>
      </c>
      <c r="M100" s="3899" t="e">
        <f>(M96*1000)/M94</f>
        <v>#DIV/0!</v>
      </c>
      <c r="N100" s="3899" t="e">
        <f t="shared" si="21"/>
        <v>#DIV/0!</v>
      </c>
      <c r="O100" s="3899" t="e">
        <f t="shared" si="21"/>
        <v>#DIV/0!</v>
      </c>
      <c r="P100" s="3899" t="e">
        <f t="shared" si="21"/>
        <v>#DIV/0!</v>
      </c>
      <c r="Q100" s="2662" t="e">
        <f t="shared" si="21"/>
        <v>#DIV/0!</v>
      </c>
      <c r="R100" s="376"/>
      <c r="S100" s="507"/>
      <c r="T100" s="390"/>
      <c r="U100" s="376"/>
      <c r="V100" s="4160"/>
      <c r="W100" s="4071"/>
      <c r="X100" s="4024"/>
      <c r="Y100" s="4044"/>
      <c r="Z100" s="4044"/>
      <c r="AA100" s="4044"/>
      <c r="AB100" s="4044"/>
      <c r="AC100" s="4044"/>
      <c r="AD100" s="4044"/>
      <c r="AE100" s="4044"/>
      <c r="AF100" s="4044"/>
      <c r="AG100" s="4044"/>
      <c r="AH100" s="4044"/>
      <c r="AI100" s="4024"/>
    </row>
    <row r="101" spans="1:35" s="3203" customFormat="1" ht="15" thickBot="1">
      <c r="A101" s="376"/>
      <c r="B101" s="376"/>
      <c r="C101" s="376"/>
      <c r="D101" s="5649"/>
      <c r="E101" s="5649"/>
      <c r="F101" s="5649"/>
      <c r="G101" s="5649"/>
      <c r="H101" s="5649"/>
      <c r="I101" s="376"/>
      <c r="J101" s="376"/>
      <c r="K101" s="376"/>
      <c r="L101" s="376"/>
      <c r="M101" s="376"/>
      <c r="N101" s="376"/>
      <c r="O101" s="376"/>
      <c r="P101" s="376"/>
      <c r="Q101" s="376"/>
      <c r="R101" s="376"/>
      <c r="S101" s="376"/>
      <c r="T101" s="376"/>
      <c r="U101" s="376"/>
      <c r="V101" s="4160"/>
      <c r="W101" s="4071"/>
      <c r="X101" s="4024"/>
      <c r="Y101" s="4044"/>
      <c r="Z101" s="4044"/>
      <c r="AA101" s="4044"/>
      <c r="AB101" s="4044"/>
      <c r="AC101" s="4044"/>
      <c r="AD101" s="4044"/>
      <c r="AE101" s="4044"/>
      <c r="AF101" s="4044"/>
      <c r="AG101" s="4044"/>
      <c r="AH101" s="4044"/>
      <c r="AI101" s="4024"/>
    </row>
    <row r="102" spans="1:35" s="3203" customFormat="1" ht="15" thickBot="1">
      <c r="A102" s="376"/>
      <c r="B102" s="3213" t="s">
        <v>3240</v>
      </c>
      <c r="C102" s="3214" t="s">
        <v>11964</v>
      </c>
      <c r="D102" s="5649"/>
      <c r="E102" s="5649"/>
      <c r="F102" s="5649"/>
      <c r="G102" s="5649"/>
      <c r="H102" s="5649"/>
      <c r="I102" s="376"/>
      <c r="J102" s="376"/>
      <c r="K102" s="376"/>
      <c r="L102" s="376"/>
      <c r="M102" s="376"/>
      <c r="N102" s="376"/>
      <c r="O102" s="376"/>
      <c r="P102" s="376"/>
      <c r="Q102" s="376"/>
      <c r="R102" s="376"/>
      <c r="S102" s="376"/>
      <c r="T102" s="376"/>
      <c r="U102" s="376"/>
      <c r="V102" s="4160"/>
      <c r="W102" s="4071"/>
      <c r="X102" s="4024"/>
      <c r="Y102" s="4044"/>
      <c r="Z102" s="4044"/>
      <c r="AA102" s="4044"/>
      <c r="AB102" s="4044"/>
      <c r="AC102" s="4044"/>
      <c r="AD102" s="4044"/>
      <c r="AE102" s="4044"/>
      <c r="AF102" s="4044"/>
      <c r="AG102" s="4044"/>
      <c r="AH102" s="4044"/>
      <c r="AI102" s="4024"/>
    </row>
    <row r="103" spans="1:35" s="3203" customFormat="1" ht="15" thickBot="1">
      <c r="A103" s="376"/>
      <c r="B103" s="3884">
        <v>78</v>
      </c>
      <c r="C103" s="3885" t="s">
        <v>11965</v>
      </c>
      <c r="D103" s="2754" t="s">
        <v>11966</v>
      </c>
      <c r="E103" s="656" t="s">
        <v>3142</v>
      </c>
      <c r="F103" s="5650">
        <v>0</v>
      </c>
      <c r="G103" s="5649"/>
      <c r="H103" s="5649"/>
      <c r="I103" s="376"/>
      <c r="J103" s="376"/>
      <c r="K103" s="376"/>
      <c r="L103" s="3886"/>
      <c r="M103" s="3886"/>
      <c r="N103" s="3886"/>
      <c r="O103" s="3886"/>
      <c r="P103" s="3886"/>
      <c r="Q103" s="4723" t="s">
        <v>25802</v>
      </c>
      <c r="R103" s="376"/>
      <c r="S103" s="3887"/>
      <c r="T103" s="3888"/>
      <c r="U103" s="376"/>
      <c r="V103" s="4160"/>
      <c r="W103" s="4071"/>
      <c r="X103" s="4024"/>
      <c r="Y103" s="4044"/>
      <c r="Z103" s="4044"/>
      <c r="AA103" s="4044"/>
      <c r="AB103" s="4044"/>
      <c r="AC103" s="4044"/>
      <c r="AD103" s="4166"/>
      <c r="AE103" s="4166"/>
      <c r="AF103" s="4166"/>
      <c r="AG103" s="4166"/>
      <c r="AH103" s="4159"/>
      <c r="AI103" s="4024"/>
    </row>
    <row r="104" spans="1:35" s="3203" customFormat="1">
      <c r="A104" s="376"/>
      <c r="B104" s="3889">
        <v>79</v>
      </c>
      <c r="C104" s="3890" t="s">
        <v>11876</v>
      </c>
      <c r="D104" s="2775" t="s">
        <v>11967</v>
      </c>
      <c r="E104" s="660" t="s">
        <v>4423</v>
      </c>
      <c r="F104" s="1399">
        <v>3</v>
      </c>
      <c r="G104" s="5649"/>
      <c r="H104" s="5649"/>
      <c r="I104" s="376"/>
      <c r="J104" s="376"/>
      <c r="K104" s="376"/>
      <c r="L104" s="4665">
        <v>38.258393938480367</v>
      </c>
      <c r="M104" s="4629">
        <v>42.179663973420247</v>
      </c>
      <c r="N104" s="4629">
        <v>43.284504984516836</v>
      </c>
      <c r="O104" s="4629">
        <v>42.955054777273752</v>
      </c>
      <c r="P104" s="4629">
        <v>40.454029125558456</v>
      </c>
      <c r="Q104" s="4992">
        <f t="shared" ref="Q104:Q109" si="22">SUM(L104:P104)</f>
        <v>207.13164679924967</v>
      </c>
      <c r="R104" s="376"/>
      <c r="S104" s="504"/>
      <c r="T104" s="169"/>
      <c r="U104" s="376"/>
      <c r="V104" s="4160"/>
      <c r="W104" s="4071"/>
      <c r="X104" s="4031"/>
      <c r="Y104" s="4026"/>
      <c r="Z104" s="4026"/>
      <c r="AA104" s="4026"/>
      <c r="AB104" s="4026"/>
      <c r="AC104" s="4026"/>
      <c r="AD104" s="4159"/>
      <c r="AE104" s="4159"/>
      <c r="AF104" s="4159"/>
      <c r="AG104" s="4159"/>
      <c r="AH104" s="4159"/>
      <c r="AI104" s="4024"/>
    </row>
    <row r="105" spans="1:35" s="3203" customFormat="1">
      <c r="A105" s="376"/>
      <c r="B105" s="3889">
        <v>80</v>
      </c>
      <c r="C105" s="3892" t="s">
        <v>11878</v>
      </c>
      <c r="D105" s="2776" t="s">
        <v>11968</v>
      </c>
      <c r="E105" s="4788" t="s">
        <v>4423</v>
      </c>
      <c r="F105" s="1692">
        <v>3</v>
      </c>
      <c r="G105" s="5649"/>
      <c r="H105" s="5649"/>
      <c r="I105" s="376"/>
      <c r="J105" s="376"/>
      <c r="K105" s="376"/>
      <c r="L105" s="4614">
        <v>38.258393938480367</v>
      </c>
      <c r="M105" s="4615">
        <v>42.179663973420247</v>
      </c>
      <c r="N105" s="4615">
        <v>43.284504984516836</v>
      </c>
      <c r="O105" s="4615">
        <v>42.955054777273752</v>
      </c>
      <c r="P105" s="4615">
        <v>40.454029125558456</v>
      </c>
      <c r="Q105" s="3891">
        <f t="shared" si="22"/>
        <v>207.13164679924967</v>
      </c>
      <c r="R105" s="376"/>
      <c r="S105" s="504"/>
      <c r="T105" s="169"/>
      <c r="U105" s="376"/>
      <c r="V105" s="4160"/>
      <c r="W105" s="4071"/>
      <c r="X105" s="4031"/>
      <c r="Y105" s="4026"/>
      <c r="Z105" s="4026"/>
      <c r="AA105" s="4026"/>
      <c r="AB105" s="4026"/>
      <c r="AC105" s="4026"/>
      <c r="AD105" s="4159"/>
      <c r="AE105" s="4159"/>
      <c r="AF105" s="4159"/>
      <c r="AG105" s="4159"/>
      <c r="AH105" s="4159"/>
      <c r="AI105" s="4024"/>
    </row>
    <row r="106" spans="1:35" s="3203" customFormat="1">
      <c r="A106" s="376"/>
      <c r="B106" s="3889">
        <v>81</v>
      </c>
      <c r="C106" s="3890" t="s">
        <v>11880</v>
      </c>
      <c r="D106" s="2775" t="s">
        <v>11969</v>
      </c>
      <c r="E106" s="660" t="s">
        <v>45</v>
      </c>
      <c r="F106" s="1399">
        <v>3</v>
      </c>
      <c r="G106" s="5649"/>
      <c r="H106" s="5649"/>
      <c r="I106" s="376"/>
      <c r="J106" s="376"/>
      <c r="K106" s="376"/>
      <c r="L106" s="4614">
        <v>25.709940023666167</v>
      </c>
      <c r="M106" s="4615">
        <v>27.328955008167028</v>
      </c>
      <c r="N106" s="4615">
        <v>26.982976243770757</v>
      </c>
      <c r="O106" s="4615">
        <v>30.257934878096744</v>
      </c>
      <c r="P106" s="4615">
        <v>33.74277344696312</v>
      </c>
      <c r="Q106" s="3891">
        <f t="shared" si="22"/>
        <v>144.02257960066382</v>
      </c>
      <c r="R106" s="376"/>
      <c r="S106" s="504"/>
      <c r="T106" s="169"/>
      <c r="U106" s="376"/>
      <c r="V106" s="4160"/>
      <c r="W106" s="4071"/>
      <c r="X106" s="4031"/>
      <c r="Y106" s="4026"/>
      <c r="Z106" s="4026"/>
      <c r="AA106" s="4026"/>
      <c r="AB106" s="4026"/>
      <c r="AC106" s="4026"/>
      <c r="AD106" s="4159"/>
      <c r="AE106" s="4159"/>
      <c r="AF106" s="4159"/>
      <c r="AG106" s="4159"/>
      <c r="AH106" s="4159"/>
      <c r="AI106" s="4024"/>
    </row>
    <row r="107" spans="1:35" s="3203" customFormat="1">
      <c r="A107" s="376"/>
      <c r="B107" s="3889">
        <v>82</v>
      </c>
      <c r="C107" s="3890" t="s">
        <v>11882</v>
      </c>
      <c r="D107" s="2775" t="s">
        <v>11970</v>
      </c>
      <c r="E107" s="660" t="s">
        <v>45</v>
      </c>
      <c r="F107" s="1399">
        <v>3</v>
      </c>
      <c r="G107" s="5649"/>
      <c r="H107" s="5649"/>
      <c r="I107" s="376"/>
      <c r="J107" s="376"/>
      <c r="K107" s="376"/>
      <c r="L107" s="4614">
        <v>0</v>
      </c>
      <c r="M107" s="4615">
        <v>0</v>
      </c>
      <c r="N107" s="4615">
        <v>0</v>
      </c>
      <c r="O107" s="4615">
        <v>0</v>
      </c>
      <c r="P107" s="4615">
        <v>0</v>
      </c>
      <c r="Q107" s="3891">
        <f t="shared" si="22"/>
        <v>0</v>
      </c>
      <c r="R107" s="376"/>
      <c r="S107" s="504"/>
      <c r="T107" s="169"/>
      <c r="U107" s="376"/>
      <c r="V107" s="4160"/>
      <c r="W107" s="4071"/>
      <c r="X107" s="4031"/>
      <c r="Y107" s="4026"/>
      <c r="Z107" s="4026"/>
      <c r="AA107" s="4026"/>
      <c r="AB107" s="4026"/>
      <c r="AC107" s="4026"/>
      <c r="AD107" s="4159"/>
      <c r="AE107" s="4159"/>
      <c r="AF107" s="4159"/>
      <c r="AG107" s="4159"/>
      <c r="AH107" s="4159"/>
      <c r="AI107" s="4024"/>
    </row>
    <row r="108" spans="1:35" s="3203" customFormat="1">
      <c r="A108" s="376"/>
      <c r="B108" s="3889">
        <v>83</v>
      </c>
      <c r="C108" s="3890" t="s">
        <v>11884</v>
      </c>
      <c r="D108" s="2775" t="s">
        <v>11971</v>
      </c>
      <c r="E108" s="660" t="s">
        <v>45</v>
      </c>
      <c r="F108" s="1399">
        <v>3</v>
      </c>
      <c r="G108" s="5649"/>
      <c r="H108" s="5649"/>
      <c r="I108" s="376"/>
      <c r="J108" s="376"/>
      <c r="K108" s="376"/>
      <c r="L108" s="4614">
        <v>19.201634773405999</v>
      </c>
      <c r="M108" s="4615">
        <v>42.965293415869077</v>
      </c>
      <c r="N108" s="4615">
        <v>63.303268147970648</v>
      </c>
      <c r="O108" s="4615">
        <v>46.96681102577017</v>
      </c>
      <c r="P108" s="4615">
        <v>48.257915205585171</v>
      </c>
      <c r="Q108" s="3891">
        <f t="shared" si="22"/>
        <v>220.69492256860104</v>
      </c>
      <c r="R108" s="376"/>
      <c r="S108" s="504"/>
      <c r="T108" s="169"/>
      <c r="U108" s="376"/>
      <c r="V108" s="4160"/>
      <c r="W108" s="4071"/>
      <c r="X108" s="4031"/>
      <c r="Y108" s="4026"/>
      <c r="Z108" s="4026"/>
      <c r="AA108" s="4026"/>
      <c r="AB108" s="4026"/>
      <c r="AC108" s="4026"/>
      <c r="AD108" s="4159"/>
      <c r="AE108" s="4159"/>
      <c r="AF108" s="4159"/>
      <c r="AG108" s="4159"/>
      <c r="AH108" s="4159"/>
      <c r="AI108" s="4024"/>
    </row>
    <row r="109" spans="1:35" s="3203" customFormat="1">
      <c r="A109" s="376"/>
      <c r="B109" s="3889">
        <v>84</v>
      </c>
      <c r="C109" s="3890" t="s">
        <v>11886</v>
      </c>
      <c r="D109" s="2775" t="s">
        <v>11972</v>
      </c>
      <c r="E109" s="660" t="s">
        <v>45</v>
      </c>
      <c r="F109" s="1399">
        <v>3</v>
      </c>
      <c r="G109" s="5649"/>
      <c r="H109" s="5649"/>
      <c r="I109" s="376"/>
      <c r="J109" s="376"/>
      <c r="K109" s="376"/>
      <c r="L109" s="4614">
        <v>0</v>
      </c>
      <c r="M109" s="4615">
        <v>0</v>
      </c>
      <c r="N109" s="4615">
        <v>0</v>
      </c>
      <c r="O109" s="4615">
        <v>0</v>
      </c>
      <c r="P109" s="4615">
        <v>0</v>
      </c>
      <c r="Q109" s="3891">
        <f t="shared" si="22"/>
        <v>0</v>
      </c>
      <c r="R109" s="376"/>
      <c r="S109" s="504"/>
      <c r="T109" s="169"/>
      <c r="U109" s="376"/>
      <c r="V109" s="4160"/>
      <c r="W109" s="4071"/>
      <c r="X109" s="4031"/>
      <c r="Y109" s="4026"/>
      <c r="Z109" s="4026"/>
      <c r="AA109" s="4026"/>
      <c r="AB109" s="4026"/>
      <c r="AC109" s="4026"/>
      <c r="AD109" s="4159"/>
      <c r="AE109" s="4159"/>
      <c r="AF109" s="4159"/>
      <c r="AG109" s="4159"/>
      <c r="AH109" s="4159"/>
      <c r="AI109" s="4024"/>
    </row>
    <row r="110" spans="1:35" s="3203" customFormat="1">
      <c r="A110" s="376"/>
      <c r="B110" s="3889">
        <v>85</v>
      </c>
      <c r="C110" s="3890" t="s">
        <v>11888</v>
      </c>
      <c r="D110" s="2775" t="s">
        <v>11973</v>
      </c>
      <c r="E110" s="660" t="s">
        <v>1845</v>
      </c>
      <c r="F110" s="1399">
        <v>2</v>
      </c>
      <c r="G110" s="5649"/>
      <c r="H110" s="5649"/>
      <c r="I110" s="376"/>
      <c r="J110" s="376"/>
      <c r="K110" s="376"/>
      <c r="L110" s="3893">
        <f>(L106*1000)/L104</f>
        <v>672.00782304160077</v>
      </c>
      <c r="M110" s="3894">
        <f>(M106*1000)/M104</f>
        <v>647.91779814529866</v>
      </c>
      <c r="N110" s="3894">
        <f t="shared" ref="N110:Q111" si="23">(N106*1000)/N104</f>
        <v>623.38650409477373</v>
      </c>
      <c r="O110" s="3894">
        <f>(O106*1000)/O104</f>
        <v>704.40917919874994</v>
      </c>
      <c r="P110" s="3894">
        <f>(P106*1000)/P104</f>
        <v>834.1016748229107</v>
      </c>
      <c r="Q110" s="3895">
        <f>(Q106*1000)/Q104</f>
        <v>695.31904866400907</v>
      </c>
      <c r="R110" s="376"/>
      <c r="S110" s="504"/>
      <c r="T110" s="169"/>
      <c r="U110" s="376"/>
      <c r="V110" s="4160"/>
      <c r="W110" s="4071"/>
      <c r="X110" s="4024"/>
      <c r="Y110" s="4044"/>
      <c r="Z110" s="4044"/>
      <c r="AA110" s="4044"/>
      <c r="AB110" s="4044"/>
      <c r="AC110" s="4044"/>
      <c r="AD110" s="4166"/>
      <c r="AE110" s="4166"/>
      <c r="AF110" s="4166"/>
      <c r="AG110" s="4166"/>
      <c r="AH110" s="4166"/>
      <c r="AI110" s="4024"/>
    </row>
    <row r="111" spans="1:35" s="3203" customFormat="1" ht="15" thickBot="1">
      <c r="A111" s="376"/>
      <c r="B111" s="3896">
        <v>86</v>
      </c>
      <c r="C111" s="3897" t="s">
        <v>11890</v>
      </c>
      <c r="D111" s="5651" t="s">
        <v>11974</v>
      </c>
      <c r="E111" s="5652" t="s">
        <v>1845</v>
      </c>
      <c r="F111" s="5653">
        <v>2</v>
      </c>
      <c r="G111" s="5649"/>
      <c r="H111" s="5649"/>
      <c r="I111" s="376"/>
      <c r="J111" s="376"/>
      <c r="K111" s="376"/>
      <c r="L111" s="3898">
        <f>(L107*1000)/L105</f>
        <v>0</v>
      </c>
      <c r="M111" s="3899">
        <f>(M107*1000)/M105</f>
        <v>0</v>
      </c>
      <c r="N111" s="3899">
        <f t="shared" si="23"/>
        <v>0</v>
      </c>
      <c r="O111" s="3899">
        <f t="shared" si="23"/>
        <v>0</v>
      </c>
      <c r="P111" s="3899">
        <f t="shared" si="23"/>
        <v>0</v>
      </c>
      <c r="Q111" s="2662">
        <f t="shared" si="23"/>
        <v>0</v>
      </c>
      <c r="R111" s="376"/>
      <c r="S111" s="507"/>
      <c r="T111" s="390"/>
      <c r="U111" s="376"/>
      <c r="V111" s="4160"/>
      <c r="W111" s="4071"/>
      <c r="X111" s="4024"/>
      <c r="Y111" s="4044"/>
      <c r="Z111" s="4044"/>
      <c r="AA111" s="4044"/>
      <c r="AB111" s="4044"/>
      <c r="AC111" s="4044"/>
      <c r="AD111" s="4166"/>
      <c r="AE111" s="4166"/>
      <c r="AF111" s="4166"/>
      <c r="AG111" s="4166"/>
      <c r="AH111" s="4166"/>
      <c r="AI111" s="4024"/>
    </row>
    <row r="112" spans="1:35" s="3203" customFormat="1" ht="15" thickBot="1">
      <c r="A112" s="376"/>
      <c r="B112" s="3884">
        <v>87</v>
      </c>
      <c r="C112" s="3885" t="s">
        <v>11975</v>
      </c>
      <c r="D112" s="2754" t="s">
        <v>11976</v>
      </c>
      <c r="E112" s="656" t="s">
        <v>3142</v>
      </c>
      <c r="F112" s="5650">
        <v>0</v>
      </c>
      <c r="G112" s="5649"/>
      <c r="H112" s="5649"/>
      <c r="I112" s="376"/>
      <c r="J112" s="376"/>
      <c r="K112" s="376"/>
      <c r="L112" s="3886"/>
      <c r="M112" s="3886"/>
      <c r="N112" s="3886"/>
      <c r="O112" s="3886"/>
      <c r="P112" s="3886"/>
      <c r="Q112" s="4723"/>
      <c r="R112" s="376"/>
      <c r="S112" s="3887"/>
      <c r="T112" s="3888"/>
      <c r="U112" s="376"/>
      <c r="V112" s="4160"/>
      <c r="W112" s="4071"/>
      <c r="X112" s="4024"/>
      <c r="Y112" s="4044"/>
      <c r="Z112" s="4044"/>
      <c r="AA112" s="4044"/>
      <c r="AB112" s="4044"/>
      <c r="AC112" s="4044"/>
      <c r="AD112" s="4166"/>
      <c r="AE112" s="4166"/>
      <c r="AF112" s="4166"/>
      <c r="AG112" s="4166"/>
      <c r="AH112" s="4159"/>
      <c r="AI112" s="4024"/>
    </row>
    <row r="113" spans="1:35" s="3203" customFormat="1">
      <c r="A113" s="376"/>
      <c r="B113" s="3889">
        <v>88</v>
      </c>
      <c r="C113" s="3890" t="s">
        <v>11894</v>
      </c>
      <c r="D113" s="2775" t="s">
        <v>11977</v>
      </c>
      <c r="E113" s="660" t="s">
        <v>4423</v>
      </c>
      <c r="F113" s="1399">
        <v>3</v>
      </c>
      <c r="G113" s="5649"/>
      <c r="H113" s="5649"/>
      <c r="I113" s="376"/>
      <c r="J113" s="376"/>
      <c r="K113" s="376"/>
      <c r="L113" s="4665"/>
      <c r="M113" s="4629"/>
      <c r="N113" s="4629"/>
      <c r="O113" s="4629"/>
      <c r="P113" s="4629"/>
      <c r="Q113" s="3891">
        <f t="shared" ref="Q113:Q118" si="24">SUM(L113:P113)</f>
        <v>0</v>
      </c>
      <c r="R113" s="376"/>
      <c r="S113" s="504"/>
      <c r="T113" s="169"/>
      <c r="U113" s="376"/>
      <c r="V113" s="4160"/>
      <c r="W113" s="4071"/>
      <c r="X113" s="4031"/>
      <c r="Y113" s="4026"/>
      <c r="Z113" s="4026"/>
      <c r="AA113" s="4026"/>
      <c r="AB113" s="4026"/>
      <c r="AC113" s="4026"/>
      <c r="AD113" s="4159"/>
      <c r="AE113" s="4159"/>
      <c r="AF113" s="4159"/>
      <c r="AG113" s="4159"/>
      <c r="AH113" s="4159"/>
      <c r="AI113" s="4024"/>
    </row>
    <row r="114" spans="1:35" s="3203" customFormat="1">
      <c r="A114" s="376"/>
      <c r="B114" s="3889">
        <v>89</v>
      </c>
      <c r="C114" s="3892" t="s">
        <v>11896</v>
      </c>
      <c r="D114" s="2776" t="s">
        <v>11978</v>
      </c>
      <c r="E114" s="4788" t="s">
        <v>4423</v>
      </c>
      <c r="F114" s="1692">
        <v>3</v>
      </c>
      <c r="G114" s="5649"/>
      <c r="H114" s="5649"/>
      <c r="I114" s="376"/>
      <c r="J114" s="376"/>
      <c r="K114" s="376"/>
      <c r="L114" s="4614"/>
      <c r="M114" s="4615"/>
      <c r="N114" s="4615"/>
      <c r="O114" s="4615"/>
      <c r="P114" s="4615"/>
      <c r="Q114" s="3891">
        <f t="shared" si="24"/>
        <v>0</v>
      </c>
      <c r="R114" s="376"/>
      <c r="S114" s="504"/>
      <c r="T114" s="169"/>
      <c r="U114" s="376"/>
      <c r="V114" s="4160"/>
      <c r="W114" s="4071"/>
      <c r="X114" s="4031"/>
      <c r="Y114" s="4026"/>
      <c r="Z114" s="4026"/>
      <c r="AA114" s="4026"/>
      <c r="AB114" s="4026"/>
      <c r="AC114" s="4026"/>
      <c r="AD114" s="4159"/>
      <c r="AE114" s="4159"/>
      <c r="AF114" s="4159"/>
      <c r="AG114" s="4159"/>
      <c r="AH114" s="4159"/>
      <c r="AI114" s="4024"/>
    </row>
    <row r="115" spans="1:35" s="3203" customFormat="1">
      <c r="A115" s="376"/>
      <c r="B115" s="3889">
        <v>90</v>
      </c>
      <c r="C115" s="3890" t="s">
        <v>11898</v>
      </c>
      <c r="D115" s="2775" t="s">
        <v>11979</v>
      </c>
      <c r="E115" s="660" t="s">
        <v>45</v>
      </c>
      <c r="F115" s="1399">
        <v>3</v>
      </c>
      <c r="G115" s="5649"/>
      <c r="H115" s="5649"/>
      <c r="I115" s="376"/>
      <c r="J115" s="376"/>
      <c r="K115" s="376"/>
      <c r="L115" s="4614"/>
      <c r="M115" s="4615"/>
      <c r="N115" s="4615"/>
      <c r="O115" s="4615"/>
      <c r="P115" s="4615"/>
      <c r="Q115" s="3891">
        <f t="shared" si="24"/>
        <v>0</v>
      </c>
      <c r="R115" s="376"/>
      <c r="S115" s="504"/>
      <c r="T115" s="169"/>
      <c r="U115" s="376"/>
      <c r="V115" s="4160"/>
      <c r="W115" s="4071"/>
      <c r="X115" s="4031"/>
      <c r="Y115" s="4026"/>
      <c r="Z115" s="4026"/>
      <c r="AA115" s="4026"/>
      <c r="AB115" s="4026"/>
      <c r="AC115" s="4026"/>
      <c r="AD115" s="4159"/>
      <c r="AE115" s="4159"/>
      <c r="AF115" s="4159"/>
      <c r="AG115" s="4159"/>
      <c r="AH115" s="4159"/>
      <c r="AI115" s="4024"/>
    </row>
    <row r="116" spans="1:35" s="3203" customFormat="1">
      <c r="A116" s="376"/>
      <c r="B116" s="3889">
        <v>91</v>
      </c>
      <c r="C116" s="3890" t="s">
        <v>11900</v>
      </c>
      <c r="D116" s="2775" t="s">
        <v>11980</v>
      </c>
      <c r="E116" s="660" t="s">
        <v>45</v>
      </c>
      <c r="F116" s="1399">
        <v>3</v>
      </c>
      <c r="G116" s="5649"/>
      <c r="H116" s="5649"/>
      <c r="I116" s="376"/>
      <c r="J116" s="376"/>
      <c r="K116" s="376"/>
      <c r="L116" s="4614"/>
      <c r="M116" s="4615"/>
      <c r="N116" s="4615"/>
      <c r="O116" s="4615"/>
      <c r="P116" s="4615"/>
      <c r="Q116" s="3891">
        <f t="shared" si="24"/>
        <v>0</v>
      </c>
      <c r="R116" s="376"/>
      <c r="S116" s="504"/>
      <c r="T116" s="169"/>
      <c r="U116" s="376"/>
      <c r="V116" s="4160"/>
      <c r="W116" s="4071"/>
      <c r="X116" s="4031"/>
      <c r="Y116" s="4026"/>
      <c r="Z116" s="4026"/>
      <c r="AA116" s="4026"/>
      <c r="AB116" s="4026"/>
      <c r="AC116" s="4026"/>
      <c r="AD116" s="4159"/>
      <c r="AE116" s="4159"/>
      <c r="AF116" s="4159"/>
      <c r="AG116" s="4159"/>
      <c r="AH116" s="4159"/>
      <c r="AI116" s="4024"/>
    </row>
    <row r="117" spans="1:35" s="3203" customFormat="1">
      <c r="A117" s="376"/>
      <c r="B117" s="3889">
        <v>92</v>
      </c>
      <c r="C117" s="3890" t="s">
        <v>11902</v>
      </c>
      <c r="D117" s="2775" t="s">
        <v>11981</v>
      </c>
      <c r="E117" s="660" t="s">
        <v>45</v>
      </c>
      <c r="F117" s="1399">
        <v>3</v>
      </c>
      <c r="G117" s="5649"/>
      <c r="H117" s="5649"/>
      <c r="I117" s="376"/>
      <c r="J117" s="376"/>
      <c r="K117" s="376"/>
      <c r="L117" s="4614"/>
      <c r="M117" s="4615"/>
      <c r="N117" s="4615"/>
      <c r="O117" s="4615"/>
      <c r="P117" s="4615"/>
      <c r="Q117" s="3891">
        <f t="shared" si="24"/>
        <v>0</v>
      </c>
      <c r="R117" s="376"/>
      <c r="S117" s="504"/>
      <c r="T117" s="169"/>
      <c r="U117" s="376"/>
      <c r="V117" s="4160"/>
      <c r="W117" s="4071"/>
      <c r="X117" s="4031"/>
      <c r="Y117" s="4026"/>
      <c r="Z117" s="4026"/>
      <c r="AA117" s="4026"/>
      <c r="AB117" s="4026"/>
      <c r="AC117" s="4026"/>
      <c r="AD117" s="4159"/>
      <c r="AE117" s="4159"/>
      <c r="AF117" s="4159"/>
      <c r="AG117" s="4159"/>
      <c r="AH117" s="4159"/>
      <c r="AI117" s="4024"/>
    </row>
    <row r="118" spans="1:35" s="3203" customFormat="1">
      <c r="A118" s="376"/>
      <c r="B118" s="3889">
        <v>93</v>
      </c>
      <c r="C118" s="3890" t="s">
        <v>11904</v>
      </c>
      <c r="D118" s="2775" t="s">
        <v>11982</v>
      </c>
      <c r="E118" s="660" t="s">
        <v>45</v>
      </c>
      <c r="F118" s="1399">
        <v>3</v>
      </c>
      <c r="G118" s="5649"/>
      <c r="H118" s="5649"/>
      <c r="I118" s="376"/>
      <c r="J118" s="376"/>
      <c r="K118" s="376"/>
      <c r="L118" s="4614"/>
      <c r="M118" s="4615"/>
      <c r="N118" s="4615"/>
      <c r="O118" s="4615"/>
      <c r="P118" s="4615"/>
      <c r="Q118" s="3891">
        <f t="shared" si="24"/>
        <v>0</v>
      </c>
      <c r="R118" s="376"/>
      <c r="S118" s="504"/>
      <c r="T118" s="169"/>
      <c r="U118" s="376"/>
      <c r="V118" s="4160"/>
      <c r="W118" s="4071"/>
      <c r="X118" s="4031"/>
      <c r="Y118" s="4026"/>
      <c r="Z118" s="4026"/>
      <c r="AA118" s="4026"/>
      <c r="AB118" s="4026"/>
      <c r="AC118" s="4026"/>
      <c r="AD118" s="4159"/>
      <c r="AE118" s="4159"/>
      <c r="AF118" s="4159"/>
      <c r="AG118" s="4159"/>
      <c r="AH118" s="4159"/>
      <c r="AI118" s="4024"/>
    </row>
    <row r="119" spans="1:35" s="3203" customFormat="1">
      <c r="A119" s="376"/>
      <c r="B119" s="3889">
        <v>94</v>
      </c>
      <c r="C119" s="3890" t="s">
        <v>11906</v>
      </c>
      <c r="D119" s="2775" t="s">
        <v>11983</v>
      </c>
      <c r="E119" s="660" t="s">
        <v>1845</v>
      </c>
      <c r="F119" s="1399">
        <v>2</v>
      </c>
      <c r="G119" s="5649"/>
      <c r="H119" s="5649"/>
      <c r="I119" s="376"/>
      <c r="J119" s="376"/>
      <c r="K119" s="376"/>
      <c r="L119" s="3893" t="e">
        <f>(L115*1000)/L113</f>
        <v>#DIV/0!</v>
      </c>
      <c r="M119" s="3894" t="e">
        <f>(M115*1000)/M113</f>
        <v>#DIV/0!</v>
      </c>
      <c r="N119" s="3894" t="e">
        <f t="shared" ref="N119:Q120" si="25">(N115*1000)/N113</f>
        <v>#DIV/0!</v>
      </c>
      <c r="O119" s="3894" t="e">
        <f t="shared" si="25"/>
        <v>#DIV/0!</v>
      </c>
      <c r="P119" s="3894" t="e">
        <f t="shared" si="25"/>
        <v>#DIV/0!</v>
      </c>
      <c r="Q119" s="3895" t="e">
        <f t="shared" si="25"/>
        <v>#DIV/0!</v>
      </c>
      <c r="R119" s="376"/>
      <c r="S119" s="504"/>
      <c r="T119" s="169"/>
      <c r="U119" s="376"/>
      <c r="V119" s="4160"/>
      <c r="W119" s="4071"/>
      <c r="X119" s="4024"/>
      <c r="Y119" s="4044"/>
      <c r="Z119" s="4044"/>
      <c r="AA119" s="4044"/>
      <c r="AB119" s="4044"/>
      <c r="AC119" s="4044"/>
      <c r="AD119" s="4166"/>
      <c r="AE119" s="4166"/>
      <c r="AF119" s="4166"/>
      <c r="AG119" s="4166"/>
      <c r="AH119" s="4166"/>
      <c r="AI119" s="4024"/>
    </row>
    <row r="120" spans="1:35" s="3203" customFormat="1" ht="15" thickBot="1">
      <c r="A120" s="376"/>
      <c r="B120" s="3896">
        <v>95</v>
      </c>
      <c r="C120" s="3897" t="s">
        <v>11908</v>
      </c>
      <c r="D120" s="5651" t="s">
        <v>11984</v>
      </c>
      <c r="E120" s="5652" t="s">
        <v>1845</v>
      </c>
      <c r="F120" s="5653">
        <v>2</v>
      </c>
      <c r="G120" s="5649"/>
      <c r="H120" s="5649"/>
      <c r="I120" s="376"/>
      <c r="J120" s="376"/>
      <c r="K120" s="376"/>
      <c r="L120" s="3898" t="e">
        <f>(L116*1000)/L114</f>
        <v>#DIV/0!</v>
      </c>
      <c r="M120" s="3899" t="e">
        <f>(M116*1000)/M114</f>
        <v>#DIV/0!</v>
      </c>
      <c r="N120" s="3899" t="e">
        <f t="shared" si="25"/>
        <v>#DIV/0!</v>
      </c>
      <c r="O120" s="3899" t="e">
        <f t="shared" si="25"/>
        <v>#DIV/0!</v>
      </c>
      <c r="P120" s="3899" t="e">
        <f t="shared" si="25"/>
        <v>#DIV/0!</v>
      </c>
      <c r="Q120" s="2662" t="e">
        <f t="shared" si="25"/>
        <v>#DIV/0!</v>
      </c>
      <c r="R120" s="376"/>
      <c r="S120" s="507"/>
      <c r="T120" s="390"/>
      <c r="U120" s="376"/>
      <c r="V120" s="4160"/>
      <c r="W120" s="4071"/>
      <c r="X120" s="4024"/>
      <c r="Y120" s="4044"/>
      <c r="Z120" s="4044"/>
      <c r="AA120" s="4044"/>
      <c r="AB120" s="4044"/>
      <c r="AC120" s="4044"/>
      <c r="AD120" s="4166"/>
      <c r="AE120" s="4166"/>
      <c r="AF120" s="4166"/>
      <c r="AG120" s="4166"/>
      <c r="AH120" s="4166"/>
      <c r="AI120" s="4024"/>
    </row>
    <row r="121" spans="1:35" s="3203" customFormat="1" ht="15" thickBot="1">
      <c r="A121" s="376"/>
      <c r="B121" s="3884">
        <v>96</v>
      </c>
      <c r="C121" s="3885" t="s">
        <v>11985</v>
      </c>
      <c r="D121" s="2754" t="s">
        <v>11986</v>
      </c>
      <c r="E121" s="656" t="s">
        <v>3142</v>
      </c>
      <c r="F121" s="5650">
        <v>0</v>
      </c>
      <c r="G121" s="5649"/>
      <c r="H121" s="5649"/>
      <c r="I121" s="376"/>
      <c r="J121" s="376"/>
      <c r="K121" s="376"/>
      <c r="L121" s="3886"/>
      <c r="M121" s="3886"/>
      <c r="N121" s="3886"/>
      <c r="O121" s="3886"/>
      <c r="P121" s="3886"/>
      <c r="Q121" s="4723"/>
      <c r="R121" s="376"/>
      <c r="S121" s="3887"/>
      <c r="T121" s="3888"/>
      <c r="U121" s="376"/>
      <c r="V121" s="4160"/>
      <c r="W121" s="4071"/>
      <c r="X121" s="4024"/>
      <c r="Y121" s="4044"/>
      <c r="Z121" s="4044"/>
      <c r="AA121" s="4044"/>
      <c r="AB121" s="4044"/>
      <c r="AC121" s="4044"/>
      <c r="AD121" s="4166"/>
      <c r="AE121" s="4166"/>
      <c r="AF121" s="4166"/>
      <c r="AG121" s="4166"/>
      <c r="AH121" s="4159"/>
      <c r="AI121" s="4024"/>
    </row>
    <row r="122" spans="1:35" s="3203" customFormat="1">
      <c r="A122" s="376"/>
      <c r="B122" s="3889">
        <v>97</v>
      </c>
      <c r="C122" s="3892" t="s">
        <v>11912</v>
      </c>
      <c r="D122" s="2775" t="s">
        <v>11987</v>
      </c>
      <c r="E122" s="4788" t="s">
        <v>4423</v>
      </c>
      <c r="F122" s="1692">
        <v>3</v>
      </c>
      <c r="G122" s="5649"/>
      <c r="H122" s="5649"/>
      <c r="I122" s="376"/>
      <c r="J122" s="376"/>
      <c r="K122" s="376"/>
      <c r="L122" s="4665"/>
      <c r="M122" s="4629"/>
      <c r="N122" s="4629"/>
      <c r="O122" s="4629"/>
      <c r="P122" s="4629"/>
      <c r="Q122" s="3891">
        <f t="shared" ref="Q122:Q127" si="26">SUM(L122:P122)</f>
        <v>0</v>
      </c>
      <c r="R122" s="376"/>
      <c r="S122" s="504"/>
      <c r="T122" s="169"/>
      <c r="U122" s="376"/>
      <c r="V122" s="4160"/>
      <c r="W122" s="4071"/>
      <c r="X122" s="4031"/>
      <c r="Y122" s="4026"/>
      <c r="Z122" s="4026"/>
      <c r="AA122" s="4026"/>
      <c r="AB122" s="4026"/>
      <c r="AC122" s="4026"/>
      <c r="AD122" s="4159"/>
      <c r="AE122" s="4159"/>
      <c r="AF122" s="4159"/>
      <c r="AG122" s="4159"/>
      <c r="AH122" s="4159"/>
      <c r="AI122" s="4024"/>
    </row>
    <row r="123" spans="1:35" s="3203" customFormat="1">
      <c r="A123" s="376"/>
      <c r="B123" s="3889">
        <v>98</v>
      </c>
      <c r="C123" s="3892" t="s">
        <v>11914</v>
      </c>
      <c r="D123" s="2776" t="s">
        <v>11988</v>
      </c>
      <c r="E123" s="4788" t="s">
        <v>4423</v>
      </c>
      <c r="F123" s="1692">
        <v>3</v>
      </c>
      <c r="G123" s="5649"/>
      <c r="H123" s="5649"/>
      <c r="I123" s="376"/>
      <c r="J123" s="376"/>
      <c r="K123" s="376"/>
      <c r="L123" s="4614"/>
      <c r="M123" s="4615"/>
      <c r="N123" s="4615"/>
      <c r="O123" s="4615"/>
      <c r="P123" s="4615"/>
      <c r="Q123" s="3891">
        <f t="shared" si="26"/>
        <v>0</v>
      </c>
      <c r="R123" s="376"/>
      <c r="S123" s="504"/>
      <c r="T123" s="169"/>
      <c r="U123" s="376"/>
      <c r="V123" s="4160"/>
      <c r="W123" s="4071"/>
      <c r="X123" s="4031"/>
      <c r="Y123" s="4026"/>
      <c r="Z123" s="4026"/>
      <c r="AA123" s="4026"/>
      <c r="AB123" s="4026"/>
      <c r="AC123" s="4026"/>
      <c r="AD123" s="4159"/>
      <c r="AE123" s="4159"/>
      <c r="AF123" s="4159"/>
      <c r="AG123" s="4159"/>
      <c r="AH123" s="4159"/>
      <c r="AI123" s="4024"/>
    </row>
    <row r="124" spans="1:35" s="3203" customFormat="1">
      <c r="A124" s="376"/>
      <c r="B124" s="3889">
        <v>99</v>
      </c>
      <c r="C124" s="3890" t="s">
        <v>11916</v>
      </c>
      <c r="D124" s="2775" t="s">
        <v>11989</v>
      </c>
      <c r="E124" s="660" t="s">
        <v>45</v>
      </c>
      <c r="F124" s="1399">
        <v>3</v>
      </c>
      <c r="G124" s="5649"/>
      <c r="H124" s="5649"/>
      <c r="I124" s="376"/>
      <c r="J124" s="376"/>
      <c r="K124" s="376"/>
      <c r="L124" s="4614"/>
      <c r="M124" s="4615"/>
      <c r="N124" s="4615"/>
      <c r="O124" s="4615"/>
      <c r="P124" s="4615"/>
      <c r="Q124" s="3891">
        <f t="shared" si="26"/>
        <v>0</v>
      </c>
      <c r="R124" s="376"/>
      <c r="S124" s="504"/>
      <c r="T124" s="169"/>
      <c r="U124" s="376"/>
      <c r="V124" s="4160"/>
      <c r="W124" s="4071"/>
      <c r="X124" s="4031"/>
      <c r="Y124" s="4026"/>
      <c r="Z124" s="4026"/>
      <c r="AA124" s="4026"/>
      <c r="AB124" s="4026"/>
      <c r="AC124" s="4026"/>
      <c r="AD124" s="4159"/>
      <c r="AE124" s="4159"/>
      <c r="AF124" s="4159"/>
      <c r="AG124" s="4159"/>
      <c r="AH124" s="4159"/>
      <c r="AI124" s="4024"/>
    </row>
    <row r="125" spans="1:35" s="3203" customFormat="1">
      <c r="A125" s="376"/>
      <c r="B125" s="3889">
        <v>100</v>
      </c>
      <c r="C125" s="3890" t="s">
        <v>11918</v>
      </c>
      <c r="D125" s="2775" t="s">
        <v>11990</v>
      </c>
      <c r="E125" s="660" t="s">
        <v>45</v>
      </c>
      <c r="F125" s="1399">
        <v>3</v>
      </c>
      <c r="G125" s="5649"/>
      <c r="H125" s="5649"/>
      <c r="I125" s="376"/>
      <c r="J125" s="376"/>
      <c r="K125" s="376"/>
      <c r="L125" s="4614"/>
      <c r="M125" s="4615"/>
      <c r="N125" s="4615"/>
      <c r="O125" s="4615"/>
      <c r="P125" s="4615"/>
      <c r="Q125" s="3891">
        <f t="shared" si="26"/>
        <v>0</v>
      </c>
      <c r="R125" s="376"/>
      <c r="S125" s="504"/>
      <c r="T125" s="169"/>
      <c r="U125" s="376"/>
      <c r="V125" s="4160"/>
      <c r="W125" s="4071"/>
      <c r="X125" s="4031"/>
      <c r="Y125" s="4026"/>
      <c r="Z125" s="4026"/>
      <c r="AA125" s="4026"/>
      <c r="AB125" s="4026"/>
      <c r="AC125" s="4026"/>
      <c r="AD125" s="4159"/>
      <c r="AE125" s="4159"/>
      <c r="AF125" s="4159"/>
      <c r="AG125" s="4159"/>
      <c r="AH125" s="4159"/>
      <c r="AI125" s="4024"/>
    </row>
    <row r="126" spans="1:35" s="3203" customFormat="1">
      <c r="A126" s="376"/>
      <c r="B126" s="3889">
        <v>101</v>
      </c>
      <c r="C126" s="3890" t="s">
        <v>11920</v>
      </c>
      <c r="D126" s="2775" t="s">
        <v>11991</v>
      </c>
      <c r="E126" s="660" t="s">
        <v>45</v>
      </c>
      <c r="F126" s="1399">
        <v>3</v>
      </c>
      <c r="G126" s="5649"/>
      <c r="H126" s="5649"/>
      <c r="I126" s="376"/>
      <c r="J126" s="376"/>
      <c r="K126" s="376"/>
      <c r="L126" s="4614"/>
      <c r="M126" s="4615"/>
      <c r="N126" s="4615"/>
      <c r="O126" s="4615"/>
      <c r="P126" s="4615"/>
      <c r="Q126" s="3891">
        <f t="shared" si="26"/>
        <v>0</v>
      </c>
      <c r="R126" s="376"/>
      <c r="S126" s="504"/>
      <c r="T126" s="169"/>
      <c r="U126" s="376"/>
      <c r="V126" s="4160"/>
      <c r="W126" s="4071"/>
      <c r="X126" s="4031"/>
      <c r="Y126" s="4026"/>
      <c r="Z126" s="4026"/>
      <c r="AA126" s="4026"/>
      <c r="AB126" s="4026"/>
      <c r="AC126" s="4026"/>
      <c r="AD126" s="4159"/>
      <c r="AE126" s="4159"/>
      <c r="AF126" s="4159"/>
      <c r="AG126" s="4159"/>
      <c r="AH126" s="4159"/>
      <c r="AI126" s="4024"/>
    </row>
    <row r="127" spans="1:35" s="3203" customFormat="1">
      <c r="A127" s="376"/>
      <c r="B127" s="3889">
        <v>102</v>
      </c>
      <c r="C127" s="3890" t="s">
        <v>11922</v>
      </c>
      <c r="D127" s="2775" t="s">
        <v>11992</v>
      </c>
      <c r="E127" s="660" t="s">
        <v>45</v>
      </c>
      <c r="F127" s="1399">
        <v>3</v>
      </c>
      <c r="G127" s="5649"/>
      <c r="H127" s="5649"/>
      <c r="I127" s="376"/>
      <c r="J127" s="376"/>
      <c r="K127" s="376"/>
      <c r="L127" s="4614"/>
      <c r="M127" s="4615"/>
      <c r="N127" s="4615"/>
      <c r="O127" s="4615"/>
      <c r="P127" s="4615"/>
      <c r="Q127" s="3891">
        <f t="shared" si="26"/>
        <v>0</v>
      </c>
      <c r="R127" s="376"/>
      <c r="S127" s="504"/>
      <c r="T127" s="169"/>
      <c r="U127" s="376"/>
      <c r="V127" s="4160"/>
      <c r="W127" s="4071"/>
      <c r="X127" s="4031"/>
      <c r="Y127" s="4026"/>
      <c r="Z127" s="4026"/>
      <c r="AA127" s="4026"/>
      <c r="AB127" s="4026"/>
      <c r="AC127" s="4026"/>
      <c r="AD127" s="4159"/>
      <c r="AE127" s="4159"/>
      <c r="AF127" s="4159"/>
      <c r="AG127" s="4159"/>
      <c r="AH127" s="4159"/>
      <c r="AI127" s="4024"/>
    </row>
    <row r="128" spans="1:35" s="3203" customFormat="1">
      <c r="A128" s="376"/>
      <c r="B128" s="3889">
        <v>103</v>
      </c>
      <c r="C128" s="3890" t="s">
        <v>11924</v>
      </c>
      <c r="D128" s="2775" t="s">
        <v>11993</v>
      </c>
      <c r="E128" s="660" t="s">
        <v>1845</v>
      </c>
      <c r="F128" s="1399">
        <v>2</v>
      </c>
      <c r="G128" s="5649"/>
      <c r="H128" s="5649"/>
      <c r="I128" s="376"/>
      <c r="J128" s="376"/>
      <c r="K128" s="376"/>
      <c r="L128" s="3893" t="e">
        <f>(L124*1000)/L122</f>
        <v>#DIV/0!</v>
      </c>
      <c r="M128" s="3894" t="e">
        <f>(M124*1000)/M122</f>
        <v>#DIV/0!</v>
      </c>
      <c r="N128" s="3894" t="e">
        <f t="shared" ref="N128:Q129" si="27">(N124*1000)/N122</f>
        <v>#DIV/0!</v>
      </c>
      <c r="O128" s="3894" t="e">
        <f t="shared" si="27"/>
        <v>#DIV/0!</v>
      </c>
      <c r="P128" s="3894" t="e">
        <f t="shared" si="27"/>
        <v>#DIV/0!</v>
      </c>
      <c r="Q128" s="3895" t="e">
        <f t="shared" si="27"/>
        <v>#DIV/0!</v>
      </c>
      <c r="R128" s="376"/>
      <c r="S128" s="504"/>
      <c r="T128" s="169"/>
      <c r="U128" s="376"/>
      <c r="V128" s="4160"/>
      <c r="W128" s="4071"/>
      <c r="X128" s="4024"/>
      <c r="Y128" s="4044"/>
      <c r="Z128" s="4044"/>
      <c r="AA128" s="4044"/>
      <c r="AB128" s="4044"/>
      <c r="AC128" s="4044"/>
      <c r="AD128" s="4166"/>
      <c r="AE128" s="4166"/>
      <c r="AF128" s="4166"/>
      <c r="AG128" s="4166"/>
      <c r="AH128" s="4166"/>
      <c r="AI128" s="4024"/>
    </row>
    <row r="129" spans="1:35" s="3203" customFormat="1" ht="15" thickBot="1">
      <c r="A129" s="376"/>
      <c r="B129" s="3896">
        <v>104</v>
      </c>
      <c r="C129" s="3897" t="s">
        <v>11926</v>
      </c>
      <c r="D129" s="5651" t="s">
        <v>11994</v>
      </c>
      <c r="E129" s="5652" t="s">
        <v>1845</v>
      </c>
      <c r="F129" s="5653">
        <v>2</v>
      </c>
      <c r="G129" s="5649"/>
      <c r="H129" s="5649"/>
      <c r="I129" s="376"/>
      <c r="J129" s="376"/>
      <c r="K129" s="376"/>
      <c r="L129" s="3898" t="e">
        <f>(L125*1000)/L123</f>
        <v>#DIV/0!</v>
      </c>
      <c r="M129" s="3899" t="e">
        <f>(M125*1000)/M123</f>
        <v>#DIV/0!</v>
      </c>
      <c r="N129" s="3899" t="e">
        <f t="shared" si="27"/>
        <v>#DIV/0!</v>
      </c>
      <c r="O129" s="3899" t="e">
        <f t="shared" si="27"/>
        <v>#DIV/0!</v>
      </c>
      <c r="P129" s="3899" t="e">
        <f t="shared" si="27"/>
        <v>#DIV/0!</v>
      </c>
      <c r="Q129" s="2662" t="e">
        <f t="shared" si="27"/>
        <v>#DIV/0!</v>
      </c>
      <c r="R129" s="376"/>
      <c r="S129" s="507"/>
      <c r="T129" s="390"/>
      <c r="U129" s="376"/>
      <c r="V129" s="4160"/>
      <c r="W129" s="4071"/>
      <c r="X129" s="4024"/>
      <c r="Y129" s="4044"/>
      <c r="Z129" s="4044"/>
      <c r="AA129" s="4044"/>
      <c r="AB129" s="4044"/>
      <c r="AC129" s="4044"/>
      <c r="AD129" s="4166"/>
      <c r="AE129" s="4166"/>
      <c r="AF129" s="4166"/>
      <c r="AG129" s="4166"/>
      <c r="AH129" s="4166"/>
      <c r="AI129" s="4024"/>
    </row>
    <row r="130" spans="1:35" s="3203" customFormat="1" ht="15" thickBot="1">
      <c r="A130" s="376"/>
      <c r="B130" s="3884">
        <v>105</v>
      </c>
      <c r="C130" s="3885" t="s">
        <v>11995</v>
      </c>
      <c r="D130" s="2754" t="s">
        <v>11996</v>
      </c>
      <c r="E130" s="656" t="s">
        <v>3142</v>
      </c>
      <c r="F130" s="5650">
        <v>0</v>
      </c>
      <c r="G130" s="5649"/>
      <c r="H130" s="5649"/>
      <c r="I130" s="376"/>
      <c r="J130" s="376"/>
      <c r="K130" s="376"/>
      <c r="L130" s="3886"/>
      <c r="M130" s="3886"/>
      <c r="N130" s="3886"/>
      <c r="O130" s="3886"/>
      <c r="P130" s="3886"/>
      <c r="Q130" s="4723"/>
      <c r="R130" s="376"/>
      <c r="S130" s="3887"/>
      <c r="T130" s="3888"/>
      <c r="U130" s="376"/>
      <c r="V130" s="4160"/>
      <c r="W130" s="4071"/>
      <c r="X130" s="4024"/>
      <c r="Y130" s="4044"/>
      <c r="Z130" s="4044"/>
      <c r="AA130" s="4044"/>
      <c r="AB130" s="4044"/>
      <c r="AC130" s="4044"/>
      <c r="AD130" s="4166"/>
      <c r="AE130" s="4166"/>
      <c r="AF130" s="4166"/>
      <c r="AG130" s="4166"/>
      <c r="AH130" s="4159"/>
      <c r="AI130" s="4024"/>
    </row>
    <row r="131" spans="1:35" s="3203" customFormat="1">
      <c r="A131" s="376"/>
      <c r="B131" s="3889">
        <v>106</v>
      </c>
      <c r="C131" s="3892" t="s">
        <v>11930</v>
      </c>
      <c r="D131" s="2775" t="s">
        <v>11997</v>
      </c>
      <c r="E131" s="4788" t="s">
        <v>4423</v>
      </c>
      <c r="F131" s="1692">
        <v>3</v>
      </c>
      <c r="G131" s="5649"/>
      <c r="H131" s="5649"/>
      <c r="I131" s="376"/>
      <c r="J131" s="376"/>
      <c r="K131" s="376"/>
      <c r="L131" s="4665"/>
      <c r="M131" s="4629"/>
      <c r="N131" s="4629"/>
      <c r="O131" s="4629"/>
      <c r="P131" s="4629"/>
      <c r="Q131" s="3891">
        <f t="shared" ref="Q131:Q136" si="28">SUM(L131:P131)</f>
        <v>0</v>
      </c>
      <c r="R131" s="376"/>
      <c r="S131" s="504"/>
      <c r="T131" s="169"/>
      <c r="U131" s="376"/>
      <c r="V131" s="4160"/>
      <c r="W131" s="4071"/>
      <c r="X131" s="4031"/>
      <c r="Y131" s="4026"/>
      <c r="Z131" s="4026"/>
      <c r="AA131" s="4026"/>
      <c r="AB131" s="4026"/>
      <c r="AC131" s="4026"/>
      <c r="AD131" s="4159"/>
      <c r="AE131" s="4159"/>
      <c r="AF131" s="4159"/>
      <c r="AG131" s="4159"/>
      <c r="AH131" s="4159"/>
      <c r="AI131" s="4024"/>
    </row>
    <row r="132" spans="1:35" s="3203" customFormat="1">
      <c r="A132" s="376"/>
      <c r="B132" s="3889">
        <v>107</v>
      </c>
      <c r="C132" s="3892" t="s">
        <v>11932</v>
      </c>
      <c r="D132" s="2776" t="s">
        <v>11998</v>
      </c>
      <c r="E132" s="4788" t="s">
        <v>4423</v>
      </c>
      <c r="F132" s="1692">
        <v>3</v>
      </c>
      <c r="G132" s="5649"/>
      <c r="H132" s="5649"/>
      <c r="I132" s="376"/>
      <c r="J132" s="376"/>
      <c r="K132" s="376"/>
      <c r="L132" s="4614"/>
      <c r="M132" s="4615"/>
      <c r="N132" s="4615"/>
      <c r="O132" s="4615"/>
      <c r="P132" s="4615"/>
      <c r="Q132" s="3891">
        <f t="shared" si="28"/>
        <v>0</v>
      </c>
      <c r="R132" s="376"/>
      <c r="S132" s="504"/>
      <c r="T132" s="169"/>
      <c r="U132" s="376"/>
      <c r="V132" s="4160"/>
      <c r="W132" s="4071"/>
      <c r="X132" s="4031"/>
      <c r="Y132" s="4026"/>
      <c r="Z132" s="4026"/>
      <c r="AA132" s="4026"/>
      <c r="AB132" s="4026"/>
      <c r="AC132" s="4026"/>
      <c r="AD132" s="4159"/>
      <c r="AE132" s="4159"/>
      <c r="AF132" s="4159"/>
      <c r="AG132" s="4159"/>
      <c r="AH132" s="4159"/>
      <c r="AI132" s="4024"/>
    </row>
    <row r="133" spans="1:35" s="3203" customFormat="1">
      <c r="A133" s="376"/>
      <c r="B133" s="3889">
        <v>108</v>
      </c>
      <c r="C133" s="3890" t="s">
        <v>11934</v>
      </c>
      <c r="D133" s="2775" t="s">
        <v>11999</v>
      </c>
      <c r="E133" s="660" t="s">
        <v>45</v>
      </c>
      <c r="F133" s="1399">
        <v>3</v>
      </c>
      <c r="G133" s="5649"/>
      <c r="H133" s="5649"/>
      <c r="I133" s="376"/>
      <c r="J133" s="376"/>
      <c r="K133" s="376"/>
      <c r="L133" s="4614"/>
      <c r="M133" s="4615"/>
      <c r="N133" s="4615"/>
      <c r="O133" s="4615"/>
      <c r="P133" s="4615"/>
      <c r="Q133" s="3891">
        <f t="shared" si="28"/>
        <v>0</v>
      </c>
      <c r="R133" s="376"/>
      <c r="S133" s="504"/>
      <c r="T133" s="169"/>
      <c r="U133" s="376"/>
      <c r="V133" s="4160"/>
      <c r="W133" s="4071"/>
      <c r="X133" s="4031"/>
      <c r="Y133" s="4026"/>
      <c r="Z133" s="4026"/>
      <c r="AA133" s="4026"/>
      <c r="AB133" s="4026"/>
      <c r="AC133" s="4026"/>
      <c r="AD133" s="4159"/>
      <c r="AE133" s="4159"/>
      <c r="AF133" s="4159"/>
      <c r="AG133" s="4159"/>
      <c r="AH133" s="4159"/>
      <c r="AI133" s="4024"/>
    </row>
    <row r="134" spans="1:35" s="3203" customFormat="1">
      <c r="A134" s="376"/>
      <c r="B134" s="3889">
        <v>109</v>
      </c>
      <c r="C134" s="3890" t="s">
        <v>11936</v>
      </c>
      <c r="D134" s="2775" t="s">
        <v>12000</v>
      </c>
      <c r="E134" s="660" t="s">
        <v>45</v>
      </c>
      <c r="F134" s="1399">
        <v>3</v>
      </c>
      <c r="G134" s="5649"/>
      <c r="H134" s="5649"/>
      <c r="I134" s="376"/>
      <c r="J134" s="376"/>
      <c r="K134" s="376"/>
      <c r="L134" s="4614"/>
      <c r="M134" s="4615"/>
      <c r="N134" s="4615"/>
      <c r="O134" s="4615"/>
      <c r="P134" s="4615"/>
      <c r="Q134" s="3891">
        <f t="shared" si="28"/>
        <v>0</v>
      </c>
      <c r="R134" s="376"/>
      <c r="S134" s="504"/>
      <c r="T134" s="169"/>
      <c r="U134" s="376"/>
      <c r="V134" s="4160"/>
      <c r="W134" s="4071"/>
      <c r="X134" s="4031"/>
      <c r="Y134" s="4026"/>
      <c r="Z134" s="4026"/>
      <c r="AA134" s="4026"/>
      <c r="AB134" s="4026"/>
      <c r="AC134" s="4026"/>
      <c r="AD134" s="4159"/>
      <c r="AE134" s="4159"/>
      <c r="AF134" s="4159"/>
      <c r="AG134" s="4159"/>
      <c r="AH134" s="4159"/>
      <c r="AI134" s="4024"/>
    </row>
    <row r="135" spans="1:35" s="3203" customFormat="1">
      <c r="A135" s="376"/>
      <c r="B135" s="3889">
        <v>110</v>
      </c>
      <c r="C135" s="3890" t="s">
        <v>11938</v>
      </c>
      <c r="D135" s="2775" t="s">
        <v>12001</v>
      </c>
      <c r="E135" s="660" t="s">
        <v>45</v>
      </c>
      <c r="F135" s="1399">
        <v>3</v>
      </c>
      <c r="G135" s="5649"/>
      <c r="H135" s="5649"/>
      <c r="I135" s="376"/>
      <c r="J135" s="376"/>
      <c r="K135" s="376"/>
      <c r="L135" s="4614"/>
      <c r="M135" s="4615"/>
      <c r="N135" s="4615"/>
      <c r="O135" s="4615"/>
      <c r="P135" s="4615"/>
      <c r="Q135" s="3891">
        <f t="shared" si="28"/>
        <v>0</v>
      </c>
      <c r="R135" s="376"/>
      <c r="S135" s="504"/>
      <c r="T135" s="169"/>
      <c r="U135" s="376"/>
      <c r="V135" s="4160"/>
      <c r="W135" s="4071"/>
      <c r="X135" s="4031"/>
      <c r="Y135" s="4026"/>
      <c r="Z135" s="4026"/>
      <c r="AA135" s="4026"/>
      <c r="AB135" s="4026"/>
      <c r="AC135" s="4026"/>
      <c r="AD135" s="4159"/>
      <c r="AE135" s="4159"/>
      <c r="AF135" s="4159"/>
      <c r="AG135" s="4159"/>
      <c r="AH135" s="4159"/>
      <c r="AI135" s="4024"/>
    </row>
    <row r="136" spans="1:35" s="3203" customFormat="1">
      <c r="A136" s="376"/>
      <c r="B136" s="3889">
        <v>111</v>
      </c>
      <c r="C136" s="3890" t="s">
        <v>11940</v>
      </c>
      <c r="D136" s="2775" t="s">
        <v>12002</v>
      </c>
      <c r="E136" s="660" t="s">
        <v>45</v>
      </c>
      <c r="F136" s="1399">
        <v>3</v>
      </c>
      <c r="G136" s="5649"/>
      <c r="H136" s="5649"/>
      <c r="I136" s="376"/>
      <c r="J136" s="376"/>
      <c r="K136" s="376"/>
      <c r="L136" s="4614"/>
      <c r="M136" s="4615"/>
      <c r="N136" s="4615"/>
      <c r="O136" s="4615"/>
      <c r="P136" s="4615"/>
      <c r="Q136" s="3891">
        <f t="shared" si="28"/>
        <v>0</v>
      </c>
      <c r="R136" s="376"/>
      <c r="S136" s="504"/>
      <c r="T136" s="169"/>
      <c r="U136" s="376"/>
      <c r="V136" s="4160"/>
      <c r="W136" s="4071"/>
      <c r="X136" s="4031"/>
      <c r="Y136" s="4026"/>
      <c r="Z136" s="4026"/>
      <c r="AA136" s="4026"/>
      <c r="AB136" s="4026"/>
      <c r="AC136" s="4026"/>
      <c r="AD136" s="4159"/>
      <c r="AE136" s="4159"/>
      <c r="AF136" s="4159"/>
      <c r="AG136" s="4159"/>
      <c r="AH136" s="4159"/>
      <c r="AI136" s="4024"/>
    </row>
    <row r="137" spans="1:35" s="3203" customFormat="1">
      <c r="A137" s="376"/>
      <c r="B137" s="3889">
        <v>112</v>
      </c>
      <c r="C137" s="3890" t="s">
        <v>11942</v>
      </c>
      <c r="D137" s="2775" t="s">
        <v>12003</v>
      </c>
      <c r="E137" s="660" t="s">
        <v>1845</v>
      </c>
      <c r="F137" s="1399">
        <v>2</v>
      </c>
      <c r="G137" s="5649"/>
      <c r="H137" s="5649"/>
      <c r="I137" s="376"/>
      <c r="J137" s="376"/>
      <c r="K137" s="376"/>
      <c r="L137" s="3893" t="e">
        <f>(L133*1000)/L131</f>
        <v>#DIV/0!</v>
      </c>
      <c r="M137" s="3894" t="e">
        <f>(M133*1000)/M131</f>
        <v>#DIV/0!</v>
      </c>
      <c r="N137" s="3894" t="e">
        <f t="shared" ref="N137:Q138" si="29">(N133*1000)/N131</f>
        <v>#DIV/0!</v>
      </c>
      <c r="O137" s="3894" t="e">
        <f t="shared" si="29"/>
        <v>#DIV/0!</v>
      </c>
      <c r="P137" s="3894" t="e">
        <f t="shared" si="29"/>
        <v>#DIV/0!</v>
      </c>
      <c r="Q137" s="3895" t="e">
        <f t="shared" si="29"/>
        <v>#DIV/0!</v>
      </c>
      <c r="R137" s="376"/>
      <c r="S137" s="504"/>
      <c r="T137" s="169"/>
      <c r="U137" s="376"/>
      <c r="V137" s="4160"/>
      <c r="W137" s="4071"/>
      <c r="X137" s="4024"/>
      <c r="Y137" s="4044"/>
      <c r="Z137" s="4044"/>
      <c r="AA137" s="4044"/>
      <c r="AB137" s="4044"/>
      <c r="AC137" s="4044"/>
      <c r="AD137" s="4166"/>
      <c r="AE137" s="4166"/>
      <c r="AF137" s="4166"/>
      <c r="AG137" s="4166"/>
      <c r="AH137" s="4166"/>
      <c r="AI137" s="4024"/>
    </row>
    <row r="138" spans="1:35" s="3203" customFormat="1" ht="15" thickBot="1">
      <c r="A138" s="376"/>
      <c r="B138" s="3896">
        <v>113</v>
      </c>
      <c r="C138" s="3897" t="s">
        <v>11944</v>
      </c>
      <c r="D138" s="5651" t="s">
        <v>12004</v>
      </c>
      <c r="E138" s="5652" t="s">
        <v>1845</v>
      </c>
      <c r="F138" s="5653">
        <v>2</v>
      </c>
      <c r="G138" s="5649"/>
      <c r="H138" s="5649"/>
      <c r="I138" s="376"/>
      <c r="J138" s="376"/>
      <c r="K138" s="376"/>
      <c r="L138" s="3898" t="e">
        <f>(L134*1000)/L132</f>
        <v>#DIV/0!</v>
      </c>
      <c r="M138" s="3899" t="e">
        <f>(M134*1000)/M132</f>
        <v>#DIV/0!</v>
      </c>
      <c r="N138" s="3899" t="e">
        <f t="shared" si="29"/>
        <v>#DIV/0!</v>
      </c>
      <c r="O138" s="3899" t="e">
        <f t="shared" si="29"/>
        <v>#DIV/0!</v>
      </c>
      <c r="P138" s="3899" t="e">
        <f t="shared" si="29"/>
        <v>#DIV/0!</v>
      </c>
      <c r="Q138" s="2662" t="e">
        <f t="shared" si="29"/>
        <v>#DIV/0!</v>
      </c>
      <c r="R138" s="376"/>
      <c r="S138" s="507"/>
      <c r="T138" s="390"/>
      <c r="U138" s="376"/>
      <c r="V138" s="4160"/>
      <c r="W138" s="4071"/>
      <c r="X138" s="4024"/>
      <c r="Y138" s="4044"/>
      <c r="Z138" s="4044"/>
      <c r="AA138" s="4044"/>
      <c r="AB138" s="4044"/>
      <c r="AC138" s="4044"/>
      <c r="AD138" s="4166"/>
      <c r="AE138" s="4166"/>
      <c r="AF138" s="4166"/>
      <c r="AG138" s="4166"/>
      <c r="AH138" s="4166"/>
      <c r="AI138" s="4024"/>
    </row>
    <row r="139" spans="1:35" s="3203" customFormat="1" ht="15" thickBot="1">
      <c r="A139" s="376"/>
      <c r="B139" s="3884">
        <v>114</v>
      </c>
      <c r="C139" s="3885" t="s">
        <v>12005</v>
      </c>
      <c r="D139" s="2754" t="s">
        <v>12006</v>
      </c>
      <c r="E139" s="656" t="s">
        <v>3142</v>
      </c>
      <c r="F139" s="5650">
        <v>0</v>
      </c>
      <c r="G139" s="5649"/>
      <c r="H139" s="5649"/>
      <c r="I139" s="376"/>
      <c r="J139" s="376"/>
      <c r="K139" s="376"/>
      <c r="L139" s="376"/>
      <c r="M139" s="376"/>
      <c r="N139" s="376"/>
      <c r="O139" s="376"/>
      <c r="P139" s="376"/>
      <c r="Q139" s="4723"/>
      <c r="R139" s="376"/>
      <c r="S139" s="3887"/>
      <c r="T139" s="3888"/>
      <c r="U139" s="376"/>
      <c r="V139" s="4160"/>
      <c r="W139" s="4071"/>
      <c r="X139" s="4024"/>
      <c r="Y139" s="4044"/>
      <c r="Z139" s="4044"/>
      <c r="AA139" s="4044"/>
      <c r="AB139" s="4044"/>
      <c r="AC139" s="4044"/>
      <c r="AD139" s="4166"/>
      <c r="AE139" s="4166"/>
      <c r="AF139" s="4166"/>
      <c r="AG139" s="4166"/>
      <c r="AH139" s="4159"/>
      <c r="AI139" s="4024"/>
    </row>
    <row r="140" spans="1:35" s="3203" customFormat="1">
      <c r="A140" s="376"/>
      <c r="B140" s="3889">
        <v>115</v>
      </c>
      <c r="C140" s="3892" t="s">
        <v>11948</v>
      </c>
      <c r="D140" s="2775" t="s">
        <v>12007</v>
      </c>
      <c r="E140" s="4788" t="s">
        <v>4423</v>
      </c>
      <c r="F140" s="1692">
        <v>3</v>
      </c>
      <c r="G140" s="5649"/>
      <c r="H140" s="5649"/>
      <c r="I140" s="376"/>
      <c r="J140" s="376"/>
      <c r="K140" s="376"/>
      <c r="L140" s="4665"/>
      <c r="M140" s="4629"/>
      <c r="N140" s="4629"/>
      <c r="O140" s="4629"/>
      <c r="P140" s="4629"/>
      <c r="Q140" s="3891">
        <f t="shared" ref="Q140:Q145" si="30">SUM(L140:P140)</f>
        <v>0</v>
      </c>
      <c r="R140" s="376"/>
      <c r="S140" s="504"/>
      <c r="T140" s="169"/>
      <c r="U140" s="376"/>
      <c r="V140" s="4160"/>
      <c r="W140" s="4071"/>
      <c r="X140" s="4031"/>
      <c r="Y140" s="4026"/>
      <c r="Z140" s="4026"/>
      <c r="AA140" s="4026"/>
      <c r="AB140" s="4026"/>
      <c r="AC140" s="4026"/>
      <c r="AD140" s="4159"/>
      <c r="AE140" s="4159"/>
      <c r="AF140" s="4159"/>
      <c r="AG140" s="4159"/>
      <c r="AH140" s="4159"/>
      <c r="AI140" s="4024"/>
    </row>
    <row r="141" spans="1:35" s="3203" customFormat="1">
      <c r="A141" s="376"/>
      <c r="B141" s="3889">
        <v>116</v>
      </c>
      <c r="C141" s="3892" t="s">
        <v>11950</v>
      </c>
      <c r="D141" s="2776" t="s">
        <v>12008</v>
      </c>
      <c r="E141" s="4788" t="s">
        <v>4423</v>
      </c>
      <c r="F141" s="1692">
        <v>3</v>
      </c>
      <c r="G141" s="5649"/>
      <c r="H141" s="5649"/>
      <c r="I141" s="376"/>
      <c r="J141" s="376"/>
      <c r="K141" s="376"/>
      <c r="L141" s="4614"/>
      <c r="M141" s="4615"/>
      <c r="N141" s="4615"/>
      <c r="O141" s="4615"/>
      <c r="P141" s="4615"/>
      <c r="Q141" s="3891">
        <f t="shared" si="30"/>
        <v>0</v>
      </c>
      <c r="R141" s="376"/>
      <c r="S141" s="504"/>
      <c r="T141" s="169"/>
      <c r="U141" s="376"/>
      <c r="V141" s="4160"/>
      <c r="W141" s="4071"/>
      <c r="X141" s="4031"/>
      <c r="Y141" s="4026"/>
      <c r="Z141" s="4026"/>
      <c r="AA141" s="4026"/>
      <c r="AB141" s="4026"/>
      <c r="AC141" s="4026"/>
      <c r="AD141" s="4159"/>
      <c r="AE141" s="4159"/>
      <c r="AF141" s="4159"/>
      <c r="AG141" s="4159"/>
      <c r="AH141" s="4159"/>
      <c r="AI141" s="4024"/>
    </row>
    <row r="142" spans="1:35" s="3203" customFormat="1">
      <c r="A142" s="376"/>
      <c r="B142" s="3889">
        <v>117</v>
      </c>
      <c r="C142" s="3890" t="s">
        <v>11952</v>
      </c>
      <c r="D142" s="2775" t="s">
        <v>12009</v>
      </c>
      <c r="E142" s="660" t="s">
        <v>45</v>
      </c>
      <c r="F142" s="1399">
        <v>3</v>
      </c>
      <c r="G142" s="5649"/>
      <c r="H142" s="5649"/>
      <c r="I142" s="376"/>
      <c r="J142" s="376"/>
      <c r="K142" s="376"/>
      <c r="L142" s="4614"/>
      <c r="M142" s="4615"/>
      <c r="N142" s="4615"/>
      <c r="O142" s="4615"/>
      <c r="P142" s="4615"/>
      <c r="Q142" s="3891">
        <f t="shared" si="30"/>
        <v>0</v>
      </c>
      <c r="R142" s="376"/>
      <c r="S142" s="504"/>
      <c r="T142" s="169"/>
      <c r="U142" s="376"/>
      <c r="V142" s="4160"/>
      <c r="W142" s="4071"/>
      <c r="X142" s="4031"/>
      <c r="Y142" s="4026"/>
      <c r="Z142" s="4026"/>
      <c r="AA142" s="4026"/>
      <c r="AB142" s="4026"/>
      <c r="AC142" s="4026"/>
      <c r="AD142" s="4159"/>
      <c r="AE142" s="4159"/>
      <c r="AF142" s="4159"/>
      <c r="AG142" s="4159"/>
      <c r="AH142" s="4159"/>
      <c r="AI142" s="4024"/>
    </row>
    <row r="143" spans="1:35" s="3203" customFormat="1">
      <c r="A143" s="376"/>
      <c r="B143" s="3889">
        <v>118</v>
      </c>
      <c r="C143" s="3890" t="s">
        <v>11954</v>
      </c>
      <c r="D143" s="2775" t="s">
        <v>12010</v>
      </c>
      <c r="E143" s="660" t="s">
        <v>45</v>
      </c>
      <c r="F143" s="1399">
        <v>3</v>
      </c>
      <c r="G143" s="5649"/>
      <c r="H143" s="5649"/>
      <c r="I143" s="376"/>
      <c r="J143" s="376"/>
      <c r="K143" s="376"/>
      <c r="L143" s="4614"/>
      <c r="M143" s="4615"/>
      <c r="N143" s="4615"/>
      <c r="O143" s="4615"/>
      <c r="P143" s="4615"/>
      <c r="Q143" s="3891">
        <f t="shared" si="30"/>
        <v>0</v>
      </c>
      <c r="R143" s="376"/>
      <c r="S143" s="504"/>
      <c r="T143" s="169"/>
      <c r="U143" s="376"/>
      <c r="V143" s="4160"/>
      <c r="W143" s="4071"/>
      <c r="X143" s="4031"/>
      <c r="Y143" s="4026"/>
      <c r="Z143" s="4026"/>
      <c r="AA143" s="4026"/>
      <c r="AB143" s="4026"/>
      <c r="AC143" s="4026"/>
      <c r="AD143" s="4159"/>
      <c r="AE143" s="4159"/>
      <c r="AF143" s="4159"/>
      <c r="AG143" s="4159"/>
      <c r="AH143" s="4159"/>
      <c r="AI143" s="4024"/>
    </row>
    <row r="144" spans="1:35" s="3203" customFormat="1">
      <c r="A144" s="376"/>
      <c r="B144" s="3889">
        <v>119</v>
      </c>
      <c r="C144" s="3890" t="s">
        <v>11956</v>
      </c>
      <c r="D144" s="2775" t="s">
        <v>12011</v>
      </c>
      <c r="E144" s="660" t="s">
        <v>45</v>
      </c>
      <c r="F144" s="1399">
        <v>3</v>
      </c>
      <c r="G144" s="5649"/>
      <c r="H144" s="5649"/>
      <c r="I144" s="376"/>
      <c r="J144" s="376"/>
      <c r="K144" s="376"/>
      <c r="L144" s="4614"/>
      <c r="M144" s="4615"/>
      <c r="N144" s="4615"/>
      <c r="O144" s="4615"/>
      <c r="P144" s="4615"/>
      <c r="Q144" s="3891">
        <f t="shared" si="30"/>
        <v>0</v>
      </c>
      <c r="R144" s="376"/>
      <c r="S144" s="504"/>
      <c r="T144" s="169"/>
      <c r="U144" s="376"/>
      <c r="V144" s="4160"/>
      <c r="W144" s="4071"/>
      <c r="X144" s="4031"/>
      <c r="Y144" s="4026"/>
      <c r="Z144" s="4026"/>
      <c r="AA144" s="4026"/>
      <c r="AB144" s="4026"/>
      <c r="AC144" s="4026"/>
      <c r="AD144" s="4159"/>
      <c r="AE144" s="4159"/>
      <c r="AF144" s="4159"/>
      <c r="AG144" s="4159"/>
      <c r="AH144" s="4159"/>
      <c r="AI144" s="4024"/>
    </row>
    <row r="145" spans="1:35" s="3203" customFormat="1">
      <c r="A145" s="376"/>
      <c r="B145" s="3889">
        <v>120</v>
      </c>
      <c r="C145" s="3890" t="s">
        <v>11958</v>
      </c>
      <c r="D145" s="2775" t="s">
        <v>12012</v>
      </c>
      <c r="E145" s="660" t="s">
        <v>45</v>
      </c>
      <c r="F145" s="1399">
        <v>3</v>
      </c>
      <c r="G145" s="5649"/>
      <c r="H145" s="5649"/>
      <c r="I145" s="376"/>
      <c r="J145" s="376"/>
      <c r="K145" s="376"/>
      <c r="L145" s="4614"/>
      <c r="M145" s="4615"/>
      <c r="N145" s="4615"/>
      <c r="O145" s="4615"/>
      <c r="P145" s="4615"/>
      <c r="Q145" s="3891">
        <f t="shared" si="30"/>
        <v>0</v>
      </c>
      <c r="R145" s="376"/>
      <c r="S145" s="504"/>
      <c r="T145" s="169"/>
      <c r="U145" s="376"/>
      <c r="V145" s="4160"/>
      <c r="W145" s="4071"/>
      <c r="X145" s="4031"/>
      <c r="Y145" s="4026"/>
      <c r="Z145" s="4026"/>
      <c r="AA145" s="4026"/>
      <c r="AB145" s="4026"/>
      <c r="AC145" s="4026"/>
      <c r="AD145" s="4159"/>
      <c r="AE145" s="4159"/>
      <c r="AF145" s="4159"/>
      <c r="AG145" s="4159"/>
      <c r="AH145" s="4159"/>
      <c r="AI145" s="4024"/>
    </row>
    <row r="146" spans="1:35" s="3203" customFormat="1">
      <c r="A146" s="376"/>
      <c r="B146" s="3889">
        <v>121</v>
      </c>
      <c r="C146" s="3890" t="s">
        <v>11960</v>
      </c>
      <c r="D146" s="2775" t="s">
        <v>12013</v>
      </c>
      <c r="E146" s="660" t="s">
        <v>1845</v>
      </c>
      <c r="F146" s="1399">
        <v>2</v>
      </c>
      <c r="G146" s="5649"/>
      <c r="H146" s="5649"/>
      <c r="I146" s="376"/>
      <c r="J146" s="376"/>
      <c r="K146" s="376"/>
      <c r="L146" s="3893" t="e">
        <f>(L142*1000)/L140</f>
        <v>#DIV/0!</v>
      </c>
      <c r="M146" s="3894" t="e">
        <f>(M142*1000)/M140</f>
        <v>#DIV/0!</v>
      </c>
      <c r="N146" s="3894" t="e">
        <f t="shared" ref="N146:Q147" si="31">(N142*1000)/N140</f>
        <v>#DIV/0!</v>
      </c>
      <c r="O146" s="3894" t="e">
        <f t="shared" si="31"/>
        <v>#DIV/0!</v>
      </c>
      <c r="P146" s="3894" t="e">
        <f t="shared" si="31"/>
        <v>#DIV/0!</v>
      </c>
      <c r="Q146" s="3895" t="e">
        <f t="shared" si="31"/>
        <v>#DIV/0!</v>
      </c>
      <c r="R146" s="376"/>
      <c r="S146" s="504"/>
      <c r="T146" s="169"/>
      <c r="U146" s="376"/>
      <c r="V146" s="4160"/>
      <c r="W146" s="4071"/>
      <c r="X146" s="4024"/>
      <c r="Y146" s="4044"/>
      <c r="Z146" s="4044"/>
      <c r="AA146" s="4044"/>
      <c r="AB146" s="4044"/>
      <c r="AC146" s="4044"/>
      <c r="AD146" s="4044"/>
      <c r="AE146" s="4044"/>
      <c r="AF146" s="4044"/>
      <c r="AG146" s="4044"/>
      <c r="AH146" s="4044"/>
      <c r="AI146" s="4024"/>
    </row>
    <row r="147" spans="1:35" s="3203" customFormat="1" ht="15" thickBot="1">
      <c r="A147" s="376"/>
      <c r="B147" s="3900">
        <v>122</v>
      </c>
      <c r="C147" s="3901" t="s">
        <v>11962</v>
      </c>
      <c r="D147" s="2717" t="s">
        <v>12014</v>
      </c>
      <c r="E147" s="675" t="s">
        <v>1845</v>
      </c>
      <c r="F147" s="1402">
        <v>2</v>
      </c>
      <c r="G147" s="5649"/>
      <c r="H147" s="5649"/>
      <c r="I147" s="376"/>
      <c r="J147" s="376"/>
      <c r="K147" s="376"/>
      <c r="L147" s="3898" t="e">
        <f>(L143*1000)/L141</f>
        <v>#DIV/0!</v>
      </c>
      <c r="M147" s="3899" t="e">
        <f>(M143*1000)/M141</f>
        <v>#DIV/0!</v>
      </c>
      <c r="N147" s="3899" t="e">
        <f t="shared" si="31"/>
        <v>#DIV/0!</v>
      </c>
      <c r="O147" s="3899" t="e">
        <f t="shared" si="31"/>
        <v>#DIV/0!</v>
      </c>
      <c r="P147" s="3899" t="e">
        <f t="shared" si="31"/>
        <v>#DIV/0!</v>
      </c>
      <c r="Q147" s="2662" t="e">
        <f t="shared" si="31"/>
        <v>#DIV/0!</v>
      </c>
      <c r="R147" s="376"/>
      <c r="S147" s="507"/>
      <c r="T147" s="390"/>
      <c r="U147" s="376"/>
      <c r="V147" s="4160"/>
      <c r="W147" s="4071"/>
      <c r="X147" s="4024"/>
      <c r="Y147" s="4044"/>
      <c r="Z147" s="4044"/>
      <c r="AA147" s="4044"/>
      <c r="AB147" s="4044"/>
      <c r="AC147" s="4044"/>
      <c r="AD147" s="4044"/>
      <c r="AE147" s="4044"/>
      <c r="AF147" s="4044"/>
      <c r="AG147" s="4044"/>
      <c r="AH147" s="4044"/>
      <c r="AI147" s="4024"/>
    </row>
    <row r="148" spans="1:35" s="3203" customFormat="1">
      <c r="A148" s="376"/>
      <c r="B148" s="3223"/>
      <c r="C148" s="376"/>
      <c r="D148" s="1660"/>
      <c r="E148" s="1660"/>
      <c r="F148" s="1660"/>
      <c r="G148" s="5649"/>
      <c r="H148" s="5649"/>
      <c r="I148" s="376"/>
      <c r="J148" s="376"/>
      <c r="K148" s="376"/>
      <c r="L148" s="3886"/>
      <c r="M148" s="3886"/>
      <c r="N148" s="3886"/>
      <c r="O148" s="3886"/>
      <c r="P148" s="3886"/>
      <c r="Q148" s="3886"/>
      <c r="R148" s="376"/>
      <c r="S148" s="215"/>
      <c r="T148" s="215"/>
      <c r="U148" s="376"/>
      <c r="V148" s="4160"/>
      <c r="W148" s="4071"/>
      <c r="X148" s="4166"/>
      <c r="Y148" s="4166"/>
      <c r="Z148" s="4166"/>
      <c r="AA148" s="4166"/>
      <c r="AB148" s="4166"/>
      <c r="AC148" s="4166"/>
      <c r="AD148" s="4166"/>
      <c r="AE148" s="4166"/>
      <c r="AF148" s="4166"/>
      <c r="AG148" s="4166"/>
      <c r="AH148" s="4166"/>
      <c r="AI148" s="4166"/>
    </row>
    <row r="149" spans="1:35">
      <c r="B149" s="91" t="s">
        <v>310</v>
      </c>
      <c r="C149" s="92"/>
      <c r="D149" s="4437"/>
      <c r="E149" s="4437"/>
      <c r="F149" s="4437"/>
      <c r="G149" s="4437"/>
      <c r="H149" s="4437"/>
      <c r="I149" s="92"/>
      <c r="J149" s="92"/>
      <c r="K149" s="92"/>
      <c r="L149" s="92"/>
      <c r="M149" s="93"/>
      <c r="N149" s="93"/>
      <c r="O149" s="3212"/>
      <c r="P149" s="3212"/>
      <c r="Q149" s="3212"/>
      <c r="R149" s="3212"/>
      <c r="S149" s="3212"/>
      <c r="T149" s="3203"/>
      <c r="V149" s="376"/>
    </row>
    <row r="150" spans="1:35">
      <c r="B150" s="95"/>
      <c r="C150" s="96" t="s">
        <v>311</v>
      </c>
      <c r="D150" s="96"/>
      <c r="E150" s="92"/>
      <c r="F150" s="92"/>
      <c r="G150" s="92"/>
      <c r="H150" s="92"/>
      <c r="I150" s="92"/>
      <c r="J150" s="92"/>
      <c r="K150" s="92"/>
      <c r="L150" s="92"/>
      <c r="M150" s="92"/>
      <c r="N150" s="92"/>
      <c r="O150" s="3212"/>
      <c r="P150" s="3212"/>
      <c r="Q150" s="3212"/>
      <c r="R150" s="3212"/>
      <c r="S150" s="3212"/>
      <c r="T150" s="3203"/>
      <c r="V150" s="376"/>
    </row>
    <row r="151" spans="1:35">
      <c r="B151" s="98"/>
      <c r="C151" s="96" t="s">
        <v>312</v>
      </c>
      <c r="D151" s="96"/>
      <c r="E151" s="92"/>
      <c r="F151" s="92"/>
      <c r="G151" s="92"/>
      <c r="H151" s="92"/>
      <c r="I151" s="92"/>
      <c r="J151" s="92"/>
      <c r="K151" s="92"/>
      <c r="L151" s="92"/>
      <c r="M151" s="92"/>
      <c r="N151" s="92"/>
      <c r="O151" s="3212"/>
      <c r="P151" s="3212"/>
      <c r="Q151" s="3212"/>
      <c r="R151" s="3212"/>
      <c r="S151" s="3212"/>
      <c r="T151" s="3203"/>
      <c r="V151" s="376"/>
    </row>
    <row r="152" spans="1:35">
      <c r="B152" s="99"/>
      <c r="C152" s="96" t="s">
        <v>313</v>
      </c>
      <c r="D152" s="96"/>
      <c r="E152" s="92"/>
      <c r="F152" s="92"/>
      <c r="G152" s="92"/>
      <c r="H152" s="92"/>
      <c r="I152" s="92"/>
      <c r="J152" s="92"/>
      <c r="K152" s="92"/>
      <c r="L152" s="92"/>
      <c r="M152" s="92"/>
      <c r="N152" s="92"/>
      <c r="O152" s="3212"/>
      <c r="P152" s="3212"/>
      <c r="Q152" s="3212"/>
      <c r="R152" s="3212"/>
      <c r="S152" s="3212"/>
      <c r="T152" s="3203"/>
      <c r="V152" s="376"/>
    </row>
    <row r="153" spans="1:35">
      <c r="B153" s="2715"/>
      <c r="C153" s="96" t="s">
        <v>314</v>
      </c>
      <c r="D153" s="96"/>
      <c r="E153" s="92"/>
      <c r="F153" s="92"/>
      <c r="G153" s="92"/>
      <c r="H153" s="92"/>
      <c r="I153" s="92"/>
      <c r="J153" s="92"/>
      <c r="K153" s="92"/>
      <c r="L153" s="92"/>
      <c r="M153" s="92"/>
      <c r="N153" s="92"/>
      <c r="O153" s="3212"/>
      <c r="P153" s="3212"/>
      <c r="Q153" s="3212"/>
      <c r="R153" s="3212"/>
      <c r="S153" s="3212"/>
      <c r="T153" s="3203"/>
      <c r="V153" s="376"/>
    </row>
    <row r="154" spans="1:35" ht="15" thickBot="1">
      <c r="B154" s="192"/>
      <c r="C154" s="100"/>
      <c r="D154" s="100"/>
      <c r="E154" s="100"/>
      <c r="F154" s="100"/>
      <c r="G154" s="100"/>
      <c r="H154" s="100"/>
      <c r="I154" s="100"/>
      <c r="J154" s="100"/>
      <c r="K154" s="100"/>
      <c r="L154" s="100"/>
      <c r="M154" s="100"/>
      <c r="N154" s="100"/>
      <c r="O154" s="3212"/>
      <c r="P154" s="3212"/>
      <c r="Q154" s="3212"/>
      <c r="R154" s="3212"/>
      <c r="S154" s="3212"/>
      <c r="T154" s="3203"/>
      <c r="V154" s="376"/>
    </row>
    <row r="155" spans="1:35" ht="16.5" thickBot="1">
      <c r="B155" s="7169" t="s">
        <v>4482</v>
      </c>
      <c r="C155" s="7170"/>
      <c r="D155" s="7170"/>
      <c r="E155" s="7170"/>
      <c r="F155" s="7170"/>
      <c r="G155" s="7170"/>
      <c r="H155" s="7170"/>
      <c r="I155" s="7170"/>
      <c r="J155" s="7170"/>
      <c r="K155" s="7170"/>
      <c r="L155" s="7170"/>
      <c r="M155" s="7170"/>
      <c r="N155" s="7170"/>
      <c r="O155" s="7170"/>
      <c r="P155" s="7170"/>
      <c r="Q155" s="7171"/>
      <c r="R155" s="3212"/>
      <c r="S155" s="3212"/>
      <c r="T155" s="3203"/>
      <c r="V155" s="376"/>
    </row>
    <row r="156" spans="1:35" ht="16.5" thickBot="1">
      <c r="B156" s="101"/>
      <c r="C156" s="102"/>
      <c r="D156" s="103"/>
      <c r="E156" s="103"/>
      <c r="F156" s="103"/>
      <c r="G156" s="103"/>
      <c r="H156" s="103"/>
      <c r="I156" s="103"/>
      <c r="J156" s="103"/>
      <c r="K156" s="103"/>
      <c r="L156" s="103"/>
      <c r="M156" s="100"/>
      <c r="N156" s="100"/>
      <c r="O156" s="3212"/>
      <c r="P156" s="3212"/>
      <c r="Q156" s="3212"/>
      <c r="R156" s="3212"/>
      <c r="S156" s="3212"/>
      <c r="T156" s="3203"/>
      <c r="V156" s="376"/>
    </row>
    <row r="157" spans="1:35" ht="90" customHeight="1" thickBot="1">
      <c r="B157" s="7362" t="s">
        <v>12100</v>
      </c>
      <c r="C157" s="7363"/>
      <c r="D157" s="7363"/>
      <c r="E157" s="7363"/>
      <c r="F157" s="7363"/>
      <c r="G157" s="7363"/>
      <c r="H157" s="7363"/>
      <c r="I157" s="7363"/>
      <c r="J157" s="7363"/>
      <c r="K157" s="7363"/>
      <c r="L157" s="7363"/>
      <c r="M157" s="7363"/>
      <c r="N157" s="7363"/>
      <c r="O157" s="7363"/>
      <c r="P157" s="7363"/>
      <c r="Q157" s="7364"/>
      <c r="R157" s="3212"/>
      <c r="S157" s="3212"/>
      <c r="T157" s="3203"/>
      <c r="V157" s="376"/>
    </row>
    <row r="158" spans="1:35" ht="15" thickBot="1">
      <c r="B158" s="3204"/>
      <c r="C158" s="104"/>
      <c r="D158" s="3204"/>
      <c r="E158" s="3204"/>
      <c r="F158" s="3204"/>
      <c r="G158" s="3204"/>
      <c r="H158" s="3204"/>
      <c r="I158" s="3204"/>
      <c r="J158" s="105"/>
      <c r="K158" s="105"/>
      <c r="L158" s="105"/>
      <c r="M158" s="100"/>
      <c r="N158" s="100"/>
      <c r="O158" s="3212"/>
      <c r="P158" s="3212"/>
      <c r="Q158" s="3212"/>
      <c r="R158" s="3212"/>
      <c r="S158" s="3212"/>
      <c r="T158" s="3203"/>
      <c r="V158" s="376"/>
    </row>
    <row r="159" spans="1:35" ht="15" customHeight="1">
      <c r="B159" s="195" t="s">
        <v>468</v>
      </c>
      <c r="C159" s="7192" t="s">
        <v>318</v>
      </c>
      <c r="D159" s="7193"/>
      <c r="E159" s="7193"/>
      <c r="F159" s="7193"/>
      <c r="G159" s="7193"/>
      <c r="H159" s="7193"/>
      <c r="I159" s="7193"/>
      <c r="J159" s="7193"/>
      <c r="K159" s="7193"/>
      <c r="L159" s="7193"/>
      <c r="M159" s="7193"/>
      <c r="N159" s="7193"/>
      <c r="O159" s="7193"/>
      <c r="P159" s="7193"/>
      <c r="Q159" s="7194"/>
      <c r="R159" s="3212"/>
      <c r="S159" s="3212"/>
      <c r="V159" s="376"/>
    </row>
    <row r="160" spans="1:35" ht="15" customHeight="1">
      <c r="B160" s="2886" t="s">
        <v>469</v>
      </c>
      <c r="C160" s="2792" t="str">
        <f>$C$7</f>
        <v>Activity forecasts ~ wholesale water service</v>
      </c>
      <c r="D160" s="2792"/>
      <c r="E160" s="2792"/>
      <c r="F160" s="2792"/>
      <c r="G160" s="2792"/>
      <c r="H160" s="2792"/>
      <c r="I160" s="2792"/>
      <c r="J160" s="2792"/>
      <c r="K160" s="2792"/>
      <c r="L160" s="2792"/>
      <c r="M160" s="2792"/>
      <c r="N160" s="2792"/>
      <c r="O160" s="2792"/>
      <c r="P160" s="2792"/>
      <c r="Q160" s="2793"/>
      <c r="R160" s="3212"/>
      <c r="S160" s="3212"/>
      <c r="V160" s="376"/>
    </row>
    <row r="161" spans="2:22" ht="30" customHeight="1">
      <c r="B161" s="196">
        <v>1</v>
      </c>
      <c r="C161" s="7154" t="s">
        <v>4483</v>
      </c>
      <c r="D161" s="7190"/>
      <c r="E161" s="7190"/>
      <c r="F161" s="7190"/>
      <c r="G161" s="7190"/>
      <c r="H161" s="7190"/>
      <c r="I161" s="7190"/>
      <c r="J161" s="7190"/>
      <c r="K161" s="7190"/>
      <c r="L161" s="7190"/>
      <c r="M161" s="7190"/>
      <c r="N161" s="7190"/>
      <c r="O161" s="7190"/>
      <c r="P161" s="7190"/>
      <c r="Q161" s="7191"/>
      <c r="R161" s="3212"/>
      <c r="S161" s="3212"/>
      <c r="V161" s="376"/>
    </row>
    <row r="162" spans="2:22" ht="30" customHeight="1">
      <c r="B162" s="196">
        <v>2</v>
      </c>
      <c r="C162" s="7154" t="s">
        <v>4484</v>
      </c>
      <c r="D162" s="7190"/>
      <c r="E162" s="7190"/>
      <c r="F162" s="7190"/>
      <c r="G162" s="7190"/>
      <c r="H162" s="7190"/>
      <c r="I162" s="7190"/>
      <c r="J162" s="7190"/>
      <c r="K162" s="7190"/>
      <c r="L162" s="7190"/>
      <c r="M162" s="7190"/>
      <c r="N162" s="7190"/>
      <c r="O162" s="7190"/>
      <c r="P162" s="7190"/>
      <c r="Q162" s="7191"/>
      <c r="R162" s="3212"/>
      <c r="S162" s="3212"/>
      <c r="V162" s="376"/>
    </row>
    <row r="163" spans="2:22" ht="15" customHeight="1">
      <c r="B163" s="2886" t="s">
        <v>480</v>
      </c>
      <c r="C163" s="2792" t="str">
        <f>$C$11</f>
        <v>Infrastructure network reinforcement expenditure forecasts ~ wholesale water service</v>
      </c>
      <c r="D163" s="2792"/>
      <c r="E163" s="2792"/>
      <c r="F163" s="2792"/>
      <c r="G163" s="2792"/>
      <c r="H163" s="2792"/>
      <c r="I163" s="2792"/>
      <c r="J163" s="2792"/>
      <c r="K163" s="2792"/>
      <c r="L163" s="2792"/>
      <c r="M163" s="2792"/>
      <c r="N163" s="2792"/>
      <c r="O163" s="2792"/>
      <c r="P163" s="2792"/>
      <c r="Q163" s="2793"/>
      <c r="R163" s="3212"/>
      <c r="S163" s="3212"/>
      <c r="V163" s="376"/>
    </row>
    <row r="164" spans="2:22" ht="15" customHeight="1">
      <c r="B164" s="196">
        <v>3</v>
      </c>
      <c r="C164" s="7154" t="s">
        <v>4485</v>
      </c>
      <c r="D164" s="7190"/>
      <c r="E164" s="7190"/>
      <c r="F164" s="7190"/>
      <c r="G164" s="7190"/>
      <c r="H164" s="7190"/>
      <c r="I164" s="7190"/>
      <c r="J164" s="7190"/>
      <c r="K164" s="7190"/>
      <c r="L164" s="7190"/>
      <c r="M164" s="7190"/>
      <c r="N164" s="7190"/>
      <c r="O164" s="7190"/>
      <c r="P164" s="7190"/>
      <c r="Q164" s="7191"/>
      <c r="R164" s="3212"/>
      <c r="S164" s="3212"/>
      <c r="V164" s="376"/>
    </row>
    <row r="165" spans="2:22" ht="15" customHeight="1">
      <c r="B165" s="196">
        <v>4</v>
      </c>
      <c r="C165" s="7154" t="s">
        <v>4486</v>
      </c>
      <c r="D165" s="7190"/>
      <c r="E165" s="7190"/>
      <c r="F165" s="7190"/>
      <c r="G165" s="7190"/>
      <c r="H165" s="7190"/>
      <c r="I165" s="7190"/>
      <c r="J165" s="7190"/>
      <c r="K165" s="7190"/>
      <c r="L165" s="7190"/>
      <c r="M165" s="7190"/>
      <c r="N165" s="7190"/>
      <c r="O165" s="7190"/>
      <c r="P165" s="7190"/>
      <c r="Q165" s="7191"/>
      <c r="R165" s="3212"/>
      <c r="S165" s="3212"/>
      <c r="V165" s="376"/>
    </row>
    <row r="166" spans="2:22" ht="15" customHeight="1">
      <c r="B166" s="196">
        <v>5</v>
      </c>
      <c r="C166" s="7154" t="s">
        <v>4487</v>
      </c>
      <c r="D166" s="7190"/>
      <c r="E166" s="7190"/>
      <c r="F166" s="7190"/>
      <c r="G166" s="7190"/>
      <c r="H166" s="7190"/>
      <c r="I166" s="7190"/>
      <c r="J166" s="7190"/>
      <c r="K166" s="7190"/>
      <c r="L166" s="7190"/>
      <c r="M166" s="7190"/>
      <c r="N166" s="7190"/>
      <c r="O166" s="7190"/>
      <c r="P166" s="7190"/>
      <c r="Q166" s="7191"/>
      <c r="R166" s="3212"/>
      <c r="S166" s="3212"/>
      <c r="V166" s="376"/>
    </row>
    <row r="167" spans="2:22" ht="45" customHeight="1">
      <c r="B167" s="196">
        <v>6</v>
      </c>
      <c r="C167" s="7154" t="s">
        <v>4488</v>
      </c>
      <c r="D167" s="7190"/>
      <c r="E167" s="7190"/>
      <c r="F167" s="7190"/>
      <c r="G167" s="7190"/>
      <c r="H167" s="7190"/>
      <c r="I167" s="7190"/>
      <c r="J167" s="7190"/>
      <c r="K167" s="7190"/>
      <c r="L167" s="7190"/>
      <c r="M167" s="7190"/>
      <c r="N167" s="7190"/>
      <c r="O167" s="7190"/>
      <c r="P167" s="7190"/>
      <c r="Q167" s="7191"/>
      <c r="R167" s="3212"/>
      <c r="S167" s="3212"/>
      <c r="V167" s="376"/>
    </row>
    <row r="168" spans="2:22" ht="15" customHeight="1">
      <c r="B168" s="2886" t="s">
        <v>489</v>
      </c>
      <c r="C168" s="2792" t="str">
        <f>$C$17</f>
        <v>Grants and contributions received ~ wholesale water service</v>
      </c>
      <c r="D168" s="2792"/>
      <c r="E168" s="2792"/>
      <c r="F168" s="2792"/>
      <c r="G168" s="2792"/>
      <c r="H168" s="2792"/>
      <c r="I168" s="2792"/>
      <c r="J168" s="2792"/>
      <c r="K168" s="2792"/>
      <c r="L168" s="2792"/>
      <c r="M168" s="2792"/>
      <c r="N168" s="2792"/>
      <c r="O168" s="2792"/>
      <c r="P168" s="2792"/>
      <c r="Q168" s="2793"/>
      <c r="R168" s="3212"/>
      <c r="S168" s="3212"/>
      <c r="V168" s="376"/>
    </row>
    <row r="169" spans="2:22" ht="15" customHeight="1">
      <c r="B169" s="196">
        <v>7</v>
      </c>
      <c r="C169" s="7154" t="s">
        <v>4489</v>
      </c>
      <c r="D169" s="7190"/>
      <c r="E169" s="7190"/>
      <c r="F169" s="7190"/>
      <c r="G169" s="7190"/>
      <c r="H169" s="7190"/>
      <c r="I169" s="7190"/>
      <c r="J169" s="7190"/>
      <c r="K169" s="7190"/>
      <c r="L169" s="7190"/>
      <c r="M169" s="7190"/>
      <c r="N169" s="7190"/>
      <c r="O169" s="7190"/>
      <c r="P169" s="7190"/>
      <c r="Q169" s="7191"/>
      <c r="R169" s="3212"/>
      <c r="S169" s="3212"/>
      <c r="V169" s="376"/>
    </row>
    <row r="170" spans="2:22" ht="15" customHeight="1">
      <c r="B170" s="196">
        <v>8</v>
      </c>
      <c r="C170" s="7154" t="s">
        <v>4490</v>
      </c>
      <c r="D170" s="7190"/>
      <c r="E170" s="7190"/>
      <c r="F170" s="7190"/>
      <c r="G170" s="7190"/>
      <c r="H170" s="7190"/>
      <c r="I170" s="7190"/>
      <c r="J170" s="7190"/>
      <c r="K170" s="7190"/>
      <c r="L170" s="7190"/>
      <c r="M170" s="7190"/>
      <c r="N170" s="7190"/>
      <c r="O170" s="7190"/>
      <c r="P170" s="7190"/>
      <c r="Q170" s="7191"/>
      <c r="R170" s="3212"/>
      <c r="S170" s="3212"/>
      <c r="V170" s="376"/>
    </row>
    <row r="171" spans="2:22" ht="15" customHeight="1">
      <c r="B171" s="196">
        <v>9</v>
      </c>
      <c r="C171" s="7154" t="s">
        <v>4491</v>
      </c>
      <c r="D171" s="7190"/>
      <c r="E171" s="7190"/>
      <c r="F171" s="7190"/>
      <c r="G171" s="7190"/>
      <c r="H171" s="7190"/>
      <c r="I171" s="7190"/>
      <c r="J171" s="7190"/>
      <c r="K171" s="7190"/>
      <c r="L171" s="7190"/>
      <c r="M171" s="7190"/>
      <c r="N171" s="7190"/>
      <c r="O171" s="7190"/>
      <c r="P171" s="7190"/>
      <c r="Q171" s="7191"/>
      <c r="R171" s="3212"/>
      <c r="S171" s="3212"/>
      <c r="V171" s="376"/>
    </row>
    <row r="172" spans="2:22" ht="15" customHeight="1">
      <c r="B172" s="196">
        <v>10</v>
      </c>
      <c r="C172" s="7154" t="s">
        <v>4492</v>
      </c>
      <c r="D172" s="7190"/>
      <c r="E172" s="7190"/>
      <c r="F172" s="7190"/>
      <c r="G172" s="7190"/>
      <c r="H172" s="7190"/>
      <c r="I172" s="7190"/>
      <c r="J172" s="7190"/>
      <c r="K172" s="7190"/>
      <c r="L172" s="7190"/>
      <c r="M172" s="7190"/>
      <c r="N172" s="7190"/>
      <c r="O172" s="7190"/>
      <c r="P172" s="7190"/>
      <c r="Q172" s="7191"/>
      <c r="R172" s="3212"/>
      <c r="S172" s="3212"/>
      <c r="V172" s="376"/>
    </row>
    <row r="173" spans="2:22" ht="30" customHeight="1">
      <c r="B173" s="196">
        <v>11</v>
      </c>
      <c r="C173" s="7353" t="s">
        <v>4493</v>
      </c>
      <c r="D173" s="7354"/>
      <c r="E173" s="7354"/>
      <c r="F173" s="7354"/>
      <c r="G173" s="7354"/>
      <c r="H173" s="7354"/>
      <c r="I173" s="7354"/>
      <c r="J173" s="7354"/>
      <c r="K173" s="7354"/>
      <c r="L173" s="7354"/>
      <c r="M173" s="7354"/>
      <c r="N173" s="7354"/>
      <c r="O173" s="7354"/>
      <c r="P173" s="7354"/>
      <c r="Q173" s="7355"/>
      <c r="R173" s="3212"/>
      <c r="S173" s="3212"/>
      <c r="V173" s="376"/>
    </row>
    <row r="174" spans="2:22" ht="15" customHeight="1">
      <c r="B174" s="196">
        <v>12</v>
      </c>
      <c r="C174" s="7154" t="s">
        <v>4494</v>
      </c>
      <c r="D174" s="7190"/>
      <c r="E174" s="7190"/>
      <c r="F174" s="7190"/>
      <c r="G174" s="7190"/>
      <c r="H174" s="7190"/>
      <c r="I174" s="7190"/>
      <c r="J174" s="7190"/>
      <c r="K174" s="7190"/>
      <c r="L174" s="7190"/>
      <c r="M174" s="7190"/>
      <c r="N174" s="7190"/>
      <c r="O174" s="7190"/>
      <c r="P174" s="7190"/>
      <c r="Q174" s="7191"/>
      <c r="R174" s="3212"/>
      <c r="S174" s="3212"/>
      <c r="V174" s="376"/>
    </row>
    <row r="175" spans="2:22" ht="15" customHeight="1">
      <c r="B175" s="196">
        <v>13</v>
      </c>
      <c r="C175" s="7154" t="s">
        <v>4495</v>
      </c>
      <c r="D175" s="7190"/>
      <c r="E175" s="7190"/>
      <c r="F175" s="7190"/>
      <c r="G175" s="7190"/>
      <c r="H175" s="7190"/>
      <c r="I175" s="7190"/>
      <c r="J175" s="7190"/>
      <c r="K175" s="7190"/>
      <c r="L175" s="7190"/>
      <c r="M175" s="7190"/>
      <c r="N175" s="7190"/>
      <c r="O175" s="7190"/>
      <c r="P175" s="7190"/>
      <c r="Q175" s="7191"/>
      <c r="R175" s="3212"/>
      <c r="S175" s="3212"/>
      <c r="V175" s="376"/>
    </row>
    <row r="176" spans="2:22" ht="15" customHeight="1">
      <c r="B176" s="2886" t="s">
        <v>491</v>
      </c>
      <c r="C176" s="2792" t="str">
        <f>$C$26</f>
        <v>Infrastructure charges / adopted assets</v>
      </c>
      <c r="D176" s="2792"/>
      <c r="E176" s="2792"/>
      <c r="F176" s="2792"/>
      <c r="G176" s="2792"/>
      <c r="H176" s="2792"/>
      <c r="I176" s="2792"/>
      <c r="J176" s="2792"/>
      <c r="K176" s="2792"/>
      <c r="L176" s="2792"/>
      <c r="M176" s="2792"/>
      <c r="N176" s="2792"/>
      <c r="O176" s="2792"/>
      <c r="P176" s="2792"/>
      <c r="Q176" s="2793"/>
      <c r="R176" s="3212"/>
      <c r="S176" s="3212"/>
      <c r="V176" s="376"/>
    </row>
    <row r="177" spans="2:22" ht="30" customHeight="1">
      <c r="B177" s="196">
        <v>14</v>
      </c>
      <c r="C177" s="7154" t="s">
        <v>4496</v>
      </c>
      <c r="D177" s="7190"/>
      <c r="E177" s="7190"/>
      <c r="F177" s="7190"/>
      <c r="G177" s="7190"/>
      <c r="H177" s="7190"/>
      <c r="I177" s="7190"/>
      <c r="J177" s="7190"/>
      <c r="K177" s="7190"/>
      <c r="L177" s="7190"/>
      <c r="M177" s="7190"/>
      <c r="N177" s="7190"/>
      <c r="O177" s="7190"/>
      <c r="P177" s="7190"/>
      <c r="Q177" s="7191"/>
      <c r="R177" s="3212"/>
      <c r="S177" s="3212"/>
      <c r="V177" s="376"/>
    </row>
    <row r="178" spans="2:22" ht="15" customHeight="1">
      <c r="B178" s="196">
        <v>15</v>
      </c>
      <c r="C178" s="7348" t="s">
        <v>4497</v>
      </c>
      <c r="D178" s="7349"/>
      <c r="E178" s="7349"/>
      <c r="F178" s="7349"/>
      <c r="G178" s="7349"/>
      <c r="H178" s="7349"/>
      <c r="I178" s="7349"/>
      <c r="J178" s="7349"/>
      <c r="K178" s="7349"/>
      <c r="L178" s="7349"/>
      <c r="M178" s="7349"/>
      <c r="N178" s="7349"/>
      <c r="O178" s="7349"/>
      <c r="P178" s="7349"/>
      <c r="Q178" s="7349"/>
      <c r="R178" s="3212"/>
      <c r="S178" s="3212"/>
      <c r="V178" s="376"/>
    </row>
    <row r="179" spans="2:22" ht="15" customHeight="1">
      <c r="B179" s="196">
        <v>16</v>
      </c>
      <c r="C179" s="7154" t="s">
        <v>4498</v>
      </c>
      <c r="D179" s="7190"/>
      <c r="E179" s="7190"/>
      <c r="F179" s="7190"/>
      <c r="G179" s="7190"/>
      <c r="H179" s="7190"/>
      <c r="I179" s="7190"/>
      <c r="J179" s="7190"/>
      <c r="K179" s="7190"/>
      <c r="L179" s="7190"/>
      <c r="M179" s="7190"/>
      <c r="N179" s="7190"/>
      <c r="O179" s="7190"/>
      <c r="P179" s="7190"/>
      <c r="Q179" s="7191"/>
      <c r="R179" s="3212"/>
      <c r="S179" s="3212"/>
      <c r="V179" s="376"/>
    </row>
    <row r="180" spans="2:22" ht="15" customHeight="1">
      <c r="B180" s="2886" t="s">
        <v>493</v>
      </c>
      <c r="C180" s="2792" t="str">
        <f>$C$31</f>
        <v>Activity forecasts ~ wholesale wastewater service</v>
      </c>
      <c r="D180" s="2792"/>
      <c r="E180" s="2792"/>
      <c r="F180" s="2792"/>
      <c r="G180" s="2792"/>
      <c r="H180" s="2792"/>
      <c r="I180" s="2792"/>
      <c r="J180" s="2792"/>
      <c r="K180" s="2792"/>
      <c r="L180" s="2792"/>
      <c r="M180" s="2792"/>
      <c r="N180" s="2792"/>
      <c r="O180" s="2792"/>
      <c r="P180" s="2792"/>
      <c r="Q180" s="2793"/>
      <c r="R180" s="3212"/>
      <c r="S180" s="3212"/>
      <c r="V180" s="376"/>
    </row>
    <row r="181" spans="2:22" ht="15" customHeight="1">
      <c r="B181" s="196">
        <v>17</v>
      </c>
      <c r="C181" s="7154" t="s">
        <v>4499</v>
      </c>
      <c r="D181" s="7190"/>
      <c r="E181" s="7190"/>
      <c r="F181" s="7190"/>
      <c r="G181" s="7190"/>
      <c r="H181" s="7190"/>
      <c r="I181" s="7190"/>
      <c r="J181" s="7190"/>
      <c r="K181" s="7190"/>
      <c r="L181" s="7190"/>
      <c r="M181" s="7190"/>
      <c r="N181" s="7190"/>
      <c r="O181" s="7190"/>
      <c r="P181" s="7190"/>
      <c r="Q181" s="7191"/>
      <c r="R181" s="3212"/>
      <c r="S181" s="3212"/>
      <c r="V181" s="376"/>
    </row>
    <row r="182" spans="2:22" ht="15" customHeight="1">
      <c r="B182" s="196">
        <v>18</v>
      </c>
      <c r="C182" s="7154" t="s">
        <v>4500</v>
      </c>
      <c r="D182" s="7190"/>
      <c r="E182" s="7190"/>
      <c r="F182" s="7190"/>
      <c r="G182" s="7190"/>
      <c r="H182" s="7190"/>
      <c r="I182" s="7190"/>
      <c r="J182" s="7190"/>
      <c r="K182" s="7190"/>
      <c r="L182" s="7190"/>
      <c r="M182" s="7190"/>
      <c r="N182" s="7190"/>
      <c r="O182" s="7190"/>
      <c r="P182" s="7190"/>
      <c r="Q182" s="7191"/>
      <c r="R182" s="3212"/>
      <c r="S182" s="3212"/>
      <c r="V182" s="376"/>
    </row>
    <row r="183" spans="2:22" ht="15" customHeight="1">
      <c r="B183" s="2886" t="s">
        <v>1897</v>
      </c>
      <c r="C183" s="2792" t="str">
        <f>$C$35</f>
        <v>Infrastructure network reinforcement expenditure forecasts ~ wholesale wastewater service</v>
      </c>
      <c r="D183" s="2792"/>
      <c r="E183" s="2792"/>
      <c r="F183" s="2792"/>
      <c r="G183" s="2792"/>
      <c r="H183" s="2792"/>
      <c r="I183" s="2792"/>
      <c r="J183" s="2792"/>
      <c r="K183" s="2792"/>
      <c r="L183" s="2792"/>
      <c r="M183" s="2792"/>
      <c r="N183" s="2792"/>
      <c r="O183" s="2792"/>
      <c r="P183" s="2792"/>
      <c r="Q183" s="2793"/>
      <c r="R183" s="3212"/>
      <c r="S183" s="3212"/>
      <c r="V183" s="376"/>
    </row>
    <row r="184" spans="2:22" ht="15" customHeight="1">
      <c r="B184" s="196">
        <v>19</v>
      </c>
      <c r="C184" s="7154" t="s">
        <v>4501</v>
      </c>
      <c r="D184" s="7190"/>
      <c r="E184" s="7190"/>
      <c r="F184" s="7190"/>
      <c r="G184" s="7190"/>
      <c r="H184" s="7190"/>
      <c r="I184" s="7190"/>
      <c r="J184" s="7190"/>
      <c r="K184" s="7190"/>
      <c r="L184" s="7190"/>
      <c r="M184" s="7190"/>
      <c r="N184" s="7190"/>
      <c r="O184" s="7190"/>
      <c r="P184" s="7190"/>
      <c r="Q184" s="7191"/>
      <c r="R184" s="3212"/>
      <c r="S184" s="3212"/>
      <c r="V184" s="376"/>
    </row>
    <row r="185" spans="2:22" ht="15" customHeight="1">
      <c r="B185" s="196">
        <v>20</v>
      </c>
      <c r="C185" s="7154" t="s">
        <v>4502</v>
      </c>
      <c r="D185" s="7190"/>
      <c r="E185" s="7190"/>
      <c r="F185" s="7190"/>
      <c r="G185" s="7190"/>
      <c r="H185" s="7190"/>
      <c r="I185" s="7190"/>
      <c r="J185" s="7190"/>
      <c r="K185" s="7190"/>
      <c r="L185" s="7190"/>
      <c r="M185" s="7190"/>
      <c r="N185" s="7190"/>
      <c r="O185" s="7190"/>
      <c r="P185" s="7190"/>
      <c r="Q185" s="7191"/>
      <c r="R185" s="3212"/>
      <c r="S185" s="3212"/>
      <c r="V185" s="376"/>
    </row>
    <row r="186" spans="2:22" ht="15" customHeight="1">
      <c r="B186" s="196">
        <v>21</v>
      </c>
      <c r="C186" s="7154" t="s">
        <v>4503</v>
      </c>
      <c r="D186" s="7190"/>
      <c r="E186" s="7190"/>
      <c r="F186" s="7190"/>
      <c r="G186" s="7190"/>
      <c r="H186" s="7190"/>
      <c r="I186" s="7190"/>
      <c r="J186" s="7190"/>
      <c r="K186" s="7190"/>
      <c r="L186" s="7190"/>
      <c r="M186" s="7190"/>
      <c r="N186" s="7190"/>
      <c r="O186" s="7190"/>
      <c r="P186" s="7190"/>
      <c r="Q186" s="7191"/>
      <c r="R186" s="3212"/>
      <c r="S186" s="3212"/>
      <c r="V186" s="376"/>
    </row>
    <row r="187" spans="2:22" ht="15" customHeight="1">
      <c r="B187" s="196">
        <v>22</v>
      </c>
      <c r="C187" s="7154" t="s">
        <v>4504</v>
      </c>
      <c r="D187" s="7190"/>
      <c r="E187" s="7190"/>
      <c r="F187" s="7190"/>
      <c r="G187" s="7190"/>
      <c r="H187" s="7190"/>
      <c r="I187" s="7190"/>
      <c r="J187" s="7190"/>
      <c r="K187" s="7190"/>
      <c r="L187" s="7190"/>
      <c r="M187" s="7190"/>
      <c r="N187" s="7190"/>
      <c r="O187" s="7190"/>
      <c r="P187" s="7190"/>
      <c r="Q187" s="7191"/>
      <c r="R187" s="3212"/>
      <c r="S187" s="3212"/>
      <c r="V187" s="376"/>
    </row>
    <row r="188" spans="2:22" ht="45" customHeight="1">
      <c r="B188" s="196">
        <v>23</v>
      </c>
      <c r="C188" s="7154" t="s">
        <v>4505</v>
      </c>
      <c r="D188" s="7190"/>
      <c r="E188" s="7190"/>
      <c r="F188" s="7190"/>
      <c r="G188" s="7190"/>
      <c r="H188" s="7190"/>
      <c r="I188" s="7190"/>
      <c r="J188" s="7190"/>
      <c r="K188" s="7190"/>
      <c r="L188" s="7190"/>
      <c r="M188" s="7190"/>
      <c r="N188" s="7190"/>
      <c r="O188" s="7190"/>
      <c r="P188" s="7190"/>
      <c r="Q188" s="7191"/>
      <c r="R188" s="3212"/>
      <c r="S188" s="3212"/>
      <c r="V188" s="376"/>
    </row>
    <row r="189" spans="2:22" ht="15" customHeight="1">
      <c r="B189" s="2886" t="s">
        <v>2455</v>
      </c>
      <c r="C189" s="2792" t="str">
        <f>$C$42</f>
        <v>Grants and contributions received ~ wholesale wastewater service</v>
      </c>
      <c r="D189" s="2792"/>
      <c r="E189" s="2792"/>
      <c r="F189" s="2792"/>
      <c r="G189" s="2792"/>
      <c r="H189" s="2792"/>
      <c r="I189" s="2792"/>
      <c r="J189" s="2792"/>
      <c r="K189" s="2792"/>
      <c r="L189" s="2792"/>
      <c r="M189" s="2792"/>
      <c r="N189" s="2792"/>
      <c r="O189" s="2792"/>
      <c r="P189" s="2792"/>
      <c r="Q189" s="2793"/>
      <c r="R189" s="3212"/>
      <c r="S189" s="3212"/>
      <c r="V189" s="376"/>
    </row>
    <row r="190" spans="2:22" ht="15" customHeight="1">
      <c r="B190" s="196">
        <v>24</v>
      </c>
      <c r="C190" s="7154" t="s">
        <v>4506</v>
      </c>
      <c r="D190" s="7190"/>
      <c r="E190" s="7190"/>
      <c r="F190" s="7190"/>
      <c r="G190" s="7190"/>
      <c r="H190" s="7190"/>
      <c r="I190" s="7190"/>
      <c r="J190" s="7190"/>
      <c r="K190" s="7190"/>
      <c r="L190" s="7190"/>
      <c r="M190" s="7190"/>
      <c r="N190" s="7190"/>
      <c r="O190" s="7190"/>
      <c r="P190" s="7190"/>
      <c r="Q190" s="7191"/>
      <c r="R190" s="3212"/>
      <c r="S190" s="3212"/>
      <c r="V190" s="376"/>
    </row>
    <row r="191" spans="2:22" ht="15" customHeight="1">
      <c r="B191" s="196">
        <v>25</v>
      </c>
      <c r="C191" s="7154" t="s">
        <v>4507</v>
      </c>
      <c r="D191" s="7190"/>
      <c r="E191" s="7190"/>
      <c r="F191" s="7190"/>
      <c r="G191" s="7190"/>
      <c r="H191" s="7190"/>
      <c r="I191" s="7190"/>
      <c r="J191" s="7190"/>
      <c r="K191" s="7190"/>
      <c r="L191" s="7190"/>
      <c r="M191" s="7190"/>
      <c r="N191" s="7190"/>
      <c r="O191" s="7190"/>
      <c r="P191" s="7190"/>
      <c r="Q191" s="7191"/>
      <c r="R191" s="3212"/>
      <c r="S191" s="3212"/>
      <c r="V191" s="376"/>
    </row>
    <row r="192" spans="2:22" ht="15" customHeight="1">
      <c r="B192" s="196">
        <v>26</v>
      </c>
      <c r="C192" s="7154" t="s">
        <v>4492</v>
      </c>
      <c r="D192" s="7190"/>
      <c r="E192" s="7190"/>
      <c r="F192" s="7190"/>
      <c r="G192" s="7190"/>
      <c r="H192" s="7190"/>
      <c r="I192" s="7190"/>
      <c r="J192" s="7190"/>
      <c r="K192" s="7190"/>
      <c r="L192" s="7190"/>
      <c r="M192" s="7190"/>
      <c r="N192" s="7190"/>
      <c r="O192" s="7190"/>
      <c r="P192" s="7190"/>
      <c r="Q192" s="7191"/>
      <c r="R192" s="3212"/>
      <c r="S192" s="3212"/>
      <c r="V192" s="376"/>
    </row>
    <row r="193" spans="2:35" ht="30" customHeight="1">
      <c r="B193" s="196">
        <v>27</v>
      </c>
      <c r="C193" s="7154" t="s">
        <v>4508</v>
      </c>
      <c r="D193" s="7190"/>
      <c r="E193" s="7190"/>
      <c r="F193" s="7190"/>
      <c r="G193" s="7190"/>
      <c r="H193" s="7190"/>
      <c r="I193" s="7190"/>
      <c r="J193" s="7190"/>
      <c r="K193" s="7190"/>
      <c r="L193" s="7190"/>
      <c r="M193" s="7190"/>
      <c r="N193" s="7190"/>
      <c r="O193" s="7190"/>
      <c r="P193" s="7190"/>
      <c r="Q193" s="7191"/>
      <c r="R193" s="3212"/>
      <c r="S193" s="3212"/>
      <c r="V193" s="376"/>
    </row>
    <row r="194" spans="2:35" ht="15" customHeight="1">
      <c r="B194" s="196">
        <v>28</v>
      </c>
      <c r="C194" s="7154" t="s">
        <v>4509</v>
      </c>
      <c r="D194" s="7190"/>
      <c r="E194" s="7190"/>
      <c r="F194" s="7190"/>
      <c r="G194" s="7190"/>
      <c r="H194" s="7190"/>
      <c r="I194" s="7190"/>
      <c r="J194" s="7190"/>
      <c r="K194" s="7190"/>
      <c r="L194" s="7190"/>
      <c r="M194" s="7190"/>
      <c r="N194" s="7190"/>
      <c r="O194" s="7190"/>
      <c r="P194" s="7190"/>
      <c r="Q194" s="7191"/>
      <c r="R194" s="3212"/>
      <c r="S194" s="3212"/>
      <c r="V194" s="376"/>
    </row>
    <row r="195" spans="2:35" ht="15" customHeight="1">
      <c r="B195" s="196">
        <v>29</v>
      </c>
      <c r="C195" s="7154" t="s">
        <v>4510</v>
      </c>
      <c r="D195" s="7190"/>
      <c r="E195" s="7190"/>
      <c r="F195" s="7190"/>
      <c r="G195" s="7190"/>
      <c r="H195" s="7190"/>
      <c r="I195" s="7190"/>
      <c r="J195" s="7190"/>
      <c r="K195" s="7190"/>
      <c r="L195" s="7190"/>
      <c r="M195" s="7190"/>
      <c r="N195" s="7190"/>
      <c r="O195" s="7190"/>
      <c r="P195" s="7190"/>
      <c r="Q195" s="7191"/>
      <c r="R195" s="3212"/>
      <c r="S195" s="3212"/>
      <c r="V195" s="376"/>
    </row>
    <row r="196" spans="2:35" ht="15" customHeight="1">
      <c r="B196" s="2886" t="s">
        <v>1899</v>
      </c>
      <c r="C196" s="2792" t="str">
        <f>$C$50</f>
        <v>Infrastructure charges / adopted assets</v>
      </c>
      <c r="D196" s="2792"/>
      <c r="E196" s="2792"/>
      <c r="F196" s="2792"/>
      <c r="G196" s="2792"/>
      <c r="H196" s="2792"/>
      <c r="I196" s="2792"/>
      <c r="J196" s="2792"/>
      <c r="K196" s="2792"/>
      <c r="L196" s="2792"/>
      <c r="M196" s="2792"/>
      <c r="N196" s="2792"/>
      <c r="O196" s="2792"/>
      <c r="P196" s="2792"/>
      <c r="Q196" s="2793"/>
      <c r="R196" s="3212"/>
      <c r="S196" s="3212"/>
      <c r="V196" s="376"/>
    </row>
    <row r="197" spans="2:35" ht="30" customHeight="1">
      <c r="B197" s="196">
        <v>30</v>
      </c>
      <c r="C197" s="7154" t="s">
        <v>4511</v>
      </c>
      <c r="D197" s="7190"/>
      <c r="E197" s="7190"/>
      <c r="F197" s="7190"/>
      <c r="G197" s="7190"/>
      <c r="H197" s="7190"/>
      <c r="I197" s="7190"/>
      <c r="J197" s="7190"/>
      <c r="K197" s="7190"/>
      <c r="L197" s="7190"/>
      <c r="M197" s="7190"/>
      <c r="N197" s="7190"/>
      <c r="O197" s="7190"/>
      <c r="P197" s="7190"/>
      <c r="Q197" s="7191"/>
      <c r="R197" s="3212"/>
      <c r="S197" s="3212"/>
      <c r="V197" s="376"/>
    </row>
    <row r="198" spans="2:35" ht="15" customHeight="1">
      <c r="B198" s="196">
        <v>31</v>
      </c>
      <c r="C198" s="7345" t="s">
        <v>4512</v>
      </c>
      <c r="D198" s="7346"/>
      <c r="E198" s="7346"/>
      <c r="F198" s="7346"/>
      <c r="G198" s="7346"/>
      <c r="H198" s="7346"/>
      <c r="I198" s="7346"/>
      <c r="J198" s="7346"/>
      <c r="K198" s="7346"/>
      <c r="L198" s="7346"/>
      <c r="M198" s="7346"/>
      <c r="N198" s="7346"/>
      <c r="O198" s="7346"/>
      <c r="P198" s="7346"/>
      <c r="Q198" s="7347"/>
      <c r="R198" s="3212"/>
      <c r="S198" s="3212"/>
      <c r="V198" s="376"/>
    </row>
    <row r="199" spans="2:35" ht="15" customHeight="1">
      <c r="B199" s="196">
        <v>32</v>
      </c>
      <c r="C199" s="7154" t="s">
        <v>4513</v>
      </c>
      <c r="D199" s="7190"/>
      <c r="E199" s="7190"/>
      <c r="F199" s="7190"/>
      <c r="G199" s="7190"/>
      <c r="H199" s="7190"/>
      <c r="I199" s="7190"/>
      <c r="J199" s="7190"/>
      <c r="K199" s="7190"/>
      <c r="L199" s="7190"/>
      <c r="M199" s="7190"/>
      <c r="N199" s="7190"/>
      <c r="O199" s="7190"/>
      <c r="P199" s="7190"/>
      <c r="Q199" s="7191"/>
      <c r="R199" s="3212"/>
      <c r="S199" s="3212"/>
      <c r="V199" s="376"/>
    </row>
    <row r="200" spans="2:35" s="3203" customFormat="1">
      <c r="B200" s="3329" t="s">
        <v>2457</v>
      </c>
      <c r="C200" s="4340" t="s">
        <v>11873</v>
      </c>
      <c r="D200" s="4340"/>
      <c r="E200" s="4340"/>
      <c r="F200" s="4340"/>
      <c r="G200" s="4340"/>
      <c r="H200" s="4340"/>
      <c r="I200" s="4340"/>
      <c r="J200" s="4340"/>
      <c r="K200" s="4340"/>
      <c r="L200" s="4340"/>
      <c r="M200" s="4340"/>
      <c r="N200" s="4340"/>
      <c r="O200" s="4340"/>
      <c r="P200" s="4340"/>
      <c r="Q200" s="4341"/>
      <c r="V200" s="376"/>
      <c r="W200" s="4071"/>
      <c r="X200" s="4166"/>
      <c r="Y200" s="4166"/>
      <c r="Z200" s="4166"/>
      <c r="AA200" s="4166"/>
      <c r="AB200" s="4166"/>
      <c r="AC200" s="4166"/>
      <c r="AD200" s="4166"/>
      <c r="AE200" s="4166"/>
      <c r="AF200" s="4166"/>
      <c r="AG200" s="4166"/>
      <c r="AH200" s="4166"/>
      <c r="AI200" s="4166"/>
    </row>
    <row r="201" spans="2:35" s="3203" customFormat="1" ht="30" customHeight="1">
      <c r="B201" s="3902">
        <v>33</v>
      </c>
      <c r="C201" s="7356" t="s">
        <v>12015</v>
      </c>
      <c r="D201" s="7357"/>
      <c r="E201" s="7357"/>
      <c r="F201" s="7357"/>
      <c r="G201" s="7357"/>
      <c r="H201" s="7357"/>
      <c r="I201" s="7357"/>
      <c r="J201" s="7357"/>
      <c r="K201" s="7357"/>
      <c r="L201" s="7357"/>
      <c r="M201" s="7357"/>
      <c r="N201" s="7357"/>
      <c r="O201" s="7357"/>
      <c r="P201" s="7357"/>
      <c r="Q201" s="7358"/>
      <c r="V201" s="376"/>
      <c r="W201" s="4071"/>
      <c r="X201" s="4166"/>
      <c r="Y201" s="4166"/>
      <c r="Z201" s="4166"/>
      <c r="AA201" s="4166"/>
      <c r="AB201" s="4166"/>
      <c r="AC201" s="4166"/>
      <c r="AD201" s="4166"/>
      <c r="AE201" s="4166"/>
      <c r="AF201" s="4166"/>
      <c r="AG201" s="4166"/>
      <c r="AH201" s="4166"/>
      <c r="AI201" s="4166"/>
    </row>
    <row r="202" spans="2:35" s="3203" customFormat="1">
      <c r="B202" s="3902">
        <v>34</v>
      </c>
      <c r="C202" s="7359" t="s">
        <v>12016</v>
      </c>
      <c r="D202" s="7360"/>
      <c r="E202" s="7360"/>
      <c r="F202" s="7360"/>
      <c r="G202" s="7360"/>
      <c r="H202" s="7360"/>
      <c r="I202" s="7360"/>
      <c r="J202" s="7360"/>
      <c r="K202" s="7360"/>
      <c r="L202" s="7360"/>
      <c r="M202" s="7360"/>
      <c r="N202" s="7360"/>
      <c r="O202" s="7360"/>
      <c r="P202" s="7360"/>
      <c r="Q202" s="7361"/>
      <c r="V202" s="376"/>
      <c r="W202" s="4071"/>
      <c r="X202" s="4166"/>
      <c r="Y202" s="4166"/>
      <c r="Z202" s="4166"/>
      <c r="AA202" s="4166"/>
      <c r="AB202" s="4166"/>
      <c r="AC202" s="4166"/>
      <c r="AD202" s="4166"/>
      <c r="AE202" s="4166"/>
      <c r="AF202" s="4166"/>
      <c r="AG202" s="4166"/>
      <c r="AH202" s="4166"/>
      <c r="AI202" s="4166"/>
    </row>
    <row r="203" spans="2:35" s="3203" customFormat="1">
      <c r="B203" s="3902">
        <v>35</v>
      </c>
      <c r="C203" s="7359" t="s">
        <v>12017</v>
      </c>
      <c r="D203" s="7360"/>
      <c r="E203" s="7360"/>
      <c r="F203" s="7360"/>
      <c r="G203" s="7360"/>
      <c r="H203" s="7360"/>
      <c r="I203" s="7360"/>
      <c r="J203" s="7360"/>
      <c r="K203" s="7360"/>
      <c r="L203" s="7360"/>
      <c r="M203" s="7360"/>
      <c r="N203" s="7360"/>
      <c r="O203" s="7360"/>
      <c r="P203" s="7360"/>
      <c r="Q203" s="7361"/>
      <c r="V203" s="376"/>
      <c r="W203" s="4071"/>
      <c r="X203" s="4166"/>
      <c r="Y203" s="4166"/>
      <c r="Z203" s="4166"/>
      <c r="AA203" s="4166"/>
      <c r="AB203" s="4166"/>
      <c r="AC203" s="4166"/>
      <c r="AD203" s="4166"/>
      <c r="AE203" s="4166"/>
      <c r="AF203" s="4166"/>
      <c r="AG203" s="4166"/>
      <c r="AH203" s="4166"/>
      <c r="AI203" s="4166"/>
    </row>
    <row r="204" spans="2:35" s="3203" customFormat="1">
      <c r="B204" s="3902">
        <v>36</v>
      </c>
      <c r="C204" s="4342" t="s">
        <v>12018</v>
      </c>
      <c r="D204" s="4342"/>
      <c r="E204" s="4342"/>
      <c r="F204" s="4342"/>
      <c r="G204" s="4342"/>
      <c r="H204" s="4342"/>
      <c r="I204" s="4342"/>
      <c r="J204" s="4342"/>
      <c r="K204" s="4342"/>
      <c r="L204" s="4342"/>
      <c r="M204" s="4342"/>
      <c r="N204" s="4342"/>
      <c r="O204" s="4342"/>
      <c r="P204" s="4342"/>
      <c r="Q204" s="4343"/>
      <c r="V204" s="376"/>
      <c r="W204" s="4071"/>
      <c r="X204" s="4166"/>
      <c r="Y204" s="4166"/>
      <c r="Z204" s="4166"/>
      <c r="AA204" s="4166"/>
      <c r="AB204" s="4166"/>
      <c r="AC204" s="4166"/>
      <c r="AD204" s="4166"/>
      <c r="AE204" s="4166"/>
      <c r="AF204" s="4166"/>
      <c r="AG204" s="4166"/>
      <c r="AH204" s="4166"/>
      <c r="AI204" s="4166"/>
    </row>
    <row r="205" spans="2:35" s="3203" customFormat="1">
      <c r="B205" s="3902">
        <v>37</v>
      </c>
      <c r="C205" s="4342" t="s">
        <v>12019</v>
      </c>
      <c r="D205" s="4342"/>
      <c r="E205" s="4342"/>
      <c r="F205" s="4342"/>
      <c r="G205" s="4342"/>
      <c r="H205" s="4342"/>
      <c r="I205" s="4342"/>
      <c r="J205" s="4342"/>
      <c r="K205" s="4342"/>
      <c r="L205" s="4342"/>
      <c r="M205" s="4342"/>
      <c r="N205" s="4342"/>
      <c r="O205" s="4342"/>
      <c r="P205" s="4342"/>
      <c r="Q205" s="4343"/>
      <c r="V205" s="376"/>
      <c r="W205" s="4071"/>
      <c r="X205" s="4166"/>
      <c r="Y205" s="4166"/>
      <c r="Z205" s="4166"/>
      <c r="AA205" s="4166"/>
      <c r="AB205" s="4166"/>
      <c r="AC205" s="4166"/>
      <c r="AD205" s="4166"/>
      <c r="AE205" s="4166"/>
      <c r="AF205" s="4166"/>
      <c r="AG205" s="4166"/>
      <c r="AH205" s="4166"/>
      <c r="AI205" s="4166"/>
    </row>
    <row r="206" spans="2:35" s="3203" customFormat="1">
      <c r="B206" s="3902">
        <v>38</v>
      </c>
      <c r="C206" s="4342" t="s">
        <v>12020</v>
      </c>
      <c r="D206" s="4342"/>
      <c r="E206" s="4342"/>
      <c r="F206" s="4342"/>
      <c r="G206" s="4342"/>
      <c r="H206" s="4342"/>
      <c r="I206" s="4342"/>
      <c r="J206" s="4342"/>
      <c r="K206" s="4342"/>
      <c r="L206" s="4342"/>
      <c r="M206" s="4342"/>
      <c r="N206" s="4342"/>
      <c r="O206" s="4342"/>
      <c r="P206" s="4342"/>
      <c r="Q206" s="4343"/>
      <c r="V206" s="376"/>
      <c r="W206" s="4071"/>
      <c r="X206" s="4166"/>
      <c r="Y206" s="4166"/>
      <c r="Z206" s="4166"/>
      <c r="AA206" s="4166"/>
      <c r="AB206" s="4166"/>
      <c r="AC206" s="4166"/>
      <c r="AD206" s="4166"/>
      <c r="AE206" s="4166"/>
      <c r="AF206" s="4166"/>
      <c r="AG206" s="4166"/>
      <c r="AH206" s="4166"/>
      <c r="AI206" s="4166"/>
    </row>
    <row r="207" spans="2:35" s="3203" customFormat="1">
      <c r="B207" s="3902">
        <v>39</v>
      </c>
      <c r="C207" s="4342" t="s">
        <v>12021</v>
      </c>
      <c r="D207" s="4342"/>
      <c r="E207" s="4342"/>
      <c r="F207" s="4342"/>
      <c r="G207" s="4342"/>
      <c r="H207" s="4342"/>
      <c r="I207" s="4342"/>
      <c r="J207" s="4342"/>
      <c r="K207" s="4342"/>
      <c r="L207" s="4342"/>
      <c r="M207" s="4342"/>
      <c r="N207" s="4342"/>
      <c r="O207" s="4342"/>
      <c r="P207" s="4342"/>
      <c r="Q207" s="4343"/>
      <c r="V207" s="376"/>
      <c r="W207" s="4071"/>
      <c r="X207" s="4166"/>
      <c r="Y207" s="4166"/>
      <c r="Z207" s="4166"/>
      <c r="AA207" s="4166"/>
      <c r="AB207" s="4166"/>
      <c r="AC207" s="4166"/>
      <c r="AD207" s="4166"/>
      <c r="AE207" s="4166"/>
      <c r="AF207" s="4166"/>
      <c r="AG207" s="4166"/>
      <c r="AH207" s="4166"/>
      <c r="AI207" s="4166"/>
    </row>
    <row r="208" spans="2:35" s="3203" customFormat="1">
      <c r="B208" s="3902">
        <v>40</v>
      </c>
      <c r="C208" s="4342" t="s">
        <v>12022</v>
      </c>
      <c r="D208" s="4342"/>
      <c r="E208" s="4342"/>
      <c r="F208" s="4342"/>
      <c r="G208" s="4342"/>
      <c r="H208" s="4342"/>
      <c r="I208" s="4342"/>
      <c r="J208" s="4342"/>
      <c r="K208" s="4342"/>
      <c r="L208" s="4342"/>
      <c r="M208" s="4342"/>
      <c r="N208" s="4342"/>
      <c r="O208" s="4342"/>
      <c r="P208" s="4342"/>
      <c r="Q208" s="4343"/>
      <c r="V208" s="376"/>
      <c r="W208" s="4071"/>
      <c r="X208" s="4166"/>
      <c r="Y208" s="4166"/>
      <c r="Z208" s="4166"/>
      <c r="AA208" s="4166"/>
      <c r="AB208" s="4166"/>
      <c r="AC208" s="4166"/>
      <c r="AD208" s="4166"/>
      <c r="AE208" s="4166"/>
      <c r="AF208" s="4166"/>
      <c r="AG208" s="4166"/>
      <c r="AH208" s="4166"/>
      <c r="AI208" s="4166"/>
    </row>
    <row r="209" spans="2:35" s="3203" customFormat="1">
      <c r="B209" s="3902">
        <v>41</v>
      </c>
      <c r="C209" s="4342" t="s">
        <v>12023</v>
      </c>
      <c r="D209" s="4342"/>
      <c r="E209" s="4342"/>
      <c r="F209" s="4342"/>
      <c r="G209" s="4342"/>
      <c r="H209" s="4342"/>
      <c r="I209" s="4342"/>
      <c r="J209" s="4342"/>
      <c r="K209" s="4342"/>
      <c r="L209" s="4342"/>
      <c r="M209" s="4342"/>
      <c r="N209" s="4342"/>
      <c r="O209" s="4342"/>
      <c r="P209" s="4342"/>
      <c r="Q209" s="4343"/>
      <c r="V209" s="376"/>
      <c r="W209" s="4071"/>
      <c r="X209" s="4166"/>
      <c r="Y209" s="4166"/>
      <c r="Z209" s="4166"/>
      <c r="AA209" s="4166"/>
      <c r="AB209" s="4166"/>
      <c r="AC209" s="4166"/>
      <c r="AD209" s="4166"/>
      <c r="AE209" s="4166"/>
      <c r="AF209" s="4166"/>
      <c r="AG209" s="4166"/>
      <c r="AH209" s="4166"/>
      <c r="AI209" s="4166"/>
    </row>
    <row r="210" spans="2:35" s="3203" customFormat="1" ht="30" customHeight="1">
      <c r="B210" s="3902">
        <v>42</v>
      </c>
      <c r="C210" s="7356" t="s">
        <v>12024</v>
      </c>
      <c r="D210" s="7357"/>
      <c r="E210" s="7357"/>
      <c r="F210" s="7357"/>
      <c r="G210" s="7357"/>
      <c r="H210" s="7357"/>
      <c r="I210" s="7357"/>
      <c r="J210" s="7357"/>
      <c r="K210" s="7357"/>
      <c r="L210" s="7357"/>
      <c r="M210" s="7357"/>
      <c r="N210" s="7357"/>
      <c r="O210" s="7357"/>
      <c r="P210" s="7357"/>
      <c r="Q210" s="7358"/>
      <c r="V210" s="376"/>
      <c r="W210" s="4071"/>
      <c r="X210" s="4166"/>
      <c r="Y210" s="4166"/>
      <c r="Z210" s="4166"/>
      <c r="AA210" s="4166"/>
      <c r="AB210" s="4166"/>
      <c r="AC210" s="4166"/>
      <c r="AD210" s="4166"/>
      <c r="AE210" s="4166"/>
      <c r="AF210" s="4166"/>
      <c r="AG210" s="4166"/>
      <c r="AH210" s="4166"/>
      <c r="AI210" s="4166"/>
    </row>
    <row r="211" spans="2:35" s="3203" customFormat="1">
      <c r="B211" s="3902">
        <v>43</v>
      </c>
      <c r="C211" s="4342" t="s">
        <v>12025</v>
      </c>
      <c r="D211" s="4342"/>
      <c r="E211" s="4342"/>
      <c r="F211" s="4342"/>
      <c r="G211" s="4342"/>
      <c r="H211" s="4342"/>
      <c r="I211" s="4342"/>
      <c r="J211" s="4342"/>
      <c r="K211" s="4342"/>
      <c r="L211" s="4342"/>
      <c r="M211" s="4342"/>
      <c r="N211" s="4342"/>
      <c r="O211" s="4342"/>
      <c r="P211" s="4342"/>
      <c r="Q211" s="4343"/>
      <c r="V211" s="376"/>
      <c r="W211" s="4071"/>
      <c r="X211" s="4166"/>
      <c r="Y211" s="4166"/>
      <c r="Z211" s="4166"/>
      <c r="AA211" s="4166"/>
      <c r="AB211" s="4166"/>
      <c r="AC211" s="4166"/>
      <c r="AD211" s="4166"/>
      <c r="AE211" s="4166"/>
      <c r="AF211" s="4166"/>
      <c r="AG211" s="4166"/>
      <c r="AH211" s="4166"/>
      <c r="AI211" s="4166"/>
    </row>
    <row r="212" spans="2:35" s="3203" customFormat="1">
      <c r="B212" s="3902">
        <v>44</v>
      </c>
      <c r="C212" s="4342" t="s">
        <v>12026</v>
      </c>
      <c r="D212" s="4342"/>
      <c r="E212" s="4342"/>
      <c r="F212" s="4342"/>
      <c r="G212" s="4342"/>
      <c r="H212" s="4342"/>
      <c r="I212" s="4342"/>
      <c r="J212" s="4342"/>
      <c r="K212" s="4342"/>
      <c r="L212" s="4342"/>
      <c r="M212" s="4342"/>
      <c r="N212" s="4342"/>
      <c r="O212" s="4342"/>
      <c r="P212" s="4342"/>
      <c r="Q212" s="4343"/>
      <c r="V212" s="376"/>
      <c r="W212" s="4071"/>
      <c r="X212" s="4166"/>
      <c r="Y212" s="4166"/>
      <c r="Z212" s="4166"/>
      <c r="AA212" s="4166"/>
      <c r="AB212" s="4166"/>
      <c r="AC212" s="4166"/>
      <c r="AD212" s="4166"/>
      <c r="AE212" s="4166"/>
      <c r="AF212" s="4166"/>
      <c r="AG212" s="4166"/>
      <c r="AH212" s="4166"/>
      <c r="AI212" s="4166"/>
    </row>
    <row r="213" spans="2:35" s="3203" customFormat="1">
      <c r="B213" s="3902">
        <v>45</v>
      </c>
      <c r="C213" s="4342" t="s">
        <v>12027</v>
      </c>
      <c r="D213" s="4342"/>
      <c r="E213" s="4342"/>
      <c r="F213" s="4342"/>
      <c r="G213" s="4342"/>
      <c r="H213" s="4342"/>
      <c r="I213" s="4342"/>
      <c r="J213" s="4342"/>
      <c r="K213" s="4342"/>
      <c r="L213" s="4342"/>
      <c r="M213" s="4342"/>
      <c r="N213" s="4342"/>
      <c r="O213" s="4342"/>
      <c r="P213" s="4342"/>
      <c r="Q213" s="4343"/>
      <c r="V213" s="376"/>
      <c r="W213" s="4071"/>
      <c r="X213" s="4166"/>
      <c r="Y213" s="4166"/>
      <c r="Z213" s="4166"/>
      <c r="AA213" s="4166"/>
      <c r="AB213" s="4166"/>
      <c r="AC213" s="4166"/>
      <c r="AD213" s="4166"/>
      <c r="AE213" s="4166"/>
      <c r="AF213" s="4166"/>
      <c r="AG213" s="4166"/>
      <c r="AH213" s="4166"/>
      <c r="AI213" s="4166"/>
    </row>
    <row r="214" spans="2:35" s="3203" customFormat="1">
      <c r="B214" s="3902">
        <v>46</v>
      </c>
      <c r="C214" s="4342" t="s">
        <v>12028</v>
      </c>
      <c r="D214" s="4342"/>
      <c r="E214" s="4342"/>
      <c r="F214" s="4342"/>
      <c r="G214" s="4342"/>
      <c r="H214" s="4342"/>
      <c r="I214" s="4342"/>
      <c r="J214" s="4342"/>
      <c r="K214" s="4342"/>
      <c r="L214" s="4342"/>
      <c r="M214" s="4342"/>
      <c r="N214" s="4342"/>
      <c r="O214" s="4342"/>
      <c r="P214" s="4342"/>
      <c r="Q214" s="4343"/>
      <c r="V214" s="376"/>
      <c r="W214" s="4071"/>
      <c r="X214" s="4166"/>
      <c r="Y214" s="4166"/>
      <c r="Z214" s="4166"/>
      <c r="AA214" s="4166"/>
      <c r="AB214" s="4166"/>
      <c r="AC214" s="4166"/>
      <c r="AD214" s="4166"/>
      <c r="AE214" s="4166"/>
      <c r="AF214" s="4166"/>
      <c r="AG214" s="4166"/>
      <c r="AH214" s="4166"/>
      <c r="AI214" s="4166"/>
    </row>
    <row r="215" spans="2:35" s="3203" customFormat="1">
      <c r="B215" s="3902">
        <v>47</v>
      </c>
      <c r="C215" s="4342" t="s">
        <v>12029</v>
      </c>
      <c r="D215" s="4342"/>
      <c r="E215" s="4342"/>
      <c r="F215" s="4342"/>
      <c r="G215" s="4342"/>
      <c r="H215" s="4342"/>
      <c r="I215" s="4342"/>
      <c r="J215" s="4342"/>
      <c r="K215" s="4342"/>
      <c r="L215" s="4342"/>
      <c r="M215" s="4342"/>
      <c r="N215" s="4342"/>
      <c r="O215" s="4342"/>
      <c r="P215" s="4342"/>
      <c r="Q215" s="4343"/>
      <c r="V215" s="376"/>
      <c r="W215" s="4071"/>
      <c r="X215" s="4166"/>
      <c r="Y215" s="4166"/>
      <c r="Z215" s="4166"/>
      <c r="AA215" s="4166"/>
      <c r="AB215" s="4166"/>
      <c r="AC215" s="4166"/>
      <c r="AD215" s="4166"/>
      <c r="AE215" s="4166"/>
      <c r="AF215" s="4166"/>
      <c r="AG215" s="4166"/>
      <c r="AH215" s="4166"/>
      <c r="AI215" s="4166"/>
    </row>
    <row r="216" spans="2:35" s="3203" customFormat="1">
      <c r="B216" s="3902">
        <v>48</v>
      </c>
      <c r="C216" s="4342" t="s">
        <v>12030</v>
      </c>
      <c r="D216" s="4342"/>
      <c r="E216" s="4342"/>
      <c r="F216" s="4342"/>
      <c r="G216" s="4342"/>
      <c r="H216" s="4342"/>
      <c r="I216" s="4342"/>
      <c r="J216" s="4342"/>
      <c r="K216" s="4342"/>
      <c r="L216" s="4342"/>
      <c r="M216" s="4342"/>
      <c r="N216" s="4342"/>
      <c r="O216" s="4342"/>
      <c r="P216" s="4342"/>
      <c r="Q216" s="4343"/>
      <c r="V216" s="376"/>
      <c r="W216" s="4071"/>
      <c r="X216" s="4166"/>
      <c r="Y216" s="4166"/>
      <c r="Z216" s="4166"/>
      <c r="AA216" s="4166"/>
      <c r="AB216" s="4166"/>
      <c r="AC216" s="4166"/>
      <c r="AD216" s="4166"/>
      <c r="AE216" s="4166"/>
      <c r="AF216" s="4166"/>
      <c r="AG216" s="4166"/>
      <c r="AH216" s="4166"/>
      <c r="AI216" s="4166"/>
    </row>
    <row r="217" spans="2:35" s="3203" customFormat="1">
      <c r="B217" s="3902">
        <v>49</v>
      </c>
      <c r="C217" s="4342" t="s">
        <v>12031</v>
      </c>
      <c r="D217" s="4342"/>
      <c r="E217" s="4342"/>
      <c r="F217" s="4342"/>
      <c r="G217" s="4342"/>
      <c r="H217" s="4342"/>
      <c r="I217" s="4342"/>
      <c r="J217" s="4342"/>
      <c r="K217" s="4342"/>
      <c r="L217" s="4342"/>
      <c r="M217" s="4342"/>
      <c r="N217" s="4342"/>
      <c r="O217" s="4342"/>
      <c r="P217" s="4342"/>
      <c r="Q217" s="4343"/>
      <c r="V217" s="376"/>
      <c r="W217" s="4071"/>
      <c r="X217" s="4166"/>
      <c r="Y217" s="4166"/>
      <c r="Z217" s="4166"/>
      <c r="AA217" s="4166"/>
      <c r="AB217" s="4166"/>
      <c r="AC217" s="4166"/>
      <c r="AD217" s="4166"/>
      <c r="AE217" s="4166"/>
      <c r="AF217" s="4166"/>
      <c r="AG217" s="4166"/>
      <c r="AH217" s="4166"/>
      <c r="AI217" s="4166"/>
    </row>
    <row r="218" spans="2:35" s="3203" customFormat="1">
      <c r="B218" s="3902">
        <v>50</v>
      </c>
      <c r="C218" s="4342" t="s">
        <v>12032</v>
      </c>
      <c r="D218" s="4342"/>
      <c r="E218" s="4342"/>
      <c r="F218" s="4342"/>
      <c r="G218" s="4342"/>
      <c r="H218" s="4342"/>
      <c r="I218" s="4342"/>
      <c r="J218" s="4342"/>
      <c r="K218" s="4342"/>
      <c r="L218" s="4342"/>
      <c r="M218" s="4342"/>
      <c r="N218" s="4342"/>
      <c r="O218" s="4342"/>
      <c r="P218" s="4342"/>
      <c r="Q218" s="4343"/>
      <c r="V218" s="376"/>
      <c r="W218" s="4071"/>
      <c r="X218" s="4166"/>
      <c r="Y218" s="4166"/>
      <c r="Z218" s="4166"/>
      <c r="AA218" s="4166"/>
      <c r="AB218" s="4166"/>
      <c r="AC218" s="4166"/>
      <c r="AD218" s="4166"/>
      <c r="AE218" s="4166"/>
      <c r="AF218" s="4166"/>
      <c r="AG218" s="4166"/>
      <c r="AH218" s="4166"/>
      <c r="AI218" s="4166"/>
    </row>
    <row r="219" spans="2:35" s="3203" customFormat="1" ht="30" customHeight="1">
      <c r="B219" s="3902">
        <v>51</v>
      </c>
      <c r="C219" s="7356" t="s">
        <v>12033</v>
      </c>
      <c r="D219" s="7357"/>
      <c r="E219" s="7357"/>
      <c r="F219" s="7357"/>
      <c r="G219" s="7357"/>
      <c r="H219" s="7357"/>
      <c r="I219" s="7357"/>
      <c r="J219" s="7357"/>
      <c r="K219" s="7357"/>
      <c r="L219" s="7357"/>
      <c r="M219" s="7357"/>
      <c r="N219" s="7357"/>
      <c r="O219" s="7357"/>
      <c r="P219" s="7357"/>
      <c r="Q219" s="7358"/>
      <c r="V219" s="376"/>
      <c r="W219" s="4071"/>
      <c r="X219" s="4166"/>
      <c r="Y219" s="4166"/>
      <c r="Z219" s="4166"/>
      <c r="AA219" s="4166"/>
      <c r="AB219" s="4166"/>
      <c r="AC219" s="4166"/>
      <c r="AD219" s="4166"/>
      <c r="AE219" s="4166"/>
      <c r="AF219" s="4166"/>
      <c r="AG219" s="4166"/>
      <c r="AH219" s="4166"/>
      <c r="AI219" s="4166"/>
    </row>
    <row r="220" spans="2:35" s="3203" customFormat="1">
      <c r="B220" s="3902">
        <v>52</v>
      </c>
      <c r="C220" s="4342" t="s">
        <v>12034</v>
      </c>
      <c r="D220" s="4342"/>
      <c r="E220" s="4342"/>
      <c r="F220" s="4342"/>
      <c r="G220" s="4342"/>
      <c r="H220" s="4342"/>
      <c r="I220" s="4342"/>
      <c r="J220" s="4342"/>
      <c r="K220" s="4342"/>
      <c r="L220" s="4342"/>
      <c r="M220" s="4342"/>
      <c r="N220" s="4342"/>
      <c r="O220" s="4342"/>
      <c r="P220" s="4342"/>
      <c r="Q220" s="4343"/>
      <c r="V220" s="376"/>
      <c r="W220" s="4071"/>
      <c r="X220" s="4166"/>
      <c r="Y220" s="4166"/>
      <c r="Z220" s="4166"/>
      <c r="AA220" s="4166"/>
      <c r="AB220" s="4166"/>
      <c r="AC220" s="4166"/>
      <c r="AD220" s="4166"/>
      <c r="AE220" s="4166"/>
      <c r="AF220" s="4166"/>
      <c r="AG220" s="4166"/>
      <c r="AH220" s="4166"/>
      <c r="AI220" s="4166"/>
    </row>
    <row r="221" spans="2:35" s="3203" customFormat="1">
      <c r="B221" s="3902">
        <v>53</v>
      </c>
      <c r="C221" s="4342" t="s">
        <v>12035</v>
      </c>
      <c r="D221" s="4342"/>
      <c r="E221" s="4342"/>
      <c r="F221" s="4342"/>
      <c r="G221" s="4342"/>
      <c r="H221" s="4342"/>
      <c r="I221" s="4342"/>
      <c r="J221" s="4342"/>
      <c r="K221" s="4342"/>
      <c r="L221" s="4342"/>
      <c r="M221" s="4342"/>
      <c r="N221" s="4342"/>
      <c r="O221" s="4342"/>
      <c r="P221" s="4342"/>
      <c r="Q221" s="4343"/>
      <c r="V221" s="376"/>
      <c r="W221" s="4071"/>
      <c r="X221" s="4166"/>
      <c r="Y221" s="4166"/>
      <c r="Z221" s="4166"/>
      <c r="AA221" s="4166"/>
      <c r="AB221" s="4166"/>
      <c r="AC221" s="4166"/>
      <c r="AD221" s="4166"/>
      <c r="AE221" s="4166"/>
      <c r="AF221" s="4166"/>
      <c r="AG221" s="4166"/>
      <c r="AH221" s="4166"/>
      <c r="AI221" s="4166"/>
    </row>
    <row r="222" spans="2:35" s="3203" customFormat="1">
      <c r="B222" s="3902">
        <v>54</v>
      </c>
      <c r="C222" s="4342" t="s">
        <v>12036</v>
      </c>
      <c r="D222" s="4342"/>
      <c r="E222" s="4342"/>
      <c r="F222" s="4342"/>
      <c r="G222" s="4342"/>
      <c r="H222" s="4342"/>
      <c r="I222" s="4342"/>
      <c r="J222" s="4342"/>
      <c r="K222" s="4342"/>
      <c r="L222" s="4342"/>
      <c r="M222" s="4342"/>
      <c r="N222" s="4342"/>
      <c r="O222" s="4342"/>
      <c r="P222" s="4342"/>
      <c r="Q222" s="4343"/>
      <c r="V222" s="376"/>
      <c r="W222" s="4071"/>
      <c r="X222" s="4166"/>
      <c r="Y222" s="4166"/>
      <c r="Z222" s="4166"/>
      <c r="AA222" s="4166"/>
      <c r="AB222" s="4166"/>
      <c r="AC222" s="4166"/>
      <c r="AD222" s="4166"/>
      <c r="AE222" s="4166"/>
      <c r="AF222" s="4166"/>
      <c r="AG222" s="4166"/>
      <c r="AH222" s="4166"/>
      <c r="AI222" s="4166"/>
    </row>
    <row r="223" spans="2:35" s="3203" customFormat="1">
      <c r="B223" s="3902">
        <v>55</v>
      </c>
      <c r="C223" s="4342" t="s">
        <v>12037</v>
      </c>
      <c r="D223" s="4342"/>
      <c r="E223" s="4342"/>
      <c r="F223" s="4342"/>
      <c r="G223" s="4342"/>
      <c r="H223" s="4342"/>
      <c r="I223" s="4342"/>
      <c r="J223" s="4342"/>
      <c r="K223" s="4342"/>
      <c r="L223" s="4342"/>
      <c r="M223" s="4342"/>
      <c r="N223" s="4342"/>
      <c r="O223" s="4342"/>
      <c r="P223" s="4342"/>
      <c r="Q223" s="4343"/>
      <c r="V223" s="376"/>
      <c r="W223" s="4071"/>
      <c r="X223" s="4166"/>
      <c r="Y223" s="4166"/>
      <c r="Z223" s="4166"/>
      <c r="AA223" s="4166"/>
      <c r="AB223" s="4166"/>
      <c r="AC223" s="4166"/>
      <c r="AD223" s="4166"/>
      <c r="AE223" s="4166"/>
      <c r="AF223" s="4166"/>
      <c r="AG223" s="4166"/>
      <c r="AH223" s="4166"/>
      <c r="AI223" s="4166"/>
    </row>
    <row r="224" spans="2:35" s="3203" customFormat="1">
      <c r="B224" s="3902">
        <v>56</v>
      </c>
      <c r="C224" s="4342" t="s">
        <v>12038</v>
      </c>
      <c r="D224" s="4342"/>
      <c r="E224" s="4342"/>
      <c r="F224" s="4342"/>
      <c r="G224" s="4342"/>
      <c r="H224" s="4342"/>
      <c r="I224" s="4342"/>
      <c r="J224" s="4342"/>
      <c r="K224" s="4342"/>
      <c r="L224" s="4342"/>
      <c r="M224" s="4342"/>
      <c r="N224" s="4342"/>
      <c r="O224" s="4342"/>
      <c r="P224" s="4342"/>
      <c r="Q224" s="4343"/>
      <c r="V224" s="376"/>
      <c r="W224" s="4071"/>
      <c r="X224" s="4166"/>
      <c r="Y224" s="4166"/>
      <c r="Z224" s="4166"/>
      <c r="AA224" s="4166"/>
      <c r="AB224" s="4166"/>
      <c r="AC224" s="4166"/>
      <c r="AD224" s="4166"/>
      <c r="AE224" s="4166"/>
      <c r="AF224" s="4166"/>
      <c r="AG224" s="4166"/>
      <c r="AH224" s="4166"/>
      <c r="AI224" s="4166"/>
    </row>
    <row r="225" spans="2:35" s="3203" customFormat="1">
      <c r="B225" s="3902">
        <v>57</v>
      </c>
      <c r="C225" s="4342" t="s">
        <v>12039</v>
      </c>
      <c r="D225" s="4342"/>
      <c r="E225" s="4342"/>
      <c r="F225" s="4342"/>
      <c r="G225" s="4342"/>
      <c r="H225" s="4342"/>
      <c r="I225" s="4342"/>
      <c r="J225" s="4342"/>
      <c r="K225" s="4342"/>
      <c r="L225" s="4342"/>
      <c r="M225" s="4342"/>
      <c r="N225" s="4342"/>
      <c r="O225" s="4342"/>
      <c r="P225" s="4342"/>
      <c r="Q225" s="4343"/>
      <c r="V225" s="376"/>
      <c r="W225" s="4071"/>
      <c r="X225" s="4166"/>
      <c r="Y225" s="4166"/>
      <c r="Z225" s="4166"/>
      <c r="AA225" s="4166"/>
      <c r="AB225" s="4166"/>
      <c r="AC225" s="4166"/>
      <c r="AD225" s="4166"/>
      <c r="AE225" s="4166"/>
      <c r="AF225" s="4166"/>
      <c r="AG225" s="4166"/>
      <c r="AH225" s="4166"/>
      <c r="AI225" s="4166"/>
    </row>
    <row r="226" spans="2:35" s="3203" customFormat="1">
      <c r="B226" s="3902">
        <v>58</v>
      </c>
      <c r="C226" s="4342" t="s">
        <v>12040</v>
      </c>
      <c r="D226" s="4342"/>
      <c r="E226" s="4342"/>
      <c r="F226" s="4342"/>
      <c r="G226" s="4342"/>
      <c r="H226" s="4342"/>
      <c r="I226" s="4342"/>
      <c r="J226" s="4342"/>
      <c r="K226" s="4342"/>
      <c r="L226" s="4342"/>
      <c r="M226" s="4342"/>
      <c r="N226" s="4342"/>
      <c r="O226" s="4342"/>
      <c r="P226" s="4342"/>
      <c r="Q226" s="4343"/>
      <c r="V226" s="376"/>
      <c r="W226" s="4071"/>
      <c r="X226" s="4166"/>
      <c r="Y226" s="4166"/>
      <c r="Z226" s="4166"/>
      <c r="AA226" s="4166"/>
      <c r="AB226" s="4166"/>
      <c r="AC226" s="4166"/>
      <c r="AD226" s="4166"/>
      <c r="AE226" s="4166"/>
      <c r="AF226" s="4166"/>
      <c r="AG226" s="4166"/>
      <c r="AH226" s="4166"/>
      <c r="AI226" s="4166"/>
    </row>
    <row r="227" spans="2:35" s="3203" customFormat="1">
      <c r="B227" s="3902">
        <v>59</v>
      </c>
      <c r="C227" s="4342" t="s">
        <v>12041</v>
      </c>
      <c r="D227" s="4342"/>
      <c r="E227" s="4342"/>
      <c r="F227" s="4342"/>
      <c r="G227" s="4342"/>
      <c r="H227" s="4342"/>
      <c r="I227" s="4342"/>
      <c r="J227" s="4342"/>
      <c r="K227" s="4342"/>
      <c r="L227" s="4342"/>
      <c r="M227" s="4342"/>
      <c r="N227" s="4342"/>
      <c r="O227" s="4342"/>
      <c r="P227" s="4342"/>
      <c r="Q227" s="4343"/>
      <c r="V227" s="376"/>
      <c r="W227" s="4071"/>
      <c r="X227" s="4166"/>
      <c r="Y227" s="4166"/>
      <c r="Z227" s="4166"/>
      <c r="AA227" s="4166"/>
      <c r="AB227" s="4166"/>
      <c r="AC227" s="4166"/>
      <c r="AD227" s="4166"/>
      <c r="AE227" s="4166"/>
      <c r="AF227" s="4166"/>
      <c r="AG227" s="4166"/>
      <c r="AH227" s="4166"/>
      <c r="AI227" s="4166"/>
    </row>
    <row r="228" spans="2:35" s="3203" customFormat="1" ht="30" customHeight="1">
      <c r="B228" s="3902">
        <v>60</v>
      </c>
      <c r="C228" s="7356" t="s">
        <v>12042</v>
      </c>
      <c r="D228" s="7357"/>
      <c r="E228" s="7357"/>
      <c r="F228" s="7357"/>
      <c r="G228" s="7357"/>
      <c r="H228" s="7357"/>
      <c r="I228" s="7357"/>
      <c r="J228" s="7357"/>
      <c r="K228" s="7357"/>
      <c r="L228" s="7357"/>
      <c r="M228" s="7357"/>
      <c r="N228" s="7357"/>
      <c r="O228" s="7357"/>
      <c r="P228" s="7357"/>
      <c r="Q228" s="7358"/>
      <c r="V228" s="376"/>
      <c r="W228" s="4071"/>
      <c r="X228" s="4166"/>
      <c r="Y228" s="4166"/>
      <c r="Z228" s="4166"/>
      <c r="AA228" s="4166"/>
      <c r="AB228" s="4166"/>
      <c r="AC228" s="4166"/>
      <c r="AD228" s="4166"/>
      <c r="AE228" s="4166"/>
      <c r="AF228" s="4166"/>
      <c r="AG228" s="4166"/>
      <c r="AH228" s="4166"/>
      <c r="AI228" s="4166"/>
    </row>
    <row r="229" spans="2:35" s="3203" customFormat="1">
      <c r="B229" s="3902">
        <v>61</v>
      </c>
      <c r="C229" s="4342" t="s">
        <v>12043</v>
      </c>
      <c r="D229" s="4342"/>
      <c r="E229" s="4342"/>
      <c r="F229" s="4342"/>
      <c r="G229" s="4342"/>
      <c r="H229" s="4342"/>
      <c r="I229" s="4342"/>
      <c r="J229" s="4342"/>
      <c r="K229" s="4342"/>
      <c r="L229" s="4342"/>
      <c r="M229" s="4342"/>
      <c r="N229" s="4342"/>
      <c r="O229" s="4342"/>
      <c r="P229" s="4342"/>
      <c r="Q229" s="4343"/>
      <c r="V229" s="376"/>
      <c r="W229" s="4071"/>
      <c r="X229" s="4166"/>
      <c r="Y229" s="4166"/>
      <c r="Z229" s="4166"/>
      <c r="AA229" s="4166"/>
      <c r="AB229" s="4166"/>
      <c r="AC229" s="4166"/>
      <c r="AD229" s="4166"/>
      <c r="AE229" s="4166"/>
      <c r="AF229" s="4166"/>
      <c r="AG229" s="4166"/>
      <c r="AH229" s="4166"/>
      <c r="AI229" s="4166"/>
    </row>
    <row r="230" spans="2:35" s="3203" customFormat="1">
      <c r="B230" s="3902">
        <v>62</v>
      </c>
      <c r="C230" s="4342" t="s">
        <v>12044</v>
      </c>
      <c r="D230" s="4342"/>
      <c r="E230" s="4342"/>
      <c r="F230" s="4342"/>
      <c r="G230" s="4342"/>
      <c r="H230" s="4342"/>
      <c r="I230" s="4342"/>
      <c r="J230" s="4342"/>
      <c r="K230" s="4342"/>
      <c r="L230" s="4342"/>
      <c r="M230" s="4342"/>
      <c r="N230" s="4342"/>
      <c r="O230" s="4342"/>
      <c r="P230" s="4342"/>
      <c r="Q230" s="4343"/>
      <c r="V230" s="376"/>
      <c r="W230" s="4071"/>
      <c r="X230" s="4166"/>
      <c r="Y230" s="4166"/>
      <c r="Z230" s="4166"/>
      <c r="AA230" s="4166"/>
      <c r="AB230" s="4166"/>
      <c r="AC230" s="4166"/>
      <c r="AD230" s="4166"/>
      <c r="AE230" s="4166"/>
      <c r="AF230" s="4166"/>
      <c r="AG230" s="4166"/>
      <c r="AH230" s="4166"/>
      <c r="AI230" s="4166"/>
    </row>
    <row r="231" spans="2:35" s="3203" customFormat="1">
      <c r="B231" s="3902">
        <v>63</v>
      </c>
      <c r="C231" s="4342" t="s">
        <v>12045</v>
      </c>
      <c r="D231" s="4342"/>
      <c r="E231" s="4342"/>
      <c r="F231" s="4342"/>
      <c r="G231" s="4342"/>
      <c r="H231" s="4342"/>
      <c r="I231" s="4342"/>
      <c r="J231" s="4342"/>
      <c r="K231" s="4342"/>
      <c r="L231" s="4342"/>
      <c r="M231" s="4342"/>
      <c r="N231" s="4342"/>
      <c r="O231" s="4342"/>
      <c r="P231" s="4342"/>
      <c r="Q231" s="4343"/>
      <c r="V231" s="376"/>
      <c r="W231" s="4071"/>
      <c r="X231" s="4166"/>
      <c r="Y231" s="4166"/>
      <c r="Z231" s="4166"/>
      <c r="AA231" s="4166"/>
      <c r="AB231" s="4166"/>
      <c r="AC231" s="4166"/>
      <c r="AD231" s="4166"/>
      <c r="AE231" s="4166"/>
      <c r="AF231" s="4166"/>
      <c r="AG231" s="4166"/>
      <c r="AH231" s="4166"/>
      <c r="AI231" s="4166"/>
    </row>
    <row r="232" spans="2:35" s="3203" customFormat="1">
      <c r="B232" s="3902">
        <v>64</v>
      </c>
      <c r="C232" s="4342" t="s">
        <v>12046</v>
      </c>
      <c r="D232" s="4342"/>
      <c r="E232" s="4342"/>
      <c r="F232" s="4342"/>
      <c r="G232" s="4342"/>
      <c r="H232" s="4342"/>
      <c r="I232" s="4342"/>
      <c r="J232" s="4342"/>
      <c r="K232" s="4342"/>
      <c r="L232" s="4342"/>
      <c r="M232" s="4342"/>
      <c r="N232" s="4342"/>
      <c r="O232" s="4342"/>
      <c r="P232" s="4342"/>
      <c r="Q232" s="4343"/>
      <c r="V232" s="376"/>
      <c r="W232" s="4071"/>
      <c r="X232" s="4166"/>
      <c r="Y232" s="4166"/>
      <c r="Z232" s="4166"/>
      <c r="AA232" s="4166"/>
      <c r="AB232" s="4166"/>
      <c r="AC232" s="4166"/>
      <c r="AD232" s="4166"/>
      <c r="AE232" s="4166"/>
      <c r="AF232" s="4166"/>
      <c r="AG232" s="4166"/>
      <c r="AH232" s="4166"/>
      <c r="AI232" s="4166"/>
    </row>
    <row r="233" spans="2:35" s="3203" customFormat="1">
      <c r="B233" s="3902">
        <v>65</v>
      </c>
      <c r="C233" s="4342" t="s">
        <v>12047</v>
      </c>
      <c r="D233" s="4342"/>
      <c r="E233" s="4342"/>
      <c r="F233" s="4342"/>
      <c r="G233" s="4342"/>
      <c r="H233" s="4342"/>
      <c r="I233" s="4342"/>
      <c r="J233" s="4342"/>
      <c r="K233" s="4342"/>
      <c r="L233" s="4342"/>
      <c r="M233" s="4342"/>
      <c r="N233" s="4342"/>
      <c r="O233" s="4342"/>
      <c r="P233" s="4342"/>
      <c r="Q233" s="4343"/>
      <c r="V233" s="376"/>
      <c r="W233" s="4071"/>
      <c r="X233" s="4166"/>
      <c r="Y233" s="4166"/>
      <c r="Z233" s="4166"/>
      <c r="AA233" s="4166"/>
      <c r="AB233" s="4166"/>
      <c r="AC233" s="4166"/>
      <c r="AD233" s="4166"/>
      <c r="AE233" s="4166"/>
      <c r="AF233" s="4166"/>
      <c r="AG233" s="4166"/>
      <c r="AH233" s="4166"/>
      <c r="AI233" s="4166"/>
    </row>
    <row r="234" spans="2:35" s="3203" customFormat="1">
      <c r="B234" s="3902">
        <v>66</v>
      </c>
      <c r="C234" s="4342" t="s">
        <v>12048</v>
      </c>
      <c r="D234" s="4342"/>
      <c r="E234" s="4342"/>
      <c r="F234" s="4342"/>
      <c r="G234" s="4342"/>
      <c r="H234" s="4342"/>
      <c r="I234" s="4342"/>
      <c r="J234" s="4342"/>
      <c r="K234" s="4342"/>
      <c r="L234" s="4342"/>
      <c r="M234" s="4342"/>
      <c r="N234" s="4342"/>
      <c r="O234" s="4342"/>
      <c r="P234" s="4342"/>
      <c r="Q234" s="4343"/>
      <c r="V234" s="376"/>
      <c r="W234" s="4071"/>
      <c r="X234" s="4166"/>
      <c r="Y234" s="4166"/>
      <c r="Z234" s="4166"/>
      <c r="AA234" s="4166"/>
      <c r="AB234" s="4166"/>
      <c r="AC234" s="4166"/>
      <c r="AD234" s="4166"/>
      <c r="AE234" s="4166"/>
      <c r="AF234" s="4166"/>
      <c r="AG234" s="4166"/>
      <c r="AH234" s="4166"/>
      <c r="AI234" s="4166"/>
    </row>
    <row r="235" spans="2:35" s="3203" customFormat="1">
      <c r="B235" s="3902">
        <v>67</v>
      </c>
      <c r="C235" s="4342" t="s">
        <v>12049</v>
      </c>
      <c r="D235" s="4342"/>
      <c r="E235" s="4342"/>
      <c r="F235" s="4342"/>
      <c r="G235" s="4342"/>
      <c r="H235" s="4342"/>
      <c r="I235" s="4342"/>
      <c r="J235" s="4342"/>
      <c r="K235" s="4342"/>
      <c r="L235" s="4342"/>
      <c r="M235" s="4342"/>
      <c r="N235" s="4342"/>
      <c r="O235" s="4342"/>
      <c r="P235" s="4342"/>
      <c r="Q235" s="4343"/>
      <c r="V235" s="376"/>
      <c r="W235" s="4071"/>
      <c r="X235" s="4166"/>
      <c r="Y235" s="4166"/>
      <c r="Z235" s="4166"/>
      <c r="AA235" s="4166"/>
      <c r="AB235" s="4166"/>
      <c r="AC235" s="4166"/>
      <c r="AD235" s="4166"/>
      <c r="AE235" s="4166"/>
      <c r="AF235" s="4166"/>
      <c r="AG235" s="4166"/>
      <c r="AH235" s="4166"/>
      <c r="AI235" s="4166"/>
    </row>
    <row r="236" spans="2:35" s="3203" customFormat="1">
      <c r="B236" s="3902">
        <v>68</v>
      </c>
      <c r="C236" s="4342" t="s">
        <v>12050</v>
      </c>
      <c r="D236" s="4342"/>
      <c r="E236" s="4342"/>
      <c r="F236" s="4342"/>
      <c r="G236" s="4342"/>
      <c r="H236" s="4342"/>
      <c r="I236" s="4342"/>
      <c r="J236" s="4342"/>
      <c r="K236" s="4342"/>
      <c r="L236" s="4342"/>
      <c r="M236" s="4342"/>
      <c r="N236" s="4342"/>
      <c r="O236" s="4342"/>
      <c r="P236" s="4342"/>
      <c r="Q236" s="4343"/>
      <c r="V236" s="376"/>
      <c r="W236" s="4071"/>
      <c r="X236" s="4166"/>
      <c r="Y236" s="4166"/>
      <c r="Z236" s="4166"/>
      <c r="AA236" s="4166"/>
      <c r="AB236" s="4166"/>
      <c r="AC236" s="4166"/>
      <c r="AD236" s="4166"/>
      <c r="AE236" s="4166"/>
      <c r="AF236" s="4166"/>
      <c r="AG236" s="4166"/>
      <c r="AH236" s="4166"/>
      <c r="AI236" s="4166"/>
    </row>
    <row r="237" spans="2:35" s="3203" customFormat="1" ht="30" customHeight="1">
      <c r="B237" s="3902">
        <v>69</v>
      </c>
      <c r="C237" s="7356" t="s">
        <v>12051</v>
      </c>
      <c r="D237" s="7357"/>
      <c r="E237" s="7357"/>
      <c r="F237" s="7357"/>
      <c r="G237" s="7357"/>
      <c r="H237" s="7357"/>
      <c r="I237" s="7357"/>
      <c r="J237" s="7357"/>
      <c r="K237" s="7357"/>
      <c r="L237" s="7357"/>
      <c r="M237" s="7357"/>
      <c r="N237" s="7357"/>
      <c r="O237" s="7357"/>
      <c r="P237" s="7357"/>
      <c r="Q237" s="7358"/>
      <c r="V237" s="376"/>
      <c r="W237" s="4071"/>
      <c r="X237" s="4166"/>
      <c r="Y237" s="4166"/>
      <c r="Z237" s="4166"/>
      <c r="AA237" s="4166"/>
      <c r="AB237" s="4166"/>
      <c r="AC237" s="4166"/>
      <c r="AD237" s="4166"/>
      <c r="AE237" s="4166"/>
      <c r="AF237" s="4166"/>
      <c r="AG237" s="4166"/>
      <c r="AH237" s="4166"/>
      <c r="AI237" s="4166"/>
    </row>
    <row r="238" spans="2:35" s="3203" customFormat="1">
      <c r="B238" s="3902">
        <v>70</v>
      </c>
      <c r="C238" s="4342" t="s">
        <v>12052</v>
      </c>
      <c r="D238" s="4342"/>
      <c r="E238" s="4342"/>
      <c r="F238" s="4342"/>
      <c r="G238" s="4342"/>
      <c r="H238" s="4342"/>
      <c r="I238" s="4342"/>
      <c r="J238" s="4342"/>
      <c r="K238" s="4342"/>
      <c r="L238" s="4342"/>
      <c r="M238" s="4342"/>
      <c r="N238" s="4342"/>
      <c r="O238" s="4342"/>
      <c r="P238" s="4342"/>
      <c r="Q238" s="4343"/>
      <c r="V238" s="376"/>
      <c r="W238" s="4071"/>
      <c r="X238" s="4166"/>
      <c r="Y238" s="4166"/>
      <c r="Z238" s="4166"/>
      <c r="AA238" s="4166"/>
      <c r="AB238" s="4166"/>
      <c r="AC238" s="4166"/>
      <c r="AD238" s="4166"/>
      <c r="AE238" s="4166"/>
      <c r="AF238" s="4166"/>
      <c r="AG238" s="4166"/>
      <c r="AH238" s="4166"/>
      <c r="AI238" s="4166"/>
    </row>
    <row r="239" spans="2:35" s="3203" customFormat="1">
      <c r="B239" s="3902">
        <v>71</v>
      </c>
      <c r="C239" s="4342" t="s">
        <v>12053</v>
      </c>
      <c r="D239" s="4342"/>
      <c r="E239" s="4342"/>
      <c r="F239" s="4342"/>
      <c r="G239" s="4342"/>
      <c r="H239" s="4342"/>
      <c r="I239" s="4342"/>
      <c r="J239" s="4342"/>
      <c r="K239" s="4342"/>
      <c r="L239" s="4342"/>
      <c r="M239" s="4342"/>
      <c r="N239" s="4342"/>
      <c r="O239" s="4342"/>
      <c r="P239" s="4342"/>
      <c r="Q239" s="4343"/>
      <c r="V239" s="376"/>
      <c r="W239" s="4071"/>
      <c r="X239" s="4166"/>
      <c r="Y239" s="4166"/>
      <c r="Z239" s="4166"/>
      <c r="AA239" s="4166"/>
      <c r="AB239" s="4166"/>
      <c r="AC239" s="4166"/>
      <c r="AD239" s="4166"/>
      <c r="AE239" s="4166"/>
      <c r="AF239" s="4166"/>
      <c r="AG239" s="4166"/>
      <c r="AH239" s="4166"/>
      <c r="AI239" s="4166"/>
    </row>
    <row r="240" spans="2:35" s="3203" customFormat="1">
      <c r="B240" s="3902">
        <v>72</v>
      </c>
      <c r="C240" s="4342" t="s">
        <v>12054</v>
      </c>
      <c r="D240" s="4342"/>
      <c r="E240" s="4342"/>
      <c r="F240" s="4342"/>
      <c r="G240" s="4342"/>
      <c r="H240" s="4342"/>
      <c r="I240" s="4342"/>
      <c r="J240" s="4342"/>
      <c r="K240" s="4342"/>
      <c r="L240" s="4342"/>
      <c r="M240" s="4342"/>
      <c r="N240" s="4342"/>
      <c r="O240" s="4342"/>
      <c r="P240" s="4342"/>
      <c r="Q240" s="4343"/>
      <c r="V240" s="376"/>
      <c r="W240" s="4071"/>
      <c r="X240" s="4166"/>
      <c r="Y240" s="4166"/>
      <c r="Z240" s="4166"/>
      <c r="AA240" s="4166"/>
      <c r="AB240" s="4166"/>
      <c r="AC240" s="4166"/>
      <c r="AD240" s="4166"/>
      <c r="AE240" s="4166"/>
      <c r="AF240" s="4166"/>
      <c r="AG240" s="4166"/>
      <c r="AH240" s="4166"/>
      <c r="AI240" s="4166"/>
    </row>
    <row r="241" spans="2:35" s="3203" customFormat="1">
      <c r="B241" s="3902">
        <v>73</v>
      </c>
      <c r="C241" s="4342" t="s">
        <v>12055</v>
      </c>
      <c r="D241" s="4342"/>
      <c r="E241" s="4342"/>
      <c r="F241" s="4342"/>
      <c r="G241" s="4342"/>
      <c r="H241" s="4342"/>
      <c r="I241" s="4342"/>
      <c r="J241" s="4342"/>
      <c r="K241" s="4342"/>
      <c r="L241" s="4342"/>
      <c r="M241" s="4342"/>
      <c r="N241" s="4342"/>
      <c r="O241" s="4342"/>
      <c r="P241" s="4342"/>
      <c r="Q241" s="4343"/>
      <c r="V241" s="376"/>
      <c r="W241" s="4071"/>
      <c r="X241" s="4166"/>
      <c r="Y241" s="4166"/>
      <c r="Z241" s="4166"/>
      <c r="AA241" s="4166"/>
      <c r="AB241" s="4166"/>
      <c r="AC241" s="4166"/>
      <c r="AD241" s="4166"/>
      <c r="AE241" s="4166"/>
      <c r="AF241" s="4166"/>
      <c r="AG241" s="4166"/>
      <c r="AH241" s="4166"/>
      <c r="AI241" s="4166"/>
    </row>
    <row r="242" spans="2:35" s="3203" customFormat="1">
      <c r="B242" s="3902">
        <v>74</v>
      </c>
      <c r="C242" s="4342" t="s">
        <v>12056</v>
      </c>
      <c r="D242" s="4342"/>
      <c r="E242" s="4342"/>
      <c r="F242" s="4342"/>
      <c r="G242" s="4342"/>
      <c r="H242" s="4342"/>
      <c r="I242" s="4342"/>
      <c r="J242" s="4342"/>
      <c r="K242" s="4342"/>
      <c r="L242" s="4342"/>
      <c r="M242" s="4342"/>
      <c r="N242" s="4342"/>
      <c r="O242" s="4342"/>
      <c r="P242" s="4342"/>
      <c r="Q242" s="4343"/>
      <c r="V242" s="376"/>
      <c r="W242" s="4071"/>
      <c r="X242" s="4166"/>
      <c r="Y242" s="4166"/>
      <c r="Z242" s="4166"/>
      <c r="AA242" s="4166"/>
      <c r="AB242" s="4166"/>
      <c r="AC242" s="4166"/>
      <c r="AD242" s="4166"/>
      <c r="AE242" s="4166"/>
      <c r="AF242" s="4166"/>
      <c r="AG242" s="4166"/>
      <c r="AH242" s="4166"/>
      <c r="AI242" s="4166"/>
    </row>
    <row r="243" spans="2:35" s="3203" customFormat="1">
      <c r="B243" s="3902">
        <v>75</v>
      </c>
      <c r="C243" s="4342" t="s">
        <v>12057</v>
      </c>
      <c r="D243" s="4342"/>
      <c r="E243" s="4342"/>
      <c r="F243" s="4342"/>
      <c r="G243" s="4342"/>
      <c r="H243" s="4342"/>
      <c r="I243" s="4342"/>
      <c r="J243" s="4342"/>
      <c r="K243" s="4342"/>
      <c r="L243" s="4342"/>
      <c r="M243" s="4342"/>
      <c r="N243" s="4342"/>
      <c r="O243" s="4342"/>
      <c r="P243" s="4342"/>
      <c r="Q243" s="4343"/>
      <c r="V243" s="376"/>
      <c r="W243" s="4071"/>
      <c r="X243" s="4166"/>
      <c r="Y243" s="4166"/>
      <c r="Z243" s="4166"/>
      <c r="AA243" s="4166"/>
      <c r="AB243" s="4166"/>
      <c r="AC243" s="4166"/>
      <c r="AD243" s="4166"/>
      <c r="AE243" s="4166"/>
      <c r="AF243" s="4166"/>
      <c r="AG243" s="4166"/>
      <c r="AH243" s="4166"/>
      <c r="AI243" s="4166"/>
    </row>
    <row r="244" spans="2:35" s="3203" customFormat="1">
      <c r="B244" s="3902">
        <v>76</v>
      </c>
      <c r="C244" s="4342" t="s">
        <v>12058</v>
      </c>
      <c r="D244" s="4342"/>
      <c r="E244" s="4342"/>
      <c r="F244" s="4342"/>
      <c r="G244" s="4342"/>
      <c r="H244" s="4342"/>
      <c r="I244" s="4342"/>
      <c r="J244" s="4342"/>
      <c r="K244" s="4342"/>
      <c r="L244" s="4342"/>
      <c r="M244" s="4342"/>
      <c r="N244" s="4342"/>
      <c r="O244" s="4342"/>
      <c r="P244" s="4342"/>
      <c r="Q244" s="4343"/>
      <c r="V244" s="376"/>
      <c r="W244" s="4071"/>
      <c r="X244" s="4166"/>
      <c r="Y244" s="4166"/>
      <c r="Z244" s="4166"/>
      <c r="AA244" s="4166"/>
      <c r="AB244" s="4166"/>
      <c r="AC244" s="4166"/>
      <c r="AD244" s="4166"/>
      <c r="AE244" s="4166"/>
      <c r="AF244" s="4166"/>
      <c r="AG244" s="4166"/>
      <c r="AH244" s="4166"/>
      <c r="AI244" s="4166"/>
    </row>
    <row r="245" spans="2:35" s="3203" customFormat="1">
      <c r="B245" s="3902">
        <v>77</v>
      </c>
      <c r="C245" s="4342" t="s">
        <v>12059</v>
      </c>
      <c r="D245" s="4342"/>
      <c r="E245" s="4342"/>
      <c r="F245" s="4342"/>
      <c r="G245" s="4342"/>
      <c r="H245" s="4342"/>
      <c r="I245" s="4342"/>
      <c r="J245" s="4342"/>
      <c r="K245" s="4342"/>
      <c r="L245" s="4342"/>
      <c r="M245" s="4342"/>
      <c r="N245" s="4342"/>
      <c r="O245" s="4342"/>
      <c r="P245" s="4342"/>
      <c r="Q245" s="4343"/>
      <c r="V245" s="376"/>
      <c r="W245" s="4071"/>
      <c r="X245" s="4166"/>
      <c r="Y245" s="4166"/>
      <c r="Z245" s="4166"/>
      <c r="AA245" s="4166"/>
      <c r="AB245" s="4166"/>
      <c r="AC245" s="4166"/>
      <c r="AD245" s="4166"/>
      <c r="AE245" s="4166"/>
      <c r="AF245" s="4166"/>
      <c r="AG245" s="4166"/>
      <c r="AH245" s="4166"/>
      <c r="AI245" s="4166"/>
    </row>
    <row r="246" spans="2:35" s="3203" customFormat="1">
      <c r="B246" s="2886" t="s">
        <v>6453</v>
      </c>
      <c r="C246" s="4344" t="s">
        <v>11964</v>
      </c>
      <c r="D246" s="4344"/>
      <c r="E246" s="4344"/>
      <c r="F246" s="4344"/>
      <c r="G246" s="4344"/>
      <c r="H246" s="4344"/>
      <c r="I246" s="4344"/>
      <c r="J246" s="4344"/>
      <c r="K246" s="4344"/>
      <c r="L246" s="4344"/>
      <c r="M246" s="4344"/>
      <c r="N246" s="4344"/>
      <c r="O246" s="4344"/>
      <c r="P246" s="4344"/>
      <c r="Q246" s="4345"/>
      <c r="V246" s="376"/>
      <c r="W246" s="4071"/>
      <c r="X246" s="4166"/>
      <c r="Y246" s="4166"/>
      <c r="Z246" s="4166"/>
      <c r="AA246" s="4166"/>
      <c r="AB246" s="4166"/>
      <c r="AC246" s="4166"/>
      <c r="AD246" s="4166"/>
      <c r="AE246" s="4166"/>
      <c r="AF246" s="4166"/>
      <c r="AG246" s="4166"/>
      <c r="AH246" s="4166"/>
      <c r="AI246" s="4166"/>
    </row>
    <row r="247" spans="2:35" s="3203" customFormat="1" ht="30" customHeight="1">
      <c r="B247" s="3902">
        <v>78</v>
      </c>
      <c r="C247" s="7356" t="s">
        <v>12015</v>
      </c>
      <c r="D247" s="7357"/>
      <c r="E247" s="7357"/>
      <c r="F247" s="7357"/>
      <c r="G247" s="7357"/>
      <c r="H247" s="7357"/>
      <c r="I247" s="7357"/>
      <c r="J247" s="7357"/>
      <c r="K247" s="7357"/>
      <c r="L247" s="7357"/>
      <c r="M247" s="7357"/>
      <c r="N247" s="7357"/>
      <c r="O247" s="7357"/>
      <c r="P247" s="7357"/>
      <c r="Q247" s="7358"/>
      <c r="V247" s="376"/>
      <c r="W247" s="4071"/>
      <c r="X247" s="4166"/>
      <c r="Y247" s="4166"/>
      <c r="Z247" s="4166"/>
      <c r="AA247" s="4166"/>
      <c r="AB247" s="4166"/>
      <c r="AC247" s="4166"/>
      <c r="AD247" s="4166"/>
      <c r="AE247" s="4166"/>
      <c r="AF247" s="4166"/>
      <c r="AG247" s="4166"/>
      <c r="AH247" s="4166"/>
      <c r="AI247" s="4166"/>
    </row>
    <row r="248" spans="2:35" s="3203" customFormat="1">
      <c r="B248" s="3902">
        <v>79</v>
      </c>
      <c r="C248" s="4342" t="s">
        <v>12060</v>
      </c>
      <c r="D248" s="4342"/>
      <c r="E248" s="4342"/>
      <c r="F248" s="4342"/>
      <c r="G248" s="4342"/>
      <c r="H248" s="4342"/>
      <c r="I248" s="4342"/>
      <c r="J248" s="4342"/>
      <c r="K248" s="4342"/>
      <c r="L248" s="4342"/>
      <c r="M248" s="4342"/>
      <c r="N248" s="4342"/>
      <c r="O248" s="4342"/>
      <c r="P248" s="4342"/>
      <c r="Q248" s="4343"/>
      <c r="V248" s="376"/>
      <c r="W248" s="4071"/>
      <c r="X248" s="4166"/>
      <c r="Y248" s="4166"/>
      <c r="Z248" s="4166"/>
      <c r="AA248" s="4166"/>
      <c r="AB248" s="4166"/>
      <c r="AC248" s="4166"/>
      <c r="AD248" s="4166"/>
      <c r="AE248" s="4166"/>
      <c r="AF248" s="4166"/>
      <c r="AG248" s="4166"/>
      <c r="AH248" s="4166"/>
      <c r="AI248" s="4166"/>
    </row>
    <row r="249" spans="2:35" s="3203" customFormat="1">
      <c r="B249" s="3902">
        <v>80</v>
      </c>
      <c r="C249" s="4342" t="s">
        <v>12061</v>
      </c>
      <c r="D249" s="4342"/>
      <c r="E249" s="4342"/>
      <c r="F249" s="4342"/>
      <c r="G249" s="4342"/>
      <c r="H249" s="4342"/>
      <c r="I249" s="4342"/>
      <c r="J249" s="4342"/>
      <c r="K249" s="4342"/>
      <c r="L249" s="4342"/>
      <c r="M249" s="4342"/>
      <c r="N249" s="4342"/>
      <c r="O249" s="4342"/>
      <c r="P249" s="4342"/>
      <c r="Q249" s="4343"/>
      <c r="V249" s="376"/>
      <c r="W249" s="4071"/>
      <c r="X249" s="4166"/>
      <c r="Y249" s="4166"/>
      <c r="Z249" s="4166"/>
      <c r="AA249" s="4166"/>
      <c r="AB249" s="4166"/>
      <c r="AC249" s="4166"/>
      <c r="AD249" s="4166"/>
      <c r="AE249" s="4166"/>
      <c r="AF249" s="4166"/>
      <c r="AG249" s="4166"/>
      <c r="AH249" s="4166"/>
      <c r="AI249" s="4166"/>
    </row>
    <row r="250" spans="2:35" s="3203" customFormat="1">
      <c r="B250" s="3902">
        <v>81</v>
      </c>
      <c r="C250" s="4342" t="s">
        <v>12062</v>
      </c>
      <c r="D250" s="4342"/>
      <c r="E250" s="4342"/>
      <c r="F250" s="4342"/>
      <c r="G250" s="4342"/>
      <c r="H250" s="4342"/>
      <c r="I250" s="4342"/>
      <c r="J250" s="4342"/>
      <c r="K250" s="4342"/>
      <c r="L250" s="4342"/>
      <c r="M250" s="4342"/>
      <c r="N250" s="4342"/>
      <c r="O250" s="4342"/>
      <c r="P250" s="4342"/>
      <c r="Q250" s="4343"/>
      <c r="V250" s="376"/>
      <c r="W250" s="4071"/>
      <c r="X250" s="4166"/>
      <c r="Y250" s="4166"/>
      <c r="Z250" s="4166"/>
      <c r="AA250" s="4166"/>
      <c r="AB250" s="4166"/>
      <c r="AC250" s="4166"/>
      <c r="AD250" s="4166"/>
      <c r="AE250" s="4166"/>
      <c r="AF250" s="4166"/>
      <c r="AG250" s="4166"/>
      <c r="AH250" s="4166"/>
      <c r="AI250" s="4166"/>
    </row>
    <row r="251" spans="2:35" s="3203" customFormat="1">
      <c r="B251" s="3902">
        <v>82</v>
      </c>
      <c r="C251" s="4342" t="s">
        <v>12063</v>
      </c>
      <c r="D251" s="4342"/>
      <c r="E251" s="4342"/>
      <c r="F251" s="4342"/>
      <c r="G251" s="4342"/>
      <c r="H251" s="4342"/>
      <c r="I251" s="4342"/>
      <c r="J251" s="4342"/>
      <c r="K251" s="4342"/>
      <c r="L251" s="4342"/>
      <c r="M251" s="4342"/>
      <c r="N251" s="4342"/>
      <c r="O251" s="4342"/>
      <c r="P251" s="4342"/>
      <c r="Q251" s="4343"/>
      <c r="V251" s="376"/>
      <c r="W251" s="4071"/>
      <c r="X251" s="4166"/>
      <c r="Y251" s="4166"/>
      <c r="Z251" s="4166"/>
      <c r="AA251" s="4166"/>
      <c r="AB251" s="4166"/>
      <c r="AC251" s="4166"/>
      <c r="AD251" s="4166"/>
      <c r="AE251" s="4166"/>
      <c r="AF251" s="4166"/>
      <c r="AG251" s="4166"/>
      <c r="AH251" s="4166"/>
      <c r="AI251" s="4166"/>
    </row>
    <row r="252" spans="2:35" s="3203" customFormat="1">
      <c r="B252" s="3902">
        <v>83</v>
      </c>
      <c r="C252" s="4342" t="s">
        <v>12064</v>
      </c>
      <c r="D252" s="4342"/>
      <c r="E252" s="4342"/>
      <c r="F252" s="4342"/>
      <c r="G252" s="4342"/>
      <c r="H252" s="4342"/>
      <c r="I252" s="4342"/>
      <c r="J252" s="4342"/>
      <c r="K252" s="4342"/>
      <c r="L252" s="4342"/>
      <c r="M252" s="4342"/>
      <c r="N252" s="4342"/>
      <c r="O252" s="4342"/>
      <c r="P252" s="4342"/>
      <c r="Q252" s="4343"/>
      <c r="V252" s="376"/>
      <c r="W252" s="4071"/>
      <c r="X252" s="4166"/>
      <c r="Y252" s="4166"/>
      <c r="Z252" s="4166"/>
      <c r="AA252" s="4166"/>
      <c r="AB252" s="4166"/>
      <c r="AC252" s="4166"/>
      <c r="AD252" s="4166"/>
      <c r="AE252" s="4166"/>
      <c r="AF252" s="4166"/>
      <c r="AG252" s="4166"/>
      <c r="AH252" s="4166"/>
      <c r="AI252" s="4166"/>
    </row>
    <row r="253" spans="2:35" s="3203" customFormat="1">
      <c r="B253" s="3902">
        <v>84</v>
      </c>
      <c r="C253" s="4342" t="s">
        <v>12065</v>
      </c>
      <c r="D253" s="4342"/>
      <c r="E253" s="4342"/>
      <c r="F253" s="4342"/>
      <c r="G253" s="4342"/>
      <c r="H253" s="4342"/>
      <c r="I253" s="4342"/>
      <c r="J253" s="4342"/>
      <c r="K253" s="4342"/>
      <c r="L253" s="4342"/>
      <c r="M253" s="4342"/>
      <c r="N253" s="4342"/>
      <c r="O253" s="4342"/>
      <c r="P253" s="4342"/>
      <c r="Q253" s="4343"/>
      <c r="V253" s="376"/>
      <c r="W253" s="4071"/>
      <c r="X253" s="4166"/>
      <c r="Y253" s="4166"/>
      <c r="Z253" s="4166"/>
      <c r="AA253" s="4166"/>
      <c r="AB253" s="4166"/>
      <c r="AC253" s="4166"/>
      <c r="AD253" s="4166"/>
      <c r="AE253" s="4166"/>
      <c r="AF253" s="4166"/>
      <c r="AG253" s="4166"/>
      <c r="AH253" s="4166"/>
      <c r="AI253" s="4166"/>
    </row>
    <row r="254" spans="2:35" s="3203" customFormat="1">
      <c r="B254" s="3902">
        <v>85</v>
      </c>
      <c r="C254" s="4342" t="s">
        <v>12066</v>
      </c>
      <c r="D254" s="4342"/>
      <c r="E254" s="4342"/>
      <c r="F254" s="4342"/>
      <c r="G254" s="4342"/>
      <c r="H254" s="4342"/>
      <c r="I254" s="4342"/>
      <c r="J254" s="4342"/>
      <c r="K254" s="4342"/>
      <c r="L254" s="4342"/>
      <c r="M254" s="4342"/>
      <c r="N254" s="4342"/>
      <c r="O254" s="4342"/>
      <c r="P254" s="4342"/>
      <c r="Q254" s="4343"/>
      <c r="V254" s="376"/>
      <c r="W254" s="4071"/>
      <c r="X254" s="4166"/>
      <c r="Y254" s="4166"/>
      <c r="Z254" s="4166"/>
      <c r="AA254" s="4166"/>
      <c r="AB254" s="4166"/>
      <c r="AC254" s="4166"/>
      <c r="AD254" s="4166"/>
      <c r="AE254" s="4166"/>
      <c r="AF254" s="4166"/>
      <c r="AG254" s="4166"/>
      <c r="AH254" s="4166"/>
      <c r="AI254" s="4166"/>
    </row>
    <row r="255" spans="2:35" s="3203" customFormat="1">
      <c r="B255" s="3902">
        <v>86</v>
      </c>
      <c r="C255" s="4342" t="s">
        <v>12067</v>
      </c>
      <c r="D255" s="4342"/>
      <c r="E255" s="4342"/>
      <c r="F255" s="4342"/>
      <c r="G255" s="4342"/>
      <c r="H255" s="4342"/>
      <c r="I255" s="4342"/>
      <c r="J255" s="4342"/>
      <c r="K255" s="4342"/>
      <c r="L255" s="4342"/>
      <c r="M255" s="4342"/>
      <c r="N255" s="4342"/>
      <c r="O255" s="4342"/>
      <c r="P255" s="4342"/>
      <c r="Q255" s="4343"/>
      <c r="V255" s="376"/>
      <c r="W255" s="4071"/>
      <c r="X255" s="4166"/>
      <c r="Y255" s="4166"/>
      <c r="Z255" s="4166"/>
      <c r="AA255" s="4166"/>
      <c r="AB255" s="4166"/>
      <c r="AC255" s="4166"/>
      <c r="AD255" s="4166"/>
      <c r="AE255" s="4166"/>
      <c r="AF255" s="4166"/>
      <c r="AG255" s="4166"/>
      <c r="AH255" s="4166"/>
      <c r="AI255" s="4166"/>
    </row>
    <row r="256" spans="2:35" s="3203" customFormat="1" ht="30" customHeight="1">
      <c r="B256" s="3902">
        <v>87</v>
      </c>
      <c r="C256" s="7356" t="s">
        <v>12024</v>
      </c>
      <c r="D256" s="7357"/>
      <c r="E256" s="7357"/>
      <c r="F256" s="7357"/>
      <c r="G256" s="7357"/>
      <c r="H256" s="7357"/>
      <c r="I256" s="7357"/>
      <c r="J256" s="7357"/>
      <c r="K256" s="7357"/>
      <c r="L256" s="7357"/>
      <c r="M256" s="7357"/>
      <c r="N256" s="7357"/>
      <c r="O256" s="7357"/>
      <c r="P256" s="7357"/>
      <c r="Q256" s="7358"/>
      <c r="V256" s="376"/>
      <c r="W256" s="4071"/>
      <c r="X256" s="4166"/>
      <c r="Y256" s="4166"/>
      <c r="Z256" s="4166"/>
      <c r="AA256" s="4166"/>
      <c r="AB256" s="4166"/>
      <c r="AC256" s="4166"/>
      <c r="AD256" s="4166"/>
      <c r="AE256" s="4166"/>
      <c r="AF256" s="4166"/>
      <c r="AG256" s="4166"/>
      <c r="AH256" s="4166"/>
      <c r="AI256" s="4166"/>
    </row>
    <row r="257" spans="2:35" s="3203" customFormat="1">
      <c r="B257" s="3902">
        <v>88</v>
      </c>
      <c r="C257" s="4342" t="s">
        <v>12068</v>
      </c>
      <c r="D257" s="4342"/>
      <c r="E257" s="4342"/>
      <c r="F257" s="4342"/>
      <c r="G257" s="4342"/>
      <c r="H257" s="4342"/>
      <c r="I257" s="4342"/>
      <c r="J257" s="4342"/>
      <c r="K257" s="4342"/>
      <c r="L257" s="4342"/>
      <c r="M257" s="4342"/>
      <c r="N257" s="4342"/>
      <c r="O257" s="4342"/>
      <c r="P257" s="4342"/>
      <c r="Q257" s="4343"/>
      <c r="V257" s="376"/>
      <c r="W257" s="4071"/>
      <c r="X257" s="4166"/>
      <c r="Y257" s="4166"/>
      <c r="Z257" s="4166"/>
      <c r="AA257" s="4166"/>
      <c r="AB257" s="4166"/>
      <c r="AC257" s="4166"/>
      <c r="AD257" s="4166"/>
      <c r="AE257" s="4166"/>
      <c r="AF257" s="4166"/>
      <c r="AG257" s="4166"/>
      <c r="AH257" s="4166"/>
      <c r="AI257" s="4166"/>
    </row>
    <row r="258" spans="2:35" s="3203" customFormat="1">
      <c r="B258" s="3902">
        <v>89</v>
      </c>
      <c r="C258" s="4342" t="s">
        <v>12069</v>
      </c>
      <c r="D258" s="4342"/>
      <c r="E258" s="4342"/>
      <c r="F258" s="4342"/>
      <c r="G258" s="4342"/>
      <c r="H258" s="4342"/>
      <c r="I258" s="4342"/>
      <c r="J258" s="4342"/>
      <c r="K258" s="4342"/>
      <c r="L258" s="4342"/>
      <c r="M258" s="4342"/>
      <c r="N258" s="4342"/>
      <c r="O258" s="4342"/>
      <c r="P258" s="4342"/>
      <c r="Q258" s="4343"/>
      <c r="V258" s="376"/>
      <c r="W258" s="4071"/>
      <c r="X258" s="4166"/>
      <c r="Y258" s="4166"/>
      <c r="Z258" s="4166"/>
      <c r="AA258" s="4166"/>
      <c r="AB258" s="4166"/>
      <c r="AC258" s="4166"/>
      <c r="AD258" s="4166"/>
      <c r="AE258" s="4166"/>
      <c r="AF258" s="4166"/>
      <c r="AG258" s="4166"/>
      <c r="AH258" s="4166"/>
      <c r="AI258" s="4166"/>
    </row>
    <row r="259" spans="2:35" s="3203" customFormat="1">
      <c r="B259" s="3902">
        <v>90</v>
      </c>
      <c r="C259" s="4342" t="s">
        <v>12070</v>
      </c>
      <c r="D259" s="4342"/>
      <c r="E259" s="4342"/>
      <c r="F259" s="4342"/>
      <c r="G259" s="4342"/>
      <c r="H259" s="4342"/>
      <c r="I259" s="4342"/>
      <c r="J259" s="4342"/>
      <c r="K259" s="4342"/>
      <c r="L259" s="4342"/>
      <c r="M259" s="4342"/>
      <c r="N259" s="4342"/>
      <c r="O259" s="4342"/>
      <c r="P259" s="4342"/>
      <c r="Q259" s="4343"/>
      <c r="V259" s="376"/>
      <c r="W259" s="4071"/>
      <c r="X259" s="4166"/>
      <c r="Y259" s="4166"/>
      <c r="Z259" s="4166"/>
      <c r="AA259" s="4166"/>
      <c r="AB259" s="4166"/>
      <c r="AC259" s="4166"/>
      <c r="AD259" s="4166"/>
      <c r="AE259" s="4166"/>
      <c r="AF259" s="4166"/>
      <c r="AG259" s="4166"/>
      <c r="AH259" s="4166"/>
      <c r="AI259" s="4166"/>
    </row>
    <row r="260" spans="2:35" s="3203" customFormat="1">
      <c r="B260" s="3902">
        <v>91</v>
      </c>
      <c r="C260" s="4342" t="s">
        <v>12071</v>
      </c>
      <c r="D260" s="4342"/>
      <c r="E260" s="4342"/>
      <c r="F260" s="4342"/>
      <c r="G260" s="4342"/>
      <c r="H260" s="4342"/>
      <c r="I260" s="4342"/>
      <c r="J260" s="4342"/>
      <c r="K260" s="4342"/>
      <c r="L260" s="4342"/>
      <c r="M260" s="4342"/>
      <c r="N260" s="4342"/>
      <c r="O260" s="4342"/>
      <c r="P260" s="4342"/>
      <c r="Q260" s="4343"/>
      <c r="V260" s="376"/>
      <c r="W260" s="4071"/>
      <c r="X260" s="4166"/>
      <c r="Y260" s="4166"/>
      <c r="Z260" s="4166"/>
      <c r="AA260" s="4166"/>
      <c r="AB260" s="4166"/>
      <c r="AC260" s="4166"/>
      <c r="AD260" s="4166"/>
      <c r="AE260" s="4166"/>
      <c r="AF260" s="4166"/>
      <c r="AG260" s="4166"/>
      <c r="AH260" s="4166"/>
      <c r="AI260" s="4166"/>
    </row>
    <row r="261" spans="2:35" s="3203" customFormat="1">
      <c r="B261" s="3902">
        <v>92</v>
      </c>
      <c r="C261" s="4342" t="s">
        <v>12072</v>
      </c>
      <c r="D261" s="4342"/>
      <c r="E261" s="4342"/>
      <c r="F261" s="4342"/>
      <c r="G261" s="4342"/>
      <c r="H261" s="4342"/>
      <c r="I261" s="4342"/>
      <c r="J261" s="4342"/>
      <c r="K261" s="4342"/>
      <c r="L261" s="4342"/>
      <c r="M261" s="4342"/>
      <c r="N261" s="4342"/>
      <c r="O261" s="4342"/>
      <c r="P261" s="4342"/>
      <c r="Q261" s="4343"/>
      <c r="V261" s="376"/>
      <c r="W261" s="4071"/>
      <c r="X261" s="4166"/>
      <c r="Y261" s="4166"/>
      <c r="Z261" s="4166"/>
      <c r="AA261" s="4166"/>
      <c r="AB261" s="4166"/>
      <c r="AC261" s="4166"/>
      <c r="AD261" s="4166"/>
      <c r="AE261" s="4166"/>
      <c r="AF261" s="4166"/>
      <c r="AG261" s="4166"/>
      <c r="AH261" s="4166"/>
      <c r="AI261" s="4166"/>
    </row>
    <row r="262" spans="2:35" s="3203" customFormat="1">
      <c r="B262" s="3902">
        <v>93</v>
      </c>
      <c r="C262" s="4342" t="s">
        <v>12073</v>
      </c>
      <c r="D262" s="4342"/>
      <c r="E262" s="4342"/>
      <c r="F262" s="4342"/>
      <c r="G262" s="4342"/>
      <c r="H262" s="4342"/>
      <c r="I262" s="4342"/>
      <c r="J262" s="4342"/>
      <c r="K262" s="4342"/>
      <c r="L262" s="4342"/>
      <c r="M262" s="4342"/>
      <c r="N262" s="4342"/>
      <c r="O262" s="4342"/>
      <c r="P262" s="4342"/>
      <c r="Q262" s="4343"/>
      <c r="V262" s="376"/>
      <c r="W262" s="4071"/>
      <c r="X262" s="4166"/>
      <c r="Y262" s="4166"/>
      <c r="Z262" s="4166"/>
      <c r="AA262" s="4166"/>
      <c r="AB262" s="4166"/>
      <c r="AC262" s="4166"/>
      <c r="AD262" s="4166"/>
      <c r="AE262" s="4166"/>
      <c r="AF262" s="4166"/>
      <c r="AG262" s="4166"/>
      <c r="AH262" s="4166"/>
      <c r="AI262" s="4166"/>
    </row>
    <row r="263" spans="2:35" s="3203" customFormat="1">
      <c r="B263" s="3902">
        <v>94</v>
      </c>
      <c r="C263" s="4342" t="s">
        <v>12074</v>
      </c>
      <c r="D263" s="4342"/>
      <c r="E263" s="4342"/>
      <c r="F263" s="4342"/>
      <c r="G263" s="4342"/>
      <c r="H263" s="4342"/>
      <c r="I263" s="4342"/>
      <c r="J263" s="4342"/>
      <c r="K263" s="4342"/>
      <c r="L263" s="4342"/>
      <c r="M263" s="4342"/>
      <c r="N263" s="4342"/>
      <c r="O263" s="4342"/>
      <c r="P263" s="4342"/>
      <c r="Q263" s="4343"/>
      <c r="V263" s="376"/>
      <c r="W263" s="4071"/>
      <c r="X263" s="4166"/>
      <c r="Y263" s="4166"/>
      <c r="Z263" s="4166"/>
      <c r="AA263" s="4166"/>
      <c r="AB263" s="4166"/>
      <c r="AC263" s="4166"/>
      <c r="AD263" s="4166"/>
      <c r="AE263" s="4166"/>
      <c r="AF263" s="4166"/>
      <c r="AG263" s="4166"/>
      <c r="AH263" s="4166"/>
      <c r="AI263" s="4166"/>
    </row>
    <row r="264" spans="2:35" s="3203" customFormat="1">
      <c r="B264" s="3902">
        <v>95</v>
      </c>
      <c r="C264" s="4342" t="s">
        <v>12075</v>
      </c>
      <c r="D264" s="4342"/>
      <c r="E264" s="4342"/>
      <c r="F264" s="4342"/>
      <c r="G264" s="4342"/>
      <c r="H264" s="4342"/>
      <c r="I264" s="4342"/>
      <c r="J264" s="4342"/>
      <c r="K264" s="4342"/>
      <c r="L264" s="4342"/>
      <c r="M264" s="4342"/>
      <c r="N264" s="4342"/>
      <c r="O264" s="4342"/>
      <c r="P264" s="4342"/>
      <c r="Q264" s="4343"/>
      <c r="V264" s="376"/>
      <c r="W264" s="4071"/>
      <c r="X264" s="4166"/>
      <c r="Y264" s="4166"/>
      <c r="Z264" s="4166"/>
      <c r="AA264" s="4166"/>
      <c r="AB264" s="4166"/>
      <c r="AC264" s="4166"/>
      <c r="AD264" s="4166"/>
      <c r="AE264" s="4166"/>
      <c r="AF264" s="4166"/>
      <c r="AG264" s="4166"/>
      <c r="AH264" s="4166"/>
      <c r="AI264" s="4166"/>
    </row>
    <row r="265" spans="2:35" s="3203" customFormat="1" ht="30" customHeight="1">
      <c r="B265" s="3902">
        <v>96</v>
      </c>
      <c r="C265" s="7356" t="s">
        <v>12033</v>
      </c>
      <c r="D265" s="7357"/>
      <c r="E265" s="7357"/>
      <c r="F265" s="7357"/>
      <c r="G265" s="7357"/>
      <c r="H265" s="7357"/>
      <c r="I265" s="7357"/>
      <c r="J265" s="7357"/>
      <c r="K265" s="7357"/>
      <c r="L265" s="7357"/>
      <c r="M265" s="7357"/>
      <c r="N265" s="7357"/>
      <c r="O265" s="7357"/>
      <c r="P265" s="7357"/>
      <c r="Q265" s="7358"/>
      <c r="V265" s="376"/>
      <c r="W265" s="4071"/>
      <c r="X265" s="4166"/>
      <c r="Y265" s="4166"/>
      <c r="Z265" s="4166"/>
      <c r="AA265" s="4166"/>
      <c r="AB265" s="4166"/>
      <c r="AC265" s="4166"/>
      <c r="AD265" s="4166"/>
      <c r="AE265" s="4166"/>
      <c r="AF265" s="4166"/>
      <c r="AG265" s="4166"/>
      <c r="AH265" s="4166"/>
      <c r="AI265" s="4166"/>
    </row>
    <row r="266" spans="2:35" s="3203" customFormat="1">
      <c r="B266" s="3902">
        <v>97</v>
      </c>
      <c r="C266" s="4342" t="s">
        <v>12076</v>
      </c>
      <c r="D266" s="4342"/>
      <c r="E266" s="4342"/>
      <c r="F266" s="4342"/>
      <c r="G266" s="4342"/>
      <c r="H266" s="4342"/>
      <c r="I266" s="4342"/>
      <c r="J266" s="4342"/>
      <c r="K266" s="4342"/>
      <c r="L266" s="4342"/>
      <c r="M266" s="4342"/>
      <c r="N266" s="4342"/>
      <c r="O266" s="4342"/>
      <c r="P266" s="4342"/>
      <c r="Q266" s="4343"/>
      <c r="V266" s="376"/>
      <c r="W266" s="4071"/>
      <c r="X266" s="4166"/>
      <c r="Y266" s="4166"/>
      <c r="Z266" s="4166"/>
      <c r="AA266" s="4166"/>
      <c r="AB266" s="4166"/>
      <c r="AC266" s="4166"/>
      <c r="AD266" s="4166"/>
      <c r="AE266" s="4166"/>
      <c r="AF266" s="4166"/>
      <c r="AG266" s="4166"/>
      <c r="AH266" s="4166"/>
      <c r="AI266" s="4166"/>
    </row>
    <row r="267" spans="2:35" s="3203" customFormat="1">
      <c r="B267" s="3902">
        <v>98</v>
      </c>
      <c r="C267" s="4342" t="s">
        <v>12077</v>
      </c>
      <c r="D267" s="4342"/>
      <c r="E267" s="4342"/>
      <c r="F267" s="4342"/>
      <c r="G267" s="4342"/>
      <c r="H267" s="4342"/>
      <c r="I267" s="4342"/>
      <c r="J267" s="4342"/>
      <c r="K267" s="4342"/>
      <c r="L267" s="4342"/>
      <c r="M267" s="4342"/>
      <c r="N267" s="4342"/>
      <c r="O267" s="4342"/>
      <c r="P267" s="4342"/>
      <c r="Q267" s="4343"/>
      <c r="V267" s="376"/>
      <c r="W267" s="4071"/>
      <c r="X267" s="4166"/>
      <c r="Y267" s="4166"/>
      <c r="Z267" s="4166"/>
      <c r="AA267" s="4166"/>
      <c r="AB267" s="4166"/>
      <c r="AC267" s="4166"/>
      <c r="AD267" s="4166"/>
      <c r="AE267" s="4166"/>
      <c r="AF267" s="4166"/>
      <c r="AG267" s="4166"/>
      <c r="AH267" s="4166"/>
      <c r="AI267" s="4166"/>
    </row>
    <row r="268" spans="2:35" s="3203" customFormat="1">
      <c r="B268" s="3902">
        <v>99</v>
      </c>
      <c r="C268" s="4342" t="s">
        <v>12078</v>
      </c>
      <c r="D268" s="4342"/>
      <c r="E268" s="4342"/>
      <c r="F268" s="4342"/>
      <c r="G268" s="4342"/>
      <c r="H268" s="4342"/>
      <c r="I268" s="4342"/>
      <c r="J268" s="4342"/>
      <c r="K268" s="4342"/>
      <c r="L268" s="4342"/>
      <c r="M268" s="4342"/>
      <c r="N268" s="4342"/>
      <c r="O268" s="4342"/>
      <c r="P268" s="4342"/>
      <c r="Q268" s="4343"/>
      <c r="V268" s="376"/>
      <c r="W268" s="4071"/>
      <c r="X268" s="4166"/>
      <c r="Y268" s="4166"/>
      <c r="Z268" s="4166"/>
      <c r="AA268" s="4166"/>
      <c r="AB268" s="4166"/>
      <c r="AC268" s="4166"/>
      <c r="AD268" s="4166"/>
      <c r="AE268" s="4166"/>
      <c r="AF268" s="4166"/>
      <c r="AG268" s="4166"/>
      <c r="AH268" s="4166"/>
      <c r="AI268" s="4166"/>
    </row>
    <row r="269" spans="2:35" s="3203" customFormat="1">
      <c r="B269" s="3902">
        <v>100</v>
      </c>
      <c r="C269" s="4342" t="s">
        <v>12079</v>
      </c>
      <c r="D269" s="4342"/>
      <c r="E269" s="4342"/>
      <c r="F269" s="4342"/>
      <c r="G269" s="4342"/>
      <c r="H269" s="4342"/>
      <c r="I269" s="4342"/>
      <c r="J269" s="4342"/>
      <c r="K269" s="4342"/>
      <c r="L269" s="4342"/>
      <c r="M269" s="4342"/>
      <c r="N269" s="4342"/>
      <c r="O269" s="4342"/>
      <c r="P269" s="4342"/>
      <c r="Q269" s="4343"/>
      <c r="V269" s="376"/>
      <c r="W269" s="4071"/>
      <c r="X269" s="4166"/>
      <c r="Y269" s="4166"/>
      <c r="Z269" s="4166"/>
      <c r="AA269" s="4166"/>
      <c r="AB269" s="4166"/>
      <c r="AC269" s="4166"/>
      <c r="AD269" s="4166"/>
      <c r="AE269" s="4166"/>
      <c r="AF269" s="4166"/>
      <c r="AG269" s="4166"/>
      <c r="AH269" s="4166"/>
      <c r="AI269" s="4166"/>
    </row>
    <row r="270" spans="2:35" s="3203" customFormat="1">
      <c r="B270" s="3902">
        <v>101</v>
      </c>
      <c r="C270" s="4342" t="s">
        <v>12080</v>
      </c>
      <c r="D270" s="4342"/>
      <c r="E270" s="4342"/>
      <c r="F270" s="4342"/>
      <c r="G270" s="4342"/>
      <c r="H270" s="4342"/>
      <c r="I270" s="4342"/>
      <c r="J270" s="4342"/>
      <c r="K270" s="4342"/>
      <c r="L270" s="4342"/>
      <c r="M270" s="4342"/>
      <c r="N270" s="4342"/>
      <c r="O270" s="4342"/>
      <c r="P270" s="4342"/>
      <c r="Q270" s="4343"/>
      <c r="V270" s="376"/>
      <c r="W270" s="4071"/>
      <c r="X270" s="4166"/>
      <c r="Y270" s="4166"/>
      <c r="Z270" s="4166"/>
      <c r="AA270" s="4166"/>
      <c r="AB270" s="4166"/>
      <c r="AC270" s="4166"/>
      <c r="AD270" s="4166"/>
      <c r="AE270" s="4166"/>
      <c r="AF270" s="4166"/>
      <c r="AG270" s="4166"/>
      <c r="AH270" s="4166"/>
      <c r="AI270" s="4166"/>
    </row>
    <row r="271" spans="2:35" s="3203" customFormat="1">
      <c r="B271" s="3902">
        <v>102</v>
      </c>
      <c r="C271" s="4342" t="s">
        <v>12081</v>
      </c>
      <c r="D271" s="4342"/>
      <c r="E271" s="4342"/>
      <c r="F271" s="4342"/>
      <c r="G271" s="4342"/>
      <c r="H271" s="4342"/>
      <c r="I271" s="4342"/>
      <c r="J271" s="4342"/>
      <c r="K271" s="4342"/>
      <c r="L271" s="4342"/>
      <c r="M271" s="4342"/>
      <c r="N271" s="4342"/>
      <c r="O271" s="4342"/>
      <c r="P271" s="4342"/>
      <c r="Q271" s="4343"/>
      <c r="V271" s="376"/>
      <c r="W271" s="4071"/>
      <c r="X271" s="4166"/>
      <c r="Y271" s="4166"/>
      <c r="Z271" s="4166"/>
      <c r="AA271" s="4166"/>
      <c r="AB271" s="4166"/>
      <c r="AC271" s="4166"/>
      <c r="AD271" s="4166"/>
      <c r="AE271" s="4166"/>
      <c r="AF271" s="4166"/>
      <c r="AG271" s="4166"/>
      <c r="AH271" s="4166"/>
      <c r="AI271" s="4166"/>
    </row>
    <row r="272" spans="2:35" s="3203" customFormat="1">
      <c r="B272" s="3902">
        <v>103</v>
      </c>
      <c r="C272" s="4342" t="s">
        <v>12082</v>
      </c>
      <c r="D272" s="4342"/>
      <c r="E272" s="4342"/>
      <c r="F272" s="4342"/>
      <c r="G272" s="4342"/>
      <c r="H272" s="4342"/>
      <c r="I272" s="4342"/>
      <c r="J272" s="4342"/>
      <c r="K272" s="4342"/>
      <c r="L272" s="4342"/>
      <c r="M272" s="4342"/>
      <c r="N272" s="4342"/>
      <c r="O272" s="4342"/>
      <c r="P272" s="4342"/>
      <c r="Q272" s="4343"/>
      <c r="V272" s="376"/>
      <c r="W272" s="4071"/>
      <c r="X272" s="4166"/>
      <c r="Y272" s="4166"/>
      <c r="Z272" s="4166"/>
      <c r="AA272" s="4166"/>
      <c r="AB272" s="4166"/>
      <c r="AC272" s="4166"/>
      <c r="AD272" s="4166"/>
      <c r="AE272" s="4166"/>
      <c r="AF272" s="4166"/>
      <c r="AG272" s="4166"/>
      <c r="AH272" s="4166"/>
      <c r="AI272" s="4166"/>
    </row>
    <row r="273" spans="2:35" s="3203" customFormat="1">
      <c r="B273" s="3902">
        <v>104</v>
      </c>
      <c r="C273" s="4342" t="s">
        <v>12083</v>
      </c>
      <c r="D273" s="4342"/>
      <c r="E273" s="4342"/>
      <c r="F273" s="4342"/>
      <c r="G273" s="4342"/>
      <c r="H273" s="4342"/>
      <c r="I273" s="4342"/>
      <c r="J273" s="4342"/>
      <c r="K273" s="4342"/>
      <c r="L273" s="4342"/>
      <c r="M273" s="4342"/>
      <c r="N273" s="4342"/>
      <c r="O273" s="4342"/>
      <c r="P273" s="4342"/>
      <c r="Q273" s="4343"/>
      <c r="V273" s="376"/>
      <c r="W273" s="4071"/>
      <c r="X273" s="4166"/>
      <c r="Y273" s="4166"/>
      <c r="Z273" s="4166"/>
      <c r="AA273" s="4166"/>
      <c r="AB273" s="4166"/>
      <c r="AC273" s="4166"/>
      <c r="AD273" s="4166"/>
      <c r="AE273" s="4166"/>
      <c r="AF273" s="4166"/>
      <c r="AG273" s="4166"/>
      <c r="AH273" s="4166"/>
      <c r="AI273" s="4166"/>
    </row>
    <row r="274" spans="2:35" s="3203" customFormat="1" ht="30" customHeight="1">
      <c r="B274" s="3902">
        <v>105</v>
      </c>
      <c r="C274" s="7356" t="s">
        <v>12042</v>
      </c>
      <c r="D274" s="7357"/>
      <c r="E274" s="7357"/>
      <c r="F274" s="7357"/>
      <c r="G274" s="7357"/>
      <c r="H274" s="7357"/>
      <c r="I274" s="7357"/>
      <c r="J274" s="7357"/>
      <c r="K274" s="7357"/>
      <c r="L274" s="7357"/>
      <c r="M274" s="7357"/>
      <c r="N274" s="7357"/>
      <c r="O274" s="7357"/>
      <c r="P274" s="7357"/>
      <c r="Q274" s="7358"/>
      <c r="V274" s="376"/>
      <c r="W274" s="4071"/>
      <c r="X274" s="4166"/>
      <c r="Y274" s="4166"/>
      <c r="Z274" s="4166"/>
      <c r="AA274" s="4166"/>
      <c r="AB274" s="4166"/>
      <c r="AC274" s="4166"/>
      <c r="AD274" s="4166"/>
      <c r="AE274" s="4166"/>
      <c r="AF274" s="4166"/>
      <c r="AG274" s="4166"/>
      <c r="AH274" s="4166"/>
      <c r="AI274" s="4166"/>
    </row>
    <row r="275" spans="2:35" s="3203" customFormat="1">
      <c r="B275" s="3902">
        <v>106</v>
      </c>
      <c r="C275" s="4342" t="s">
        <v>12084</v>
      </c>
      <c r="D275" s="4342"/>
      <c r="E275" s="4342"/>
      <c r="F275" s="4342"/>
      <c r="G275" s="4342"/>
      <c r="H275" s="4342"/>
      <c r="I275" s="4342"/>
      <c r="J275" s="4342"/>
      <c r="K275" s="4342"/>
      <c r="L275" s="4342"/>
      <c r="M275" s="4342"/>
      <c r="N275" s="4342"/>
      <c r="O275" s="4342"/>
      <c r="P275" s="4342"/>
      <c r="Q275" s="4343"/>
      <c r="V275" s="376"/>
      <c r="W275" s="4071"/>
      <c r="X275" s="4166"/>
      <c r="Y275" s="4166"/>
      <c r="Z275" s="4166"/>
      <c r="AA275" s="4166"/>
      <c r="AB275" s="4166"/>
      <c r="AC275" s="4166"/>
      <c r="AD275" s="4166"/>
      <c r="AE275" s="4166"/>
      <c r="AF275" s="4166"/>
      <c r="AG275" s="4166"/>
      <c r="AH275" s="4166"/>
      <c r="AI275" s="4166"/>
    </row>
    <row r="276" spans="2:35" s="3203" customFormat="1">
      <c r="B276" s="3902">
        <v>107</v>
      </c>
      <c r="C276" s="4342" t="s">
        <v>12085</v>
      </c>
      <c r="D276" s="4342"/>
      <c r="E276" s="4342"/>
      <c r="F276" s="4342"/>
      <c r="G276" s="4342"/>
      <c r="H276" s="4342"/>
      <c r="I276" s="4342"/>
      <c r="J276" s="4342"/>
      <c r="K276" s="4342"/>
      <c r="L276" s="4342"/>
      <c r="M276" s="4342"/>
      <c r="N276" s="4342"/>
      <c r="O276" s="4342"/>
      <c r="P276" s="4342"/>
      <c r="Q276" s="4343"/>
      <c r="V276" s="376"/>
      <c r="W276" s="4071"/>
      <c r="X276" s="4166"/>
      <c r="Y276" s="4166"/>
      <c r="Z276" s="4166"/>
      <c r="AA276" s="4166"/>
      <c r="AB276" s="4166"/>
      <c r="AC276" s="4166"/>
      <c r="AD276" s="4166"/>
      <c r="AE276" s="4166"/>
      <c r="AF276" s="4166"/>
      <c r="AG276" s="4166"/>
      <c r="AH276" s="4166"/>
      <c r="AI276" s="4166"/>
    </row>
    <row r="277" spans="2:35" s="3203" customFormat="1">
      <c r="B277" s="3902">
        <v>108</v>
      </c>
      <c r="C277" s="4342" t="s">
        <v>12086</v>
      </c>
      <c r="D277" s="4342"/>
      <c r="E277" s="4342"/>
      <c r="F277" s="4342"/>
      <c r="G277" s="4342"/>
      <c r="H277" s="4342"/>
      <c r="I277" s="4342"/>
      <c r="J277" s="4342"/>
      <c r="K277" s="4342"/>
      <c r="L277" s="4342"/>
      <c r="M277" s="4342"/>
      <c r="N277" s="4342"/>
      <c r="O277" s="4342"/>
      <c r="P277" s="4342"/>
      <c r="Q277" s="4343"/>
      <c r="V277" s="376"/>
      <c r="W277" s="4071"/>
      <c r="X277" s="4166"/>
      <c r="Y277" s="4166"/>
      <c r="Z277" s="4166"/>
      <c r="AA277" s="4166"/>
      <c r="AB277" s="4166"/>
      <c r="AC277" s="4166"/>
      <c r="AD277" s="4166"/>
      <c r="AE277" s="4166"/>
      <c r="AF277" s="4166"/>
      <c r="AG277" s="4166"/>
      <c r="AH277" s="4166"/>
      <c r="AI277" s="4166"/>
    </row>
    <row r="278" spans="2:35" s="3203" customFormat="1">
      <c r="B278" s="3902">
        <v>109</v>
      </c>
      <c r="C278" s="4342" t="s">
        <v>12087</v>
      </c>
      <c r="D278" s="4342"/>
      <c r="E278" s="4342"/>
      <c r="F278" s="4342"/>
      <c r="G278" s="4342"/>
      <c r="H278" s="4342"/>
      <c r="I278" s="4342"/>
      <c r="J278" s="4342"/>
      <c r="K278" s="4342"/>
      <c r="L278" s="4342"/>
      <c r="M278" s="4342"/>
      <c r="N278" s="4342"/>
      <c r="O278" s="4342"/>
      <c r="P278" s="4342"/>
      <c r="Q278" s="4343"/>
      <c r="V278" s="376"/>
      <c r="W278" s="4071"/>
      <c r="X278" s="4166"/>
      <c r="Y278" s="4166"/>
      <c r="Z278" s="4166"/>
      <c r="AA278" s="4166"/>
      <c r="AB278" s="4166"/>
      <c r="AC278" s="4166"/>
      <c r="AD278" s="4166"/>
      <c r="AE278" s="4166"/>
      <c r="AF278" s="4166"/>
      <c r="AG278" s="4166"/>
      <c r="AH278" s="4166"/>
      <c r="AI278" s="4166"/>
    </row>
    <row r="279" spans="2:35" s="3203" customFormat="1">
      <c r="B279" s="3902">
        <v>110</v>
      </c>
      <c r="C279" s="4342" t="s">
        <v>12088</v>
      </c>
      <c r="D279" s="4342"/>
      <c r="E279" s="4342"/>
      <c r="F279" s="4342"/>
      <c r="G279" s="4342"/>
      <c r="H279" s="4342"/>
      <c r="I279" s="4342"/>
      <c r="J279" s="4342"/>
      <c r="K279" s="4342"/>
      <c r="L279" s="4342"/>
      <c r="M279" s="4342"/>
      <c r="N279" s="4342"/>
      <c r="O279" s="4342"/>
      <c r="P279" s="4342"/>
      <c r="Q279" s="4343"/>
      <c r="V279" s="376"/>
      <c r="W279" s="4071"/>
      <c r="X279" s="4166"/>
      <c r="Y279" s="4166"/>
      <c r="Z279" s="4166"/>
      <c r="AA279" s="4166"/>
      <c r="AB279" s="4166"/>
      <c r="AC279" s="4166"/>
      <c r="AD279" s="4166"/>
      <c r="AE279" s="4166"/>
      <c r="AF279" s="4166"/>
      <c r="AG279" s="4166"/>
      <c r="AH279" s="4166"/>
      <c r="AI279" s="4166"/>
    </row>
    <row r="280" spans="2:35" s="3203" customFormat="1">
      <c r="B280" s="3902">
        <v>111</v>
      </c>
      <c r="C280" s="4342" t="s">
        <v>12089</v>
      </c>
      <c r="D280" s="4342"/>
      <c r="E280" s="4342"/>
      <c r="F280" s="4342"/>
      <c r="G280" s="4342"/>
      <c r="H280" s="4342"/>
      <c r="I280" s="4342"/>
      <c r="J280" s="4342"/>
      <c r="K280" s="4342"/>
      <c r="L280" s="4342"/>
      <c r="M280" s="4342"/>
      <c r="N280" s="4342"/>
      <c r="O280" s="4342"/>
      <c r="P280" s="4342"/>
      <c r="Q280" s="4343"/>
      <c r="V280" s="376"/>
      <c r="W280" s="4071"/>
      <c r="X280" s="4166"/>
      <c r="Y280" s="4166"/>
      <c r="Z280" s="4166"/>
      <c r="AA280" s="4166"/>
      <c r="AB280" s="4166"/>
      <c r="AC280" s="4166"/>
      <c r="AD280" s="4166"/>
      <c r="AE280" s="4166"/>
      <c r="AF280" s="4166"/>
      <c r="AG280" s="4166"/>
      <c r="AH280" s="4166"/>
      <c r="AI280" s="4166"/>
    </row>
    <row r="281" spans="2:35" s="3203" customFormat="1">
      <c r="B281" s="3902">
        <v>112</v>
      </c>
      <c r="C281" s="4342" t="s">
        <v>12090</v>
      </c>
      <c r="D281" s="4342"/>
      <c r="E281" s="4342"/>
      <c r="F281" s="4342"/>
      <c r="G281" s="4342"/>
      <c r="H281" s="4342"/>
      <c r="I281" s="4342"/>
      <c r="J281" s="4342"/>
      <c r="K281" s="4342"/>
      <c r="L281" s="4342"/>
      <c r="M281" s="4342"/>
      <c r="N281" s="4342"/>
      <c r="O281" s="4342"/>
      <c r="P281" s="4342"/>
      <c r="Q281" s="4343"/>
      <c r="V281" s="376"/>
      <c r="W281" s="4071"/>
      <c r="X281" s="4166"/>
      <c r="Y281" s="4166"/>
      <c r="Z281" s="4166"/>
      <c r="AA281" s="4166"/>
      <c r="AB281" s="4166"/>
      <c r="AC281" s="4166"/>
      <c r="AD281" s="4166"/>
      <c r="AE281" s="4166"/>
      <c r="AF281" s="4166"/>
      <c r="AG281" s="4166"/>
      <c r="AH281" s="4166"/>
      <c r="AI281" s="4166"/>
    </row>
    <row r="282" spans="2:35" s="3203" customFormat="1">
      <c r="B282" s="3902">
        <v>113</v>
      </c>
      <c r="C282" s="4342" t="s">
        <v>12091</v>
      </c>
      <c r="D282" s="4342"/>
      <c r="E282" s="4342"/>
      <c r="F282" s="4342"/>
      <c r="G282" s="4342"/>
      <c r="H282" s="4342"/>
      <c r="I282" s="4342"/>
      <c r="J282" s="4342"/>
      <c r="K282" s="4342"/>
      <c r="L282" s="4342"/>
      <c r="M282" s="4342"/>
      <c r="N282" s="4342"/>
      <c r="O282" s="4342"/>
      <c r="P282" s="4342"/>
      <c r="Q282" s="4343"/>
      <c r="V282" s="376"/>
      <c r="W282" s="4071"/>
      <c r="X282" s="4166"/>
      <c r="Y282" s="4166"/>
      <c r="Z282" s="4166"/>
      <c r="AA282" s="4166"/>
      <c r="AB282" s="4166"/>
      <c r="AC282" s="4166"/>
      <c r="AD282" s="4166"/>
      <c r="AE282" s="4166"/>
      <c r="AF282" s="4166"/>
      <c r="AG282" s="4166"/>
      <c r="AH282" s="4166"/>
      <c r="AI282" s="4166"/>
    </row>
    <row r="283" spans="2:35" s="3203" customFormat="1" ht="30" customHeight="1">
      <c r="B283" s="3902">
        <v>114</v>
      </c>
      <c r="C283" s="7356" t="s">
        <v>12051</v>
      </c>
      <c r="D283" s="7357"/>
      <c r="E283" s="7357"/>
      <c r="F283" s="7357"/>
      <c r="G283" s="7357"/>
      <c r="H283" s="7357"/>
      <c r="I283" s="7357"/>
      <c r="J283" s="7357"/>
      <c r="K283" s="7357"/>
      <c r="L283" s="7357"/>
      <c r="M283" s="7357"/>
      <c r="N283" s="7357"/>
      <c r="O283" s="7357"/>
      <c r="P283" s="7357"/>
      <c r="Q283" s="7358"/>
      <c r="V283" s="376"/>
      <c r="W283" s="4071"/>
      <c r="X283" s="4166"/>
      <c r="Y283" s="4166"/>
      <c r="Z283" s="4166"/>
      <c r="AA283" s="4166"/>
      <c r="AB283" s="4166"/>
      <c r="AC283" s="4166"/>
      <c r="AD283" s="4166"/>
      <c r="AE283" s="4166"/>
      <c r="AF283" s="4166"/>
      <c r="AG283" s="4166"/>
      <c r="AH283" s="4166"/>
      <c r="AI283" s="4166"/>
    </row>
    <row r="284" spans="2:35" s="3203" customFormat="1">
      <c r="B284" s="3902">
        <v>115</v>
      </c>
      <c r="C284" s="4342" t="s">
        <v>12092</v>
      </c>
      <c r="D284" s="4342"/>
      <c r="E284" s="4342"/>
      <c r="F284" s="4342"/>
      <c r="G284" s="4342"/>
      <c r="H284" s="4342"/>
      <c r="I284" s="4342"/>
      <c r="J284" s="4342"/>
      <c r="K284" s="4342"/>
      <c r="L284" s="4342"/>
      <c r="M284" s="4342"/>
      <c r="N284" s="4342"/>
      <c r="O284" s="4342"/>
      <c r="P284" s="4342"/>
      <c r="Q284" s="4343"/>
      <c r="V284" s="376"/>
      <c r="W284" s="4071"/>
      <c r="X284" s="4166"/>
      <c r="Y284" s="4166"/>
      <c r="Z284" s="4166"/>
      <c r="AA284" s="4166"/>
      <c r="AB284" s="4166"/>
      <c r="AC284" s="4166"/>
      <c r="AD284" s="4166"/>
      <c r="AE284" s="4166"/>
      <c r="AF284" s="4166"/>
      <c r="AG284" s="4166"/>
      <c r="AH284" s="4166"/>
      <c r="AI284" s="4166"/>
    </row>
    <row r="285" spans="2:35" s="3203" customFormat="1">
      <c r="B285" s="3902">
        <v>116</v>
      </c>
      <c r="C285" s="4342" t="s">
        <v>12093</v>
      </c>
      <c r="D285" s="4342"/>
      <c r="E285" s="4342"/>
      <c r="F285" s="4342"/>
      <c r="G285" s="4342"/>
      <c r="H285" s="4342"/>
      <c r="I285" s="4342"/>
      <c r="J285" s="4342"/>
      <c r="K285" s="4342"/>
      <c r="L285" s="4342"/>
      <c r="M285" s="4342"/>
      <c r="N285" s="4342"/>
      <c r="O285" s="4342"/>
      <c r="P285" s="4342"/>
      <c r="Q285" s="4343"/>
      <c r="V285" s="376"/>
      <c r="W285" s="4071"/>
      <c r="X285" s="4166"/>
      <c r="Y285" s="4166"/>
      <c r="Z285" s="4166"/>
      <c r="AA285" s="4166"/>
      <c r="AB285" s="4166"/>
      <c r="AC285" s="4166"/>
      <c r="AD285" s="4166"/>
      <c r="AE285" s="4166"/>
      <c r="AF285" s="4166"/>
      <c r="AG285" s="4166"/>
      <c r="AH285" s="4166"/>
      <c r="AI285" s="4166"/>
    </row>
    <row r="286" spans="2:35" s="3203" customFormat="1">
      <c r="B286" s="3902">
        <v>117</v>
      </c>
      <c r="C286" s="4342" t="s">
        <v>12094</v>
      </c>
      <c r="D286" s="4342"/>
      <c r="E286" s="4342"/>
      <c r="F286" s="4342"/>
      <c r="G286" s="4342"/>
      <c r="H286" s="4342"/>
      <c r="I286" s="4342"/>
      <c r="J286" s="4342"/>
      <c r="K286" s="4342"/>
      <c r="L286" s="4342"/>
      <c r="M286" s="4342"/>
      <c r="N286" s="4342"/>
      <c r="O286" s="4342"/>
      <c r="P286" s="4342"/>
      <c r="Q286" s="4343"/>
      <c r="V286" s="376"/>
      <c r="W286" s="4071"/>
      <c r="X286" s="4166"/>
      <c r="Y286" s="4166"/>
      <c r="Z286" s="4166"/>
      <c r="AA286" s="4166"/>
      <c r="AB286" s="4166"/>
      <c r="AC286" s="4166"/>
      <c r="AD286" s="4166"/>
      <c r="AE286" s="4166"/>
      <c r="AF286" s="4166"/>
      <c r="AG286" s="4166"/>
      <c r="AH286" s="4166"/>
      <c r="AI286" s="4166"/>
    </row>
    <row r="287" spans="2:35" s="3203" customFormat="1">
      <c r="B287" s="3902">
        <v>118</v>
      </c>
      <c r="C287" s="4342" t="s">
        <v>12095</v>
      </c>
      <c r="D287" s="4342"/>
      <c r="E287" s="4342"/>
      <c r="F287" s="4342"/>
      <c r="G287" s="4342"/>
      <c r="H287" s="4342"/>
      <c r="I287" s="4342"/>
      <c r="J287" s="4342"/>
      <c r="K287" s="4342"/>
      <c r="L287" s="4342"/>
      <c r="M287" s="4342"/>
      <c r="N287" s="4342"/>
      <c r="O287" s="4342"/>
      <c r="P287" s="4342"/>
      <c r="Q287" s="4343"/>
      <c r="V287" s="376"/>
      <c r="W287" s="4071"/>
      <c r="X287" s="4166"/>
      <c r="Y287" s="4166"/>
      <c r="Z287" s="4166"/>
      <c r="AA287" s="4166"/>
      <c r="AB287" s="4166"/>
      <c r="AC287" s="4166"/>
      <c r="AD287" s="4166"/>
      <c r="AE287" s="4166"/>
      <c r="AF287" s="4166"/>
      <c r="AG287" s="4166"/>
      <c r="AH287" s="4166"/>
      <c r="AI287" s="4166"/>
    </row>
    <row r="288" spans="2:35" s="3203" customFormat="1">
      <c r="B288" s="3902">
        <v>119</v>
      </c>
      <c r="C288" s="4342" t="s">
        <v>12096</v>
      </c>
      <c r="D288" s="4342"/>
      <c r="E288" s="4342"/>
      <c r="F288" s="4342"/>
      <c r="G288" s="4342"/>
      <c r="H288" s="4342"/>
      <c r="I288" s="4342"/>
      <c r="J288" s="4342"/>
      <c r="K288" s="4342"/>
      <c r="L288" s="4342"/>
      <c r="M288" s="4342"/>
      <c r="N288" s="4342"/>
      <c r="O288" s="4342"/>
      <c r="P288" s="4342"/>
      <c r="Q288" s="4343"/>
      <c r="V288" s="376"/>
      <c r="W288" s="4071"/>
      <c r="X288" s="4166"/>
      <c r="Y288" s="4166"/>
      <c r="Z288" s="4166"/>
      <c r="AA288" s="4166"/>
      <c r="AB288" s="4166"/>
      <c r="AC288" s="4166"/>
      <c r="AD288" s="4166"/>
      <c r="AE288" s="4166"/>
      <c r="AF288" s="4166"/>
      <c r="AG288" s="4166"/>
      <c r="AH288" s="4166"/>
      <c r="AI288" s="4166"/>
    </row>
    <row r="289" spans="2:35" s="3203" customFormat="1">
      <c r="B289" s="3902">
        <v>120</v>
      </c>
      <c r="C289" s="4346" t="s">
        <v>12097</v>
      </c>
      <c r="D289" s="4342"/>
      <c r="E289" s="4342"/>
      <c r="F289" s="4342"/>
      <c r="G289" s="4342"/>
      <c r="H289" s="4342"/>
      <c r="I289" s="4342"/>
      <c r="J289" s="4342"/>
      <c r="K289" s="4342"/>
      <c r="L289" s="4342"/>
      <c r="M289" s="4342"/>
      <c r="N289" s="4342"/>
      <c r="O289" s="4342"/>
      <c r="P289" s="4342"/>
      <c r="Q289" s="4343"/>
      <c r="V289" s="376"/>
      <c r="W289" s="4071"/>
      <c r="X289" s="4166"/>
      <c r="Y289" s="4166"/>
      <c r="Z289" s="4166"/>
      <c r="AA289" s="4166"/>
      <c r="AB289" s="4166"/>
      <c r="AC289" s="4166"/>
      <c r="AD289" s="4166"/>
      <c r="AE289" s="4166"/>
      <c r="AF289" s="4166"/>
      <c r="AG289" s="4166"/>
      <c r="AH289" s="4166"/>
      <c r="AI289" s="4166"/>
    </row>
    <row r="290" spans="2:35" s="3203" customFormat="1">
      <c r="B290" s="3902">
        <v>121</v>
      </c>
      <c r="C290" s="4346" t="s">
        <v>12098</v>
      </c>
      <c r="D290" s="4342"/>
      <c r="E290" s="4342"/>
      <c r="F290" s="4342"/>
      <c r="G290" s="4342"/>
      <c r="H290" s="4342"/>
      <c r="I290" s="4342"/>
      <c r="J290" s="4342"/>
      <c r="K290" s="4342"/>
      <c r="L290" s="4342"/>
      <c r="M290" s="4342"/>
      <c r="N290" s="4342"/>
      <c r="O290" s="4342"/>
      <c r="P290" s="4342"/>
      <c r="Q290" s="4343"/>
      <c r="V290" s="376"/>
      <c r="W290" s="4071"/>
      <c r="X290" s="4166"/>
      <c r="Y290" s="4166"/>
      <c r="Z290" s="4166"/>
      <c r="AA290" s="4166"/>
      <c r="AB290" s="4166"/>
      <c r="AC290" s="4166"/>
      <c r="AD290" s="4166"/>
      <c r="AE290" s="4166"/>
      <c r="AF290" s="4166"/>
      <c r="AG290" s="4166"/>
      <c r="AH290" s="4166"/>
      <c r="AI290" s="4166"/>
    </row>
    <row r="291" spans="2:35" s="3203" customFormat="1" ht="15" thickBot="1">
      <c r="B291" s="3903">
        <v>122</v>
      </c>
      <c r="C291" s="4347" t="s">
        <v>12099</v>
      </c>
      <c r="D291" s="4348"/>
      <c r="E291" s="4348"/>
      <c r="F291" s="4348"/>
      <c r="G291" s="4348"/>
      <c r="H291" s="4348"/>
      <c r="I291" s="4348"/>
      <c r="J291" s="4348"/>
      <c r="K291" s="4348"/>
      <c r="L291" s="4348"/>
      <c r="M291" s="4348"/>
      <c r="N291" s="4348"/>
      <c r="O291" s="4348"/>
      <c r="P291" s="4348"/>
      <c r="Q291" s="4349"/>
      <c r="V291" s="376"/>
      <c r="W291" s="4071"/>
      <c r="X291" s="4166"/>
      <c r="Y291" s="4166"/>
      <c r="Z291" s="4166"/>
      <c r="AA291" s="4166"/>
      <c r="AB291" s="4166"/>
      <c r="AC291" s="4166"/>
      <c r="AD291" s="4166"/>
      <c r="AE291" s="4166"/>
      <c r="AF291" s="4166"/>
      <c r="AG291" s="4166"/>
      <c r="AH291" s="4166"/>
      <c r="AI291" s="4166"/>
    </row>
    <row r="292" spans="2:35"/>
  </sheetData>
  <sheetProtection algorithmName="SHA-512" hashValue="a5obKNUzVKJioL6oKELcntq7MnqD2PlmdibO6Z1m+L7FA+6Z/DxJLFW0/6L2+j7QQ1AYf/YXGA91GuzXOzKchQ==" saltValue="Yps50KBtDxsc+AbJFzJ5EQ==" spinCount="100000" sheet="1" objects="1" scenarios="1" autoFilter="0"/>
  <mergeCells count="53">
    <mergeCell ref="S1:V1"/>
    <mergeCell ref="C283:Q283"/>
    <mergeCell ref="C237:Q237"/>
    <mergeCell ref="C247:Q247"/>
    <mergeCell ref="C256:Q256"/>
    <mergeCell ref="C265:Q265"/>
    <mergeCell ref="C274:Q274"/>
    <mergeCell ref="C201:Q201"/>
    <mergeCell ref="C202:Q202"/>
    <mergeCell ref="C210:Q210"/>
    <mergeCell ref="C219:Q219"/>
    <mergeCell ref="C228:Q228"/>
    <mergeCell ref="C203:Q203"/>
    <mergeCell ref="B157:Q157"/>
    <mergeCell ref="B3:C3"/>
    <mergeCell ref="B5:F5"/>
    <mergeCell ref="G5:K5"/>
    <mergeCell ref="L5:Q5"/>
    <mergeCell ref="B155:Q155"/>
    <mergeCell ref="C173:Q173"/>
    <mergeCell ref="C159:Q159"/>
    <mergeCell ref="C161:Q161"/>
    <mergeCell ref="C162:Q162"/>
    <mergeCell ref="C164:Q164"/>
    <mergeCell ref="C165:Q165"/>
    <mergeCell ref="C166:Q166"/>
    <mergeCell ref="C167:Q167"/>
    <mergeCell ref="C169:Q169"/>
    <mergeCell ref="C170:Q170"/>
    <mergeCell ref="C171:Q171"/>
    <mergeCell ref="C172:Q172"/>
    <mergeCell ref="C186:Q186"/>
    <mergeCell ref="C174:Q174"/>
    <mergeCell ref="C175:Q175"/>
    <mergeCell ref="C177:Q177"/>
    <mergeCell ref="C178:Q178"/>
    <mergeCell ref="C179:Q179"/>
    <mergeCell ref="Y4:AH4"/>
    <mergeCell ref="C197:Q197"/>
    <mergeCell ref="C198:Q198"/>
    <mergeCell ref="C199:Q199"/>
    <mergeCell ref="C195:Q195"/>
    <mergeCell ref="C187:Q187"/>
    <mergeCell ref="C193:Q193"/>
    <mergeCell ref="C194:Q194"/>
    <mergeCell ref="C190:Q190"/>
    <mergeCell ref="C191:Q191"/>
    <mergeCell ref="C192:Q192"/>
    <mergeCell ref="C188:Q188"/>
    <mergeCell ref="C181:Q181"/>
    <mergeCell ref="C182:Q182"/>
    <mergeCell ref="C184:Q184"/>
    <mergeCell ref="C185:Q185"/>
  </mergeCells>
  <conditionalFormatting sqref="V5:V148">
    <cfRule type="cellIs" dxfId="1851" priority="2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D1F8B94B-D1EA-43EC-90A3-8F3CE83EC5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04:P109</xm:sqref>
        </x14:conditionalFormatting>
        <x14:conditionalFormatting xmlns:xm="http://schemas.microsoft.com/office/excel/2006/main">
          <x14:cfRule type="expression" priority="19" id="{AF329EB6-0C85-4FBF-962A-010921DB501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03</xm:sqref>
        </x14:conditionalFormatting>
        <x14:conditionalFormatting xmlns:xm="http://schemas.microsoft.com/office/excel/2006/main">
          <x14:cfRule type="expression" priority="8" id="{24569375-5321-44BD-AD5F-8DBCC7F06CA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13:P118</xm:sqref>
        </x14:conditionalFormatting>
        <x14:conditionalFormatting xmlns:xm="http://schemas.microsoft.com/office/excel/2006/main">
          <x14:cfRule type="expression" priority="7" id="{9FBB07B1-AE97-42C1-8ADC-361D167B85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22:P127</xm:sqref>
        </x14:conditionalFormatting>
        <x14:conditionalFormatting xmlns:xm="http://schemas.microsoft.com/office/excel/2006/main">
          <x14:cfRule type="expression" priority="6" id="{9176067B-D795-44F5-98C2-8B2B7C70174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31:P136</xm:sqref>
        </x14:conditionalFormatting>
        <x14:conditionalFormatting xmlns:xm="http://schemas.microsoft.com/office/excel/2006/main">
          <x14:cfRule type="expression" priority="5" id="{BE8C7A37-DD38-4DA5-82C1-94ADC1D2167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40:P145</xm:sqref>
        </x14:conditionalFormatting>
        <x14:conditionalFormatting xmlns:xm="http://schemas.microsoft.com/office/excel/2006/main">
          <x14:cfRule type="expression" priority="4" id="{49BE1305-4C32-448A-BE5F-1A64E07273F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12</xm:sqref>
        </x14:conditionalFormatting>
        <x14:conditionalFormatting xmlns:xm="http://schemas.microsoft.com/office/excel/2006/main">
          <x14:cfRule type="expression" priority="3" id="{0FEAB7AF-21FE-42DB-B6A1-1A6854B9F20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21</xm:sqref>
        </x14:conditionalFormatting>
        <x14:conditionalFormatting xmlns:xm="http://schemas.microsoft.com/office/excel/2006/main">
          <x14:cfRule type="expression" priority="2" id="{60B4E3D5-D8FC-4D76-B756-898623508B4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30</xm:sqref>
        </x14:conditionalFormatting>
        <x14:conditionalFormatting xmlns:xm="http://schemas.microsoft.com/office/excel/2006/main">
          <x14:cfRule type="expression" priority="1" id="{6649BC30-AC1F-47AE-8CF3-E3F1C1BFCA5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39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CA0083"/>
  </sheetPr>
  <dimension ref="A1:AJ241"/>
  <sheetViews>
    <sheetView zoomScale="85" zoomScaleNormal="85"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90.625" style="1" bestFit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8" style="1" bestFit="1" customWidth="1"/>
    <col min="15" max="15" width="34.625" style="1" bestFit="1" customWidth="1"/>
    <col min="16" max="16" width="2.625" style="1" customWidth="1"/>
    <col min="17" max="18" width="21.625" style="4071" customWidth="1"/>
    <col min="19" max="19" width="3" style="4071" customWidth="1"/>
    <col min="20" max="20" width="2.625" style="4166" hidden="1" customWidth="1"/>
    <col min="21" max="26" width="8.125" style="4166" hidden="1" customWidth="1"/>
    <col min="27" max="27" width="1.625" style="4166" hidden="1" customWidth="1"/>
    <col min="28" max="28" width="9.625" style="193" hidden="1" customWidth="1"/>
    <col min="29" max="29" width="2.625" style="4166" hidden="1" customWidth="1"/>
    <col min="30" max="35" width="8.125" style="4166" hidden="1" customWidth="1"/>
    <col min="36" max="36" width="1.625" style="4166" hidden="1" customWidth="1"/>
    <col min="37" max="16384" width="9.625" style="1" hidden="1"/>
  </cols>
  <sheetData>
    <row r="1" spans="1:36" ht="20.25">
      <c r="A1" s="4900"/>
      <c r="B1" s="577" t="s">
        <v>4514</v>
      </c>
      <c r="C1" s="577"/>
      <c r="D1" s="577"/>
      <c r="E1" s="577"/>
      <c r="F1" s="577"/>
      <c r="G1" s="577"/>
      <c r="H1" s="577"/>
      <c r="I1" s="577"/>
      <c r="J1" s="577"/>
      <c r="K1" s="577"/>
      <c r="L1" s="3185" t="str">
        <f>AppValidation!$D$2</f>
        <v>Anglian Water</v>
      </c>
      <c r="M1" s="578"/>
      <c r="N1" s="7373" t="s">
        <v>382</v>
      </c>
      <c r="O1" s="7373"/>
      <c r="P1" s="7373"/>
      <c r="Q1" s="7373"/>
      <c r="R1" s="7373"/>
      <c r="T1" s="4024"/>
      <c r="U1" s="4023"/>
      <c r="V1" s="4023"/>
      <c r="W1" s="4023"/>
      <c r="X1" s="4023"/>
      <c r="Y1" s="4023"/>
      <c r="Z1" s="4023"/>
      <c r="AA1" s="4024"/>
      <c r="AB1" s="1"/>
      <c r="AC1" s="4157"/>
      <c r="AD1" s="4156"/>
      <c r="AE1" s="4156"/>
      <c r="AF1" s="4156"/>
      <c r="AG1" s="4156"/>
      <c r="AH1" s="4156"/>
      <c r="AI1" s="4156"/>
      <c r="AJ1" s="4157"/>
    </row>
    <row r="2" spans="1:36" ht="15" thickBot="1">
      <c r="B2" s="580"/>
      <c r="C2" s="580"/>
      <c r="D2" s="580"/>
      <c r="E2" s="580"/>
      <c r="F2" s="580"/>
      <c r="G2" s="580"/>
      <c r="H2" s="580"/>
      <c r="I2" s="580"/>
      <c r="J2" s="580"/>
      <c r="K2" s="580"/>
      <c r="L2" s="580"/>
      <c r="M2" s="581"/>
      <c r="N2" s="580"/>
      <c r="O2" s="580"/>
      <c r="T2" s="4024"/>
      <c r="U2" s="4023"/>
      <c r="V2" s="4023"/>
      <c r="W2" s="4023"/>
      <c r="X2" s="4023"/>
      <c r="Y2" s="4023"/>
      <c r="Z2" s="4023"/>
      <c r="AA2" s="4024"/>
      <c r="AB2" s="1"/>
      <c r="AC2" s="4157"/>
      <c r="AD2" s="4156"/>
      <c r="AE2" s="4156"/>
      <c r="AF2" s="4156"/>
      <c r="AG2" s="4156"/>
      <c r="AH2" s="4156"/>
      <c r="AI2" s="4156"/>
      <c r="AJ2" s="4157"/>
    </row>
    <row r="3" spans="1:36" ht="15" thickBot="1">
      <c r="B3" s="7371" t="s">
        <v>384</v>
      </c>
      <c r="C3" s="7372"/>
      <c r="D3" s="582" t="s">
        <v>385</v>
      </c>
      <c r="E3" s="583" t="s">
        <v>386</v>
      </c>
      <c r="F3" s="584" t="s">
        <v>387</v>
      </c>
      <c r="G3" s="585" t="s">
        <v>201</v>
      </c>
      <c r="H3" s="585" t="s">
        <v>202</v>
      </c>
      <c r="I3" s="585" t="s">
        <v>203</v>
      </c>
      <c r="J3" s="585" t="s">
        <v>204</v>
      </c>
      <c r="K3" s="585" t="s">
        <v>205</v>
      </c>
      <c r="L3" s="584" t="s">
        <v>206</v>
      </c>
      <c r="M3" s="586"/>
      <c r="N3" s="10" t="s">
        <v>396</v>
      </c>
      <c r="O3" s="587" t="s">
        <v>397</v>
      </c>
      <c r="Q3" s="4338" t="s">
        <v>13321</v>
      </c>
      <c r="R3" s="936" t="s">
        <v>319</v>
      </c>
      <c r="T3" s="4024"/>
      <c r="U3" s="4023"/>
      <c r="V3" s="4023"/>
      <c r="W3" s="4023"/>
      <c r="X3" s="4023"/>
      <c r="Y3" s="4023"/>
      <c r="Z3" s="4023"/>
      <c r="AA3" s="4024"/>
      <c r="AB3" s="1"/>
      <c r="AC3" s="4157"/>
      <c r="AD3" s="4156"/>
      <c r="AE3" s="4156"/>
      <c r="AF3" s="4156"/>
      <c r="AG3" s="4156"/>
      <c r="AH3" s="4156"/>
      <c r="AI3" s="4156"/>
      <c r="AJ3" s="4157"/>
    </row>
    <row r="4" spans="1:36" ht="15" thickBot="1">
      <c r="B4" s="580"/>
      <c r="C4" s="580"/>
      <c r="D4" s="580"/>
      <c r="E4" s="580"/>
      <c r="F4" s="580"/>
      <c r="G4" s="580"/>
      <c r="H4" s="580"/>
      <c r="I4" s="580"/>
      <c r="J4" s="580"/>
      <c r="K4" s="580"/>
      <c r="L4" s="580"/>
      <c r="M4" s="581"/>
      <c r="N4" s="580"/>
      <c r="O4" s="580"/>
      <c r="Q4" s="4334"/>
      <c r="R4" s="4334"/>
      <c r="T4" s="4024"/>
      <c r="U4" s="7162" t="s">
        <v>13322</v>
      </c>
      <c r="V4" s="7162"/>
      <c r="W4" s="7162"/>
      <c r="X4" s="7162"/>
      <c r="Y4" s="7162"/>
      <c r="Z4" s="7162"/>
      <c r="AA4" s="4024"/>
      <c r="AB4" s="1"/>
      <c r="AC4" s="4157"/>
      <c r="AD4" s="7162" t="s">
        <v>13562</v>
      </c>
      <c r="AE4" s="7162"/>
      <c r="AF4" s="7162"/>
      <c r="AG4" s="7162"/>
      <c r="AH4" s="7162"/>
      <c r="AI4" s="7162"/>
      <c r="AJ4" s="4157"/>
    </row>
    <row r="5" spans="1:36" ht="15" thickBot="1">
      <c r="B5" s="7271" t="s">
        <v>4420</v>
      </c>
      <c r="C5" s="7272"/>
      <c r="D5" s="7272"/>
      <c r="E5" s="7272"/>
      <c r="F5" s="7273"/>
      <c r="G5" s="7350" t="s">
        <v>1826</v>
      </c>
      <c r="H5" s="7351"/>
      <c r="I5" s="7351"/>
      <c r="J5" s="7351"/>
      <c r="K5" s="7351"/>
      <c r="L5" s="7352"/>
      <c r="M5" s="581"/>
      <c r="N5" s="580"/>
      <c r="O5" s="580"/>
      <c r="T5" s="4024"/>
      <c r="U5" s="4025" t="s">
        <v>13323</v>
      </c>
      <c r="V5" s="4026"/>
      <c r="W5" s="4026"/>
      <c r="X5" s="4026"/>
      <c r="Y5" s="4026"/>
      <c r="Z5" s="4026"/>
      <c r="AA5" s="4024"/>
      <c r="AB5" s="1"/>
      <c r="AC5" s="4157"/>
      <c r="AD5" s="4158" t="s">
        <v>13567</v>
      </c>
      <c r="AE5" s="4159"/>
      <c r="AF5" s="4159"/>
      <c r="AG5" s="4159"/>
      <c r="AH5" s="4159"/>
      <c r="AI5" s="4159"/>
      <c r="AJ5" s="4157"/>
    </row>
    <row r="6" spans="1:36" ht="15" thickBot="1">
      <c r="B6" s="580"/>
      <c r="C6" s="580"/>
      <c r="D6" s="580"/>
      <c r="E6" s="580"/>
      <c r="F6" s="580"/>
      <c r="G6" s="580"/>
      <c r="H6" s="580"/>
      <c r="I6" s="580"/>
      <c r="J6" s="580"/>
      <c r="K6" s="580"/>
      <c r="L6" s="580"/>
      <c r="M6" s="581"/>
      <c r="N6" s="580"/>
      <c r="O6" s="580"/>
      <c r="Q6" s="4160"/>
      <c r="R6" s="4160">
        <f xml:space="preserve"> IF( SUM( U6:AA6 ) = 0, 0, $P$5 )</f>
        <v>0</v>
      </c>
      <c r="T6" s="4024"/>
      <c r="U6" s="4026"/>
      <c r="V6" s="4026"/>
      <c r="W6" s="4026"/>
      <c r="X6" s="4026"/>
      <c r="Y6" s="4026"/>
      <c r="Z6" s="4026"/>
      <c r="AA6" s="4024"/>
      <c r="AB6" s="1"/>
      <c r="AC6" s="4157"/>
      <c r="AD6" s="4159"/>
      <c r="AE6" s="4159"/>
      <c r="AF6" s="4159"/>
      <c r="AG6" s="4159"/>
      <c r="AH6" s="4159"/>
      <c r="AI6" s="4159"/>
      <c r="AJ6" s="4157"/>
    </row>
    <row r="7" spans="1:36" ht="15" thickBot="1">
      <c r="B7" s="588" t="s">
        <v>398</v>
      </c>
      <c r="C7" s="589" t="s">
        <v>4515</v>
      </c>
      <c r="D7" s="580"/>
      <c r="E7" s="580"/>
      <c r="F7" s="580"/>
      <c r="G7" s="580"/>
      <c r="H7" s="580"/>
      <c r="I7" s="580"/>
      <c r="J7" s="580"/>
      <c r="K7" s="580"/>
      <c r="L7" s="580"/>
      <c r="M7" s="581"/>
      <c r="N7" s="581"/>
      <c r="O7" s="581"/>
      <c r="Q7" s="4160"/>
      <c r="R7" s="4160"/>
      <c r="T7" s="4024"/>
      <c r="U7" s="4023"/>
      <c r="V7" s="4023"/>
      <c r="W7" s="4023"/>
      <c r="X7" s="4023"/>
      <c r="Y7" s="4023"/>
      <c r="Z7" s="4023"/>
      <c r="AA7" s="4024"/>
      <c r="AB7" s="1"/>
      <c r="AC7" s="4157"/>
      <c r="AD7" s="4156"/>
      <c r="AE7" s="4156"/>
      <c r="AF7" s="4156"/>
      <c r="AG7" s="4156"/>
      <c r="AH7" s="4156"/>
      <c r="AI7" s="4156"/>
      <c r="AJ7" s="4157"/>
    </row>
    <row r="8" spans="1:36">
      <c r="B8" s="590">
        <v>1</v>
      </c>
      <c r="C8" s="591" t="s">
        <v>4516</v>
      </c>
      <c r="D8" s="3021" t="s">
        <v>4517</v>
      </c>
      <c r="E8" s="592" t="s">
        <v>45</v>
      </c>
      <c r="F8" s="593">
        <v>3</v>
      </c>
      <c r="G8" s="4993">
        <v>39.209069437356256</v>
      </c>
      <c r="H8" s="580"/>
      <c r="I8" s="580"/>
      <c r="J8" s="580"/>
      <c r="K8" s="580"/>
      <c r="L8" s="580"/>
      <c r="M8" s="581"/>
      <c r="N8" s="594"/>
      <c r="O8" s="595"/>
      <c r="Q8" s="4160">
        <f xml:space="preserve"> IF( SUM( U8:Z8 ) = 0, 0,$U$5 )</f>
        <v>0</v>
      </c>
      <c r="R8" s="4160"/>
      <c r="T8" s="4024"/>
      <c r="U8" s="4028">
        <f xml:space="preserve"> IF( ISNUMBER(G8), 0, 1 )</f>
        <v>0</v>
      </c>
      <c r="V8" s="4026"/>
      <c r="W8" s="4026"/>
      <c r="X8" s="4026"/>
      <c r="Y8" s="4026"/>
      <c r="Z8" s="4026"/>
      <c r="AA8" s="4024"/>
      <c r="AB8" s="1"/>
      <c r="AC8" s="4157"/>
      <c r="AD8" s="4159"/>
      <c r="AE8" s="4159"/>
      <c r="AF8" s="4159"/>
      <c r="AG8" s="4159"/>
      <c r="AH8" s="4159"/>
      <c r="AI8" s="4159"/>
      <c r="AJ8" s="4157"/>
    </row>
    <row r="9" spans="1:36">
      <c r="B9" s="596">
        <f>B8+1</f>
        <v>2</v>
      </c>
      <c r="C9" s="597" t="s">
        <v>4518</v>
      </c>
      <c r="D9" s="3022" t="s">
        <v>4519</v>
      </c>
      <c r="E9" s="598" t="s">
        <v>45</v>
      </c>
      <c r="F9" s="599">
        <v>3</v>
      </c>
      <c r="G9" s="4994">
        <v>553.20584516275198</v>
      </c>
      <c r="H9" s="580"/>
      <c r="I9" s="580"/>
      <c r="J9" s="580"/>
      <c r="K9" s="580"/>
      <c r="L9" s="600"/>
      <c r="M9" s="601"/>
      <c r="N9" s="602"/>
      <c r="O9" s="603"/>
      <c r="Q9" s="4160">
        <f xml:space="preserve"> IF( SUM( U9:Z9 ) = 0, 0,$U$5 )</f>
        <v>0</v>
      </c>
      <c r="R9" s="4160"/>
      <c r="T9" s="4024"/>
      <c r="U9" s="4028">
        <f xml:space="preserve"> IF( ISNUMBER(G9), 0, 1 )</f>
        <v>0</v>
      </c>
      <c r="V9" s="4026"/>
      <c r="W9" s="4026"/>
      <c r="X9" s="4026"/>
      <c r="Y9" s="4026"/>
      <c r="Z9" s="4026"/>
      <c r="AA9" s="4024"/>
      <c r="AB9" s="1"/>
      <c r="AC9" s="4157"/>
      <c r="AD9" s="4159"/>
      <c r="AE9" s="4159"/>
      <c r="AF9" s="4159"/>
      <c r="AG9" s="4159"/>
      <c r="AH9" s="4159"/>
      <c r="AI9" s="4159"/>
      <c r="AJ9" s="4157"/>
    </row>
    <row r="10" spans="1:36">
      <c r="B10" s="596">
        <f>B9+1</f>
        <v>3</v>
      </c>
      <c r="C10" s="597" t="s">
        <v>4520</v>
      </c>
      <c r="D10" s="3022" t="s">
        <v>4521</v>
      </c>
      <c r="E10" s="598" t="s">
        <v>45</v>
      </c>
      <c r="F10" s="599">
        <v>3</v>
      </c>
      <c r="G10" s="4633">
        <v>887.44997739116229</v>
      </c>
      <c r="H10" s="580"/>
      <c r="I10" s="580"/>
      <c r="J10" s="580"/>
      <c r="K10" s="580"/>
      <c r="L10" s="600"/>
      <c r="M10" s="601"/>
      <c r="N10" s="604"/>
      <c r="O10" s="605"/>
      <c r="Q10" s="4160">
        <f xml:space="preserve"> IF( SUM( U10:Z10 ) = 0, 0,$U$5 )</f>
        <v>0</v>
      </c>
      <c r="R10" s="4160"/>
      <c r="T10" s="4024"/>
      <c r="U10" s="4028">
        <f>IF('Validation flags'!$H$3=1,0, IF( ISNUMBER(G10), 0, 1 ))</f>
        <v>0</v>
      </c>
      <c r="V10" s="4026"/>
      <c r="W10" s="4026"/>
      <c r="X10" s="4026"/>
      <c r="Y10" s="4026"/>
      <c r="Z10" s="4026"/>
      <c r="AA10" s="4024"/>
      <c r="AB10" s="1"/>
      <c r="AC10" s="4157"/>
      <c r="AD10" s="4159"/>
      <c r="AE10" s="4159"/>
      <c r="AF10" s="4159"/>
      <c r="AG10" s="4159"/>
      <c r="AH10" s="4159"/>
      <c r="AI10" s="4159"/>
      <c r="AJ10" s="4157"/>
    </row>
    <row r="11" spans="1:36">
      <c r="B11" s="596">
        <f>B10+1</f>
        <v>4</v>
      </c>
      <c r="C11" s="606" t="s">
        <v>4522</v>
      </c>
      <c r="D11" s="3022" t="s">
        <v>4523</v>
      </c>
      <c r="E11" s="598" t="s">
        <v>45</v>
      </c>
      <c r="F11" s="599">
        <v>3</v>
      </c>
      <c r="G11" s="4633">
        <v>64.976976596595591</v>
      </c>
      <c r="H11" s="580"/>
      <c r="I11" s="580"/>
      <c r="J11" s="580"/>
      <c r="K11" s="580"/>
      <c r="L11" s="580"/>
      <c r="M11" s="581"/>
      <c r="N11" s="604"/>
      <c r="O11" s="605"/>
      <c r="Q11" s="4160">
        <f xml:space="preserve"> IF( SUM( U11:Z11 ) = 0, 0,$U$5 )</f>
        <v>0</v>
      </c>
      <c r="R11" s="4160"/>
      <c r="T11" s="4024"/>
      <c r="U11" s="4161">
        <f>IF('Validation flags'!$H$3=1,0, IF( ISNUMBER(G11), 0, 1 ))</f>
        <v>0</v>
      </c>
      <c r="V11" s="4026"/>
      <c r="W11" s="4026"/>
      <c r="X11" s="4026"/>
      <c r="Y11" s="4026"/>
      <c r="Z11" s="4026"/>
      <c r="AA11" s="4024"/>
      <c r="AB11" s="1"/>
      <c r="AC11" s="4157"/>
      <c r="AD11" s="4159"/>
      <c r="AE11" s="4159"/>
      <c r="AF11" s="4159"/>
      <c r="AG11" s="4159"/>
      <c r="AH11" s="4159"/>
      <c r="AI11" s="4159"/>
      <c r="AJ11" s="4157"/>
    </row>
    <row r="12" spans="1:36" ht="15" thickBot="1">
      <c r="B12" s="2783">
        <f>B11+1</f>
        <v>5</v>
      </c>
      <c r="C12" s="2868" t="s">
        <v>4524</v>
      </c>
      <c r="D12" s="3023" t="s">
        <v>16901</v>
      </c>
      <c r="E12" s="2869" t="s">
        <v>45</v>
      </c>
      <c r="F12" s="2870">
        <v>3</v>
      </c>
      <c r="G12" s="4631"/>
      <c r="H12" s="580"/>
      <c r="I12" s="580"/>
      <c r="J12" s="580"/>
      <c r="K12" s="580"/>
      <c r="L12" s="580"/>
      <c r="M12" s="581"/>
      <c r="N12" s="2871"/>
      <c r="O12" s="2872"/>
      <c r="Q12" s="4160">
        <f xml:space="preserve"> IF( SUM( U12:Z12 ) = 0, 0,$U$5 )</f>
        <v>0</v>
      </c>
      <c r="R12" s="4160"/>
      <c r="T12" s="4024"/>
      <c r="U12" s="4028">
        <f>IF('Validation flags'!$B$3="Thames Water", IF( ISNUMBER(G12), 0, 1 ),0)</f>
        <v>0</v>
      </c>
      <c r="V12" s="4026"/>
      <c r="W12" s="4026"/>
      <c r="X12" s="4026"/>
      <c r="Y12" s="4026"/>
      <c r="Z12" s="4026"/>
      <c r="AA12" s="4024"/>
      <c r="AB12" s="1"/>
      <c r="AC12" s="4157"/>
      <c r="AD12" s="4159"/>
      <c r="AE12" s="4159"/>
      <c r="AF12" s="4159"/>
      <c r="AG12" s="4159"/>
      <c r="AH12" s="4159"/>
      <c r="AI12" s="4159"/>
      <c r="AJ12" s="4157"/>
    </row>
    <row r="13" spans="1:36" ht="15" thickBot="1">
      <c r="B13" s="607">
        <f>B12+1</f>
        <v>6</v>
      </c>
      <c r="C13" s="608" t="s">
        <v>4525</v>
      </c>
      <c r="D13" s="3024" t="s">
        <v>4526</v>
      </c>
      <c r="E13" s="609" t="s">
        <v>45</v>
      </c>
      <c r="F13" s="610">
        <v>3</v>
      </c>
      <c r="G13" s="611">
        <f>SUM(G8:G12)</f>
        <v>1544.841868587866</v>
      </c>
      <c r="H13" s="612"/>
      <c r="I13" s="612"/>
      <c r="J13" s="612"/>
      <c r="K13" s="612"/>
      <c r="L13" s="612"/>
      <c r="M13" s="612"/>
      <c r="N13" s="613" t="s">
        <v>2294</v>
      </c>
      <c r="O13" s="614"/>
      <c r="Q13" s="4160"/>
      <c r="R13" s="4160"/>
      <c r="T13" s="4024"/>
      <c r="U13" s="4026"/>
      <c r="V13" s="4026"/>
      <c r="W13" s="4026"/>
      <c r="X13" s="4026"/>
      <c r="Y13" s="4026"/>
      <c r="Z13" s="4026"/>
      <c r="AA13" s="4024"/>
      <c r="AB13" s="1"/>
      <c r="AC13" s="4157"/>
      <c r="AD13" s="4159"/>
      <c r="AE13" s="4159"/>
      <c r="AF13" s="4159"/>
      <c r="AG13" s="4159"/>
      <c r="AH13" s="4159"/>
      <c r="AI13" s="4159"/>
      <c r="AJ13" s="4157"/>
    </row>
    <row r="14" spans="1:36" ht="15" thickBot="1">
      <c r="B14" s="580"/>
      <c r="C14" s="580"/>
      <c r="D14" s="580"/>
      <c r="E14" s="580"/>
      <c r="F14" s="580"/>
      <c r="G14" s="580"/>
      <c r="H14" s="581"/>
      <c r="I14" s="581"/>
      <c r="J14" s="581"/>
      <c r="K14" s="581"/>
      <c r="L14" s="581"/>
      <c r="M14" s="581"/>
      <c r="N14" s="600"/>
      <c r="O14" s="600"/>
      <c r="Q14" s="4160"/>
      <c r="R14" s="4160"/>
      <c r="T14" s="4024"/>
      <c r="U14" s="4026"/>
      <c r="V14" s="4026"/>
      <c r="W14" s="4026"/>
      <c r="X14" s="4026"/>
      <c r="Y14" s="4026"/>
      <c r="Z14" s="4026"/>
      <c r="AA14" s="4024"/>
      <c r="AB14" s="1"/>
      <c r="AC14" s="4157"/>
      <c r="AD14" s="4159"/>
      <c r="AE14" s="4159"/>
      <c r="AF14" s="4159"/>
      <c r="AG14" s="4159"/>
      <c r="AH14" s="4159"/>
      <c r="AI14" s="4159"/>
      <c r="AJ14" s="4157"/>
    </row>
    <row r="15" spans="1:36" ht="15" thickBot="1">
      <c r="B15" s="588" t="s">
        <v>440</v>
      </c>
      <c r="C15" s="589" t="s">
        <v>24906</v>
      </c>
      <c r="D15" s="580"/>
      <c r="E15" s="580"/>
      <c r="F15" s="580"/>
      <c r="G15" s="580"/>
      <c r="H15" s="581"/>
      <c r="I15" s="581"/>
      <c r="J15" s="581"/>
      <c r="K15" s="581"/>
      <c r="L15" s="581"/>
      <c r="M15" s="581"/>
      <c r="N15" s="600"/>
      <c r="O15" s="600"/>
      <c r="Q15" s="4160"/>
      <c r="R15" s="4160"/>
      <c r="T15" s="4024"/>
      <c r="U15" s="4026"/>
      <c r="V15" s="4026"/>
      <c r="W15" s="4026"/>
      <c r="X15" s="4026"/>
      <c r="Y15" s="4026"/>
      <c r="Z15" s="4026"/>
      <c r="AA15" s="4024"/>
      <c r="AB15" s="1"/>
      <c r="AC15" s="4157"/>
      <c r="AD15" s="4159"/>
      <c r="AE15" s="4159"/>
      <c r="AF15" s="4159"/>
      <c r="AG15" s="4159"/>
      <c r="AH15" s="4159"/>
      <c r="AI15" s="4159"/>
      <c r="AJ15" s="4157"/>
    </row>
    <row r="16" spans="1:36">
      <c r="B16" s="590">
        <v>7</v>
      </c>
      <c r="C16" s="591" t="s">
        <v>24907</v>
      </c>
      <c r="D16" s="3021" t="s">
        <v>25136</v>
      </c>
      <c r="E16" s="592" t="s">
        <v>45</v>
      </c>
      <c r="F16" s="593">
        <v>3</v>
      </c>
      <c r="G16" s="4993">
        <v>30.171127332922516</v>
      </c>
      <c r="H16" s="581"/>
      <c r="I16" s="581"/>
      <c r="J16" s="581"/>
      <c r="K16" s="581"/>
      <c r="L16" s="581"/>
      <c r="M16" s="581"/>
      <c r="N16" s="594"/>
      <c r="O16" s="595"/>
      <c r="Q16" s="4160">
        <f xml:space="preserve"> IF( SUM( U16:Z16 ) = 0, 0,$U$5 )</f>
        <v>0</v>
      </c>
      <c r="R16" s="4160"/>
      <c r="T16" s="4024"/>
      <c r="U16" s="4028">
        <f xml:space="preserve"> IF( ISNUMBER(G16), 0, 1 )</f>
        <v>0</v>
      </c>
      <c r="V16" s="4026"/>
      <c r="W16" s="4026"/>
      <c r="X16" s="4026"/>
      <c r="Y16" s="4026"/>
      <c r="Z16" s="4026"/>
      <c r="AA16" s="4024"/>
      <c r="AB16" s="1"/>
      <c r="AC16" s="4157"/>
      <c r="AD16" s="4159"/>
      <c r="AE16" s="4159"/>
      <c r="AF16" s="4159"/>
      <c r="AG16" s="4159"/>
      <c r="AH16" s="4159"/>
      <c r="AI16" s="4159"/>
      <c r="AJ16" s="4157"/>
    </row>
    <row r="17" spans="2:36">
      <c r="B17" s="596">
        <f>B16+1</f>
        <v>8</v>
      </c>
      <c r="C17" s="597" t="s">
        <v>24908</v>
      </c>
      <c r="D17" s="3022" t="s">
        <v>25137</v>
      </c>
      <c r="E17" s="598" t="s">
        <v>45</v>
      </c>
      <c r="F17" s="599">
        <v>3</v>
      </c>
      <c r="G17" s="4994">
        <v>425.68834800808321</v>
      </c>
      <c r="H17" s="581"/>
      <c r="I17" s="581"/>
      <c r="J17" s="581"/>
      <c r="K17" s="581"/>
      <c r="L17" s="601"/>
      <c r="M17" s="601"/>
      <c r="N17" s="602"/>
      <c r="O17" s="603"/>
      <c r="Q17" s="4160">
        <f xml:space="preserve"> IF( SUM( U17:Z17 ) = 0, 0,$U$5 )</f>
        <v>0</v>
      </c>
      <c r="R17" s="4160"/>
      <c r="T17" s="4024"/>
      <c r="U17" s="4028">
        <f xml:space="preserve"> IF( ISNUMBER(G17), 0, 1 )</f>
        <v>0</v>
      </c>
      <c r="V17" s="4026"/>
      <c r="W17" s="4026"/>
      <c r="X17" s="4026"/>
      <c r="Y17" s="4026"/>
      <c r="Z17" s="4026"/>
      <c r="AA17" s="4024"/>
      <c r="AB17" s="1"/>
      <c r="AC17" s="4157"/>
      <c r="AD17" s="4159"/>
      <c r="AE17" s="4159"/>
      <c r="AF17" s="4159"/>
      <c r="AG17" s="4159"/>
      <c r="AH17" s="4159"/>
      <c r="AI17" s="4159"/>
      <c r="AJ17" s="4157"/>
    </row>
    <row r="18" spans="2:36">
      <c r="B18" s="596">
        <f>B17+1</f>
        <v>9</v>
      </c>
      <c r="C18" s="597" t="s">
        <v>24909</v>
      </c>
      <c r="D18" s="3022" t="s">
        <v>25138</v>
      </c>
      <c r="E18" s="598" t="s">
        <v>45</v>
      </c>
      <c r="F18" s="599">
        <v>3</v>
      </c>
      <c r="G18" s="4633">
        <v>682.88706295992483</v>
      </c>
      <c r="H18" s="581"/>
      <c r="I18" s="581"/>
      <c r="J18" s="581"/>
      <c r="K18" s="581"/>
      <c r="L18" s="601"/>
      <c r="M18" s="601"/>
      <c r="N18" s="604"/>
      <c r="O18" s="605"/>
      <c r="Q18" s="4160">
        <f xml:space="preserve"> IF( SUM( U18:Z18 ) = 0, 0,$U$5 )</f>
        <v>0</v>
      </c>
      <c r="R18" s="4160"/>
      <c r="T18" s="4024"/>
      <c r="U18" s="4161">
        <f>IF('Validation flags'!$H$3=1,0, IF( ISNUMBER(G18), 0, 1 ))</f>
        <v>0</v>
      </c>
      <c r="V18" s="4026"/>
      <c r="W18" s="4026"/>
      <c r="X18" s="4026"/>
      <c r="Y18" s="4026"/>
      <c r="Z18" s="4026"/>
      <c r="AA18" s="4024"/>
      <c r="AB18" s="1"/>
      <c r="AC18" s="4157"/>
      <c r="AD18" s="4159"/>
      <c r="AE18" s="4159"/>
      <c r="AF18" s="4159"/>
      <c r="AG18" s="4159"/>
      <c r="AH18" s="4159"/>
      <c r="AI18" s="4159"/>
      <c r="AJ18" s="4157"/>
    </row>
    <row r="19" spans="2:36">
      <c r="B19" s="596">
        <f>B18+1</f>
        <v>10</v>
      </c>
      <c r="C19" s="606" t="s">
        <v>24910</v>
      </c>
      <c r="D19" s="3022" t="s">
        <v>25139</v>
      </c>
      <c r="E19" s="598" t="s">
        <v>45</v>
      </c>
      <c r="F19" s="599">
        <v>3</v>
      </c>
      <c r="G19" s="4633">
        <v>49.999366542895373</v>
      </c>
      <c r="H19" s="581"/>
      <c r="I19" s="581"/>
      <c r="J19" s="581"/>
      <c r="K19" s="581"/>
      <c r="L19" s="581"/>
      <c r="M19" s="581"/>
      <c r="N19" s="604"/>
      <c r="O19" s="605"/>
      <c r="Q19" s="4160">
        <f xml:space="preserve"> IF( SUM( U19:Z19 ) = 0, 0,$U$5 )</f>
        <v>0</v>
      </c>
      <c r="R19" s="4160"/>
      <c r="T19" s="4024"/>
      <c r="U19" s="4161">
        <f>IF('Validation flags'!$H$3=1,0, IF( ISNUMBER(G19), 0, 1 ))</f>
        <v>0</v>
      </c>
      <c r="V19" s="4026"/>
      <c r="W19" s="4026"/>
      <c r="X19" s="4026"/>
      <c r="Y19" s="4026"/>
      <c r="Z19" s="4026"/>
      <c r="AA19" s="4024"/>
      <c r="AB19" s="1"/>
      <c r="AC19" s="4157"/>
      <c r="AD19" s="4159"/>
      <c r="AE19" s="4159"/>
      <c r="AF19" s="4159"/>
      <c r="AG19" s="4159"/>
      <c r="AH19" s="4159"/>
      <c r="AI19" s="4159"/>
      <c r="AJ19" s="4157"/>
    </row>
    <row r="20" spans="2:36" ht="15" thickBot="1">
      <c r="B20" s="2783">
        <f>B19+1</f>
        <v>11</v>
      </c>
      <c r="C20" s="2868" t="s">
        <v>24911</v>
      </c>
      <c r="D20" s="3023" t="s">
        <v>25140</v>
      </c>
      <c r="E20" s="2869" t="s">
        <v>45</v>
      </c>
      <c r="F20" s="2870">
        <v>3</v>
      </c>
      <c r="G20" s="4631"/>
      <c r="H20" s="581"/>
      <c r="I20" s="581"/>
      <c r="J20" s="581"/>
      <c r="K20" s="581"/>
      <c r="L20" s="581"/>
      <c r="M20" s="581"/>
      <c r="N20" s="2871"/>
      <c r="O20" s="2872"/>
      <c r="Q20" s="4160">
        <f xml:space="preserve"> IF( SUM( U20:Z20 ) = 0, 0,$U$5 )</f>
        <v>0</v>
      </c>
      <c r="R20" s="4160"/>
      <c r="T20" s="4024"/>
      <c r="U20" s="4161">
        <f>IF('Validation flags'!$B$3="Thames Water", IF( ISNUMBER(G20), 0, 1 ),0)</f>
        <v>0</v>
      </c>
      <c r="V20" s="4026"/>
      <c r="W20" s="4026"/>
      <c r="X20" s="4026"/>
      <c r="Y20" s="4026"/>
      <c r="Z20" s="4026"/>
      <c r="AA20" s="4024"/>
      <c r="AB20" s="1"/>
      <c r="AC20" s="4157"/>
      <c r="AD20" s="4159"/>
      <c r="AE20" s="4159"/>
      <c r="AF20" s="4159"/>
      <c r="AG20" s="4159"/>
      <c r="AH20" s="4159"/>
      <c r="AI20" s="4159"/>
      <c r="AJ20" s="4157"/>
    </row>
    <row r="21" spans="2:36" ht="15" thickBot="1">
      <c r="B21" s="607">
        <f>B20+1</f>
        <v>12</v>
      </c>
      <c r="C21" s="608" t="s">
        <v>24912</v>
      </c>
      <c r="D21" s="3024" t="s">
        <v>25141</v>
      </c>
      <c r="E21" s="609" t="s">
        <v>45</v>
      </c>
      <c r="F21" s="610">
        <v>3</v>
      </c>
      <c r="G21" s="611">
        <f>SUM(G16:G20)</f>
        <v>1188.7459048438259</v>
      </c>
      <c r="H21" s="612"/>
      <c r="I21" s="612"/>
      <c r="J21" s="612"/>
      <c r="K21" s="612"/>
      <c r="L21" s="612"/>
      <c r="M21" s="612"/>
      <c r="N21" s="613" t="s">
        <v>3469</v>
      </c>
      <c r="O21" s="614"/>
      <c r="Q21" s="4160"/>
      <c r="R21" s="4160"/>
      <c r="T21" s="4024"/>
      <c r="U21" s="4026"/>
      <c r="V21" s="4026"/>
      <c r="W21" s="4026"/>
      <c r="X21" s="4026"/>
      <c r="Y21" s="4026"/>
      <c r="Z21" s="4026"/>
      <c r="AA21" s="4024"/>
      <c r="AB21" s="1"/>
      <c r="AC21" s="4157"/>
      <c r="AD21" s="4159"/>
      <c r="AE21" s="4159"/>
      <c r="AF21" s="4159"/>
      <c r="AG21" s="4159"/>
      <c r="AH21" s="4159"/>
      <c r="AI21" s="4159"/>
      <c r="AJ21" s="4157"/>
    </row>
    <row r="22" spans="2:36" ht="15" thickBot="1">
      <c r="B22" s="580"/>
      <c r="C22" s="580"/>
      <c r="D22" s="580"/>
      <c r="E22" s="580"/>
      <c r="F22" s="580"/>
      <c r="G22" s="580"/>
      <c r="H22" s="580"/>
      <c r="I22" s="580"/>
      <c r="J22" s="580"/>
      <c r="K22" s="580"/>
      <c r="L22" s="580"/>
      <c r="M22" s="581"/>
      <c r="N22" s="600"/>
      <c r="O22" s="600"/>
      <c r="Q22" s="4160"/>
      <c r="R22" s="4160"/>
      <c r="T22" s="4024"/>
      <c r="U22" s="4026"/>
      <c r="V22" s="4026"/>
      <c r="W22" s="4026"/>
      <c r="X22" s="4026"/>
      <c r="Y22" s="4026"/>
      <c r="Z22" s="4026"/>
      <c r="AA22" s="4024"/>
      <c r="AB22" s="1"/>
      <c r="AC22" s="4157"/>
      <c r="AD22" s="4159"/>
      <c r="AE22" s="4159"/>
      <c r="AF22" s="4159"/>
      <c r="AG22" s="4159"/>
      <c r="AH22" s="4159"/>
      <c r="AI22" s="4159"/>
      <c r="AJ22" s="4157"/>
    </row>
    <row r="23" spans="2:36" s="6445" customFormat="1" ht="15" thickBot="1">
      <c r="B23" s="588" t="s">
        <v>1837</v>
      </c>
      <c r="C23" s="589" t="s">
        <v>25079</v>
      </c>
      <c r="D23" s="580"/>
      <c r="E23" s="580"/>
      <c r="F23" s="580"/>
      <c r="G23" s="580"/>
      <c r="H23" s="581"/>
      <c r="I23" s="581"/>
      <c r="J23" s="581"/>
      <c r="K23" s="581"/>
      <c r="L23" s="581"/>
      <c r="M23" s="581"/>
      <c r="N23" s="600"/>
      <c r="O23" s="600"/>
      <c r="Q23" s="6447"/>
      <c r="R23" s="6447"/>
      <c r="S23" s="6444"/>
      <c r="T23" s="4157"/>
      <c r="U23" s="6446"/>
      <c r="V23" s="6446"/>
      <c r="W23" s="6446"/>
      <c r="X23" s="6446"/>
      <c r="Y23" s="6446"/>
      <c r="Z23" s="6446"/>
      <c r="AA23" s="4157"/>
      <c r="AC23" s="4157"/>
      <c r="AD23" s="6446"/>
      <c r="AE23" s="6446"/>
      <c r="AF23" s="6446"/>
      <c r="AG23" s="6446"/>
      <c r="AH23" s="6446"/>
      <c r="AI23" s="6446"/>
      <c r="AJ23" s="4157"/>
    </row>
    <row r="24" spans="2:36" s="6445" customFormat="1">
      <c r="B24" s="590">
        <v>13</v>
      </c>
      <c r="C24" s="591" t="s">
        <v>25080</v>
      </c>
      <c r="D24" s="6604" t="s">
        <v>25116</v>
      </c>
      <c r="E24" s="592" t="s">
        <v>45</v>
      </c>
      <c r="F24" s="593">
        <v>3</v>
      </c>
      <c r="G24" s="4993">
        <v>0.32613084304287809</v>
      </c>
      <c r="H24" s="581"/>
      <c r="I24" s="581"/>
      <c r="J24" s="581"/>
      <c r="K24" s="581"/>
      <c r="L24" s="581"/>
      <c r="M24" s="581"/>
      <c r="N24" s="594"/>
      <c r="O24" s="595"/>
      <c r="Q24" s="6447">
        <f xml:space="preserve"> IF( SUM( U24:Z24 ) = 0, 0,$U$5 )</f>
        <v>0</v>
      </c>
      <c r="R24" s="6447"/>
      <c r="S24" s="6444"/>
      <c r="T24" s="4157"/>
      <c r="U24" s="4161">
        <f xml:space="preserve"> IF( ISNUMBER(G24), 0, 1 )</f>
        <v>0</v>
      </c>
      <c r="V24" s="6446"/>
      <c r="W24" s="6446"/>
      <c r="X24" s="6446"/>
      <c r="Y24" s="6446"/>
      <c r="Z24" s="6446"/>
      <c r="AA24" s="4157"/>
      <c r="AC24" s="4157"/>
      <c r="AD24" s="6446"/>
      <c r="AE24" s="6446"/>
      <c r="AF24" s="6446"/>
      <c r="AG24" s="6446"/>
      <c r="AH24" s="6446"/>
      <c r="AI24" s="6446"/>
      <c r="AJ24" s="4157"/>
    </row>
    <row r="25" spans="2:36" s="6445" customFormat="1">
      <c r="B25" s="596">
        <v>14</v>
      </c>
      <c r="C25" s="597" t="s">
        <v>25081</v>
      </c>
      <c r="D25" s="6605" t="s">
        <v>25117</v>
      </c>
      <c r="E25" s="598" t="s">
        <v>45</v>
      </c>
      <c r="F25" s="599">
        <v>3</v>
      </c>
      <c r="G25" s="4994">
        <v>4.6014223558002714</v>
      </c>
      <c r="H25" s="581"/>
      <c r="I25" s="581"/>
      <c r="J25" s="581"/>
      <c r="K25" s="581"/>
      <c r="L25" s="601"/>
      <c r="M25" s="601"/>
      <c r="N25" s="602"/>
      <c r="O25" s="603"/>
      <c r="Q25" s="6447">
        <f xml:space="preserve"> IF( SUM( U25:Z25 ) = 0, 0,$U$5 )</f>
        <v>0</v>
      </c>
      <c r="R25" s="6447"/>
      <c r="S25" s="6444"/>
      <c r="T25" s="4157"/>
      <c r="U25" s="4161">
        <f xml:space="preserve"> IF( ISNUMBER(G25), 0, 1 )</f>
        <v>0</v>
      </c>
      <c r="V25" s="6446"/>
      <c r="W25" s="6446"/>
      <c r="X25" s="6446"/>
      <c r="Y25" s="6446"/>
      <c r="Z25" s="6446"/>
      <c r="AA25" s="4157"/>
      <c r="AC25" s="4157"/>
      <c r="AD25" s="6446"/>
      <c r="AE25" s="6446"/>
      <c r="AF25" s="6446"/>
      <c r="AG25" s="6446"/>
      <c r="AH25" s="6446"/>
      <c r="AI25" s="6446"/>
      <c r="AJ25" s="4157"/>
    </row>
    <row r="26" spans="2:36" s="6445" customFormat="1">
      <c r="B26" s="596">
        <v>15</v>
      </c>
      <c r="C26" s="597" t="s">
        <v>25082</v>
      </c>
      <c r="D26" s="6605" t="s">
        <v>25118</v>
      </c>
      <c r="E26" s="598" t="s">
        <v>45</v>
      </c>
      <c r="F26" s="599">
        <v>3</v>
      </c>
      <c r="G26" s="4633">
        <v>7.3815781256265867</v>
      </c>
      <c r="H26" s="581"/>
      <c r="I26" s="581"/>
      <c r="J26" s="581"/>
      <c r="K26" s="581"/>
      <c r="L26" s="601"/>
      <c r="M26" s="601"/>
      <c r="N26" s="604"/>
      <c r="O26" s="605"/>
      <c r="Q26" s="6447">
        <f xml:space="preserve"> IF( SUM( U26:Z26 ) = 0, 0,$U$5 )</f>
        <v>0</v>
      </c>
      <c r="R26" s="6447"/>
      <c r="S26" s="6444"/>
      <c r="T26" s="4157"/>
      <c r="U26" s="4161">
        <f>IF('Validation flags'!$H$3=1,0, IF( ISNUMBER(G26), 0, 1 ))</f>
        <v>0</v>
      </c>
      <c r="V26" s="6446"/>
      <c r="W26" s="6446"/>
      <c r="X26" s="6446"/>
      <c r="Y26" s="6446"/>
      <c r="Z26" s="6446"/>
      <c r="AA26" s="4157"/>
      <c r="AC26" s="4157"/>
      <c r="AD26" s="6446"/>
      <c r="AE26" s="6446"/>
      <c r="AF26" s="6446"/>
      <c r="AG26" s="6446"/>
      <c r="AH26" s="6446"/>
      <c r="AI26" s="6446"/>
      <c r="AJ26" s="4157"/>
    </row>
    <row r="27" spans="2:36" s="6445" customFormat="1">
      <c r="B27" s="596">
        <v>16</v>
      </c>
      <c r="C27" s="606" t="s">
        <v>25083</v>
      </c>
      <c r="D27" s="6605" t="s">
        <v>25119</v>
      </c>
      <c r="E27" s="598" t="s">
        <v>45</v>
      </c>
      <c r="F27" s="599">
        <v>3</v>
      </c>
      <c r="G27" s="4633">
        <v>0.54046159370554858</v>
      </c>
      <c r="H27" s="581"/>
      <c r="I27" s="581"/>
      <c r="J27" s="581"/>
      <c r="K27" s="581"/>
      <c r="L27" s="581"/>
      <c r="M27" s="581"/>
      <c r="N27" s="604"/>
      <c r="O27" s="605"/>
      <c r="Q27" s="6447">
        <f xml:space="preserve"> IF( SUM( U27:Z27 ) = 0, 0,$U$5 )</f>
        <v>0</v>
      </c>
      <c r="R27" s="6447"/>
      <c r="S27" s="6444"/>
      <c r="T27" s="4157"/>
      <c r="U27" s="4161">
        <f>IF('Validation flags'!$H$3=1,0, IF( ISNUMBER(G27), 0, 1 ))</f>
        <v>0</v>
      </c>
      <c r="V27" s="6446"/>
      <c r="W27" s="6446"/>
      <c r="X27" s="6446"/>
      <c r="Y27" s="6446"/>
      <c r="Z27" s="6446"/>
      <c r="AA27" s="4157"/>
      <c r="AC27" s="4157"/>
      <c r="AD27" s="6446"/>
      <c r="AE27" s="6446"/>
      <c r="AF27" s="6446"/>
      <c r="AG27" s="6446"/>
      <c r="AH27" s="6446"/>
      <c r="AI27" s="6446"/>
      <c r="AJ27" s="4157"/>
    </row>
    <row r="28" spans="2:36" s="6445" customFormat="1" ht="15" thickBot="1">
      <c r="B28" s="2783">
        <v>17</v>
      </c>
      <c r="C28" s="2868" t="s">
        <v>25084</v>
      </c>
      <c r="D28" s="6606" t="s">
        <v>25120</v>
      </c>
      <c r="E28" s="2869" t="s">
        <v>45</v>
      </c>
      <c r="F28" s="2870">
        <v>3</v>
      </c>
      <c r="G28" s="4631"/>
      <c r="H28" s="581"/>
      <c r="I28" s="581"/>
      <c r="J28" s="581"/>
      <c r="K28" s="581"/>
      <c r="L28" s="581"/>
      <c r="M28" s="581"/>
      <c r="N28" s="2871"/>
      <c r="O28" s="2872"/>
      <c r="Q28" s="6447">
        <f xml:space="preserve"> IF( SUM( U28:Z28 ) = 0, 0,$U$5 )</f>
        <v>0</v>
      </c>
      <c r="R28" s="6447"/>
      <c r="S28" s="6444"/>
      <c r="T28" s="4157"/>
      <c r="U28" s="4161">
        <f>IF('Validation flags'!$B$3="Thames Water", IF( ISNUMBER(G28), 0, 1 ),0)</f>
        <v>0</v>
      </c>
      <c r="V28" s="6446"/>
      <c r="W28" s="6446"/>
      <c r="X28" s="6446"/>
      <c r="Y28" s="6446"/>
      <c r="Z28" s="6446"/>
      <c r="AA28" s="4157"/>
      <c r="AC28" s="4157"/>
      <c r="AD28" s="6446"/>
      <c r="AE28" s="6446"/>
      <c r="AF28" s="6446"/>
      <c r="AG28" s="6446"/>
      <c r="AH28" s="6446"/>
      <c r="AI28" s="6446"/>
      <c r="AJ28" s="4157"/>
    </row>
    <row r="29" spans="2:36" s="6445" customFormat="1" ht="15" thickBot="1">
      <c r="B29" s="607">
        <v>18</v>
      </c>
      <c r="C29" s="608" t="s">
        <v>25085</v>
      </c>
      <c r="D29" s="6607" t="s">
        <v>25125</v>
      </c>
      <c r="E29" s="609" t="s">
        <v>45</v>
      </c>
      <c r="F29" s="610">
        <v>3</v>
      </c>
      <c r="G29" s="611">
        <f>SUM(G24:G28)</f>
        <v>12.849592918175285</v>
      </c>
      <c r="H29" s="612"/>
      <c r="I29" s="612"/>
      <c r="J29" s="612"/>
      <c r="K29" s="612"/>
      <c r="L29" s="612"/>
      <c r="M29" s="612"/>
      <c r="N29" s="613" t="s">
        <v>3478</v>
      </c>
      <c r="O29" s="614"/>
      <c r="Q29" s="6447"/>
      <c r="R29" s="6447"/>
      <c r="S29" s="6444"/>
      <c r="T29" s="4157"/>
      <c r="U29" s="6446"/>
      <c r="V29" s="6446"/>
      <c r="W29" s="6446"/>
      <c r="X29" s="6446"/>
      <c r="Y29" s="6446"/>
      <c r="Z29" s="6446"/>
      <c r="AA29" s="4157"/>
      <c r="AC29" s="4157"/>
      <c r="AD29" s="6446"/>
      <c r="AE29" s="6446"/>
      <c r="AF29" s="6446"/>
      <c r="AG29" s="6446"/>
      <c r="AH29" s="6446"/>
      <c r="AI29" s="6446"/>
      <c r="AJ29" s="4157"/>
    </row>
    <row r="30" spans="2:36" s="6445" customFormat="1" ht="15" thickBot="1">
      <c r="B30" s="580"/>
      <c r="C30" s="580"/>
      <c r="D30" s="580"/>
      <c r="E30" s="580"/>
      <c r="F30" s="580"/>
      <c r="G30" s="580"/>
      <c r="H30" s="580"/>
      <c r="I30" s="580"/>
      <c r="J30" s="580"/>
      <c r="K30" s="580"/>
      <c r="L30" s="580"/>
      <c r="M30" s="581"/>
      <c r="N30" s="600"/>
      <c r="O30" s="600"/>
      <c r="Q30" s="6447"/>
      <c r="R30" s="6447"/>
      <c r="S30" s="6444"/>
      <c r="T30" s="4157"/>
      <c r="U30" s="6446"/>
      <c r="V30" s="6446"/>
      <c r="W30" s="6446"/>
      <c r="X30" s="6446"/>
      <c r="Y30" s="6446"/>
      <c r="Z30" s="6446"/>
      <c r="AA30" s="4157"/>
      <c r="AC30" s="4157"/>
      <c r="AD30" s="6446"/>
      <c r="AE30" s="6446"/>
      <c r="AF30" s="6446"/>
      <c r="AG30" s="6446"/>
      <c r="AH30" s="6446"/>
      <c r="AI30" s="6446"/>
      <c r="AJ30" s="4157"/>
    </row>
    <row r="31" spans="2:36" ht="15" thickBot="1">
      <c r="B31" s="588" t="s">
        <v>459</v>
      </c>
      <c r="C31" s="589" t="s">
        <v>4527</v>
      </c>
      <c r="D31" s="580"/>
      <c r="E31" s="580"/>
      <c r="F31" s="580"/>
      <c r="G31" s="580"/>
      <c r="H31" s="580"/>
      <c r="I31" s="580"/>
      <c r="J31" s="580"/>
      <c r="K31" s="580"/>
      <c r="L31" s="580"/>
      <c r="M31" s="581"/>
      <c r="N31" s="600"/>
      <c r="O31" s="600"/>
      <c r="Q31" s="4160"/>
      <c r="R31" s="4160"/>
      <c r="T31" s="4024"/>
      <c r="U31" s="4026"/>
      <c r="V31" s="4026"/>
      <c r="W31" s="4026"/>
      <c r="X31" s="4026"/>
      <c r="Y31" s="4026"/>
      <c r="Z31" s="4026"/>
      <c r="AA31" s="4024"/>
      <c r="AB31" s="1"/>
      <c r="AC31" s="4157"/>
      <c r="AD31" s="4159"/>
      <c r="AE31" s="4159"/>
      <c r="AF31" s="4159"/>
      <c r="AG31" s="4159"/>
      <c r="AH31" s="4159"/>
      <c r="AI31" s="4159"/>
      <c r="AJ31" s="4157"/>
    </row>
    <row r="32" spans="2:36">
      <c r="B32" s="590">
        <v>19</v>
      </c>
      <c r="C32" s="591" t="s">
        <v>4528</v>
      </c>
      <c r="D32" s="3021" t="s">
        <v>4529</v>
      </c>
      <c r="E32" s="592" t="s">
        <v>30</v>
      </c>
      <c r="F32" s="615">
        <v>2</v>
      </c>
      <c r="G32" s="601"/>
      <c r="H32" s="4995">
        <v>0.11989168273307185</v>
      </c>
      <c r="I32" s="4996">
        <v>0.11420640436849734</v>
      </c>
      <c r="J32" s="4996">
        <v>6.7693533243888382E-2</v>
      </c>
      <c r="K32" s="4996">
        <v>0.15943998060166487</v>
      </c>
      <c r="L32" s="4997">
        <v>0.46873195900794151</v>
      </c>
      <c r="M32" s="601"/>
      <c r="N32" s="594"/>
      <c r="O32" s="595"/>
      <c r="Q32" s="4160">
        <f t="shared" ref="Q32:Q37" si="0" xml:space="preserve"> IF( SUM( U32:Z32 ) = 0, 0,$U$5 )</f>
        <v>0</v>
      </c>
      <c r="R32" s="4160"/>
      <c r="T32" s="4024"/>
      <c r="U32" s="4026"/>
      <c r="V32" s="4028">
        <f t="shared" ref="V32:Z37" si="1" xml:space="preserve"> IF( ISNUMBER(H32), 0, 1 )</f>
        <v>0</v>
      </c>
      <c r="W32" s="4028">
        <f t="shared" si="1"/>
        <v>0</v>
      </c>
      <c r="X32" s="4028">
        <f t="shared" si="1"/>
        <v>0</v>
      </c>
      <c r="Y32" s="4028">
        <f t="shared" si="1"/>
        <v>0</v>
      </c>
      <c r="Z32" s="4028">
        <f t="shared" si="1"/>
        <v>0</v>
      </c>
      <c r="AA32" s="4029"/>
      <c r="AB32" s="1"/>
      <c r="AC32" s="4157"/>
      <c r="AD32" s="4159"/>
      <c r="AE32" s="4159"/>
      <c r="AF32" s="4159"/>
      <c r="AG32" s="4159"/>
      <c r="AH32" s="4159"/>
      <c r="AI32" s="4159"/>
      <c r="AJ32" s="4162"/>
    </row>
    <row r="33" spans="2:36">
      <c r="B33" s="596">
        <v>20</v>
      </c>
      <c r="C33" s="597" t="s">
        <v>25086</v>
      </c>
      <c r="D33" s="3022" t="s">
        <v>25153</v>
      </c>
      <c r="E33" s="598" t="s">
        <v>30</v>
      </c>
      <c r="F33" s="616">
        <v>2</v>
      </c>
      <c r="G33" s="601"/>
      <c r="H33" s="4998">
        <v>0.2271772315934906</v>
      </c>
      <c r="I33" s="4999">
        <v>0.20990543719344246</v>
      </c>
      <c r="J33" s="4999">
        <v>0.5029015207263694</v>
      </c>
      <c r="K33" s="4999">
        <v>0.41460391786673439</v>
      </c>
      <c r="L33" s="5000">
        <v>0.14687208354112791</v>
      </c>
      <c r="M33" s="601"/>
      <c r="N33" s="617"/>
      <c r="O33" s="618"/>
      <c r="Q33" s="4160">
        <f t="shared" si="0"/>
        <v>0</v>
      </c>
      <c r="R33" s="4160"/>
      <c r="T33" s="4024"/>
      <c r="U33" s="4026"/>
      <c r="V33" s="4028">
        <f t="shared" si="1"/>
        <v>0</v>
      </c>
      <c r="W33" s="4028">
        <f t="shared" si="1"/>
        <v>0</v>
      </c>
      <c r="X33" s="4028">
        <f t="shared" si="1"/>
        <v>0</v>
      </c>
      <c r="Y33" s="4028">
        <f t="shared" si="1"/>
        <v>0</v>
      </c>
      <c r="Z33" s="4028">
        <f t="shared" si="1"/>
        <v>0</v>
      </c>
      <c r="AA33" s="4029"/>
      <c r="AB33" s="1"/>
      <c r="AC33" s="4157"/>
      <c r="AD33" s="4159"/>
      <c r="AE33" s="4159"/>
      <c r="AF33" s="4159"/>
      <c r="AG33" s="4159"/>
      <c r="AH33" s="4159"/>
      <c r="AI33" s="4159"/>
      <c r="AJ33" s="4162"/>
    </row>
    <row r="34" spans="2:36" s="6445" customFormat="1">
      <c r="B34" s="596">
        <v>21</v>
      </c>
      <c r="C34" s="6608" t="s">
        <v>25091</v>
      </c>
      <c r="D34" s="6609" t="s">
        <v>25147</v>
      </c>
      <c r="E34" s="598" t="s">
        <v>30</v>
      </c>
      <c r="F34" s="616">
        <v>2</v>
      </c>
      <c r="G34" s="601"/>
      <c r="H34" s="4998">
        <v>0</v>
      </c>
      <c r="I34" s="4999">
        <v>0</v>
      </c>
      <c r="J34" s="4999">
        <v>0</v>
      </c>
      <c r="K34" s="4999">
        <v>0</v>
      </c>
      <c r="L34" s="5000">
        <v>0</v>
      </c>
      <c r="M34" s="601"/>
      <c r="N34" s="617"/>
      <c r="O34" s="618"/>
      <c r="Q34" s="6447">
        <f t="shared" si="0"/>
        <v>0</v>
      </c>
      <c r="R34" s="6447"/>
      <c r="S34" s="6444"/>
      <c r="T34" s="4157"/>
      <c r="U34" s="6446"/>
      <c r="V34" s="4161">
        <f xml:space="preserve"> IF( ISNUMBER(H34), 0, 1 )</f>
        <v>0</v>
      </c>
      <c r="W34" s="4161">
        <f xml:space="preserve"> IF( ISNUMBER(I34), 0, 1 )</f>
        <v>0</v>
      </c>
      <c r="X34" s="4161">
        <f xml:space="preserve"> IF( ISNUMBER(J34), 0, 1 )</f>
        <v>0</v>
      </c>
      <c r="Y34" s="4161">
        <f xml:space="preserve"> IF( ISNUMBER(K34), 0, 1 )</f>
        <v>0</v>
      </c>
      <c r="Z34" s="4161">
        <f xml:space="preserve"> IF( ISNUMBER(L34), 0, 1 )</f>
        <v>0</v>
      </c>
      <c r="AA34" s="4162"/>
      <c r="AC34" s="4157"/>
      <c r="AD34" s="6446"/>
      <c r="AE34" s="6446"/>
      <c r="AF34" s="6446"/>
      <c r="AG34" s="6446"/>
      <c r="AH34" s="6446"/>
      <c r="AI34" s="6446"/>
      <c r="AJ34" s="4162"/>
    </row>
    <row r="35" spans="2:36">
      <c r="B35" s="596">
        <v>22</v>
      </c>
      <c r="C35" s="6608" t="s">
        <v>4530</v>
      </c>
      <c r="D35" s="6609" t="s">
        <v>4531</v>
      </c>
      <c r="E35" s="598" t="s">
        <v>30</v>
      </c>
      <c r="F35" s="616">
        <v>2</v>
      </c>
      <c r="G35" s="601"/>
      <c r="H35" s="4998">
        <v>0.26221601584560811</v>
      </c>
      <c r="I35" s="4999">
        <v>0.31487831174254771</v>
      </c>
      <c r="J35" s="4999">
        <v>0.17908940681887969</v>
      </c>
      <c r="K35" s="4999">
        <v>0.15378449406878666</v>
      </c>
      <c r="L35" s="5000">
        <v>0.12596792049377251</v>
      </c>
      <c r="M35" s="601"/>
      <c r="N35" s="617"/>
      <c r="O35" s="618"/>
      <c r="Q35" s="4160">
        <f t="shared" si="0"/>
        <v>0</v>
      </c>
      <c r="R35" s="4160"/>
      <c r="T35" s="4024"/>
      <c r="U35" s="4026"/>
      <c r="V35" s="4028">
        <f t="shared" si="1"/>
        <v>0</v>
      </c>
      <c r="W35" s="4028">
        <f t="shared" si="1"/>
        <v>0</v>
      </c>
      <c r="X35" s="4028">
        <f t="shared" si="1"/>
        <v>0</v>
      </c>
      <c r="Y35" s="4028">
        <f t="shared" si="1"/>
        <v>0</v>
      </c>
      <c r="Z35" s="4028">
        <f t="shared" si="1"/>
        <v>0</v>
      </c>
      <c r="AA35" s="4029"/>
      <c r="AB35" s="1"/>
      <c r="AC35" s="4157"/>
      <c r="AD35" s="4159"/>
      <c r="AE35" s="4159"/>
      <c r="AF35" s="4159"/>
      <c r="AG35" s="4159"/>
      <c r="AH35" s="4159"/>
      <c r="AI35" s="4159"/>
      <c r="AJ35" s="4162"/>
    </row>
    <row r="36" spans="2:36">
      <c r="B36" s="596">
        <v>23</v>
      </c>
      <c r="C36" s="6608" t="s">
        <v>4532</v>
      </c>
      <c r="D36" s="6609" t="s">
        <v>4533</v>
      </c>
      <c r="E36" s="598" t="s">
        <v>30</v>
      </c>
      <c r="F36" s="616">
        <v>2</v>
      </c>
      <c r="G36" s="601"/>
      <c r="H36" s="4998">
        <v>0</v>
      </c>
      <c r="I36" s="4999">
        <v>0</v>
      </c>
      <c r="J36" s="4999">
        <v>0</v>
      </c>
      <c r="K36" s="4999">
        <v>0</v>
      </c>
      <c r="L36" s="5000">
        <v>0</v>
      </c>
      <c r="M36" s="601"/>
      <c r="N36" s="617"/>
      <c r="O36" s="618"/>
      <c r="Q36" s="4160">
        <f t="shared" si="0"/>
        <v>0</v>
      </c>
      <c r="R36" s="4160"/>
      <c r="T36" s="4024"/>
      <c r="U36" s="4026"/>
      <c r="V36" s="4028">
        <f t="shared" si="1"/>
        <v>0</v>
      </c>
      <c r="W36" s="4028">
        <f t="shared" si="1"/>
        <v>0</v>
      </c>
      <c r="X36" s="4028">
        <f t="shared" si="1"/>
        <v>0</v>
      </c>
      <c r="Y36" s="4028">
        <f t="shared" si="1"/>
        <v>0</v>
      </c>
      <c r="Z36" s="4028">
        <f t="shared" si="1"/>
        <v>0</v>
      </c>
      <c r="AA36" s="4024"/>
      <c r="AB36" s="1"/>
      <c r="AC36" s="4157"/>
      <c r="AD36" s="4159"/>
      <c r="AE36" s="4159"/>
      <c r="AF36" s="4159"/>
      <c r="AG36" s="4159"/>
      <c r="AH36" s="4159"/>
      <c r="AI36" s="4159"/>
      <c r="AJ36" s="4157"/>
    </row>
    <row r="37" spans="2:36">
      <c r="B37" s="596">
        <v>24</v>
      </c>
      <c r="C37" s="6608" t="s">
        <v>4534</v>
      </c>
      <c r="D37" s="6609" t="s">
        <v>4535</v>
      </c>
      <c r="E37" s="598" t="s">
        <v>30</v>
      </c>
      <c r="F37" s="616">
        <v>2</v>
      </c>
      <c r="G37" s="601"/>
      <c r="H37" s="4998">
        <v>0.39071506982782955</v>
      </c>
      <c r="I37" s="4999">
        <v>0.36100984669551239</v>
      </c>
      <c r="J37" s="4999">
        <v>0.25031553921086264</v>
      </c>
      <c r="K37" s="4999">
        <v>0.27217160746281416</v>
      </c>
      <c r="L37" s="5000">
        <v>0.25842803695715799</v>
      </c>
      <c r="M37" s="601"/>
      <c r="N37" s="617"/>
      <c r="O37" s="618"/>
      <c r="Q37" s="4160">
        <f t="shared" si="0"/>
        <v>0</v>
      </c>
      <c r="R37" s="4160"/>
      <c r="T37" s="4024"/>
      <c r="U37" s="4026"/>
      <c r="V37" s="4028">
        <f t="shared" si="1"/>
        <v>0</v>
      </c>
      <c r="W37" s="4028">
        <f t="shared" si="1"/>
        <v>0</v>
      </c>
      <c r="X37" s="4028">
        <f t="shared" si="1"/>
        <v>0</v>
      </c>
      <c r="Y37" s="4028">
        <f t="shared" si="1"/>
        <v>0</v>
      </c>
      <c r="Z37" s="4028">
        <f t="shared" si="1"/>
        <v>0</v>
      </c>
      <c r="AA37" s="4024"/>
      <c r="AB37" s="1"/>
      <c r="AC37" s="4157"/>
      <c r="AD37" s="4159"/>
      <c r="AE37" s="4159"/>
      <c r="AF37" s="4159"/>
      <c r="AG37" s="4159"/>
      <c r="AH37" s="4159"/>
      <c r="AI37" s="4159"/>
      <c r="AJ37" s="4157"/>
    </row>
    <row r="38" spans="2:36">
      <c r="B38" s="596">
        <v>25</v>
      </c>
      <c r="C38" s="6608" t="s">
        <v>4536</v>
      </c>
      <c r="D38" s="6609" t="s">
        <v>4537</v>
      </c>
      <c r="E38" s="598" t="s">
        <v>30</v>
      </c>
      <c r="F38" s="616">
        <v>2</v>
      </c>
      <c r="G38" s="601"/>
      <c r="H38" s="3018">
        <f>SUM(H32:H37)</f>
        <v>1</v>
      </c>
      <c r="I38" s="3019">
        <f>SUM(I32:I37)</f>
        <v>0.99999999999999989</v>
      </c>
      <c r="J38" s="3019">
        <f>SUM(J32:J37)</f>
        <v>1.0000000000000002</v>
      </c>
      <c r="K38" s="3019">
        <f>SUM(K32:K37)</f>
        <v>1.0000000000000002</v>
      </c>
      <c r="L38" s="3020">
        <f>SUM(L32:L37)</f>
        <v>0.99999999999999989</v>
      </c>
      <c r="M38" s="601"/>
      <c r="N38" s="617" t="s">
        <v>25096</v>
      </c>
      <c r="O38" s="618" t="s">
        <v>4538</v>
      </c>
      <c r="Q38" s="4160"/>
      <c r="R38" s="4160">
        <f xml:space="preserve"> IF( SUM( AD38:AI38 ) = 0, 0,$AD$5 )</f>
        <v>0</v>
      </c>
      <c r="T38" s="4024"/>
      <c r="U38" s="4026"/>
      <c r="V38" s="4026"/>
      <c r="W38" s="4026"/>
      <c r="X38" s="4026"/>
      <c r="Y38" s="4026"/>
      <c r="Z38" s="4026"/>
      <c r="AA38" s="4024"/>
      <c r="AB38" s="1"/>
      <c r="AC38" s="4157"/>
      <c r="AD38" s="4159"/>
      <c r="AE38" s="4161">
        <f xml:space="preserve"> IF( H38 = 1, 0, 1)</f>
        <v>0</v>
      </c>
      <c r="AF38" s="4161">
        <f xml:space="preserve"> IF( I38 = 1, 0, 1)</f>
        <v>0</v>
      </c>
      <c r="AG38" s="4161">
        <f xml:space="preserve"> IF( J38 = 1, 0, 1)</f>
        <v>0</v>
      </c>
      <c r="AH38" s="4161">
        <f xml:space="preserve"> IF( K38 = 1, 0, 1)</f>
        <v>0</v>
      </c>
      <c r="AI38" s="4161">
        <f xml:space="preserve"> IF( L38 = 1, 0, 1)</f>
        <v>0</v>
      </c>
      <c r="AJ38" s="4157"/>
    </row>
    <row r="39" spans="2:36">
      <c r="B39" s="596">
        <v>26</v>
      </c>
      <c r="C39" s="6608" t="s">
        <v>4539</v>
      </c>
      <c r="D39" s="6609" t="s">
        <v>4540</v>
      </c>
      <c r="E39" s="598" t="s">
        <v>30</v>
      </c>
      <c r="F39" s="616">
        <v>2</v>
      </c>
      <c r="G39" s="601"/>
      <c r="H39" s="4998">
        <v>0.2343465753798479</v>
      </c>
      <c r="I39" s="4999">
        <v>0.20389361299392156</v>
      </c>
      <c r="J39" s="4999">
        <v>0.18220904264430129</v>
      </c>
      <c r="K39" s="4999">
        <v>0.18344593578856228</v>
      </c>
      <c r="L39" s="5000">
        <v>0.22905840302020367</v>
      </c>
      <c r="M39" s="601"/>
      <c r="N39" s="617"/>
      <c r="O39" s="618"/>
      <c r="Q39" s="4160">
        <f t="shared" ref="Q39:Q44" si="2" xml:space="preserve"> IF( SUM( U39:Z39 ) = 0, 0,$U$5 )</f>
        <v>0</v>
      </c>
      <c r="R39" s="4160"/>
      <c r="T39" s="4024"/>
      <c r="U39" s="4026"/>
      <c r="V39" s="4028">
        <f t="shared" ref="V39:Z44" si="3" xml:space="preserve"> IF( ISNUMBER(H39), 0, 1 )</f>
        <v>0</v>
      </c>
      <c r="W39" s="4028">
        <f t="shared" si="3"/>
        <v>0</v>
      </c>
      <c r="X39" s="4028">
        <f t="shared" si="3"/>
        <v>0</v>
      </c>
      <c r="Y39" s="4028">
        <f t="shared" si="3"/>
        <v>0</v>
      </c>
      <c r="Z39" s="4028">
        <f t="shared" si="3"/>
        <v>0</v>
      </c>
      <c r="AA39" s="4024"/>
      <c r="AB39" s="1"/>
      <c r="AC39" s="4157"/>
      <c r="AD39" s="4159"/>
      <c r="AE39" s="4159"/>
      <c r="AF39" s="4159"/>
      <c r="AG39" s="4159"/>
      <c r="AH39" s="4159"/>
      <c r="AI39" s="4159"/>
      <c r="AJ39" s="4157"/>
    </row>
    <row r="40" spans="2:36">
      <c r="B40" s="596">
        <v>27</v>
      </c>
      <c r="C40" s="6608" t="s">
        <v>25087</v>
      </c>
      <c r="D40" s="6609" t="s">
        <v>25154</v>
      </c>
      <c r="E40" s="598" t="s">
        <v>30</v>
      </c>
      <c r="F40" s="616">
        <v>2</v>
      </c>
      <c r="G40" s="601"/>
      <c r="H40" s="4998">
        <v>0.48234129736119147</v>
      </c>
      <c r="I40" s="4999">
        <v>0.57675392703803108</v>
      </c>
      <c r="J40" s="4999">
        <v>0.61825495301891886</v>
      </c>
      <c r="K40" s="4999">
        <v>0.61525600928718505</v>
      </c>
      <c r="L40" s="5000">
        <v>0.55711260389059991</v>
      </c>
      <c r="M40" s="601"/>
      <c r="N40" s="617"/>
      <c r="O40" s="618"/>
      <c r="Q40" s="4160">
        <f t="shared" si="2"/>
        <v>0</v>
      </c>
      <c r="R40" s="4160"/>
      <c r="T40" s="4024"/>
      <c r="U40" s="4026"/>
      <c r="V40" s="4028">
        <f t="shared" si="3"/>
        <v>0</v>
      </c>
      <c r="W40" s="4028">
        <f t="shared" si="3"/>
        <v>0</v>
      </c>
      <c r="X40" s="4028">
        <f t="shared" si="3"/>
        <v>0</v>
      </c>
      <c r="Y40" s="4028">
        <f t="shared" si="3"/>
        <v>0</v>
      </c>
      <c r="Z40" s="4028">
        <f t="shared" si="3"/>
        <v>0</v>
      </c>
      <c r="AA40" s="4029"/>
      <c r="AB40" s="1"/>
      <c r="AC40" s="4157"/>
      <c r="AD40" s="4159"/>
      <c r="AE40" s="4159"/>
      <c r="AF40" s="4159"/>
      <c r="AG40" s="4159"/>
      <c r="AH40" s="4159"/>
      <c r="AI40" s="4159"/>
      <c r="AJ40" s="4162"/>
    </row>
    <row r="41" spans="2:36" s="6445" customFormat="1">
      <c r="B41" s="596">
        <v>28</v>
      </c>
      <c r="C41" s="6608" t="s">
        <v>25092</v>
      </c>
      <c r="D41" s="6609" t="s">
        <v>25148</v>
      </c>
      <c r="E41" s="598" t="s">
        <v>30</v>
      </c>
      <c r="F41" s="616">
        <v>2</v>
      </c>
      <c r="G41" s="601"/>
      <c r="H41" s="4998">
        <v>3.0786856662225531E-3</v>
      </c>
      <c r="I41" s="4999">
        <v>5.523474458602331E-3</v>
      </c>
      <c r="J41" s="4999">
        <v>1.6443374031548919E-3</v>
      </c>
      <c r="K41" s="4999">
        <v>1.664805355753179E-3</v>
      </c>
      <c r="L41" s="5000">
        <v>3.7757733966445185E-3</v>
      </c>
      <c r="M41" s="601"/>
      <c r="N41" s="617"/>
      <c r="O41" s="618"/>
      <c r="Q41" s="6447">
        <f t="shared" si="2"/>
        <v>0</v>
      </c>
      <c r="R41" s="6447"/>
      <c r="S41" s="6444"/>
      <c r="T41" s="4157"/>
      <c r="U41" s="6446"/>
      <c r="V41" s="4161">
        <f t="shared" si="3"/>
        <v>0</v>
      </c>
      <c r="W41" s="4161">
        <f t="shared" si="3"/>
        <v>0</v>
      </c>
      <c r="X41" s="4161">
        <f t="shared" si="3"/>
        <v>0</v>
      </c>
      <c r="Y41" s="4161">
        <f t="shared" si="3"/>
        <v>0</v>
      </c>
      <c r="Z41" s="4161">
        <f t="shared" si="3"/>
        <v>0</v>
      </c>
      <c r="AA41" s="4162"/>
      <c r="AC41" s="4157"/>
      <c r="AD41" s="6446"/>
      <c r="AE41" s="6446"/>
      <c r="AF41" s="6446"/>
      <c r="AG41" s="6446"/>
      <c r="AH41" s="6446"/>
      <c r="AI41" s="6446"/>
      <c r="AJ41" s="4162"/>
    </row>
    <row r="42" spans="2:36">
      <c r="B42" s="596">
        <v>29</v>
      </c>
      <c r="C42" s="6608" t="s">
        <v>4541</v>
      </c>
      <c r="D42" s="6609" t="s">
        <v>4542</v>
      </c>
      <c r="E42" s="598" t="s">
        <v>30</v>
      </c>
      <c r="F42" s="616">
        <v>2</v>
      </c>
      <c r="G42" s="601"/>
      <c r="H42" s="4998">
        <v>1.3758873118208418E-3</v>
      </c>
      <c r="I42" s="4999">
        <v>1.9301583568219565E-3</v>
      </c>
      <c r="J42" s="4999">
        <v>5.4083392249226964E-4</v>
      </c>
      <c r="K42" s="4999">
        <v>5.2008653806018864E-4</v>
      </c>
      <c r="L42" s="5000">
        <v>1.3188685968876595E-3</v>
      </c>
      <c r="M42" s="601"/>
      <c r="N42" s="617"/>
      <c r="O42" s="618"/>
      <c r="Q42" s="4160">
        <f t="shared" si="2"/>
        <v>0</v>
      </c>
      <c r="R42" s="4160"/>
      <c r="T42" s="4024"/>
      <c r="U42" s="4026"/>
      <c r="V42" s="4028">
        <f t="shared" si="3"/>
        <v>0</v>
      </c>
      <c r="W42" s="4028">
        <f t="shared" si="3"/>
        <v>0</v>
      </c>
      <c r="X42" s="4028">
        <f t="shared" si="3"/>
        <v>0</v>
      </c>
      <c r="Y42" s="4028">
        <f t="shared" si="3"/>
        <v>0</v>
      </c>
      <c r="Z42" s="4028">
        <f t="shared" si="3"/>
        <v>0</v>
      </c>
      <c r="AA42" s="4024"/>
      <c r="AB42" s="1"/>
      <c r="AC42" s="4157"/>
      <c r="AD42" s="4159"/>
      <c r="AE42" s="4159"/>
      <c r="AF42" s="4159"/>
      <c r="AG42" s="4159"/>
      <c r="AH42" s="4159"/>
      <c r="AI42" s="4159"/>
      <c r="AJ42" s="4157"/>
    </row>
    <row r="43" spans="2:36">
      <c r="B43" s="596">
        <v>30</v>
      </c>
      <c r="C43" s="6608" t="s">
        <v>4543</v>
      </c>
      <c r="D43" s="6609" t="s">
        <v>4544</v>
      </c>
      <c r="E43" s="598" t="s">
        <v>30</v>
      </c>
      <c r="F43" s="616">
        <v>2</v>
      </c>
      <c r="G43" s="601"/>
      <c r="H43" s="5001">
        <v>0</v>
      </c>
      <c r="I43" s="4999">
        <v>0</v>
      </c>
      <c r="J43" s="4999">
        <v>0</v>
      </c>
      <c r="K43" s="4999">
        <v>0</v>
      </c>
      <c r="L43" s="5000">
        <v>0</v>
      </c>
      <c r="M43" s="601"/>
      <c r="N43" s="617"/>
      <c r="O43" s="618"/>
      <c r="Q43" s="4160">
        <f t="shared" si="2"/>
        <v>0</v>
      </c>
      <c r="R43" s="4160"/>
      <c r="T43" s="4024"/>
      <c r="U43" s="4026"/>
      <c r="V43" s="4028">
        <f t="shared" si="3"/>
        <v>0</v>
      </c>
      <c r="W43" s="4028">
        <f t="shared" si="3"/>
        <v>0</v>
      </c>
      <c r="X43" s="4028">
        <f t="shared" si="3"/>
        <v>0</v>
      </c>
      <c r="Y43" s="4028">
        <f t="shared" si="3"/>
        <v>0</v>
      </c>
      <c r="Z43" s="4028">
        <f t="shared" si="3"/>
        <v>0</v>
      </c>
      <c r="AA43" s="4024"/>
      <c r="AB43" s="1"/>
      <c r="AC43" s="4157"/>
      <c r="AD43" s="4159"/>
      <c r="AE43" s="4159"/>
      <c r="AF43" s="4159"/>
      <c r="AG43" s="4159"/>
      <c r="AH43" s="4159"/>
      <c r="AI43" s="4159"/>
      <c r="AJ43" s="4157"/>
    </row>
    <row r="44" spans="2:36">
      <c r="B44" s="596">
        <v>31</v>
      </c>
      <c r="C44" s="6608" t="s">
        <v>4545</v>
      </c>
      <c r="D44" s="6609" t="s">
        <v>4546</v>
      </c>
      <c r="E44" s="598" t="s">
        <v>30</v>
      </c>
      <c r="F44" s="616">
        <v>2</v>
      </c>
      <c r="G44" s="601"/>
      <c r="H44" s="5001">
        <v>0.27885755428091724</v>
      </c>
      <c r="I44" s="4999">
        <v>0.2118988271526232</v>
      </c>
      <c r="J44" s="4999">
        <v>0.19735083301113265</v>
      </c>
      <c r="K44" s="4999">
        <v>0.19911316303043933</v>
      </c>
      <c r="L44" s="5000">
        <v>0.20873435109566424</v>
      </c>
      <c r="M44" s="601"/>
      <c r="N44" s="617"/>
      <c r="O44" s="618"/>
      <c r="Q44" s="4160">
        <f t="shared" si="2"/>
        <v>0</v>
      </c>
      <c r="R44" s="4160"/>
      <c r="T44" s="4024"/>
      <c r="U44" s="4026"/>
      <c r="V44" s="4028">
        <f t="shared" si="3"/>
        <v>0</v>
      </c>
      <c r="W44" s="4028">
        <f t="shared" si="3"/>
        <v>0</v>
      </c>
      <c r="X44" s="4028">
        <f t="shared" si="3"/>
        <v>0</v>
      </c>
      <c r="Y44" s="4028">
        <f t="shared" si="3"/>
        <v>0</v>
      </c>
      <c r="Z44" s="4028">
        <f t="shared" si="3"/>
        <v>0</v>
      </c>
      <c r="AA44" s="4024"/>
      <c r="AB44" s="1"/>
      <c r="AC44" s="4157"/>
      <c r="AD44" s="4159"/>
      <c r="AE44" s="4159"/>
      <c r="AF44" s="4159"/>
      <c r="AG44" s="4159"/>
      <c r="AH44" s="4159"/>
      <c r="AI44" s="4159"/>
      <c r="AJ44" s="4157"/>
    </row>
    <row r="45" spans="2:36">
      <c r="B45" s="596">
        <v>32</v>
      </c>
      <c r="C45" s="6608" t="s">
        <v>4547</v>
      </c>
      <c r="D45" s="6609" t="s">
        <v>4548</v>
      </c>
      <c r="E45" s="598" t="s">
        <v>30</v>
      </c>
      <c r="F45" s="616">
        <v>2</v>
      </c>
      <c r="G45" s="601"/>
      <c r="H45" s="3018">
        <f>SUM(H39:H44)</f>
        <v>1</v>
      </c>
      <c r="I45" s="3019">
        <f>SUM(I39:I44)</f>
        <v>1</v>
      </c>
      <c r="J45" s="3019">
        <f>SUM(J39:J44)</f>
        <v>0.99999999999999989</v>
      </c>
      <c r="K45" s="3019">
        <f>SUM(K39:K44)</f>
        <v>1</v>
      </c>
      <c r="L45" s="3020">
        <f>SUM(L39:L44)</f>
        <v>1</v>
      </c>
      <c r="M45" s="601"/>
      <c r="N45" s="617" t="s">
        <v>25097</v>
      </c>
      <c r="O45" s="618" t="s">
        <v>4538</v>
      </c>
      <c r="Q45" s="4160"/>
      <c r="R45" s="4160">
        <f xml:space="preserve"> IF( SUM( AD45:AI45 ) = 0, 0,$AD$5 )</f>
        <v>0</v>
      </c>
      <c r="T45" s="4024"/>
      <c r="U45" s="4026"/>
      <c r="V45" s="4026"/>
      <c r="W45" s="4026"/>
      <c r="X45" s="4026"/>
      <c r="Y45" s="4026"/>
      <c r="Z45" s="4026"/>
      <c r="AA45" s="4024"/>
      <c r="AB45" s="1"/>
      <c r="AC45" s="4157"/>
      <c r="AD45" s="4159"/>
      <c r="AE45" s="4161">
        <f xml:space="preserve"> IF( H45 = 1, 0, 1)</f>
        <v>0</v>
      </c>
      <c r="AF45" s="4161">
        <f xml:space="preserve"> IF( I45 = 1, 0, 1)</f>
        <v>0</v>
      </c>
      <c r="AG45" s="4161">
        <f xml:space="preserve"> IF( J45 = 1, 0, 1)</f>
        <v>0</v>
      </c>
      <c r="AH45" s="4161">
        <f xml:space="preserve"> IF( K45 = 1, 0, 1)</f>
        <v>0</v>
      </c>
      <c r="AI45" s="4161">
        <f xml:space="preserve"> IF( L45 = 1, 0, 1)</f>
        <v>0</v>
      </c>
      <c r="AJ45" s="4157"/>
    </row>
    <row r="46" spans="2:36">
      <c r="B46" s="596">
        <v>33</v>
      </c>
      <c r="C46" s="6608" t="s">
        <v>4549</v>
      </c>
      <c r="D46" s="6609" t="s">
        <v>4550</v>
      </c>
      <c r="E46" s="598" t="s">
        <v>30</v>
      </c>
      <c r="F46" s="616">
        <v>2</v>
      </c>
      <c r="G46" s="601"/>
      <c r="H46" s="4621">
        <v>0.23194172216610562</v>
      </c>
      <c r="I46" s="4622">
        <v>0.29006186475934842</v>
      </c>
      <c r="J46" s="4622">
        <v>0.33233325800417224</v>
      </c>
      <c r="K46" s="4622">
        <v>0.38753955981954047</v>
      </c>
      <c r="L46" s="4623">
        <v>0.3422507008881015</v>
      </c>
      <c r="M46" s="601"/>
      <c r="N46" s="617"/>
      <c r="O46" s="618"/>
      <c r="Q46" s="4160">
        <f t="shared" ref="Q46:Q58" si="4" xml:space="preserve"> IF( SUM( U46:Z46 ) = 0, 0,$U$5 )</f>
        <v>0</v>
      </c>
      <c r="R46" s="4160"/>
      <c r="T46" s="4024"/>
      <c r="U46" s="4026"/>
      <c r="V46" s="4161">
        <f>IF('Validation flags'!$H$3=1,0, IF( ISNUMBER(H46), 0, 1 ))</f>
        <v>0</v>
      </c>
      <c r="W46" s="4161">
        <f>IF('Validation flags'!$H$3=1,0, IF( ISNUMBER(I46), 0, 1 ))</f>
        <v>0</v>
      </c>
      <c r="X46" s="4161">
        <f>IF('Validation flags'!$H$3=1,0, IF( ISNUMBER(J46), 0, 1 ))</f>
        <v>0</v>
      </c>
      <c r="Y46" s="4161">
        <f>IF('Validation flags'!$H$3=1,0, IF( ISNUMBER(K46), 0, 1 ))</f>
        <v>0</v>
      </c>
      <c r="Z46" s="4161">
        <f>IF('Validation flags'!$H$3=1,0, IF( ISNUMBER(L46), 0, 1 ))</f>
        <v>0</v>
      </c>
      <c r="AA46" s="4024"/>
      <c r="AB46" s="1"/>
      <c r="AC46" s="4157"/>
      <c r="AD46" s="4159"/>
      <c r="AE46" s="4159"/>
      <c r="AF46" s="4159"/>
      <c r="AG46" s="4159"/>
      <c r="AH46" s="4159"/>
      <c r="AI46" s="4159"/>
      <c r="AJ46" s="4157"/>
    </row>
    <row r="47" spans="2:36">
      <c r="B47" s="596">
        <v>34</v>
      </c>
      <c r="C47" s="6608" t="s">
        <v>25088</v>
      </c>
      <c r="D47" s="6609" t="s">
        <v>25155</v>
      </c>
      <c r="E47" s="598" t="s">
        <v>30</v>
      </c>
      <c r="F47" s="616">
        <v>2</v>
      </c>
      <c r="G47" s="601"/>
      <c r="H47" s="4621">
        <v>0.277928218178844</v>
      </c>
      <c r="I47" s="4622">
        <v>0.2997188286146385</v>
      </c>
      <c r="J47" s="4622">
        <v>0.3029646650419221</v>
      </c>
      <c r="K47" s="4622">
        <v>0.31885755500631502</v>
      </c>
      <c r="L47" s="4623">
        <v>0.31011981073956529</v>
      </c>
      <c r="M47" s="601"/>
      <c r="N47" s="617"/>
      <c r="O47" s="618"/>
      <c r="Q47" s="4160">
        <f t="shared" si="4"/>
        <v>0</v>
      </c>
      <c r="R47" s="4160"/>
      <c r="T47" s="4024"/>
      <c r="U47" s="4026"/>
      <c r="V47" s="4161">
        <f>IF('Validation flags'!$H$3=1,0, IF( ISNUMBER(H47), 0, 1 ))</f>
        <v>0</v>
      </c>
      <c r="W47" s="4161">
        <f>IF('Validation flags'!$H$3=1,0, IF( ISNUMBER(I47), 0, 1 ))</f>
        <v>0</v>
      </c>
      <c r="X47" s="4161">
        <f>IF('Validation flags'!$H$3=1,0, IF( ISNUMBER(J47), 0, 1 ))</f>
        <v>0</v>
      </c>
      <c r="Y47" s="4161">
        <f>IF('Validation flags'!$H$3=1,0, IF( ISNUMBER(K47), 0, 1 ))</f>
        <v>0</v>
      </c>
      <c r="Z47" s="4161">
        <f>IF('Validation flags'!$H$3=1,0, IF( ISNUMBER(L47), 0, 1 ))</f>
        <v>0</v>
      </c>
      <c r="AA47" s="4031"/>
      <c r="AB47" s="1"/>
      <c r="AC47" s="4157"/>
      <c r="AD47" s="4159"/>
      <c r="AE47" s="4159"/>
      <c r="AF47" s="4159"/>
      <c r="AG47" s="4159"/>
      <c r="AH47" s="4159"/>
      <c r="AI47" s="4159"/>
      <c r="AJ47" s="4163"/>
    </row>
    <row r="48" spans="2:36" s="6445" customFormat="1">
      <c r="B48" s="596">
        <v>35</v>
      </c>
      <c r="C48" s="6608" t="s">
        <v>25093</v>
      </c>
      <c r="D48" s="6609" t="s">
        <v>25149</v>
      </c>
      <c r="E48" s="598" t="s">
        <v>30</v>
      </c>
      <c r="F48" s="616">
        <v>2</v>
      </c>
      <c r="G48" s="601"/>
      <c r="H48" s="4621">
        <v>1.1657754862919577E-2</v>
      </c>
      <c r="I48" s="4622">
        <v>1.4785342889226196E-2</v>
      </c>
      <c r="J48" s="4622">
        <v>1.6917449874841482E-2</v>
      </c>
      <c r="K48" s="4622">
        <v>2.008276972338292E-2</v>
      </c>
      <c r="L48" s="4623">
        <v>1.7400632008111237E-2</v>
      </c>
      <c r="M48" s="601"/>
      <c r="N48" s="617"/>
      <c r="O48" s="618"/>
      <c r="Q48" s="6447">
        <f t="shared" si="4"/>
        <v>0</v>
      </c>
      <c r="R48" s="6447"/>
      <c r="S48" s="6444"/>
      <c r="T48" s="4157"/>
      <c r="U48" s="6446"/>
      <c r="V48" s="4161">
        <f xml:space="preserve"> IF( ISNUMBER(H48), 0, 1 )</f>
        <v>0</v>
      </c>
      <c r="W48" s="4161">
        <f xml:space="preserve"> IF( ISNUMBER(I48), 0, 1 )</f>
        <v>0</v>
      </c>
      <c r="X48" s="4161">
        <f xml:space="preserve"> IF( ISNUMBER(J48), 0, 1 )</f>
        <v>0</v>
      </c>
      <c r="Y48" s="4161">
        <f xml:space="preserve"> IF( ISNUMBER(K48), 0, 1 )</f>
        <v>0</v>
      </c>
      <c r="Z48" s="4161">
        <f xml:space="preserve"> IF( ISNUMBER(L48), 0, 1 )</f>
        <v>0</v>
      </c>
      <c r="AA48" s="4163"/>
      <c r="AC48" s="4157"/>
      <c r="AD48" s="6446"/>
      <c r="AE48" s="6446"/>
      <c r="AF48" s="6446"/>
      <c r="AG48" s="6446"/>
      <c r="AH48" s="6446"/>
      <c r="AI48" s="6446"/>
      <c r="AJ48" s="4163"/>
    </row>
    <row r="49" spans="2:36">
      <c r="B49" s="596">
        <v>36</v>
      </c>
      <c r="C49" s="6608" t="s">
        <v>4551</v>
      </c>
      <c r="D49" s="6609" t="s">
        <v>4552</v>
      </c>
      <c r="E49" s="598" t="s">
        <v>30</v>
      </c>
      <c r="F49" s="616">
        <v>2</v>
      </c>
      <c r="G49" s="601"/>
      <c r="H49" s="4621">
        <v>9.2639162439770249E-3</v>
      </c>
      <c r="I49" s="4622">
        <v>1.1157020773577796E-2</v>
      </c>
      <c r="J49" s="4622">
        <v>1.3330853907097552E-2</v>
      </c>
      <c r="K49" s="4622">
        <v>1.4054373465408148E-2</v>
      </c>
      <c r="L49" s="4623">
        <v>1.2954798221715509E-2</v>
      </c>
      <c r="M49" s="601"/>
      <c r="N49" s="617"/>
      <c r="O49" s="618"/>
      <c r="Q49" s="4160">
        <f t="shared" si="4"/>
        <v>0</v>
      </c>
      <c r="R49" s="4160"/>
      <c r="T49" s="4024"/>
      <c r="U49" s="4026"/>
      <c r="V49" s="4161">
        <f>IF('Validation flags'!$H$3=1,0, IF( ISNUMBER(H49), 0, 1 ))</f>
        <v>0</v>
      </c>
      <c r="W49" s="4161">
        <f>IF('Validation flags'!$H$3=1,0, IF( ISNUMBER(I49), 0, 1 ))</f>
        <v>0</v>
      </c>
      <c r="X49" s="4161">
        <f>IF('Validation flags'!$H$3=1,0, IF( ISNUMBER(J49), 0, 1 ))</f>
        <v>0</v>
      </c>
      <c r="Y49" s="4161">
        <f>IF('Validation flags'!$H$3=1,0, IF( ISNUMBER(K49), 0, 1 ))</f>
        <v>0</v>
      </c>
      <c r="Z49" s="4161">
        <f>IF('Validation flags'!$H$3=1,0, IF( ISNUMBER(L49), 0, 1 ))</f>
        <v>0</v>
      </c>
      <c r="AA49" s="4031"/>
      <c r="AB49" s="1"/>
      <c r="AC49" s="4157"/>
      <c r="AD49" s="4159"/>
      <c r="AE49" s="4159"/>
      <c r="AF49" s="4159"/>
      <c r="AG49" s="4159"/>
      <c r="AH49" s="4159"/>
      <c r="AI49" s="4159"/>
      <c r="AJ49" s="4163"/>
    </row>
    <row r="50" spans="2:36">
      <c r="B50" s="596">
        <v>37</v>
      </c>
      <c r="C50" s="6608" t="s">
        <v>4553</v>
      </c>
      <c r="D50" s="6609" t="s">
        <v>4554</v>
      </c>
      <c r="E50" s="598" t="s">
        <v>30</v>
      </c>
      <c r="F50" s="616">
        <v>2</v>
      </c>
      <c r="G50" s="601"/>
      <c r="H50" s="4621">
        <v>0</v>
      </c>
      <c r="I50" s="4622">
        <v>0</v>
      </c>
      <c r="J50" s="4622">
        <v>0</v>
      </c>
      <c r="K50" s="4622">
        <v>0</v>
      </c>
      <c r="L50" s="4623">
        <v>0</v>
      </c>
      <c r="M50" s="601"/>
      <c r="N50" s="617"/>
      <c r="O50" s="618"/>
      <c r="Q50" s="4160">
        <f t="shared" si="4"/>
        <v>0</v>
      </c>
      <c r="R50" s="4160"/>
      <c r="T50" s="4024"/>
      <c r="U50" s="4026"/>
      <c r="V50" s="4161">
        <f>IF('Validation flags'!$H$3=1,0, IF( ISNUMBER(H50), 0, 1 ))</f>
        <v>0</v>
      </c>
      <c r="W50" s="4161">
        <f>IF('Validation flags'!$H$3=1,0, IF( ISNUMBER(I50), 0, 1 ))</f>
        <v>0</v>
      </c>
      <c r="X50" s="4161">
        <f>IF('Validation flags'!$H$3=1,0, IF( ISNUMBER(J50), 0, 1 ))</f>
        <v>0</v>
      </c>
      <c r="Y50" s="4161">
        <f>IF('Validation flags'!$H$3=1,0, IF( ISNUMBER(K50), 0, 1 ))</f>
        <v>0</v>
      </c>
      <c r="Z50" s="4161">
        <f>IF('Validation flags'!$H$3=1,0, IF( ISNUMBER(L50), 0, 1 ))</f>
        <v>0</v>
      </c>
      <c r="AA50" s="4031"/>
      <c r="AB50" s="1"/>
      <c r="AC50" s="4157"/>
      <c r="AD50" s="4159"/>
      <c r="AE50" s="4159"/>
      <c r="AF50" s="4159"/>
      <c r="AG50" s="4159"/>
      <c r="AH50" s="4159"/>
      <c r="AI50" s="4159"/>
      <c r="AJ50" s="4163"/>
    </row>
    <row r="51" spans="2:36">
      <c r="B51" s="596">
        <v>38</v>
      </c>
      <c r="C51" s="6608" t="s">
        <v>4555</v>
      </c>
      <c r="D51" s="6609" t="s">
        <v>4556</v>
      </c>
      <c r="E51" s="598" t="s">
        <v>30</v>
      </c>
      <c r="F51" s="616">
        <v>2</v>
      </c>
      <c r="G51" s="601"/>
      <c r="H51" s="4621">
        <v>0.46920838854815383</v>
      </c>
      <c r="I51" s="4622">
        <v>0.38427694296320902</v>
      </c>
      <c r="J51" s="4622">
        <v>0.33445377317196662</v>
      </c>
      <c r="K51" s="4622">
        <v>0.25946574198535338</v>
      </c>
      <c r="L51" s="4623">
        <v>0.31727405814250637</v>
      </c>
      <c r="M51" s="601"/>
      <c r="N51" s="617"/>
      <c r="O51" s="618"/>
      <c r="Q51" s="4160">
        <f t="shared" si="4"/>
        <v>0</v>
      </c>
      <c r="R51" s="4160"/>
      <c r="T51" s="4024"/>
      <c r="U51" s="4026"/>
      <c r="V51" s="4161">
        <f>IF('Validation flags'!$H$3=1,0, IF( ISNUMBER(H51), 0, 1 ))</f>
        <v>0</v>
      </c>
      <c r="W51" s="4161">
        <f>IF('Validation flags'!$H$3=1,0, IF( ISNUMBER(I51), 0, 1 ))</f>
        <v>0</v>
      </c>
      <c r="X51" s="4161">
        <f>IF('Validation flags'!$H$3=1,0, IF( ISNUMBER(J51), 0, 1 ))</f>
        <v>0</v>
      </c>
      <c r="Y51" s="4161">
        <f>IF('Validation flags'!$H$3=1,0, IF( ISNUMBER(K51), 0, 1 ))</f>
        <v>0</v>
      </c>
      <c r="Z51" s="4161">
        <f>IF('Validation flags'!$H$3=1,0, IF( ISNUMBER(L51), 0, 1 ))</f>
        <v>0</v>
      </c>
      <c r="AA51" s="4031"/>
      <c r="AB51" s="1"/>
      <c r="AC51" s="4157"/>
      <c r="AD51" s="4159"/>
      <c r="AE51" s="4159"/>
      <c r="AF51" s="4159"/>
      <c r="AG51" s="4159"/>
      <c r="AH51" s="4159"/>
      <c r="AI51" s="4159"/>
      <c r="AJ51" s="4163"/>
    </row>
    <row r="52" spans="2:36">
      <c r="B52" s="596">
        <v>39</v>
      </c>
      <c r="C52" s="6608" t="s">
        <v>4557</v>
      </c>
      <c r="D52" s="6609" t="s">
        <v>4558</v>
      </c>
      <c r="E52" s="598" t="s">
        <v>30</v>
      </c>
      <c r="F52" s="616">
        <v>2</v>
      </c>
      <c r="G52" s="601"/>
      <c r="H52" s="3018">
        <f>SUM(H46:H51)</f>
        <v>1</v>
      </c>
      <c r="I52" s="3019">
        <f>SUM(I46:I51)</f>
        <v>0.99999999999999989</v>
      </c>
      <c r="J52" s="3019">
        <f>SUM(J46:J51)</f>
        <v>1</v>
      </c>
      <c r="K52" s="3019">
        <f>SUM(K46:K51)</f>
        <v>1</v>
      </c>
      <c r="L52" s="3020">
        <f>SUM(L46:L51)</f>
        <v>1</v>
      </c>
      <c r="M52" s="601"/>
      <c r="N52" s="617" t="s">
        <v>25098</v>
      </c>
      <c r="O52" s="618" t="s">
        <v>4559</v>
      </c>
      <c r="Q52" s="6447">
        <f t="shared" si="4"/>
        <v>0</v>
      </c>
      <c r="R52" s="4160">
        <f xml:space="preserve"> IF( SUM( AD52:AI52 ) = 0, 0,$AD$5 )</f>
        <v>0</v>
      </c>
      <c r="T52" s="4031"/>
      <c r="U52" s="4026"/>
      <c r="V52" s="4026"/>
      <c r="W52" s="4026"/>
      <c r="X52" s="4026"/>
      <c r="Y52" s="4026"/>
      <c r="Z52" s="4026"/>
      <c r="AA52" s="4031"/>
      <c r="AB52" s="1"/>
      <c r="AC52" s="4163"/>
      <c r="AD52" s="4159"/>
      <c r="AE52" s="4161">
        <f xml:space="preserve"> IF('Validation flags'!$H$3=0,IF( H52 = 1, 0, 1), 0)</f>
        <v>0</v>
      </c>
      <c r="AF52" s="4161">
        <f xml:space="preserve"> IF('Validation flags'!$H$3=0,IF( I52 = 1, 0, 1), 0)</f>
        <v>0</v>
      </c>
      <c r="AG52" s="4161">
        <f xml:space="preserve"> IF('Validation flags'!$H$3=0,IF( J52 = 1, 0, 1), 0)</f>
        <v>0</v>
      </c>
      <c r="AH52" s="4161">
        <f xml:space="preserve"> IF('Validation flags'!$H$3=0,IF( K52 = 1, 0, 1), 0)</f>
        <v>0</v>
      </c>
      <c r="AI52" s="4161">
        <f xml:space="preserve"> IF('Validation flags'!$H$3=0,IF( L52 = 1, 0, 1), 0)</f>
        <v>0</v>
      </c>
      <c r="AJ52" s="4163"/>
    </row>
    <row r="53" spans="2:36">
      <c r="B53" s="596">
        <v>40</v>
      </c>
      <c r="C53" s="6608" t="s">
        <v>4560</v>
      </c>
      <c r="D53" s="6609" t="s">
        <v>4561</v>
      </c>
      <c r="E53" s="598" t="s">
        <v>30</v>
      </c>
      <c r="F53" s="616">
        <v>2</v>
      </c>
      <c r="G53" s="601"/>
      <c r="H53" s="4621">
        <v>0.64021064693522123</v>
      </c>
      <c r="I53" s="4622">
        <v>0.55604436876495678</v>
      </c>
      <c r="J53" s="4622">
        <v>0.63896750336928687</v>
      </c>
      <c r="K53" s="4622">
        <v>0.59453614001353849</v>
      </c>
      <c r="L53" s="4623">
        <v>0.58915698531949567</v>
      </c>
      <c r="M53" s="601"/>
      <c r="N53" s="617"/>
      <c r="O53" s="618"/>
      <c r="Q53" s="4160">
        <f t="shared" si="4"/>
        <v>0</v>
      </c>
      <c r="R53" s="4160"/>
      <c r="T53" s="4024"/>
      <c r="U53" s="4026"/>
      <c r="V53" s="4161">
        <f>IF('Validation flags'!$H$3=1,0, IF( ISNUMBER(H53), 0, 1 ))</f>
        <v>0</v>
      </c>
      <c r="W53" s="4161">
        <f>IF('Validation flags'!$H$3=1,0, IF( ISNUMBER(I53), 0, 1 ))</f>
        <v>0</v>
      </c>
      <c r="X53" s="4161">
        <f>IF('Validation flags'!$H$3=1,0, IF( ISNUMBER(J53), 0, 1 ))</f>
        <v>0</v>
      </c>
      <c r="Y53" s="4161">
        <f>IF('Validation flags'!$H$3=1,0, IF( ISNUMBER(K53), 0, 1 ))</f>
        <v>0</v>
      </c>
      <c r="Z53" s="4161">
        <f>IF('Validation flags'!$H$3=1,0, IF( ISNUMBER(L53), 0, 1 ))</f>
        <v>0</v>
      </c>
      <c r="AA53" s="4031"/>
      <c r="AB53" s="1"/>
      <c r="AC53" s="4157"/>
      <c r="AD53" s="4159"/>
      <c r="AE53" s="4159"/>
      <c r="AF53" s="4159"/>
      <c r="AG53" s="4159"/>
      <c r="AH53" s="4159"/>
      <c r="AI53" s="4159"/>
      <c r="AJ53" s="4163"/>
    </row>
    <row r="54" spans="2:36">
      <c r="B54" s="596">
        <v>41</v>
      </c>
      <c r="C54" s="6608" t="s">
        <v>25089</v>
      </c>
      <c r="D54" s="6609" t="s">
        <v>25156</v>
      </c>
      <c r="E54" s="598" t="s">
        <v>30</v>
      </c>
      <c r="F54" s="616">
        <v>2</v>
      </c>
      <c r="G54" s="601"/>
      <c r="H54" s="4621">
        <v>7.1356969814517668E-2</v>
      </c>
      <c r="I54" s="4622">
        <v>9.0902946895502129E-2</v>
      </c>
      <c r="J54" s="4622">
        <v>9.3149430353849594E-2</v>
      </c>
      <c r="K54" s="4622">
        <v>0.10035824837584771</v>
      </c>
      <c r="L54" s="4623">
        <v>9.9077219941181724E-2</v>
      </c>
      <c r="M54" s="601"/>
      <c r="N54" s="617"/>
      <c r="O54" s="618"/>
      <c r="Q54" s="4160">
        <f t="shared" si="4"/>
        <v>0</v>
      </c>
      <c r="R54" s="4160"/>
      <c r="T54" s="4024"/>
      <c r="U54" s="4026"/>
      <c r="V54" s="4161">
        <f>IF('Validation flags'!$H$3=1,0, IF( ISNUMBER(H54), 0, 1 ))</f>
        <v>0</v>
      </c>
      <c r="W54" s="4161">
        <f>IF('Validation flags'!$H$3=1,0, IF( ISNUMBER(I54), 0, 1 ))</f>
        <v>0</v>
      </c>
      <c r="X54" s="4161">
        <f>IF('Validation flags'!$H$3=1,0, IF( ISNUMBER(J54), 0, 1 ))</f>
        <v>0</v>
      </c>
      <c r="Y54" s="4161">
        <f>IF('Validation flags'!$H$3=1,0, IF( ISNUMBER(K54), 0, 1 ))</f>
        <v>0</v>
      </c>
      <c r="Z54" s="4161">
        <f>IF('Validation flags'!$H$3=1,0, IF( ISNUMBER(L54), 0, 1 ))</f>
        <v>0</v>
      </c>
      <c r="AA54" s="4031"/>
      <c r="AB54" s="1"/>
      <c r="AC54" s="4157"/>
      <c r="AD54" s="4159"/>
      <c r="AE54" s="4159"/>
      <c r="AF54" s="4159"/>
      <c r="AG54" s="4159"/>
      <c r="AH54" s="4159"/>
      <c r="AI54" s="4159"/>
      <c r="AJ54" s="4163"/>
    </row>
    <row r="55" spans="2:36" s="6445" customFormat="1">
      <c r="B55" s="596">
        <v>42</v>
      </c>
      <c r="C55" s="6610" t="s">
        <v>25094</v>
      </c>
      <c r="D55" s="6609" t="s">
        <v>25150</v>
      </c>
      <c r="E55" s="598" t="s">
        <v>30</v>
      </c>
      <c r="F55" s="616">
        <v>2</v>
      </c>
      <c r="G55" s="601"/>
      <c r="H55" s="4621">
        <v>1.2018015968760874E-2</v>
      </c>
      <c r="I55" s="4622">
        <v>1.5011186706393956E-2</v>
      </c>
      <c r="J55" s="4622">
        <v>1.3432138668444714E-2</v>
      </c>
      <c r="K55" s="4622">
        <v>1.4814139976321064E-2</v>
      </c>
      <c r="L55" s="4623">
        <v>1.4844246319406167E-2</v>
      </c>
      <c r="M55" s="601"/>
      <c r="N55" s="617"/>
      <c r="O55" s="618"/>
      <c r="Q55" s="6447">
        <f t="shared" si="4"/>
        <v>0</v>
      </c>
      <c r="R55" s="6447"/>
      <c r="S55" s="6444"/>
      <c r="T55" s="4157"/>
      <c r="U55" s="6446"/>
      <c r="V55" s="4161">
        <f xml:space="preserve"> IF( ISNUMBER(H55), 0, 1 )</f>
        <v>0</v>
      </c>
      <c r="W55" s="4161">
        <f xml:space="preserve"> IF( ISNUMBER(I55), 0, 1 )</f>
        <v>0</v>
      </c>
      <c r="X55" s="4161">
        <f xml:space="preserve"> IF( ISNUMBER(J55), 0, 1 )</f>
        <v>0</v>
      </c>
      <c r="Y55" s="4161">
        <f xml:space="preserve"> IF( ISNUMBER(K55), 0, 1 )</f>
        <v>0</v>
      </c>
      <c r="Z55" s="4161">
        <f xml:space="preserve"> IF( ISNUMBER(L55), 0, 1 )</f>
        <v>0</v>
      </c>
      <c r="AA55" s="4163"/>
      <c r="AC55" s="4157"/>
      <c r="AD55" s="6446"/>
      <c r="AE55" s="6446"/>
      <c r="AF55" s="6446"/>
      <c r="AG55" s="6446"/>
      <c r="AH55" s="6446"/>
      <c r="AI55" s="6446"/>
      <c r="AJ55" s="4163"/>
    </row>
    <row r="56" spans="2:36">
      <c r="B56" s="596">
        <v>43</v>
      </c>
      <c r="C56" s="6610" t="s">
        <v>4562</v>
      </c>
      <c r="D56" s="6609" t="s">
        <v>4563</v>
      </c>
      <c r="E56" s="598" t="s">
        <v>30</v>
      </c>
      <c r="F56" s="616">
        <v>2</v>
      </c>
      <c r="G56" s="601"/>
      <c r="H56" s="4621">
        <v>3.4551795910187512E-2</v>
      </c>
      <c r="I56" s="4622">
        <v>4.1780688730124207E-2</v>
      </c>
      <c r="J56" s="4622">
        <v>2.8223310823087377E-2</v>
      </c>
      <c r="K56" s="4622">
        <v>3.296999674567213E-2</v>
      </c>
      <c r="L56" s="4623">
        <v>3.4189204820953327E-2</v>
      </c>
      <c r="M56" s="601"/>
      <c r="N56" s="617"/>
      <c r="O56" s="618"/>
      <c r="Q56" s="4160">
        <f t="shared" si="4"/>
        <v>0</v>
      </c>
      <c r="R56" s="4160"/>
      <c r="T56" s="4024"/>
      <c r="U56" s="4026"/>
      <c r="V56" s="4161">
        <f>IF('Validation flags'!$H$3=1,0, IF( ISNUMBER(H56), 0, 1 ))</f>
        <v>0</v>
      </c>
      <c r="W56" s="4161">
        <f>IF('Validation flags'!$H$3=1,0, IF( ISNUMBER(I56), 0, 1 ))</f>
        <v>0</v>
      </c>
      <c r="X56" s="4161">
        <f>IF('Validation flags'!$H$3=1,0, IF( ISNUMBER(J56), 0, 1 ))</f>
        <v>0</v>
      </c>
      <c r="Y56" s="4161">
        <f>IF('Validation flags'!$H$3=1,0, IF( ISNUMBER(K56), 0, 1 ))</f>
        <v>0</v>
      </c>
      <c r="Z56" s="4161">
        <f>IF('Validation flags'!$H$3=1,0, IF( ISNUMBER(L56), 0, 1 ))</f>
        <v>0</v>
      </c>
      <c r="AA56" s="4031"/>
      <c r="AB56" s="1"/>
      <c r="AC56" s="4157"/>
      <c r="AD56" s="4159"/>
      <c r="AE56" s="4159"/>
      <c r="AF56" s="4159"/>
      <c r="AG56" s="4159"/>
      <c r="AH56" s="4159"/>
      <c r="AI56" s="4159"/>
      <c r="AJ56" s="4163"/>
    </row>
    <row r="57" spans="2:36">
      <c r="B57" s="596">
        <v>44</v>
      </c>
      <c r="C57" s="6610" t="s">
        <v>4564</v>
      </c>
      <c r="D57" s="6609" t="s">
        <v>4565</v>
      </c>
      <c r="E57" s="598" t="s">
        <v>30</v>
      </c>
      <c r="F57" s="616">
        <v>2</v>
      </c>
      <c r="G57" s="601"/>
      <c r="H57" s="4621">
        <v>0</v>
      </c>
      <c r="I57" s="4622">
        <v>0</v>
      </c>
      <c r="J57" s="4622">
        <v>0</v>
      </c>
      <c r="K57" s="4622">
        <v>0</v>
      </c>
      <c r="L57" s="4623">
        <v>0</v>
      </c>
      <c r="M57" s="601"/>
      <c r="N57" s="617"/>
      <c r="O57" s="618"/>
      <c r="Q57" s="4160">
        <f t="shared" si="4"/>
        <v>0</v>
      </c>
      <c r="R57" s="4160"/>
      <c r="T57" s="4024"/>
      <c r="U57" s="4026"/>
      <c r="V57" s="4161">
        <f>IF('Validation flags'!$H$3=1,0, IF( ISNUMBER(H57), 0, 1 ))</f>
        <v>0</v>
      </c>
      <c r="W57" s="4161">
        <f>IF('Validation flags'!$H$3=1,0, IF( ISNUMBER(I57), 0, 1 ))</f>
        <v>0</v>
      </c>
      <c r="X57" s="4161">
        <f>IF('Validation flags'!$H$3=1,0, IF( ISNUMBER(J57), 0, 1 ))</f>
        <v>0</v>
      </c>
      <c r="Y57" s="4161">
        <f>IF('Validation flags'!$H$3=1,0, IF( ISNUMBER(K57), 0, 1 ))</f>
        <v>0</v>
      </c>
      <c r="Z57" s="4161">
        <f>IF('Validation flags'!$H$3=1,0, IF( ISNUMBER(L57), 0, 1 ))</f>
        <v>0</v>
      </c>
      <c r="AA57" s="4029"/>
      <c r="AB57" s="1"/>
      <c r="AC57" s="4157"/>
      <c r="AD57" s="4159"/>
      <c r="AE57" s="4159"/>
      <c r="AF57" s="4159"/>
      <c r="AG57" s="4159"/>
      <c r="AH57" s="4159"/>
      <c r="AI57" s="4159"/>
      <c r="AJ57" s="4162"/>
    </row>
    <row r="58" spans="2:36">
      <c r="B58" s="596">
        <v>45</v>
      </c>
      <c r="C58" s="6608" t="s">
        <v>4566</v>
      </c>
      <c r="D58" s="6609" t="s">
        <v>4567</v>
      </c>
      <c r="E58" s="598" t="s">
        <v>30</v>
      </c>
      <c r="F58" s="616">
        <v>2</v>
      </c>
      <c r="G58" s="601"/>
      <c r="H58" s="4621">
        <v>0.24186257137131256</v>
      </c>
      <c r="I58" s="4622">
        <v>0.29626080890302314</v>
      </c>
      <c r="J58" s="4622">
        <v>0.2262276167853314</v>
      </c>
      <c r="K58" s="4622">
        <v>0.2573214748886205</v>
      </c>
      <c r="L58" s="4623">
        <v>0.2627323435989633</v>
      </c>
      <c r="M58" s="601"/>
      <c r="N58" s="2784"/>
      <c r="O58" s="618"/>
      <c r="Q58" s="4160">
        <f t="shared" si="4"/>
        <v>0</v>
      </c>
      <c r="R58" s="4160"/>
      <c r="T58" s="4024"/>
      <c r="U58" s="4026"/>
      <c r="V58" s="4161">
        <f>IF('Validation flags'!$H$3=1,0, IF( ISNUMBER(H58), 0, 1 ))</f>
        <v>0</v>
      </c>
      <c r="W58" s="4161">
        <f>IF('Validation flags'!$H$3=1,0, IF( ISNUMBER(I58), 0, 1 ))</f>
        <v>0</v>
      </c>
      <c r="X58" s="4161">
        <f>IF('Validation flags'!$H$3=1,0, IF( ISNUMBER(J58), 0, 1 ))</f>
        <v>0</v>
      </c>
      <c r="Y58" s="4161">
        <f>IF('Validation flags'!$H$3=1,0, IF( ISNUMBER(K58), 0, 1 ))</f>
        <v>0</v>
      </c>
      <c r="Z58" s="4161">
        <f>IF('Validation flags'!$H$3=1,0, IF( ISNUMBER(L58), 0, 1 ))</f>
        <v>0</v>
      </c>
      <c r="AA58" s="4029"/>
      <c r="AB58" s="1"/>
      <c r="AC58" s="4157"/>
      <c r="AD58" s="4159"/>
      <c r="AE58" s="4159"/>
      <c r="AF58" s="4159"/>
      <c r="AG58" s="4159"/>
      <c r="AH58" s="4159"/>
      <c r="AI58" s="4159"/>
      <c r="AJ58" s="4162"/>
    </row>
    <row r="59" spans="2:36">
      <c r="B59" s="2783">
        <v>46</v>
      </c>
      <c r="C59" s="6608" t="s">
        <v>4568</v>
      </c>
      <c r="D59" s="6609" t="s">
        <v>4569</v>
      </c>
      <c r="E59" s="598" t="s">
        <v>30</v>
      </c>
      <c r="F59" s="616">
        <v>2</v>
      </c>
      <c r="G59" s="601"/>
      <c r="H59" s="3018">
        <f>SUM(H53:H58)</f>
        <v>0.99999999999999978</v>
      </c>
      <c r="I59" s="3019">
        <f>SUM(I53:I58)</f>
        <v>1.0000000000000002</v>
      </c>
      <c r="J59" s="3019">
        <f>SUM(J53:J58)</f>
        <v>1</v>
      </c>
      <c r="K59" s="3019">
        <f>SUM(K53:K58)</f>
        <v>1</v>
      </c>
      <c r="L59" s="3020">
        <f>SUM(L53:L58)</f>
        <v>1.0000000000000002</v>
      </c>
      <c r="M59" s="601"/>
      <c r="N59" s="617" t="s">
        <v>25099</v>
      </c>
      <c r="O59" s="618" t="s">
        <v>4559</v>
      </c>
      <c r="Q59" s="4160"/>
      <c r="R59" s="4160">
        <f xml:space="preserve"> IF( SUM( AD59:AI59 ) = 0, 0,$AD$5 )</f>
        <v>0</v>
      </c>
      <c r="T59" s="4029"/>
      <c r="U59" s="4026"/>
      <c r="V59" s="4026"/>
      <c r="W59" s="4026"/>
      <c r="X59" s="4026"/>
      <c r="Y59" s="4026"/>
      <c r="Z59" s="4026"/>
      <c r="AA59" s="4029"/>
      <c r="AB59" s="1"/>
      <c r="AC59" s="4162"/>
      <c r="AD59" s="4159"/>
      <c r="AE59" s="4161">
        <f xml:space="preserve"> IF('Validation flags'!$H$3=0,IF( H59 = 1, 0, 1), 0)</f>
        <v>0</v>
      </c>
      <c r="AF59" s="4161">
        <f xml:space="preserve"> IF('Validation flags'!$H$3=0,IF( I59 = 1, 0, 1), 0)</f>
        <v>0</v>
      </c>
      <c r="AG59" s="4161">
        <f xml:space="preserve"> IF('Validation flags'!$H$3=0,IF( J59 = 1, 0, 1), 0)</f>
        <v>0</v>
      </c>
      <c r="AH59" s="4161">
        <f xml:space="preserve"> IF('Validation flags'!$H$3=0,IF( K59 = 1, 0, 1), 0)</f>
        <v>0</v>
      </c>
      <c r="AI59" s="4161">
        <f xml:space="preserve"> IF('Validation flags'!$H$3=0,IF( L59 = 1, 0, 1), 0)</f>
        <v>0</v>
      </c>
      <c r="AJ59" s="4162"/>
    </row>
    <row r="60" spans="2:36">
      <c r="B60" s="596">
        <v>47</v>
      </c>
      <c r="C60" s="6608" t="s">
        <v>4570</v>
      </c>
      <c r="D60" s="6609" t="s">
        <v>4571</v>
      </c>
      <c r="E60" s="598" t="s">
        <v>30</v>
      </c>
      <c r="F60" s="616">
        <v>2</v>
      </c>
      <c r="G60" s="601"/>
      <c r="H60" s="4621"/>
      <c r="I60" s="4622"/>
      <c r="J60" s="4622"/>
      <c r="K60" s="4622"/>
      <c r="L60" s="4623"/>
      <c r="M60" s="601"/>
      <c r="N60" s="617"/>
      <c r="O60" s="618"/>
      <c r="Q60" s="4160">
        <f t="shared" ref="Q60:Q65" si="5" xml:space="preserve"> IF( SUM( U60:Z60 ) = 0, 0,$U$5 )</f>
        <v>0</v>
      </c>
      <c r="R60" s="4160"/>
      <c r="T60" s="4024"/>
      <c r="U60" s="4026"/>
      <c r="V60" s="4161">
        <f>IF('Validation flags'!$B$3="Thames Water", IF( ISNUMBER(H60), 0, 1 ),0)</f>
        <v>0</v>
      </c>
      <c r="W60" s="4161">
        <f>IF('Validation flags'!$B$3="Thames Water", IF( ISNUMBER(I60), 0, 1 ),0)</f>
        <v>0</v>
      </c>
      <c r="X60" s="4161">
        <f>IF('Validation flags'!$B$3="Thames Water", IF( ISNUMBER(J60), 0, 1 ),0)</f>
        <v>0</v>
      </c>
      <c r="Y60" s="4161">
        <f>IF('Validation flags'!$B$3="Thames Water", IF( ISNUMBER(K60), 0, 1 ),0)</f>
        <v>0</v>
      </c>
      <c r="Z60" s="4161">
        <f>IF('Validation flags'!$B$3="Thames Water", IF( ISNUMBER(L60), 0, 1 ),0)</f>
        <v>0</v>
      </c>
      <c r="AA60" s="4038"/>
      <c r="AB60" s="1"/>
      <c r="AC60" s="4157"/>
      <c r="AD60" s="4159"/>
      <c r="AE60" s="4159"/>
      <c r="AF60" s="4159"/>
      <c r="AG60" s="4159"/>
      <c r="AH60" s="4159"/>
      <c r="AI60" s="4159"/>
      <c r="AJ60" s="4164"/>
    </row>
    <row r="61" spans="2:36">
      <c r="B61" s="596">
        <v>48</v>
      </c>
      <c r="C61" s="6608" t="s">
        <v>25090</v>
      </c>
      <c r="D61" s="6609" t="s">
        <v>25157</v>
      </c>
      <c r="E61" s="598" t="s">
        <v>30</v>
      </c>
      <c r="F61" s="616">
        <v>2</v>
      </c>
      <c r="G61" s="601"/>
      <c r="H61" s="4621"/>
      <c r="I61" s="4622"/>
      <c r="J61" s="4622"/>
      <c r="K61" s="4622"/>
      <c r="L61" s="4623"/>
      <c r="M61" s="601"/>
      <c r="N61" s="617"/>
      <c r="O61" s="618"/>
      <c r="Q61" s="4160">
        <f t="shared" si="5"/>
        <v>0</v>
      </c>
      <c r="R61" s="4160"/>
      <c r="T61" s="4024"/>
      <c r="U61" s="4026"/>
      <c r="V61" s="4161">
        <f>IF('Validation flags'!$B$3="Thames Water", IF( ISNUMBER(H61), 0, 1 ),0)</f>
        <v>0</v>
      </c>
      <c r="W61" s="4161">
        <f>IF('Validation flags'!$B$3="Thames Water", IF( ISNUMBER(I61), 0, 1 ),0)</f>
        <v>0</v>
      </c>
      <c r="X61" s="4161">
        <f>IF('Validation flags'!$B$3="Thames Water", IF( ISNUMBER(J61), 0, 1 ),0)</f>
        <v>0</v>
      </c>
      <c r="Y61" s="4161">
        <f>IF('Validation flags'!$B$3="Thames Water", IF( ISNUMBER(K61), 0, 1 ),0)</f>
        <v>0</v>
      </c>
      <c r="Z61" s="4161">
        <f>IF('Validation flags'!$B$3="Thames Water", IF( ISNUMBER(L61), 0, 1 ),0)</f>
        <v>0</v>
      </c>
      <c r="AA61" s="4038"/>
      <c r="AB61" s="1"/>
      <c r="AC61" s="4157"/>
      <c r="AD61" s="4159"/>
      <c r="AE61" s="4159"/>
      <c r="AF61" s="4159"/>
      <c r="AG61" s="4159"/>
      <c r="AH61" s="4159"/>
      <c r="AI61" s="4159"/>
      <c r="AJ61" s="4164"/>
    </row>
    <row r="62" spans="2:36" s="6445" customFormat="1">
      <c r="B62" s="596">
        <v>49</v>
      </c>
      <c r="C62" s="6610" t="s">
        <v>25095</v>
      </c>
      <c r="D62" s="6609" t="s">
        <v>25151</v>
      </c>
      <c r="E62" s="598" t="s">
        <v>30</v>
      </c>
      <c r="F62" s="616">
        <v>2</v>
      </c>
      <c r="G62" s="601"/>
      <c r="H62" s="4621"/>
      <c r="I62" s="4622"/>
      <c r="J62" s="4622"/>
      <c r="K62" s="4622"/>
      <c r="L62" s="4623"/>
      <c r="M62" s="601"/>
      <c r="N62" s="617"/>
      <c r="O62" s="618"/>
      <c r="Q62" s="6447">
        <f t="shared" si="5"/>
        <v>0</v>
      </c>
      <c r="R62" s="6447"/>
      <c r="S62" s="6444"/>
      <c r="T62" s="4157"/>
      <c r="U62" s="6446"/>
      <c r="V62" s="4161">
        <f>IF('Validation flags'!$B$3="Thames Water", IF( ISNUMBER(H62), 0, 1 ),0)</f>
        <v>0</v>
      </c>
      <c r="W62" s="4161">
        <f>IF('Validation flags'!$B$3="Thames Water", IF( ISNUMBER(I62), 0, 1 ),0)</f>
        <v>0</v>
      </c>
      <c r="X62" s="4161">
        <f>IF('Validation flags'!$B$3="Thames Water", IF( ISNUMBER(J62), 0, 1 ),0)</f>
        <v>0</v>
      </c>
      <c r="Y62" s="4161">
        <f>IF('Validation flags'!$B$3="Thames Water", IF( ISNUMBER(K62), 0, 1 ),0)</f>
        <v>0</v>
      </c>
      <c r="Z62" s="4161">
        <f>IF('Validation flags'!$B$3="Thames Water", IF( ISNUMBER(L62), 0, 1 ),0)</f>
        <v>0</v>
      </c>
      <c r="AA62" s="4164"/>
      <c r="AC62" s="4157"/>
      <c r="AD62" s="6446"/>
      <c r="AE62" s="6446"/>
      <c r="AF62" s="6446"/>
      <c r="AG62" s="6446"/>
      <c r="AH62" s="6446"/>
      <c r="AI62" s="6446"/>
      <c r="AJ62" s="4164"/>
    </row>
    <row r="63" spans="2:36">
      <c r="B63" s="596">
        <v>50</v>
      </c>
      <c r="C63" s="6610" t="s">
        <v>4572</v>
      </c>
      <c r="D63" s="6609" t="s">
        <v>4573</v>
      </c>
      <c r="E63" s="598" t="s">
        <v>30</v>
      </c>
      <c r="F63" s="616">
        <v>2</v>
      </c>
      <c r="G63" s="601"/>
      <c r="H63" s="4621"/>
      <c r="I63" s="4622"/>
      <c r="J63" s="4622"/>
      <c r="K63" s="4622"/>
      <c r="L63" s="4623"/>
      <c r="M63" s="601"/>
      <c r="N63" s="617"/>
      <c r="O63" s="618"/>
      <c r="Q63" s="4160">
        <f t="shared" si="5"/>
        <v>0</v>
      </c>
      <c r="R63" s="4160"/>
      <c r="T63" s="4024"/>
      <c r="U63" s="4026"/>
      <c r="V63" s="4161">
        <f>IF('Validation flags'!$B$3="Thames Water", IF( ISNUMBER(H63), 0, 1 ),0)</f>
        <v>0</v>
      </c>
      <c r="W63" s="4161">
        <f>IF('Validation flags'!$B$3="Thames Water", IF( ISNUMBER(I63), 0, 1 ),0)</f>
        <v>0</v>
      </c>
      <c r="X63" s="4161">
        <f>IF('Validation flags'!$B$3="Thames Water", IF( ISNUMBER(J63), 0, 1 ),0)</f>
        <v>0</v>
      </c>
      <c r="Y63" s="4161">
        <f>IF('Validation flags'!$B$3="Thames Water", IF( ISNUMBER(K63), 0, 1 ),0)</f>
        <v>0</v>
      </c>
      <c r="Z63" s="4161">
        <f>IF('Validation flags'!$B$3="Thames Water", IF( ISNUMBER(L63), 0, 1 ),0)</f>
        <v>0</v>
      </c>
      <c r="AA63" s="4038"/>
      <c r="AB63" s="1"/>
      <c r="AC63" s="4157"/>
      <c r="AD63" s="4159"/>
      <c r="AE63" s="4159"/>
      <c r="AF63" s="4159"/>
      <c r="AG63" s="4159"/>
      <c r="AH63" s="4159"/>
      <c r="AI63" s="4159"/>
      <c r="AJ63" s="4164"/>
    </row>
    <row r="64" spans="2:36">
      <c r="B64" s="596">
        <v>51</v>
      </c>
      <c r="C64" s="606" t="s">
        <v>4574</v>
      </c>
      <c r="D64" s="3022" t="s">
        <v>4575</v>
      </c>
      <c r="E64" s="598" t="s">
        <v>30</v>
      </c>
      <c r="F64" s="616">
        <v>2</v>
      </c>
      <c r="G64" s="601"/>
      <c r="H64" s="4621"/>
      <c r="I64" s="4622"/>
      <c r="J64" s="4622"/>
      <c r="K64" s="4622"/>
      <c r="L64" s="4623"/>
      <c r="M64" s="601"/>
      <c r="N64" s="617"/>
      <c r="O64" s="618"/>
      <c r="Q64" s="4160">
        <f t="shared" si="5"/>
        <v>0</v>
      </c>
      <c r="R64" s="4160"/>
      <c r="T64" s="4024"/>
      <c r="U64" s="4026"/>
      <c r="V64" s="4161">
        <f>IF('Validation flags'!$B$3="Thames Water", IF( ISNUMBER(H64), 0, 1 ),0)</f>
        <v>0</v>
      </c>
      <c r="W64" s="4161">
        <f>IF('Validation flags'!$B$3="Thames Water", IF( ISNUMBER(I64), 0, 1 ),0)</f>
        <v>0</v>
      </c>
      <c r="X64" s="4161">
        <f>IF('Validation flags'!$B$3="Thames Water", IF( ISNUMBER(J64), 0, 1 ),0)</f>
        <v>0</v>
      </c>
      <c r="Y64" s="4161">
        <f>IF('Validation flags'!$B$3="Thames Water", IF( ISNUMBER(K64), 0, 1 ),0)</f>
        <v>0</v>
      </c>
      <c r="Z64" s="4161">
        <f>IF('Validation flags'!$B$3="Thames Water", IF( ISNUMBER(L64), 0, 1 ),0)</f>
        <v>0</v>
      </c>
      <c r="AA64" s="4038"/>
      <c r="AB64" s="1"/>
      <c r="AC64" s="4157"/>
      <c r="AD64" s="4159"/>
      <c r="AE64" s="4159"/>
      <c r="AF64" s="4159"/>
      <c r="AG64" s="4159"/>
      <c r="AH64" s="4159"/>
      <c r="AI64" s="4159"/>
      <c r="AJ64" s="4164"/>
    </row>
    <row r="65" spans="2:36">
      <c r="B65" s="2783">
        <v>52</v>
      </c>
      <c r="C65" s="2875" t="s">
        <v>4576</v>
      </c>
      <c r="D65" s="3025" t="s">
        <v>4577</v>
      </c>
      <c r="E65" s="2876" t="s">
        <v>30</v>
      </c>
      <c r="F65" s="2877">
        <v>2</v>
      </c>
      <c r="G65" s="601"/>
      <c r="H65" s="4621"/>
      <c r="I65" s="4622"/>
      <c r="J65" s="4622"/>
      <c r="K65" s="4622"/>
      <c r="L65" s="4623"/>
      <c r="M65" s="601"/>
      <c r="N65" s="2784"/>
      <c r="O65" s="2873"/>
      <c r="Q65" s="4160">
        <f t="shared" si="5"/>
        <v>0</v>
      </c>
      <c r="R65" s="4160"/>
      <c r="T65" s="4024"/>
      <c r="U65" s="4026"/>
      <c r="V65" s="4161">
        <f>IF('Validation flags'!$B$3="Thames Water", IF( ISNUMBER(H65), 0, 1 ),0)</f>
        <v>0</v>
      </c>
      <c r="W65" s="4161">
        <f>IF('Validation flags'!$B$3="Thames Water", IF( ISNUMBER(I65), 0, 1 ),0)</f>
        <v>0</v>
      </c>
      <c r="X65" s="4161">
        <f>IF('Validation flags'!$B$3="Thames Water", IF( ISNUMBER(J65), 0, 1 ),0)</f>
        <v>0</v>
      </c>
      <c r="Y65" s="4161">
        <f>IF('Validation flags'!$B$3="Thames Water", IF( ISNUMBER(K65), 0, 1 ),0)</f>
        <v>0</v>
      </c>
      <c r="Z65" s="4161">
        <f>IF('Validation flags'!$B$3="Thames Water", IF( ISNUMBER(L65), 0, 1 ),0)</f>
        <v>0</v>
      </c>
      <c r="AA65" s="4038"/>
      <c r="AB65" s="1"/>
      <c r="AC65" s="4157"/>
      <c r="AD65" s="4159"/>
      <c r="AE65" s="4159"/>
      <c r="AF65" s="4159"/>
      <c r="AG65" s="4159"/>
      <c r="AH65" s="4159"/>
      <c r="AI65" s="4159"/>
      <c r="AJ65" s="4164"/>
    </row>
    <row r="66" spans="2:36" ht="15" thickBot="1">
      <c r="B66" s="620">
        <v>53</v>
      </c>
      <c r="C66" s="621" t="s">
        <v>4578</v>
      </c>
      <c r="D66" s="3026" t="s">
        <v>4579</v>
      </c>
      <c r="E66" s="622" t="s">
        <v>30</v>
      </c>
      <c r="F66" s="623">
        <v>2</v>
      </c>
      <c r="G66" s="601"/>
      <c r="H66" s="4598">
        <f>SUM(H60:H65)</f>
        <v>0</v>
      </c>
      <c r="I66" s="4599">
        <f>SUM(I60:I65)</f>
        <v>0</v>
      </c>
      <c r="J66" s="4599">
        <f>SUM(J60:J65)</f>
        <v>0</v>
      </c>
      <c r="K66" s="4599">
        <f>SUM(K60:K65)</f>
        <v>0</v>
      </c>
      <c r="L66" s="4600">
        <f>SUM(L60:L65)</f>
        <v>0</v>
      </c>
      <c r="M66" s="601"/>
      <c r="N66" s="613" t="s">
        <v>25100</v>
      </c>
      <c r="O66" s="614" t="s">
        <v>4580</v>
      </c>
      <c r="Q66" s="4160"/>
      <c r="R66" s="4160">
        <f xml:space="preserve"> IF( SUM( AD66:AI66 ) = 0, 0,$AD$5 )</f>
        <v>0</v>
      </c>
      <c r="T66" s="4038"/>
      <c r="U66" s="4026"/>
      <c r="V66" s="4026"/>
      <c r="W66" s="4026"/>
      <c r="X66" s="4026"/>
      <c r="Y66" s="4026"/>
      <c r="Z66" s="4026"/>
      <c r="AA66" s="4038"/>
      <c r="AB66" s="1"/>
      <c r="AC66" s="4164"/>
      <c r="AD66" s="4159"/>
      <c r="AE66" s="4161">
        <f>IF('Validation flags'!$B$3="Thames Water", IF( H66 = 1, 0, 1),0)</f>
        <v>0</v>
      </c>
      <c r="AF66" s="4161">
        <f>IF('Validation flags'!$B$3="Thames Water", IF( I66 = 1, 0, 1),0)</f>
        <v>0</v>
      </c>
      <c r="AG66" s="4161">
        <f>IF('Validation flags'!$B$3="Thames Water", IF( J66 = 1, 0, 1),0)</f>
        <v>0</v>
      </c>
      <c r="AH66" s="4161">
        <f>IF('Validation flags'!$B$3="Thames Water", IF( K66 = 1, 0, 1),0)</f>
        <v>0</v>
      </c>
      <c r="AI66" s="4161">
        <f>IF('Validation flags'!$B$3="Thames Water", IF( L66 = 1, 0, 1),0)</f>
        <v>0</v>
      </c>
      <c r="AJ66" s="4164"/>
    </row>
    <row r="67" spans="2:36" ht="15" thickBot="1">
      <c r="B67" s="580"/>
      <c r="C67" s="580"/>
      <c r="D67" s="580"/>
      <c r="E67" s="580"/>
      <c r="F67" s="580"/>
      <c r="G67" s="581"/>
      <c r="H67" s="580"/>
      <c r="I67" s="580"/>
      <c r="J67" s="580"/>
      <c r="K67" s="580"/>
      <c r="L67" s="580"/>
      <c r="M67" s="581"/>
      <c r="N67" s="600"/>
      <c r="O67" s="600"/>
      <c r="Q67" s="4160"/>
      <c r="R67" s="4160"/>
      <c r="T67" s="4042"/>
      <c r="U67" s="4026"/>
      <c r="V67" s="4026"/>
      <c r="W67" s="4026"/>
      <c r="X67" s="4026"/>
      <c r="Y67" s="4026"/>
      <c r="Z67" s="4026"/>
      <c r="AA67" s="4042"/>
      <c r="AB67" s="1"/>
      <c r="AC67" s="4165"/>
      <c r="AD67" s="4159"/>
      <c r="AE67" s="4159"/>
      <c r="AF67" s="4159"/>
      <c r="AG67" s="4159"/>
      <c r="AH67" s="4159"/>
      <c r="AI67" s="4159"/>
      <c r="AJ67" s="4165"/>
    </row>
    <row r="68" spans="2:36" ht="15" thickBot="1">
      <c r="B68" s="588" t="s">
        <v>463</v>
      </c>
      <c r="C68" s="589" t="s">
        <v>4581</v>
      </c>
      <c r="D68" s="580"/>
      <c r="E68" s="580"/>
      <c r="F68" s="580"/>
      <c r="G68" s="581"/>
      <c r="H68" s="580"/>
      <c r="I68" s="580"/>
      <c r="J68" s="580"/>
      <c r="K68" s="580"/>
      <c r="L68" s="580"/>
      <c r="M68" s="581"/>
      <c r="N68" s="600"/>
      <c r="O68" s="600"/>
      <c r="Q68" s="4160"/>
      <c r="R68" s="4160"/>
      <c r="T68" s="4042"/>
      <c r="U68" s="4026"/>
      <c r="V68" s="4026"/>
      <c r="W68" s="4026"/>
      <c r="X68" s="4026"/>
      <c r="Y68" s="4026"/>
      <c r="Z68" s="4026"/>
      <c r="AA68" s="4042"/>
      <c r="AB68" s="1"/>
      <c r="AC68" s="4165"/>
      <c r="AD68" s="4159"/>
      <c r="AE68" s="4159"/>
      <c r="AF68" s="4159"/>
      <c r="AG68" s="4159"/>
      <c r="AH68" s="4159"/>
      <c r="AI68" s="4159"/>
      <c r="AJ68" s="4165"/>
    </row>
    <row r="69" spans="2:36">
      <c r="B69" s="590">
        <v>54</v>
      </c>
      <c r="C69" s="619" t="s">
        <v>4582</v>
      </c>
      <c r="D69" s="3021" t="s">
        <v>4583</v>
      </c>
      <c r="E69" s="592" t="s">
        <v>45</v>
      </c>
      <c r="F69" s="615">
        <v>3</v>
      </c>
      <c r="G69" s="601"/>
      <c r="H69" s="5002">
        <v>7.619999999999999E-2</v>
      </c>
      <c r="I69" s="5003">
        <v>7.619999999999999E-2</v>
      </c>
      <c r="J69" s="5003">
        <v>7.619999999999999E-2</v>
      </c>
      <c r="K69" s="5003">
        <v>7.619999999999999E-2</v>
      </c>
      <c r="L69" s="5004">
        <v>7.619999999999999E-2</v>
      </c>
      <c r="M69" s="601"/>
      <c r="N69" s="594"/>
      <c r="O69" s="595"/>
      <c r="Q69" s="4160">
        <f xml:space="preserve"> IF( SUM( U69:Z69 ) = 0, 0,$U$5 )</f>
        <v>0</v>
      </c>
      <c r="R69" s="4160"/>
      <c r="T69" s="4024"/>
      <c r="U69" s="4026"/>
      <c r="V69" s="4028">
        <f xml:space="preserve"> IF( ISNUMBER(H69), 0, 1 )</f>
        <v>0</v>
      </c>
      <c r="W69" s="4028">
        <f xml:space="preserve"> IF( ISNUMBER(I69), 0, 1 )</f>
        <v>0</v>
      </c>
      <c r="X69" s="4028">
        <f xml:space="preserve"> IF( ISNUMBER(J69), 0, 1 )</f>
        <v>0</v>
      </c>
      <c r="Y69" s="4028">
        <f xml:space="preserve"> IF( ISNUMBER(K69), 0, 1 )</f>
        <v>0</v>
      </c>
      <c r="Z69" s="4028">
        <f xml:space="preserve"> IF( ISNUMBER(L69), 0, 1 )</f>
        <v>0</v>
      </c>
      <c r="AA69" s="4042"/>
      <c r="AB69" s="1"/>
      <c r="AC69" s="4157"/>
      <c r="AD69" s="4159"/>
      <c r="AE69" s="4159"/>
      <c r="AF69" s="4159"/>
      <c r="AG69" s="4159"/>
      <c r="AH69" s="4159"/>
      <c r="AI69" s="4159"/>
      <c r="AJ69" s="4165"/>
    </row>
    <row r="70" spans="2:36">
      <c r="B70" s="596">
        <v>55</v>
      </c>
      <c r="C70" s="597" t="s">
        <v>4584</v>
      </c>
      <c r="D70" s="3022" t="s">
        <v>15439</v>
      </c>
      <c r="E70" s="598" t="s">
        <v>45</v>
      </c>
      <c r="F70" s="616">
        <v>3</v>
      </c>
      <c r="G70" s="601"/>
      <c r="H70" s="5005">
        <v>1.0737000000000001</v>
      </c>
      <c r="I70" s="5006">
        <v>1.0737000000000001</v>
      </c>
      <c r="J70" s="5006">
        <v>1.0737000000000001</v>
      </c>
      <c r="K70" s="5006">
        <v>1.0737000000000001</v>
      </c>
      <c r="L70" s="5007">
        <v>1.0737000000000001</v>
      </c>
      <c r="M70" s="601"/>
      <c r="N70" s="617"/>
      <c r="O70" s="618"/>
      <c r="Q70" s="4160">
        <f t="shared" ref="Q70:Q83" si="6" xml:space="preserve"> IF( SUM( U70:Z70 ) = 0, 0,$U$5 )</f>
        <v>0</v>
      </c>
      <c r="R70" s="4160"/>
      <c r="T70" s="4024"/>
      <c r="U70" s="4026"/>
      <c r="V70" s="4028">
        <f t="shared" ref="V70:V80" si="7" xml:space="preserve"> IF( ISNUMBER(H70), 0, 1 )</f>
        <v>0</v>
      </c>
      <c r="W70" s="4028">
        <f t="shared" ref="W70:W80" si="8" xml:space="preserve"> IF( ISNUMBER(I70), 0, 1 )</f>
        <v>0</v>
      </c>
      <c r="X70" s="4028">
        <f t="shared" ref="X70:X80" si="9" xml:space="preserve"> IF( ISNUMBER(J70), 0, 1 )</f>
        <v>0</v>
      </c>
      <c r="Y70" s="4028">
        <f t="shared" ref="Y70:Y80" si="10" xml:space="preserve"> IF( ISNUMBER(K70), 0, 1 )</f>
        <v>0</v>
      </c>
      <c r="Z70" s="4028">
        <f t="shared" ref="Z70:Z80" si="11" xml:space="preserve"> IF( ISNUMBER(L70), 0, 1 )</f>
        <v>0</v>
      </c>
      <c r="AA70" s="4042"/>
      <c r="AB70" s="1"/>
      <c r="AC70" s="4157"/>
      <c r="AD70" s="4159"/>
      <c r="AE70" s="4159"/>
      <c r="AF70" s="4159"/>
      <c r="AG70" s="4159"/>
      <c r="AH70" s="4159"/>
      <c r="AI70" s="4159"/>
      <c r="AJ70" s="4165"/>
    </row>
    <row r="71" spans="2:36">
      <c r="B71" s="596">
        <v>56</v>
      </c>
      <c r="C71" s="597" t="s">
        <v>4585</v>
      </c>
      <c r="D71" s="3022" t="s">
        <v>15440</v>
      </c>
      <c r="E71" s="598" t="s">
        <v>45</v>
      </c>
      <c r="F71" s="616">
        <v>3</v>
      </c>
      <c r="G71" s="601"/>
      <c r="H71" s="4614">
        <v>1.7238</v>
      </c>
      <c r="I71" s="4615">
        <v>1.7238</v>
      </c>
      <c r="J71" s="4615">
        <v>1.7238</v>
      </c>
      <c r="K71" s="4615">
        <v>1.7238</v>
      </c>
      <c r="L71" s="4616">
        <v>1.7238</v>
      </c>
      <c r="M71" s="601"/>
      <c r="N71" s="617"/>
      <c r="O71" s="618"/>
      <c r="Q71" s="4160">
        <f t="shared" si="6"/>
        <v>0</v>
      </c>
      <c r="R71" s="4160"/>
      <c r="T71" s="4024"/>
      <c r="U71" s="4026"/>
      <c r="V71" s="4161">
        <f>IF('Validation flags'!$H$3=1,0, IF( ISNUMBER(H71), 0, 1 ))</f>
        <v>0</v>
      </c>
      <c r="W71" s="4161">
        <f>IF('Validation flags'!$H$3=1,0, IF( ISNUMBER(I71), 0, 1 ))</f>
        <v>0</v>
      </c>
      <c r="X71" s="4161">
        <f>IF('Validation flags'!$H$3=1,0, IF( ISNUMBER(J71), 0, 1 ))</f>
        <v>0</v>
      </c>
      <c r="Y71" s="4161">
        <f>IF('Validation flags'!$H$3=1,0, IF( ISNUMBER(K71), 0, 1 ))</f>
        <v>0</v>
      </c>
      <c r="Z71" s="4161">
        <f>IF('Validation flags'!$H$3=1,0, IF( ISNUMBER(L71), 0, 1 ))</f>
        <v>0</v>
      </c>
      <c r="AA71" s="4042"/>
      <c r="AB71" s="1"/>
      <c r="AC71" s="4157"/>
      <c r="AD71" s="4159"/>
      <c r="AE71" s="4159"/>
      <c r="AF71" s="4159"/>
      <c r="AG71" s="4159"/>
      <c r="AH71" s="4159"/>
      <c r="AI71" s="4159"/>
      <c r="AJ71" s="4165"/>
    </row>
    <row r="72" spans="2:36">
      <c r="B72" s="596">
        <v>57</v>
      </c>
      <c r="C72" s="597" t="s">
        <v>4586</v>
      </c>
      <c r="D72" s="3022" t="s">
        <v>4587</v>
      </c>
      <c r="E72" s="598" t="s">
        <v>45</v>
      </c>
      <c r="F72" s="616">
        <v>3</v>
      </c>
      <c r="G72" s="601"/>
      <c r="H72" s="4614">
        <v>0.1263</v>
      </c>
      <c r="I72" s="4615">
        <v>0.1263</v>
      </c>
      <c r="J72" s="4615">
        <v>0.1263</v>
      </c>
      <c r="K72" s="4615">
        <v>0.1263</v>
      </c>
      <c r="L72" s="4616">
        <v>0.1263</v>
      </c>
      <c r="M72" s="601"/>
      <c r="N72" s="617"/>
      <c r="O72" s="618"/>
      <c r="Q72" s="4160">
        <f t="shared" si="6"/>
        <v>0</v>
      </c>
      <c r="R72" s="4160"/>
      <c r="T72" s="4024"/>
      <c r="U72" s="4026"/>
      <c r="V72" s="4161">
        <f>IF('Validation flags'!$H$3=1,0, IF( ISNUMBER(H72), 0, 1 ))</f>
        <v>0</v>
      </c>
      <c r="W72" s="4161">
        <f>IF('Validation flags'!$H$3=1,0, IF( ISNUMBER(I72), 0, 1 ))</f>
        <v>0</v>
      </c>
      <c r="X72" s="4161">
        <f>IF('Validation flags'!$H$3=1,0, IF( ISNUMBER(J72), 0, 1 ))</f>
        <v>0</v>
      </c>
      <c r="Y72" s="4161">
        <f>IF('Validation flags'!$H$3=1,0, IF( ISNUMBER(K72), 0, 1 ))</f>
        <v>0</v>
      </c>
      <c r="Z72" s="4161">
        <f>IF('Validation flags'!$H$3=1,0, IF( ISNUMBER(L72), 0, 1 ))</f>
        <v>0</v>
      </c>
      <c r="AA72" s="4042"/>
      <c r="AB72" s="1"/>
      <c r="AC72" s="4157"/>
      <c r="AD72" s="4159"/>
      <c r="AE72" s="4159"/>
      <c r="AF72" s="4159"/>
      <c r="AG72" s="4159"/>
      <c r="AH72" s="4159"/>
      <c r="AI72" s="4159"/>
      <c r="AJ72" s="4165"/>
    </row>
    <row r="73" spans="2:36">
      <c r="B73" s="596">
        <v>58</v>
      </c>
      <c r="C73" s="597" t="s">
        <v>4588</v>
      </c>
      <c r="D73" s="3022" t="s">
        <v>4589</v>
      </c>
      <c r="E73" s="598" t="s">
        <v>45</v>
      </c>
      <c r="F73" s="616">
        <v>3</v>
      </c>
      <c r="G73" s="601"/>
      <c r="H73" s="4614"/>
      <c r="I73" s="4615"/>
      <c r="J73" s="4615"/>
      <c r="K73" s="4615"/>
      <c r="L73" s="4616"/>
      <c r="M73" s="601"/>
      <c r="N73" s="617"/>
      <c r="O73" s="618"/>
      <c r="Q73" s="4160">
        <f t="shared" si="6"/>
        <v>0</v>
      </c>
      <c r="R73" s="4160"/>
      <c r="T73" s="4024"/>
      <c r="U73" s="4026"/>
      <c r="V73" s="4161">
        <f>IF('Validation flags'!$B$3="Thames Water", IF( ISNUMBER(H73), 0, 1 ),0)</f>
        <v>0</v>
      </c>
      <c r="W73" s="4161">
        <f>IF('Validation flags'!$B$3="Thames Water", IF( ISNUMBER(I73), 0, 1 ),0)</f>
        <v>0</v>
      </c>
      <c r="X73" s="4161">
        <f>IF('Validation flags'!$B$3="Thames Water", IF( ISNUMBER(J73), 0, 1 ),0)</f>
        <v>0</v>
      </c>
      <c r="Y73" s="4161">
        <f>IF('Validation flags'!$B$3="Thames Water", IF( ISNUMBER(K73), 0, 1 ),0)</f>
        <v>0</v>
      </c>
      <c r="Z73" s="4161">
        <f>IF('Validation flags'!$B$3="Thames Water", IF( ISNUMBER(L73), 0, 1 ),0)</f>
        <v>0</v>
      </c>
      <c r="AA73" s="4042"/>
      <c r="AB73" s="1"/>
      <c r="AC73" s="4157"/>
      <c r="AD73" s="4159"/>
      <c r="AE73" s="4159"/>
      <c r="AF73" s="4159"/>
      <c r="AG73" s="4159"/>
      <c r="AH73" s="4159"/>
      <c r="AI73" s="4159"/>
      <c r="AJ73" s="4165"/>
    </row>
    <row r="74" spans="2:36">
      <c r="B74" s="596">
        <v>59</v>
      </c>
      <c r="C74" s="606" t="s">
        <v>4590</v>
      </c>
      <c r="D74" s="3022" t="s">
        <v>4591</v>
      </c>
      <c r="E74" s="598" t="s">
        <v>45</v>
      </c>
      <c r="F74" s="616">
        <v>3</v>
      </c>
      <c r="G74" s="601"/>
      <c r="H74" s="5005">
        <v>0</v>
      </c>
      <c r="I74" s="5006">
        <v>0</v>
      </c>
      <c r="J74" s="5006">
        <v>0</v>
      </c>
      <c r="K74" s="5006">
        <v>0</v>
      </c>
      <c r="L74" s="5007">
        <v>0</v>
      </c>
      <c r="M74" s="601"/>
      <c r="N74" s="617"/>
      <c r="O74" s="618"/>
      <c r="Q74" s="4160">
        <f t="shared" si="6"/>
        <v>0</v>
      </c>
      <c r="R74" s="4160"/>
      <c r="T74" s="4024"/>
      <c r="U74" s="4026"/>
      <c r="V74" s="4028">
        <f t="shared" si="7"/>
        <v>0</v>
      </c>
      <c r="W74" s="4028">
        <f t="shared" si="8"/>
        <v>0</v>
      </c>
      <c r="X74" s="4028">
        <f t="shared" si="9"/>
        <v>0</v>
      </c>
      <c r="Y74" s="4028">
        <f t="shared" si="10"/>
        <v>0</v>
      </c>
      <c r="Z74" s="4028">
        <f t="shared" si="11"/>
        <v>0</v>
      </c>
      <c r="AA74" s="4042"/>
      <c r="AB74" s="1"/>
      <c r="AC74" s="4157"/>
      <c r="AD74" s="4159"/>
      <c r="AE74" s="4159"/>
      <c r="AF74" s="4159"/>
      <c r="AG74" s="4159"/>
      <c r="AH74" s="4159"/>
      <c r="AI74" s="4159"/>
      <c r="AJ74" s="4165"/>
    </row>
    <row r="75" spans="2:36">
      <c r="B75" s="596">
        <v>60</v>
      </c>
      <c r="C75" s="597" t="s">
        <v>4592</v>
      </c>
      <c r="D75" s="3022" t="s">
        <v>4593</v>
      </c>
      <c r="E75" s="598" t="s">
        <v>45</v>
      </c>
      <c r="F75" s="616">
        <v>3</v>
      </c>
      <c r="G75" s="601"/>
      <c r="H75" s="5005">
        <v>0</v>
      </c>
      <c r="I75" s="5006">
        <v>0</v>
      </c>
      <c r="J75" s="5006">
        <v>0</v>
      </c>
      <c r="K75" s="5006">
        <v>0</v>
      </c>
      <c r="L75" s="5007">
        <v>0</v>
      </c>
      <c r="M75" s="601"/>
      <c r="N75" s="617"/>
      <c r="O75" s="618"/>
      <c r="Q75" s="4160">
        <f t="shared" si="6"/>
        <v>0</v>
      </c>
      <c r="R75" s="4160"/>
      <c r="T75" s="4024"/>
      <c r="U75" s="4026"/>
      <c r="V75" s="4028">
        <f t="shared" si="7"/>
        <v>0</v>
      </c>
      <c r="W75" s="4028">
        <f t="shared" si="8"/>
        <v>0</v>
      </c>
      <c r="X75" s="4028">
        <f t="shared" si="9"/>
        <v>0</v>
      </c>
      <c r="Y75" s="4028">
        <f t="shared" si="10"/>
        <v>0</v>
      </c>
      <c r="Z75" s="4028">
        <f t="shared" si="11"/>
        <v>0</v>
      </c>
      <c r="AA75" s="4042"/>
      <c r="AB75" s="1"/>
      <c r="AC75" s="4157"/>
      <c r="AD75" s="4159"/>
      <c r="AE75" s="4159"/>
      <c r="AF75" s="4159"/>
      <c r="AG75" s="4159"/>
      <c r="AH75" s="4159"/>
      <c r="AI75" s="4159"/>
      <c r="AJ75" s="4165"/>
    </row>
    <row r="76" spans="2:36">
      <c r="B76" s="596">
        <v>61</v>
      </c>
      <c r="C76" s="597" t="s">
        <v>4594</v>
      </c>
      <c r="D76" s="3022" t="s">
        <v>4595</v>
      </c>
      <c r="E76" s="598" t="s">
        <v>45</v>
      </c>
      <c r="F76" s="616">
        <v>3</v>
      </c>
      <c r="G76" s="601"/>
      <c r="H76" s="4614">
        <v>0</v>
      </c>
      <c r="I76" s="4615">
        <v>0</v>
      </c>
      <c r="J76" s="4615">
        <v>0</v>
      </c>
      <c r="K76" s="4615">
        <v>0</v>
      </c>
      <c r="L76" s="4616">
        <v>0</v>
      </c>
      <c r="M76" s="601"/>
      <c r="N76" s="617"/>
      <c r="O76" s="618"/>
      <c r="Q76" s="4160">
        <f t="shared" si="6"/>
        <v>0</v>
      </c>
      <c r="R76" s="4160"/>
      <c r="T76" s="4024"/>
      <c r="U76" s="4026"/>
      <c r="V76" s="4161">
        <f>IF('Validation flags'!$H$3=1,0, IF( ISNUMBER(H76), 0, 1 ))</f>
        <v>0</v>
      </c>
      <c r="W76" s="4161">
        <f>IF('Validation flags'!$H$3=1,0, IF( ISNUMBER(I76), 0, 1 ))</f>
        <v>0</v>
      </c>
      <c r="X76" s="4161">
        <f>IF('Validation flags'!$H$3=1,0, IF( ISNUMBER(J76), 0, 1 ))</f>
        <v>0</v>
      </c>
      <c r="Y76" s="4161">
        <f>IF('Validation flags'!$H$3=1,0, IF( ISNUMBER(K76), 0, 1 ))</f>
        <v>0</v>
      </c>
      <c r="Z76" s="4161">
        <f>IF('Validation flags'!$H$3=1,0, IF( ISNUMBER(L76), 0, 1 ))</f>
        <v>0</v>
      </c>
      <c r="AA76" s="4042"/>
      <c r="AB76" s="1"/>
      <c r="AC76" s="4157"/>
      <c r="AD76" s="4159"/>
      <c r="AE76" s="4159"/>
      <c r="AF76" s="4159"/>
      <c r="AG76" s="4159"/>
      <c r="AH76" s="4159"/>
      <c r="AI76" s="4159"/>
      <c r="AJ76" s="4165"/>
    </row>
    <row r="77" spans="2:36">
      <c r="B77" s="596">
        <v>62</v>
      </c>
      <c r="C77" s="597" t="s">
        <v>4596</v>
      </c>
      <c r="D77" s="3022" t="s">
        <v>4597</v>
      </c>
      <c r="E77" s="598" t="s">
        <v>45</v>
      </c>
      <c r="F77" s="616">
        <v>3</v>
      </c>
      <c r="G77" s="601"/>
      <c r="H77" s="4614">
        <v>0</v>
      </c>
      <c r="I77" s="4615">
        <v>0</v>
      </c>
      <c r="J77" s="4615">
        <v>0</v>
      </c>
      <c r="K77" s="4615">
        <v>0</v>
      </c>
      <c r="L77" s="4616">
        <v>0</v>
      </c>
      <c r="M77" s="601"/>
      <c r="N77" s="617"/>
      <c r="O77" s="618"/>
      <c r="Q77" s="4160">
        <f t="shared" si="6"/>
        <v>0</v>
      </c>
      <c r="R77" s="4160"/>
      <c r="T77" s="4024"/>
      <c r="U77" s="4026"/>
      <c r="V77" s="4161">
        <f>IF('Validation flags'!$H$3=1,0, IF( ISNUMBER(H77), 0, 1 ))</f>
        <v>0</v>
      </c>
      <c r="W77" s="4161">
        <f>IF('Validation flags'!$H$3=1,0, IF( ISNUMBER(I77), 0, 1 ))</f>
        <v>0</v>
      </c>
      <c r="X77" s="4161">
        <f>IF('Validation flags'!$H$3=1,0, IF( ISNUMBER(J77), 0, 1 ))</f>
        <v>0</v>
      </c>
      <c r="Y77" s="4161">
        <f>IF('Validation flags'!$H$3=1,0, IF( ISNUMBER(K77), 0, 1 ))</f>
        <v>0</v>
      </c>
      <c r="Z77" s="4161">
        <f>IF('Validation flags'!$H$3=1,0, IF( ISNUMBER(L77), 0, 1 ))</f>
        <v>0</v>
      </c>
      <c r="AA77" s="4042"/>
      <c r="AB77" s="1"/>
      <c r="AC77" s="4157"/>
      <c r="AD77" s="4159"/>
      <c r="AE77" s="4159"/>
      <c r="AF77" s="4159"/>
      <c r="AG77" s="4159"/>
      <c r="AH77" s="4159"/>
      <c r="AI77" s="4159"/>
      <c r="AJ77" s="4165"/>
    </row>
    <row r="78" spans="2:36">
      <c r="B78" s="596">
        <v>63</v>
      </c>
      <c r="C78" s="597" t="s">
        <v>4598</v>
      </c>
      <c r="D78" s="3022" t="s">
        <v>4599</v>
      </c>
      <c r="E78" s="598" t="s">
        <v>45</v>
      </c>
      <c r="F78" s="616">
        <v>3</v>
      </c>
      <c r="G78" s="601"/>
      <c r="H78" s="4614"/>
      <c r="I78" s="4615"/>
      <c r="J78" s="4615"/>
      <c r="K78" s="4615"/>
      <c r="L78" s="4616"/>
      <c r="M78" s="601"/>
      <c r="N78" s="617"/>
      <c r="O78" s="618"/>
      <c r="Q78" s="4160">
        <f t="shared" si="6"/>
        <v>0</v>
      </c>
      <c r="R78" s="4160"/>
      <c r="T78" s="4024"/>
      <c r="U78" s="4026"/>
      <c r="V78" s="4161">
        <f>IF('Validation flags'!$B$3="Thames Water", IF( ISNUMBER(H78), 0, 1 ),0)</f>
        <v>0</v>
      </c>
      <c r="W78" s="4161">
        <f>IF('Validation flags'!$B$3="Thames Water", IF( ISNUMBER(I78), 0, 1 ),0)</f>
        <v>0</v>
      </c>
      <c r="X78" s="4161">
        <f>IF('Validation flags'!$B$3="Thames Water", IF( ISNUMBER(J78), 0, 1 ),0)</f>
        <v>0</v>
      </c>
      <c r="Y78" s="4161">
        <f>IF('Validation flags'!$B$3="Thames Water", IF( ISNUMBER(K78), 0, 1 ),0)</f>
        <v>0</v>
      </c>
      <c r="Z78" s="4161">
        <f>IF('Validation flags'!$B$3="Thames Water", IF( ISNUMBER(L78), 0, 1 ),0)</f>
        <v>0</v>
      </c>
      <c r="AA78" s="4024"/>
      <c r="AB78" s="1"/>
      <c r="AC78" s="4157"/>
      <c r="AD78" s="4159"/>
      <c r="AE78" s="4159"/>
      <c r="AF78" s="4159"/>
      <c r="AG78" s="4159"/>
      <c r="AH78" s="4159"/>
      <c r="AI78" s="4159"/>
      <c r="AJ78" s="4157"/>
    </row>
    <row r="79" spans="2:36">
      <c r="B79" s="596">
        <v>64</v>
      </c>
      <c r="C79" s="597" t="s">
        <v>4600</v>
      </c>
      <c r="D79" s="3022" t="s">
        <v>4601</v>
      </c>
      <c r="E79" s="598" t="s">
        <v>45</v>
      </c>
      <c r="F79" s="616">
        <v>3</v>
      </c>
      <c r="G79" s="601"/>
      <c r="H79" s="5005">
        <v>0</v>
      </c>
      <c r="I79" s="5006">
        <v>0</v>
      </c>
      <c r="J79" s="5006">
        <v>0</v>
      </c>
      <c r="K79" s="5006">
        <v>0</v>
      </c>
      <c r="L79" s="5007">
        <v>0</v>
      </c>
      <c r="M79" s="601"/>
      <c r="N79" s="617"/>
      <c r="O79" s="618"/>
      <c r="Q79" s="4160">
        <f t="shared" si="6"/>
        <v>0</v>
      </c>
      <c r="R79" s="4160"/>
      <c r="T79" s="4024"/>
      <c r="U79" s="4026"/>
      <c r="V79" s="4028">
        <f t="shared" si="7"/>
        <v>0</v>
      </c>
      <c r="W79" s="4028">
        <f t="shared" si="8"/>
        <v>0</v>
      </c>
      <c r="X79" s="4028">
        <f t="shared" si="9"/>
        <v>0</v>
      </c>
      <c r="Y79" s="4028">
        <f t="shared" si="10"/>
        <v>0</v>
      </c>
      <c r="Z79" s="4028">
        <f t="shared" si="11"/>
        <v>0</v>
      </c>
      <c r="AA79" s="4024"/>
      <c r="AB79" s="1"/>
      <c r="AC79" s="4157"/>
      <c r="AD79" s="4159"/>
      <c r="AE79" s="4159"/>
      <c r="AF79" s="4159"/>
      <c r="AG79" s="4159"/>
      <c r="AH79" s="4159"/>
      <c r="AI79" s="4159"/>
      <c r="AJ79" s="4157"/>
    </row>
    <row r="80" spans="2:36">
      <c r="B80" s="596">
        <v>65</v>
      </c>
      <c r="C80" s="597" t="s">
        <v>4602</v>
      </c>
      <c r="D80" s="3022" t="s">
        <v>15445</v>
      </c>
      <c r="E80" s="598" t="s">
        <v>45</v>
      </c>
      <c r="F80" s="616">
        <v>3</v>
      </c>
      <c r="G80" s="601"/>
      <c r="H80" s="5005">
        <v>0</v>
      </c>
      <c r="I80" s="5006">
        <v>0</v>
      </c>
      <c r="J80" s="5006">
        <v>0</v>
      </c>
      <c r="K80" s="5006">
        <v>0</v>
      </c>
      <c r="L80" s="5007">
        <v>0</v>
      </c>
      <c r="M80" s="601"/>
      <c r="N80" s="617"/>
      <c r="O80" s="618"/>
      <c r="Q80" s="4160">
        <f t="shared" si="6"/>
        <v>0</v>
      </c>
      <c r="R80" s="4160"/>
      <c r="T80" s="4024"/>
      <c r="U80" s="4026"/>
      <c r="V80" s="4028">
        <f t="shared" si="7"/>
        <v>0</v>
      </c>
      <c r="W80" s="4028">
        <f t="shared" si="8"/>
        <v>0</v>
      </c>
      <c r="X80" s="4028">
        <f t="shared" si="9"/>
        <v>0</v>
      </c>
      <c r="Y80" s="4028">
        <f t="shared" si="10"/>
        <v>0</v>
      </c>
      <c r="Z80" s="4028">
        <f t="shared" si="11"/>
        <v>0</v>
      </c>
      <c r="AA80" s="4024"/>
      <c r="AB80" s="1"/>
      <c r="AC80" s="4157"/>
      <c r="AD80" s="4159"/>
      <c r="AE80" s="4159"/>
      <c r="AF80" s="4159"/>
      <c r="AG80" s="4159"/>
      <c r="AH80" s="4159"/>
      <c r="AI80" s="4159"/>
      <c r="AJ80" s="4157"/>
    </row>
    <row r="81" spans="2:36">
      <c r="B81" s="596">
        <v>66</v>
      </c>
      <c r="C81" s="597" t="s">
        <v>4603</v>
      </c>
      <c r="D81" s="3022" t="s">
        <v>15446</v>
      </c>
      <c r="E81" s="598" t="s">
        <v>45</v>
      </c>
      <c r="F81" s="616">
        <v>3</v>
      </c>
      <c r="G81" s="601"/>
      <c r="H81" s="4614">
        <v>0</v>
      </c>
      <c r="I81" s="4615">
        <v>0</v>
      </c>
      <c r="J81" s="4615">
        <v>0</v>
      </c>
      <c r="K81" s="4615">
        <v>0</v>
      </c>
      <c r="L81" s="4616">
        <v>0</v>
      </c>
      <c r="M81" s="601"/>
      <c r="N81" s="617"/>
      <c r="O81" s="618"/>
      <c r="Q81" s="4160">
        <f t="shared" si="6"/>
        <v>0</v>
      </c>
      <c r="R81" s="4160"/>
      <c r="T81" s="4024"/>
      <c r="U81" s="4026"/>
      <c r="V81" s="4161">
        <f>IF('Validation flags'!$H$3=1,0, IF( ISNUMBER(H81), 0, 1 ))</f>
        <v>0</v>
      </c>
      <c r="W81" s="4161">
        <f>IF('Validation flags'!$H$3=1,0, IF( ISNUMBER(I81), 0, 1 ))</f>
        <v>0</v>
      </c>
      <c r="X81" s="4161">
        <f>IF('Validation flags'!$H$3=1,0, IF( ISNUMBER(J81), 0, 1 ))</f>
        <v>0</v>
      </c>
      <c r="Y81" s="4161">
        <f>IF('Validation flags'!$H$3=1,0, IF( ISNUMBER(K81), 0, 1 ))</f>
        <v>0</v>
      </c>
      <c r="Z81" s="4161">
        <f>IF('Validation flags'!$H$3=1,0, IF( ISNUMBER(L81), 0, 1 ))</f>
        <v>0</v>
      </c>
      <c r="AA81" s="4024"/>
      <c r="AB81" s="1"/>
      <c r="AC81" s="4157"/>
      <c r="AD81" s="4159"/>
      <c r="AE81" s="4159"/>
      <c r="AF81" s="4159"/>
      <c r="AG81" s="4159"/>
      <c r="AH81" s="4159"/>
      <c r="AI81" s="4159"/>
      <c r="AJ81" s="4157"/>
    </row>
    <row r="82" spans="2:36">
      <c r="B82" s="596">
        <v>67</v>
      </c>
      <c r="C82" s="597" t="s">
        <v>4604</v>
      </c>
      <c r="D82" s="3022" t="s">
        <v>4605</v>
      </c>
      <c r="E82" s="598" t="s">
        <v>45</v>
      </c>
      <c r="F82" s="616">
        <v>3</v>
      </c>
      <c r="G82" s="601"/>
      <c r="H82" s="4614">
        <v>0</v>
      </c>
      <c r="I82" s="4615">
        <v>0</v>
      </c>
      <c r="J82" s="4615">
        <v>0</v>
      </c>
      <c r="K82" s="4615">
        <v>0</v>
      </c>
      <c r="L82" s="4616">
        <v>0</v>
      </c>
      <c r="M82" s="601"/>
      <c r="N82" s="617"/>
      <c r="O82" s="618"/>
      <c r="Q82" s="4160">
        <f t="shared" si="6"/>
        <v>0</v>
      </c>
      <c r="R82" s="4160"/>
      <c r="T82" s="4024"/>
      <c r="U82" s="4026"/>
      <c r="V82" s="4161">
        <f>IF('Validation flags'!$H$3=1,0, IF( ISNUMBER(H82), 0, 1 ))</f>
        <v>0</v>
      </c>
      <c r="W82" s="4161">
        <f>IF('Validation flags'!$H$3=1,0, IF( ISNUMBER(I82), 0, 1 ))</f>
        <v>0</v>
      </c>
      <c r="X82" s="4161">
        <f>IF('Validation flags'!$H$3=1,0, IF( ISNUMBER(J82), 0, 1 ))</f>
        <v>0</v>
      </c>
      <c r="Y82" s="4161">
        <f>IF('Validation flags'!$H$3=1,0, IF( ISNUMBER(K82), 0, 1 ))</f>
        <v>0</v>
      </c>
      <c r="Z82" s="4161">
        <f>IF('Validation flags'!$H$3=1,0, IF( ISNUMBER(L82), 0, 1 ))</f>
        <v>0</v>
      </c>
      <c r="AA82" s="4024"/>
      <c r="AB82" s="1"/>
      <c r="AC82" s="4157"/>
      <c r="AD82" s="4159"/>
      <c r="AE82" s="4159"/>
      <c r="AF82" s="4159"/>
      <c r="AG82" s="4159"/>
      <c r="AH82" s="4159"/>
      <c r="AI82" s="4159"/>
      <c r="AJ82" s="4157"/>
    </row>
    <row r="83" spans="2:36" ht="15" thickBot="1">
      <c r="B83" s="620">
        <v>68</v>
      </c>
      <c r="C83" s="621" t="s">
        <v>4606</v>
      </c>
      <c r="D83" s="3026" t="s">
        <v>4607</v>
      </c>
      <c r="E83" s="622" t="s">
        <v>45</v>
      </c>
      <c r="F83" s="623">
        <v>3</v>
      </c>
      <c r="G83" s="601"/>
      <c r="H83" s="4649"/>
      <c r="I83" s="4650"/>
      <c r="J83" s="4650"/>
      <c r="K83" s="4650"/>
      <c r="L83" s="4651"/>
      <c r="M83" s="601"/>
      <c r="N83" s="613"/>
      <c r="O83" s="614"/>
      <c r="Q83" s="4160">
        <f t="shared" si="6"/>
        <v>0</v>
      </c>
      <c r="R83" s="4160"/>
      <c r="T83" s="4024"/>
      <c r="U83" s="4026"/>
      <c r="V83" s="4161">
        <f>IF('Validation flags'!$B$3="Thames Water", IF( ISNUMBER(H83), 0, 1 ),0)</f>
        <v>0</v>
      </c>
      <c r="W83" s="4161">
        <f>IF('Validation flags'!$B$3="Thames Water", IF( ISNUMBER(I83), 0, 1 ),0)</f>
        <v>0</v>
      </c>
      <c r="X83" s="4161">
        <f>IF('Validation flags'!$B$3="Thames Water", IF( ISNUMBER(J83), 0, 1 ),0)</f>
        <v>0</v>
      </c>
      <c r="Y83" s="4161">
        <f>IF('Validation flags'!$B$3="Thames Water", IF( ISNUMBER(K83), 0, 1 ),0)</f>
        <v>0</v>
      </c>
      <c r="Z83" s="4161">
        <f>IF('Validation flags'!$B$3="Thames Water", IF( ISNUMBER(L83), 0, 1 ),0)</f>
        <v>0</v>
      </c>
      <c r="AA83" s="4024"/>
      <c r="AB83" s="1"/>
      <c r="AC83" s="4157"/>
      <c r="AD83" s="4159"/>
      <c r="AE83" s="4159"/>
      <c r="AF83" s="4159"/>
      <c r="AG83" s="4159"/>
      <c r="AH83" s="4159"/>
      <c r="AI83" s="4159"/>
      <c r="AJ83" s="4157"/>
    </row>
    <row r="84" spans="2:36" ht="15" thickBot="1">
      <c r="B84" s="624"/>
      <c r="C84" s="625"/>
      <c r="D84" s="626"/>
      <c r="E84" s="626"/>
      <c r="F84" s="626"/>
      <c r="G84" s="612"/>
      <c r="H84" s="612"/>
      <c r="I84" s="612"/>
      <c r="J84" s="612"/>
      <c r="K84" s="612"/>
      <c r="L84" s="612"/>
      <c r="M84" s="612"/>
      <c r="N84" s="600"/>
      <c r="O84" s="600"/>
      <c r="Q84" s="4160"/>
      <c r="R84" s="4160"/>
      <c r="T84" s="4024"/>
      <c r="U84" s="4044"/>
      <c r="V84" s="4044"/>
      <c r="W84" s="4044"/>
      <c r="X84" s="4044"/>
      <c r="Y84" s="4044"/>
      <c r="Z84" s="4044"/>
      <c r="AA84" s="4024"/>
      <c r="AB84" s="1"/>
      <c r="AC84" s="4157"/>
      <c r="AJ84" s="4157"/>
    </row>
    <row r="85" spans="2:36" ht="15" thickBot="1">
      <c r="B85" s="588" t="s">
        <v>1870</v>
      </c>
      <c r="C85" s="589" t="s">
        <v>4608</v>
      </c>
      <c r="D85" s="580"/>
      <c r="E85" s="580"/>
      <c r="F85" s="580"/>
      <c r="G85" s="581"/>
      <c r="H85" s="580"/>
      <c r="I85" s="580"/>
      <c r="J85" s="580"/>
      <c r="K85" s="580"/>
      <c r="L85" s="580"/>
      <c r="M85" s="581"/>
      <c r="N85" s="600"/>
      <c r="O85" s="600"/>
      <c r="Q85" s="4160"/>
      <c r="R85" s="4160"/>
      <c r="T85" s="4024"/>
      <c r="U85" s="4044"/>
      <c r="V85" s="4044"/>
      <c r="W85" s="4044"/>
      <c r="X85" s="4044"/>
      <c r="Y85" s="4044"/>
      <c r="Z85" s="4044"/>
      <c r="AA85" s="4024"/>
      <c r="AB85" s="1"/>
      <c r="AC85" s="4157"/>
      <c r="AJ85" s="4157"/>
    </row>
    <row r="86" spans="2:36">
      <c r="B86" s="590">
        <v>69</v>
      </c>
      <c r="C86" s="597" t="s">
        <v>4609</v>
      </c>
      <c r="D86" s="3021" t="s">
        <v>4610</v>
      </c>
      <c r="E86" s="592" t="s">
        <v>45</v>
      </c>
      <c r="F86" s="615">
        <v>3</v>
      </c>
      <c r="G86" s="601"/>
      <c r="H86" s="5002">
        <v>1.0385228462765483</v>
      </c>
      <c r="I86" s="5003">
        <v>1.2799206175334428</v>
      </c>
      <c r="J86" s="5003">
        <v>1.5076168750945889</v>
      </c>
      <c r="K86" s="5003">
        <v>1.7224258862559345</v>
      </c>
      <c r="L86" s="5004">
        <v>1.9251131405109292</v>
      </c>
      <c r="M86" s="601"/>
      <c r="N86" s="594"/>
      <c r="O86" s="595"/>
      <c r="Q86" s="4160">
        <f xml:space="preserve"> IF( SUM( U86:Z86 ) = 0, 0,$U$5 )</f>
        <v>0</v>
      </c>
      <c r="R86" s="4160"/>
      <c r="T86" s="4024"/>
      <c r="U86" s="4026"/>
      <c r="V86" s="4028">
        <f xml:space="preserve"> IF( ISNUMBER(H86), 0, 1 )</f>
        <v>0</v>
      </c>
      <c r="W86" s="4028">
        <f xml:space="preserve"> IF( ISNUMBER(I86), 0, 1 )</f>
        <v>0</v>
      </c>
      <c r="X86" s="4028">
        <f xml:space="preserve"> IF( ISNUMBER(J86), 0, 1 )</f>
        <v>0</v>
      </c>
      <c r="Y86" s="4028">
        <f xml:space="preserve"> IF( ISNUMBER(K86), 0, 1 )</f>
        <v>0</v>
      </c>
      <c r="Z86" s="4028">
        <f xml:space="preserve"> IF( ISNUMBER(L86), 0, 1 )</f>
        <v>0</v>
      </c>
      <c r="AA86" s="4024"/>
      <c r="AB86" s="1"/>
      <c r="AC86" s="4157"/>
      <c r="AD86" s="4159"/>
      <c r="AE86" s="4159"/>
      <c r="AF86" s="4159"/>
      <c r="AG86" s="4159"/>
      <c r="AH86" s="4159"/>
      <c r="AI86" s="4159"/>
      <c r="AJ86" s="4157"/>
    </row>
    <row r="87" spans="2:36">
      <c r="B87" s="596">
        <v>70</v>
      </c>
      <c r="C87" s="597" t="s">
        <v>4611</v>
      </c>
      <c r="D87" s="3022" t="s">
        <v>4612</v>
      </c>
      <c r="E87" s="598" t="s">
        <v>45</v>
      </c>
      <c r="F87" s="616">
        <v>3</v>
      </c>
      <c r="G87" s="601"/>
      <c r="H87" s="5005">
        <v>14.034066854349442</v>
      </c>
      <c r="I87" s="5006">
        <v>16.854697744272375</v>
      </c>
      <c r="J87" s="5006">
        <v>19.515406055788088</v>
      </c>
      <c r="K87" s="5006">
        <v>22.025693990851138</v>
      </c>
      <c r="L87" s="5007">
        <v>24.394494550826305</v>
      </c>
      <c r="M87" s="601"/>
      <c r="N87" s="617"/>
      <c r="O87" s="618"/>
      <c r="Q87" s="4160">
        <f t="shared" ref="Q87:Q95" si="12" xml:space="preserve"> IF( SUM( U87:Z87 ) = 0, 0,$U$5 )</f>
        <v>0</v>
      </c>
      <c r="R87" s="4160"/>
      <c r="T87" s="4024"/>
      <c r="U87" s="4026"/>
      <c r="V87" s="4028">
        <f t="shared" ref="V87:V92" si="13" xml:space="preserve"> IF( ISNUMBER(H87), 0, 1 )</f>
        <v>0</v>
      </c>
      <c r="W87" s="4028">
        <f t="shared" ref="W87:W92" si="14" xml:space="preserve"> IF( ISNUMBER(I87), 0, 1 )</f>
        <v>0</v>
      </c>
      <c r="X87" s="4028">
        <f t="shared" ref="X87:X92" si="15" xml:space="preserve"> IF( ISNUMBER(J87), 0, 1 )</f>
        <v>0</v>
      </c>
      <c r="Y87" s="4028">
        <f t="shared" ref="Y87:Y92" si="16" xml:space="preserve"> IF( ISNUMBER(K87), 0, 1 )</f>
        <v>0</v>
      </c>
      <c r="Z87" s="4028">
        <f t="shared" ref="Z87:Z92" si="17" xml:space="preserve"> IF( ISNUMBER(L87), 0, 1 )</f>
        <v>0</v>
      </c>
      <c r="AA87" s="4024"/>
      <c r="AB87" s="1"/>
      <c r="AC87" s="4157"/>
      <c r="AD87" s="4159"/>
      <c r="AE87" s="4159"/>
      <c r="AF87" s="4159"/>
      <c r="AG87" s="4159"/>
      <c r="AH87" s="4159"/>
      <c r="AI87" s="4159"/>
      <c r="AJ87" s="4157"/>
    </row>
    <row r="88" spans="2:36">
      <c r="B88" s="596">
        <v>71</v>
      </c>
      <c r="C88" s="597" t="s">
        <v>4613</v>
      </c>
      <c r="D88" s="3022" t="s">
        <v>4614</v>
      </c>
      <c r="E88" s="598" t="s">
        <v>45</v>
      </c>
      <c r="F88" s="616">
        <v>3</v>
      </c>
      <c r="G88" s="601"/>
      <c r="H88" s="4614">
        <v>23.158548723409154</v>
      </c>
      <c r="I88" s="4615">
        <v>28.292831039067096</v>
      </c>
      <c r="J88" s="4615">
        <v>33.169345888752645</v>
      </c>
      <c r="K88" s="4615">
        <v>37.852689667070997</v>
      </c>
      <c r="L88" s="4616">
        <v>42.28202467514663</v>
      </c>
      <c r="M88" s="601"/>
      <c r="N88" s="617"/>
      <c r="O88" s="618"/>
      <c r="Q88" s="4160">
        <f t="shared" si="12"/>
        <v>0</v>
      </c>
      <c r="R88" s="4160"/>
      <c r="T88" s="4024"/>
      <c r="U88" s="4026"/>
      <c r="V88" s="4161">
        <f>IF('Validation flags'!$H$3=1,0, IF( ISNUMBER(H88), 0, 1 ))</f>
        <v>0</v>
      </c>
      <c r="W88" s="4161">
        <f>IF('Validation flags'!$H$3=1,0, IF( ISNUMBER(I88), 0, 1 ))</f>
        <v>0</v>
      </c>
      <c r="X88" s="4161">
        <f>IF('Validation flags'!$H$3=1,0, IF( ISNUMBER(J88), 0, 1 ))</f>
        <v>0</v>
      </c>
      <c r="Y88" s="4161">
        <f>IF('Validation flags'!$H$3=1,0, IF( ISNUMBER(K88), 0, 1 ))</f>
        <v>0</v>
      </c>
      <c r="Z88" s="4161">
        <f>IF('Validation flags'!$H$3=1,0, IF( ISNUMBER(L88), 0, 1 ))</f>
        <v>0</v>
      </c>
      <c r="AA88" s="4024"/>
      <c r="AB88" s="1"/>
      <c r="AC88" s="4157"/>
      <c r="AD88" s="4159"/>
      <c r="AE88" s="4159"/>
      <c r="AF88" s="4159"/>
      <c r="AG88" s="4159"/>
      <c r="AH88" s="4159"/>
      <c r="AI88" s="4159"/>
      <c r="AJ88" s="4157"/>
    </row>
    <row r="89" spans="2:36">
      <c r="B89" s="596">
        <v>72</v>
      </c>
      <c r="C89" s="597" t="s">
        <v>4615</v>
      </c>
      <c r="D89" s="3022" t="s">
        <v>4616</v>
      </c>
      <c r="E89" s="598" t="s">
        <v>45</v>
      </c>
      <c r="F89" s="616">
        <v>3</v>
      </c>
      <c r="G89" s="601"/>
      <c r="H89" s="4614">
        <v>1.4514439195564632</v>
      </c>
      <c r="I89" s="4615">
        <v>1.603798806624009</v>
      </c>
      <c r="J89" s="4615">
        <v>1.7772416559035125</v>
      </c>
      <c r="K89" s="4615">
        <v>1.9341740024892671</v>
      </c>
      <c r="L89" s="4616">
        <v>2.078466473732024</v>
      </c>
      <c r="M89" s="601"/>
      <c r="N89" s="617"/>
      <c r="O89" s="618"/>
      <c r="Q89" s="4160">
        <f t="shared" si="12"/>
        <v>0</v>
      </c>
      <c r="R89" s="4160"/>
      <c r="T89" s="4024"/>
      <c r="U89" s="4026"/>
      <c r="V89" s="4161">
        <f>IF('Validation flags'!$H$3=1,0, IF( ISNUMBER(H89), 0, 1 ))</f>
        <v>0</v>
      </c>
      <c r="W89" s="4161">
        <f>IF('Validation flags'!$H$3=1,0, IF( ISNUMBER(I89), 0, 1 ))</f>
        <v>0</v>
      </c>
      <c r="X89" s="4161">
        <f>IF('Validation flags'!$H$3=1,0, IF( ISNUMBER(J89), 0, 1 ))</f>
        <v>0</v>
      </c>
      <c r="Y89" s="4161">
        <f>IF('Validation flags'!$H$3=1,0, IF( ISNUMBER(K89), 0, 1 ))</f>
        <v>0</v>
      </c>
      <c r="Z89" s="4161">
        <f>IF('Validation flags'!$H$3=1,0, IF( ISNUMBER(L89), 0, 1 ))</f>
        <v>0</v>
      </c>
      <c r="AA89" s="4024"/>
      <c r="AB89" s="1"/>
      <c r="AC89" s="4157"/>
      <c r="AD89" s="4159"/>
      <c r="AE89" s="4159"/>
      <c r="AF89" s="4159"/>
      <c r="AG89" s="4159"/>
      <c r="AH89" s="4159"/>
      <c r="AI89" s="4159"/>
      <c r="AJ89" s="4157"/>
    </row>
    <row r="90" spans="2:36">
      <c r="B90" s="596">
        <v>73</v>
      </c>
      <c r="C90" s="597" t="s">
        <v>4617</v>
      </c>
      <c r="D90" s="3022" t="s">
        <v>4618</v>
      </c>
      <c r="E90" s="598" t="s">
        <v>45</v>
      </c>
      <c r="F90" s="616">
        <v>3</v>
      </c>
      <c r="G90" s="601"/>
      <c r="H90" s="4614"/>
      <c r="I90" s="4615"/>
      <c r="J90" s="4615"/>
      <c r="K90" s="4615"/>
      <c r="L90" s="4616"/>
      <c r="M90" s="601"/>
      <c r="N90" s="617"/>
      <c r="O90" s="618"/>
      <c r="Q90" s="4160">
        <f t="shared" si="12"/>
        <v>0</v>
      </c>
      <c r="R90" s="4160"/>
      <c r="T90" s="4024"/>
      <c r="U90" s="4026"/>
      <c r="V90" s="4161">
        <f>IF('Validation flags'!$B$3="Thames Water", IF( ISNUMBER(H90), 0, 1 ),0)</f>
        <v>0</v>
      </c>
      <c r="W90" s="4161">
        <f>IF('Validation flags'!$B$3="Thames Water", IF( ISNUMBER(I90), 0, 1 ),0)</f>
        <v>0</v>
      </c>
      <c r="X90" s="4161">
        <f>IF('Validation flags'!$B$3="Thames Water", IF( ISNUMBER(J90), 0, 1 ),0)</f>
        <v>0</v>
      </c>
      <c r="Y90" s="4161">
        <f>IF('Validation flags'!$B$3="Thames Water", IF( ISNUMBER(K90), 0, 1 ),0)</f>
        <v>0</v>
      </c>
      <c r="Z90" s="4161">
        <f>IF('Validation flags'!$B$3="Thames Water", IF( ISNUMBER(L90), 0, 1 ),0)</f>
        <v>0</v>
      </c>
      <c r="AA90" s="4024"/>
      <c r="AB90" s="1"/>
      <c r="AC90" s="4157"/>
      <c r="AD90" s="4159"/>
      <c r="AE90" s="4159"/>
      <c r="AF90" s="4159"/>
      <c r="AG90" s="4159"/>
      <c r="AH90" s="4159"/>
      <c r="AI90" s="4159"/>
      <c r="AJ90" s="4157"/>
    </row>
    <row r="91" spans="2:36">
      <c r="B91" s="596">
        <v>74</v>
      </c>
      <c r="C91" s="627" t="s">
        <v>4619</v>
      </c>
      <c r="D91" s="3022" t="s">
        <v>4620</v>
      </c>
      <c r="E91" s="598" t="s">
        <v>45</v>
      </c>
      <c r="F91" s="616">
        <v>3</v>
      </c>
      <c r="G91" s="601"/>
      <c r="H91" s="5005">
        <v>0</v>
      </c>
      <c r="I91" s="5006">
        <v>0</v>
      </c>
      <c r="J91" s="5006">
        <v>0</v>
      </c>
      <c r="K91" s="5006">
        <v>0</v>
      </c>
      <c r="L91" s="5007">
        <v>0</v>
      </c>
      <c r="M91" s="601"/>
      <c r="N91" s="617"/>
      <c r="O91" s="618"/>
      <c r="Q91" s="4160">
        <f t="shared" si="12"/>
        <v>0</v>
      </c>
      <c r="R91" s="4160"/>
      <c r="T91" s="4024"/>
      <c r="U91" s="4026"/>
      <c r="V91" s="4028">
        <f t="shared" si="13"/>
        <v>0</v>
      </c>
      <c r="W91" s="4028">
        <f t="shared" si="14"/>
        <v>0</v>
      </c>
      <c r="X91" s="4028">
        <f t="shared" si="15"/>
        <v>0</v>
      </c>
      <c r="Y91" s="4028">
        <f t="shared" si="16"/>
        <v>0</v>
      </c>
      <c r="Z91" s="4028">
        <f t="shared" si="17"/>
        <v>0</v>
      </c>
      <c r="AA91" s="4024"/>
      <c r="AB91" s="1"/>
      <c r="AC91" s="4157"/>
      <c r="AD91" s="4159"/>
      <c r="AE91" s="4159"/>
      <c r="AF91" s="4159"/>
      <c r="AG91" s="4159"/>
      <c r="AH91" s="4159"/>
      <c r="AI91" s="4159"/>
      <c r="AJ91" s="4157"/>
    </row>
    <row r="92" spans="2:36">
      <c r="B92" s="596">
        <v>75</v>
      </c>
      <c r="C92" s="597" t="s">
        <v>4621</v>
      </c>
      <c r="D92" s="3022" t="s">
        <v>15441</v>
      </c>
      <c r="E92" s="598" t="s">
        <v>45</v>
      </c>
      <c r="F92" s="616">
        <v>3</v>
      </c>
      <c r="G92" s="601"/>
      <c r="H92" s="5005">
        <v>0.57782500000000003</v>
      </c>
      <c r="I92" s="5006">
        <v>0.57782500000000003</v>
      </c>
      <c r="J92" s="5006">
        <v>0.577824</v>
      </c>
      <c r="K92" s="5006">
        <v>0.55157100000000003</v>
      </c>
      <c r="L92" s="5007">
        <v>0.50655300000000003</v>
      </c>
      <c r="M92" s="601"/>
      <c r="N92" s="617"/>
      <c r="O92" s="618"/>
      <c r="Q92" s="4160">
        <f t="shared" si="12"/>
        <v>0</v>
      </c>
      <c r="R92" s="4160"/>
      <c r="T92" s="4024"/>
      <c r="U92" s="4026"/>
      <c r="V92" s="4028">
        <f t="shared" si="13"/>
        <v>0</v>
      </c>
      <c r="W92" s="4028">
        <f t="shared" si="14"/>
        <v>0</v>
      </c>
      <c r="X92" s="4028">
        <f t="shared" si="15"/>
        <v>0</v>
      </c>
      <c r="Y92" s="4028">
        <f t="shared" si="16"/>
        <v>0</v>
      </c>
      <c r="Z92" s="4028">
        <f t="shared" si="17"/>
        <v>0</v>
      </c>
      <c r="AA92" s="4024"/>
      <c r="AB92" s="1"/>
      <c r="AC92" s="4157"/>
      <c r="AD92" s="4159"/>
      <c r="AE92" s="4159"/>
      <c r="AF92" s="4159"/>
      <c r="AG92" s="4159"/>
      <c r="AH92" s="4159"/>
      <c r="AI92" s="4159"/>
      <c r="AJ92" s="4157"/>
    </row>
    <row r="93" spans="2:36">
      <c r="B93" s="596">
        <v>76</v>
      </c>
      <c r="C93" s="597" t="s">
        <v>4622</v>
      </c>
      <c r="D93" s="3022" t="s">
        <v>15442</v>
      </c>
      <c r="E93" s="598" t="s">
        <v>45</v>
      </c>
      <c r="F93" s="616">
        <v>3</v>
      </c>
      <c r="G93" s="601"/>
      <c r="H93" s="4614">
        <v>4.1083074490223153</v>
      </c>
      <c r="I93" s="4615">
        <v>4.2674555009148873</v>
      </c>
      <c r="J93" s="4615">
        <v>4.2583010165654045</v>
      </c>
      <c r="K93" s="4615">
        <v>3.8304765728666741</v>
      </c>
      <c r="L93" s="4616">
        <v>3.6894735846167683</v>
      </c>
      <c r="M93" s="601"/>
      <c r="N93" s="617"/>
      <c r="O93" s="618"/>
      <c r="Q93" s="4160">
        <f t="shared" si="12"/>
        <v>0</v>
      </c>
      <c r="R93" s="4160"/>
      <c r="T93" s="4024"/>
      <c r="U93" s="4026"/>
      <c r="V93" s="4161">
        <f>IF('Validation flags'!$H$3=1,0, IF( ISNUMBER(H93), 0, 1 ))</f>
        <v>0</v>
      </c>
      <c r="W93" s="4161">
        <f>IF('Validation flags'!$H$3=1,0, IF( ISNUMBER(I93), 0, 1 ))</f>
        <v>0</v>
      </c>
      <c r="X93" s="4161">
        <f>IF('Validation flags'!$H$3=1,0, IF( ISNUMBER(J93), 0, 1 ))</f>
        <v>0</v>
      </c>
      <c r="Y93" s="4161">
        <f>IF('Validation flags'!$H$3=1,0, IF( ISNUMBER(K93), 0, 1 ))</f>
        <v>0</v>
      </c>
      <c r="Z93" s="4161">
        <f>IF('Validation flags'!$H$3=1,0, IF( ISNUMBER(L93), 0, 1 ))</f>
        <v>0</v>
      </c>
      <c r="AA93" s="4024"/>
      <c r="AB93" s="1"/>
      <c r="AC93" s="4157"/>
      <c r="AD93" s="4159"/>
      <c r="AE93" s="4159"/>
      <c r="AF93" s="4159"/>
      <c r="AG93" s="4159"/>
      <c r="AH93" s="4159"/>
      <c r="AI93" s="4159"/>
      <c r="AJ93" s="4157"/>
    </row>
    <row r="94" spans="2:36">
      <c r="B94" s="2874">
        <v>77</v>
      </c>
      <c r="C94" s="2875" t="s">
        <v>4623</v>
      </c>
      <c r="D94" s="3025" t="s">
        <v>4624</v>
      </c>
      <c r="E94" s="2876" t="s">
        <v>45</v>
      </c>
      <c r="F94" s="2877">
        <v>3</v>
      </c>
      <c r="G94" s="601"/>
      <c r="H94" s="4614">
        <v>0</v>
      </c>
      <c r="I94" s="4615">
        <v>0</v>
      </c>
      <c r="J94" s="4615">
        <v>0</v>
      </c>
      <c r="K94" s="4615">
        <v>0</v>
      </c>
      <c r="L94" s="4616">
        <v>0</v>
      </c>
      <c r="M94" s="601"/>
      <c r="N94" s="617"/>
      <c r="O94" s="618"/>
      <c r="Q94" s="4160">
        <f t="shared" si="12"/>
        <v>0</v>
      </c>
      <c r="R94" s="4160"/>
      <c r="T94" s="4024"/>
      <c r="U94" s="4026"/>
      <c r="V94" s="4161">
        <f>IF('Validation flags'!$H$3=1,0, IF( ISNUMBER(H94), 0, 1 ))</f>
        <v>0</v>
      </c>
      <c r="W94" s="4161">
        <f>IF('Validation flags'!$H$3=1,0, IF( ISNUMBER(I94), 0, 1 ))</f>
        <v>0</v>
      </c>
      <c r="X94" s="4161">
        <f>IF('Validation flags'!$H$3=1,0, IF( ISNUMBER(J94), 0, 1 ))</f>
        <v>0</v>
      </c>
      <c r="Y94" s="4161">
        <f>IF('Validation flags'!$H$3=1,0, IF( ISNUMBER(K94), 0, 1 ))</f>
        <v>0</v>
      </c>
      <c r="Z94" s="4161">
        <f>IF('Validation flags'!$H$3=1,0, IF( ISNUMBER(L94), 0, 1 ))</f>
        <v>0</v>
      </c>
      <c r="AA94" s="4024"/>
      <c r="AB94" s="1"/>
      <c r="AC94" s="4157"/>
      <c r="AD94" s="4159"/>
      <c r="AE94" s="4159"/>
      <c r="AF94" s="4159"/>
      <c r="AG94" s="4159"/>
      <c r="AH94" s="4159"/>
      <c r="AI94" s="4159"/>
      <c r="AJ94" s="4157"/>
    </row>
    <row r="95" spans="2:36" ht="15" thickBot="1">
      <c r="B95" s="620">
        <v>78</v>
      </c>
      <c r="C95" s="621" t="s">
        <v>4625</v>
      </c>
      <c r="D95" s="3026" t="s">
        <v>4626</v>
      </c>
      <c r="E95" s="622" t="s">
        <v>45</v>
      </c>
      <c r="F95" s="623">
        <v>3</v>
      </c>
      <c r="G95" s="601"/>
      <c r="H95" s="4649"/>
      <c r="I95" s="4650"/>
      <c r="J95" s="4650"/>
      <c r="K95" s="4650"/>
      <c r="L95" s="4651"/>
      <c r="M95" s="601"/>
      <c r="N95" s="613"/>
      <c r="O95" s="614"/>
      <c r="Q95" s="4160">
        <f t="shared" si="12"/>
        <v>0</v>
      </c>
      <c r="R95" s="4160"/>
      <c r="T95" s="4024"/>
      <c r="U95" s="4026"/>
      <c r="V95" s="4161">
        <f>IF('Validation flags'!$B$3="Thames Water", IF( ISNUMBER(H95), 0, 1 ),0)</f>
        <v>0</v>
      </c>
      <c r="W95" s="4161">
        <f>IF('Validation flags'!$B$3="Thames Water", IF( ISNUMBER(I95), 0, 1 ),0)</f>
        <v>0</v>
      </c>
      <c r="X95" s="4161">
        <f>IF('Validation flags'!$B$3="Thames Water", IF( ISNUMBER(J95), 0, 1 ),0)</f>
        <v>0</v>
      </c>
      <c r="Y95" s="4161">
        <f>IF('Validation flags'!$B$3="Thames Water", IF( ISNUMBER(K95), 0, 1 ),0)</f>
        <v>0</v>
      </c>
      <c r="Z95" s="4161">
        <f>IF('Validation flags'!$B$3="Thames Water", IF( ISNUMBER(L95), 0, 1 ),0)</f>
        <v>0</v>
      </c>
      <c r="AA95" s="4024"/>
      <c r="AB95" s="1"/>
      <c r="AC95" s="4157"/>
      <c r="AD95" s="4159"/>
      <c r="AE95" s="4159"/>
      <c r="AF95" s="4159"/>
      <c r="AG95" s="4159"/>
      <c r="AH95" s="4159"/>
      <c r="AI95" s="4159"/>
      <c r="AJ95" s="4157"/>
    </row>
    <row r="96" spans="2:36" ht="15" thickBot="1">
      <c r="B96" s="580"/>
      <c r="C96" s="580"/>
      <c r="D96" s="580"/>
      <c r="E96" s="580"/>
      <c r="F96" s="580"/>
      <c r="G96" s="581"/>
      <c r="H96" s="580"/>
      <c r="I96" s="580"/>
      <c r="J96" s="580"/>
      <c r="K96" s="580"/>
      <c r="L96" s="580"/>
      <c r="M96" s="581"/>
      <c r="N96" s="600"/>
      <c r="O96" s="600"/>
      <c r="Q96" s="4160"/>
      <c r="R96" s="4160"/>
      <c r="T96" s="4024"/>
      <c r="U96" s="4044"/>
      <c r="V96" s="4044"/>
      <c r="W96" s="4044"/>
      <c r="X96" s="4044"/>
      <c r="Y96" s="4044"/>
      <c r="Z96" s="4044"/>
      <c r="AA96" s="4024"/>
      <c r="AB96" s="1"/>
      <c r="AC96" s="4157"/>
      <c r="AJ96" s="4157"/>
    </row>
    <row r="97" spans="2:36" ht="15" thickBot="1">
      <c r="B97" s="588" t="s">
        <v>1877</v>
      </c>
      <c r="C97" s="589" t="s">
        <v>4627</v>
      </c>
      <c r="D97" s="580"/>
      <c r="E97" s="580"/>
      <c r="F97" s="580"/>
      <c r="G97" s="581"/>
      <c r="H97" s="580"/>
      <c r="I97" s="580"/>
      <c r="J97" s="580"/>
      <c r="K97" s="580"/>
      <c r="L97" s="580"/>
      <c r="M97" s="581"/>
      <c r="N97" s="600"/>
      <c r="O97" s="600"/>
      <c r="Q97" s="4160"/>
      <c r="R97" s="4160"/>
      <c r="T97" s="4024"/>
      <c r="U97" s="4044"/>
      <c r="V97" s="4044"/>
      <c r="W97" s="4044"/>
      <c r="X97" s="4044"/>
      <c r="Y97" s="4044"/>
      <c r="Z97" s="4044"/>
      <c r="AA97" s="4024"/>
      <c r="AB97" s="1"/>
      <c r="AC97" s="4157"/>
      <c r="AJ97" s="4157"/>
    </row>
    <row r="98" spans="2:36">
      <c r="B98" s="590">
        <v>79</v>
      </c>
      <c r="C98" s="619" t="s">
        <v>4628</v>
      </c>
      <c r="D98" s="3021" t="s">
        <v>4629</v>
      </c>
      <c r="E98" s="592" t="s">
        <v>45</v>
      </c>
      <c r="F98" s="615">
        <v>3</v>
      </c>
      <c r="G98" s="601"/>
      <c r="H98" s="5002">
        <v>0</v>
      </c>
      <c r="I98" s="5003">
        <v>0</v>
      </c>
      <c r="J98" s="5003">
        <v>0</v>
      </c>
      <c r="K98" s="5003">
        <v>0</v>
      </c>
      <c r="L98" s="5004">
        <v>0</v>
      </c>
      <c r="M98" s="601"/>
      <c r="N98" s="594"/>
      <c r="O98" s="595"/>
      <c r="Q98" s="4160">
        <f xml:space="preserve"> IF( SUM( U98:Z98 ) = 0, 0,$U$5 )</f>
        <v>0</v>
      </c>
      <c r="R98" s="4160"/>
      <c r="T98" s="4024"/>
      <c r="U98" s="4026"/>
      <c r="V98" s="4028">
        <f xml:space="preserve"> IF( ISNUMBER(H98), 0, 1 )</f>
        <v>0</v>
      </c>
      <c r="W98" s="4028">
        <f xml:space="preserve"> IF( ISNUMBER(I98), 0, 1 )</f>
        <v>0</v>
      </c>
      <c r="X98" s="4028">
        <f xml:space="preserve"> IF( ISNUMBER(J98), 0, 1 )</f>
        <v>0</v>
      </c>
      <c r="Y98" s="4028">
        <f xml:space="preserve"> IF( ISNUMBER(K98), 0, 1 )</f>
        <v>0</v>
      </c>
      <c r="Z98" s="4028">
        <f xml:space="preserve"> IF( ISNUMBER(L98), 0, 1 )</f>
        <v>0</v>
      </c>
      <c r="AA98" s="4024"/>
      <c r="AB98" s="1"/>
      <c r="AC98" s="4157"/>
      <c r="AD98" s="4159"/>
      <c r="AE98" s="4159"/>
      <c r="AF98" s="4159"/>
      <c r="AG98" s="4159"/>
      <c r="AH98" s="4159"/>
      <c r="AI98" s="4159"/>
      <c r="AJ98" s="4157"/>
    </row>
    <row r="99" spans="2:36">
      <c r="B99" s="596">
        <v>80</v>
      </c>
      <c r="C99" s="597" t="s">
        <v>4630</v>
      </c>
      <c r="D99" s="3022" t="s">
        <v>15443</v>
      </c>
      <c r="E99" s="598" t="s">
        <v>45</v>
      </c>
      <c r="F99" s="616">
        <v>3</v>
      </c>
      <c r="G99" s="601"/>
      <c r="H99" s="5005">
        <v>0</v>
      </c>
      <c r="I99" s="5006">
        <v>0</v>
      </c>
      <c r="J99" s="5006">
        <v>0</v>
      </c>
      <c r="K99" s="5006">
        <v>0</v>
      </c>
      <c r="L99" s="5007">
        <v>0</v>
      </c>
      <c r="M99" s="601"/>
      <c r="N99" s="617"/>
      <c r="O99" s="618"/>
      <c r="Q99" s="4160">
        <f t="shared" ref="Q99:Q112" si="18" xml:space="preserve"> IF( SUM( U99:Z99 ) = 0, 0,$U$5 )</f>
        <v>0</v>
      </c>
      <c r="R99" s="4160"/>
      <c r="T99" s="4024"/>
      <c r="U99" s="4026"/>
      <c r="V99" s="4028">
        <f t="shared" ref="V99:V109" si="19" xml:space="preserve"> IF( ISNUMBER(H99), 0, 1 )</f>
        <v>0</v>
      </c>
      <c r="W99" s="4028">
        <f t="shared" ref="W99:W109" si="20" xml:space="preserve"> IF( ISNUMBER(I99), 0, 1 )</f>
        <v>0</v>
      </c>
      <c r="X99" s="4028">
        <f t="shared" ref="X99:X109" si="21" xml:space="preserve"> IF( ISNUMBER(J99), 0, 1 )</f>
        <v>0</v>
      </c>
      <c r="Y99" s="4028">
        <f t="shared" ref="Y99:Y109" si="22" xml:space="preserve"> IF( ISNUMBER(K99), 0, 1 )</f>
        <v>0</v>
      </c>
      <c r="Z99" s="4028">
        <f t="shared" ref="Z99:Z109" si="23" xml:space="preserve"> IF( ISNUMBER(L99), 0, 1 )</f>
        <v>0</v>
      </c>
      <c r="AA99" s="4024"/>
      <c r="AB99" s="1"/>
      <c r="AC99" s="4157"/>
      <c r="AD99" s="4159"/>
      <c r="AE99" s="4159"/>
      <c r="AF99" s="4159"/>
      <c r="AG99" s="4159"/>
      <c r="AH99" s="4159"/>
      <c r="AI99" s="4159"/>
      <c r="AJ99" s="4157"/>
    </row>
    <row r="100" spans="2:36">
      <c r="B100" s="596">
        <v>81</v>
      </c>
      <c r="C100" s="597" t="s">
        <v>4631</v>
      </c>
      <c r="D100" s="3022" t="s">
        <v>15444</v>
      </c>
      <c r="E100" s="598" t="s">
        <v>45</v>
      </c>
      <c r="F100" s="616">
        <v>3</v>
      </c>
      <c r="G100" s="601"/>
      <c r="H100" s="4614">
        <v>0</v>
      </c>
      <c r="I100" s="4615">
        <v>0</v>
      </c>
      <c r="J100" s="4615">
        <v>0</v>
      </c>
      <c r="K100" s="4615">
        <v>0</v>
      </c>
      <c r="L100" s="4616">
        <v>0</v>
      </c>
      <c r="M100" s="601"/>
      <c r="N100" s="617"/>
      <c r="O100" s="618"/>
      <c r="Q100" s="4160">
        <f t="shared" si="18"/>
        <v>0</v>
      </c>
      <c r="R100" s="4160"/>
      <c r="T100" s="4024"/>
      <c r="U100" s="4026"/>
      <c r="V100" s="4161">
        <f>IF('Validation flags'!$H$3=1,0, IF( ISNUMBER(H100), 0, 1 ))</f>
        <v>0</v>
      </c>
      <c r="W100" s="4161">
        <f>IF('Validation flags'!$H$3=1,0, IF( ISNUMBER(I100), 0, 1 ))</f>
        <v>0</v>
      </c>
      <c r="X100" s="4161">
        <f>IF('Validation flags'!$H$3=1,0, IF( ISNUMBER(J100), 0, 1 ))</f>
        <v>0</v>
      </c>
      <c r="Y100" s="4161">
        <f>IF('Validation flags'!$H$3=1,0, IF( ISNUMBER(K100), 0, 1 ))</f>
        <v>0</v>
      </c>
      <c r="Z100" s="4161">
        <f>IF('Validation flags'!$H$3=1,0, IF( ISNUMBER(L100), 0, 1 ))</f>
        <v>0</v>
      </c>
      <c r="AA100" s="4024"/>
      <c r="AB100" s="1"/>
      <c r="AC100" s="4157"/>
      <c r="AD100" s="4159"/>
      <c r="AE100" s="4159"/>
      <c r="AF100" s="4159"/>
      <c r="AG100" s="4159"/>
      <c r="AH100" s="4159"/>
      <c r="AI100" s="4159"/>
      <c r="AJ100" s="4157"/>
    </row>
    <row r="101" spans="2:36">
      <c r="B101" s="596">
        <v>82</v>
      </c>
      <c r="C101" s="597" t="s">
        <v>4632</v>
      </c>
      <c r="D101" s="3022" t="s">
        <v>4633</v>
      </c>
      <c r="E101" s="598" t="s">
        <v>45</v>
      </c>
      <c r="F101" s="616">
        <v>3</v>
      </c>
      <c r="G101" s="601"/>
      <c r="H101" s="4614">
        <v>0</v>
      </c>
      <c r="I101" s="4615">
        <v>0</v>
      </c>
      <c r="J101" s="4615">
        <v>0</v>
      </c>
      <c r="K101" s="4615">
        <v>0</v>
      </c>
      <c r="L101" s="4616">
        <v>0</v>
      </c>
      <c r="M101" s="601"/>
      <c r="N101" s="617"/>
      <c r="O101" s="618"/>
      <c r="Q101" s="4160">
        <f t="shared" si="18"/>
        <v>0</v>
      </c>
      <c r="R101" s="4160"/>
      <c r="T101" s="4024"/>
      <c r="U101" s="4026"/>
      <c r="V101" s="4161">
        <f>IF('Validation flags'!$H$3=1,0, IF( ISNUMBER(H101), 0, 1 ))</f>
        <v>0</v>
      </c>
      <c r="W101" s="4161">
        <f>IF('Validation flags'!$H$3=1,0, IF( ISNUMBER(I101), 0, 1 ))</f>
        <v>0</v>
      </c>
      <c r="X101" s="4161">
        <f>IF('Validation flags'!$H$3=1,0, IF( ISNUMBER(J101), 0, 1 ))</f>
        <v>0</v>
      </c>
      <c r="Y101" s="4161">
        <f>IF('Validation flags'!$H$3=1,0, IF( ISNUMBER(K101), 0, 1 ))</f>
        <v>0</v>
      </c>
      <c r="Z101" s="4161">
        <f>IF('Validation flags'!$H$3=1,0, IF( ISNUMBER(L101), 0, 1 ))</f>
        <v>0</v>
      </c>
      <c r="AA101" s="4024"/>
      <c r="AB101" s="1"/>
      <c r="AC101" s="4157"/>
      <c r="AD101" s="4159"/>
      <c r="AE101" s="4159"/>
      <c r="AF101" s="4159"/>
      <c r="AG101" s="4159"/>
      <c r="AH101" s="4159"/>
      <c r="AI101" s="4159"/>
      <c r="AJ101" s="4157"/>
    </row>
    <row r="102" spans="2:36">
      <c r="B102" s="596">
        <v>83</v>
      </c>
      <c r="C102" s="597" t="s">
        <v>4634</v>
      </c>
      <c r="D102" s="3022" t="s">
        <v>4635</v>
      </c>
      <c r="E102" s="598" t="s">
        <v>45</v>
      </c>
      <c r="F102" s="616">
        <v>3</v>
      </c>
      <c r="G102" s="601"/>
      <c r="H102" s="4614"/>
      <c r="I102" s="4615"/>
      <c r="J102" s="4615"/>
      <c r="K102" s="4615"/>
      <c r="L102" s="4616"/>
      <c r="M102" s="601"/>
      <c r="N102" s="617"/>
      <c r="O102" s="618"/>
      <c r="Q102" s="4160">
        <f t="shared" si="18"/>
        <v>0</v>
      </c>
      <c r="R102" s="4160"/>
      <c r="T102" s="4024"/>
      <c r="U102" s="4026"/>
      <c r="V102" s="4161">
        <f>IF('Validation flags'!$B$3="Thames Water", IF( ISNUMBER(H102), 0, 1 ),0)</f>
        <v>0</v>
      </c>
      <c r="W102" s="4161">
        <f>IF('Validation flags'!$B$3="Thames Water", IF( ISNUMBER(I102), 0, 1 ),0)</f>
        <v>0</v>
      </c>
      <c r="X102" s="4161">
        <f>IF('Validation flags'!$B$3="Thames Water", IF( ISNUMBER(J102), 0, 1 ),0)</f>
        <v>0</v>
      </c>
      <c r="Y102" s="4161">
        <f>IF('Validation flags'!$B$3="Thames Water", IF( ISNUMBER(K102), 0, 1 ),0)</f>
        <v>0</v>
      </c>
      <c r="Z102" s="4161">
        <f>IF('Validation flags'!$B$3="Thames Water", IF( ISNUMBER(L102), 0, 1 ),0)</f>
        <v>0</v>
      </c>
      <c r="AA102" s="4024"/>
      <c r="AB102" s="1"/>
      <c r="AC102" s="4157"/>
      <c r="AD102" s="4159"/>
      <c r="AE102" s="4159"/>
      <c r="AF102" s="4159"/>
      <c r="AG102" s="4159"/>
      <c r="AH102" s="4159"/>
      <c r="AI102" s="4159"/>
      <c r="AJ102" s="4157"/>
    </row>
    <row r="103" spans="2:36">
      <c r="B103" s="596">
        <v>84</v>
      </c>
      <c r="C103" s="597" t="s">
        <v>4636</v>
      </c>
      <c r="D103" s="3022" t="s">
        <v>4637</v>
      </c>
      <c r="E103" s="598" t="s">
        <v>45</v>
      </c>
      <c r="F103" s="616">
        <v>3</v>
      </c>
      <c r="G103" s="601"/>
      <c r="H103" s="5005">
        <v>0.10976592500322216</v>
      </c>
      <c r="I103" s="5006">
        <v>0.14361615927660917</v>
      </c>
      <c r="J103" s="5006">
        <v>0.17803813423359824</v>
      </c>
      <c r="K103" s="5006">
        <v>0.21129314459487292</v>
      </c>
      <c r="L103" s="5007">
        <v>0.24249702868066242</v>
      </c>
      <c r="M103" s="601"/>
      <c r="N103" s="617"/>
      <c r="O103" s="618"/>
      <c r="Q103" s="4160">
        <f t="shared" si="18"/>
        <v>0</v>
      </c>
      <c r="R103" s="4160"/>
      <c r="T103" s="4024"/>
      <c r="U103" s="4026"/>
      <c r="V103" s="4028">
        <f t="shared" si="19"/>
        <v>0</v>
      </c>
      <c r="W103" s="4028">
        <f t="shared" si="20"/>
        <v>0</v>
      </c>
      <c r="X103" s="4028">
        <f t="shared" si="21"/>
        <v>0</v>
      </c>
      <c r="Y103" s="4028">
        <f t="shared" si="22"/>
        <v>0</v>
      </c>
      <c r="Z103" s="4028">
        <f t="shared" si="23"/>
        <v>0</v>
      </c>
      <c r="AA103" s="4024"/>
      <c r="AB103" s="1"/>
      <c r="AC103" s="4157"/>
      <c r="AD103" s="4159"/>
      <c r="AE103" s="4159"/>
      <c r="AF103" s="4159"/>
      <c r="AG103" s="4159"/>
      <c r="AH103" s="4159"/>
      <c r="AI103" s="4159"/>
      <c r="AJ103" s="4157"/>
    </row>
    <row r="104" spans="2:36">
      <c r="B104" s="596">
        <v>85</v>
      </c>
      <c r="C104" s="597" t="s">
        <v>4638</v>
      </c>
      <c r="D104" s="3022" t="s">
        <v>15447</v>
      </c>
      <c r="E104" s="598" t="s">
        <v>45</v>
      </c>
      <c r="F104" s="616">
        <v>3</v>
      </c>
      <c r="G104" s="601"/>
      <c r="H104" s="5005">
        <v>1.5487016698648062</v>
      </c>
      <c r="I104" s="5006">
        <v>2.0262990147873809</v>
      </c>
      <c r="J104" s="5006">
        <v>2.5119631231558808</v>
      </c>
      <c r="K104" s="5006">
        <v>2.9811623767162705</v>
      </c>
      <c r="L104" s="5007">
        <v>3.4214220236742081</v>
      </c>
      <c r="M104" s="601"/>
      <c r="N104" s="617"/>
      <c r="O104" s="618"/>
      <c r="Q104" s="4160">
        <f t="shared" si="18"/>
        <v>0</v>
      </c>
      <c r="R104" s="4160"/>
      <c r="T104" s="4024"/>
      <c r="U104" s="4026"/>
      <c r="V104" s="4028">
        <f t="shared" si="19"/>
        <v>0</v>
      </c>
      <c r="W104" s="4028">
        <f t="shared" si="20"/>
        <v>0</v>
      </c>
      <c r="X104" s="4028">
        <f t="shared" si="21"/>
        <v>0</v>
      </c>
      <c r="Y104" s="4028">
        <f t="shared" si="22"/>
        <v>0</v>
      </c>
      <c r="Z104" s="4028">
        <f t="shared" si="23"/>
        <v>0</v>
      </c>
      <c r="AA104" s="4024"/>
      <c r="AB104" s="1"/>
      <c r="AC104" s="4157"/>
      <c r="AD104" s="4159"/>
      <c r="AE104" s="4159"/>
      <c r="AF104" s="4159"/>
      <c r="AG104" s="4159"/>
      <c r="AH104" s="4159"/>
      <c r="AI104" s="4159"/>
      <c r="AJ104" s="4157"/>
    </row>
    <row r="105" spans="2:36">
      <c r="B105" s="596">
        <v>86</v>
      </c>
      <c r="C105" s="597" t="s">
        <v>4639</v>
      </c>
      <c r="D105" s="3022" t="s">
        <v>15448</v>
      </c>
      <c r="E105" s="598" t="s">
        <v>45</v>
      </c>
      <c r="F105" s="616">
        <v>3</v>
      </c>
      <c r="G105" s="601"/>
      <c r="H105" s="4614">
        <v>2.4844192698340581</v>
      </c>
      <c r="I105" s="4615">
        <v>3.2505784792128458</v>
      </c>
      <c r="J105" s="4615">
        <v>4.0296783491076118</v>
      </c>
      <c r="K105" s="4615">
        <v>4.7823653834277513</v>
      </c>
      <c r="L105" s="4616">
        <v>5.4886276493734725</v>
      </c>
      <c r="M105" s="601"/>
      <c r="N105" s="617"/>
      <c r="O105" s="618"/>
      <c r="Q105" s="4160">
        <f t="shared" si="18"/>
        <v>0</v>
      </c>
      <c r="R105" s="4160"/>
      <c r="T105" s="4024"/>
      <c r="U105" s="4026"/>
      <c r="V105" s="4161">
        <f>IF('Validation flags'!$H$3=1,0, IF( ISNUMBER(H105), 0, 1 ))</f>
        <v>0</v>
      </c>
      <c r="W105" s="4161">
        <f>IF('Validation flags'!$H$3=1,0, IF( ISNUMBER(I105), 0, 1 ))</f>
        <v>0</v>
      </c>
      <c r="X105" s="4161">
        <f>IF('Validation flags'!$H$3=1,0, IF( ISNUMBER(J105), 0, 1 ))</f>
        <v>0</v>
      </c>
      <c r="Y105" s="4161">
        <f>IF('Validation flags'!$H$3=1,0, IF( ISNUMBER(K105), 0, 1 ))</f>
        <v>0</v>
      </c>
      <c r="Z105" s="4161">
        <f>IF('Validation flags'!$H$3=1,0, IF( ISNUMBER(L105), 0, 1 ))</f>
        <v>0</v>
      </c>
      <c r="AA105" s="4024"/>
      <c r="AB105" s="1"/>
      <c r="AC105" s="4157"/>
      <c r="AD105" s="4159"/>
      <c r="AE105" s="4159"/>
      <c r="AF105" s="4159"/>
      <c r="AG105" s="4159"/>
      <c r="AH105" s="4159"/>
      <c r="AI105" s="4159"/>
      <c r="AJ105" s="4157"/>
    </row>
    <row r="106" spans="2:36">
      <c r="B106" s="596">
        <v>87</v>
      </c>
      <c r="C106" s="597" t="s">
        <v>4640</v>
      </c>
      <c r="D106" s="3022" t="s">
        <v>4641</v>
      </c>
      <c r="E106" s="598" t="s">
        <v>45</v>
      </c>
      <c r="F106" s="616">
        <v>3</v>
      </c>
      <c r="G106" s="601"/>
      <c r="H106" s="4614">
        <v>0.18190326989099129</v>
      </c>
      <c r="I106" s="4615">
        <v>0.23799962493673477</v>
      </c>
      <c r="J106" s="4615">
        <v>0.2950434643668523</v>
      </c>
      <c r="K106" s="4615">
        <v>0.35015341879758377</v>
      </c>
      <c r="L106" s="4616">
        <v>0.40186426210654286</v>
      </c>
      <c r="M106" s="601"/>
      <c r="N106" s="617"/>
      <c r="O106" s="618"/>
      <c r="Q106" s="4160">
        <f t="shared" si="18"/>
        <v>0</v>
      </c>
      <c r="R106" s="4160"/>
      <c r="T106" s="4024"/>
      <c r="U106" s="4026"/>
      <c r="V106" s="4161">
        <f>IF('Validation flags'!$H$3=1,0, IF( ISNUMBER(H106), 0, 1 ))</f>
        <v>0</v>
      </c>
      <c r="W106" s="4161">
        <f>IF('Validation flags'!$H$3=1,0, IF( ISNUMBER(I106), 0, 1 ))</f>
        <v>0</v>
      </c>
      <c r="X106" s="4161">
        <f>IF('Validation flags'!$H$3=1,0, IF( ISNUMBER(J106), 0, 1 ))</f>
        <v>0</v>
      </c>
      <c r="Y106" s="4161">
        <f>IF('Validation flags'!$H$3=1,0, IF( ISNUMBER(K106), 0, 1 ))</f>
        <v>0</v>
      </c>
      <c r="Z106" s="4161">
        <f>IF('Validation flags'!$H$3=1,0, IF( ISNUMBER(L106), 0, 1 ))</f>
        <v>0</v>
      </c>
      <c r="AA106" s="4024"/>
      <c r="AB106" s="1"/>
      <c r="AC106" s="4157"/>
      <c r="AD106" s="4159"/>
      <c r="AE106" s="4159"/>
      <c r="AF106" s="4159"/>
      <c r="AG106" s="4159"/>
      <c r="AH106" s="4159"/>
      <c r="AI106" s="4159"/>
      <c r="AJ106" s="4157"/>
    </row>
    <row r="107" spans="2:36">
      <c r="B107" s="596">
        <v>88</v>
      </c>
      <c r="C107" s="597" t="s">
        <v>4642</v>
      </c>
      <c r="D107" s="3022" t="s">
        <v>4643</v>
      </c>
      <c r="E107" s="598" t="s">
        <v>45</v>
      </c>
      <c r="F107" s="616">
        <v>3</v>
      </c>
      <c r="G107" s="601"/>
      <c r="H107" s="4614"/>
      <c r="I107" s="4615"/>
      <c r="J107" s="4615"/>
      <c r="K107" s="4615"/>
      <c r="L107" s="4616"/>
      <c r="M107" s="601"/>
      <c r="N107" s="617"/>
      <c r="O107" s="618"/>
      <c r="Q107" s="4160">
        <f t="shared" si="18"/>
        <v>0</v>
      </c>
      <c r="R107" s="4160"/>
      <c r="T107" s="4024"/>
      <c r="U107" s="4026"/>
      <c r="V107" s="4161">
        <f>IF('Validation flags'!$B$3="Thames Water", IF( ISNUMBER(H107), 0, 1 ),0)</f>
        <v>0</v>
      </c>
      <c r="W107" s="4161">
        <f>IF('Validation flags'!$B$3="Thames Water", IF( ISNUMBER(I107), 0, 1 ),0)</f>
        <v>0</v>
      </c>
      <c r="X107" s="4161">
        <f>IF('Validation flags'!$B$3="Thames Water", IF( ISNUMBER(J107), 0, 1 ),0)</f>
        <v>0</v>
      </c>
      <c r="Y107" s="4161">
        <f>IF('Validation flags'!$B$3="Thames Water", IF( ISNUMBER(K107), 0, 1 ),0)</f>
        <v>0</v>
      </c>
      <c r="Z107" s="4161">
        <f>IF('Validation flags'!$B$3="Thames Water", IF( ISNUMBER(L107), 0, 1 ),0)</f>
        <v>0</v>
      </c>
      <c r="AA107" s="4024"/>
      <c r="AB107" s="1"/>
      <c r="AC107" s="4157"/>
      <c r="AD107" s="4159"/>
      <c r="AE107" s="4159"/>
      <c r="AF107" s="4159"/>
      <c r="AG107" s="4159"/>
      <c r="AH107" s="4159"/>
      <c r="AI107" s="4159"/>
      <c r="AJ107" s="4157"/>
    </row>
    <row r="108" spans="2:36">
      <c r="B108" s="596">
        <v>89</v>
      </c>
      <c r="C108" s="597" t="s">
        <v>4644</v>
      </c>
      <c r="D108" s="3022" t="s">
        <v>4645</v>
      </c>
      <c r="E108" s="598" t="s">
        <v>45</v>
      </c>
      <c r="F108" s="616">
        <v>3</v>
      </c>
      <c r="G108" s="601"/>
      <c r="H108" s="5005">
        <v>-1.1136328119500398</v>
      </c>
      <c r="I108" s="5006">
        <v>-0.92654136829184353</v>
      </c>
      <c r="J108" s="5006">
        <v>-0.78150924142502465</v>
      </c>
      <c r="K108" s="5006">
        <v>-0.61109649235651264</v>
      </c>
      <c r="L108" s="5007">
        <v>-0.38510743227263555</v>
      </c>
      <c r="M108" s="601"/>
      <c r="N108" s="617"/>
      <c r="O108" s="618"/>
      <c r="Q108" s="4160">
        <f t="shared" si="18"/>
        <v>0</v>
      </c>
      <c r="R108" s="4160"/>
      <c r="T108" s="4024"/>
      <c r="U108" s="4026"/>
      <c r="V108" s="4028">
        <f t="shared" si="19"/>
        <v>0</v>
      </c>
      <c r="W108" s="4028">
        <f t="shared" si="20"/>
        <v>0</v>
      </c>
      <c r="X108" s="4028">
        <f t="shared" si="21"/>
        <v>0</v>
      </c>
      <c r="Y108" s="4028">
        <f t="shared" si="22"/>
        <v>0</v>
      </c>
      <c r="Z108" s="4028">
        <f t="shared" si="23"/>
        <v>0</v>
      </c>
      <c r="AA108" s="4024"/>
      <c r="AB108" s="1"/>
      <c r="AC108" s="4157"/>
      <c r="AD108" s="4159"/>
      <c r="AE108" s="4159"/>
      <c r="AF108" s="4159"/>
      <c r="AG108" s="4159"/>
      <c r="AH108" s="4159"/>
      <c r="AI108" s="4159"/>
      <c r="AJ108" s="4157"/>
    </row>
    <row r="109" spans="2:36">
      <c r="B109" s="596">
        <v>90</v>
      </c>
      <c r="C109" s="597" t="s">
        <v>4646</v>
      </c>
      <c r="D109" s="3022" t="s">
        <v>15449</v>
      </c>
      <c r="E109" s="598" t="s">
        <v>45</v>
      </c>
      <c r="F109" s="616">
        <v>3</v>
      </c>
      <c r="G109" s="601"/>
      <c r="H109" s="5005">
        <v>-15.712389755132465</v>
      </c>
      <c r="I109" s="5006">
        <v>-13.072692315308947</v>
      </c>
      <c r="J109" s="5006">
        <v>-11.026415230174436</v>
      </c>
      <c r="K109" s="5006">
        <v>-8.6220396551413874</v>
      </c>
      <c r="L109" s="5007">
        <v>-5.4335307010847931</v>
      </c>
      <c r="M109" s="601"/>
      <c r="N109" s="617"/>
      <c r="O109" s="618"/>
      <c r="Q109" s="4160">
        <f t="shared" si="18"/>
        <v>0</v>
      </c>
      <c r="R109" s="4160"/>
      <c r="T109" s="4024"/>
      <c r="U109" s="4026"/>
      <c r="V109" s="4028">
        <f t="shared" si="19"/>
        <v>0</v>
      </c>
      <c r="W109" s="4028">
        <f t="shared" si="20"/>
        <v>0</v>
      </c>
      <c r="X109" s="4028">
        <f t="shared" si="21"/>
        <v>0</v>
      </c>
      <c r="Y109" s="4028">
        <f t="shared" si="22"/>
        <v>0</v>
      </c>
      <c r="Z109" s="4028">
        <f t="shared" si="23"/>
        <v>0</v>
      </c>
      <c r="AA109" s="4024"/>
      <c r="AB109" s="1"/>
      <c r="AC109" s="4157"/>
      <c r="AD109" s="4159"/>
      <c r="AE109" s="4159"/>
      <c r="AF109" s="4159"/>
      <c r="AG109" s="4159"/>
      <c r="AH109" s="4159"/>
      <c r="AI109" s="4159"/>
      <c r="AJ109" s="4157"/>
    </row>
    <row r="110" spans="2:36">
      <c r="B110" s="596">
        <v>91</v>
      </c>
      <c r="C110" s="597" t="s">
        <v>4647</v>
      </c>
      <c r="D110" s="3022" t="s">
        <v>15450</v>
      </c>
      <c r="E110" s="598" t="s">
        <v>45</v>
      </c>
      <c r="F110" s="616">
        <v>3</v>
      </c>
      <c r="G110" s="601"/>
      <c r="H110" s="4614">
        <v>-25.205734998789016</v>
      </c>
      <c r="I110" s="4615">
        <v>-20.971145914500323</v>
      </c>
      <c r="J110" s="4615">
        <v>-17.688518717377306</v>
      </c>
      <c r="K110" s="4615">
        <v>-13.831431760757759</v>
      </c>
      <c r="L110" s="4616">
        <v>-8.7164420622006755</v>
      </c>
      <c r="M110" s="601"/>
      <c r="N110" s="617"/>
      <c r="O110" s="618"/>
      <c r="Q110" s="4160">
        <f t="shared" si="18"/>
        <v>0</v>
      </c>
      <c r="R110" s="4160"/>
      <c r="T110" s="4024"/>
      <c r="U110" s="4026"/>
      <c r="V110" s="4161">
        <f>IF('Validation flags'!$H$3=1,0, IF( ISNUMBER(H110), 0, 1 ))</f>
        <v>0</v>
      </c>
      <c r="W110" s="4161">
        <f>IF('Validation flags'!$H$3=1,0, IF( ISNUMBER(I110), 0, 1 ))</f>
        <v>0</v>
      </c>
      <c r="X110" s="4161">
        <f>IF('Validation flags'!$H$3=1,0, IF( ISNUMBER(J110), 0, 1 ))</f>
        <v>0</v>
      </c>
      <c r="Y110" s="4161">
        <f>IF('Validation flags'!$H$3=1,0, IF( ISNUMBER(K110), 0, 1 ))</f>
        <v>0</v>
      </c>
      <c r="Z110" s="4161">
        <f>IF('Validation flags'!$H$3=1,0, IF( ISNUMBER(L110), 0, 1 ))</f>
        <v>0</v>
      </c>
      <c r="AA110" s="4024"/>
      <c r="AB110" s="1"/>
      <c r="AC110" s="4157"/>
      <c r="AD110" s="4159"/>
      <c r="AE110" s="4159"/>
      <c r="AF110" s="4159"/>
      <c r="AG110" s="4159"/>
      <c r="AH110" s="4159"/>
      <c r="AI110" s="4159"/>
      <c r="AJ110" s="4157"/>
    </row>
    <row r="111" spans="2:36">
      <c r="B111" s="596">
        <v>92</v>
      </c>
      <c r="C111" s="597" t="s">
        <v>4648</v>
      </c>
      <c r="D111" s="3022" t="s">
        <v>4649</v>
      </c>
      <c r="E111" s="598" t="s">
        <v>45</v>
      </c>
      <c r="F111" s="616">
        <v>3</v>
      </c>
      <c r="G111" s="601"/>
      <c r="H111" s="4614">
        <v>-1.8455039662414827</v>
      </c>
      <c r="I111" s="4615">
        <v>-1.5354574252128981</v>
      </c>
      <c r="J111" s="4615">
        <v>-1.2951112693767859</v>
      </c>
      <c r="K111" s="4615">
        <v>-1.0127045362693541</v>
      </c>
      <c r="L111" s="4616">
        <v>-0.63819715624552431</v>
      </c>
      <c r="M111" s="601"/>
      <c r="N111" s="617"/>
      <c r="O111" s="618"/>
      <c r="Q111" s="4160">
        <f t="shared" si="18"/>
        <v>0</v>
      </c>
      <c r="R111" s="4160"/>
      <c r="T111" s="4024"/>
      <c r="U111" s="4026"/>
      <c r="V111" s="4161">
        <f>IF('Validation flags'!$H$3=1,0, IF( ISNUMBER(H111), 0, 1 ))</f>
        <v>0</v>
      </c>
      <c r="W111" s="4161">
        <f>IF('Validation flags'!$H$3=1,0, IF( ISNUMBER(I111), 0, 1 ))</f>
        <v>0</v>
      </c>
      <c r="X111" s="4161">
        <f>IF('Validation flags'!$H$3=1,0, IF( ISNUMBER(J111), 0, 1 ))</f>
        <v>0</v>
      </c>
      <c r="Y111" s="4161">
        <f>IF('Validation flags'!$H$3=1,0, IF( ISNUMBER(K111), 0, 1 ))</f>
        <v>0</v>
      </c>
      <c r="Z111" s="4161">
        <f>IF('Validation flags'!$H$3=1,0, IF( ISNUMBER(L111), 0, 1 ))</f>
        <v>0</v>
      </c>
      <c r="AA111" s="4024"/>
      <c r="AB111" s="1"/>
      <c r="AC111" s="4157"/>
      <c r="AD111" s="4159"/>
      <c r="AE111" s="4159"/>
      <c r="AF111" s="4159"/>
      <c r="AG111" s="4159"/>
      <c r="AH111" s="4159"/>
      <c r="AI111" s="4159"/>
      <c r="AJ111" s="4157"/>
    </row>
    <row r="112" spans="2:36" ht="15" thickBot="1">
      <c r="B112" s="620">
        <v>93</v>
      </c>
      <c r="C112" s="621" t="s">
        <v>4650</v>
      </c>
      <c r="D112" s="3026" t="s">
        <v>4651</v>
      </c>
      <c r="E112" s="622" t="s">
        <v>45</v>
      </c>
      <c r="F112" s="623">
        <v>3</v>
      </c>
      <c r="G112" s="601"/>
      <c r="H112" s="4649"/>
      <c r="I112" s="4650"/>
      <c r="J112" s="4650"/>
      <c r="K112" s="4650"/>
      <c r="L112" s="4651"/>
      <c r="M112" s="601"/>
      <c r="N112" s="613"/>
      <c r="O112" s="614"/>
      <c r="Q112" s="4160">
        <f t="shared" si="18"/>
        <v>0</v>
      </c>
      <c r="R112" s="4160"/>
      <c r="T112" s="4024"/>
      <c r="U112" s="4026"/>
      <c r="V112" s="4161">
        <f>IF('Validation flags'!$B$3="Thames Water", IF( ISNUMBER(H112), 0, 1 ),0)</f>
        <v>0</v>
      </c>
      <c r="W112" s="4161">
        <f>IF('Validation flags'!$B$3="Thames Water", IF( ISNUMBER(I112), 0, 1 ),0)</f>
        <v>0</v>
      </c>
      <c r="X112" s="4161">
        <f>IF('Validation flags'!$B$3="Thames Water", IF( ISNUMBER(J112), 0, 1 ),0)</f>
        <v>0</v>
      </c>
      <c r="Y112" s="4161">
        <f>IF('Validation flags'!$B$3="Thames Water", IF( ISNUMBER(K112), 0, 1 ),0)</f>
        <v>0</v>
      </c>
      <c r="Z112" s="4161">
        <f>IF('Validation flags'!$B$3="Thames Water", IF( ISNUMBER(L112), 0, 1 ),0)</f>
        <v>0</v>
      </c>
      <c r="AA112" s="4024"/>
      <c r="AB112" s="1"/>
      <c r="AC112" s="4157"/>
      <c r="AD112" s="4159"/>
      <c r="AE112" s="4159"/>
      <c r="AF112" s="4159"/>
      <c r="AG112" s="4159"/>
      <c r="AH112" s="4159"/>
      <c r="AI112" s="4159"/>
      <c r="AJ112" s="4157"/>
    </row>
    <row r="113" spans="2:36" ht="15" thickBot="1">
      <c r="B113" s="580"/>
      <c r="C113" s="580"/>
      <c r="D113" s="580"/>
      <c r="E113" s="580"/>
      <c r="F113" s="580"/>
      <c r="G113" s="581"/>
      <c r="H113" s="580"/>
      <c r="I113" s="580"/>
      <c r="J113" s="580"/>
      <c r="K113" s="580"/>
      <c r="L113" s="580"/>
      <c r="M113" s="581"/>
      <c r="N113" s="600"/>
      <c r="O113" s="600"/>
      <c r="Q113" s="4160"/>
      <c r="R113" s="4160"/>
      <c r="T113" s="4024"/>
      <c r="U113" s="4044"/>
      <c r="V113" s="4044"/>
      <c r="W113" s="4044"/>
      <c r="X113" s="4044"/>
      <c r="Y113" s="4044"/>
      <c r="Z113" s="4044"/>
      <c r="AA113" s="4024"/>
      <c r="AB113" s="1"/>
      <c r="AC113" s="4157"/>
      <c r="AJ113" s="4157"/>
    </row>
    <row r="114" spans="2:36" ht="15" thickBot="1">
      <c r="B114" s="588" t="s">
        <v>1887</v>
      </c>
      <c r="C114" s="589" t="s">
        <v>4652</v>
      </c>
      <c r="D114" s="580"/>
      <c r="E114" s="580"/>
      <c r="F114" s="580"/>
      <c r="G114" s="581"/>
      <c r="H114" s="580"/>
      <c r="I114" s="580"/>
      <c r="J114" s="580"/>
      <c r="K114" s="580"/>
      <c r="L114" s="580"/>
      <c r="M114" s="581"/>
      <c r="N114" s="600"/>
      <c r="O114" s="600"/>
      <c r="Q114" s="4160"/>
      <c r="R114" s="4160"/>
      <c r="T114" s="4024"/>
      <c r="U114" s="4044"/>
      <c r="V114" s="4044"/>
      <c r="W114" s="4044"/>
      <c r="X114" s="4044"/>
      <c r="Y114" s="4044"/>
      <c r="Z114" s="4044"/>
      <c r="AA114" s="4024"/>
      <c r="AB114" s="1"/>
      <c r="AC114" s="4157"/>
      <c r="AJ114" s="4157"/>
    </row>
    <row r="115" spans="2:36">
      <c r="B115" s="590">
        <v>94</v>
      </c>
      <c r="C115" s="619" t="s">
        <v>4653</v>
      </c>
      <c r="D115" s="3021" t="s">
        <v>4654</v>
      </c>
      <c r="E115" s="592" t="s">
        <v>45</v>
      </c>
      <c r="F115" s="615">
        <v>3</v>
      </c>
      <c r="G115" s="601"/>
      <c r="H115" s="5002">
        <v>0</v>
      </c>
      <c r="I115" s="5003">
        <v>0</v>
      </c>
      <c r="J115" s="5003">
        <v>0</v>
      </c>
      <c r="K115" s="5003">
        <v>0</v>
      </c>
      <c r="L115" s="5004">
        <v>0</v>
      </c>
      <c r="M115" s="601"/>
      <c r="N115" s="594"/>
      <c r="O115" s="595"/>
      <c r="Q115" s="4160">
        <f xml:space="preserve"> IF( SUM( U115:Z115 ) = 0, 0,$U$5 )</f>
        <v>0</v>
      </c>
      <c r="R115" s="4160"/>
      <c r="T115" s="4024"/>
      <c r="U115" s="4026"/>
      <c r="V115" s="4028">
        <f t="shared" ref="V115:Z116" si="24" xml:space="preserve"> IF( ISNUMBER(H115), 0, 1 )</f>
        <v>0</v>
      </c>
      <c r="W115" s="4028">
        <f t="shared" si="24"/>
        <v>0</v>
      </c>
      <c r="X115" s="4028">
        <f t="shared" si="24"/>
        <v>0</v>
      </c>
      <c r="Y115" s="4028">
        <f t="shared" si="24"/>
        <v>0</v>
      </c>
      <c r="Z115" s="4028">
        <f t="shared" si="24"/>
        <v>0</v>
      </c>
      <c r="AA115" s="4024"/>
      <c r="AB115" s="1"/>
      <c r="AC115" s="4157"/>
      <c r="AD115" s="4159"/>
      <c r="AE115" s="4159"/>
      <c r="AF115" s="4159"/>
      <c r="AG115" s="4159"/>
      <c r="AH115" s="4159"/>
      <c r="AI115" s="4159"/>
      <c r="AJ115" s="4157"/>
    </row>
    <row r="116" spans="2:36">
      <c r="B116" s="596">
        <v>95</v>
      </c>
      <c r="C116" s="597" t="s">
        <v>4655</v>
      </c>
      <c r="D116" s="3022" t="s">
        <v>15451</v>
      </c>
      <c r="E116" s="598" t="s">
        <v>45</v>
      </c>
      <c r="F116" s="616">
        <v>3</v>
      </c>
      <c r="G116" s="601"/>
      <c r="H116" s="5005">
        <v>0</v>
      </c>
      <c r="I116" s="5006">
        <v>0</v>
      </c>
      <c r="J116" s="5006">
        <v>0</v>
      </c>
      <c r="K116" s="5006">
        <v>0</v>
      </c>
      <c r="L116" s="5007">
        <v>0</v>
      </c>
      <c r="M116" s="601"/>
      <c r="N116" s="617"/>
      <c r="O116" s="618"/>
      <c r="Q116" s="4160">
        <f xml:space="preserve"> IF( SUM( U116:Z116 ) = 0, 0,$U$5 )</f>
        <v>0</v>
      </c>
      <c r="R116" s="4160"/>
      <c r="T116" s="4024"/>
      <c r="U116" s="4026"/>
      <c r="V116" s="4028">
        <f t="shared" si="24"/>
        <v>0</v>
      </c>
      <c r="W116" s="4028">
        <f t="shared" si="24"/>
        <v>0</v>
      </c>
      <c r="X116" s="4028">
        <f t="shared" si="24"/>
        <v>0</v>
      </c>
      <c r="Y116" s="4028">
        <f t="shared" si="24"/>
        <v>0</v>
      </c>
      <c r="Z116" s="4028">
        <f t="shared" si="24"/>
        <v>0</v>
      </c>
      <c r="AA116" s="4024"/>
      <c r="AB116" s="1"/>
      <c r="AC116" s="4157"/>
      <c r="AD116" s="4159"/>
      <c r="AE116" s="4159"/>
      <c r="AF116" s="4159"/>
      <c r="AG116" s="4159"/>
      <c r="AH116" s="4159"/>
      <c r="AI116" s="4159"/>
      <c r="AJ116" s="4157"/>
    </row>
    <row r="117" spans="2:36">
      <c r="B117" s="596">
        <v>96</v>
      </c>
      <c r="C117" s="597" t="s">
        <v>4656</v>
      </c>
      <c r="D117" s="3022" t="s">
        <v>15452</v>
      </c>
      <c r="E117" s="598" t="s">
        <v>45</v>
      </c>
      <c r="F117" s="616">
        <v>3</v>
      </c>
      <c r="G117" s="601"/>
      <c r="H117" s="4614">
        <v>0</v>
      </c>
      <c r="I117" s="4615">
        <v>0</v>
      </c>
      <c r="J117" s="4615">
        <v>0</v>
      </c>
      <c r="K117" s="4615">
        <v>0</v>
      </c>
      <c r="L117" s="4616">
        <v>0</v>
      </c>
      <c r="M117" s="601"/>
      <c r="N117" s="617"/>
      <c r="O117" s="618"/>
      <c r="Q117" s="4160">
        <f xml:space="preserve"> IF( SUM( U117:Z117 ) = 0, 0,$U$5 )</f>
        <v>0</v>
      </c>
      <c r="R117" s="4160"/>
      <c r="T117" s="4024"/>
      <c r="U117" s="4026"/>
      <c r="V117" s="4161">
        <f>IF('Validation flags'!$H$3=1,0, IF( ISNUMBER(H117), 0, 1 ))</f>
        <v>0</v>
      </c>
      <c r="W117" s="4161">
        <f>IF('Validation flags'!$H$3=1,0, IF( ISNUMBER(I117), 0, 1 ))</f>
        <v>0</v>
      </c>
      <c r="X117" s="4161">
        <f>IF('Validation flags'!$H$3=1,0, IF( ISNUMBER(J117), 0, 1 ))</f>
        <v>0</v>
      </c>
      <c r="Y117" s="4161">
        <f>IF('Validation flags'!$H$3=1,0, IF( ISNUMBER(K117), 0, 1 ))</f>
        <v>0</v>
      </c>
      <c r="Z117" s="4161">
        <f>IF('Validation flags'!$H$3=1,0, IF( ISNUMBER(L117), 0, 1 ))</f>
        <v>0</v>
      </c>
      <c r="AA117" s="4024"/>
      <c r="AB117" s="1"/>
      <c r="AC117" s="4157"/>
      <c r="AD117" s="4159"/>
      <c r="AE117" s="4159"/>
      <c r="AF117" s="4159"/>
      <c r="AG117" s="4159"/>
      <c r="AH117" s="4159"/>
      <c r="AI117" s="4159"/>
      <c r="AJ117" s="4157"/>
    </row>
    <row r="118" spans="2:36">
      <c r="B118" s="2874">
        <v>97</v>
      </c>
      <c r="C118" s="2875" t="s">
        <v>4657</v>
      </c>
      <c r="D118" s="3025" t="s">
        <v>4658</v>
      </c>
      <c r="E118" s="2876" t="s">
        <v>45</v>
      </c>
      <c r="F118" s="2877">
        <v>3</v>
      </c>
      <c r="G118" s="601"/>
      <c r="H118" s="4614">
        <v>0</v>
      </c>
      <c r="I118" s="4615">
        <v>0</v>
      </c>
      <c r="J118" s="4615">
        <v>0</v>
      </c>
      <c r="K118" s="4615">
        <v>0</v>
      </c>
      <c r="L118" s="4616">
        <v>0</v>
      </c>
      <c r="M118" s="601"/>
      <c r="N118" s="2784"/>
      <c r="O118" s="2873"/>
      <c r="Q118" s="4160">
        <f xml:space="preserve"> IF( SUM( U118:Z118 ) = 0, 0,$U$5 )</f>
        <v>0</v>
      </c>
      <c r="R118" s="4160"/>
      <c r="T118" s="4024"/>
      <c r="U118" s="4026"/>
      <c r="V118" s="4161">
        <f>IF('Validation flags'!$H$3=1,0, IF( ISNUMBER(H118), 0, 1 ))</f>
        <v>0</v>
      </c>
      <c r="W118" s="4161">
        <f>IF('Validation flags'!$H$3=1,0, IF( ISNUMBER(I118), 0, 1 ))</f>
        <v>0</v>
      </c>
      <c r="X118" s="4161">
        <f>IF('Validation flags'!$H$3=1,0, IF( ISNUMBER(J118), 0, 1 ))</f>
        <v>0</v>
      </c>
      <c r="Y118" s="4161">
        <f>IF('Validation flags'!$H$3=1,0, IF( ISNUMBER(K118), 0, 1 ))</f>
        <v>0</v>
      </c>
      <c r="Z118" s="4161">
        <f>IF('Validation flags'!$H$3=1,0, IF( ISNUMBER(L118), 0, 1 ))</f>
        <v>0</v>
      </c>
      <c r="AA118" s="4024"/>
      <c r="AB118" s="1"/>
      <c r="AC118" s="4157"/>
      <c r="AD118" s="4159"/>
      <c r="AE118" s="4159"/>
      <c r="AF118" s="4159"/>
      <c r="AG118" s="4159"/>
      <c r="AH118" s="4159"/>
      <c r="AI118" s="4159"/>
      <c r="AJ118" s="4157"/>
    </row>
    <row r="119" spans="2:36" ht="15" thickBot="1">
      <c r="B119" s="620">
        <v>98</v>
      </c>
      <c r="C119" s="621" t="s">
        <v>4659</v>
      </c>
      <c r="D119" s="3026" t="s">
        <v>4660</v>
      </c>
      <c r="E119" s="622" t="s">
        <v>45</v>
      </c>
      <c r="F119" s="623">
        <v>3</v>
      </c>
      <c r="G119" s="601"/>
      <c r="H119" s="4649"/>
      <c r="I119" s="4650"/>
      <c r="J119" s="4650"/>
      <c r="K119" s="4650"/>
      <c r="L119" s="4651"/>
      <c r="M119" s="601"/>
      <c r="N119" s="613"/>
      <c r="O119" s="614"/>
      <c r="Q119" s="4160">
        <f xml:space="preserve"> IF( SUM( U119:Z119 ) = 0, 0,$U$5 )</f>
        <v>0</v>
      </c>
      <c r="R119" s="4160"/>
      <c r="T119" s="4024"/>
      <c r="U119" s="4026"/>
      <c r="V119" s="4161">
        <f>IF('Validation flags'!$B$3="Thames Water", IF( ISNUMBER(H119), 0, 1 ),0)</f>
        <v>0</v>
      </c>
      <c r="W119" s="4161">
        <f>IF('Validation flags'!$B$3="Thames Water", IF( ISNUMBER(I119), 0, 1 ),0)</f>
        <v>0</v>
      </c>
      <c r="X119" s="4161">
        <f>IF('Validation flags'!$B$3="Thames Water", IF( ISNUMBER(J119), 0, 1 ),0)</f>
        <v>0</v>
      </c>
      <c r="Y119" s="4161">
        <f>IF('Validation flags'!$B$3="Thames Water", IF( ISNUMBER(K119), 0, 1 ),0)</f>
        <v>0</v>
      </c>
      <c r="Z119" s="4161">
        <f>IF('Validation flags'!$B$3="Thames Water", IF( ISNUMBER(L119), 0, 1 ),0)</f>
        <v>0</v>
      </c>
      <c r="AA119" s="4024"/>
      <c r="AB119" s="1"/>
      <c r="AC119" s="4157"/>
      <c r="AD119" s="4159"/>
      <c r="AE119" s="4159"/>
      <c r="AF119" s="4159"/>
      <c r="AG119" s="4159"/>
      <c r="AH119" s="4159"/>
      <c r="AI119" s="4159"/>
      <c r="AJ119" s="4157"/>
    </row>
    <row r="120" spans="2:36" ht="15" thickBot="1">
      <c r="B120" s="580"/>
      <c r="C120" s="580"/>
      <c r="D120" s="580"/>
      <c r="E120" s="580"/>
      <c r="F120" s="580"/>
      <c r="G120" s="581"/>
      <c r="H120" s="580"/>
      <c r="I120" s="580"/>
      <c r="J120" s="580"/>
      <c r="K120" s="580"/>
      <c r="L120" s="580"/>
      <c r="M120" s="581"/>
      <c r="N120" s="600"/>
      <c r="O120" s="600"/>
      <c r="Q120" s="4160"/>
      <c r="R120" s="4160"/>
      <c r="T120" s="4024"/>
      <c r="U120" s="4044"/>
      <c r="V120" s="4044"/>
      <c r="W120" s="4044"/>
      <c r="X120" s="4044"/>
      <c r="Y120" s="4044"/>
      <c r="Z120" s="4044"/>
      <c r="AA120" s="4024"/>
      <c r="AB120" s="1"/>
      <c r="AC120" s="4157"/>
      <c r="AJ120" s="4157"/>
    </row>
    <row r="121" spans="2:36" s="3203" customFormat="1" ht="15" thickBot="1">
      <c r="B121" s="588" t="s">
        <v>2429</v>
      </c>
      <c r="C121" s="589" t="s">
        <v>4661</v>
      </c>
      <c r="D121" s="580"/>
      <c r="E121" s="580"/>
      <c r="F121" s="580"/>
      <c r="G121" s="581"/>
      <c r="H121" s="580"/>
      <c r="I121" s="580"/>
      <c r="J121" s="580"/>
      <c r="K121" s="580"/>
      <c r="L121" s="580"/>
      <c r="M121" s="581"/>
      <c r="N121" s="600"/>
      <c r="O121" s="600"/>
      <c r="Q121" s="4160"/>
      <c r="R121" s="4160"/>
      <c r="S121" s="4071"/>
      <c r="T121" s="4024"/>
      <c r="U121" s="4044"/>
      <c r="V121" s="4044"/>
      <c r="W121" s="4044"/>
      <c r="X121" s="4044"/>
      <c r="Y121" s="4044"/>
      <c r="Z121" s="4044"/>
      <c r="AA121" s="4024"/>
      <c r="AC121" s="4157"/>
      <c r="AD121" s="4166"/>
      <c r="AE121" s="4166"/>
      <c r="AF121" s="4166"/>
      <c r="AG121" s="4166"/>
      <c r="AH121" s="4166"/>
      <c r="AI121" s="4166"/>
      <c r="AJ121" s="4157"/>
    </row>
    <row r="122" spans="2:36" s="3203" customFormat="1" ht="15" thickBot="1">
      <c r="B122" s="607">
        <v>99</v>
      </c>
      <c r="C122" s="3321" t="s">
        <v>4661</v>
      </c>
      <c r="D122" s="3322" t="s">
        <v>15166</v>
      </c>
      <c r="E122" s="3323" t="s">
        <v>30</v>
      </c>
      <c r="F122" s="3324">
        <v>2</v>
      </c>
      <c r="G122" s="601"/>
      <c r="H122" s="6170">
        <v>0.17</v>
      </c>
      <c r="I122" s="6171">
        <v>0.17</v>
      </c>
      <c r="J122" s="6171">
        <v>0.17</v>
      </c>
      <c r="K122" s="6171">
        <v>0.17</v>
      </c>
      <c r="L122" s="6172">
        <v>0.17</v>
      </c>
      <c r="M122" s="581"/>
      <c r="N122" s="3325"/>
      <c r="O122" s="3326"/>
      <c r="Q122" s="4160">
        <f xml:space="preserve"> IF( SUM( U122:Z122 ) = 0, 0,$U$5 )</f>
        <v>0</v>
      </c>
      <c r="R122" s="4160"/>
      <c r="S122" s="4071"/>
      <c r="T122" s="4024"/>
      <c r="U122" s="4026"/>
      <c r="V122" s="4028">
        <f xml:space="preserve"> IF( ISNUMBER(H122), 0, 1 )</f>
        <v>0</v>
      </c>
      <c r="W122" s="4028">
        <f xml:space="preserve"> IF( ISNUMBER(I122), 0, 1 )</f>
        <v>0</v>
      </c>
      <c r="X122" s="4028">
        <f xml:space="preserve"> IF( ISNUMBER(J122), 0, 1 )</f>
        <v>0</v>
      </c>
      <c r="Y122" s="4028">
        <f xml:space="preserve"> IF( ISNUMBER(K122), 0, 1 )</f>
        <v>0</v>
      </c>
      <c r="Z122" s="4028">
        <f xml:space="preserve"> IF( ISNUMBER(L122), 0, 1 )</f>
        <v>0</v>
      </c>
      <c r="AA122" s="4024"/>
      <c r="AC122" s="4157"/>
      <c r="AD122" s="4159"/>
      <c r="AE122" s="4159"/>
      <c r="AF122" s="4159"/>
      <c r="AG122" s="4159"/>
      <c r="AH122" s="4159"/>
      <c r="AI122" s="4159"/>
      <c r="AJ122" s="4157"/>
    </row>
    <row r="123" spans="2:36" s="3203" customFormat="1">
      <c r="B123" s="580"/>
      <c r="C123" s="580"/>
      <c r="D123" s="580"/>
      <c r="E123" s="580"/>
      <c r="F123" s="580"/>
      <c r="G123" s="581"/>
      <c r="H123" s="580"/>
      <c r="I123" s="580"/>
      <c r="J123" s="580"/>
      <c r="K123" s="580"/>
      <c r="L123" s="580"/>
      <c r="M123" s="581"/>
      <c r="N123" s="600"/>
      <c r="O123" s="600"/>
      <c r="Q123" s="4160"/>
      <c r="R123" s="4160"/>
      <c r="S123" s="4071"/>
      <c r="T123" s="4166"/>
      <c r="U123" s="4166"/>
      <c r="V123" s="4166"/>
      <c r="W123" s="4166"/>
      <c r="X123" s="4166"/>
      <c r="Y123" s="4166"/>
      <c r="Z123" s="4166"/>
      <c r="AA123" s="4166"/>
      <c r="AB123" s="193"/>
      <c r="AC123" s="4166"/>
      <c r="AD123" s="4166"/>
      <c r="AE123" s="4166"/>
      <c r="AF123" s="4166"/>
      <c r="AG123" s="4166"/>
      <c r="AH123" s="4166"/>
      <c r="AI123" s="4166"/>
      <c r="AJ123" s="4166"/>
    </row>
    <row r="124" spans="2:36">
      <c r="B124" s="91" t="s">
        <v>310</v>
      </c>
      <c r="C124" s="92"/>
      <c r="D124" s="92"/>
      <c r="E124" s="92"/>
      <c r="F124" s="92"/>
      <c r="G124" s="92"/>
      <c r="H124" s="92"/>
      <c r="I124" s="92"/>
      <c r="J124" s="93"/>
      <c r="K124" s="93"/>
      <c r="L124" s="3212"/>
      <c r="M124" s="3212"/>
      <c r="N124" s="213"/>
      <c r="O124" s="240"/>
      <c r="Q124" s="4160"/>
      <c r="R124" s="4160"/>
    </row>
    <row r="125" spans="2:36">
      <c r="B125" s="95"/>
      <c r="C125" s="96" t="s">
        <v>311</v>
      </c>
      <c r="D125" s="96"/>
      <c r="E125" s="92"/>
      <c r="F125" s="92"/>
      <c r="G125" s="92"/>
      <c r="H125" s="92"/>
      <c r="I125" s="92"/>
      <c r="J125" s="92"/>
      <c r="K125" s="92"/>
      <c r="L125" s="3212"/>
      <c r="M125" s="3212"/>
      <c r="N125" s="213"/>
      <c r="O125" s="240"/>
      <c r="Q125" s="4160"/>
      <c r="R125" s="4160"/>
    </row>
    <row r="126" spans="2:36">
      <c r="B126" s="98"/>
      <c r="C126" s="96" t="s">
        <v>312</v>
      </c>
      <c r="D126" s="96"/>
      <c r="E126" s="92"/>
      <c r="F126" s="92"/>
      <c r="G126" s="92"/>
      <c r="H126" s="92"/>
      <c r="I126" s="92"/>
      <c r="J126" s="92"/>
      <c r="K126" s="92"/>
      <c r="L126" s="3212"/>
      <c r="M126" s="3212"/>
      <c r="N126" s="213"/>
      <c r="O126" s="240"/>
    </row>
    <row r="127" spans="2:36">
      <c r="B127" s="99"/>
      <c r="C127" s="96" t="s">
        <v>313</v>
      </c>
      <c r="D127" s="96"/>
      <c r="E127" s="92"/>
      <c r="F127" s="92"/>
      <c r="G127" s="92"/>
      <c r="H127" s="92"/>
      <c r="I127" s="92"/>
      <c r="J127" s="92"/>
      <c r="K127" s="92"/>
      <c r="L127" s="3212"/>
      <c r="M127" s="3212"/>
      <c r="N127" s="213"/>
      <c r="O127" s="240"/>
    </row>
    <row r="128" spans="2:36">
      <c r="B128" s="2715"/>
      <c r="C128" s="96" t="s">
        <v>314</v>
      </c>
      <c r="D128" s="96"/>
      <c r="E128" s="92"/>
      <c r="F128" s="92"/>
      <c r="G128" s="92"/>
      <c r="H128" s="92"/>
      <c r="I128" s="92"/>
      <c r="J128" s="92"/>
      <c r="K128" s="92"/>
      <c r="L128" s="3212"/>
      <c r="M128" s="3212"/>
      <c r="N128" s="213"/>
      <c r="O128" s="240"/>
    </row>
    <row r="129" spans="2:15" ht="15" thickBot="1">
      <c r="B129" s="192"/>
      <c r="C129" s="100"/>
      <c r="D129" s="100"/>
      <c r="E129" s="100"/>
      <c r="F129" s="100"/>
      <c r="G129" s="100"/>
      <c r="H129" s="100"/>
      <c r="I129" s="100"/>
      <c r="J129" s="100"/>
      <c r="K129" s="100"/>
      <c r="L129" s="3212"/>
      <c r="M129" s="3212"/>
      <c r="N129" s="213"/>
      <c r="O129" s="240"/>
    </row>
    <row r="130" spans="2:15" ht="16.5" thickBot="1">
      <c r="B130" s="7169" t="s">
        <v>4662</v>
      </c>
      <c r="C130" s="7170"/>
      <c r="D130" s="7170"/>
      <c r="E130" s="7170"/>
      <c r="F130" s="7170"/>
      <c r="G130" s="7170"/>
      <c r="H130" s="7170"/>
      <c r="I130" s="7170"/>
      <c r="J130" s="7170"/>
      <c r="K130" s="7170"/>
      <c r="L130" s="7171"/>
      <c r="M130" s="101"/>
      <c r="N130" s="628"/>
      <c r="O130" s="240"/>
    </row>
    <row r="131" spans="2:15" ht="16.5" thickBot="1">
      <c r="B131" s="101"/>
      <c r="C131" s="102"/>
      <c r="D131" s="103"/>
      <c r="E131" s="103"/>
      <c r="F131" s="103"/>
      <c r="G131" s="103"/>
      <c r="H131" s="103"/>
      <c r="I131" s="103"/>
      <c r="J131" s="100"/>
      <c r="K131" s="100"/>
      <c r="L131" s="3212"/>
      <c r="M131" s="3224"/>
      <c r="N131" s="215"/>
      <c r="O131" s="240"/>
    </row>
    <row r="132" spans="2:15" ht="72" customHeight="1" thickBot="1">
      <c r="B132" s="7172" t="s">
        <v>25123</v>
      </c>
      <c r="C132" s="7173"/>
      <c r="D132" s="7173"/>
      <c r="E132" s="7173"/>
      <c r="F132" s="7173"/>
      <c r="G132" s="7173"/>
      <c r="H132" s="7173"/>
      <c r="I132" s="7173"/>
      <c r="J132" s="7173"/>
      <c r="K132" s="7173"/>
      <c r="L132" s="7174"/>
      <c r="M132" s="225"/>
      <c r="N132" s="629"/>
      <c r="O132" s="240"/>
    </row>
    <row r="133" spans="2:15" ht="15" thickBot="1">
      <c r="B133" s="3204"/>
      <c r="C133" s="104"/>
      <c r="D133" s="3204"/>
      <c r="E133" s="3204"/>
      <c r="F133" s="3204"/>
      <c r="G133" s="105"/>
      <c r="H133" s="105"/>
      <c r="I133" s="105"/>
      <c r="J133" s="100"/>
      <c r="K133" s="100"/>
      <c r="L133" s="3212"/>
      <c r="M133" s="3224"/>
      <c r="N133" s="215"/>
      <c r="O133" s="240"/>
    </row>
    <row r="134" spans="2:15" ht="15" customHeight="1">
      <c r="B134" s="195" t="s">
        <v>468</v>
      </c>
      <c r="C134" s="7192" t="s">
        <v>318</v>
      </c>
      <c r="D134" s="7193"/>
      <c r="E134" s="7193"/>
      <c r="F134" s="7193"/>
      <c r="G134" s="7193"/>
      <c r="H134" s="7193"/>
      <c r="I134" s="7193"/>
      <c r="J134" s="7193"/>
      <c r="K134" s="7193"/>
      <c r="L134" s="7194"/>
      <c r="M134" s="226"/>
      <c r="N134" s="630"/>
      <c r="O134" s="240"/>
    </row>
    <row r="135" spans="2:15" ht="15" customHeight="1">
      <c r="B135" s="2886" t="s">
        <v>469</v>
      </c>
      <c r="C135" s="2792" t="str">
        <f>$C$7</f>
        <v>Brought forward capital allowance pool ~ General 18%</v>
      </c>
      <c r="D135" s="2792"/>
      <c r="E135" s="2792"/>
      <c r="F135" s="2792"/>
      <c r="G135" s="2792"/>
      <c r="H135" s="2792"/>
      <c r="I135" s="2792"/>
      <c r="J135" s="2792"/>
      <c r="K135" s="2792"/>
      <c r="L135" s="2793"/>
      <c r="M135" s="226"/>
      <c r="N135" s="630"/>
      <c r="O135" s="240"/>
    </row>
    <row r="136" spans="2:15" ht="15" customHeight="1">
      <c r="B136" s="196">
        <v>1</v>
      </c>
      <c r="C136" s="7154" t="s">
        <v>4663</v>
      </c>
      <c r="D136" s="7190"/>
      <c r="E136" s="7190"/>
      <c r="F136" s="7190"/>
      <c r="G136" s="7190"/>
      <c r="H136" s="7190"/>
      <c r="I136" s="7190"/>
      <c r="J136" s="7190"/>
      <c r="K136" s="7190"/>
      <c r="L136" s="7191"/>
      <c r="M136" s="227"/>
      <c r="N136" s="631"/>
      <c r="O136" s="240"/>
    </row>
    <row r="137" spans="2:15" ht="15" customHeight="1">
      <c r="B137" s="196">
        <v>2</v>
      </c>
      <c r="C137" s="7154" t="s">
        <v>4664</v>
      </c>
      <c r="D137" s="7190"/>
      <c r="E137" s="7190"/>
      <c r="F137" s="7190"/>
      <c r="G137" s="7190"/>
      <c r="H137" s="7190"/>
      <c r="I137" s="7190"/>
      <c r="J137" s="7190"/>
      <c r="K137" s="7190"/>
      <c r="L137" s="7191"/>
      <c r="M137" s="227"/>
      <c r="N137" s="631"/>
      <c r="O137" s="240"/>
    </row>
    <row r="138" spans="2:15" ht="15" customHeight="1">
      <c r="B138" s="196">
        <v>3</v>
      </c>
      <c r="C138" s="7154" t="s">
        <v>4665</v>
      </c>
      <c r="D138" s="7190"/>
      <c r="E138" s="7190"/>
      <c r="F138" s="7190"/>
      <c r="G138" s="7190"/>
      <c r="H138" s="7190"/>
      <c r="I138" s="7190"/>
      <c r="J138" s="7190"/>
      <c r="K138" s="7190"/>
      <c r="L138" s="7191"/>
      <c r="M138" s="227"/>
      <c r="N138" s="631"/>
      <c r="O138" s="240"/>
    </row>
    <row r="139" spans="2:15" ht="15" customHeight="1">
      <c r="B139" s="196">
        <v>4</v>
      </c>
      <c r="C139" s="7154" t="s">
        <v>4666</v>
      </c>
      <c r="D139" s="7190"/>
      <c r="E139" s="7190"/>
      <c r="F139" s="7190"/>
      <c r="G139" s="7190"/>
      <c r="H139" s="7190"/>
      <c r="I139" s="7190"/>
      <c r="J139" s="7190"/>
      <c r="K139" s="7190"/>
      <c r="L139" s="7191"/>
      <c r="M139" s="227"/>
      <c r="N139" s="631"/>
      <c r="O139" s="240"/>
    </row>
    <row r="140" spans="2:15" ht="15" customHeight="1">
      <c r="B140" s="196">
        <v>5</v>
      </c>
      <c r="C140" s="7154" t="s">
        <v>4667</v>
      </c>
      <c r="D140" s="7190"/>
      <c r="E140" s="7190"/>
      <c r="F140" s="7190"/>
      <c r="G140" s="7190"/>
      <c r="H140" s="7190"/>
      <c r="I140" s="7190"/>
      <c r="J140" s="7190"/>
      <c r="K140" s="7190"/>
      <c r="L140" s="7191"/>
      <c r="M140" s="227"/>
      <c r="N140" s="631"/>
      <c r="O140" s="240"/>
    </row>
    <row r="141" spans="2:15" ht="15" customHeight="1">
      <c r="B141" s="196">
        <v>6</v>
      </c>
      <c r="C141" s="7154" t="s">
        <v>4668</v>
      </c>
      <c r="D141" s="7190"/>
      <c r="E141" s="7190"/>
      <c r="F141" s="7190"/>
      <c r="G141" s="7190"/>
      <c r="H141" s="7190"/>
      <c r="I141" s="7190"/>
      <c r="J141" s="7190"/>
      <c r="K141" s="7190"/>
      <c r="L141" s="7191"/>
      <c r="M141" s="227"/>
      <c r="N141" s="631"/>
      <c r="O141" s="240"/>
    </row>
    <row r="142" spans="2:15" ht="15" customHeight="1">
      <c r="B142" s="2886" t="s">
        <v>480</v>
      </c>
      <c r="C142" s="2792" t="str">
        <f>$C$15</f>
        <v>Brought forward capital allowance pool ~ Longlife 6%</v>
      </c>
      <c r="D142" s="2792"/>
      <c r="E142" s="2792"/>
      <c r="F142" s="2792"/>
      <c r="G142" s="2792"/>
      <c r="H142" s="2792"/>
      <c r="I142" s="2792"/>
      <c r="J142" s="2792"/>
      <c r="K142" s="2792"/>
      <c r="L142" s="2793"/>
      <c r="M142" s="227"/>
      <c r="N142" s="631"/>
      <c r="O142" s="240"/>
    </row>
    <row r="143" spans="2:15" ht="15" customHeight="1">
      <c r="B143" s="196">
        <v>7</v>
      </c>
      <c r="C143" s="7154" t="s">
        <v>4669</v>
      </c>
      <c r="D143" s="7190"/>
      <c r="E143" s="7190"/>
      <c r="F143" s="7190"/>
      <c r="G143" s="7190"/>
      <c r="H143" s="7190"/>
      <c r="I143" s="7190"/>
      <c r="J143" s="7190"/>
      <c r="K143" s="7190"/>
      <c r="L143" s="7191"/>
      <c r="M143" s="227"/>
      <c r="N143" s="631"/>
      <c r="O143" s="240"/>
    </row>
    <row r="144" spans="2:15" ht="15" customHeight="1">
      <c r="B144" s="196">
        <v>8</v>
      </c>
      <c r="C144" s="7154" t="s">
        <v>4670</v>
      </c>
      <c r="D144" s="7190"/>
      <c r="E144" s="7190"/>
      <c r="F144" s="7190"/>
      <c r="G144" s="7190"/>
      <c r="H144" s="7190"/>
      <c r="I144" s="7190"/>
      <c r="J144" s="7190"/>
      <c r="K144" s="7190"/>
      <c r="L144" s="7191"/>
      <c r="M144" s="227"/>
      <c r="N144" s="631"/>
      <c r="O144" s="240"/>
    </row>
    <row r="145" spans="2:36" ht="15" customHeight="1">
      <c r="B145" s="196">
        <v>9</v>
      </c>
      <c r="C145" s="7154" t="s">
        <v>4671</v>
      </c>
      <c r="D145" s="7190"/>
      <c r="E145" s="7190"/>
      <c r="F145" s="7190"/>
      <c r="G145" s="7190"/>
      <c r="H145" s="7190"/>
      <c r="I145" s="7190"/>
      <c r="J145" s="7190"/>
      <c r="K145" s="7190"/>
      <c r="L145" s="7191"/>
      <c r="M145" s="227"/>
      <c r="N145" s="631"/>
      <c r="O145" s="240"/>
    </row>
    <row r="146" spans="2:36" ht="15" customHeight="1">
      <c r="B146" s="196">
        <v>10</v>
      </c>
      <c r="C146" s="7154" t="s">
        <v>4672</v>
      </c>
      <c r="D146" s="7190"/>
      <c r="E146" s="7190"/>
      <c r="F146" s="7190"/>
      <c r="G146" s="7190"/>
      <c r="H146" s="7190"/>
      <c r="I146" s="7190"/>
      <c r="J146" s="7190"/>
      <c r="K146" s="7190"/>
      <c r="L146" s="7191"/>
      <c r="M146" s="227"/>
      <c r="N146" s="631"/>
      <c r="O146" s="240"/>
    </row>
    <row r="147" spans="2:36" ht="15" customHeight="1">
      <c r="B147" s="196">
        <v>11</v>
      </c>
      <c r="C147" s="7154" t="s">
        <v>4673</v>
      </c>
      <c r="D147" s="7190"/>
      <c r="E147" s="7190"/>
      <c r="F147" s="7190"/>
      <c r="G147" s="7190"/>
      <c r="H147" s="7190"/>
      <c r="I147" s="7190"/>
      <c r="J147" s="7190"/>
      <c r="K147" s="7190"/>
      <c r="L147" s="7191"/>
      <c r="M147" s="227"/>
      <c r="N147" s="631"/>
      <c r="O147" s="240"/>
    </row>
    <row r="148" spans="2:36" ht="15" customHeight="1">
      <c r="B148" s="196">
        <v>12</v>
      </c>
      <c r="C148" s="7154" t="s">
        <v>24913</v>
      </c>
      <c r="D148" s="7190"/>
      <c r="E148" s="7190"/>
      <c r="F148" s="7190"/>
      <c r="G148" s="7190"/>
      <c r="H148" s="7190"/>
      <c r="I148" s="7190"/>
      <c r="J148" s="7190"/>
      <c r="K148" s="7190"/>
      <c r="L148" s="7191"/>
      <c r="M148" s="227"/>
      <c r="N148" s="631"/>
      <c r="O148" s="240"/>
    </row>
    <row r="149" spans="2:36" s="6445" customFormat="1" ht="15" customHeight="1">
      <c r="B149" s="2886" t="s">
        <v>489</v>
      </c>
      <c r="C149" s="2792" t="str">
        <f>$C$23</f>
        <v>Brought forward capital allowance pool ~ Structures and buildings 2%</v>
      </c>
      <c r="D149" s="2792"/>
      <c r="E149" s="2792"/>
      <c r="F149" s="2792"/>
      <c r="G149" s="2792"/>
      <c r="H149" s="2792"/>
      <c r="I149" s="2792"/>
      <c r="J149" s="2792"/>
      <c r="K149" s="2792"/>
      <c r="L149" s="2793"/>
      <c r="M149" s="227"/>
      <c r="N149" s="631"/>
      <c r="O149" s="240"/>
      <c r="Q149" s="6444"/>
      <c r="R149" s="6444"/>
      <c r="S149" s="6444"/>
      <c r="T149" s="4166"/>
      <c r="U149" s="4166"/>
      <c r="V149" s="4166"/>
      <c r="W149" s="4166"/>
      <c r="X149" s="4166"/>
      <c r="Y149" s="4166"/>
      <c r="Z149" s="4166"/>
      <c r="AA149" s="4166"/>
      <c r="AB149" s="193"/>
      <c r="AC149" s="4166"/>
      <c r="AD149" s="4166"/>
      <c r="AE149" s="4166"/>
      <c r="AF149" s="4166"/>
      <c r="AG149" s="4166"/>
      <c r="AH149" s="4166"/>
      <c r="AI149" s="4166"/>
      <c r="AJ149" s="4166"/>
    </row>
    <row r="150" spans="2:36" s="6445" customFormat="1" ht="15" customHeight="1">
      <c r="B150" s="6450">
        <v>13</v>
      </c>
      <c r="C150" s="7154" t="s">
        <v>25102</v>
      </c>
      <c r="D150" s="7190"/>
      <c r="E150" s="7190"/>
      <c r="F150" s="7190"/>
      <c r="G150" s="7190"/>
      <c r="H150" s="7190"/>
      <c r="I150" s="7190"/>
      <c r="J150" s="7190"/>
      <c r="K150" s="7190"/>
      <c r="L150" s="7191"/>
      <c r="M150" s="227"/>
      <c r="N150" s="631"/>
      <c r="O150" s="240"/>
      <c r="Q150" s="6444"/>
      <c r="R150" s="6444"/>
      <c r="S150" s="6444"/>
      <c r="T150" s="4166"/>
      <c r="U150" s="4166"/>
      <c r="V150" s="4166"/>
      <c r="W150" s="4166"/>
      <c r="X150" s="4166"/>
      <c r="Y150" s="4166"/>
      <c r="Z150" s="4166"/>
      <c r="AA150" s="4166"/>
      <c r="AB150" s="193"/>
      <c r="AC150" s="4166"/>
      <c r="AD150" s="4166"/>
      <c r="AE150" s="4166"/>
      <c r="AF150" s="4166"/>
      <c r="AG150" s="4166"/>
      <c r="AH150" s="4166"/>
      <c r="AI150" s="4166"/>
      <c r="AJ150" s="4166"/>
    </row>
    <row r="151" spans="2:36" s="6445" customFormat="1" ht="15" customHeight="1">
      <c r="B151" s="6450">
        <v>14</v>
      </c>
      <c r="C151" s="7154" t="s">
        <v>25103</v>
      </c>
      <c r="D151" s="7190"/>
      <c r="E151" s="7190"/>
      <c r="F151" s="7190"/>
      <c r="G151" s="7190"/>
      <c r="H151" s="7190"/>
      <c r="I151" s="7190"/>
      <c r="J151" s="7190"/>
      <c r="K151" s="7190"/>
      <c r="L151" s="7191"/>
      <c r="M151" s="227"/>
      <c r="N151" s="631"/>
      <c r="O151" s="240"/>
      <c r="Q151" s="6444"/>
      <c r="R151" s="6444"/>
      <c r="S151" s="6444"/>
      <c r="T151" s="4166"/>
      <c r="U151" s="4166"/>
      <c r="V151" s="4166"/>
      <c r="W151" s="4166"/>
      <c r="X151" s="4166"/>
      <c r="Y151" s="4166"/>
      <c r="Z151" s="4166"/>
      <c r="AA151" s="4166"/>
      <c r="AB151" s="193"/>
      <c r="AC151" s="4166"/>
      <c r="AD151" s="4166"/>
      <c r="AE151" s="4166"/>
      <c r="AF151" s="4166"/>
      <c r="AG151" s="4166"/>
      <c r="AH151" s="4166"/>
      <c r="AI151" s="4166"/>
      <c r="AJ151" s="4166"/>
    </row>
    <row r="152" spans="2:36" s="6445" customFormat="1" ht="15" customHeight="1">
      <c r="B152" s="6450">
        <v>15</v>
      </c>
      <c r="C152" s="7154" t="s">
        <v>25104</v>
      </c>
      <c r="D152" s="7190"/>
      <c r="E152" s="7190"/>
      <c r="F152" s="7190"/>
      <c r="G152" s="7190"/>
      <c r="H152" s="7190"/>
      <c r="I152" s="7190"/>
      <c r="J152" s="7190"/>
      <c r="K152" s="7190"/>
      <c r="L152" s="7191"/>
      <c r="M152" s="227"/>
      <c r="N152" s="631"/>
      <c r="O152" s="240"/>
      <c r="Q152" s="6444"/>
      <c r="R152" s="6444"/>
      <c r="S152" s="6444"/>
      <c r="T152" s="4166"/>
      <c r="U152" s="4166"/>
      <c r="V152" s="4166"/>
      <c r="W152" s="4166"/>
      <c r="X152" s="4166"/>
      <c r="Y152" s="4166"/>
      <c r="Z152" s="4166"/>
      <c r="AA152" s="4166"/>
      <c r="AB152" s="193"/>
      <c r="AC152" s="4166"/>
      <c r="AD152" s="4166"/>
      <c r="AE152" s="4166"/>
      <c r="AF152" s="4166"/>
      <c r="AG152" s="4166"/>
      <c r="AH152" s="4166"/>
      <c r="AI152" s="4166"/>
      <c r="AJ152" s="4166"/>
    </row>
    <row r="153" spans="2:36" s="6445" customFormat="1" ht="15" customHeight="1">
      <c r="B153" s="6450">
        <v>16</v>
      </c>
      <c r="C153" s="7154" t="s">
        <v>25105</v>
      </c>
      <c r="D153" s="7190"/>
      <c r="E153" s="7190"/>
      <c r="F153" s="7190"/>
      <c r="G153" s="7190"/>
      <c r="H153" s="7190"/>
      <c r="I153" s="7190"/>
      <c r="J153" s="7190"/>
      <c r="K153" s="7190"/>
      <c r="L153" s="7191"/>
      <c r="M153" s="227"/>
      <c r="N153" s="631"/>
      <c r="O153" s="240"/>
      <c r="Q153" s="6444"/>
      <c r="R153" s="6444"/>
      <c r="S153" s="6444"/>
      <c r="T153" s="4166"/>
      <c r="U153" s="4166"/>
      <c r="V153" s="4166"/>
      <c r="W153" s="4166"/>
      <c r="X153" s="4166"/>
      <c r="Y153" s="4166"/>
      <c r="Z153" s="4166"/>
      <c r="AA153" s="4166"/>
      <c r="AB153" s="193"/>
      <c r="AC153" s="4166"/>
      <c r="AD153" s="4166"/>
      <c r="AE153" s="4166"/>
      <c r="AF153" s="4166"/>
      <c r="AG153" s="4166"/>
      <c r="AH153" s="4166"/>
      <c r="AI153" s="4166"/>
      <c r="AJ153" s="4166"/>
    </row>
    <row r="154" spans="2:36" s="6445" customFormat="1" ht="15" customHeight="1">
      <c r="B154" s="6450">
        <v>17</v>
      </c>
      <c r="C154" s="7154" t="s">
        <v>25106</v>
      </c>
      <c r="D154" s="7190"/>
      <c r="E154" s="7190"/>
      <c r="F154" s="7190"/>
      <c r="G154" s="7190"/>
      <c r="H154" s="7190"/>
      <c r="I154" s="7190"/>
      <c r="J154" s="7190"/>
      <c r="K154" s="7190"/>
      <c r="L154" s="7191"/>
      <c r="M154" s="227"/>
      <c r="N154" s="631"/>
      <c r="O154" s="240"/>
      <c r="Q154" s="6444"/>
      <c r="R154" s="6444"/>
      <c r="S154" s="6444"/>
      <c r="T154" s="4166"/>
      <c r="U154" s="4166"/>
      <c r="V154" s="4166"/>
      <c r="W154" s="4166"/>
      <c r="X154" s="4166"/>
      <c r="Y154" s="4166"/>
      <c r="Z154" s="4166"/>
      <c r="AA154" s="4166"/>
      <c r="AB154" s="193"/>
      <c r="AC154" s="4166"/>
      <c r="AD154" s="4166"/>
      <c r="AE154" s="4166"/>
      <c r="AF154" s="4166"/>
      <c r="AG154" s="4166"/>
      <c r="AH154" s="4166"/>
      <c r="AI154" s="4166"/>
      <c r="AJ154" s="4166"/>
    </row>
    <row r="155" spans="2:36" s="6445" customFormat="1" ht="15" customHeight="1">
      <c r="B155" s="6450">
        <v>18</v>
      </c>
      <c r="C155" s="7154" t="s">
        <v>25261</v>
      </c>
      <c r="D155" s="7190"/>
      <c r="E155" s="7190"/>
      <c r="F155" s="7190"/>
      <c r="G155" s="7190"/>
      <c r="H155" s="7190"/>
      <c r="I155" s="7190"/>
      <c r="J155" s="7190"/>
      <c r="K155" s="7190"/>
      <c r="L155" s="7191"/>
      <c r="M155" s="227"/>
      <c r="N155" s="631"/>
      <c r="O155" s="240"/>
      <c r="Q155" s="6444"/>
      <c r="R155" s="6444"/>
      <c r="S155" s="6444"/>
      <c r="T155" s="4166"/>
      <c r="U155" s="4166"/>
      <c r="V155" s="4166"/>
      <c r="W155" s="4166"/>
      <c r="X155" s="4166"/>
      <c r="Y155" s="4166"/>
      <c r="Z155" s="4166"/>
      <c r="AA155" s="4166"/>
      <c r="AB155" s="193"/>
      <c r="AC155" s="4166"/>
      <c r="AD155" s="4166"/>
      <c r="AE155" s="4166"/>
      <c r="AF155" s="4166"/>
      <c r="AG155" s="4166"/>
      <c r="AH155" s="4166"/>
      <c r="AI155" s="4166"/>
      <c r="AJ155" s="4166"/>
    </row>
    <row r="156" spans="2:36" ht="15" customHeight="1">
      <c r="B156" s="2886" t="s">
        <v>491</v>
      </c>
      <c r="C156" s="2792" t="str">
        <f>$C$31</f>
        <v>New capital expenditure</v>
      </c>
      <c r="D156" s="2792"/>
      <c r="E156" s="2792"/>
      <c r="F156" s="2792"/>
      <c r="G156" s="2792"/>
      <c r="H156" s="2792"/>
      <c r="I156" s="2792"/>
      <c r="J156" s="2792"/>
      <c r="K156" s="2792"/>
      <c r="L156" s="2793"/>
      <c r="M156" s="227"/>
      <c r="N156" s="631"/>
      <c r="O156" s="240"/>
    </row>
    <row r="157" spans="2:36" ht="15" customHeight="1">
      <c r="B157" s="196">
        <v>19</v>
      </c>
      <c r="C157" s="7154" t="s">
        <v>4674</v>
      </c>
      <c r="D157" s="7190" t="s">
        <v>4675</v>
      </c>
      <c r="E157" s="7190" t="s">
        <v>4675</v>
      </c>
      <c r="F157" s="7190" t="s">
        <v>4675</v>
      </c>
      <c r="G157" s="7190" t="s">
        <v>4675</v>
      </c>
      <c r="H157" s="7190" t="s">
        <v>4675</v>
      </c>
      <c r="I157" s="7190" t="s">
        <v>4675</v>
      </c>
      <c r="J157" s="7190" t="s">
        <v>4675</v>
      </c>
      <c r="K157" s="7190" t="s">
        <v>4675</v>
      </c>
      <c r="L157" s="7191" t="s">
        <v>4675</v>
      </c>
      <c r="M157" s="227"/>
      <c r="N157" s="631"/>
      <c r="O157" s="240"/>
    </row>
    <row r="158" spans="2:36" ht="15" customHeight="1">
      <c r="B158" s="196">
        <v>20</v>
      </c>
      <c r="C158" s="7154" t="s">
        <v>4676</v>
      </c>
      <c r="D158" s="7190" t="s">
        <v>4677</v>
      </c>
      <c r="E158" s="7190" t="s">
        <v>4677</v>
      </c>
      <c r="F158" s="7190" t="s">
        <v>4677</v>
      </c>
      <c r="G158" s="7190" t="s">
        <v>4677</v>
      </c>
      <c r="H158" s="7190" t="s">
        <v>4677</v>
      </c>
      <c r="I158" s="7190" t="s">
        <v>4677</v>
      </c>
      <c r="J158" s="7190" t="s">
        <v>4677</v>
      </c>
      <c r="K158" s="7190" t="s">
        <v>4677</v>
      </c>
      <c r="L158" s="7191" t="s">
        <v>4677</v>
      </c>
      <c r="M158" s="227"/>
      <c r="N158" s="631"/>
      <c r="O158" s="240"/>
    </row>
    <row r="159" spans="2:36" s="6445" customFormat="1" ht="15" customHeight="1">
      <c r="B159" s="6450">
        <v>21</v>
      </c>
      <c r="C159" s="7154" t="s">
        <v>25101</v>
      </c>
      <c r="D159" s="7190"/>
      <c r="E159" s="7190"/>
      <c r="F159" s="7190"/>
      <c r="G159" s="7190"/>
      <c r="H159" s="7190"/>
      <c r="I159" s="7190"/>
      <c r="J159" s="7190"/>
      <c r="K159" s="7190"/>
      <c r="L159" s="7191"/>
      <c r="M159" s="227"/>
      <c r="N159" s="631"/>
      <c r="O159" s="240"/>
      <c r="Q159" s="6444"/>
      <c r="R159" s="6444"/>
      <c r="S159" s="6444"/>
      <c r="T159" s="4166"/>
      <c r="U159" s="4166"/>
      <c r="V159" s="4166"/>
      <c r="W159" s="4166"/>
      <c r="X159" s="4166"/>
      <c r="Y159" s="4166"/>
      <c r="Z159" s="4166"/>
      <c r="AA159" s="4166"/>
      <c r="AB159" s="193"/>
      <c r="AC159" s="4166"/>
      <c r="AD159" s="4166"/>
      <c r="AE159" s="4166"/>
      <c r="AF159" s="4166"/>
      <c r="AG159" s="4166"/>
      <c r="AH159" s="4166"/>
      <c r="AI159" s="4166"/>
      <c r="AJ159" s="4166"/>
    </row>
    <row r="160" spans="2:36" ht="15" customHeight="1">
      <c r="B160" s="196">
        <v>22</v>
      </c>
      <c r="C160" s="7154" t="s">
        <v>4678</v>
      </c>
      <c r="D160" s="7190" t="s">
        <v>4679</v>
      </c>
      <c r="E160" s="7190" t="s">
        <v>4679</v>
      </c>
      <c r="F160" s="7190" t="s">
        <v>4679</v>
      </c>
      <c r="G160" s="7190" t="s">
        <v>4679</v>
      </c>
      <c r="H160" s="7190" t="s">
        <v>4679</v>
      </c>
      <c r="I160" s="7190" t="s">
        <v>4679</v>
      </c>
      <c r="J160" s="7190" t="s">
        <v>4679</v>
      </c>
      <c r="K160" s="7190" t="s">
        <v>4679</v>
      </c>
      <c r="L160" s="7191" t="s">
        <v>4679</v>
      </c>
      <c r="M160" s="227"/>
      <c r="N160" s="631"/>
      <c r="O160" s="240"/>
    </row>
    <row r="161" spans="2:36" ht="15" customHeight="1">
      <c r="B161" s="196">
        <v>23</v>
      </c>
      <c r="C161" s="7368" t="s">
        <v>4680</v>
      </c>
      <c r="D161" s="7369"/>
      <c r="E161" s="7369"/>
      <c r="F161" s="7369"/>
      <c r="G161" s="7369"/>
      <c r="H161" s="7369"/>
      <c r="I161" s="7369"/>
      <c r="J161" s="7369"/>
      <c r="K161" s="7369"/>
      <c r="L161" s="7370"/>
      <c r="M161" s="227"/>
      <c r="N161" s="631"/>
      <c r="O161" s="240"/>
    </row>
    <row r="162" spans="2:36" ht="15" customHeight="1">
      <c r="B162" s="196">
        <v>24</v>
      </c>
      <c r="C162" s="7368" t="s">
        <v>4681</v>
      </c>
      <c r="D162" s="7369"/>
      <c r="E162" s="7369"/>
      <c r="F162" s="7369"/>
      <c r="G162" s="7369"/>
      <c r="H162" s="7369"/>
      <c r="I162" s="7369"/>
      <c r="J162" s="7369"/>
      <c r="K162" s="7369"/>
      <c r="L162" s="7370"/>
      <c r="M162" s="227"/>
      <c r="N162" s="631"/>
      <c r="O162" s="240"/>
    </row>
    <row r="163" spans="2:36" ht="15" customHeight="1">
      <c r="B163" s="196">
        <v>25</v>
      </c>
      <c r="C163" s="7365" t="s">
        <v>25111</v>
      </c>
      <c r="D163" s="7366"/>
      <c r="E163" s="7366"/>
      <c r="F163" s="7366"/>
      <c r="G163" s="7366"/>
      <c r="H163" s="7366"/>
      <c r="I163" s="7366"/>
      <c r="J163" s="7366"/>
      <c r="K163" s="7366"/>
      <c r="L163" s="7367"/>
      <c r="M163" s="227"/>
      <c r="N163" s="631"/>
      <c r="O163" s="240"/>
    </row>
    <row r="164" spans="2:36" ht="15" customHeight="1">
      <c r="B164" s="196">
        <v>26</v>
      </c>
      <c r="C164" s="7154" t="s">
        <v>4682</v>
      </c>
      <c r="D164" s="7190" t="s">
        <v>4683</v>
      </c>
      <c r="E164" s="7190" t="s">
        <v>4683</v>
      </c>
      <c r="F164" s="7190" t="s">
        <v>4683</v>
      </c>
      <c r="G164" s="7190" t="s">
        <v>4683</v>
      </c>
      <c r="H164" s="7190" t="s">
        <v>4683</v>
      </c>
      <c r="I164" s="7190" t="s">
        <v>4683</v>
      </c>
      <c r="J164" s="7190" t="s">
        <v>4683</v>
      </c>
      <c r="K164" s="7190" t="s">
        <v>4683</v>
      </c>
      <c r="L164" s="7191" t="s">
        <v>4683</v>
      </c>
      <c r="M164" s="227"/>
      <c r="N164" s="631"/>
      <c r="O164" s="240"/>
    </row>
    <row r="165" spans="2:36" ht="15" customHeight="1">
      <c r="B165" s="196">
        <v>27</v>
      </c>
      <c r="C165" s="7154" t="s">
        <v>4684</v>
      </c>
      <c r="D165" s="7190" t="s">
        <v>4685</v>
      </c>
      <c r="E165" s="7190" t="s">
        <v>4685</v>
      </c>
      <c r="F165" s="7190" t="s">
        <v>4685</v>
      </c>
      <c r="G165" s="7190" t="s">
        <v>4685</v>
      </c>
      <c r="H165" s="7190" t="s">
        <v>4685</v>
      </c>
      <c r="I165" s="7190" t="s">
        <v>4685</v>
      </c>
      <c r="J165" s="7190" t="s">
        <v>4685</v>
      </c>
      <c r="K165" s="7190" t="s">
        <v>4685</v>
      </c>
      <c r="L165" s="7191" t="s">
        <v>4685</v>
      </c>
      <c r="M165" s="227"/>
      <c r="N165" s="631"/>
      <c r="O165" s="240"/>
    </row>
    <row r="166" spans="2:36" s="6445" customFormat="1" ht="15" customHeight="1">
      <c r="B166" s="6450">
        <v>28</v>
      </c>
      <c r="C166" s="7154" t="s">
        <v>25107</v>
      </c>
      <c r="D166" s="7190"/>
      <c r="E166" s="7190"/>
      <c r="F166" s="7190"/>
      <c r="G166" s="7190"/>
      <c r="H166" s="7190"/>
      <c r="I166" s="7190"/>
      <c r="J166" s="7190"/>
      <c r="K166" s="7190"/>
      <c r="L166" s="7191"/>
      <c r="M166" s="227"/>
      <c r="N166" s="631"/>
      <c r="O166" s="240"/>
      <c r="Q166" s="6444"/>
      <c r="R166" s="6444"/>
      <c r="S166" s="6444"/>
      <c r="T166" s="4166"/>
      <c r="U166" s="4166"/>
      <c r="V166" s="4166"/>
      <c r="W166" s="4166"/>
      <c r="X166" s="4166"/>
      <c r="Y166" s="4166"/>
      <c r="Z166" s="4166"/>
      <c r="AA166" s="4166"/>
      <c r="AB166" s="193"/>
      <c r="AC166" s="4166"/>
      <c r="AD166" s="4166"/>
      <c r="AE166" s="4166"/>
      <c r="AF166" s="4166"/>
      <c r="AG166" s="4166"/>
      <c r="AH166" s="4166"/>
      <c r="AI166" s="4166"/>
      <c r="AJ166" s="4166"/>
    </row>
    <row r="167" spans="2:36" ht="15" customHeight="1">
      <c r="B167" s="196">
        <v>29</v>
      </c>
      <c r="C167" s="7154" t="s">
        <v>4686</v>
      </c>
      <c r="D167" s="7190" t="s">
        <v>4687</v>
      </c>
      <c r="E167" s="7190" t="s">
        <v>4687</v>
      </c>
      <c r="F167" s="7190" t="s">
        <v>4687</v>
      </c>
      <c r="G167" s="7190" t="s">
        <v>4687</v>
      </c>
      <c r="H167" s="7190" t="s">
        <v>4687</v>
      </c>
      <c r="I167" s="7190" t="s">
        <v>4687</v>
      </c>
      <c r="J167" s="7190" t="s">
        <v>4687</v>
      </c>
      <c r="K167" s="7190" t="s">
        <v>4687</v>
      </c>
      <c r="L167" s="7191" t="s">
        <v>4687</v>
      </c>
      <c r="M167" s="227"/>
      <c r="N167" s="631"/>
      <c r="O167" s="240"/>
    </row>
    <row r="168" spans="2:36" ht="15" customHeight="1">
      <c r="B168" s="196">
        <v>30</v>
      </c>
      <c r="C168" s="7368" t="s">
        <v>4688</v>
      </c>
      <c r="D168" s="7369"/>
      <c r="E168" s="7369"/>
      <c r="F168" s="7369"/>
      <c r="G168" s="7369"/>
      <c r="H168" s="7369"/>
      <c r="I168" s="7369"/>
      <c r="J168" s="7369"/>
      <c r="K168" s="7369"/>
      <c r="L168" s="7370"/>
      <c r="M168" s="227"/>
      <c r="N168" s="631"/>
      <c r="O168" s="240"/>
    </row>
    <row r="169" spans="2:36" ht="15" customHeight="1">
      <c r="B169" s="196">
        <v>31</v>
      </c>
      <c r="C169" s="7368" t="s">
        <v>4689</v>
      </c>
      <c r="D169" s="7369"/>
      <c r="E169" s="7369"/>
      <c r="F169" s="7369"/>
      <c r="G169" s="7369"/>
      <c r="H169" s="7369"/>
      <c r="I169" s="7369"/>
      <c r="J169" s="7369"/>
      <c r="K169" s="7369"/>
      <c r="L169" s="7370"/>
      <c r="M169" s="227"/>
      <c r="N169" s="631"/>
      <c r="O169" s="240"/>
    </row>
    <row r="170" spans="2:36" ht="15" customHeight="1">
      <c r="B170" s="196">
        <v>32</v>
      </c>
      <c r="C170" s="7365" t="s">
        <v>25112</v>
      </c>
      <c r="D170" s="7366"/>
      <c r="E170" s="7366"/>
      <c r="F170" s="7366"/>
      <c r="G170" s="7366"/>
      <c r="H170" s="7366"/>
      <c r="I170" s="7366"/>
      <c r="J170" s="7366"/>
      <c r="K170" s="7366"/>
      <c r="L170" s="7367"/>
      <c r="M170" s="227"/>
      <c r="N170" s="631"/>
      <c r="O170" s="240"/>
    </row>
    <row r="171" spans="2:36" ht="15" customHeight="1">
      <c r="B171" s="196">
        <v>33</v>
      </c>
      <c r="C171" s="7154" t="s">
        <v>4690</v>
      </c>
      <c r="D171" s="7190" t="s">
        <v>4691</v>
      </c>
      <c r="E171" s="7190" t="s">
        <v>4691</v>
      </c>
      <c r="F171" s="7190" t="s">
        <v>4691</v>
      </c>
      <c r="G171" s="7190" t="s">
        <v>4691</v>
      </c>
      <c r="H171" s="7190" t="s">
        <v>4691</v>
      </c>
      <c r="I171" s="7190" t="s">
        <v>4691</v>
      </c>
      <c r="J171" s="7190" t="s">
        <v>4691</v>
      </c>
      <c r="K171" s="7190" t="s">
        <v>4691</v>
      </c>
      <c r="L171" s="7191" t="s">
        <v>4691</v>
      </c>
      <c r="M171" s="227"/>
      <c r="N171" s="631"/>
      <c r="O171" s="240"/>
    </row>
    <row r="172" spans="2:36" ht="15" customHeight="1">
      <c r="B172" s="196">
        <v>34</v>
      </c>
      <c r="C172" s="7154" t="s">
        <v>4692</v>
      </c>
      <c r="D172" s="7190" t="s">
        <v>4693</v>
      </c>
      <c r="E172" s="7190" t="s">
        <v>4693</v>
      </c>
      <c r="F172" s="7190" t="s">
        <v>4693</v>
      </c>
      <c r="G172" s="7190" t="s">
        <v>4693</v>
      </c>
      <c r="H172" s="7190" t="s">
        <v>4693</v>
      </c>
      <c r="I172" s="7190" t="s">
        <v>4693</v>
      </c>
      <c r="J172" s="7190" t="s">
        <v>4693</v>
      </c>
      <c r="K172" s="7190" t="s">
        <v>4693</v>
      </c>
      <c r="L172" s="7191" t="s">
        <v>4693</v>
      </c>
      <c r="M172" s="227"/>
      <c r="N172" s="631"/>
      <c r="O172" s="240"/>
    </row>
    <row r="173" spans="2:36" s="6445" customFormat="1" ht="15" customHeight="1">
      <c r="B173" s="6450">
        <v>35</v>
      </c>
      <c r="C173" s="7154" t="s">
        <v>25108</v>
      </c>
      <c r="D173" s="7190"/>
      <c r="E173" s="7190"/>
      <c r="F173" s="7190"/>
      <c r="G173" s="7190"/>
      <c r="H173" s="7190"/>
      <c r="I173" s="7190"/>
      <c r="J173" s="7190"/>
      <c r="K173" s="7190"/>
      <c r="L173" s="7191"/>
      <c r="M173" s="227"/>
      <c r="N173" s="631"/>
      <c r="O173" s="240"/>
      <c r="Q173" s="6444"/>
      <c r="R173" s="6444"/>
      <c r="S173" s="6444"/>
      <c r="T173" s="4166"/>
      <c r="U173" s="4166"/>
      <c r="V173" s="4166"/>
      <c r="W173" s="4166"/>
      <c r="X173" s="4166"/>
      <c r="Y173" s="4166"/>
      <c r="Z173" s="4166"/>
      <c r="AA173" s="4166"/>
      <c r="AB173" s="193"/>
      <c r="AC173" s="4166"/>
      <c r="AD173" s="4166"/>
      <c r="AE173" s="4166"/>
      <c r="AF173" s="4166"/>
      <c r="AG173" s="4166"/>
      <c r="AH173" s="4166"/>
      <c r="AI173" s="4166"/>
      <c r="AJ173" s="4166"/>
    </row>
    <row r="174" spans="2:36" ht="15" customHeight="1">
      <c r="B174" s="196">
        <v>36</v>
      </c>
      <c r="C174" s="7154" t="s">
        <v>4694</v>
      </c>
      <c r="D174" s="7190" t="s">
        <v>4695</v>
      </c>
      <c r="E174" s="7190" t="s">
        <v>4695</v>
      </c>
      <c r="F174" s="7190" t="s">
        <v>4695</v>
      </c>
      <c r="G174" s="7190" t="s">
        <v>4695</v>
      </c>
      <c r="H174" s="7190" t="s">
        <v>4695</v>
      </c>
      <c r="I174" s="7190" t="s">
        <v>4695</v>
      </c>
      <c r="J174" s="7190" t="s">
        <v>4695</v>
      </c>
      <c r="K174" s="7190" t="s">
        <v>4695</v>
      </c>
      <c r="L174" s="7191" t="s">
        <v>4695</v>
      </c>
      <c r="M174" s="227"/>
      <c r="N174" s="631"/>
      <c r="O174" s="240"/>
    </row>
    <row r="175" spans="2:36" ht="15" customHeight="1">
      <c r="B175" s="196">
        <v>37</v>
      </c>
      <c r="C175" s="7368" t="s">
        <v>4696</v>
      </c>
      <c r="D175" s="7369"/>
      <c r="E175" s="7369"/>
      <c r="F175" s="7369"/>
      <c r="G175" s="7369"/>
      <c r="H175" s="7369"/>
      <c r="I175" s="7369"/>
      <c r="J175" s="7369"/>
      <c r="K175" s="7369"/>
      <c r="L175" s="7370"/>
      <c r="M175" s="227"/>
      <c r="N175" s="631"/>
      <c r="O175" s="240"/>
    </row>
    <row r="176" spans="2:36" ht="15" customHeight="1">
      <c r="B176" s="196">
        <v>38</v>
      </c>
      <c r="C176" s="7368" t="s">
        <v>4697</v>
      </c>
      <c r="D176" s="7369"/>
      <c r="E176" s="7369"/>
      <c r="F176" s="7369"/>
      <c r="G176" s="7369"/>
      <c r="H176" s="7369"/>
      <c r="I176" s="7369"/>
      <c r="J176" s="7369"/>
      <c r="K176" s="7369"/>
      <c r="L176" s="7370"/>
      <c r="M176" s="227"/>
      <c r="N176" s="631"/>
      <c r="O176" s="240"/>
    </row>
    <row r="177" spans="2:36" ht="15" customHeight="1">
      <c r="B177" s="196">
        <v>39</v>
      </c>
      <c r="C177" s="7365" t="s">
        <v>25113</v>
      </c>
      <c r="D177" s="7366"/>
      <c r="E177" s="7366"/>
      <c r="F177" s="7366"/>
      <c r="G177" s="7366"/>
      <c r="H177" s="7366"/>
      <c r="I177" s="7366"/>
      <c r="J177" s="7366"/>
      <c r="K177" s="7366"/>
      <c r="L177" s="7367"/>
      <c r="M177" s="227"/>
      <c r="N177" s="631"/>
      <c r="O177" s="240"/>
    </row>
    <row r="178" spans="2:36" ht="15" customHeight="1">
      <c r="B178" s="196">
        <v>40</v>
      </c>
      <c r="C178" s="7154" t="s">
        <v>4698</v>
      </c>
      <c r="D178" s="7190" t="s">
        <v>4699</v>
      </c>
      <c r="E178" s="7190" t="s">
        <v>4699</v>
      </c>
      <c r="F178" s="7190" t="s">
        <v>4699</v>
      </c>
      <c r="G178" s="7190" t="s">
        <v>4699</v>
      </c>
      <c r="H178" s="7190" t="s">
        <v>4699</v>
      </c>
      <c r="I178" s="7190" t="s">
        <v>4699</v>
      </c>
      <c r="J178" s="7190" t="s">
        <v>4699</v>
      </c>
      <c r="K178" s="7190" t="s">
        <v>4699</v>
      </c>
      <c r="L178" s="7191" t="s">
        <v>4699</v>
      </c>
      <c r="M178" s="227"/>
      <c r="N178" s="631"/>
      <c r="O178" s="240"/>
    </row>
    <row r="179" spans="2:36" ht="15" customHeight="1">
      <c r="B179" s="196">
        <v>41</v>
      </c>
      <c r="C179" s="7154" t="s">
        <v>4700</v>
      </c>
      <c r="D179" s="7190" t="s">
        <v>4701</v>
      </c>
      <c r="E179" s="7190" t="s">
        <v>4701</v>
      </c>
      <c r="F179" s="7190" t="s">
        <v>4701</v>
      </c>
      <c r="G179" s="7190" t="s">
        <v>4701</v>
      </c>
      <c r="H179" s="7190" t="s">
        <v>4701</v>
      </c>
      <c r="I179" s="7190" t="s">
        <v>4701</v>
      </c>
      <c r="J179" s="7190" t="s">
        <v>4701</v>
      </c>
      <c r="K179" s="7190" t="s">
        <v>4701</v>
      </c>
      <c r="L179" s="7191" t="s">
        <v>4701</v>
      </c>
      <c r="M179" s="227"/>
      <c r="N179" s="631"/>
      <c r="O179" s="240"/>
    </row>
    <row r="180" spans="2:36" s="6445" customFormat="1" ht="15" customHeight="1">
      <c r="B180" s="6450">
        <v>42</v>
      </c>
      <c r="C180" s="7154" t="s">
        <v>25109</v>
      </c>
      <c r="D180" s="7190"/>
      <c r="E180" s="7190"/>
      <c r="F180" s="7190"/>
      <c r="G180" s="7190"/>
      <c r="H180" s="7190"/>
      <c r="I180" s="7190"/>
      <c r="J180" s="7190"/>
      <c r="K180" s="7190"/>
      <c r="L180" s="7191"/>
      <c r="M180" s="227"/>
      <c r="N180" s="631"/>
      <c r="O180" s="240"/>
      <c r="Q180" s="6444"/>
      <c r="R180" s="6444"/>
      <c r="S180" s="6444"/>
      <c r="T180" s="4166"/>
      <c r="U180" s="4166"/>
      <c r="V180" s="4166"/>
      <c r="W180" s="4166"/>
      <c r="X180" s="4166"/>
      <c r="Y180" s="4166"/>
      <c r="Z180" s="4166"/>
      <c r="AA180" s="4166"/>
      <c r="AB180" s="193"/>
      <c r="AC180" s="4166"/>
      <c r="AD180" s="4166"/>
      <c r="AE180" s="4166"/>
      <c r="AF180" s="4166"/>
      <c r="AG180" s="4166"/>
      <c r="AH180" s="4166"/>
      <c r="AI180" s="4166"/>
      <c r="AJ180" s="4166"/>
    </row>
    <row r="181" spans="2:36" ht="15" customHeight="1">
      <c r="B181" s="196">
        <v>43</v>
      </c>
      <c r="C181" s="7154" t="s">
        <v>4702</v>
      </c>
      <c r="D181" s="7190" t="s">
        <v>4703</v>
      </c>
      <c r="E181" s="7190" t="s">
        <v>4703</v>
      </c>
      <c r="F181" s="7190" t="s">
        <v>4703</v>
      </c>
      <c r="G181" s="7190" t="s">
        <v>4703</v>
      </c>
      <c r="H181" s="7190" t="s">
        <v>4703</v>
      </c>
      <c r="I181" s="7190" t="s">
        <v>4703</v>
      </c>
      <c r="J181" s="7190" t="s">
        <v>4703</v>
      </c>
      <c r="K181" s="7190" t="s">
        <v>4703</v>
      </c>
      <c r="L181" s="7191" t="s">
        <v>4703</v>
      </c>
      <c r="M181" s="227"/>
      <c r="N181" s="631"/>
      <c r="O181" s="240"/>
    </row>
    <row r="182" spans="2:36" ht="15" customHeight="1">
      <c r="B182" s="196">
        <v>44</v>
      </c>
      <c r="C182" s="7368" t="s">
        <v>4704</v>
      </c>
      <c r="D182" s="7369"/>
      <c r="E182" s="7369"/>
      <c r="F182" s="7369"/>
      <c r="G182" s="7369"/>
      <c r="H182" s="7369"/>
      <c r="I182" s="7369"/>
      <c r="J182" s="7369"/>
      <c r="K182" s="7369"/>
      <c r="L182" s="7370"/>
      <c r="M182" s="227"/>
      <c r="N182" s="631"/>
      <c r="O182" s="240"/>
    </row>
    <row r="183" spans="2:36" ht="15" customHeight="1">
      <c r="B183" s="196">
        <v>45</v>
      </c>
      <c r="C183" s="7368" t="s">
        <v>4705</v>
      </c>
      <c r="D183" s="7369"/>
      <c r="E183" s="7369"/>
      <c r="F183" s="7369"/>
      <c r="G183" s="7369"/>
      <c r="H183" s="7369"/>
      <c r="I183" s="7369"/>
      <c r="J183" s="7369"/>
      <c r="K183" s="7369"/>
      <c r="L183" s="7370"/>
      <c r="M183" s="227"/>
      <c r="N183" s="631"/>
      <c r="O183" s="240"/>
    </row>
    <row r="184" spans="2:36" ht="15" customHeight="1">
      <c r="B184" s="196">
        <v>46</v>
      </c>
      <c r="C184" s="7365" t="s">
        <v>25114</v>
      </c>
      <c r="D184" s="7366"/>
      <c r="E184" s="7366"/>
      <c r="F184" s="7366"/>
      <c r="G184" s="7366"/>
      <c r="H184" s="7366"/>
      <c r="I184" s="7366"/>
      <c r="J184" s="7366"/>
      <c r="K184" s="7366"/>
      <c r="L184" s="7367"/>
      <c r="M184" s="227"/>
      <c r="N184" s="631"/>
      <c r="O184" s="240"/>
    </row>
    <row r="185" spans="2:36" ht="15" customHeight="1">
      <c r="B185" s="196">
        <v>47</v>
      </c>
      <c r="C185" s="7154" t="s">
        <v>4706</v>
      </c>
      <c r="D185" s="7190" t="s">
        <v>4699</v>
      </c>
      <c r="E185" s="7190" t="s">
        <v>4699</v>
      </c>
      <c r="F185" s="7190" t="s">
        <v>4699</v>
      </c>
      <c r="G185" s="7190" t="s">
        <v>4699</v>
      </c>
      <c r="H185" s="7190" t="s">
        <v>4699</v>
      </c>
      <c r="I185" s="7190" t="s">
        <v>4699</v>
      </c>
      <c r="J185" s="7190" t="s">
        <v>4699</v>
      </c>
      <c r="K185" s="7190" t="s">
        <v>4699</v>
      </c>
      <c r="L185" s="7191" t="s">
        <v>4699</v>
      </c>
      <c r="M185" s="227"/>
      <c r="N185" s="631"/>
      <c r="O185" s="240"/>
    </row>
    <row r="186" spans="2:36" ht="15" customHeight="1">
      <c r="B186" s="196">
        <v>48</v>
      </c>
      <c r="C186" s="7154" t="s">
        <v>4707</v>
      </c>
      <c r="D186" s="7190" t="s">
        <v>4701</v>
      </c>
      <c r="E186" s="7190" t="s">
        <v>4701</v>
      </c>
      <c r="F186" s="7190" t="s">
        <v>4701</v>
      </c>
      <c r="G186" s="7190" t="s">
        <v>4701</v>
      </c>
      <c r="H186" s="7190" t="s">
        <v>4701</v>
      </c>
      <c r="I186" s="7190" t="s">
        <v>4701</v>
      </c>
      <c r="J186" s="7190" t="s">
        <v>4701</v>
      </c>
      <c r="K186" s="7190" t="s">
        <v>4701</v>
      </c>
      <c r="L186" s="7191" t="s">
        <v>4701</v>
      </c>
      <c r="M186" s="227"/>
      <c r="N186" s="631"/>
      <c r="O186" s="240"/>
    </row>
    <row r="187" spans="2:36" s="6445" customFormat="1" ht="15" customHeight="1">
      <c r="B187" s="6450">
        <v>49</v>
      </c>
      <c r="C187" s="7154" t="s">
        <v>25110</v>
      </c>
      <c r="D187" s="7190"/>
      <c r="E187" s="7190"/>
      <c r="F187" s="7190"/>
      <c r="G187" s="7190"/>
      <c r="H187" s="7190"/>
      <c r="I187" s="7190"/>
      <c r="J187" s="7190"/>
      <c r="K187" s="7190"/>
      <c r="L187" s="7191"/>
      <c r="M187" s="227"/>
      <c r="N187" s="631"/>
      <c r="O187" s="240"/>
      <c r="Q187" s="6444"/>
      <c r="R187" s="6444"/>
      <c r="S187" s="6444"/>
      <c r="T187" s="4166"/>
      <c r="U187" s="4166"/>
      <c r="V187" s="4166"/>
      <c r="W187" s="4166"/>
      <c r="X187" s="4166"/>
      <c r="Y187" s="4166"/>
      <c r="Z187" s="4166"/>
      <c r="AA187" s="4166"/>
      <c r="AB187" s="193"/>
      <c r="AC187" s="4166"/>
      <c r="AD187" s="4166"/>
      <c r="AE187" s="4166"/>
      <c r="AF187" s="4166"/>
      <c r="AG187" s="4166"/>
      <c r="AH187" s="4166"/>
      <c r="AI187" s="4166"/>
      <c r="AJ187" s="4166"/>
    </row>
    <row r="188" spans="2:36" ht="15" customHeight="1">
      <c r="B188" s="196">
        <v>50</v>
      </c>
      <c r="C188" s="7154" t="s">
        <v>4708</v>
      </c>
      <c r="D188" s="7190" t="s">
        <v>4703</v>
      </c>
      <c r="E188" s="7190" t="s">
        <v>4703</v>
      </c>
      <c r="F188" s="7190" t="s">
        <v>4703</v>
      </c>
      <c r="G188" s="7190" t="s">
        <v>4703</v>
      </c>
      <c r="H188" s="7190" t="s">
        <v>4703</v>
      </c>
      <c r="I188" s="7190" t="s">
        <v>4703</v>
      </c>
      <c r="J188" s="7190" t="s">
        <v>4703</v>
      </c>
      <c r="K188" s="7190" t="s">
        <v>4703</v>
      </c>
      <c r="L188" s="7191" t="s">
        <v>4703</v>
      </c>
      <c r="M188" s="227"/>
      <c r="N188" s="631"/>
      <c r="O188" s="240"/>
    </row>
    <row r="189" spans="2:36" ht="15" customHeight="1">
      <c r="B189" s="196">
        <v>51</v>
      </c>
      <c r="C189" s="7368" t="s">
        <v>4709</v>
      </c>
      <c r="D189" s="7369"/>
      <c r="E189" s="7369"/>
      <c r="F189" s="7369"/>
      <c r="G189" s="7369"/>
      <c r="H189" s="7369"/>
      <c r="I189" s="7369"/>
      <c r="J189" s="7369"/>
      <c r="K189" s="7369"/>
      <c r="L189" s="7370"/>
      <c r="M189" s="227"/>
      <c r="N189" s="631"/>
      <c r="O189" s="240"/>
    </row>
    <row r="190" spans="2:36" ht="15" customHeight="1">
      <c r="B190" s="196">
        <v>52</v>
      </c>
      <c r="C190" s="7368" t="s">
        <v>4710</v>
      </c>
      <c r="D190" s="7369"/>
      <c r="E190" s="7369"/>
      <c r="F190" s="7369"/>
      <c r="G190" s="7369"/>
      <c r="H190" s="7369"/>
      <c r="I190" s="7369"/>
      <c r="J190" s="7369"/>
      <c r="K190" s="7369"/>
      <c r="L190" s="7370"/>
      <c r="M190" s="227"/>
      <c r="N190" s="631"/>
      <c r="O190" s="240"/>
    </row>
    <row r="191" spans="2:36" ht="15" customHeight="1">
      <c r="B191" s="196">
        <v>53</v>
      </c>
      <c r="C191" s="7292" t="s">
        <v>25115</v>
      </c>
      <c r="D191" s="7293"/>
      <c r="E191" s="7293"/>
      <c r="F191" s="7293"/>
      <c r="G191" s="7293"/>
      <c r="H191" s="7293"/>
      <c r="I191" s="7293"/>
      <c r="J191" s="7293"/>
      <c r="K191" s="7293"/>
      <c r="L191" s="7294"/>
      <c r="M191" s="227"/>
      <c r="N191" s="631"/>
      <c r="O191" s="240"/>
    </row>
    <row r="192" spans="2:36" ht="15" customHeight="1">
      <c r="B192" s="2886" t="s">
        <v>493</v>
      </c>
      <c r="C192" s="2792" t="str">
        <f>$C$68</f>
        <v>Disallowable expenditure</v>
      </c>
      <c r="D192" s="2792"/>
      <c r="E192" s="2792"/>
      <c r="F192" s="2792"/>
      <c r="G192" s="2792"/>
      <c r="H192" s="2792"/>
      <c r="I192" s="2792"/>
      <c r="J192" s="2792"/>
      <c r="K192" s="2792"/>
      <c r="L192" s="2793"/>
      <c r="M192" s="227"/>
      <c r="N192" s="631"/>
      <c r="O192" s="240"/>
    </row>
    <row r="193" spans="2:15" ht="30" customHeight="1">
      <c r="B193" s="196">
        <v>54</v>
      </c>
      <c r="C193" s="7154" t="s">
        <v>4711</v>
      </c>
      <c r="D193" s="7190" t="s">
        <v>4582</v>
      </c>
      <c r="E193" s="7190" t="s">
        <v>4582</v>
      </c>
      <c r="F193" s="7190" t="s">
        <v>4582</v>
      </c>
      <c r="G193" s="7190" t="s">
        <v>4582</v>
      </c>
      <c r="H193" s="7190" t="s">
        <v>4582</v>
      </c>
      <c r="I193" s="7190" t="s">
        <v>4582</v>
      </c>
      <c r="J193" s="7190" t="s">
        <v>4582</v>
      </c>
      <c r="K193" s="7190" t="s">
        <v>4582</v>
      </c>
      <c r="L193" s="7191" t="s">
        <v>4582</v>
      </c>
      <c r="M193" s="227"/>
      <c r="N193" s="631"/>
      <c r="O193" s="240"/>
    </row>
    <row r="194" spans="2:15" ht="30" customHeight="1">
      <c r="B194" s="196">
        <v>55</v>
      </c>
      <c r="C194" s="7154" t="s">
        <v>4712</v>
      </c>
      <c r="D194" s="7190" t="s">
        <v>4713</v>
      </c>
      <c r="E194" s="7190" t="s">
        <v>4713</v>
      </c>
      <c r="F194" s="7190" t="s">
        <v>4713</v>
      </c>
      <c r="G194" s="7190" t="s">
        <v>4713</v>
      </c>
      <c r="H194" s="7190" t="s">
        <v>4713</v>
      </c>
      <c r="I194" s="7190" t="s">
        <v>4713</v>
      </c>
      <c r="J194" s="7190" t="s">
        <v>4713</v>
      </c>
      <c r="K194" s="7190" t="s">
        <v>4713</v>
      </c>
      <c r="L194" s="7191" t="s">
        <v>4713</v>
      </c>
      <c r="M194" s="227"/>
      <c r="N194" s="631"/>
      <c r="O194" s="240"/>
    </row>
    <row r="195" spans="2:15" ht="30" customHeight="1">
      <c r="B195" s="196">
        <v>56</v>
      </c>
      <c r="C195" s="7154" t="s">
        <v>4714</v>
      </c>
      <c r="D195" s="7190" t="s">
        <v>4715</v>
      </c>
      <c r="E195" s="7190" t="s">
        <v>4715</v>
      </c>
      <c r="F195" s="7190" t="s">
        <v>4715</v>
      </c>
      <c r="G195" s="7190" t="s">
        <v>4715</v>
      </c>
      <c r="H195" s="7190" t="s">
        <v>4715</v>
      </c>
      <c r="I195" s="7190" t="s">
        <v>4715</v>
      </c>
      <c r="J195" s="7190" t="s">
        <v>4715</v>
      </c>
      <c r="K195" s="7190" t="s">
        <v>4715</v>
      </c>
      <c r="L195" s="7191" t="s">
        <v>4715</v>
      </c>
      <c r="M195" s="227"/>
      <c r="N195" s="631"/>
      <c r="O195" s="240"/>
    </row>
    <row r="196" spans="2:15" ht="30" customHeight="1">
      <c r="B196" s="196">
        <v>57</v>
      </c>
      <c r="C196" s="7154" t="s">
        <v>4716</v>
      </c>
      <c r="D196" s="7190" t="s">
        <v>4717</v>
      </c>
      <c r="E196" s="7190" t="s">
        <v>4717</v>
      </c>
      <c r="F196" s="7190" t="s">
        <v>4717</v>
      </c>
      <c r="G196" s="7190" t="s">
        <v>4717</v>
      </c>
      <c r="H196" s="7190" t="s">
        <v>4717</v>
      </c>
      <c r="I196" s="7190" t="s">
        <v>4717</v>
      </c>
      <c r="J196" s="7190" t="s">
        <v>4717</v>
      </c>
      <c r="K196" s="7190" t="s">
        <v>4717</v>
      </c>
      <c r="L196" s="7191" t="s">
        <v>4717</v>
      </c>
      <c r="M196" s="227"/>
      <c r="N196" s="631"/>
      <c r="O196" s="240"/>
    </row>
    <row r="197" spans="2:15" ht="30" customHeight="1">
      <c r="B197" s="196">
        <v>58</v>
      </c>
      <c r="C197" s="7154" t="s">
        <v>4718</v>
      </c>
      <c r="D197" s="7190" t="s">
        <v>4717</v>
      </c>
      <c r="E197" s="7190" t="s">
        <v>4717</v>
      </c>
      <c r="F197" s="7190" t="s">
        <v>4717</v>
      </c>
      <c r="G197" s="7190" t="s">
        <v>4717</v>
      </c>
      <c r="H197" s="7190" t="s">
        <v>4717</v>
      </c>
      <c r="I197" s="7190" t="s">
        <v>4717</v>
      </c>
      <c r="J197" s="7190" t="s">
        <v>4717</v>
      </c>
      <c r="K197" s="7190" t="s">
        <v>4717</v>
      </c>
      <c r="L197" s="7191" t="s">
        <v>4717</v>
      </c>
      <c r="M197" s="227"/>
      <c r="N197" s="631"/>
      <c r="O197" s="240"/>
    </row>
    <row r="198" spans="2:15" ht="30" customHeight="1">
      <c r="B198" s="196">
        <v>59</v>
      </c>
      <c r="C198" s="7154" t="s">
        <v>4719</v>
      </c>
      <c r="D198" s="7190" t="s">
        <v>4582</v>
      </c>
      <c r="E198" s="7190" t="s">
        <v>4582</v>
      </c>
      <c r="F198" s="7190" t="s">
        <v>4582</v>
      </c>
      <c r="G198" s="7190" t="s">
        <v>4582</v>
      </c>
      <c r="H198" s="7190" t="s">
        <v>4582</v>
      </c>
      <c r="I198" s="7190" t="s">
        <v>4582</v>
      </c>
      <c r="J198" s="7190" t="s">
        <v>4582</v>
      </c>
      <c r="K198" s="7190" t="s">
        <v>4582</v>
      </c>
      <c r="L198" s="7191" t="s">
        <v>4582</v>
      </c>
      <c r="M198" s="227"/>
      <c r="N198" s="631"/>
      <c r="O198" s="240"/>
    </row>
    <row r="199" spans="2:15" ht="30" customHeight="1">
      <c r="B199" s="196">
        <v>60</v>
      </c>
      <c r="C199" s="7154" t="s">
        <v>4720</v>
      </c>
      <c r="D199" s="7190" t="s">
        <v>4582</v>
      </c>
      <c r="E199" s="7190" t="s">
        <v>4582</v>
      </c>
      <c r="F199" s="7190" t="s">
        <v>4582</v>
      </c>
      <c r="G199" s="7190" t="s">
        <v>4582</v>
      </c>
      <c r="H199" s="7190" t="s">
        <v>4582</v>
      </c>
      <c r="I199" s="7190" t="s">
        <v>4582</v>
      </c>
      <c r="J199" s="7190" t="s">
        <v>4582</v>
      </c>
      <c r="K199" s="7190" t="s">
        <v>4582</v>
      </c>
      <c r="L199" s="7191" t="s">
        <v>4582</v>
      </c>
      <c r="M199" s="227"/>
      <c r="N199" s="227"/>
      <c r="O199" s="3203"/>
    </row>
    <row r="200" spans="2:15" ht="30" customHeight="1">
      <c r="B200" s="196">
        <v>61</v>
      </c>
      <c r="C200" s="7154" t="s">
        <v>4721</v>
      </c>
      <c r="D200" s="7190" t="s">
        <v>4582</v>
      </c>
      <c r="E200" s="7190" t="s">
        <v>4582</v>
      </c>
      <c r="F200" s="7190" t="s">
        <v>4582</v>
      </c>
      <c r="G200" s="7190" t="s">
        <v>4582</v>
      </c>
      <c r="H200" s="7190" t="s">
        <v>4582</v>
      </c>
      <c r="I200" s="7190" t="s">
        <v>4582</v>
      </c>
      <c r="J200" s="7190" t="s">
        <v>4582</v>
      </c>
      <c r="K200" s="7190" t="s">
        <v>4582</v>
      </c>
      <c r="L200" s="7191" t="s">
        <v>4582</v>
      </c>
      <c r="M200" s="227"/>
      <c r="N200" s="227"/>
      <c r="O200" s="3203"/>
    </row>
    <row r="201" spans="2:15" ht="30" customHeight="1">
      <c r="B201" s="196">
        <v>62</v>
      </c>
      <c r="C201" s="7154" t="s">
        <v>4722</v>
      </c>
      <c r="D201" s="7190" t="s">
        <v>4582</v>
      </c>
      <c r="E201" s="7190" t="s">
        <v>4582</v>
      </c>
      <c r="F201" s="7190" t="s">
        <v>4582</v>
      </c>
      <c r="G201" s="7190" t="s">
        <v>4582</v>
      </c>
      <c r="H201" s="7190" t="s">
        <v>4582</v>
      </c>
      <c r="I201" s="7190" t="s">
        <v>4582</v>
      </c>
      <c r="J201" s="7190" t="s">
        <v>4582</v>
      </c>
      <c r="K201" s="7190" t="s">
        <v>4582</v>
      </c>
      <c r="L201" s="7191" t="s">
        <v>4582</v>
      </c>
      <c r="M201" s="227"/>
      <c r="N201" s="227"/>
      <c r="O201" s="3203"/>
    </row>
    <row r="202" spans="2:15" ht="30" customHeight="1">
      <c r="B202" s="196">
        <v>63</v>
      </c>
      <c r="C202" s="7154" t="s">
        <v>4723</v>
      </c>
      <c r="D202" s="7190" t="s">
        <v>4582</v>
      </c>
      <c r="E202" s="7190" t="s">
        <v>4582</v>
      </c>
      <c r="F202" s="7190" t="s">
        <v>4582</v>
      </c>
      <c r="G202" s="7190" t="s">
        <v>4582</v>
      </c>
      <c r="H202" s="7190" t="s">
        <v>4582</v>
      </c>
      <c r="I202" s="7190" t="s">
        <v>4582</v>
      </c>
      <c r="J202" s="7190" t="s">
        <v>4582</v>
      </c>
      <c r="K202" s="7190" t="s">
        <v>4582</v>
      </c>
      <c r="L202" s="7191" t="s">
        <v>4582</v>
      </c>
      <c r="M202" s="227"/>
      <c r="N202" s="227"/>
      <c r="O202" s="3203"/>
    </row>
    <row r="203" spans="2:15" ht="15" customHeight="1">
      <c r="B203" s="196">
        <v>64</v>
      </c>
      <c r="C203" s="7154" t="s">
        <v>4724</v>
      </c>
      <c r="D203" s="7190" t="s">
        <v>4600</v>
      </c>
      <c r="E203" s="7190" t="s">
        <v>4600</v>
      </c>
      <c r="F203" s="7190" t="s">
        <v>4600</v>
      </c>
      <c r="G203" s="7190" t="s">
        <v>4600</v>
      </c>
      <c r="H203" s="7190" t="s">
        <v>4600</v>
      </c>
      <c r="I203" s="7190" t="s">
        <v>4600</v>
      </c>
      <c r="J203" s="7190" t="s">
        <v>4600</v>
      </c>
      <c r="K203" s="7190" t="s">
        <v>4600</v>
      </c>
      <c r="L203" s="7191" t="s">
        <v>4600</v>
      </c>
      <c r="M203" s="581"/>
      <c r="N203" s="580"/>
      <c r="O203" s="3203"/>
    </row>
    <row r="204" spans="2:15" ht="15" customHeight="1">
      <c r="B204" s="196">
        <v>65</v>
      </c>
      <c r="C204" s="7154" t="s">
        <v>4725</v>
      </c>
      <c r="D204" s="7190" t="s">
        <v>4726</v>
      </c>
      <c r="E204" s="7190" t="s">
        <v>4726</v>
      </c>
      <c r="F204" s="7190" t="s">
        <v>4726</v>
      </c>
      <c r="G204" s="7190" t="s">
        <v>4726</v>
      </c>
      <c r="H204" s="7190" t="s">
        <v>4726</v>
      </c>
      <c r="I204" s="7190" t="s">
        <v>4726</v>
      </c>
      <c r="J204" s="7190" t="s">
        <v>4726</v>
      </c>
      <c r="K204" s="7190" t="s">
        <v>4726</v>
      </c>
      <c r="L204" s="7191" t="s">
        <v>4726</v>
      </c>
      <c r="M204" s="581"/>
      <c r="N204" s="580"/>
      <c r="O204" s="3203"/>
    </row>
    <row r="205" spans="2:15" ht="15" customHeight="1">
      <c r="B205" s="196">
        <v>66</v>
      </c>
      <c r="C205" s="7154" t="s">
        <v>4727</v>
      </c>
      <c r="D205" s="7190" t="s">
        <v>4728</v>
      </c>
      <c r="E205" s="7190" t="s">
        <v>4728</v>
      </c>
      <c r="F205" s="7190" t="s">
        <v>4728</v>
      </c>
      <c r="G205" s="7190" t="s">
        <v>4728</v>
      </c>
      <c r="H205" s="7190" t="s">
        <v>4728</v>
      </c>
      <c r="I205" s="7190" t="s">
        <v>4728</v>
      </c>
      <c r="J205" s="7190" t="s">
        <v>4728</v>
      </c>
      <c r="K205" s="7190" t="s">
        <v>4728</v>
      </c>
      <c r="L205" s="7191" t="s">
        <v>4728</v>
      </c>
      <c r="M205" s="581"/>
      <c r="N205" s="580"/>
      <c r="O205" s="3203"/>
    </row>
    <row r="206" spans="2:15" ht="15" customHeight="1">
      <c r="B206" s="196">
        <v>67</v>
      </c>
      <c r="C206" s="7154" t="s">
        <v>4729</v>
      </c>
      <c r="D206" s="7190" t="s">
        <v>4730</v>
      </c>
      <c r="E206" s="7190" t="s">
        <v>4730</v>
      </c>
      <c r="F206" s="7190" t="s">
        <v>4730</v>
      </c>
      <c r="G206" s="7190" t="s">
        <v>4730</v>
      </c>
      <c r="H206" s="7190" t="s">
        <v>4730</v>
      </c>
      <c r="I206" s="7190" t="s">
        <v>4730</v>
      </c>
      <c r="J206" s="7190" t="s">
        <v>4730</v>
      </c>
      <c r="K206" s="7190" t="s">
        <v>4730</v>
      </c>
      <c r="L206" s="7191" t="s">
        <v>4730</v>
      </c>
      <c r="M206" s="581"/>
      <c r="N206" s="580"/>
      <c r="O206" s="3203"/>
    </row>
    <row r="207" spans="2:15" ht="15" customHeight="1">
      <c r="B207" s="196">
        <v>68</v>
      </c>
      <c r="C207" s="7154" t="s">
        <v>4731</v>
      </c>
      <c r="D207" s="7190" t="s">
        <v>4730</v>
      </c>
      <c r="E207" s="7190" t="s">
        <v>4730</v>
      </c>
      <c r="F207" s="7190" t="s">
        <v>4730</v>
      </c>
      <c r="G207" s="7190" t="s">
        <v>4730</v>
      </c>
      <c r="H207" s="7190" t="s">
        <v>4730</v>
      </c>
      <c r="I207" s="7190" t="s">
        <v>4730</v>
      </c>
      <c r="J207" s="7190" t="s">
        <v>4730</v>
      </c>
      <c r="K207" s="7190" t="s">
        <v>4730</v>
      </c>
      <c r="L207" s="7191" t="s">
        <v>4730</v>
      </c>
      <c r="M207" s="581"/>
      <c r="N207" s="580"/>
      <c r="O207" s="3203"/>
    </row>
    <row r="208" spans="2:15" ht="15" customHeight="1">
      <c r="B208" s="2886" t="s">
        <v>1897</v>
      </c>
      <c r="C208" s="2792" t="str">
        <f>$C$85</f>
        <v>Allowable expenditure</v>
      </c>
      <c r="D208" s="2792"/>
      <c r="E208" s="2792"/>
      <c r="F208" s="2792"/>
      <c r="G208" s="2792"/>
      <c r="H208" s="2792"/>
      <c r="I208" s="2792"/>
      <c r="J208" s="2792"/>
      <c r="K208" s="2792"/>
      <c r="L208" s="2793"/>
      <c r="M208" s="581"/>
      <c r="N208" s="580"/>
      <c r="O208" s="3203"/>
    </row>
    <row r="209" spans="2:15" ht="15" customHeight="1">
      <c r="B209" s="196">
        <v>69</v>
      </c>
      <c r="C209" s="7368" t="s">
        <v>4732</v>
      </c>
      <c r="D209" s="7369"/>
      <c r="E209" s="7369"/>
      <c r="F209" s="7369"/>
      <c r="G209" s="7369"/>
      <c r="H209" s="7369"/>
      <c r="I209" s="7369"/>
      <c r="J209" s="7369"/>
      <c r="K209" s="7369"/>
      <c r="L209" s="7370"/>
      <c r="M209" s="581"/>
      <c r="N209" s="580"/>
      <c r="O209" s="3203"/>
    </row>
    <row r="210" spans="2:15" ht="15" customHeight="1">
      <c r="B210" s="196">
        <v>70</v>
      </c>
      <c r="C210" s="7368" t="s">
        <v>4733</v>
      </c>
      <c r="D210" s="7369"/>
      <c r="E210" s="7369"/>
      <c r="F210" s="7369"/>
      <c r="G210" s="7369"/>
      <c r="H210" s="7369"/>
      <c r="I210" s="7369"/>
      <c r="J210" s="7369"/>
      <c r="K210" s="7369"/>
      <c r="L210" s="7370"/>
      <c r="M210" s="581"/>
      <c r="N210" s="580"/>
      <c r="O210" s="3203"/>
    </row>
    <row r="211" spans="2:15" ht="15" customHeight="1">
      <c r="B211" s="196">
        <v>71</v>
      </c>
      <c r="C211" s="7368" t="s">
        <v>4734</v>
      </c>
      <c r="D211" s="7369"/>
      <c r="E211" s="7369"/>
      <c r="F211" s="7369"/>
      <c r="G211" s="7369"/>
      <c r="H211" s="7369"/>
      <c r="I211" s="7369"/>
      <c r="J211" s="7369"/>
      <c r="K211" s="7369"/>
      <c r="L211" s="7370"/>
      <c r="M211" s="581"/>
      <c r="N211" s="580"/>
      <c r="O211" s="3203"/>
    </row>
    <row r="212" spans="2:15" ht="15" customHeight="1">
      <c r="B212" s="196">
        <v>72</v>
      </c>
      <c r="C212" s="7368" t="s">
        <v>4735</v>
      </c>
      <c r="D212" s="7369"/>
      <c r="E212" s="7369"/>
      <c r="F212" s="7369"/>
      <c r="G212" s="7369"/>
      <c r="H212" s="7369"/>
      <c r="I212" s="7369"/>
      <c r="J212" s="7369"/>
      <c r="K212" s="7369"/>
      <c r="L212" s="7370"/>
      <c r="M212" s="581"/>
      <c r="N212" s="580"/>
      <c r="O212" s="3203"/>
    </row>
    <row r="213" spans="2:15" ht="15" customHeight="1">
      <c r="B213" s="196">
        <v>73</v>
      </c>
      <c r="C213" s="7368" t="s">
        <v>4736</v>
      </c>
      <c r="D213" s="7369"/>
      <c r="E213" s="7369"/>
      <c r="F213" s="7369"/>
      <c r="G213" s="7369"/>
      <c r="H213" s="7369"/>
      <c r="I213" s="7369"/>
      <c r="J213" s="7369"/>
      <c r="K213" s="7369"/>
      <c r="L213" s="7370"/>
      <c r="M213" s="581"/>
      <c r="N213" s="580"/>
      <c r="O213" s="3203"/>
    </row>
    <row r="214" spans="2:15" ht="15" customHeight="1">
      <c r="B214" s="196">
        <v>74</v>
      </c>
      <c r="C214" s="7154" t="s">
        <v>4737</v>
      </c>
      <c r="D214" s="7190" t="s">
        <v>4738</v>
      </c>
      <c r="E214" s="7190" t="s">
        <v>4738</v>
      </c>
      <c r="F214" s="7190" t="s">
        <v>4738</v>
      </c>
      <c r="G214" s="7190" t="s">
        <v>4738</v>
      </c>
      <c r="H214" s="7190" t="s">
        <v>4738</v>
      </c>
      <c r="I214" s="7190" t="s">
        <v>4738</v>
      </c>
      <c r="J214" s="7190" t="s">
        <v>4738</v>
      </c>
      <c r="K214" s="7190" t="s">
        <v>4738</v>
      </c>
      <c r="L214" s="7191" t="s">
        <v>4738</v>
      </c>
      <c r="M214" s="581"/>
      <c r="N214" s="580"/>
      <c r="O214" s="3203"/>
    </row>
    <row r="215" spans="2:15" ht="15" customHeight="1">
      <c r="B215" s="196">
        <v>75</v>
      </c>
      <c r="C215" s="7154" t="s">
        <v>4739</v>
      </c>
      <c r="D215" s="7190" t="s">
        <v>4740</v>
      </c>
      <c r="E215" s="7190" t="s">
        <v>4740</v>
      </c>
      <c r="F215" s="7190" t="s">
        <v>4740</v>
      </c>
      <c r="G215" s="7190" t="s">
        <v>4740</v>
      </c>
      <c r="H215" s="7190" t="s">
        <v>4740</v>
      </c>
      <c r="I215" s="7190" t="s">
        <v>4740</v>
      </c>
      <c r="J215" s="7190" t="s">
        <v>4740</v>
      </c>
      <c r="K215" s="7190" t="s">
        <v>4740</v>
      </c>
      <c r="L215" s="7191" t="s">
        <v>4740</v>
      </c>
      <c r="M215" s="581"/>
      <c r="N215" s="580"/>
      <c r="O215" s="3203"/>
    </row>
    <row r="216" spans="2:15" ht="30" customHeight="1">
      <c r="B216" s="196">
        <v>76</v>
      </c>
      <c r="C216" s="7154" t="s">
        <v>4741</v>
      </c>
      <c r="D216" s="7190" t="s">
        <v>4742</v>
      </c>
      <c r="E216" s="7190" t="s">
        <v>4742</v>
      </c>
      <c r="F216" s="7190" t="s">
        <v>4742</v>
      </c>
      <c r="G216" s="7190" t="s">
        <v>4742</v>
      </c>
      <c r="H216" s="7190" t="s">
        <v>4742</v>
      </c>
      <c r="I216" s="7190" t="s">
        <v>4742</v>
      </c>
      <c r="J216" s="7190" t="s">
        <v>4742</v>
      </c>
      <c r="K216" s="7190" t="s">
        <v>4742</v>
      </c>
      <c r="L216" s="7191" t="s">
        <v>4742</v>
      </c>
      <c r="M216" s="581"/>
      <c r="N216" s="580"/>
      <c r="O216" s="3203"/>
    </row>
    <row r="217" spans="2:15" ht="15" customHeight="1">
      <c r="B217" s="196">
        <v>77</v>
      </c>
      <c r="C217" s="7154" t="s">
        <v>4743</v>
      </c>
      <c r="D217" s="7190" t="s">
        <v>4744</v>
      </c>
      <c r="E217" s="7190" t="s">
        <v>4744</v>
      </c>
      <c r="F217" s="7190" t="s">
        <v>4744</v>
      </c>
      <c r="G217" s="7190" t="s">
        <v>4744</v>
      </c>
      <c r="H217" s="7190" t="s">
        <v>4744</v>
      </c>
      <c r="I217" s="7190" t="s">
        <v>4744</v>
      </c>
      <c r="J217" s="7190" t="s">
        <v>4744</v>
      </c>
      <c r="K217" s="7190" t="s">
        <v>4744</v>
      </c>
      <c r="L217" s="7191" t="s">
        <v>4744</v>
      </c>
      <c r="M217" s="581"/>
      <c r="N217" s="580"/>
      <c r="O217" s="3203"/>
    </row>
    <row r="218" spans="2:15" ht="15" customHeight="1">
      <c r="B218" s="196">
        <v>78</v>
      </c>
      <c r="C218" s="7154" t="s">
        <v>4745</v>
      </c>
      <c r="D218" s="7190" t="s">
        <v>4744</v>
      </c>
      <c r="E218" s="7190" t="s">
        <v>4744</v>
      </c>
      <c r="F218" s="7190" t="s">
        <v>4744</v>
      </c>
      <c r="G218" s="7190" t="s">
        <v>4744</v>
      </c>
      <c r="H218" s="7190" t="s">
        <v>4744</v>
      </c>
      <c r="I218" s="7190" t="s">
        <v>4744</v>
      </c>
      <c r="J218" s="7190" t="s">
        <v>4744</v>
      </c>
      <c r="K218" s="7190" t="s">
        <v>4744</v>
      </c>
      <c r="L218" s="7191" t="s">
        <v>4744</v>
      </c>
      <c r="M218" s="581"/>
      <c r="N218" s="580"/>
    </row>
    <row r="219" spans="2:15" ht="15" customHeight="1">
      <c r="B219" s="2886" t="s">
        <v>2455</v>
      </c>
      <c r="C219" s="2792" t="str">
        <f>$C$97</f>
        <v>Other taxable income</v>
      </c>
      <c r="D219" s="2792"/>
      <c r="E219" s="2792"/>
      <c r="F219" s="2792"/>
      <c r="G219" s="2792"/>
      <c r="H219" s="2792"/>
      <c r="I219" s="2792"/>
      <c r="J219" s="2792"/>
      <c r="K219" s="2792"/>
      <c r="L219" s="2793"/>
      <c r="M219" s="581"/>
      <c r="N219" s="580"/>
    </row>
    <row r="220" spans="2:15" ht="15" customHeight="1">
      <c r="B220" s="196">
        <v>79</v>
      </c>
      <c r="C220" s="7154" t="s">
        <v>4746</v>
      </c>
      <c r="D220" s="7190" t="s">
        <v>4747</v>
      </c>
      <c r="E220" s="7190" t="s">
        <v>4747</v>
      </c>
      <c r="F220" s="7190" t="s">
        <v>4747</v>
      </c>
      <c r="G220" s="7190" t="s">
        <v>4747</v>
      </c>
      <c r="H220" s="7190" t="s">
        <v>4747</v>
      </c>
      <c r="I220" s="7190" t="s">
        <v>4747</v>
      </c>
      <c r="J220" s="7190" t="s">
        <v>4747</v>
      </c>
      <c r="K220" s="7190" t="s">
        <v>4747</v>
      </c>
      <c r="L220" s="7191" t="s">
        <v>4747</v>
      </c>
      <c r="M220" s="581"/>
      <c r="N220" s="580"/>
    </row>
    <row r="221" spans="2:15" ht="15" customHeight="1">
      <c r="B221" s="196">
        <v>80</v>
      </c>
      <c r="C221" s="7154" t="s">
        <v>4748</v>
      </c>
      <c r="D221" s="7190" t="s">
        <v>4749</v>
      </c>
      <c r="E221" s="7190" t="s">
        <v>4749</v>
      </c>
      <c r="F221" s="7190" t="s">
        <v>4749</v>
      </c>
      <c r="G221" s="7190" t="s">
        <v>4749</v>
      </c>
      <c r="H221" s="7190" t="s">
        <v>4749</v>
      </c>
      <c r="I221" s="7190" t="s">
        <v>4749</v>
      </c>
      <c r="J221" s="7190" t="s">
        <v>4749</v>
      </c>
      <c r="K221" s="7190" t="s">
        <v>4749</v>
      </c>
      <c r="L221" s="7191" t="s">
        <v>4749</v>
      </c>
      <c r="M221" s="581"/>
      <c r="N221" s="580"/>
    </row>
    <row r="222" spans="2:15" ht="15" customHeight="1">
      <c r="B222" s="196">
        <v>81</v>
      </c>
      <c r="C222" s="7154" t="s">
        <v>4750</v>
      </c>
      <c r="D222" s="7190" t="s">
        <v>4751</v>
      </c>
      <c r="E222" s="7190" t="s">
        <v>4751</v>
      </c>
      <c r="F222" s="7190" t="s">
        <v>4751</v>
      </c>
      <c r="G222" s="7190" t="s">
        <v>4751</v>
      </c>
      <c r="H222" s="7190" t="s">
        <v>4751</v>
      </c>
      <c r="I222" s="7190" t="s">
        <v>4751</v>
      </c>
      <c r="J222" s="7190" t="s">
        <v>4751</v>
      </c>
      <c r="K222" s="7190" t="s">
        <v>4751</v>
      </c>
      <c r="L222" s="7191" t="s">
        <v>4751</v>
      </c>
      <c r="M222" s="581"/>
      <c r="N222" s="580"/>
    </row>
    <row r="223" spans="2:15" ht="15" customHeight="1">
      <c r="B223" s="196">
        <v>82</v>
      </c>
      <c r="C223" s="7154" t="s">
        <v>4752</v>
      </c>
      <c r="D223" s="7190" t="s">
        <v>4753</v>
      </c>
      <c r="E223" s="7190" t="s">
        <v>4753</v>
      </c>
      <c r="F223" s="7190" t="s">
        <v>4753</v>
      </c>
      <c r="G223" s="7190" t="s">
        <v>4753</v>
      </c>
      <c r="H223" s="7190" t="s">
        <v>4753</v>
      </c>
      <c r="I223" s="7190" t="s">
        <v>4753</v>
      </c>
      <c r="J223" s="7190" t="s">
        <v>4753</v>
      </c>
      <c r="K223" s="7190" t="s">
        <v>4753</v>
      </c>
      <c r="L223" s="7191" t="s">
        <v>4753</v>
      </c>
      <c r="M223" s="581"/>
      <c r="N223" s="580"/>
    </row>
    <row r="224" spans="2:15" ht="15" customHeight="1">
      <c r="B224" s="196">
        <v>83</v>
      </c>
      <c r="C224" s="7154" t="s">
        <v>4754</v>
      </c>
      <c r="D224" s="7190" t="s">
        <v>4753</v>
      </c>
      <c r="E224" s="7190" t="s">
        <v>4753</v>
      </c>
      <c r="F224" s="7190" t="s">
        <v>4753</v>
      </c>
      <c r="G224" s="7190" t="s">
        <v>4753</v>
      </c>
      <c r="H224" s="7190" t="s">
        <v>4753</v>
      </c>
      <c r="I224" s="7190" t="s">
        <v>4753</v>
      </c>
      <c r="J224" s="7190" t="s">
        <v>4753</v>
      </c>
      <c r="K224" s="7190" t="s">
        <v>4753</v>
      </c>
      <c r="L224" s="7191" t="s">
        <v>4753</v>
      </c>
      <c r="M224" s="581"/>
      <c r="N224" s="580"/>
    </row>
    <row r="225" spans="2:14" ht="15" customHeight="1">
      <c r="B225" s="196">
        <v>84</v>
      </c>
      <c r="C225" s="7154" t="s">
        <v>4755</v>
      </c>
      <c r="D225" s="7190" t="s">
        <v>4756</v>
      </c>
      <c r="E225" s="7190" t="s">
        <v>4756</v>
      </c>
      <c r="F225" s="7190" t="s">
        <v>4756</v>
      </c>
      <c r="G225" s="7190" t="s">
        <v>4756</v>
      </c>
      <c r="H225" s="7190" t="s">
        <v>4756</v>
      </c>
      <c r="I225" s="7190" t="s">
        <v>4756</v>
      </c>
      <c r="J225" s="7190" t="s">
        <v>4756</v>
      </c>
      <c r="K225" s="7190" t="s">
        <v>4756</v>
      </c>
      <c r="L225" s="7191" t="s">
        <v>4756</v>
      </c>
      <c r="M225" s="581"/>
      <c r="N225" s="580"/>
    </row>
    <row r="226" spans="2:14" ht="15" customHeight="1">
      <c r="B226" s="196">
        <v>85</v>
      </c>
      <c r="C226" s="7154" t="s">
        <v>4757</v>
      </c>
      <c r="D226" s="7190" t="s">
        <v>4758</v>
      </c>
      <c r="E226" s="7190" t="s">
        <v>4758</v>
      </c>
      <c r="F226" s="7190" t="s">
        <v>4758</v>
      </c>
      <c r="G226" s="7190" t="s">
        <v>4758</v>
      </c>
      <c r="H226" s="7190" t="s">
        <v>4758</v>
      </c>
      <c r="I226" s="7190" t="s">
        <v>4758</v>
      </c>
      <c r="J226" s="7190" t="s">
        <v>4758</v>
      </c>
      <c r="K226" s="7190" t="s">
        <v>4758</v>
      </c>
      <c r="L226" s="7191" t="s">
        <v>4758</v>
      </c>
      <c r="M226" s="581"/>
      <c r="N226" s="580"/>
    </row>
    <row r="227" spans="2:14" ht="15" customHeight="1">
      <c r="B227" s="196">
        <v>86</v>
      </c>
      <c r="C227" s="7154" t="s">
        <v>4759</v>
      </c>
      <c r="D227" s="7190" t="s">
        <v>4760</v>
      </c>
      <c r="E227" s="7190" t="s">
        <v>4760</v>
      </c>
      <c r="F227" s="7190" t="s">
        <v>4760</v>
      </c>
      <c r="G227" s="7190" t="s">
        <v>4760</v>
      </c>
      <c r="H227" s="7190" t="s">
        <v>4760</v>
      </c>
      <c r="I227" s="7190" t="s">
        <v>4760</v>
      </c>
      <c r="J227" s="7190" t="s">
        <v>4760</v>
      </c>
      <c r="K227" s="7190" t="s">
        <v>4760</v>
      </c>
      <c r="L227" s="7191" t="s">
        <v>4760</v>
      </c>
      <c r="M227" s="581"/>
      <c r="N227" s="580"/>
    </row>
    <row r="228" spans="2:14" ht="15" customHeight="1">
      <c r="B228" s="196">
        <v>87</v>
      </c>
      <c r="C228" s="7154" t="s">
        <v>4761</v>
      </c>
      <c r="D228" s="7190" t="s">
        <v>4762</v>
      </c>
      <c r="E228" s="7190" t="s">
        <v>4762</v>
      </c>
      <c r="F228" s="7190" t="s">
        <v>4762</v>
      </c>
      <c r="G228" s="7190" t="s">
        <v>4762</v>
      </c>
      <c r="H228" s="7190" t="s">
        <v>4762</v>
      </c>
      <c r="I228" s="7190" t="s">
        <v>4762</v>
      </c>
      <c r="J228" s="7190" t="s">
        <v>4762</v>
      </c>
      <c r="K228" s="7190" t="s">
        <v>4762</v>
      </c>
      <c r="L228" s="7191" t="s">
        <v>4762</v>
      </c>
      <c r="M228" s="581"/>
      <c r="N228" s="580"/>
    </row>
    <row r="229" spans="2:14" ht="15" customHeight="1">
      <c r="B229" s="196">
        <v>88</v>
      </c>
      <c r="C229" s="7154" t="s">
        <v>4763</v>
      </c>
      <c r="D229" s="7190" t="s">
        <v>4762</v>
      </c>
      <c r="E229" s="7190" t="s">
        <v>4762</v>
      </c>
      <c r="F229" s="7190" t="s">
        <v>4762</v>
      </c>
      <c r="G229" s="7190" t="s">
        <v>4762</v>
      </c>
      <c r="H229" s="7190" t="s">
        <v>4762</v>
      </c>
      <c r="I229" s="7190" t="s">
        <v>4762</v>
      </c>
      <c r="J229" s="7190" t="s">
        <v>4762</v>
      </c>
      <c r="K229" s="7190" t="s">
        <v>4762</v>
      </c>
      <c r="L229" s="7191" t="s">
        <v>4762</v>
      </c>
      <c r="M229" s="581"/>
      <c r="N229" s="580"/>
    </row>
    <row r="230" spans="2:14" ht="15" customHeight="1">
      <c r="B230" s="196">
        <v>89</v>
      </c>
      <c r="C230" s="7154" t="s">
        <v>4764</v>
      </c>
      <c r="D230" s="7190" t="s">
        <v>4765</v>
      </c>
      <c r="E230" s="7190" t="s">
        <v>4765</v>
      </c>
      <c r="F230" s="7190" t="s">
        <v>4765</v>
      </c>
      <c r="G230" s="7190" t="s">
        <v>4765</v>
      </c>
      <c r="H230" s="7190" t="s">
        <v>4765</v>
      </c>
      <c r="I230" s="7190" t="s">
        <v>4765</v>
      </c>
      <c r="J230" s="7190" t="s">
        <v>4765</v>
      </c>
      <c r="K230" s="7190" t="s">
        <v>4765</v>
      </c>
      <c r="L230" s="7191" t="s">
        <v>4765</v>
      </c>
      <c r="M230" s="581"/>
      <c r="N230" s="580"/>
    </row>
    <row r="231" spans="2:14" ht="15" customHeight="1">
      <c r="B231" s="196">
        <v>90</v>
      </c>
      <c r="C231" s="7154" t="s">
        <v>4766</v>
      </c>
      <c r="D231" s="7190" t="s">
        <v>4767</v>
      </c>
      <c r="E231" s="7190" t="s">
        <v>4767</v>
      </c>
      <c r="F231" s="7190" t="s">
        <v>4767</v>
      </c>
      <c r="G231" s="7190" t="s">
        <v>4767</v>
      </c>
      <c r="H231" s="7190" t="s">
        <v>4767</v>
      </c>
      <c r="I231" s="7190" t="s">
        <v>4767</v>
      </c>
      <c r="J231" s="7190" t="s">
        <v>4767</v>
      </c>
      <c r="K231" s="7190" t="s">
        <v>4767</v>
      </c>
      <c r="L231" s="7191" t="s">
        <v>4767</v>
      </c>
      <c r="M231" s="581"/>
      <c r="N231" s="580"/>
    </row>
    <row r="232" spans="2:14" ht="15" customHeight="1">
      <c r="B232" s="196">
        <v>91</v>
      </c>
      <c r="C232" s="7154" t="s">
        <v>4768</v>
      </c>
      <c r="D232" s="7190" t="s">
        <v>4769</v>
      </c>
      <c r="E232" s="7190" t="s">
        <v>4769</v>
      </c>
      <c r="F232" s="7190" t="s">
        <v>4769</v>
      </c>
      <c r="G232" s="7190" t="s">
        <v>4769</v>
      </c>
      <c r="H232" s="7190" t="s">
        <v>4769</v>
      </c>
      <c r="I232" s="7190" t="s">
        <v>4769</v>
      </c>
      <c r="J232" s="7190" t="s">
        <v>4769</v>
      </c>
      <c r="K232" s="7190" t="s">
        <v>4769</v>
      </c>
      <c r="L232" s="7191" t="s">
        <v>4769</v>
      </c>
      <c r="M232" s="581"/>
      <c r="N232" s="580"/>
    </row>
    <row r="233" spans="2:14" ht="15" customHeight="1">
      <c r="B233" s="196">
        <v>92</v>
      </c>
      <c r="C233" s="7154" t="s">
        <v>4770</v>
      </c>
      <c r="D233" s="7190" t="s">
        <v>4771</v>
      </c>
      <c r="E233" s="7190" t="s">
        <v>4771</v>
      </c>
      <c r="F233" s="7190" t="s">
        <v>4771</v>
      </c>
      <c r="G233" s="7190" t="s">
        <v>4771</v>
      </c>
      <c r="H233" s="7190" t="s">
        <v>4771</v>
      </c>
      <c r="I233" s="7190" t="s">
        <v>4771</v>
      </c>
      <c r="J233" s="7190" t="s">
        <v>4771</v>
      </c>
      <c r="K233" s="7190" t="s">
        <v>4771</v>
      </c>
      <c r="L233" s="7191" t="s">
        <v>4771</v>
      </c>
      <c r="M233" s="581"/>
      <c r="N233" s="580"/>
    </row>
    <row r="234" spans="2:14" ht="15" customHeight="1">
      <c r="B234" s="196">
        <v>93</v>
      </c>
      <c r="C234" s="7154" t="s">
        <v>4772</v>
      </c>
      <c r="D234" s="7190" t="s">
        <v>4771</v>
      </c>
      <c r="E234" s="7190" t="s">
        <v>4771</v>
      </c>
      <c r="F234" s="7190" t="s">
        <v>4771</v>
      </c>
      <c r="G234" s="7190" t="s">
        <v>4771</v>
      </c>
      <c r="H234" s="7190" t="s">
        <v>4771</v>
      </c>
      <c r="I234" s="7190" t="s">
        <v>4771</v>
      </c>
      <c r="J234" s="7190" t="s">
        <v>4771</v>
      </c>
      <c r="K234" s="7190" t="s">
        <v>4771</v>
      </c>
      <c r="L234" s="7191" t="s">
        <v>4771</v>
      </c>
      <c r="M234" s="581"/>
      <c r="N234" s="580"/>
    </row>
    <row r="235" spans="2:14" ht="15" customHeight="1">
      <c r="B235" s="2886" t="s">
        <v>2457</v>
      </c>
      <c r="C235" s="2792" t="str">
        <f>$C$114</f>
        <v>Brought forward losses</v>
      </c>
      <c r="D235" s="2792"/>
      <c r="E235" s="2792"/>
      <c r="F235" s="2792"/>
      <c r="G235" s="2792"/>
      <c r="H235" s="2792"/>
      <c r="I235" s="2792"/>
      <c r="J235" s="2792"/>
      <c r="K235" s="2792"/>
      <c r="L235" s="2793"/>
      <c r="M235" s="581"/>
      <c r="N235" s="580"/>
    </row>
    <row r="236" spans="2:14" ht="15" customHeight="1">
      <c r="B236" s="196">
        <v>94</v>
      </c>
      <c r="C236" s="7154" t="s">
        <v>4773</v>
      </c>
      <c r="D236" s="7190" t="s">
        <v>4774</v>
      </c>
      <c r="E236" s="7190" t="s">
        <v>4774</v>
      </c>
      <c r="F236" s="7190" t="s">
        <v>4774</v>
      </c>
      <c r="G236" s="7190" t="s">
        <v>4774</v>
      </c>
      <c r="H236" s="7190" t="s">
        <v>4774</v>
      </c>
      <c r="I236" s="7190" t="s">
        <v>4774</v>
      </c>
      <c r="J236" s="7190" t="s">
        <v>4774</v>
      </c>
      <c r="K236" s="7190" t="s">
        <v>4774</v>
      </c>
      <c r="L236" s="7191" t="s">
        <v>4774</v>
      </c>
      <c r="M236" s="581"/>
      <c r="N236" s="580"/>
    </row>
    <row r="237" spans="2:14" ht="15" customHeight="1">
      <c r="B237" s="196">
        <v>95</v>
      </c>
      <c r="C237" s="7154" t="s">
        <v>4775</v>
      </c>
      <c r="D237" s="7190" t="s">
        <v>4776</v>
      </c>
      <c r="E237" s="7190" t="s">
        <v>4776</v>
      </c>
      <c r="F237" s="7190" t="s">
        <v>4776</v>
      </c>
      <c r="G237" s="7190" t="s">
        <v>4776</v>
      </c>
      <c r="H237" s="7190" t="s">
        <v>4776</v>
      </c>
      <c r="I237" s="7190" t="s">
        <v>4776</v>
      </c>
      <c r="J237" s="7190" t="s">
        <v>4776</v>
      </c>
      <c r="K237" s="7190" t="s">
        <v>4776</v>
      </c>
      <c r="L237" s="7191" t="s">
        <v>4776</v>
      </c>
      <c r="M237" s="581"/>
      <c r="N237" s="580"/>
    </row>
    <row r="238" spans="2:14" ht="15" customHeight="1">
      <c r="B238" s="196">
        <v>96</v>
      </c>
      <c r="C238" s="7154" t="s">
        <v>4777</v>
      </c>
      <c r="D238" s="7190" t="s">
        <v>4778</v>
      </c>
      <c r="E238" s="7190" t="s">
        <v>4778</v>
      </c>
      <c r="F238" s="7190" t="s">
        <v>4778</v>
      </c>
      <c r="G238" s="7190" t="s">
        <v>4778</v>
      </c>
      <c r="H238" s="7190" t="s">
        <v>4778</v>
      </c>
      <c r="I238" s="7190" t="s">
        <v>4778</v>
      </c>
      <c r="J238" s="7190" t="s">
        <v>4778</v>
      </c>
      <c r="K238" s="7190" t="s">
        <v>4778</v>
      </c>
      <c r="L238" s="7191" t="s">
        <v>4778</v>
      </c>
      <c r="M238" s="581"/>
      <c r="N238" s="580"/>
    </row>
    <row r="239" spans="2:14" ht="15" customHeight="1">
      <c r="B239" s="229">
        <v>97</v>
      </c>
      <c r="C239" s="7154" t="s">
        <v>4779</v>
      </c>
      <c r="D239" s="7190" t="s">
        <v>4780</v>
      </c>
      <c r="E239" s="7190" t="s">
        <v>4780</v>
      </c>
      <c r="F239" s="7190" t="s">
        <v>4780</v>
      </c>
      <c r="G239" s="7190" t="s">
        <v>4780</v>
      </c>
      <c r="H239" s="7190" t="s">
        <v>4780</v>
      </c>
      <c r="I239" s="7190" t="s">
        <v>4780</v>
      </c>
      <c r="J239" s="7190" t="s">
        <v>4780</v>
      </c>
      <c r="K239" s="7190" t="s">
        <v>4780</v>
      </c>
      <c r="L239" s="7191" t="s">
        <v>4780</v>
      </c>
      <c r="M239" s="581"/>
      <c r="N239" s="580"/>
    </row>
    <row r="240" spans="2:14" ht="15" customHeight="1" thickBot="1">
      <c r="B240" s="197">
        <v>98</v>
      </c>
      <c r="C240" s="7262" t="s">
        <v>4781</v>
      </c>
      <c r="D240" s="7263" t="s">
        <v>4780</v>
      </c>
      <c r="E240" s="7263" t="s">
        <v>4780</v>
      </c>
      <c r="F240" s="7263" t="s">
        <v>4780</v>
      </c>
      <c r="G240" s="7263" t="s">
        <v>4780</v>
      </c>
      <c r="H240" s="7263" t="s">
        <v>4780</v>
      </c>
      <c r="I240" s="7263" t="s">
        <v>4780</v>
      </c>
      <c r="J240" s="7263" t="s">
        <v>4780</v>
      </c>
      <c r="K240" s="7263" t="s">
        <v>4780</v>
      </c>
      <c r="L240" s="7264" t="s">
        <v>4780</v>
      </c>
      <c r="M240" s="581"/>
      <c r="N240" s="580"/>
    </row>
    <row r="241"/>
  </sheetData>
  <sheetProtection algorithmName="SHA-512" hashValue="iYgdCBJVSNFgJwY1UhoQM0jgBS2uyqU2/ZzGtrvX5l/0rS1QKZGoU0iEsu8Q8FEulVV6lVn9jov/tGWx60wzsA==" saltValue="0tbPMOwxkKe9g2eQYNz7TA==" spinCount="100000" sheet="1" objects="1" scenarios="1" autoFilter="0"/>
  <mergeCells count="107">
    <mergeCell ref="C155:L155"/>
    <mergeCell ref="C180:L180"/>
    <mergeCell ref="C187:L187"/>
    <mergeCell ref="C159:L159"/>
    <mergeCell ref="C166:L166"/>
    <mergeCell ref="C173:L173"/>
    <mergeCell ref="C150:L150"/>
    <mergeCell ref="C151:L151"/>
    <mergeCell ref="C152:L152"/>
    <mergeCell ref="C153:L153"/>
    <mergeCell ref="C154:L154"/>
    <mergeCell ref="C164:L164"/>
    <mergeCell ref="C165:L165"/>
    <mergeCell ref="C169:L169"/>
    <mergeCell ref="C170:L170"/>
    <mergeCell ref="C177:L177"/>
    <mergeCell ref="N1:R1"/>
    <mergeCell ref="AD4:AI4"/>
    <mergeCell ref="C209:L209"/>
    <mergeCell ref="C182:L182"/>
    <mergeCell ref="C183:L183"/>
    <mergeCell ref="C194:L194"/>
    <mergeCell ref="C143:L143"/>
    <mergeCell ref="C167:L167"/>
    <mergeCell ref="C174:L174"/>
    <mergeCell ref="C175:L175"/>
    <mergeCell ref="C176:L176"/>
    <mergeCell ref="C147:L147"/>
    <mergeCell ref="C163:L163"/>
    <mergeCell ref="C171:L171"/>
    <mergeCell ref="C191:L191"/>
    <mergeCell ref="C193:L193"/>
    <mergeCell ref="C195:L195"/>
    <mergeCell ref="C185:L185"/>
    <mergeCell ref="C186:L186"/>
    <mergeCell ref="C188:L188"/>
    <mergeCell ref="C189:L189"/>
    <mergeCell ref="C190:L190"/>
    <mergeCell ref="C181:L181"/>
    <mergeCell ref="C162:L162"/>
    <mergeCell ref="C199:L199"/>
    <mergeCell ref="C200:L200"/>
    <mergeCell ref="C201:L201"/>
    <mergeCell ref="C197:L197"/>
    <mergeCell ref="C202:L202"/>
    <mergeCell ref="C203:L203"/>
    <mergeCell ref="C204:L204"/>
    <mergeCell ref="C205:L205"/>
    <mergeCell ref="C210:L210"/>
    <mergeCell ref="C206:L206"/>
    <mergeCell ref="B3:C3"/>
    <mergeCell ref="B5:F5"/>
    <mergeCell ref="G5:L5"/>
    <mergeCell ref="B130:L130"/>
    <mergeCell ref="B132:L132"/>
    <mergeCell ref="C134:L134"/>
    <mergeCell ref="C136:L136"/>
    <mergeCell ref="C137:L137"/>
    <mergeCell ref="C138:L138"/>
    <mergeCell ref="C139:L139"/>
    <mergeCell ref="C140:L140"/>
    <mergeCell ref="C237:L237"/>
    <mergeCell ref="C224:L224"/>
    <mergeCell ref="C141:L141"/>
    <mergeCell ref="C172:L172"/>
    <mergeCell ref="C144:L144"/>
    <mergeCell ref="C145:L145"/>
    <mergeCell ref="C146:L146"/>
    <mergeCell ref="C148:L148"/>
    <mergeCell ref="C157:L157"/>
    <mergeCell ref="C158:L158"/>
    <mergeCell ref="C160:L160"/>
    <mergeCell ref="C161:L161"/>
    <mergeCell ref="C168:L168"/>
    <mergeCell ref="C178:L178"/>
    <mergeCell ref="C179:L179"/>
    <mergeCell ref="C231:L231"/>
    <mergeCell ref="C232:L232"/>
    <mergeCell ref="C233:L233"/>
    <mergeCell ref="C236:L236"/>
    <mergeCell ref="C211:L211"/>
    <mergeCell ref="C196:L196"/>
    <mergeCell ref="C198:L198"/>
    <mergeCell ref="C240:L240"/>
    <mergeCell ref="C239:L239"/>
    <mergeCell ref="C234:L234"/>
    <mergeCell ref="C225:L225"/>
    <mergeCell ref="C226:L226"/>
    <mergeCell ref="C228:L228"/>
    <mergeCell ref="C230:L230"/>
    <mergeCell ref="C229:L229"/>
    <mergeCell ref="U4:Z4"/>
    <mergeCell ref="C184:L184"/>
    <mergeCell ref="C238:L238"/>
    <mergeCell ref="C207:L207"/>
    <mergeCell ref="C218:L218"/>
    <mergeCell ref="C213:L213"/>
    <mergeCell ref="C227:L227"/>
    <mergeCell ref="C212:L212"/>
    <mergeCell ref="C214:L214"/>
    <mergeCell ref="C215:L215"/>
    <mergeCell ref="C216:L216"/>
    <mergeCell ref="C217:L217"/>
    <mergeCell ref="C220:L220"/>
    <mergeCell ref="C221:L221"/>
    <mergeCell ref="C222:L222"/>
    <mergeCell ref="C223:L223"/>
  </mergeCells>
  <conditionalFormatting sqref="Q6:R125">
    <cfRule type="cellIs" dxfId="1840" priority="28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7" id="{707E1D26-9351-4F78-AEA0-9D90FF2F546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60:L65</xm:sqref>
        </x14:conditionalFormatting>
        <x14:conditionalFormatting xmlns:xm="http://schemas.microsoft.com/office/excel/2006/main">
          <x14:cfRule type="expression" priority="26" id="{D94169CB-FE34-4422-B121-3630ECE4D28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73:L73</xm:sqref>
        </x14:conditionalFormatting>
        <x14:conditionalFormatting xmlns:xm="http://schemas.microsoft.com/office/excel/2006/main">
          <x14:cfRule type="expression" priority="25" id="{E0A05300-9276-40EC-A4BD-7C0DABE8D2E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78:L78</xm:sqref>
        </x14:conditionalFormatting>
        <x14:conditionalFormatting xmlns:xm="http://schemas.microsoft.com/office/excel/2006/main">
          <x14:cfRule type="expression" priority="24" id="{239F3EBB-BAFA-4C36-A1B7-978C29856B6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83:L83</xm:sqref>
        </x14:conditionalFormatting>
        <x14:conditionalFormatting xmlns:xm="http://schemas.microsoft.com/office/excel/2006/main">
          <x14:cfRule type="expression" priority="23" id="{7D038E45-A38D-42D7-886E-7528E99D54A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90:L90</xm:sqref>
        </x14:conditionalFormatting>
        <x14:conditionalFormatting xmlns:xm="http://schemas.microsoft.com/office/excel/2006/main">
          <x14:cfRule type="expression" priority="22" id="{6744B3ED-192E-4C61-AA06-5A2F4456863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95:L95</xm:sqref>
        </x14:conditionalFormatting>
        <x14:conditionalFormatting xmlns:xm="http://schemas.microsoft.com/office/excel/2006/main">
          <x14:cfRule type="expression" priority="21" id="{3864CBC0-A481-4BA7-B063-5B2F533B33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02:L102</xm:sqref>
        </x14:conditionalFormatting>
        <x14:conditionalFormatting xmlns:xm="http://schemas.microsoft.com/office/excel/2006/main">
          <x14:cfRule type="expression" priority="20" id="{B0AB1FA8-2BFC-4DA3-8CBB-1E42F826A7F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07:L107</xm:sqref>
        </x14:conditionalFormatting>
        <x14:conditionalFormatting xmlns:xm="http://schemas.microsoft.com/office/excel/2006/main">
          <x14:cfRule type="expression" priority="19" id="{E5AC8196-8CDD-4619-B9A5-FC56DB081F3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12:L112</xm:sqref>
        </x14:conditionalFormatting>
        <x14:conditionalFormatting xmlns:xm="http://schemas.microsoft.com/office/excel/2006/main">
          <x14:cfRule type="expression" priority="18" id="{AB391983-6AD6-45DE-B11E-2795521B3CA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19:L119</xm:sqref>
        </x14:conditionalFormatting>
        <x14:conditionalFormatting xmlns:xm="http://schemas.microsoft.com/office/excel/2006/main">
          <x14:cfRule type="expression" priority="17" id="{18BBDE80-4CB7-4B34-922A-F4ADF12C491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2</xm:sqref>
        </x14:conditionalFormatting>
        <x14:conditionalFormatting xmlns:xm="http://schemas.microsoft.com/office/excel/2006/main">
          <x14:cfRule type="expression" priority="16" id="{8DC6C303-1E86-456B-AEC8-CC4EB3A10F0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0</xm:sqref>
        </x14:conditionalFormatting>
        <x14:conditionalFormatting xmlns:xm="http://schemas.microsoft.com/office/excel/2006/main">
          <x14:cfRule type="expression" priority="15" id="{DFC0D181-F88A-48AC-8FDA-A25CE78039B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G11</xm:sqref>
        </x14:conditionalFormatting>
        <x14:conditionalFormatting xmlns:xm="http://schemas.microsoft.com/office/excel/2006/main">
          <x14:cfRule type="expression" priority="14" id="{70F21771-1B53-4945-BBA2-3ED86868A9F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8:G19</xm:sqref>
        </x14:conditionalFormatting>
        <x14:conditionalFormatting xmlns:xm="http://schemas.microsoft.com/office/excel/2006/main">
          <x14:cfRule type="expression" priority="13" id="{911170CC-56FA-497A-BB04-B9B2E82094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46:L51</xm:sqref>
        </x14:conditionalFormatting>
        <x14:conditionalFormatting xmlns:xm="http://schemas.microsoft.com/office/excel/2006/main">
          <x14:cfRule type="expression" priority="12" id="{86EF76E8-4BA8-4E12-9B8F-CC4029467F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53:L58</xm:sqref>
        </x14:conditionalFormatting>
        <x14:conditionalFormatting xmlns:xm="http://schemas.microsoft.com/office/excel/2006/main">
          <x14:cfRule type="expression" priority="11" id="{5F3B7207-7EF8-4B19-948D-6CF46C3A75C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76:L77</xm:sqref>
        </x14:conditionalFormatting>
        <x14:conditionalFormatting xmlns:xm="http://schemas.microsoft.com/office/excel/2006/main">
          <x14:cfRule type="expression" priority="10" id="{25CA8C13-6282-48DE-A33D-7FE1E101E8D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71:L72</xm:sqref>
        </x14:conditionalFormatting>
        <x14:conditionalFormatting xmlns:xm="http://schemas.microsoft.com/office/excel/2006/main">
          <x14:cfRule type="expression" priority="9" id="{C19569AF-C09E-41B6-B5B8-8455C78C7C2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81:L82</xm:sqref>
        </x14:conditionalFormatting>
        <x14:conditionalFormatting xmlns:xm="http://schemas.microsoft.com/office/excel/2006/main">
          <x14:cfRule type="expression" priority="8" id="{0E0D23C9-BD53-4277-9FAD-6CF369B3A61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88:L89</xm:sqref>
        </x14:conditionalFormatting>
        <x14:conditionalFormatting xmlns:xm="http://schemas.microsoft.com/office/excel/2006/main">
          <x14:cfRule type="expression" priority="7" id="{13CF7D68-515B-47FE-8629-6B605364361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93:L94</xm:sqref>
        </x14:conditionalFormatting>
        <x14:conditionalFormatting xmlns:xm="http://schemas.microsoft.com/office/excel/2006/main">
          <x14:cfRule type="expression" priority="6" id="{38F7E1A7-6930-47BF-9992-9EED0570599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00:L101</xm:sqref>
        </x14:conditionalFormatting>
        <x14:conditionalFormatting xmlns:xm="http://schemas.microsoft.com/office/excel/2006/main">
          <x14:cfRule type="expression" priority="5" id="{3978305F-4294-4181-86AA-E851861CFFA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05:L106</xm:sqref>
        </x14:conditionalFormatting>
        <x14:conditionalFormatting xmlns:xm="http://schemas.microsoft.com/office/excel/2006/main">
          <x14:cfRule type="expression" priority="4" id="{207901CB-345F-4262-AB35-F188625C661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10:L111</xm:sqref>
        </x14:conditionalFormatting>
        <x14:conditionalFormatting xmlns:xm="http://schemas.microsoft.com/office/excel/2006/main">
          <x14:cfRule type="expression" priority="3" id="{18BE95F3-A882-4A9D-BD82-64A61EB3B4D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17:L118</xm:sqref>
        </x14:conditionalFormatting>
        <x14:conditionalFormatting xmlns:xm="http://schemas.microsoft.com/office/excel/2006/main">
          <x14:cfRule type="expression" priority="2" id="{ED71F429-BA35-4966-9A56-F115988F441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8</xm:sqref>
        </x14:conditionalFormatting>
        <x14:conditionalFormatting xmlns:xm="http://schemas.microsoft.com/office/excel/2006/main">
          <x14:cfRule type="expression" priority="1" id="{D36C07B1-3884-447B-B63D-BBB902561F4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6:G27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C90083"/>
  </sheetPr>
  <dimension ref="A1:IZ19"/>
  <sheetViews>
    <sheetView workbookViewId="0"/>
  </sheetViews>
  <sheetFormatPr defaultColWidth="0" defaultRowHeight="14.25" zeroHeight="1"/>
  <cols>
    <col min="1" max="1" width="2.125" style="3203" customWidth="1"/>
    <col min="2" max="2" width="6.625" style="3203" customWidth="1"/>
    <col min="3" max="3" width="30.125" style="3203" bestFit="1" customWidth="1"/>
    <col min="4" max="4" width="14.125" style="3203" bestFit="1" customWidth="1"/>
    <col min="5" max="6" width="8.625" style="3203" customWidth="1"/>
    <col min="7" max="7" width="6.625" style="3203" customWidth="1"/>
    <col min="8" max="10" width="10.125" style="3203" customWidth="1"/>
    <col min="11" max="11" width="6.625" style="3203" customWidth="1"/>
    <col min="12" max="14" width="10.125" style="3203" customWidth="1"/>
    <col min="15" max="16" width="6.625" style="3203" customWidth="1"/>
    <col min="17" max="19" width="10.125" style="3203" customWidth="1"/>
    <col min="20" max="20" width="6.625" style="3203" customWidth="1"/>
    <col min="21" max="23" width="10.125" style="3203" customWidth="1"/>
    <col min="24" max="25" width="6.625" style="3203" customWidth="1"/>
    <col min="26" max="28" width="10.125" style="3203" customWidth="1"/>
    <col min="29" max="29" width="6.625" style="3203" customWidth="1"/>
    <col min="30" max="32" width="10.125" style="3203" customWidth="1"/>
    <col min="33" max="34" width="6.625" style="3203" customWidth="1"/>
    <col min="35" max="37" width="10.125" style="3203" customWidth="1"/>
    <col min="38" max="38" width="6.625" style="3203" customWidth="1"/>
    <col min="39" max="41" width="10.125" style="3203" customWidth="1"/>
    <col min="42" max="43" width="6.625" style="3203" customWidth="1"/>
    <col min="44" max="46" width="10.125" style="3203" customWidth="1"/>
    <col min="47" max="47" width="6.625" style="3203" customWidth="1"/>
    <col min="48" max="50" width="10.125" style="3203" customWidth="1"/>
    <col min="51" max="52" width="6.625" style="3203" customWidth="1"/>
    <col min="53" max="55" width="10.125" style="3203" customWidth="1"/>
    <col min="56" max="56" width="6.625" style="3203" customWidth="1"/>
    <col min="57" max="59" width="10.125" style="3203" customWidth="1"/>
    <col min="60" max="61" width="6.625" style="3203" customWidth="1"/>
    <col min="62" max="64" width="10.125" style="3203" customWidth="1"/>
    <col min="65" max="65" width="6.625" style="3203" customWidth="1"/>
    <col min="66" max="68" width="10.125" style="3203" customWidth="1"/>
    <col min="69" max="70" width="6.625" style="3203" customWidth="1"/>
    <col min="71" max="73" width="10.125" style="3203" customWidth="1"/>
    <col min="74" max="74" width="6.625" style="3203" customWidth="1"/>
    <col min="75" max="77" width="10.125" style="3203" customWidth="1"/>
    <col min="78" max="79" width="6.625" style="3203" customWidth="1"/>
    <col min="80" max="82" width="10.125" style="3203" customWidth="1"/>
    <col min="83" max="83" width="6.625" style="3203" customWidth="1"/>
    <col min="84" max="86" width="10.125" style="3203" customWidth="1"/>
    <col min="87" max="88" width="6.625" style="3203" customWidth="1"/>
    <col min="89" max="91" width="10.125" style="3203" customWidth="1"/>
    <col min="92" max="92" width="6.625" style="3203" customWidth="1"/>
    <col min="93" max="95" width="10.125" style="3203" customWidth="1"/>
    <col min="96" max="97" width="6.625" style="3203" customWidth="1"/>
    <col min="98" max="100" width="10.125" style="3203" customWidth="1"/>
    <col min="101" max="101" width="6.625" style="3203" customWidth="1"/>
    <col min="102" max="104" width="10.125" style="3203" customWidth="1"/>
    <col min="105" max="106" width="6.625" style="3203" customWidth="1"/>
    <col min="107" max="109" width="10.125" style="3203" customWidth="1"/>
    <col min="110" max="110" width="6.625" style="3203" customWidth="1"/>
    <col min="111" max="113" width="10.125" style="3203" customWidth="1"/>
    <col min="114" max="115" width="6.625" style="3203" customWidth="1"/>
    <col min="116" max="118" width="10.125" style="3203" customWidth="1"/>
    <col min="119" max="119" width="6.625" style="3203" customWidth="1"/>
    <col min="120" max="122" width="10.125" style="3203" customWidth="1"/>
    <col min="123" max="123" width="6.625" style="3203" customWidth="1"/>
    <col min="124" max="124" width="2.625" style="3203" customWidth="1"/>
    <col min="125" max="125" width="21.125" style="3203" customWidth="1"/>
    <col min="126" max="126" width="23.625" style="3203" customWidth="1"/>
    <col min="127" max="127" width="2.625" style="3203" customWidth="1"/>
    <col min="128" max="128" width="23.625" style="3203" customWidth="1"/>
    <col min="129" max="129" width="8.625" style="3203" customWidth="1"/>
    <col min="130" max="130" width="6.625" style="3203" customWidth="1"/>
    <col min="131" max="131" width="29.625" style="3203" bestFit="1" customWidth="1"/>
    <col min="132" max="133" width="5.625" style="3203" customWidth="1"/>
    <col min="134" max="142" width="12.625" style="3203" customWidth="1"/>
    <col min="143" max="143" width="3" style="4071" customWidth="1"/>
    <col min="144" max="144" width="2.625" style="4166" hidden="1" customWidth="1"/>
    <col min="145" max="145" width="8.125" style="4166" hidden="1" customWidth="1"/>
    <col min="146" max="147" width="4.5" style="4166" hidden="1" customWidth="1"/>
    <col min="148" max="148" width="2.625" style="4166" hidden="1" customWidth="1"/>
    <col min="149" max="151" width="4.5" style="4166" hidden="1" customWidth="1"/>
    <col min="152" max="153" width="2.625" style="4166" hidden="1" customWidth="1"/>
    <col min="154" max="156" width="4.5" style="4166" hidden="1" customWidth="1"/>
    <col min="157" max="157" width="2.625" style="4166" hidden="1" customWidth="1"/>
    <col min="158" max="160" width="4.5" style="4166" hidden="1" customWidth="1"/>
    <col min="161" max="162" width="2.625" style="4166" hidden="1" customWidth="1"/>
    <col min="163" max="165" width="4.5" style="4166" hidden="1" customWidth="1"/>
    <col min="166" max="166" width="2.625" style="4166" hidden="1" customWidth="1"/>
    <col min="167" max="169" width="4.5" style="4166" hidden="1" customWidth="1"/>
    <col min="170" max="171" width="2.625" style="4166" hidden="1" customWidth="1"/>
    <col min="172" max="174" width="4.5" style="4166" hidden="1" customWidth="1"/>
    <col min="175" max="175" width="2.625" style="4166" hidden="1" customWidth="1"/>
    <col min="176" max="178" width="4.5" style="4166" hidden="1" customWidth="1"/>
    <col min="179" max="180" width="2.625" style="4166" hidden="1" customWidth="1"/>
    <col min="181" max="183" width="4.5" style="4166" hidden="1" customWidth="1"/>
    <col min="184" max="184" width="2.625" style="4166" hidden="1" customWidth="1"/>
    <col min="185" max="187" width="4.5" style="4166" hidden="1" customWidth="1"/>
    <col min="188" max="189" width="2.625" style="4166" hidden="1" customWidth="1"/>
    <col min="190" max="192" width="4.5" style="4166" hidden="1" customWidth="1"/>
    <col min="193" max="193" width="2.625" style="4166" hidden="1" customWidth="1"/>
    <col min="194" max="196" width="4.5" style="4166" hidden="1" customWidth="1"/>
    <col min="197" max="197" width="2.625" style="4166" hidden="1" customWidth="1"/>
    <col min="198" max="201" width="4.5" style="4166" hidden="1" customWidth="1"/>
    <col min="202" max="202" width="2.625" style="4166" hidden="1" customWidth="1"/>
    <col min="203" max="205" width="4.5" style="4166" hidden="1" customWidth="1"/>
    <col min="206" max="207" width="2.625" style="4166" hidden="1" customWidth="1"/>
    <col min="208" max="210" width="4.5" style="4166" hidden="1" customWidth="1"/>
    <col min="211" max="211" width="2.625" style="4166" hidden="1" customWidth="1"/>
    <col min="212" max="214" width="4.5" style="4166" hidden="1" customWidth="1"/>
    <col min="215" max="216" width="2.625" style="4166" hidden="1" customWidth="1"/>
    <col min="217" max="219" width="4.5" style="4166" hidden="1" customWidth="1"/>
    <col min="220" max="220" width="2.625" style="4166" hidden="1" customWidth="1"/>
    <col min="221" max="223" width="4.5" style="4166" hidden="1" customWidth="1"/>
    <col min="224" max="225" width="2.625" style="4166" hidden="1" customWidth="1"/>
    <col min="226" max="228" width="4.5" style="4166" hidden="1" customWidth="1"/>
    <col min="229" max="229" width="2.625" style="4166" hidden="1" customWidth="1"/>
    <col min="230" max="232" width="4.5" style="4166" hidden="1" customWidth="1"/>
    <col min="233" max="234" width="2.625" style="4166" hidden="1" customWidth="1"/>
    <col min="235" max="237" width="4.5" style="4166" hidden="1" customWidth="1"/>
    <col min="238" max="238" width="2.625" style="4166" hidden="1" customWidth="1"/>
    <col min="239" max="241" width="4.5" style="4166" hidden="1" customWidth="1"/>
    <col min="242" max="243" width="2.625" style="4166" hidden="1" customWidth="1"/>
    <col min="244" max="246" width="4.5" style="4166" hidden="1" customWidth="1"/>
    <col min="247" max="247" width="2.625" style="4166" hidden="1" customWidth="1"/>
    <col min="248" max="250" width="4.5" style="4166" hidden="1" customWidth="1"/>
    <col min="251" max="252" width="2.625" style="4166" hidden="1" customWidth="1"/>
    <col min="253" max="255" width="4.5" style="4166" hidden="1" customWidth="1"/>
    <col min="256" max="256" width="2.625" style="4166" hidden="1" customWidth="1"/>
    <col min="257" max="259" width="4.5" style="4166" hidden="1" customWidth="1"/>
    <col min="260" max="260" width="1.625" style="4166" hidden="1" customWidth="1"/>
    <col min="261" max="16384" width="8.625" style="3203" hidden="1"/>
  </cols>
  <sheetData>
    <row r="1" spans="2:260" ht="20.25">
      <c r="B1" s="577" t="s">
        <v>4782</v>
      </c>
      <c r="C1" s="577"/>
      <c r="D1" s="577"/>
      <c r="E1" s="577"/>
      <c r="F1" s="577"/>
      <c r="G1" s="577"/>
      <c r="H1" s="577"/>
      <c r="I1" s="577"/>
      <c r="J1" s="577"/>
      <c r="K1" s="577"/>
      <c r="L1" s="578"/>
      <c r="M1" s="578"/>
      <c r="N1" s="579"/>
      <c r="O1" s="579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  <c r="AT1" s="106"/>
      <c r="AU1" s="106"/>
      <c r="AV1" s="106"/>
      <c r="AW1" s="106"/>
      <c r="AX1" s="106"/>
      <c r="AY1" s="106"/>
      <c r="AZ1" s="106"/>
      <c r="BA1" s="106"/>
      <c r="BB1" s="106"/>
      <c r="BC1" s="106"/>
      <c r="BD1" s="106"/>
      <c r="BE1" s="106"/>
      <c r="BF1" s="106"/>
      <c r="BG1" s="106"/>
      <c r="BH1" s="106"/>
      <c r="BI1" s="106"/>
      <c r="BJ1" s="106"/>
      <c r="BK1" s="106"/>
      <c r="BL1" s="106"/>
      <c r="BM1" s="106"/>
      <c r="BN1" s="106"/>
      <c r="BO1" s="106"/>
      <c r="BP1" s="106"/>
      <c r="BQ1" s="106"/>
      <c r="BR1" s="106"/>
      <c r="BS1" s="106"/>
      <c r="BT1" s="106"/>
      <c r="BU1" s="106"/>
      <c r="BV1" s="106"/>
      <c r="BW1" s="106"/>
      <c r="BX1" s="106"/>
      <c r="BY1" s="106"/>
      <c r="BZ1" s="106"/>
      <c r="CA1" s="106"/>
      <c r="CB1" s="106"/>
      <c r="CC1" s="106"/>
      <c r="CD1" s="106"/>
      <c r="CE1" s="106"/>
      <c r="CF1" s="106"/>
      <c r="CG1" s="106"/>
      <c r="CH1" s="106"/>
      <c r="CI1" s="106"/>
      <c r="CJ1" s="106"/>
      <c r="CK1" s="106"/>
      <c r="CL1" s="106"/>
      <c r="CM1" s="106"/>
      <c r="CN1" s="106"/>
      <c r="CO1" s="106"/>
      <c r="CP1" s="106"/>
      <c r="CQ1" s="106"/>
      <c r="CR1" s="106"/>
      <c r="CS1" s="106"/>
      <c r="CT1" s="106"/>
      <c r="CU1" s="106"/>
      <c r="CV1" s="106"/>
      <c r="CW1" s="106"/>
      <c r="CX1" s="106"/>
      <c r="CY1" s="106"/>
      <c r="CZ1" s="106"/>
      <c r="DA1" s="106"/>
      <c r="DB1" s="106"/>
      <c r="DC1" s="106"/>
      <c r="DD1" s="106"/>
      <c r="DE1" s="106"/>
      <c r="DF1" s="106"/>
      <c r="DG1" s="106"/>
      <c r="DH1" s="106"/>
      <c r="DI1" s="106"/>
      <c r="DJ1" s="106"/>
      <c r="DK1" s="106"/>
      <c r="DL1" s="106"/>
      <c r="DM1" s="106"/>
      <c r="DN1" s="106"/>
      <c r="DO1" s="106"/>
      <c r="DP1" s="106"/>
      <c r="DQ1" s="106"/>
      <c r="DR1" s="106"/>
      <c r="DS1" s="3185" t="str">
        <f>AppValidation!$D$2</f>
        <v>Anglian Water</v>
      </c>
      <c r="DT1" s="578"/>
      <c r="DU1" s="7373" t="s">
        <v>382</v>
      </c>
      <c r="DV1" s="7373"/>
      <c r="DW1" s="7373"/>
      <c r="DX1" s="7373"/>
      <c r="DZ1" s="577" t="s">
        <v>3141</v>
      </c>
      <c r="EA1" s="577"/>
      <c r="EB1" s="577"/>
      <c r="EC1" s="577"/>
      <c r="ED1" s="577"/>
      <c r="EE1" s="577"/>
      <c r="EF1" s="577"/>
      <c r="EG1" s="577"/>
      <c r="EH1" s="577"/>
      <c r="EI1" s="578"/>
      <c r="EJ1" s="578"/>
      <c r="EK1" s="579"/>
      <c r="EL1" s="634" t="str">
        <f>LEFT($B$1,5)</f>
        <v>App30</v>
      </c>
      <c r="EN1" s="4024"/>
      <c r="EO1" s="4023"/>
      <c r="EP1" s="4023"/>
      <c r="EQ1" s="4023"/>
      <c r="ER1" s="4023"/>
      <c r="ES1" s="4023"/>
      <c r="ET1" s="4023"/>
      <c r="EU1" s="4023"/>
      <c r="EV1" s="4023"/>
      <c r="EW1" s="4023"/>
      <c r="EX1" s="4023"/>
      <c r="EY1" s="4023"/>
      <c r="EZ1" s="4023"/>
      <c r="FA1" s="4023"/>
      <c r="FB1" s="4023"/>
      <c r="FC1" s="4023"/>
      <c r="FD1" s="4023"/>
      <c r="FE1" s="4023"/>
      <c r="FF1" s="4023"/>
      <c r="FG1" s="4023"/>
      <c r="FH1" s="4023"/>
      <c r="FI1" s="4023"/>
      <c r="FJ1" s="4023"/>
      <c r="FK1" s="4023"/>
      <c r="FL1" s="4023"/>
      <c r="FM1" s="4023"/>
      <c r="FN1" s="4023"/>
      <c r="FO1" s="4023"/>
      <c r="FP1" s="4023"/>
      <c r="FQ1" s="4023"/>
      <c r="FR1" s="4023"/>
      <c r="FS1" s="4023"/>
      <c r="FT1" s="4023"/>
      <c r="FU1" s="4023"/>
      <c r="FV1" s="4023"/>
      <c r="FW1" s="4023"/>
      <c r="FX1" s="4023"/>
      <c r="FY1" s="4023"/>
      <c r="FZ1" s="4023"/>
      <c r="GA1" s="4023"/>
      <c r="GB1" s="4023"/>
      <c r="GC1" s="4023"/>
      <c r="GD1" s="4023"/>
      <c r="GE1" s="4023"/>
      <c r="GF1" s="4023"/>
      <c r="GG1" s="4023"/>
      <c r="GH1" s="4023"/>
      <c r="GI1" s="4023"/>
      <c r="GJ1" s="4023"/>
      <c r="GK1" s="4023"/>
      <c r="GL1" s="4023"/>
      <c r="GM1" s="4023"/>
      <c r="GN1" s="4023"/>
      <c r="GO1" s="4023"/>
      <c r="GP1" s="4023"/>
      <c r="GQ1" s="4023"/>
      <c r="GR1" s="4023"/>
      <c r="GS1" s="4023"/>
      <c r="GT1" s="4023"/>
      <c r="GU1" s="4023"/>
      <c r="GV1" s="4023"/>
      <c r="GW1" s="4023"/>
      <c r="GX1" s="4023"/>
      <c r="GY1" s="4023"/>
      <c r="GZ1" s="4023"/>
      <c r="HA1" s="4023"/>
      <c r="HB1" s="4023"/>
      <c r="HC1" s="4023"/>
      <c r="HD1" s="4023"/>
      <c r="HE1" s="4023"/>
      <c r="HF1" s="4023"/>
      <c r="HG1" s="4023"/>
      <c r="HH1" s="4023"/>
      <c r="HI1" s="4023"/>
      <c r="HJ1" s="4023"/>
      <c r="HK1" s="4023"/>
      <c r="HL1" s="4023"/>
      <c r="HM1" s="4023"/>
      <c r="HN1" s="4023"/>
      <c r="HO1" s="4023"/>
      <c r="HP1" s="4023"/>
      <c r="HQ1" s="4023"/>
      <c r="HR1" s="4023"/>
      <c r="HS1" s="4023"/>
      <c r="HT1" s="4023"/>
      <c r="HU1" s="4023"/>
      <c r="HV1" s="4023"/>
      <c r="HW1" s="4023"/>
      <c r="HX1" s="4023"/>
      <c r="HY1" s="4023"/>
      <c r="HZ1" s="4023"/>
      <c r="IA1" s="4023"/>
      <c r="IB1" s="4023"/>
      <c r="IC1" s="4023"/>
      <c r="ID1" s="4023"/>
      <c r="IE1" s="4023"/>
      <c r="IF1" s="4023"/>
      <c r="IG1" s="4023"/>
      <c r="IH1" s="4023"/>
      <c r="II1" s="4023"/>
      <c r="IJ1" s="4023"/>
      <c r="IK1" s="4023"/>
      <c r="IL1" s="4023"/>
      <c r="IM1" s="4023"/>
      <c r="IN1" s="4023"/>
      <c r="IO1" s="4023"/>
      <c r="IP1" s="4023"/>
      <c r="IQ1" s="4023"/>
      <c r="IR1" s="4023"/>
      <c r="IS1" s="4023"/>
      <c r="IT1" s="4023"/>
      <c r="IU1" s="4023"/>
      <c r="IV1" s="4023"/>
      <c r="IW1" s="4023"/>
      <c r="IX1" s="4023"/>
      <c r="IY1" s="4023"/>
      <c r="IZ1" s="4024"/>
    </row>
    <row r="2" spans="2:260" ht="10.5" customHeight="1" thickBot="1">
      <c r="B2" s="3391"/>
      <c r="C2" s="3391"/>
      <c r="D2" s="3391"/>
      <c r="E2" s="3391"/>
      <c r="F2" s="3391"/>
      <c r="G2" s="3391"/>
      <c r="H2" s="3391"/>
      <c r="I2" s="3391"/>
      <c r="J2" s="3391"/>
      <c r="K2" s="3391"/>
      <c r="L2" s="3392"/>
      <c r="M2" s="3392"/>
      <c r="N2" s="3393"/>
      <c r="O2" s="3393"/>
      <c r="DX2" s="4071"/>
      <c r="DZ2" s="3391"/>
      <c r="EA2" s="3391"/>
      <c r="EB2" s="3391"/>
      <c r="EC2" s="3391"/>
      <c r="ED2" s="3391"/>
      <c r="EE2" s="3391"/>
      <c r="EF2" s="3391"/>
      <c r="EG2" s="3391"/>
      <c r="EH2" s="3391"/>
      <c r="EI2" s="3392"/>
      <c r="EJ2" s="3392"/>
      <c r="EK2" s="3393"/>
      <c r="EL2" s="3393"/>
      <c r="EN2" s="4024"/>
      <c r="EO2" s="4023"/>
      <c r="EP2" s="4023"/>
      <c r="EQ2" s="4023"/>
      <c r="ER2" s="4023"/>
      <c r="ES2" s="4023"/>
      <c r="ET2" s="4023"/>
      <c r="EU2" s="4023"/>
      <c r="EV2" s="4023"/>
      <c r="EW2" s="4023"/>
      <c r="EX2" s="4023"/>
      <c r="EY2" s="4023"/>
      <c r="EZ2" s="4023"/>
      <c r="FA2" s="4023"/>
      <c r="FB2" s="4023"/>
      <c r="FC2" s="4023"/>
      <c r="FD2" s="4023"/>
      <c r="FE2" s="4023"/>
      <c r="FF2" s="4023"/>
      <c r="FG2" s="4023"/>
      <c r="FH2" s="4023"/>
      <c r="FI2" s="4023"/>
      <c r="FJ2" s="4023"/>
      <c r="FK2" s="4023"/>
      <c r="FL2" s="4023"/>
      <c r="FM2" s="4023"/>
      <c r="FN2" s="4023"/>
      <c r="FO2" s="4023"/>
      <c r="FP2" s="4023"/>
      <c r="FQ2" s="4023"/>
      <c r="FR2" s="4023"/>
      <c r="FS2" s="4023"/>
      <c r="FT2" s="4023"/>
      <c r="FU2" s="4023"/>
      <c r="FV2" s="4023"/>
      <c r="FW2" s="4023"/>
      <c r="FX2" s="4023"/>
      <c r="FY2" s="4023"/>
      <c r="FZ2" s="4023"/>
      <c r="GA2" s="4023"/>
      <c r="GB2" s="4023"/>
      <c r="GC2" s="4023"/>
      <c r="GD2" s="4023"/>
      <c r="GE2" s="4023"/>
      <c r="GF2" s="4023"/>
      <c r="GG2" s="4023"/>
      <c r="GH2" s="4023"/>
      <c r="GI2" s="4023"/>
      <c r="GJ2" s="4023"/>
      <c r="GK2" s="4023"/>
      <c r="GL2" s="4023"/>
      <c r="GM2" s="4023"/>
      <c r="GN2" s="4023"/>
      <c r="GO2" s="4023"/>
      <c r="GP2" s="4023"/>
      <c r="GQ2" s="4023"/>
      <c r="GR2" s="4023"/>
      <c r="GS2" s="4023"/>
      <c r="GT2" s="4023"/>
      <c r="GU2" s="4023"/>
      <c r="GV2" s="4023"/>
      <c r="GW2" s="4023"/>
      <c r="GX2" s="4023"/>
      <c r="GY2" s="4023"/>
      <c r="GZ2" s="4023"/>
      <c r="HA2" s="4023"/>
      <c r="HB2" s="4023"/>
      <c r="HC2" s="4023"/>
      <c r="HD2" s="4023"/>
      <c r="HE2" s="4023"/>
      <c r="HF2" s="4023"/>
      <c r="HG2" s="4023"/>
      <c r="HH2" s="4023"/>
      <c r="HI2" s="4023"/>
      <c r="HJ2" s="4023"/>
      <c r="HK2" s="4023"/>
      <c r="HL2" s="4023"/>
      <c r="HM2" s="4023"/>
      <c r="HN2" s="4023"/>
      <c r="HO2" s="4023"/>
      <c r="HP2" s="4023"/>
      <c r="HQ2" s="4023"/>
      <c r="HR2" s="4023"/>
      <c r="HS2" s="4023"/>
      <c r="HT2" s="4023"/>
      <c r="HU2" s="4023"/>
      <c r="HV2" s="4023"/>
      <c r="HW2" s="4023"/>
      <c r="HX2" s="4023"/>
      <c r="HY2" s="4023"/>
      <c r="HZ2" s="4023"/>
      <c r="IA2" s="4023"/>
      <c r="IB2" s="4023"/>
      <c r="IC2" s="4023"/>
      <c r="ID2" s="4023"/>
      <c r="IE2" s="4023"/>
      <c r="IF2" s="4023"/>
      <c r="IG2" s="4023"/>
      <c r="IH2" s="4023"/>
      <c r="II2" s="4023"/>
      <c r="IJ2" s="4023"/>
      <c r="IK2" s="4023"/>
      <c r="IL2" s="4023"/>
      <c r="IM2" s="4023"/>
      <c r="IN2" s="4023"/>
      <c r="IO2" s="4023"/>
      <c r="IP2" s="4023"/>
      <c r="IQ2" s="4023"/>
      <c r="IR2" s="4023"/>
      <c r="IS2" s="4023"/>
      <c r="IT2" s="4023"/>
      <c r="IU2" s="4023"/>
      <c r="IV2" s="4023"/>
      <c r="IW2" s="4023"/>
      <c r="IX2" s="4023"/>
      <c r="IY2" s="4023"/>
      <c r="IZ2" s="4024"/>
    </row>
    <row r="3" spans="2:260" ht="15" thickBot="1">
      <c r="B3" s="1710"/>
      <c r="C3" s="1711"/>
      <c r="D3" s="1711"/>
      <c r="E3" s="1711"/>
      <c r="F3" s="1711"/>
      <c r="G3" s="7374" t="s">
        <v>4783</v>
      </c>
      <c r="H3" s="7374"/>
      <c r="I3" s="7374"/>
      <c r="J3" s="7374"/>
      <c r="K3" s="7374"/>
      <c r="L3" s="7374"/>
      <c r="M3" s="7374"/>
      <c r="N3" s="7374"/>
      <c r="O3" s="7374"/>
      <c r="P3" s="7374" t="s">
        <v>4784</v>
      </c>
      <c r="Q3" s="7374"/>
      <c r="R3" s="7374"/>
      <c r="S3" s="7374"/>
      <c r="T3" s="7374"/>
      <c r="U3" s="7374"/>
      <c r="V3" s="7374"/>
      <c r="W3" s="7374"/>
      <c r="X3" s="7374"/>
      <c r="Y3" s="7374" t="s">
        <v>4785</v>
      </c>
      <c r="Z3" s="7374"/>
      <c r="AA3" s="7374"/>
      <c r="AB3" s="7374"/>
      <c r="AC3" s="7374"/>
      <c r="AD3" s="7374"/>
      <c r="AE3" s="7374"/>
      <c r="AF3" s="7374"/>
      <c r="AG3" s="7374"/>
      <c r="AH3" s="7374" t="s">
        <v>4786</v>
      </c>
      <c r="AI3" s="7374"/>
      <c r="AJ3" s="7374"/>
      <c r="AK3" s="7374"/>
      <c r="AL3" s="7374"/>
      <c r="AM3" s="7374"/>
      <c r="AN3" s="7374"/>
      <c r="AO3" s="7374"/>
      <c r="AP3" s="7374"/>
      <c r="AQ3" s="7374" t="s">
        <v>4787</v>
      </c>
      <c r="AR3" s="7374"/>
      <c r="AS3" s="7374"/>
      <c r="AT3" s="7374"/>
      <c r="AU3" s="7374"/>
      <c r="AV3" s="7374"/>
      <c r="AW3" s="7374"/>
      <c r="AX3" s="7374"/>
      <c r="AY3" s="7374"/>
      <c r="AZ3" s="7374" t="s">
        <v>4788</v>
      </c>
      <c r="BA3" s="7374"/>
      <c r="BB3" s="7374"/>
      <c r="BC3" s="7374"/>
      <c r="BD3" s="7374"/>
      <c r="BE3" s="7374"/>
      <c r="BF3" s="7374"/>
      <c r="BG3" s="7374"/>
      <c r="BH3" s="7374"/>
      <c r="BI3" s="7374" t="s">
        <v>4789</v>
      </c>
      <c r="BJ3" s="7374"/>
      <c r="BK3" s="7374"/>
      <c r="BL3" s="7374"/>
      <c r="BM3" s="7374"/>
      <c r="BN3" s="7374"/>
      <c r="BO3" s="7374"/>
      <c r="BP3" s="7374"/>
      <c r="BQ3" s="7374"/>
      <c r="BR3" s="7374" t="s">
        <v>4790</v>
      </c>
      <c r="BS3" s="7374"/>
      <c r="BT3" s="7374"/>
      <c r="BU3" s="7374"/>
      <c r="BV3" s="7374"/>
      <c r="BW3" s="7374"/>
      <c r="BX3" s="7374"/>
      <c r="BY3" s="7374"/>
      <c r="BZ3" s="7374"/>
      <c r="CA3" s="7374" t="s">
        <v>4791</v>
      </c>
      <c r="CB3" s="7374"/>
      <c r="CC3" s="7374"/>
      <c r="CD3" s="7374"/>
      <c r="CE3" s="7374"/>
      <c r="CF3" s="7374"/>
      <c r="CG3" s="7374"/>
      <c r="CH3" s="7374"/>
      <c r="CI3" s="7374"/>
      <c r="CJ3" s="7374" t="s">
        <v>4792</v>
      </c>
      <c r="CK3" s="7374"/>
      <c r="CL3" s="7374"/>
      <c r="CM3" s="7374"/>
      <c r="CN3" s="7374"/>
      <c r="CO3" s="7374"/>
      <c r="CP3" s="7374"/>
      <c r="CQ3" s="7374"/>
      <c r="CR3" s="7374"/>
      <c r="CS3" s="7374" t="s">
        <v>4793</v>
      </c>
      <c r="CT3" s="7374"/>
      <c r="CU3" s="7374"/>
      <c r="CV3" s="7374"/>
      <c r="CW3" s="7374"/>
      <c r="CX3" s="7374"/>
      <c r="CY3" s="7374"/>
      <c r="CZ3" s="7374"/>
      <c r="DA3" s="7374"/>
      <c r="DB3" s="7374" t="s">
        <v>4794</v>
      </c>
      <c r="DC3" s="7374"/>
      <c r="DD3" s="7374"/>
      <c r="DE3" s="7374"/>
      <c r="DF3" s="7374"/>
      <c r="DG3" s="7374"/>
      <c r="DH3" s="7374"/>
      <c r="DI3" s="7374"/>
      <c r="DJ3" s="7374"/>
      <c r="DK3" s="7374" t="s">
        <v>4795</v>
      </c>
      <c r="DL3" s="7374"/>
      <c r="DM3" s="7374"/>
      <c r="DN3" s="7374"/>
      <c r="DO3" s="7374"/>
      <c r="DP3" s="7374"/>
      <c r="DQ3" s="7374"/>
      <c r="DR3" s="7374"/>
      <c r="DS3" s="7374"/>
      <c r="DZ3" s="1710"/>
      <c r="EA3" s="1711"/>
      <c r="EB3" s="1711"/>
      <c r="EC3" s="1711"/>
      <c r="ED3" s="7374" t="s">
        <v>4796</v>
      </c>
      <c r="EE3" s="7374"/>
      <c r="EF3" s="7374"/>
      <c r="EG3" s="7374"/>
      <c r="EH3" s="7374"/>
      <c r="EI3" s="7374"/>
      <c r="EJ3" s="7374"/>
      <c r="EK3" s="7374"/>
      <c r="EL3" s="7374"/>
      <c r="EN3" s="4024"/>
      <c r="EO3" s="4023"/>
      <c r="EP3" s="4023"/>
      <c r="EQ3" s="4023"/>
      <c r="ER3" s="4023"/>
      <c r="ES3" s="4023"/>
      <c r="ET3" s="4023"/>
      <c r="EU3" s="4023"/>
      <c r="EV3" s="4023"/>
      <c r="EW3" s="4023"/>
      <c r="EX3" s="4023"/>
      <c r="EY3" s="4023"/>
      <c r="EZ3" s="4023"/>
      <c r="FA3" s="4023"/>
      <c r="FB3" s="4023"/>
      <c r="FC3" s="4023"/>
      <c r="FD3" s="4023"/>
      <c r="FE3" s="4023"/>
      <c r="FF3" s="4023"/>
      <c r="FG3" s="4023"/>
      <c r="FH3" s="4023"/>
      <c r="FI3" s="4023"/>
      <c r="FJ3" s="4023"/>
      <c r="FK3" s="4023"/>
      <c r="FL3" s="4023"/>
      <c r="FM3" s="4023"/>
      <c r="FN3" s="4023"/>
      <c r="FO3" s="4023"/>
      <c r="FP3" s="4023"/>
      <c r="FQ3" s="4023"/>
      <c r="FR3" s="4023"/>
      <c r="FS3" s="4023"/>
      <c r="FT3" s="4023"/>
      <c r="FU3" s="4023"/>
      <c r="FV3" s="4023"/>
      <c r="FW3" s="4023"/>
      <c r="FX3" s="4023"/>
      <c r="FY3" s="4023"/>
      <c r="FZ3" s="4023"/>
      <c r="GA3" s="4023"/>
      <c r="GB3" s="4023"/>
      <c r="GC3" s="4023"/>
      <c r="GD3" s="4023"/>
      <c r="GE3" s="4023"/>
      <c r="GF3" s="4023"/>
      <c r="GG3" s="4023"/>
      <c r="GH3" s="4023"/>
      <c r="GI3" s="4023"/>
      <c r="GJ3" s="4023"/>
      <c r="GK3" s="4023"/>
      <c r="GL3" s="4023"/>
      <c r="GM3" s="4023"/>
      <c r="GN3" s="4023"/>
      <c r="GO3" s="4023"/>
      <c r="GP3" s="4023"/>
      <c r="GQ3" s="4023"/>
      <c r="GR3" s="4023"/>
      <c r="GS3" s="4023"/>
      <c r="GT3" s="4023"/>
      <c r="GU3" s="4023"/>
      <c r="GV3" s="4023"/>
      <c r="GW3" s="4023"/>
      <c r="GX3" s="4023"/>
      <c r="GY3" s="4023"/>
      <c r="GZ3" s="4023"/>
      <c r="HA3" s="4023"/>
      <c r="HB3" s="4023"/>
      <c r="HC3" s="4023"/>
      <c r="HD3" s="4023"/>
      <c r="HE3" s="4023"/>
      <c r="HF3" s="4023"/>
      <c r="HG3" s="4023"/>
      <c r="HH3" s="4023"/>
      <c r="HI3" s="4023"/>
      <c r="HJ3" s="4023"/>
      <c r="HK3" s="4023"/>
      <c r="HL3" s="4023"/>
      <c r="HM3" s="4023"/>
      <c r="HN3" s="4023"/>
      <c r="HO3" s="4023"/>
      <c r="HP3" s="4023"/>
      <c r="HQ3" s="4023"/>
      <c r="HR3" s="4023"/>
      <c r="HS3" s="4023"/>
      <c r="HT3" s="4023"/>
      <c r="HU3" s="4023"/>
      <c r="HV3" s="4023"/>
      <c r="HW3" s="4023"/>
      <c r="HX3" s="4023"/>
      <c r="HY3" s="4023"/>
      <c r="HZ3" s="4023"/>
      <c r="IA3" s="4023"/>
      <c r="IB3" s="4023"/>
      <c r="IC3" s="4023"/>
      <c r="ID3" s="4023"/>
      <c r="IE3" s="4023"/>
      <c r="IF3" s="4023"/>
      <c r="IG3" s="4023"/>
      <c r="IH3" s="4023"/>
      <c r="II3" s="4023"/>
      <c r="IJ3" s="4023"/>
      <c r="IK3" s="4023"/>
      <c r="IL3" s="4023"/>
      <c r="IM3" s="4023"/>
      <c r="IN3" s="4023"/>
      <c r="IO3" s="4023"/>
      <c r="IP3" s="4023"/>
      <c r="IQ3" s="4023"/>
      <c r="IR3" s="4023"/>
      <c r="IS3" s="4023"/>
      <c r="IT3" s="4023"/>
      <c r="IU3" s="4023"/>
      <c r="IV3" s="4023"/>
      <c r="IW3" s="4023"/>
      <c r="IX3" s="4023"/>
      <c r="IY3" s="4023"/>
      <c r="IZ3" s="4024"/>
    </row>
    <row r="4" spans="2:260" ht="14.25" customHeight="1" thickBot="1">
      <c r="B4" s="7375" t="s">
        <v>384</v>
      </c>
      <c r="C4" s="7376"/>
      <c r="D4" s="7390" t="s">
        <v>385</v>
      </c>
      <c r="E4" s="7379" t="s">
        <v>386</v>
      </c>
      <c r="F4" s="7381" t="s">
        <v>387</v>
      </c>
      <c r="G4" s="7383" t="s">
        <v>4797</v>
      </c>
      <c r="H4" s="7384"/>
      <c r="I4" s="7384"/>
      <c r="J4" s="7385"/>
      <c r="K4" s="7386" t="s">
        <v>4798</v>
      </c>
      <c r="L4" s="7384"/>
      <c r="M4" s="7384"/>
      <c r="N4" s="7387"/>
      <c r="O4" s="7388" t="s">
        <v>178</v>
      </c>
      <c r="P4" s="7383" t="s">
        <v>4797</v>
      </c>
      <c r="Q4" s="7384"/>
      <c r="R4" s="7384"/>
      <c r="S4" s="7385"/>
      <c r="T4" s="7386" t="s">
        <v>4798</v>
      </c>
      <c r="U4" s="7384"/>
      <c r="V4" s="7384"/>
      <c r="W4" s="7387"/>
      <c r="X4" s="7388" t="s">
        <v>178</v>
      </c>
      <c r="Y4" s="7383" t="s">
        <v>4797</v>
      </c>
      <c r="Z4" s="7384"/>
      <c r="AA4" s="7384"/>
      <c r="AB4" s="7385"/>
      <c r="AC4" s="7386" t="s">
        <v>4798</v>
      </c>
      <c r="AD4" s="7384"/>
      <c r="AE4" s="7384"/>
      <c r="AF4" s="7387"/>
      <c r="AG4" s="7388" t="s">
        <v>178</v>
      </c>
      <c r="AH4" s="7383" t="s">
        <v>4797</v>
      </c>
      <c r="AI4" s="7384"/>
      <c r="AJ4" s="7384"/>
      <c r="AK4" s="7385"/>
      <c r="AL4" s="7386" t="s">
        <v>4798</v>
      </c>
      <c r="AM4" s="7384"/>
      <c r="AN4" s="7384"/>
      <c r="AO4" s="7387"/>
      <c r="AP4" s="7388" t="s">
        <v>178</v>
      </c>
      <c r="AQ4" s="7383" t="s">
        <v>4797</v>
      </c>
      <c r="AR4" s="7384"/>
      <c r="AS4" s="7384"/>
      <c r="AT4" s="7385"/>
      <c r="AU4" s="7386" t="s">
        <v>4798</v>
      </c>
      <c r="AV4" s="7384"/>
      <c r="AW4" s="7384"/>
      <c r="AX4" s="7387"/>
      <c r="AY4" s="7388" t="s">
        <v>178</v>
      </c>
      <c r="AZ4" s="7383" t="s">
        <v>4797</v>
      </c>
      <c r="BA4" s="7384"/>
      <c r="BB4" s="7384"/>
      <c r="BC4" s="7385"/>
      <c r="BD4" s="7386" t="s">
        <v>4798</v>
      </c>
      <c r="BE4" s="7384"/>
      <c r="BF4" s="7384"/>
      <c r="BG4" s="7387"/>
      <c r="BH4" s="7388" t="s">
        <v>178</v>
      </c>
      <c r="BI4" s="7383" t="s">
        <v>4797</v>
      </c>
      <c r="BJ4" s="7384"/>
      <c r="BK4" s="7384"/>
      <c r="BL4" s="7385"/>
      <c r="BM4" s="7386" t="s">
        <v>4798</v>
      </c>
      <c r="BN4" s="7384"/>
      <c r="BO4" s="7384"/>
      <c r="BP4" s="7387"/>
      <c r="BQ4" s="7388" t="s">
        <v>178</v>
      </c>
      <c r="BR4" s="7383" t="s">
        <v>4797</v>
      </c>
      <c r="BS4" s="7384"/>
      <c r="BT4" s="7384"/>
      <c r="BU4" s="7385"/>
      <c r="BV4" s="7386" t="s">
        <v>4798</v>
      </c>
      <c r="BW4" s="7384"/>
      <c r="BX4" s="7384"/>
      <c r="BY4" s="7387"/>
      <c r="BZ4" s="7388" t="s">
        <v>178</v>
      </c>
      <c r="CA4" s="7383" t="s">
        <v>4797</v>
      </c>
      <c r="CB4" s="7384"/>
      <c r="CC4" s="7384"/>
      <c r="CD4" s="7385"/>
      <c r="CE4" s="7386" t="s">
        <v>4798</v>
      </c>
      <c r="CF4" s="7384"/>
      <c r="CG4" s="7384"/>
      <c r="CH4" s="7387"/>
      <c r="CI4" s="7388" t="s">
        <v>178</v>
      </c>
      <c r="CJ4" s="7383" t="s">
        <v>4797</v>
      </c>
      <c r="CK4" s="7384"/>
      <c r="CL4" s="7384"/>
      <c r="CM4" s="7385"/>
      <c r="CN4" s="7386" t="s">
        <v>4798</v>
      </c>
      <c r="CO4" s="7384"/>
      <c r="CP4" s="7384"/>
      <c r="CQ4" s="7387"/>
      <c r="CR4" s="7388" t="s">
        <v>178</v>
      </c>
      <c r="CS4" s="7383" t="s">
        <v>4797</v>
      </c>
      <c r="CT4" s="7384"/>
      <c r="CU4" s="7384"/>
      <c r="CV4" s="7385"/>
      <c r="CW4" s="7386" t="s">
        <v>4798</v>
      </c>
      <c r="CX4" s="7384"/>
      <c r="CY4" s="7384"/>
      <c r="CZ4" s="7387"/>
      <c r="DA4" s="7388" t="s">
        <v>178</v>
      </c>
      <c r="DB4" s="7383" t="s">
        <v>4797</v>
      </c>
      <c r="DC4" s="7384"/>
      <c r="DD4" s="7384"/>
      <c r="DE4" s="7385"/>
      <c r="DF4" s="7386" t="s">
        <v>4798</v>
      </c>
      <c r="DG4" s="7384"/>
      <c r="DH4" s="7384"/>
      <c r="DI4" s="7387"/>
      <c r="DJ4" s="7388" t="s">
        <v>178</v>
      </c>
      <c r="DK4" s="7383" t="s">
        <v>4797</v>
      </c>
      <c r="DL4" s="7384"/>
      <c r="DM4" s="7384"/>
      <c r="DN4" s="7385"/>
      <c r="DO4" s="7386" t="s">
        <v>4798</v>
      </c>
      <c r="DP4" s="7384"/>
      <c r="DQ4" s="7384"/>
      <c r="DR4" s="7387"/>
      <c r="DS4" s="7388" t="s">
        <v>178</v>
      </c>
      <c r="DZ4" s="7375" t="s">
        <v>384</v>
      </c>
      <c r="EA4" s="7376"/>
      <c r="EB4" s="7379" t="s">
        <v>386</v>
      </c>
      <c r="EC4" s="7381" t="s">
        <v>387</v>
      </c>
      <c r="ED4" s="7383" t="s">
        <v>4797</v>
      </c>
      <c r="EE4" s="7384"/>
      <c r="EF4" s="7384"/>
      <c r="EG4" s="7385"/>
      <c r="EH4" s="7386" t="s">
        <v>4798</v>
      </c>
      <c r="EI4" s="7384"/>
      <c r="EJ4" s="7384"/>
      <c r="EK4" s="7387"/>
      <c r="EL4" s="7388" t="s">
        <v>178</v>
      </c>
      <c r="EN4" s="4024"/>
      <c r="EO4" s="7162" t="s">
        <v>13322</v>
      </c>
      <c r="EP4" s="7162"/>
      <c r="EQ4" s="7162"/>
      <c r="ER4" s="7162"/>
      <c r="ES4" s="7162"/>
      <c r="ET4" s="7162"/>
      <c r="EU4" s="7162"/>
      <c r="EV4" s="7162"/>
      <c r="EW4" s="7162"/>
      <c r="EX4" s="7162"/>
      <c r="EY4" s="7162"/>
      <c r="EZ4" s="7162"/>
      <c r="FA4" s="7162"/>
      <c r="FB4" s="7162"/>
      <c r="FC4" s="7162"/>
      <c r="FD4" s="7162"/>
      <c r="FE4" s="7162"/>
      <c r="FF4" s="7162"/>
      <c r="FG4" s="7162"/>
      <c r="FH4" s="7162"/>
      <c r="FI4" s="7162"/>
      <c r="FJ4" s="7162"/>
      <c r="FK4" s="7162"/>
      <c r="FL4" s="7162"/>
      <c r="FM4" s="7162"/>
      <c r="FN4" s="7162"/>
      <c r="FO4" s="7162"/>
      <c r="FP4" s="7162"/>
      <c r="FQ4" s="7162"/>
      <c r="FR4" s="7162"/>
      <c r="FS4" s="7162"/>
      <c r="FT4" s="7162"/>
      <c r="FU4" s="7162"/>
      <c r="FV4" s="7162"/>
      <c r="FW4" s="7162"/>
      <c r="FX4" s="7162"/>
      <c r="FY4" s="7162"/>
      <c r="FZ4" s="7162"/>
      <c r="GA4" s="7162"/>
      <c r="GB4" s="7162"/>
      <c r="GC4" s="7162"/>
      <c r="GD4" s="7162"/>
      <c r="GE4" s="7162"/>
      <c r="GF4" s="7162"/>
      <c r="GG4" s="7162"/>
      <c r="GH4" s="7162"/>
      <c r="GI4" s="7162"/>
      <c r="GJ4" s="7162"/>
      <c r="GK4" s="7162"/>
      <c r="GL4" s="7162"/>
      <c r="GM4" s="7162"/>
      <c r="GN4" s="7162"/>
      <c r="GO4" s="7162"/>
      <c r="GP4" s="7162"/>
      <c r="GQ4" s="7162"/>
      <c r="GR4" s="7162"/>
      <c r="GS4" s="7162"/>
      <c r="GT4" s="7162"/>
      <c r="GU4" s="7162"/>
      <c r="GV4" s="7162"/>
      <c r="GW4" s="7162"/>
      <c r="GX4" s="7162"/>
      <c r="GY4" s="7162"/>
      <c r="GZ4" s="7162"/>
      <c r="HA4" s="7162"/>
      <c r="HB4" s="7162"/>
      <c r="HC4" s="7162"/>
      <c r="HD4" s="7162"/>
      <c r="HE4" s="7162"/>
      <c r="HF4" s="7162"/>
      <c r="HG4" s="7162"/>
      <c r="HH4" s="7162"/>
      <c r="HI4" s="7162"/>
      <c r="HJ4" s="7162"/>
      <c r="HK4" s="7162"/>
      <c r="HL4" s="7162"/>
      <c r="HM4" s="7162"/>
      <c r="HN4" s="7162"/>
      <c r="HO4" s="7162"/>
      <c r="HP4" s="7162"/>
      <c r="HQ4" s="7162"/>
      <c r="HR4" s="7162"/>
      <c r="HS4" s="7162"/>
      <c r="HT4" s="7162"/>
      <c r="HU4" s="7162"/>
      <c r="HV4" s="7162"/>
      <c r="HW4" s="7162"/>
      <c r="HX4" s="7162"/>
      <c r="HY4" s="7162"/>
      <c r="HZ4" s="7162"/>
      <c r="IA4" s="7162"/>
      <c r="IB4" s="7162"/>
      <c r="IC4" s="7162"/>
      <c r="ID4" s="7162"/>
      <c r="IE4" s="7162"/>
      <c r="IF4" s="7162"/>
      <c r="IG4" s="7162"/>
      <c r="IH4" s="7162"/>
      <c r="II4" s="7162"/>
      <c r="IJ4" s="7162"/>
      <c r="IK4" s="7162"/>
      <c r="IL4" s="7162"/>
      <c r="IM4" s="7162"/>
      <c r="IN4" s="7162"/>
      <c r="IO4" s="7162"/>
      <c r="IP4" s="7162"/>
      <c r="IQ4" s="7162"/>
      <c r="IR4" s="7162"/>
      <c r="IS4" s="7162"/>
      <c r="IT4" s="7162"/>
      <c r="IU4" s="7162"/>
      <c r="IV4" s="7162"/>
      <c r="IW4" s="7162"/>
      <c r="IX4" s="7162"/>
      <c r="IY4" s="7162"/>
      <c r="IZ4" s="4024"/>
    </row>
    <row r="5" spans="2:260" ht="27.75" thickBot="1">
      <c r="B5" s="7377"/>
      <c r="C5" s="7378"/>
      <c r="D5" s="7391"/>
      <c r="E5" s="7380"/>
      <c r="F5" s="7382"/>
      <c r="G5" s="1712" t="s">
        <v>4799</v>
      </c>
      <c r="H5" s="1713" t="s">
        <v>4800</v>
      </c>
      <c r="I5" s="1713" t="s">
        <v>4801</v>
      </c>
      <c r="J5" s="1714" t="s">
        <v>4802</v>
      </c>
      <c r="K5" s="1715" t="s">
        <v>4799</v>
      </c>
      <c r="L5" s="1713" t="s">
        <v>4800</v>
      </c>
      <c r="M5" s="1713" t="s">
        <v>4801</v>
      </c>
      <c r="N5" s="1716" t="s">
        <v>4803</v>
      </c>
      <c r="O5" s="7389"/>
      <c r="P5" s="1717" t="s">
        <v>4799</v>
      </c>
      <c r="Q5" s="1713" t="s">
        <v>4800</v>
      </c>
      <c r="R5" s="1713" t="s">
        <v>4801</v>
      </c>
      <c r="S5" s="1714" t="s">
        <v>4802</v>
      </c>
      <c r="T5" s="1715" t="s">
        <v>4799</v>
      </c>
      <c r="U5" s="1713" t="s">
        <v>4800</v>
      </c>
      <c r="V5" s="1713" t="s">
        <v>4801</v>
      </c>
      <c r="W5" s="1716" t="s">
        <v>4803</v>
      </c>
      <c r="X5" s="7389"/>
      <c r="Y5" s="1717" t="s">
        <v>4799</v>
      </c>
      <c r="Z5" s="1713" t="s">
        <v>4800</v>
      </c>
      <c r="AA5" s="1713" t="s">
        <v>4801</v>
      </c>
      <c r="AB5" s="1714" t="s">
        <v>4802</v>
      </c>
      <c r="AC5" s="1715" t="s">
        <v>4799</v>
      </c>
      <c r="AD5" s="1713" t="s">
        <v>4800</v>
      </c>
      <c r="AE5" s="1713" t="s">
        <v>4801</v>
      </c>
      <c r="AF5" s="1716" t="s">
        <v>4803</v>
      </c>
      <c r="AG5" s="7389"/>
      <c r="AH5" s="1717" t="s">
        <v>4799</v>
      </c>
      <c r="AI5" s="1713" t="s">
        <v>4800</v>
      </c>
      <c r="AJ5" s="1713" t="s">
        <v>4801</v>
      </c>
      <c r="AK5" s="1714" t="s">
        <v>4802</v>
      </c>
      <c r="AL5" s="1715" t="s">
        <v>4799</v>
      </c>
      <c r="AM5" s="1713" t="s">
        <v>4800</v>
      </c>
      <c r="AN5" s="1713" t="s">
        <v>4801</v>
      </c>
      <c r="AO5" s="1716" t="s">
        <v>4803</v>
      </c>
      <c r="AP5" s="7389"/>
      <c r="AQ5" s="1717" t="s">
        <v>4799</v>
      </c>
      <c r="AR5" s="1713" t="s">
        <v>4800</v>
      </c>
      <c r="AS5" s="1713" t="s">
        <v>4801</v>
      </c>
      <c r="AT5" s="1714" t="s">
        <v>4802</v>
      </c>
      <c r="AU5" s="1715" t="s">
        <v>4799</v>
      </c>
      <c r="AV5" s="1713" t="s">
        <v>4800</v>
      </c>
      <c r="AW5" s="1713" t="s">
        <v>4801</v>
      </c>
      <c r="AX5" s="1716" t="s">
        <v>4803</v>
      </c>
      <c r="AY5" s="7389"/>
      <c r="AZ5" s="1717" t="s">
        <v>4799</v>
      </c>
      <c r="BA5" s="1713" t="s">
        <v>4800</v>
      </c>
      <c r="BB5" s="1713" t="s">
        <v>4801</v>
      </c>
      <c r="BC5" s="1714" t="s">
        <v>4802</v>
      </c>
      <c r="BD5" s="1715" t="s">
        <v>4799</v>
      </c>
      <c r="BE5" s="1713" t="s">
        <v>4800</v>
      </c>
      <c r="BF5" s="1713" t="s">
        <v>4801</v>
      </c>
      <c r="BG5" s="1716" t="s">
        <v>4803</v>
      </c>
      <c r="BH5" s="7389"/>
      <c r="BI5" s="1717" t="s">
        <v>4799</v>
      </c>
      <c r="BJ5" s="1713" t="s">
        <v>4800</v>
      </c>
      <c r="BK5" s="1713" t="s">
        <v>4801</v>
      </c>
      <c r="BL5" s="1714" t="s">
        <v>4802</v>
      </c>
      <c r="BM5" s="1715" t="s">
        <v>4799</v>
      </c>
      <c r="BN5" s="1713" t="s">
        <v>4800</v>
      </c>
      <c r="BO5" s="1713" t="s">
        <v>4801</v>
      </c>
      <c r="BP5" s="1716" t="s">
        <v>4803</v>
      </c>
      <c r="BQ5" s="7389"/>
      <c r="BR5" s="1717" t="s">
        <v>4799</v>
      </c>
      <c r="BS5" s="1713" t="s">
        <v>4800</v>
      </c>
      <c r="BT5" s="1713" t="s">
        <v>4801</v>
      </c>
      <c r="BU5" s="1714" t="s">
        <v>4802</v>
      </c>
      <c r="BV5" s="1715" t="s">
        <v>4799</v>
      </c>
      <c r="BW5" s="1713" t="s">
        <v>4800</v>
      </c>
      <c r="BX5" s="1713" t="s">
        <v>4801</v>
      </c>
      <c r="BY5" s="1716" t="s">
        <v>4803</v>
      </c>
      <c r="BZ5" s="7389"/>
      <c r="CA5" s="1717" t="s">
        <v>4799</v>
      </c>
      <c r="CB5" s="1713" t="s">
        <v>4800</v>
      </c>
      <c r="CC5" s="1713" t="s">
        <v>4801</v>
      </c>
      <c r="CD5" s="1714" t="s">
        <v>4802</v>
      </c>
      <c r="CE5" s="1715" t="s">
        <v>4799</v>
      </c>
      <c r="CF5" s="1713" t="s">
        <v>4800</v>
      </c>
      <c r="CG5" s="1713" t="s">
        <v>4801</v>
      </c>
      <c r="CH5" s="1716" t="s">
        <v>4803</v>
      </c>
      <c r="CI5" s="7389"/>
      <c r="CJ5" s="1717" t="s">
        <v>4799</v>
      </c>
      <c r="CK5" s="1713" t="s">
        <v>4800</v>
      </c>
      <c r="CL5" s="1713" t="s">
        <v>4801</v>
      </c>
      <c r="CM5" s="1714" t="s">
        <v>4802</v>
      </c>
      <c r="CN5" s="1715" t="s">
        <v>4799</v>
      </c>
      <c r="CO5" s="1713" t="s">
        <v>4800</v>
      </c>
      <c r="CP5" s="1713" t="s">
        <v>4801</v>
      </c>
      <c r="CQ5" s="1716" t="s">
        <v>4803</v>
      </c>
      <c r="CR5" s="7389"/>
      <c r="CS5" s="1717" t="s">
        <v>4799</v>
      </c>
      <c r="CT5" s="1713" t="s">
        <v>4800</v>
      </c>
      <c r="CU5" s="1713" t="s">
        <v>4801</v>
      </c>
      <c r="CV5" s="1714" t="s">
        <v>4802</v>
      </c>
      <c r="CW5" s="1715" t="s">
        <v>4799</v>
      </c>
      <c r="CX5" s="1713" t="s">
        <v>4800</v>
      </c>
      <c r="CY5" s="1713" t="s">
        <v>4801</v>
      </c>
      <c r="CZ5" s="1716" t="s">
        <v>4803</v>
      </c>
      <c r="DA5" s="7389"/>
      <c r="DB5" s="1717" t="s">
        <v>4799</v>
      </c>
      <c r="DC5" s="1713" t="s">
        <v>4800</v>
      </c>
      <c r="DD5" s="1713" t="s">
        <v>4801</v>
      </c>
      <c r="DE5" s="1714" t="s">
        <v>4802</v>
      </c>
      <c r="DF5" s="1715" t="s">
        <v>4799</v>
      </c>
      <c r="DG5" s="1713" t="s">
        <v>4800</v>
      </c>
      <c r="DH5" s="1713" t="s">
        <v>4801</v>
      </c>
      <c r="DI5" s="1716" t="s">
        <v>4803</v>
      </c>
      <c r="DJ5" s="7389"/>
      <c r="DK5" s="1717" t="s">
        <v>4799</v>
      </c>
      <c r="DL5" s="1713" t="s">
        <v>4800</v>
      </c>
      <c r="DM5" s="1713" t="s">
        <v>4801</v>
      </c>
      <c r="DN5" s="1714" t="s">
        <v>4802</v>
      </c>
      <c r="DO5" s="1715" t="s">
        <v>4799</v>
      </c>
      <c r="DP5" s="1713" t="s">
        <v>4800</v>
      </c>
      <c r="DQ5" s="1713" t="s">
        <v>4801</v>
      </c>
      <c r="DR5" s="1716" t="s">
        <v>4803</v>
      </c>
      <c r="DS5" s="7389"/>
      <c r="DU5" s="10" t="s">
        <v>396</v>
      </c>
      <c r="DV5" s="587" t="s">
        <v>397</v>
      </c>
      <c r="DW5" s="3400"/>
      <c r="DX5" s="4306" t="s">
        <v>13321</v>
      </c>
      <c r="DZ5" s="7377"/>
      <c r="EA5" s="7378"/>
      <c r="EB5" s="7380"/>
      <c r="EC5" s="7382"/>
      <c r="ED5" s="1712" t="s">
        <v>4799</v>
      </c>
      <c r="EE5" s="1713" t="s">
        <v>4800</v>
      </c>
      <c r="EF5" s="1713" t="s">
        <v>4801</v>
      </c>
      <c r="EG5" s="1714" t="s">
        <v>4802</v>
      </c>
      <c r="EH5" s="1715" t="s">
        <v>4799</v>
      </c>
      <c r="EI5" s="1713" t="s">
        <v>4800</v>
      </c>
      <c r="EJ5" s="1713" t="s">
        <v>4801</v>
      </c>
      <c r="EK5" s="1716" t="s">
        <v>4803</v>
      </c>
      <c r="EL5" s="7389"/>
      <c r="EN5" s="4024"/>
      <c r="EO5" s="4025" t="s">
        <v>13323</v>
      </c>
      <c r="EP5" s="4026"/>
      <c r="EQ5" s="4026"/>
      <c r="ER5" s="4026"/>
      <c r="ES5" s="4026"/>
      <c r="ET5" s="4026"/>
      <c r="EU5" s="4026"/>
      <c r="EV5" s="4026"/>
      <c r="EW5" s="4026"/>
      <c r="EX5" s="4026"/>
      <c r="EY5" s="4026"/>
      <c r="EZ5" s="4026"/>
      <c r="FA5" s="4026"/>
      <c r="FB5" s="4026"/>
      <c r="FC5" s="4026"/>
      <c r="FD5" s="4026"/>
      <c r="FE5" s="4026"/>
      <c r="FF5" s="4026"/>
      <c r="FG5" s="4026"/>
      <c r="FH5" s="4026"/>
      <c r="FI5" s="4026"/>
      <c r="FJ5" s="4026"/>
      <c r="FK5" s="4026"/>
      <c r="FL5" s="4026"/>
      <c r="FM5" s="4026"/>
      <c r="FN5" s="4026"/>
      <c r="FO5" s="4026"/>
      <c r="FP5" s="4026"/>
      <c r="FQ5" s="4026"/>
      <c r="FR5" s="4026"/>
      <c r="FS5" s="4026"/>
      <c r="FT5" s="4026"/>
      <c r="FU5" s="4026"/>
      <c r="FV5" s="4026"/>
      <c r="FW5" s="4026"/>
      <c r="FX5" s="4026"/>
      <c r="FY5" s="4026"/>
      <c r="FZ5" s="4026"/>
      <c r="GA5" s="4026"/>
      <c r="GB5" s="4026"/>
      <c r="GC5" s="4026"/>
      <c r="GD5" s="4026"/>
      <c r="GE5" s="4026"/>
      <c r="GF5" s="4026"/>
      <c r="GG5" s="4026"/>
      <c r="GH5" s="4026"/>
      <c r="GI5" s="4026"/>
      <c r="GJ5" s="4026"/>
      <c r="GK5" s="4026"/>
      <c r="GL5" s="4026"/>
      <c r="GM5" s="4026"/>
      <c r="GN5" s="4026"/>
      <c r="GO5" s="4026"/>
      <c r="GP5" s="4026"/>
      <c r="GQ5" s="4026"/>
      <c r="GR5" s="4026"/>
      <c r="GS5" s="4026"/>
      <c r="GT5" s="4026"/>
      <c r="GU5" s="4026"/>
      <c r="GV5" s="4026"/>
      <c r="GW5" s="4026"/>
      <c r="GX5" s="4026"/>
      <c r="GY5" s="4026"/>
      <c r="GZ5" s="4026"/>
      <c r="HA5" s="4026"/>
      <c r="HB5" s="4026"/>
      <c r="HC5" s="4026"/>
      <c r="HD5" s="4026"/>
      <c r="HE5" s="4026"/>
      <c r="HF5" s="4026"/>
      <c r="HG5" s="4026"/>
      <c r="HH5" s="4026"/>
      <c r="HI5" s="4026"/>
      <c r="HJ5" s="4026"/>
      <c r="HK5" s="4026"/>
      <c r="HL5" s="4026"/>
      <c r="HM5" s="4026"/>
      <c r="HN5" s="4026"/>
      <c r="HO5" s="4026"/>
      <c r="HP5" s="4026"/>
      <c r="HQ5" s="4026"/>
      <c r="HR5" s="4026"/>
      <c r="HS5" s="4026"/>
      <c r="HT5" s="4026"/>
      <c r="HU5" s="4026"/>
      <c r="HV5" s="4026"/>
      <c r="HW5" s="4026"/>
      <c r="HX5" s="4026"/>
      <c r="HY5" s="4026"/>
      <c r="HZ5" s="4026"/>
      <c r="IA5" s="4026"/>
      <c r="IB5" s="4026"/>
      <c r="IC5" s="4026"/>
      <c r="ID5" s="4026"/>
      <c r="IE5" s="4026"/>
      <c r="IF5" s="4026"/>
      <c r="IG5" s="4026"/>
      <c r="IH5" s="4026"/>
      <c r="II5" s="4026"/>
      <c r="IJ5" s="4026"/>
      <c r="IK5" s="4026"/>
      <c r="IL5" s="4026"/>
      <c r="IM5" s="4026"/>
      <c r="IN5" s="4026"/>
      <c r="IO5" s="4026"/>
      <c r="IP5" s="4026"/>
      <c r="IQ5" s="4026"/>
      <c r="IR5" s="4026"/>
      <c r="IS5" s="4026"/>
      <c r="IT5" s="4026"/>
      <c r="IU5" s="4026"/>
      <c r="IV5" s="4026"/>
      <c r="IW5" s="4026"/>
      <c r="IX5" s="4026"/>
      <c r="IY5" s="4026"/>
      <c r="IZ5" s="4024"/>
    </row>
    <row r="6" spans="2:260" s="3220" customFormat="1" ht="15" thickBot="1">
      <c r="B6" s="3399"/>
      <c r="C6" s="3399"/>
      <c r="D6" s="650"/>
      <c r="E6" s="1500"/>
      <c r="F6" s="1500"/>
      <c r="G6" s="650"/>
      <c r="H6" s="650"/>
      <c r="I6" s="650"/>
      <c r="J6" s="650"/>
      <c r="K6" s="650"/>
      <c r="L6" s="650"/>
      <c r="M6" s="650"/>
      <c r="N6" s="650"/>
      <c r="O6" s="650"/>
      <c r="P6" s="650"/>
      <c r="Q6" s="650"/>
      <c r="R6" s="650"/>
      <c r="S6" s="650"/>
      <c r="T6" s="650"/>
      <c r="U6" s="650"/>
      <c r="V6" s="650"/>
      <c r="W6" s="650"/>
      <c r="X6" s="650"/>
      <c r="Y6" s="650"/>
      <c r="Z6" s="650"/>
      <c r="AA6" s="650"/>
      <c r="AB6" s="650"/>
      <c r="AC6" s="650"/>
      <c r="AD6" s="650"/>
      <c r="AE6" s="650"/>
      <c r="AF6" s="650"/>
      <c r="AG6" s="650"/>
      <c r="AH6" s="650"/>
      <c r="AI6" s="650"/>
      <c r="AJ6" s="650"/>
      <c r="AK6" s="650"/>
      <c r="AL6" s="650"/>
      <c r="AM6" s="650"/>
      <c r="AN6" s="650"/>
      <c r="AO6" s="650"/>
      <c r="AP6" s="650"/>
      <c r="AQ6" s="650"/>
      <c r="AR6" s="650"/>
      <c r="AS6" s="650"/>
      <c r="AT6" s="650"/>
      <c r="AU6" s="650"/>
      <c r="AV6" s="650"/>
      <c r="AW6" s="650"/>
      <c r="AX6" s="650"/>
      <c r="AY6" s="650"/>
      <c r="AZ6" s="650"/>
      <c r="BA6" s="650"/>
      <c r="BB6" s="650"/>
      <c r="BC6" s="650"/>
      <c r="BD6" s="650"/>
      <c r="BE6" s="650"/>
      <c r="BF6" s="650"/>
      <c r="BG6" s="650"/>
      <c r="BH6" s="650"/>
      <c r="BI6" s="650"/>
      <c r="BJ6" s="650"/>
      <c r="BK6" s="650"/>
      <c r="BL6" s="650"/>
      <c r="BM6" s="650"/>
      <c r="BN6" s="650"/>
      <c r="BO6" s="650"/>
      <c r="BP6" s="650"/>
      <c r="BQ6" s="650"/>
      <c r="BR6" s="650"/>
      <c r="BS6" s="650"/>
      <c r="BT6" s="650"/>
      <c r="BU6" s="650"/>
      <c r="BV6" s="650"/>
      <c r="BW6" s="650"/>
      <c r="BX6" s="650"/>
      <c r="BY6" s="650"/>
      <c r="BZ6" s="650"/>
      <c r="CA6" s="650"/>
      <c r="CB6" s="650"/>
      <c r="CC6" s="650"/>
      <c r="CD6" s="650"/>
      <c r="CE6" s="650"/>
      <c r="CF6" s="650"/>
      <c r="CG6" s="650"/>
      <c r="CH6" s="650"/>
      <c r="CI6" s="650"/>
      <c r="CJ6" s="650"/>
      <c r="CK6" s="650"/>
      <c r="CL6" s="650"/>
      <c r="CM6" s="650"/>
      <c r="CN6" s="650"/>
      <c r="CO6" s="650"/>
      <c r="CP6" s="650"/>
      <c r="CQ6" s="650"/>
      <c r="CR6" s="650"/>
      <c r="CS6" s="650"/>
      <c r="CT6" s="650"/>
      <c r="CU6" s="650"/>
      <c r="CV6" s="650"/>
      <c r="CW6" s="650"/>
      <c r="CX6" s="650"/>
      <c r="CY6" s="650"/>
      <c r="CZ6" s="650"/>
      <c r="DA6" s="650"/>
      <c r="DB6" s="650"/>
      <c r="DC6" s="650"/>
      <c r="DD6" s="650"/>
      <c r="DE6" s="650"/>
      <c r="DF6" s="650"/>
      <c r="DG6" s="650"/>
      <c r="DH6" s="650"/>
      <c r="DI6" s="650"/>
      <c r="DJ6" s="650"/>
      <c r="DK6" s="650"/>
      <c r="DL6" s="650"/>
      <c r="DM6" s="650"/>
      <c r="DN6" s="650"/>
      <c r="DO6" s="650"/>
      <c r="DP6" s="650"/>
      <c r="DQ6" s="650"/>
      <c r="DR6" s="650"/>
      <c r="DS6" s="650"/>
      <c r="DU6" s="541"/>
      <c r="DV6" s="3400"/>
      <c r="DW6" s="3400"/>
      <c r="DX6" s="4160"/>
      <c r="DZ6" s="3399"/>
      <c r="EA6" s="3399"/>
      <c r="EB6" s="1500"/>
      <c r="EC6" s="1500"/>
      <c r="ED6" s="650"/>
      <c r="EE6" s="650"/>
      <c r="EF6" s="650"/>
      <c r="EG6" s="650"/>
      <c r="EH6" s="650"/>
      <c r="EI6" s="650"/>
      <c r="EJ6" s="650"/>
      <c r="EK6" s="650"/>
      <c r="EL6" s="650"/>
      <c r="EM6" s="4071"/>
      <c r="EN6" s="4024"/>
      <c r="EO6" s="4026"/>
      <c r="EP6" s="4026"/>
      <c r="EQ6" s="4026"/>
      <c r="ER6" s="4026"/>
      <c r="ES6" s="4026"/>
      <c r="ET6" s="4026"/>
      <c r="EU6" s="4026"/>
      <c r="EV6" s="4026"/>
      <c r="EW6" s="4026"/>
      <c r="EX6" s="4026"/>
      <c r="EY6" s="4026"/>
      <c r="EZ6" s="4026"/>
      <c r="FA6" s="4026"/>
      <c r="FB6" s="4026"/>
      <c r="FC6" s="4026"/>
      <c r="FD6" s="4026"/>
      <c r="FE6" s="4026"/>
      <c r="FF6" s="4026"/>
      <c r="FG6" s="4026"/>
      <c r="FH6" s="4026"/>
      <c r="FI6" s="4026"/>
      <c r="FJ6" s="4026"/>
      <c r="FK6" s="4026"/>
      <c r="FL6" s="4026"/>
      <c r="FM6" s="4026"/>
      <c r="FN6" s="4026"/>
      <c r="FO6" s="4026"/>
      <c r="FP6" s="4026"/>
      <c r="FQ6" s="4026"/>
      <c r="FR6" s="4026"/>
      <c r="FS6" s="4026"/>
      <c r="FT6" s="4026"/>
      <c r="FU6" s="4026"/>
      <c r="FV6" s="4026"/>
      <c r="FW6" s="4026"/>
      <c r="FX6" s="4026"/>
      <c r="FY6" s="4026"/>
      <c r="FZ6" s="4026"/>
      <c r="GA6" s="4026"/>
      <c r="GB6" s="4026"/>
      <c r="GC6" s="4026"/>
      <c r="GD6" s="4026"/>
      <c r="GE6" s="4026"/>
      <c r="GF6" s="4026"/>
      <c r="GG6" s="4026"/>
      <c r="GH6" s="4026"/>
      <c r="GI6" s="4026"/>
      <c r="GJ6" s="4026"/>
      <c r="GK6" s="4026"/>
      <c r="GL6" s="4026"/>
      <c r="GM6" s="4026"/>
      <c r="GN6" s="4026"/>
      <c r="GO6" s="4026"/>
      <c r="GP6" s="4026"/>
      <c r="GQ6" s="4026"/>
      <c r="GR6" s="4026"/>
      <c r="GS6" s="4026"/>
      <c r="GT6" s="4026"/>
      <c r="GU6" s="4026"/>
      <c r="GV6" s="4026"/>
      <c r="GW6" s="4026"/>
      <c r="GX6" s="4026"/>
      <c r="GY6" s="4026"/>
      <c r="GZ6" s="4026"/>
      <c r="HA6" s="4026"/>
      <c r="HB6" s="4026"/>
      <c r="HC6" s="4026"/>
      <c r="HD6" s="4026"/>
      <c r="HE6" s="4026"/>
      <c r="HF6" s="4026"/>
      <c r="HG6" s="4026"/>
      <c r="HH6" s="4026"/>
      <c r="HI6" s="4026"/>
      <c r="HJ6" s="4026"/>
      <c r="HK6" s="4026"/>
      <c r="HL6" s="4026"/>
      <c r="HM6" s="4026"/>
      <c r="HN6" s="4026"/>
      <c r="HO6" s="4026"/>
      <c r="HP6" s="4026"/>
      <c r="HQ6" s="4026"/>
      <c r="HR6" s="4026"/>
      <c r="HS6" s="4026"/>
      <c r="HT6" s="4026"/>
      <c r="HU6" s="4026"/>
      <c r="HV6" s="4026"/>
      <c r="HW6" s="4026"/>
      <c r="HX6" s="4026"/>
      <c r="HY6" s="4026"/>
      <c r="HZ6" s="4026"/>
      <c r="IA6" s="4026"/>
      <c r="IB6" s="4026"/>
      <c r="IC6" s="4026"/>
      <c r="ID6" s="4026"/>
      <c r="IE6" s="4026"/>
      <c r="IF6" s="4026"/>
      <c r="IG6" s="4026"/>
      <c r="IH6" s="4026"/>
      <c r="II6" s="4026"/>
      <c r="IJ6" s="4026"/>
      <c r="IK6" s="4026"/>
      <c r="IL6" s="4026"/>
      <c r="IM6" s="4026"/>
      <c r="IN6" s="4026"/>
      <c r="IO6" s="4026"/>
      <c r="IP6" s="4026"/>
      <c r="IQ6" s="4026"/>
      <c r="IR6" s="4026"/>
      <c r="IS6" s="4026"/>
      <c r="IT6" s="4026"/>
      <c r="IU6" s="4026"/>
      <c r="IV6" s="4026"/>
      <c r="IW6" s="4026"/>
      <c r="IX6" s="4026"/>
      <c r="IY6" s="4026"/>
      <c r="IZ6" s="4024"/>
    </row>
    <row r="7" spans="2:260">
      <c r="B7" s="3401">
        <v>1</v>
      </c>
      <c r="C7" s="3402" t="s">
        <v>4804</v>
      </c>
      <c r="D7" s="2754" t="s">
        <v>4805</v>
      </c>
      <c r="E7" s="2754" t="s">
        <v>4423</v>
      </c>
      <c r="F7" s="3403">
        <v>3</v>
      </c>
      <c r="G7" s="2983">
        <v>5.907</v>
      </c>
      <c r="H7" s="4629">
        <v>10.98</v>
      </c>
      <c r="I7" s="4629">
        <v>14.489000000000001</v>
      </c>
      <c r="J7" s="4606">
        <f>SUM(G7:I7)</f>
        <v>31.376000000000001</v>
      </c>
      <c r="K7" s="2982">
        <v>4.5</v>
      </c>
      <c r="L7" s="4629">
        <v>13.673999999999999</v>
      </c>
      <c r="M7" s="4629">
        <v>41.932000000000002</v>
      </c>
      <c r="N7" s="2984">
        <f>SUM(K7:M7)</f>
        <v>60.106000000000002</v>
      </c>
      <c r="O7" s="2656">
        <f>J7+N7</f>
        <v>91.481999999999999</v>
      </c>
      <c r="P7" s="2982">
        <v>6.2969999999999997</v>
      </c>
      <c r="Q7" s="4629">
        <v>10.585000000000001</v>
      </c>
      <c r="R7" s="4629">
        <v>12.577</v>
      </c>
      <c r="S7" s="2656">
        <f>SUM(P7:R7)</f>
        <v>29.459000000000003</v>
      </c>
      <c r="T7" s="2982">
        <v>5.2</v>
      </c>
      <c r="U7" s="4629">
        <v>15.009</v>
      </c>
      <c r="V7" s="4629">
        <v>44.582999999999998</v>
      </c>
      <c r="W7" s="2984">
        <f>SUM(T7:V7)</f>
        <v>64.792000000000002</v>
      </c>
      <c r="X7" s="2656">
        <f>S7+W7</f>
        <v>94.251000000000005</v>
      </c>
      <c r="Y7" s="2982">
        <v>6.26</v>
      </c>
      <c r="Z7" s="4629">
        <v>10.618</v>
      </c>
      <c r="AA7" s="4629">
        <v>12.162000000000001</v>
      </c>
      <c r="AB7" s="2656">
        <f>SUM(Y7:AA7)</f>
        <v>29.04</v>
      </c>
      <c r="AC7" s="2982">
        <v>5.7050000000000001</v>
      </c>
      <c r="AD7" s="4629">
        <v>16.414999999999999</v>
      </c>
      <c r="AE7" s="4629">
        <v>45.941000000000003</v>
      </c>
      <c r="AF7" s="2984">
        <f>SUM(AC7:AE7)</f>
        <v>68.061000000000007</v>
      </c>
      <c r="AG7" s="2656">
        <f>AB7+AF7</f>
        <v>97.100999999999999</v>
      </c>
      <c r="AH7" s="2982">
        <v>6.2489999999999997</v>
      </c>
      <c r="AI7" s="4629">
        <v>9.9700000000000006</v>
      </c>
      <c r="AJ7" s="4629">
        <v>12.013</v>
      </c>
      <c r="AK7" s="2656">
        <f>SUM(AH7:AJ7)</f>
        <v>28.231999999999999</v>
      </c>
      <c r="AL7" s="2982">
        <v>5.7830000000000004</v>
      </c>
      <c r="AM7" s="4629">
        <v>16.811</v>
      </c>
      <c r="AN7" s="4629">
        <v>46.308999999999997</v>
      </c>
      <c r="AO7" s="2984">
        <f>SUM(AL7:AN7)</f>
        <v>68.902999999999992</v>
      </c>
      <c r="AP7" s="2656">
        <f>AK7+AO7</f>
        <v>97.134999999999991</v>
      </c>
      <c r="AQ7" s="2982">
        <v>6.133</v>
      </c>
      <c r="AR7" s="4629">
        <v>10.413</v>
      </c>
      <c r="AS7" s="4629">
        <v>11.815</v>
      </c>
      <c r="AT7" s="2656">
        <f>SUM(AQ7:AS7)</f>
        <v>28.360999999999997</v>
      </c>
      <c r="AU7" s="2982">
        <v>6.1310000000000002</v>
      </c>
      <c r="AV7" s="4629">
        <v>18.821000000000002</v>
      </c>
      <c r="AW7" s="4629">
        <v>51.052999999999997</v>
      </c>
      <c r="AX7" s="2984">
        <f>SUM(AU7:AW7)</f>
        <v>76.004999999999995</v>
      </c>
      <c r="AY7" s="2656">
        <f>AT7+AX7</f>
        <v>104.36599999999999</v>
      </c>
      <c r="AZ7" s="2982">
        <v>6.8450000000000006</v>
      </c>
      <c r="BA7" s="4629">
        <v>9.5790000000000024</v>
      </c>
      <c r="BB7" s="4629">
        <v>9.1839999999999993</v>
      </c>
      <c r="BC7" s="2656">
        <f>SUM(AZ7:BB7)</f>
        <v>25.608000000000004</v>
      </c>
      <c r="BD7" s="2982">
        <v>6.6709999999999994</v>
      </c>
      <c r="BE7" s="4629">
        <v>23.563000000000002</v>
      </c>
      <c r="BF7" s="4629">
        <v>47.551000000000002</v>
      </c>
      <c r="BG7" s="2984">
        <f>SUM(BD7:BF7)</f>
        <v>77.784999999999997</v>
      </c>
      <c r="BH7" s="2656">
        <f>BC7+BG7</f>
        <v>103.393</v>
      </c>
      <c r="BI7" s="2982">
        <v>3.968</v>
      </c>
      <c r="BJ7" s="4629">
        <v>7.4160000000000004</v>
      </c>
      <c r="BK7" s="4629">
        <v>6.375</v>
      </c>
      <c r="BL7" s="2656">
        <f>SUM(BI7:BK7)</f>
        <v>17.759</v>
      </c>
      <c r="BM7" s="2982">
        <v>6.8179999999999996</v>
      </c>
      <c r="BN7" s="4629">
        <v>19.698</v>
      </c>
      <c r="BO7" s="4629">
        <v>48.572000000000003</v>
      </c>
      <c r="BP7" s="2984">
        <f>SUM(BM7:BO7)</f>
        <v>75.087999999999994</v>
      </c>
      <c r="BQ7" s="2656">
        <f>BL7+BP7</f>
        <v>92.846999999999994</v>
      </c>
      <c r="BR7" s="2982">
        <v>3.3889999999999998</v>
      </c>
      <c r="BS7" s="4629">
        <v>7.0970000000000004</v>
      </c>
      <c r="BT7" s="4629">
        <v>5.6440000000000001</v>
      </c>
      <c r="BU7" s="2656">
        <f>SUM(BR7:BT7)</f>
        <v>16.130000000000003</v>
      </c>
      <c r="BV7" s="2982">
        <v>6.9820000000000002</v>
      </c>
      <c r="BW7" s="4629">
        <v>20.170999999999999</v>
      </c>
      <c r="BX7" s="4629">
        <v>49.738</v>
      </c>
      <c r="BY7" s="2984">
        <f>SUM(BV7:BX7)</f>
        <v>76.890999999999991</v>
      </c>
      <c r="BZ7" s="2656">
        <f>BU7+BY7</f>
        <v>93.020999999999987</v>
      </c>
      <c r="CA7" s="2982">
        <v>3.2469999999999999</v>
      </c>
      <c r="CB7" s="4629">
        <v>6.8129999999999997</v>
      </c>
      <c r="CC7" s="4629">
        <v>5.4130000000000003</v>
      </c>
      <c r="CD7" s="2656">
        <f>SUM(CA7:CC7)</f>
        <v>15.472999999999999</v>
      </c>
      <c r="CE7" s="2982">
        <v>7.1769999999999996</v>
      </c>
      <c r="CF7" s="4629">
        <v>20.715</v>
      </c>
      <c r="CG7" s="4629">
        <v>51.131</v>
      </c>
      <c r="CH7" s="2984">
        <f>SUM(CE7:CG7)</f>
        <v>79.022999999999996</v>
      </c>
      <c r="CI7" s="2656">
        <f>CD7+CH7</f>
        <v>94.495999999999995</v>
      </c>
      <c r="CJ7" s="2982">
        <v>3.1110000000000002</v>
      </c>
      <c r="CK7" s="4629">
        <v>6.5609999999999999</v>
      </c>
      <c r="CL7" s="4629">
        <v>5.1959999999999997</v>
      </c>
      <c r="CM7" s="2656">
        <f>SUM(CJ7:CL7)</f>
        <v>14.868</v>
      </c>
      <c r="CN7" s="2982">
        <v>7.3849999999999998</v>
      </c>
      <c r="CO7" s="4629">
        <v>21.274999999999999</v>
      </c>
      <c r="CP7" s="4629">
        <v>52.563000000000002</v>
      </c>
      <c r="CQ7" s="2984">
        <f>SUM(CN7:CP7)</f>
        <v>81.222999999999999</v>
      </c>
      <c r="CR7" s="2656">
        <f>CM7+CQ7</f>
        <v>96.090999999999994</v>
      </c>
      <c r="CS7" s="2982">
        <v>2.98</v>
      </c>
      <c r="CT7" s="4629">
        <v>6.3250000000000002</v>
      </c>
      <c r="CU7" s="4629">
        <v>4.9880000000000004</v>
      </c>
      <c r="CV7" s="2656">
        <f>SUM(CS7:CU7)</f>
        <v>14.292999999999999</v>
      </c>
      <c r="CW7" s="2982">
        <v>7.5990000000000002</v>
      </c>
      <c r="CX7" s="4629">
        <v>21.332000000000001</v>
      </c>
      <c r="CY7" s="4629">
        <v>54.033999999999999</v>
      </c>
      <c r="CZ7" s="2984">
        <f>SUM(CW7:CY7)</f>
        <v>82.965000000000003</v>
      </c>
      <c r="DA7" s="2656">
        <f>CV7+CZ7</f>
        <v>97.25800000000001</v>
      </c>
      <c r="DB7" s="2982">
        <v>2.8519999999999999</v>
      </c>
      <c r="DC7" s="4629">
        <v>6.1040000000000001</v>
      </c>
      <c r="DD7" s="4629">
        <v>4.7889999999999997</v>
      </c>
      <c r="DE7" s="2656">
        <f>SUM(DB7:DD7)</f>
        <v>13.744999999999999</v>
      </c>
      <c r="DF7" s="2982">
        <v>7.8129999999999997</v>
      </c>
      <c r="DG7" s="4629">
        <v>21.887</v>
      </c>
      <c r="DH7" s="4629">
        <v>55.481999999999999</v>
      </c>
      <c r="DI7" s="2984">
        <f>SUM(DF7:DH7)</f>
        <v>85.182000000000002</v>
      </c>
      <c r="DJ7" s="2656">
        <f>DE7+DI7</f>
        <v>98.927000000000007</v>
      </c>
      <c r="DK7" s="2982">
        <v>2.7290000000000001</v>
      </c>
      <c r="DL7" s="4629">
        <v>5.89</v>
      </c>
      <c r="DM7" s="4629">
        <v>4.6020000000000003</v>
      </c>
      <c r="DN7" s="2656">
        <f>SUM(DK7:DM7)</f>
        <v>13.221</v>
      </c>
      <c r="DO7" s="2982">
        <v>8.0069999999999997</v>
      </c>
      <c r="DP7" s="4629">
        <v>22.402999999999999</v>
      </c>
      <c r="DQ7" s="4629">
        <v>56.835999999999999</v>
      </c>
      <c r="DR7" s="2984">
        <f>SUM(DO7:DQ7)</f>
        <v>87.245999999999995</v>
      </c>
      <c r="DS7" s="2656">
        <f>DN7+DR7</f>
        <v>100.467</v>
      </c>
      <c r="DU7" s="3404"/>
      <c r="DV7" s="86"/>
      <c r="DW7" s="3220"/>
      <c r="DX7" s="4160">
        <f xml:space="preserve"> IF( SUM( EO7:IY7 ) = 0, 0,$EO$5 )</f>
        <v>0</v>
      </c>
      <c r="DZ7" s="3401">
        <v>1</v>
      </c>
      <c r="EA7" s="3402" t="s">
        <v>4804</v>
      </c>
      <c r="EB7" s="2754" t="s">
        <v>4423</v>
      </c>
      <c r="EC7" s="3403">
        <v>3</v>
      </c>
      <c r="ED7" s="5654" t="s">
        <v>15167</v>
      </c>
      <c r="EE7" s="5654" t="s">
        <v>15168</v>
      </c>
      <c r="EF7" s="5654" t="s">
        <v>15169</v>
      </c>
      <c r="EG7" s="5655" t="s">
        <v>15173</v>
      </c>
      <c r="EH7" s="5656" t="s">
        <v>15175</v>
      </c>
      <c r="EI7" s="5657" t="s">
        <v>15176</v>
      </c>
      <c r="EJ7" s="5658" t="s">
        <v>15177</v>
      </c>
      <c r="EK7" s="3542" t="s">
        <v>15178</v>
      </c>
      <c r="EL7" s="3541" t="s">
        <v>15183</v>
      </c>
      <c r="EN7" s="4024"/>
      <c r="EO7" s="4028">
        <f xml:space="preserve"> IF( ISNUMBER(G7), 0, 1 )</f>
        <v>0</v>
      </c>
      <c r="EP7" s="4028">
        <f>IF('Validation flags'!$H$3=1,0, IF( ISNUMBER(H7), 0, 1 ))</f>
        <v>0</v>
      </c>
      <c r="EQ7" s="4161">
        <f>IF('Validation flags'!$H$3=1,0, IF( ISNUMBER(I7), 0, 1 ))</f>
        <v>0</v>
      </c>
      <c r="ER7" s="4023"/>
      <c r="ES7" s="4028">
        <f xml:space="preserve"> IF( ISNUMBER(K7), 0, 1 )</f>
        <v>0</v>
      </c>
      <c r="ET7" s="4161">
        <f>IF('Validation flags'!$H$3=1,0, IF( ISNUMBER(L7), 0, 1 ))</f>
        <v>0</v>
      </c>
      <c r="EU7" s="4161">
        <f>IF('Validation flags'!$H$3=1,0, IF( ISNUMBER(M7), 0, 1 ))</f>
        <v>0</v>
      </c>
      <c r="EV7" s="4023"/>
      <c r="EW7" s="4023"/>
      <c r="EX7" s="4028">
        <f xml:space="preserve"> IF( ISNUMBER(P7), 0, 1 )</f>
        <v>0</v>
      </c>
      <c r="EY7" s="4161">
        <f>IF('Validation flags'!$H$3=1,0, IF( ISNUMBER(Q7), 0, 1 ))</f>
        <v>0</v>
      </c>
      <c r="EZ7" s="4161">
        <f>IF('Validation flags'!$H$3=1,0, IF( ISNUMBER(R7), 0, 1 ))</f>
        <v>0</v>
      </c>
      <c r="FA7" s="4023"/>
      <c r="FB7" s="4028">
        <f xml:space="preserve"> IF( ISNUMBER(T7), 0, 1 )</f>
        <v>0</v>
      </c>
      <c r="FC7" s="4161">
        <f>IF('Validation flags'!$H$3=1,0, IF( ISNUMBER(U7), 0, 1 ))</f>
        <v>0</v>
      </c>
      <c r="FD7" s="4161">
        <f>IF('Validation flags'!$H$3=1,0, IF( ISNUMBER(V7), 0, 1 ))</f>
        <v>0</v>
      </c>
      <c r="FE7" s="4023"/>
      <c r="FF7" s="4023"/>
      <c r="FG7" s="4028">
        <f xml:space="preserve"> IF( ISNUMBER(Y7), 0, 1 )</f>
        <v>0</v>
      </c>
      <c r="FH7" s="4161">
        <f>IF('Validation flags'!$H$3=1,0, IF( ISNUMBER(Z7), 0, 1 ))</f>
        <v>0</v>
      </c>
      <c r="FI7" s="4161">
        <f>IF('Validation flags'!$H$3=1,0, IF( ISNUMBER(AA7), 0, 1 ))</f>
        <v>0</v>
      </c>
      <c r="FJ7" s="4023"/>
      <c r="FK7" s="4028">
        <f xml:space="preserve"> IF( ISNUMBER(AC7), 0, 1 )</f>
        <v>0</v>
      </c>
      <c r="FL7" s="4161">
        <f>IF('Validation flags'!$H$3=1,0, IF( ISNUMBER(AD7), 0, 1 ))</f>
        <v>0</v>
      </c>
      <c r="FM7" s="4161">
        <f>IF('Validation flags'!$H$3=1,0, IF( ISNUMBER(AE7), 0, 1 ))</f>
        <v>0</v>
      </c>
      <c r="FN7" s="4023"/>
      <c r="FO7" s="4023"/>
      <c r="FP7" s="4028">
        <f xml:space="preserve"> IF( ISNUMBER(AH7), 0, 1 )</f>
        <v>0</v>
      </c>
      <c r="FQ7" s="4161">
        <f>IF('Validation flags'!$H$3=1,0, IF( ISNUMBER(AI7), 0, 1 ))</f>
        <v>0</v>
      </c>
      <c r="FR7" s="4161">
        <f>IF('Validation flags'!$H$3=1,0, IF( ISNUMBER(AJ7), 0, 1 ))</f>
        <v>0</v>
      </c>
      <c r="FS7" s="4023"/>
      <c r="FT7" s="4028">
        <f xml:space="preserve"> IF( ISNUMBER(AL7), 0, 1 )</f>
        <v>0</v>
      </c>
      <c r="FU7" s="4161">
        <f>IF('Validation flags'!$H$3=1,0, IF( ISNUMBER(AM7), 0, 1 ))</f>
        <v>0</v>
      </c>
      <c r="FV7" s="4161">
        <f>IF('Validation flags'!$H$3=1,0, IF( ISNUMBER(AN7), 0, 1 ))</f>
        <v>0</v>
      </c>
      <c r="FW7" s="4023"/>
      <c r="FX7" s="4023"/>
      <c r="FY7" s="4028">
        <f xml:space="preserve"> IF( ISNUMBER(AQ7), 0, 1 )</f>
        <v>0</v>
      </c>
      <c r="FZ7" s="4161">
        <f>IF('Validation flags'!$H$3=1,0, IF( ISNUMBER(AR7), 0, 1 ))</f>
        <v>0</v>
      </c>
      <c r="GA7" s="4161">
        <f>IF('Validation flags'!$H$3=1,0, IF( ISNUMBER(AS7), 0, 1 ))</f>
        <v>0</v>
      </c>
      <c r="GB7" s="4023"/>
      <c r="GC7" s="4028">
        <f xml:space="preserve"> IF( ISNUMBER(AU7), 0, 1 )</f>
        <v>0</v>
      </c>
      <c r="GD7" s="4161">
        <f>IF('Validation flags'!$H$3=1,0, IF( ISNUMBER(AV7), 0, 1 ))</f>
        <v>0</v>
      </c>
      <c r="GE7" s="4161">
        <f>IF('Validation flags'!$H$3=1,0, IF( ISNUMBER(AW7), 0, 1 ))</f>
        <v>0</v>
      </c>
      <c r="GF7" s="4023"/>
      <c r="GG7" s="4023"/>
      <c r="GH7" s="4028">
        <f xml:space="preserve"> IF( ISNUMBER(AZ7), 0, 1 )</f>
        <v>0</v>
      </c>
      <c r="GI7" s="4161">
        <f>IF('Validation flags'!$H$3=1,0, IF( ISNUMBER(BA7), 0, 1 ))</f>
        <v>0</v>
      </c>
      <c r="GJ7" s="4161">
        <f>IF('Validation flags'!$H$3=1,0, IF( ISNUMBER(BB7), 0, 1 ))</f>
        <v>0</v>
      </c>
      <c r="GK7" s="4023"/>
      <c r="GL7" s="4028">
        <f xml:space="preserve"> IF( ISNUMBER(BD7), 0, 1 )</f>
        <v>0</v>
      </c>
      <c r="GM7" s="4161">
        <f>IF('Validation flags'!$H$3=1,0, IF( ISNUMBER(BE7), 0, 1 ))</f>
        <v>0</v>
      </c>
      <c r="GN7" s="4161">
        <f>IF('Validation flags'!$H$3=1,0, IF( ISNUMBER(BF7), 0, 1 ))</f>
        <v>0</v>
      </c>
      <c r="GO7" s="4023"/>
      <c r="GP7" s="4023"/>
      <c r="GQ7" s="4028">
        <f xml:space="preserve"> IF( ISNUMBER(BI7), 0, 1 )</f>
        <v>0</v>
      </c>
      <c r="GR7" s="4161">
        <f>IF('Validation flags'!$H$3=1,0, IF( ISNUMBER(BJ7), 0, 1 ))</f>
        <v>0</v>
      </c>
      <c r="GS7" s="4161">
        <f>IF('Validation flags'!$H$3=1,0, IF( ISNUMBER(BK7), 0, 1 ))</f>
        <v>0</v>
      </c>
      <c r="GT7" s="4023"/>
      <c r="GU7" s="4028">
        <f xml:space="preserve"> IF( ISNUMBER(BM7), 0, 1 )</f>
        <v>0</v>
      </c>
      <c r="GV7" s="4161">
        <f>IF('Validation flags'!$H$3=1,0, IF( ISNUMBER(BN7), 0, 1 ))</f>
        <v>0</v>
      </c>
      <c r="GW7" s="4161">
        <f>IF('Validation flags'!$H$3=1,0, IF( ISNUMBER(BO7), 0, 1 ))</f>
        <v>0</v>
      </c>
      <c r="GX7" s="4023"/>
      <c r="GY7" s="4023"/>
      <c r="GZ7" s="4028">
        <f xml:space="preserve"> IF( ISNUMBER(BR7), 0, 1 )</f>
        <v>0</v>
      </c>
      <c r="HA7" s="4161">
        <f>IF('Validation flags'!$H$3=1,0, IF( ISNUMBER(BS7), 0, 1 ))</f>
        <v>0</v>
      </c>
      <c r="HB7" s="4161">
        <f>IF('Validation flags'!$H$3=1,0, IF( ISNUMBER(BT7), 0, 1 ))</f>
        <v>0</v>
      </c>
      <c r="HC7" s="4023"/>
      <c r="HD7" s="4028">
        <f xml:space="preserve"> IF( ISNUMBER(BV7), 0, 1 )</f>
        <v>0</v>
      </c>
      <c r="HE7" s="4161">
        <f>IF('Validation flags'!$H$3=1,0, IF( ISNUMBER(BW7), 0, 1 ))</f>
        <v>0</v>
      </c>
      <c r="HF7" s="4161">
        <f>IF('Validation flags'!$H$3=1,0, IF( ISNUMBER(BX7), 0, 1 ))</f>
        <v>0</v>
      </c>
      <c r="HG7" s="4023"/>
      <c r="HH7" s="4023"/>
      <c r="HI7" s="4028">
        <f xml:space="preserve"> IF( ISNUMBER(CA7), 0, 1 )</f>
        <v>0</v>
      </c>
      <c r="HJ7" s="4161">
        <f>IF('Validation flags'!$H$3=1,0, IF( ISNUMBER(CB7), 0, 1 ))</f>
        <v>0</v>
      </c>
      <c r="HK7" s="4161">
        <f>IF('Validation flags'!$H$3=1,0, IF( ISNUMBER(CC7), 0, 1 ))</f>
        <v>0</v>
      </c>
      <c r="HL7" s="4023"/>
      <c r="HM7" s="4028">
        <f xml:space="preserve"> IF( ISNUMBER(CE7), 0, 1 )</f>
        <v>0</v>
      </c>
      <c r="HN7" s="4161">
        <f>IF('Validation flags'!$H$3=1,0, IF( ISNUMBER(CF7), 0, 1 ))</f>
        <v>0</v>
      </c>
      <c r="HO7" s="4161">
        <f>IF('Validation flags'!$H$3=1,0, IF( ISNUMBER(CG7), 0, 1 ))</f>
        <v>0</v>
      </c>
      <c r="HP7" s="4023"/>
      <c r="HQ7" s="4023"/>
      <c r="HR7" s="4028">
        <f xml:space="preserve"> IF( ISNUMBER(CJ7), 0, 1 )</f>
        <v>0</v>
      </c>
      <c r="HS7" s="4161">
        <f>IF('Validation flags'!$H$3=1,0, IF( ISNUMBER(CK7), 0, 1 ))</f>
        <v>0</v>
      </c>
      <c r="HT7" s="4161">
        <f>IF('Validation flags'!$H$3=1,0, IF( ISNUMBER(CL7), 0, 1 ))</f>
        <v>0</v>
      </c>
      <c r="HU7" s="4023"/>
      <c r="HV7" s="4028">
        <f xml:space="preserve"> IF( ISNUMBER(CN7), 0, 1 )</f>
        <v>0</v>
      </c>
      <c r="HW7" s="4161">
        <f>IF('Validation flags'!$H$3=1,0, IF( ISNUMBER(CO7), 0, 1 ))</f>
        <v>0</v>
      </c>
      <c r="HX7" s="4161">
        <f>IF('Validation flags'!$H$3=1,0, IF( ISNUMBER(CP7), 0, 1 ))</f>
        <v>0</v>
      </c>
      <c r="HY7" s="4023"/>
      <c r="HZ7" s="4023"/>
      <c r="IA7" s="4028">
        <f xml:space="preserve"> IF( ISNUMBER(CS7), 0, 1 )</f>
        <v>0</v>
      </c>
      <c r="IB7" s="4161">
        <f>IF('Validation flags'!$H$3=1,0, IF( ISNUMBER(CT7), 0, 1 ))</f>
        <v>0</v>
      </c>
      <c r="IC7" s="4161">
        <f>IF('Validation flags'!$H$3=1,0, IF( ISNUMBER(CU7), 0, 1 ))</f>
        <v>0</v>
      </c>
      <c r="ID7" s="4023"/>
      <c r="IE7" s="4028">
        <f xml:space="preserve"> IF( ISNUMBER(CW7), 0, 1 )</f>
        <v>0</v>
      </c>
      <c r="IF7" s="4161">
        <f>IF('Validation flags'!$H$3=1,0, IF( ISNUMBER(CX7), 0, 1 ))</f>
        <v>0</v>
      </c>
      <c r="IG7" s="4161">
        <f>IF('Validation flags'!$H$3=1,0, IF( ISNUMBER(CY7), 0, 1 ))</f>
        <v>0</v>
      </c>
      <c r="IH7" s="4023"/>
      <c r="II7" s="4023"/>
      <c r="IJ7" s="4028">
        <f xml:space="preserve"> IF( ISNUMBER(DB7), 0, 1 )</f>
        <v>0</v>
      </c>
      <c r="IK7" s="4161">
        <f>IF('Validation flags'!$H$3=1,0, IF( ISNUMBER(DC7), 0, 1 ))</f>
        <v>0</v>
      </c>
      <c r="IL7" s="4161">
        <f>IF('Validation flags'!$H$3=1,0, IF( ISNUMBER(DD7), 0, 1 ))</f>
        <v>0</v>
      </c>
      <c r="IM7" s="4023"/>
      <c r="IN7" s="4028">
        <f xml:space="preserve"> IF( ISNUMBER(DF7), 0, 1 )</f>
        <v>0</v>
      </c>
      <c r="IO7" s="4161">
        <f>IF('Validation flags'!$H$3=1,0, IF( ISNUMBER(DG7), 0, 1 ))</f>
        <v>0</v>
      </c>
      <c r="IP7" s="4161">
        <f>IF('Validation flags'!$H$3=1,0, IF( ISNUMBER(DH7), 0, 1 ))</f>
        <v>0</v>
      </c>
      <c r="IQ7" s="4023"/>
      <c r="IR7" s="4023"/>
      <c r="IS7" s="4028">
        <f xml:space="preserve"> IF( ISNUMBER(DK7), 0, 1 )</f>
        <v>0</v>
      </c>
      <c r="IT7" s="4161">
        <f>IF('Validation flags'!$H$3=1,0, IF( ISNUMBER(DL7), 0, 1 ))</f>
        <v>0</v>
      </c>
      <c r="IU7" s="4161">
        <f>IF('Validation flags'!$H$3=1,0, IF( ISNUMBER(DM7), 0, 1 ))</f>
        <v>0</v>
      </c>
      <c r="IV7" s="4023"/>
      <c r="IW7" s="4028">
        <f xml:space="preserve"> IF( ISNUMBER(DO7), 0, 1 )</f>
        <v>0</v>
      </c>
      <c r="IX7" s="4161">
        <f>IF('Validation flags'!$H$3=1,0, IF( ISNUMBER(DP7), 0, 1 ))</f>
        <v>0</v>
      </c>
      <c r="IY7" s="4161">
        <f>IF('Validation flags'!$H$3=1,0, IF( ISNUMBER(DQ7), 0, 1 ))</f>
        <v>0</v>
      </c>
      <c r="IZ7" s="4024"/>
    </row>
    <row r="8" spans="2:260" ht="15" thickBot="1">
      <c r="B8" s="3397">
        <v>2</v>
      </c>
      <c r="C8" s="3398" t="s">
        <v>4806</v>
      </c>
      <c r="D8" s="3394" t="s">
        <v>14105</v>
      </c>
      <c r="E8" s="3394" t="s">
        <v>4423</v>
      </c>
      <c r="F8" s="3395">
        <v>3</v>
      </c>
      <c r="G8" s="3262">
        <v>0.36599999999999999</v>
      </c>
      <c r="H8" s="4650">
        <v>0.6</v>
      </c>
      <c r="I8" s="4650">
        <v>0.42099999999999999</v>
      </c>
      <c r="J8" s="4607">
        <f>SUM(G8:I8)</f>
        <v>1.387</v>
      </c>
      <c r="K8" s="3261">
        <v>3.8740000000000001</v>
      </c>
      <c r="L8" s="4650">
        <v>4.1020000000000003</v>
      </c>
      <c r="M8" s="4650">
        <v>9.2240000000000002</v>
      </c>
      <c r="N8" s="3264">
        <f>SUM(K8:M8)</f>
        <v>17.200000000000003</v>
      </c>
      <c r="O8" s="3263">
        <f>J8+N8</f>
        <v>18.587000000000003</v>
      </c>
      <c r="P8" s="3261">
        <v>0.36899999999999999</v>
      </c>
      <c r="Q8" s="4650">
        <v>0.61299999999999999</v>
      </c>
      <c r="R8" s="4650">
        <v>0.57899999999999996</v>
      </c>
      <c r="S8" s="3263">
        <f>SUM(P8:R8)</f>
        <v>1.5609999999999999</v>
      </c>
      <c r="T8" s="3261">
        <v>3.9649999999999999</v>
      </c>
      <c r="U8" s="4650">
        <v>3.7109999999999999</v>
      </c>
      <c r="V8" s="4650">
        <v>9.4979999999999993</v>
      </c>
      <c r="W8" s="3264">
        <f>SUM(T8:V8)</f>
        <v>17.173999999999999</v>
      </c>
      <c r="X8" s="3263">
        <f>S8+W8</f>
        <v>18.734999999999999</v>
      </c>
      <c r="Y8" s="3261">
        <v>0.38200000000000001</v>
      </c>
      <c r="Z8" s="4650">
        <v>0.61899999999999999</v>
      </c>
      <c r="AA8" s="4650">
        <v>0.56200000000000006</v>
      </c>
      <c r="AB8" s="3263">
        <f>SUM(Y8:AA8)</f>
        <v>1.5629999999999999</v>
      </c>
      <c r="AC8" s="3261">
        <v>4.0890000000000004</v>
      </c>
      <c r="AD8" s="4650">
        <v>3.895</v>
      </c>
      <c r="AE8" s="4650">
        <v>9.375</v>
      </c>
      <c r="AF8" s="3264">
        <f>SUM(AC8:AE8)</f>
        <v>17.359000000000002</v>
      </c>
      <c r="AG8" s="3263">
        <f>AB8+AF8</f>
        <v>18.922000000000001</v>
      </c>
      <c r="AH8" s="3261">
        <v>0.36499999999999999</v>
      </c>
      <c r="AI8" s="4650">
        <v>0.53700000000000003</v>
      </c>
      <c r="AJ8" s="4650">
        <v>0.59899999999999998</v>
      </c>
      <c r="AK8" s="3263">
        <f>SUM(AH8:AJ8)</f>
        <v>1.5009999999999999</v>
      </c>
      <c r="AL8" s="3261">
        <v>4.2709999999999999</v>
      </c>
      <c r="AM8" s="4650">
        <v>3.9529999999999998</v>
      </c>
      <c r="AN8" s="4650">
        <v>9.7360000000000007</v>
      </c>
      <c r="AO8" s="3264">
        <f>SUM(AL8:AN8)</f>
        <v>17.96</v>
      </c>
      <c r="AP8" s="3263">
        <f>AK8+AO8</f>
        <v>19.461000000000002</v>
      </c>
      <c r="AQ8" s="3261">
        <v>0.38600000000000001</v>
      </c>
      <c r="AR8" s="4650">
        <v>0.55700000000000005</v>
      </c>
      <c r="AS8" s="4650">
        <v>0.60199999999999998</v>
      </c>
      <c r="AT8" s="3263">
        <f>SUM(AQ8:AS8)</f>
        <v>1.5449999999999999</v>
      </c>
      <c r="AU8" s="3261">
        <v>4.3310000000000004</v>
      </c>
      <c r="AV8" s="4650">
        <v>4.1139999999999999</v>
      </c>
      <c r="AW8" s="4650">
        <v>9.6289999999999996</v>
      </c>
      <c r="AX8" s="3264">
        <f>SUM(AU8:AW8)</f>
        <v>18.073999999999998</v>
      </c>
      <c r="AY8" s="3263">
        <f>AT8+AX8</f>
        <v>19.619</v>
      </c>
      <c r="AZ8" s="3261">
        <v>3.4000000000000002E-2</v>
      </c>
      <c r="BA8" s="4650">
        <v>0.13200000000000001</v>
      </c>
      <c r="BB8" s="4650">
        <v>7.0999999999999994E-2</v>
      </c>
      <c r="BC8" s="3263">
        <f>SUM(AZ8:BB8)</f>
        <v>0.23699999999999999</v>
      </c>
      <c r="BD8" s="3261">
        <v>2.7970000000000002</v>
      </c>
      <c r="BE8" s="4650">
        <v>5.3630000000000004</v>
      </c>
      <c r="BF8" s="4650">
        <v>7.7649999999999997</v>
      </c>
      <c r="BG8" s="3264">
        <f>SUM(BD8:BF8)</f>
        <v>15.925000000000001</v>
      </c>
      <c r="BH8" s="3263">
        <f>BC8+BG8</f>
        <v>16.161999999999999</v>
      </c>
      <c r="BI8" s="3261">
        <v>3.4000000000000002E-2</v>
      </c>
      <c r="BJ8" s="4650">
        <v>0.13300000000000001</v>
      </c>
      <c r="BK8" s="4650">
        <v>7.1999999999999995E-2</v>
      </c>
      <c r="BL8" s="3263">
        <f>SUM(BI8:BK8)</f>
        <v>0.23899999999999999</v>
      </c>
      <c r="BM8" s="3261">
        <v>2.8250000000000002</v>
      </c>
      <c r="BN8" s="4650">
        <v>5.4169999999999998</v>
      </c>
      <c r="BO8" s="4650">
        <v>7.8419999999999996</v>
      </c>
      <c r="BP8" s="3264">
        <f>SUM(BM8:BO8)</f>
        <v>16.084</v>
      </c>
      <c r="BQ8" s="3263">
        <f>BL8+BP8</f>
        <v>16.323</v>
      </c>
      <c r="BR8" s="3261">
        <v>3.5000000000000003E-2</v>
      </c>
      <c r="BS8" s="4650">
        <v>0.13500000000000001</v>
      </c>
      <c r="BT8" s="4650">
        <v>7.1999999999999995E-2</v>
      </c>
      <c r="BU8" s="3263">
        <f>SUM(BR8:BT8)</f>
        <v>0.24199999999999999</v>
      </c>
      <c r="BV8" s="3261">
        <v>2.8530000000000002</v>
      </c>
      <c r="BW8" s="4650">
        <v>5.4710000000000001</v>
      </c>
      <c r="BX8" s="4650">
        <v>7.9210000000000003</v>
      </c>
      <c r="BY8" s="3264">
        <f>SUM(BV8:BX8)</f>
        <v>16.245000000000001</v>
      </c>
      <c r="BZ8" s="3263">
        <f>BU8+BY8</f>
        <v>16.487000000000002</v>
      </c>
      <c r="CA8" s="3261">
        <v>3.4000000000000002E-2</v>
      </c>
      <c r="CB8" s="4650">
        <v>0.13300000000000001</v>
      </c>
      <c r="CC8" s="4650">
        <v>7.1999999999999995E-2</v>
      </c>
      <c r="CD8" s="3263">
        <f>SUM(CA8:CC8)</f>
        <v>0.23899999999999999</v>
      </c>
      <c r="CE8" s="3261">
        <v>2.8239999999999998</v>
      </c>
      <c r="CF8" s="4650">
        <v>5.4169999999999998</v>
      </c>
      <c r="CG8" s="4650">
        <v>7.8419999999999996</v>
      </c>
      <c r="CH8" s="3264">
        <f>SUM(CE8:CG8)</f>
        <v>16.082999999999998</v>
      </c>
      <c r="CI8" s="3263">
        <f>CD8+CH8</f>
        <v>16.321999999999999</v>
      </c>
      <c r="CJ8" s="3261">
        <v>3.4000000000000002E-2</v>
      </c>
      <c r="CK8" s="4650">
        <v>0.13200000000000001</v>
      </c>
      <c r="CL8" s="4650">
        <v>7.0999999999999994E-2</v>
      </c>
      <c r="CM8" s="3263">
        <f>SUM(CJ8:CL8)</f>
        <v>0.23699999999999999</v>
      </c>
      <c r="CN8" s="3261">
        <v>2.7959999999999998</v>
      </c>
      <c r="CO8" s="4650">
        <v>5.3620000000000001</v>
      </c>
      <c r="CP8" s="4650">
        <v>7.7629999999999999</v>
      </c>
      <c r="CQ8" s="3264">
        <f>SUM(CN8:CP8)</f>
        <v>15.920999999999999</v>
      </c>
      <c r="CR8" s="3263">
        <f>CM8+CQ8</f>
        <v>16.157999999999998</v>
      </c>
      <c r="CS8" s="3261">
        <v>3.4000000000000002E-2</v>
      </c>
      <c r="CT8" s="4650">
        <v>0.13100000000000001</v>
      </c>
      <c r="CU8" s="4650">
        <v>7.0000000000000007E-2</v>
      </c>
      <c r="CV8" s="3263">
        <f>SUM(CS8:CU8)</f>
        <v>0.23500000000000001</v>
      </c>
      <c r="CW8" s="3261">
        <v>2.7679999999999998</v>
      </c>
      <c r="CX8" s="4650">
        <v>5.3090000000000002</v>
      </c>
      <c r="CY8" s="4650">
        <v>7.6859999999999999</v>
      </c>
      <c r="CZ8" s="3264">
        <f>SUM(CW8:CY8)</f>
        <v>15.763</v>
      </c>
      <c r="DA8" s="3263">
        <f>CV8+CZ8</f>
        <v>15.997999999999999</v>
      </c>
      <c r="DB8" s="3261">
        <v>3.3000000000000002E-2</v>
      </c>
      <c r="DC8" s="4650">
        <v>0.129</v>
      </c>
      <c r="DD8" s="4650">
        <v>7.0000000000000007E-2</v>
      </c>
      <c r="DE8" s="3263">
        <f>SUM(DB8:DD8)</f>
        <v>0.23200000000000001</v>
      </c>
      <c r="DF8" s="3261">
        <v>2.7410000000000001</v>
      </c>
      <c r="DG8" s="4650">
        <v>5.2560000000000002</v>
      </c>
      <c r="DH8" s="4650">
        <v>7.609</v>
      </c>
      <c r="DI8" s="3264">
        <f>SUM(DF8:DH8)</f>
        <v>15.606</v>
      </c>
      <c r="DJ8" s="3263">
        <f>DE8+DI8</f>
        <v>15.837999999999999</v>
      </c>
      <c r="DK8" s="3261">
        <v>3.3000000000000002E-2</v>
      </c>
      <c r="DL8" s="4650">
        <v>0.128</v>
      </c>
      <c r="DM8" s="4650">
        <v>6.9000000000000006E-2</v>
      </c>
      <c r="DN8" s="3263">
        <f>SUM(DK8:DM8)</f>
        <v>0.23</v>
      </c>
      <c r="DO8" s="3261">
        <v>2.7130000000000001</v>
      </c>
      <c r="DP8" s="4650">
        <v>5.2030000000000003</v>
      </c>
      <c r="DQ8" s="4650">
        <v>7.5330000000000004</v>
      </c>
      <c r="DR8" s="3264">
        <f>SUM(DO8:DQ8)</f>
        <v>15.449000000000002</v>
      </c>
      <c r="DS8" s="3263">
        <f>DN8+DR8</f>
        <v>15.679000000000002</v>
      </c>
      <c r="DU8" s="3405"/>
      <c r="DV8" s="372"/>
      <c r="DW8" s="3220"/>
      <c r="DX8" s="4160">
        <f xml:space="preserve"> IF( SUM( EO8:IY8 ) = 0, 0,$EO$5 )</f>
        <v>0</v>
      </c>
      <c r="DZ8" s="3397">
        <v>2</v>
      </c>
      <c r="EA8" s="3398" t="s">
        <v>4806</v>
      </c>
      <c r="EB8" s="3394" t="s">
        <v>4423</v>
      </c>
      <c r="EC8" s="3395">
        <v>3</v>
      </c>
      <c r="ED8" s="5659" t="s">
        <v>15170</v>
      </c>
      <c r="EE8" s="5660" t="s">
        <v>15171</v>
      </c>
      <c r="EF8" s="5661" t="s">
        <v>15172</v>
      </c>
      <c r="EG8" s="3543" t="s">
        <v>15174</v>
      </c>
      <c r="EH8" s="5659" t="s">
        <v>15179</v>
      </c>
      <c r="EI8" s="5660" t="s">
        <v>15180</v>
      </c>
      <c r="EJ8" s="5661" t="s">
        <v>15181</v>
      </c>
      <c r="EK8" s="3544" t="s">
        <v>15182</v>
      </c>
      <c r="EL8" s="3543" t="s">
        <v>15184</v>
      </c>
      <c r="EN8" s="4024"/>
      <c r="EO8" s="4028">
        <f xml:space="preserve"> IF( ISNUMBER(G8), 0, 1 )</f>
        <v>0</v>
      </c>
      <c r="EP8" s="4161">
        <f>IF('Validation flags'!$H$3=1,0, IF( ISNUMBER(H8), 0, 1 ))</f>
        <v>0</v>
      </c>
      <c r="EQ8" s="4161">
        <f>IF('Validation flags'!$H$3=1,0, IF( ISNUMBER(I8), 0, 1 ))</f>
        <v>0</v>
      </c>
      <c r="ER8" s="4026"/>
      <c r="ES8" s="4028">
        <f xml:space="preserve"> IF( ISNUMBER(K8), 0, 1 )</f>
        <v>0</v>
      </c>
      <c r="ET8" s="4161">
        <f>IF('Validation flags'!$H$3=1,0, IF( ISNUMBER(L8), 0, 1 ))</f>
        <v>0</v>
      </c>
      <c r="EU8" s="4161">
        <f>IF('Validation flags'!$H$3=1,0, IF( ISNUMBER(M8), 0, 1 ))</f>
        <v>0</v>
      </c>
      <c r="EV8" s="4026"/>
      <c r="EW8" s="4026"/>
      <c r="EX8" s="4028">
        <f xml:space="preserve"> IF( ISNUMBER(P8), 0, 1 )</f>
        <v>0</v>
      </c>
      <c r="EY8" s="4161">
        <f>IF('Validation flags'!$H$3=1,0, IF( ISNUMBER(Q8), 0, 1 ))</f>
        <v>0</v>
      </c>
      <c r="EZ8" s="4161">
        <f>IF('Validation flags'!$H$3=1,0, IF( ISNUMBER(R8), 0, 1 ))</f>
        <v>0</v>
      </c>
      <c r="FA8" s="4026"/>
      <c r="FB8" s="4028">
        <f xml:space="preserve"> IF( ISNUMBER(T8), 0, 1 )</f>
        <v>0</v>
      </c>
      <c r="FC8" s="4161">
        <f>IF('Validation flags'!$H$3=1,0, IF( ISNUMBER(U8), 0, 1 ))</f>
        <v>0</v>
      </c>
      <c r="FD8" s="4161">
        <f>IF('Validation flags'!$H$3=1,0, IF( ISNUMBER(V8), 0, 1 ))</f>
        <v>0</v>
      </c>
      <c r="FE8" s="4026"/>
      <c r="FF8" s="4026"/>
      <c r="FG8" s="4028">
        <f xml:space="preserve"> IF( ISNUMBER(Y8), 0, 1 )</f>
        <v>0</v>
      </c>
      <c r="FH8" s="4161">
        <f>IF('Validation flags'!$H$3=1,0, IF( ISNUMBER(Z8), 0, 1 ))</f>
        <v>0</v>
      </c>
      <c r="FI8" s="4161">
        <f>IF('Validation flags'!$H$3=1,0, IF( ISNUMBER(AA8), 0, 1 ))</f>
        <v>0</v>
      </c>
      <c r="FJ8" s="4026"/>
      <c r="FK8" s="4028">
        <f xml:space="preserve"> IF( ISNUMBER(AC8), 0, 1 )</f>
        <v>0</v>
      </c>
      <c r="FL8" s="4161">
        <f>IF('Validation flags'!$H$3=1,0, IF( ISNUMBER(AD8), 0, 1 ))</f>
        <v>0</v>
      </c>
      <c r="FM8" s="4161">
        <f>IF('Validation flags'!$H$3=1,0, IF( ISNUMBER(AE8), 0, 1 ))</f>
        <v>0</v>
      </c>
      <c r="FN8" s="4026"/>
      <c r="FO8" s="4026"/>
      <c r="FP8" s="4028">
        <f xml:space="preserve"> IF( ISNUMBER(AH8), 0, 1 )</f>
        <v>0</v>
      </c>
      <c r="FQ8" s="4161">
        <f>IF('Validation flags'!$H$3=1,0, IF( ISNUMBER(AI8), 0, 1 ))</f>
        <v>0</v>
      </c>
      <c r="FR8" s="4161">
        <f>IF('Validation flags'!$H$3=1,0, IF( ISNUMBER(AJ8), 0, 1 ))</f>
        <v>0</v>
      </c>
      <c r="FS8" s="4026"/>
      <c r="FT8" s="4028">
        <f xml:space="preserve"> IF( ISNUMBER(AL8), 0, 1 )</f>
        <v>0</v>
      </c>
      <c r="FU8" s="4161">
        <f>IF('Validation flags'!$H$3=1,0, IF( ISNUMBER(AM8), 0, 1 ))</f>
        <v>0</v>
      </c>
      <c r="FV8" s="4161">
        <f>IF('Validation flags'!$H$3=1,0, IF( ISNUMBER(AN8), 0, 1 ))</f>
        <v>0</v>
      </c>
      <c r="FW8" s="4026"/>
      <c r="FX8" s="4026"/>
      <c r="FY8" s="4028">
        <f xml:space="preserve"> IF( ISNUMBER(AQ8), 0, 1 )</f>
        <v>0</v>
      </c>
      <c r="FZ8" s="4161">
        <f>IF('Validation flags'!$H$3=1,0, IF( ISNUMBER(AR8), 0, 1 ))</f>
        <v>0</v>
      </c>
      <c r="GA8" s="4161">
        <f>IF('Validation flags'!$H$3=1,0, IF( ISNUMBER(AS8), 0, 1 ))</f>
        <v>0</v>
      </c>
      <c r="GB8" s="4026"/>
      <c r="GC8" s="4028">
        <f xml:space="preserve"> IF( ISNUMBER(AU8), 0, 1 )</f>
        <v>0</v>
      </c>
      <c r="GD8" s="4161">
        <f>IF('Validation flags'!$H$3=1,0, IF( ISNUMBER(AV8), 0, 1 ))</f>
        <v>0</v>
      </c>
      <c r="GE8" s="4161">
        <f>IF('Validation flags'!$H$3=1,0, IF( ISNUMBER(AW8), 0, 1 ))</f>
        <v>0</v>
      </c>
      <c r="GF8" s="4026"/>
      <c r="GG8" s="4026"/>
      <c r="GH8" s="4028">
        <f xml:space="preserve"> IF( ISNUMBER(AZ8), 0, 1 )</f>
        <v>0</v>
      </c>
      <c r="GI8" s="4161">
        <f>IF('Validation flags'!$H$3=1,0, IF( ISNUMBER(BA8), 0, 1 ))</f>
        <v>0</v>
      </c>
      <c r="GJ8" s="4161">
        <f>IF('Validation flags'!$H$3=1,0, IF( ISNUMBER(BB8), 0, 1 ))</f>
        <v>0</v>
      </c>
      <c r="GK8" s="4026"/>
      <c r="GL8" s="4028">
        <f xml:space="preserve"> IF( ISNUMBER(BD8), 0, 1 )</f>
        <v>0</v>
      </c>
      <c r="GM8" s="4161">
        <f>IF('Validation flags'!$H$3=1,0, IF( ISNUMBER(BE8), 0, 1 ))</f>
        <v>0</v>
      </c>
      <c r="GN8" s="4161">
        <f>IF('Validation flags'!$H$3=1,0, IF( ISNUMBER(BF8), 0, 1 ))</f>
        <v>0</v>
      </c>
      <c r="GO8" s="4026"/>
      <c r="GP8" s="4026"/>
      <c r="GQ8" s="4028">
        <f xml:space="preserve"> IF( ISNUMBER(BI8), 0, 1 )</f>
        <v>0</v>
      </c>
      <c r="GR8" s="4161">
        <f>IF('Validation flags'!$H$3=1,0, IF( ISNUMBER(BJ8), 0, 1 ))</f>
        <v>0</v>
      </c>
      <c r="GS8" s="4161">
        <f>IF('Validation flags'!$H$3=1,0, IF( ISNUMBER(BK8), 0, 1 ))</f>
        <v>0</v>
      </c>
      <c r="GT8" s="4026"/>
      <c r="GU8" s="4028">
        <f xml:space="preserve"> IF( ISNUMBER(BM8), 0, 1 )</f>
        <v>0</v>
      </c>
      <c r="GV8" s="4161">
        <f>IF('Validation flags'!$H$3=1,0, IF( ISNUMBER(BN8), 0, 1 ))</f>
        <v>0</v>
      </c>
      <c r="GW8" s="4161">
        <f>IF('Validation flags'!$H$3=1,0, IF( ISNUMBER(BO8), 0, 1 ))</f>
        <v>0</v>
      </c>
      <c r="GX8" s="4026"/>
      <c r="GY8" s="4026"/>
      <c r="GZ8" s="4028">
        <f xml:space="preserve"> IF( ISNUMBER(BR8), 0, 1 )</f>
        <v>0</v>
      </c>
      <c r="HA8" s="4161">
        <f>IF('Validation flags'!$H$3=1,0, IF( ISNUMBER(BS8), 0, 1 ))</f>
        <v>0</v>
      </c>
      <c r="HB8" s="4161">
        <f>IF('Validation flags'!$H$3=1,0, IF( ISNUMBER(BT8), 0, 1 ))</f>
        <v>0</v>
      </c>
      <c r="HC8" s="4026"/>
      <c r="HD8" s="4028">
        <f xml:space="preserve"> IF( ISNUMBER(BV8), 0, 1 )</f>
        <v>0</v>
      </c>
      <c r="HE8" s="4161">
        <f>IF('Validation flags'!$H$3=1,0, IF( ISNUMBER(BW8), 0, 1 ))</f>
        <v>0</v>
      </c>
      <c r="HF8" s="4161">
        <f>IF('Validation flags'!$H$3=1,0, IF( ISNUMBER(BX8), 0, 1 ))</f>
        <v>0</v>
      </c>
      <c r="HG8" s="4026"/>
      <c r="HH8" s="4026"/>
      <c r="HI8" s="4028">
        <f xml:space="preserve"> IF( ISNUMBER(CA8), 0, 1 )</f>
        <v>0</v>
      </c>
      <c r="HJ8" s="4161">
        <f>IF('Validation flags'!$H$3=1,0, IF( ISNUMBER(CB8), 0, 1 ))</f>
        <v>0</v>
      </c>
      <c r="HK8" s="4161">
        <f>IF('Validation flags'!$H$3=1,0, IF( ISNUMBER(CC8), 0, 1 ))</f>
        <v>0</v>
      </c>
      <c r="HL8" s="4026"/>
      <c r="HM8" s="4028">
        <f xml:space="preserve"> IF( ISNUMBER(CE8), 0, 1 )</f>
        <v>0</v>
      </c>
      <c r="HN8" s="4161">
        <f>IF('Validation flags'!$H$3=1,0, IF( ISNUMBER(CF8), 0, 1 ))</f>
        <v>0</v>
      </c>
      <c r="HO8" s="4161">
        <f>IF('Validation flags'!$H$3=1,0, IF( ISNUMBER(CG8), 0, 1 ))</f>
        <v>0</v>
      </c>
      <c r="HP8" s="4026"/>
      <c r="HQ8" s="4026"/>
      <c r="HR8" s="4028">
        <f xml:space="preserve"> IF( ISNUMBER(CJ8), 0, 1 )</f>
        <v>0</v>
      </c>
      <c r="HS8" s="4161">
        <f>IF('Validation flags'!$H$3=1,0, IF( ISNUMBER(CK8), 0, 1 ))</f>
        <v>0</v>
      </c>
      <c r="HT8" s="4161">
        <f>IF('Validation flags'!$H$3=1,0, IF( ISNUMBER(CL8), 0, 1 ))</f>
        <v>0</v>
      </c>
      <c r="HU8" s="4026"/>
      <c r="HV8" s="4028">
        <f xml:space="preserve"> IF( ISNUMBER(CN8), 0, 1 )</f>
        <v>0</v>
      </c>
      <c r="HW8" s="4161">
        <f>IF('Validation flags'!$H$3=1,0, IF( ISNUMBER(CO8), 0, 1 ))</f>
        <v>0</v>
      </c>
      <c r="HX8" s="4161">
        <f>IF('Validation flags'!$H$3=1,0, IF( ISNUMBER(CP8), 0, 1 ))</f>
        <v>0</v>
      </c>
      <c r="HY8" s="4026"/>
      <c r="HZ8" s="4026"/>
      <c r="IA8" s="4028">
        <f xml:space="preserve"> IF( ISNUMBER(CS8), 0, 1 )</f>
        <v>0</v>
      </c>
      <c r="IB8" s="4161">
        <f>IF('Validation flags'!$H$3=1,0, IF( ISNUMBER(CT8), 0, 1 ))</f>
        <v>0</v>
      </c>
      <c r="IC8" s="4161">
        <f>IF('Validation flags'!$H$3=1,0, IF( ISNUMBER(CU8), 0, 1 ))</f>
        <v>0</v>
      </c>
      <c r="ID8" s="4026"/>
      <c r="IE8" s="4028">
        <f xml:space="preserve"> IF( ISNUMBER(CW8), 0, 1 )</f>
        <v>0</v>
      </c>
      <c r="IF8" s="4161">
        <f>IF('Validation flags'!$H$3=1,0, IF( ISNUMBER(CX8), 0, 1 ))</f>
        <v>0</v>
      </c>
      <c r="IG8" s="4161">
        <f>IF('Validation flags'!$H$3=1,0, IF( ISNUMBER(CY8), 0, 1 ))</f>
        <v>0</v>
      </c>
      <c r="IH8" s="4026"/>
      <c r="II8" s="4026"/>
      <c r="IJ8" s="4028">
        <f xml:space="preserve"> IF( ISNUMBER(DB8), 0, 1 )</f>
        <v>0</v>
      </c>
      <c r="IK8" s="4161">
        <f>IF('Validation flags'!$H$3=1,0, IF( ISNUMBER(DC8), 0, 1 ))</f>
        <v>0</v>
      </c>
      <c r="IL8" s="4161">
        <f>IF('Validation flags'!$H$3=1,0, IF( ISNUMBER(DD8), 0, 1 ))</f>
        <v>0</v>
      </c>
      <c r="IM8" s="4026"/>
      <c r="IN8" s="4028">
        <f xml:space="preserve"> IF( ISNUMBER(DF8), 0, 1 )</f>
        <v>0</v>
      </c>
      <c r="IO8" s="4161">
        <f>IF('Validation flags'!$H$3=1,0, IF( ISNUMBER(DG8), 0, 1 ))</f>
        <v>0</v>
      </c>
      <c r="IP8" s="4161">
        <f>IF('Validation flags'!$H$3=1,0, IF( ISNUMBER(DH8), 0, 1 ))</f>
        <v>0</v>
      </c>
      <c r="IQ8" s="4026"/>
      <c r="IR8" s="4026"/>
      <c r="IS8" s="4028">
        <f xml:space="preserve"> IF( ISNUMBER(DK8), 0, 1 )</f>
        <v>0</v>
      </c>
      <c r="IT8" s="4161">
        <f>IF('Validation flags'!$H$3=1,0, IF( ISNUMBER(DL8), 0, 1 ))</f>
        <v>0</v>
      </c>
      <c r="IU8" s="4161">
        <f>IF('Validation flags'!$H$3=1,0, IF( ISNUMBER(DM8), 0, 1 ))</f>
        <v>0</v>
      </c>
      <c r="IV8" s="4026"/>
      <c r="IW8" s="4028">
        <f xml:space="preserve"> IF( ISNUMBER(DO8), 0, 1 )</f>
        <v>0</v>
      </c>
      <c r="IX8" s="4161">
        <f>IF('Validation flags'!$H$3=1,0, IF( ISNUMBER(DP8), 0, 1 ))</f>
        <v>0</v>
      </c>
      <c r="IY8" s="4161">
        <f>IF('Validation flags'!$H$3=1,0, IF( ISNUMBER(DQ8), 0, 1 ))</f>
        <v>0</v>
      </c>
      <c r="IZ8" s="4024"/>
    </row>
    <row r="9" spans="2:260">
      <c r="DX9" s="4160"/>
      <c r="EO9" s="4159"/>
      <c r="EP9" s="4159"/>
      <c r="EQ9" s="4159"/>
      <c r="ER9" s="4159"/>
      <c r="ES9" s="4159"/>
      <c r="ET9" s="4159"/>
      <c r="EU9" s="4159"/>
      <c r="EV9" s="4159"/>
      <c r="EW9" s="4159"/>
      <c r="EX9" s="4159"/>
      <c r="EY9" s="4159"/>
      <c r="EZ9" s="4159"/>
      <c r="FA9" s="4159"/>
      <c r="FB9" s="4159"/>
      <c r="FC9" s="4159"/>
      <c r="FD9" s="4159"/>
      <c r="FE9" s="4159"/>
      <c r="FF9" s="4159"/>
      <c r="FG9" s="4159"/>
      <c r="FH9" s="4159"/>
      <c r="FI9" s="4159"/>
      <c r="FJ9" s="4159"/>
      <c r="FK9" s="4159"/>
      <c r="FL9" s="4159"/>
      <c r="FM9" s="4159"/>
      <c r="FN9" s="4159"/>
      <c r="FO9" s="4159"/>
      <c r="FP9" s="4159"/>
      <c r="FQ9" s="4159"/>
      <c r="FR9" s="4159"/>
      <c r="FS9" s="4159"/>
      <c r="FT9" s="4159"/>
      <c r="FU9" s="4159"/>
      <c r="FV9" s="4159"/>
      <c r="FW9" s="4159"/>
      <c r="FX9" s="4159"/>
      <c r="FY9" s="4159"/>
      <c r="FZ9" s="4159"/>
      <c r="GA9" s="4159"/>
      <c r="GB9" s="4159"/>
      <c r="GC9" s="4159"/>
      <c r="GD9" s="4159"/>
      <c r="GE9" s="4159"/>
      <c r="GF9" s="4159"/>
      <c r="GG9" s="4159"/>
      <c r="GH9" s="4159"/>
      <c r="GI9" s="4159"/>
      <c r="GJ9" s="4159"/>
      <c r="GK9" s="4159"/>
      <c r="GL9" s="4159"/>
      <c r="GM9" s="4159"/>
      <c r="GN9" s="4159"/>
      <c r="GO9" s="4159"/>
      <c r="GP9" s="4159"/>
      <c r="GQ9" s="4159"/>
      <c r="GR9" s="4159"/>
      <c r="GS9" s="4159"/>
      <c r="GT9" s="4159"/>
      <c r="GU9" s="4159"/>
      <c r="GV9" s="4159"/>
      <c r="GW9" s="4159"/>
      <c r="GX9" s="4159"/>
      <c r="GY9" s="4159"/>
      <c r="GZ9" s="4159"/>
      <c r="HA9" s="4159"/>
      <c r="HB9" s="4159"/>
      <c r="HC9" s="4159"/>
      <c r="HD9" s="4159"/>
      <c r="HE9" s="4159"/>
      <c r="HF9" s="4159"/>
      <c r="HG9" s="4159"/>
      <c r="HH9" s="4159"/>
      <c r="HI9" s="4159"/>
      <c r="HJ9" s="4159"/>
      <c r="HK9" s="4159"/>
      <c r="HL9" s="4159"/>
      <c r="HM9" s="4159"/>
      <c r="HN9" s="4159"/>
      <c r="HO9" s="4159"/>
      <c r="HP9" s="4159"/>
      <c r="HQ9" s="4159"/>
      <c r="HR9" s="4159"/>
      <c r="HS9" s="4159"/>
      <c r="HT9" s="4159"/>
      <c r="HU9" s="4159"/>
      <c r="HV9" s="4159"/>
      <c r="HW9" s="4159"/>
      <c r="HX9" s="4159"/>
      <c r="HY9" s="4159"/>
      <c r="HZ9" s="4159"/>
      <c r="IA9" s="4159"/>
      <c r="IB9" s="4159"/>
      <c r="IC9" s="4159"/>
      <c r="ID9" s="4159"/>
      <c r="IE9" s="4159"/>
      <c r="IF9" s="4159"/>
      <c r="IG9" s="4159"/>
      <c r="IH9" s="4159"/>
      <c r="II9" s="4159"/>
      <c r="IJ9" s="4159"/>
      <c r="IK9" s="4159"/>
      <c r="IL9" s="4159"/>
      <c r="IM9" s="4159"/>
      <c r="IN9" s="4159"/>
      <c r="IO9" s="4159"/>
      <c r="IP9" s="4159"/>
      <c r="IQ9" s="4159"/>
      <c r="IR9" s="4159"/>
      <c r="IS9" s="4159"/>
      <c r="IT9" s="4159"/>
      <c r="IU9" s="4159"/>
      <c r="IV9" s="4159"/>
      <c r="IW9" s="4159"/>
      <c r="IX9" s="4159"/>
      <c r="IY9" s="4159"/>
    </row>
    <row r="10" spans="2:260">
      <c r="B10" s="91" t="s">
        <v>310</v>
      </c>
      <c r="C10" s="92"/>
      <c r="D10" s="215"/>
      <c r="E10" s="215"/>
      <c r="F10" s="215"/>
      <c r="G10" s="3212"/>
      <c r="H10" s="3208"/>
      <c r="I10" s="3208"/>
      <c r="J10" s="3208"/>
      <c r="K10" s="3208"/>
      <c r="L10" s="3208"/>
      <c r="M10" s="3208"/>
      <c r="EO10" s="4159"/>
      <c r="EP10" s="4159"/>
      <c r="EQ10" s="4159"/>
      <c r="ER10" s="4159"/>
      <c r="ES10" s="4159"/>
      <c r="ET10" s="4159"/>
      <c r="EU10" s="4159"/>
      <c r="EV10" s="4159"/>
      <c r="EW10" s="4159"/>
      <c r="EX10" s="4159"/>
      <c r="EY10" s="4159"/>
      <c r="EZ10" s="4159"/>
      <c r="FA10" s="4159"/>
      <c r="FB10" s="4159"/>
      <c r="FC10" s="4159"/>
      <c r="FD10" s="4159"/>
      <c r="FE10" s="4159"/>
      <c r="FF10" s="4159"/>
      <c r="FG10" s="4159"/>
      <c r="FH10" s="4159"/>
      <c r="FI10" s="4159"/>
      <c r="FJ10" s="4159"/>
      <c r="FK10" s="4159"/>
      <c r="FL10" s="4159"/>
      <c r="FM10" s="4159"/>
      <c r="FN10" s="4159"/>
      <c r="FO10" s="4159"/>
      <c r="FP10" s="4159"/>
      <c r="FQ10" s="4159"/>
      <c r="FR10" s="4159"/>
      <c r="FS10" s="4159"/>
      <c r="FT10" s="4159"/>
      <c r="FU10" s="4159"/>
      <c r="FV10" s="4159"/>
      <c r="FW10" s="4159"/>
      <c r="FX10" s="4159"/>
      <c r="FY10" s="4159"/>
      <c r="FZ10" s="4159"/>
      <c r="GA10" s="4159"/>
      <c r="GB10" s="4159"/>
      <c r="GC10" s="4159"/>
      <c r="GD10" s="4159"/>
      <c r="GE10" s="4159"/>
      <c r="GF10" s="4159"/>
      <c r="GG10" s="4159"/>
      <c r="GH10" s="4159"/>
      <c r="GI10" s="4159"/>
      <c r="GJ10" s="4159"/>
      <c r="GK10" s="4159"/>
      <c r="GL10" s="4159"/>
      <c r="GM10" s="4159"/>
      <c r="GN10" s="4159"/>
      <c r="GO10" s="4159"/>
      <c r="GP10" s="4159"/>
      <c r="GQ10" s="4159"/>
      <c r="GR10" s="4159"/>
      <c r="GS10" s="4159"/>
      <c r="GT10" s="4159"/>
      <c r="GU10" s="4159"/>
      <c r="GV10" s="4159"/>
      <c r="GW10" s="4159"/>
      <c r="GX10" s="4159"/>
      <c r="GY10" s="4159"/>
      <c r="GZ10" s="4159"/>
      <c r="HA10" s="4159"/>
      <c r="HB10" s="4159"/>
      <c r="HC10" s="4159"/>
      <c r="HD10" s="4159"/>
      <c r="HE10" s="4159"/>
      <c r="HF10" s="4159"/>
      <c r="HG10" s="4159"/>
      <c r="HH10" s="4159"/>
      <c r="HI10" s="4159"/>
      <c r="HJ10" s="4159"/>
      <c r="HK10" s="4159"/>
      <c r="HL10" s="4159"/>
      <c r="HM10" s="4159"/>
      <c r="HN10" s="4159"/>
      <c r="HO10" s="4159"/>
      <c r="HP10" s="4159"/>
      <c r="HQ10" s="4159"/>
      <c r="HR10" s="4159"/>
      <c r="HS10" s="4159"/>
      <c r="HT10" s="4159"/>
      <c r="HU10" s="4159"/>
      <c r="HV10" s="4159"/>
      <c r="HW10" s="4159"/>
      <c r="HX10" s="4159"/>
      <c r="HY10" s="4159"/>
      <c r="HZ10" s="4159"/>
      <c r="IA10" s="4159"/>
      <c r="IB10" s="4159"/>
      <c r="IC10" s="4159"/>
      <c r="ID10" s="4159"/>
      <c r="IE10" s="4159"/>
      <c r="IF10" s="4159"/>
      <c r="IG10" s="4159"/>
      <c r="IH10" s="4159"/>
      <c r="II10" s="4159"/>
      <c r="IJ10" s="4159"/>
      <c r="IK10" s="4159"/>
      <c r="IL10" s="4159"/>
      <c r="IM10" s="4159"/>
      <c r="IN10" s="4159"/>
      <c r="IO10" s="4159"/>
      <c r="IP10" s="4159"/>
      <c r="IQ10" s="4159"/>
      <c r="IR10" s="4159"/>
      <c r="IS10" s="4159"/>
      <c r="IT10" s="4159"/>
      <c r="IU10" s="4159"/>
      <c r="IV10" s="4159"/>
      <c r="IW10" s="4159"/>
      <c r="IX10" s="4159"/>
      <c r="IY10" s="4159"/>
    </row>
    <row r="11" spans="2:260">
      <c r="B11" s="95"/>
      <c r="C11" s="376" t="s">
        <v>311</v>
      </c>
      <c r="D11" s="215"/>
      <c r="E11" s="215"/>
      <c r="F11" s="215"/>
      <c r="G11" s="3212"/>
      <c r="H11" s="3208"/>
      <c r="I11" s="3208"/>
      <c r="J11" s="3208"/>
      <c r="K11" s="3208"/>
      <c r="L11" s="3208"/>
      <c r="M11" s="3208"/>
      <c r="EO11" s="4159"/>
      <c r="EP11" s="4159"/>
      <c r="EQ11" s="4159"/>
      <c r="ER11" s="4159"/>
      <c r="ES11" s="4159"/>
      <c r="ET11" s="4159"/>
      <c r="EU11" s="4159"/>
      <c r="EV11" s="4159"/>
      <c r="EW11" s="4159"/>
      <c r="EX11" s="4159"/>
      <c r="EY11" s="4159"/>
      <c r="EZ11" s="4159"/>
      <c r="FA11" s="4159"/>
      <c r="FB11" s="4159"/>
      <c r="FC11" s="4159"/>
      <c r="FD11" s="4159"/>
      <c r="FE11" s="4159"/>
      <c r="FF11" s="4159"/>
      <c r="FG11" s="4159"/>
      <c r="FH11" s="4159"/>
      <c r="FI11" s="4159"/>
      <c r="FJ11" s="4159"/>
      <c r="FK11" s="4159"/>
      <c r="FL11" s="4159"/>
      <c r="FM11" s="4159"/>
      <c r="FN11" s="4159"/>
      <c r="FO11" s="4159"/>
      <c r="FP11" s="4159"/>
      <c r="FQ11" s="4159"/>
      <c r="FR11" s="4159"/>
      <c r="FS11" s="4159"/>
      <c r="FT11" s="4159"/>
      <c r="FU11" s="4159"/>
      <c r="FV11" s="4159"/>
      <c r="FW11" s="4159"/>
      <c r="FX11" s="4159"/>
      <c r="FY11" s="4159"/>
      <c r="FZ11" s="4159"/>
      <c r="GA11" s="4159"/>
      <c r="GB11" s="4159"/>
      <c r="GC11" s="4159"/>
      <c r="GD11" s="4159"/>
      <c r="GE11" s="4159"/>
      <c r="GF11" s="4159"/>
      <c r="GG11" s="4159"/>
      <c r="GH11" s="4159"/>
      <c r="GI11" s="4159"/>
      <c r="GJ11" s="4159"/>
      <c r="GK11" s="4159"/>
      <c r="GL11" s="4159"/>
      <c r="GM11" s="4159"/>
      <c r="GN11" s="4159"/>
      <c r="GO11" s="4159"/>
      <c r="GP11" s="4159"/>
      <c r="GQ11" s="4159"/>
      <c r="GR11" s="4159"/>
      <c r="GS11" s="4159"/>
      <c r="GT11" s="4159"/>
      <c r="GU11" s="4159"/>
      <c r="GV11" s="4159"/>
      <c r="GW11" s="4159"/>
      <c r="GX11" s="4159"/>
      <c r="GY11" s="4159"/>
      <c r="GZ11" s="4159"/>
      <c r="HA11" s="4159"/>
      <c r="HB11" s="4159"/>
      <c r="HC11" s="4159"/>
      <c r="HD11" s="4159"/>
      <c r="HE11" s="4159"/>
      <c r="HF11" s="4159"/>
      <c r="HG11" s="4159"/>
      <c r="HH11" s="4159"/>
      <c r="HI11" s="4159"/>
      <c r="HJ11" s="4159"/>
      <c r="HK11" s="4159"/>
      <c r="HL11" s="4159"/>
      <c r="HM11" s="4159"/>
      <c r="HN11" s="4159"/>
      <c r="HO11" s="4159"/>
      <c r="HP11" s="4159"/>
      <c r="HQ11" s="4159"/>
      <c r="HR11" s="4159"/>
      <c r="HS11" s="4159"/>
      <c r="HT11" s="4159"/>
      <c r="HU11" s="4159"/>
      <c r="HV11" s="4159"/>
      <c r="HW11" s="4159"/>
      <c r="HX11" s="4159"/>
      <c r="HY11" s="4159"/>
      <c r="HZ11" s="4159"/>
      <c r="IA11" s="4159"/>
      <c r="IB11" s="4159"/>
      <c r="IC11" s="4159"/>
      <c r="ID11" s="4159"/>
      <c r="IE11" s="4159"/>
      <c r="IF11" s="4159"/>
      <c r="IG11" s="4159"/>
      <c r="IH11" s="4159"/>
      <c r="II11" s="4159"/>
      <c r="IJ11" s="4159"/>
      <c r="IK11" s="4159"/>
      <c r="IL11" s="4159"/>
      <c r="IM11" s="4159"/>
      <c r="IN11" s="4159"/>
      <c r="IO11" s="4159"/>
      <c r="IP11" s="4159"/>
      <c r="IQ11" s="4159"/>
      <c r="IR11" s="4159"/>
      <c r="IS11" s="4159"/>
      <c r="IT11" s="4159"/>
      <c r="IU11" s="4159"/>
      <c r="IV11" s="4159"/>
      <c r="IW11" s="4159"/>
      <c r="IX11" s="4159"/>
      <c r="IY11" s="4159"/>
    </row>
    <row r="12" spans="2:260">
      <c r="B12" s="98"/>
      <c r="C12" s="376" t="s">
        <v>312</v>
      </c>
      <c r="D12" s="215"/>
      <c r="E12" s="215"/>
      <c r="F12" s="215"/>
      <c r="G12" s="3212"/>
      <c r="H12" s="3208"/>
      <c r="I12" s="3208"/>
      <c r="J12" s="3208"/>
      <c r="K12" s="3208"/>
      <c r="L12" s="3208"/>
      <c r="M12" s="3208"/>
      <c r="EO12" s="4159"/>
      <c r="EP12" s="4159"/>
      <c r="EQ12" s="4159"/>
      <c r="ER12" s="4159"/>
      <c r="ES12" s="4159"/>
      <c r="ET12" s="4159"/>
      <c r="EU12" s="4159"/>
      <c r="EV12" s="4159"/>
      <c r="EW12" s="4159"/>
      <c r="EX12" s="4159"/>
      <c r="EY12" s="4159"/>
      <c r="EZ12" s="4159"/>
      <c r="FA12" s="4159"/>
      <c r="FB12" s="4159"/>
      <c r="FC12" s="4159"/>
      <c r="FD12" s="4159"/>
      <c r="FE12" s="4159"/>
      <c r="FF12" s="4159"/>
      <c r="FG12" s="4159"/>
      <c r="FH12" s="4159"/>
      <c r="FI12" s="4159"/>
      <c r="FJ12" s="4159"/>
      <c r="FK12" s="4159"/>
      <c r="FL12" s="4159"/>
      <c r="FM12" s="4159"/>
      <c r="FN12" s="4159"/>
      <c r="FO12" s="4159"/>
      <c r="FP12" s="4159"/>
      <c r="FQ12" s="4159"/>
      <c r="FR12" s="4159"/>
      <c r="FS12" s="4159"/>
      <c r="FT12" s="4159"/>
      <c r="FU12" s="4159"/>
      <c r="FV12" s="4159"/>
      <c r="FW12" s="4159"/>
      <c r="FX12" s="4159"/>
      <c r="FY12" s="4159"/>
      <c r="FZ12" s="4159"/>
      <c r="GA12" s="4159"/>
      <c r="GB12" s="4159"/>
      <c r="GC12" s="4159"/>
      <c r="GD12" s="4159"/>
      <c r="GE12" s="4159"/>
      <c r="GF12" s="4159"/>
      <c r="GG12" s="4159"/>
      <c r="GH12" s="4159"/>
      <c r="GI12" s="4159"/>
      <c r="GJ12" s="4159"/>
      <c r="GK12" s="4159"/>
      <c r="GL12" s="4159"/>
      <c r="GM12" s="4159"/>
      <c r="GN12" s="4159"/>
      <c r="GO12" s="4159"/>
      <c r="GP12" s="4159"/>
      <c r="GQ12" s="4159"/>
      <c r="GR12" s="4159"/>
      <c r="GS12" s="4159"/>
      <c r="GT12" s="4159"/>
      <c r="GU12" s="4159"/>
      <c r="GV12" s="4159"/>
      <c r="GW12" s="4159"/>
      <c r="GX12" s="4159"/>
      <c r="GY12" s="4159"/>
      <c r="GZ12" s="4159"/>
      <c r="HA12" s="4159"/>
      <c r="HB12" s="4159"/>
      <c r="HC12" s="4159"/>
      <c r="HD12" s="4159"/>
      <c r="HE12" s="4159"/>
      <c r="HF12" s="4159"/>
      <c r="HG12" s="4159"/>
      <c r="HH12" s="4159"/>
      <c r="HI12" s="4159"/>
      <c r="HJ12" s="4159"/>
      <c r="HK12" s="4159"/>
      <c r="HL12" s="4159"/>
      <c r="HM12" s="4159"/>
      <c r="HN12" s="4159"/>
      <c r="HO12" s="4159"/>
      <c r="HP12" s="4159"/>
      <c r="HQ12" s="4159"/>
      <c r="HR12" s="4159"/>
      <c r="HS12" s="4159"/>
      <c r="HT12" s="4159"/>
      <c r="HU12" s="4159"/>
      <c r="HV12" s="4159"/>
      <c r="HW12" s="4159"/>
      <c r="HX12" s="4159"/>
      <c r="HY12" s="4159"/>
      <c r="HZ12" s="4159"/>
      <c r="IA12" s="4159"/>
      <c r="IB12" s="4159"/>
      <c r="IC12" s="4159"/>
      <c r="ID12" s="4159"/>
      <c r="IE12" s="4159"/>
      <c r="IF12" s="4159"/>
      <c r="IG12" s="4159"/>
      <c r="IH12" s="4159"/>
      <c r="II12" s="4159"/>
      <c r="IJ12" s="4159"/>
      <c r="IK12" s="4159"/>
      <c r="IL12" s="4159"/>
      <c r="IM12" s="4159"/>
      <c r="IN12" s="4159"/>
      <c r="IO12" s="4159"/>
      <c r="IP12" s="4159"/>
      <c r="IQ12" s="4159"/>
      <c r="IR12" s="4159"/>
      <c r="IS12" s="4159"/>
      <c r="IT12" s="4159"/>
      <c r="IU12" s="4159"/>
      <c r="IV12" s="4159"/>
      <c r="IW12" s="4159"/>
      <c r="IX12" s="4159"/>
      <c r="IY12" s="4159"/>
    </row>
    <row r="13" spans="2:260">
      <c r="B13" s="99"/>
      <c r="C13" s="376" t="s">
        <v>313</v>
      </c>
      <c r="D13" s="215"/>
      <c r="E13" s="215"/>
      <c r="F13" s="215"/>
      <c r="G13" s="3212"/>
      <c r="H13" s="3208"/>
      <c r="I13" s="3208"/>
      <c r="J13" s="3208"/>
      <c r="K13" s="3208"/>
      <c r="L13" s="3208"/>
      <c r="M13" s="3208"/>
      <c r="EO13" s="4159"/>
      <c r="EP13" s="4159"/>
      <c r="EQ13" s="4159"/>
      <c r="ER13" s="4159"/>
      <c r="ES13" s="4159"/>
      <c r="ET13" s="4159"/>
      <c r="EU13" s="4159"/>
      <c r="EV13" s="4159"/>
      <c r="EW13" s="4159"/>
      <c r="EX13" s="4159"/>
      <c r="EY13" s="4159"/>
      <c r="EZ13" s="4159"/>
      <c r="FA13" s="4159"/>
      <c r="FB13" s="4159"/>
      <c r="FC13" s="4159"/>
      <c r="FD13" s="4159"/>
      <c r="FE13" s="4159"/>
      <c r="FF13" s="4159"/>
      <c r="FG13" s="4159"/>
      <c r="FH13" s="4159"/>
      <c r="FI13" s="4159"/>
      <c r="FJ13" s="4159"/>
      <c r="FK13" s="4159"/>
      <c r="FL13" s="4159"/>
      <c r="FM13" s="4159"/>
      <c r="FN13" s="4159"/>
      <c r="FO13" s="4159"/>
      <c r="FP13" s="4159"/>
      <c r="FQ13" s="4159"/>
      <c r="FR13" s="4159"/>
      <c r="FS13" s="4159"/>
      <c r="FT13" s="4159"/>
      <c r="FU13" s="4159"/>
      <c r="FV13" s="4159"/>
      <c r="FW13" s="4159"/>
      <c r="FX13" s="4159"/>
      <c r="FY13" s="4159"/>
      <c r="FZ13" s="4159"/>
      <c r="GA13" s="4159"/>
      <c r="GB13" s="4159"/>
      <c r="GC13" s="4159"/>
      <c r="GD13" s="4159"/>
      <c r="GE13" s="4159"/>
      <c r="GF13" s="4159"/>
      <c r="GG13" s="4159"/>
      <c r="GH13" s="4159"/>
      <c r="GI13" s="4159"/>
      <c r="GJ13" s="4159"/>
      <c r="GK13" s="4159"/>
      <c r="GL13" s="4159"/>
      <c r="GM13" s="4159"/>
      <c r="GN13" s="4159"/>
      <c r="GO13" s="4159"/>
      <c r="GP13" s="4159"/>
      <c r="GQ13" s="4159"/>
      <c r="GR13" s="4159"/>
      <c r="GS13" s="4159"/>
      <c r="GT13" s="4159"/>
      <c r="GU13" s="4159"/>
      <c r="GV13" s="4159"/>
      <c r="GW13" s="4159"/>
      <c r="GX13" s="4159"/>
      <c r="GY13" s="4159"/>
      <c r="GZ13" s="4159"/>
      <c r="HA13" s="4159"/>
      <c r="HB13" s="4159"/>
      <c r="HC13" s="4159"/>
      <c r="HD13" s="4159"/>
      <c r="HE13" s="4159"/>
      <c r="HF13" s="4159"/>
      <c r="HG13" s="4159"/>
      <c r="HH13" s="4159"/>
      <c r="HI13" s="4159"/>
      <c r="HJ13" s="4159"/>
      <c r="HK13" s="4159"/>
      <c r="HL13" s="4159"/>
      <c r="HM13" s="4159"/>
      <c r="HN13" s="4159"/>
      <c r="HO13" s="4159"/>
      <c r="HP13" s="4159"/>
      <c r="HQ13" s="4159"/>
      <c r="HR13" s="4159"/>
      <c r="HS13" s="4159"/>
      <c r="HT13" s="4159"/>
      <c r="HU13" s="4159"/>
      <c r="HV13" s="4159"/>
      <c r="HW13" s="4159"/>
      <c r="HX13" s="4159"/>
      <c r="HY13" s="4159"/>
      <c r="HZ13" s="4159"/>
      <c r="IA13" s="4159"/>
      <c r="IB13" s="4159"/>
      <c r="IC13" s="4159"/>
      <c r="ID13" s="4159"/>
      <c r="IE13" s="4159"/>
      <c r="IF13" s="4159"/>
      <c r="IG13" s="4159"/>
      <c r="IH13" s="4159"/>
      <c r="II13" s="4159"/>
      <c r="IJ13" s="4159"/>
      <c r="IK13" s="4159"/>
      <c r="IL13" s="4159"/>
      <c r="IM13" s="4159"/>
      <c r="IN13" s="4159"/>
      <c r="IO13" s="4159"/>
      <c r="IP13" s="4159"/>
      <c r="IQ13" s="4159"/>
      <c r="IR13" s="4159"/>
      <c r="IS13" s="4159"/>
      <c r="IT13" s="4159"/>
      <c r="IU13" s="4159"/>
      <c r="IV13" s="4159"/>
      <c r="IW13" s="4159"/>
      <c r="IX13" s="4159"/>
      <c r="IY13" s="4159"/>
    </row>
    <row r="14" spans="2:260">
      <c r="B14" s="2715"/>
      <c r="C14" s="376" t="s">
        <v>314</v>
      </c>
      <c r="D14" s="215"/>
      <c r="E14" s="215"/>
      <c r="F14" s="215"/>
      <c r="G14" s="3212"/>
      <c r="H14" s="3208"/>
      <c r="I14" s="3208"/>
      <c r="J14" s="3208"/>
      <c r="K14" s="3208"/>
      <c r="L14" s="3208"/>
      <c r="M14" s="3208"/>
      <c r="EO14" s="4159"/>
      <c r="EP14" s="4159"/>
      <c r="EQ14" s="4159"/>
      <c r="ER14" s="4159"/>
      <c r="ES14" s="4159"/>
      <c r="ET14" s="4159"/>
      <c r="EU14" s="4159"/>
      <c r="EV14" s="4159"/>
      <c r="EW14" s="4159"/>
      <c r="EX14" s="4159"/>
      <c r="EY14" s="4159"/>
      <c r="EZ14" s="4159"/>
      <c r="FA14" s="4159"/>
      <c r="FB14" s="4159"/>
      <c r="FC14" s="4159"/>
      <c r="FD14" s="4159"/>
      <c r="FE14" s="4159"/>
      <c r="FF14" s="4159"/>
      <c r="FG14" s="4159"/>
      <c r="FH14" s="4159"/>
      <c r="FI14" s="4159"/>
      <c r="FJ14" s="4159"/>
      <c r="FK14" s="4159"/>
      <c r="FL14" s="4159"/>
      <c r="FM14" s="4159"/>
      <c r="FN14" s="4159"/>
      <c r="FO14" s="4159"/>
      <c r="FP14" s="4159"/>
      <c r="FQ14" s="4159"/>
      <c r="FR14" s="4159"/>
      <c r="FS14" s="4159"/>
      <c r="FT14" s="4159"/>
      <c r="FU14" s="4159"/>
      <c r="FV14" s="4159"/>
      <c r="FW14" s="4159"/>
      <c r="FX14" s="4159"/>
      <c r="FY14" s="4159"/>
      <c r="FZ14" s="4159"/>
      <c r="GA14" s="4159"/>
      <c r="GB14" s="4159"/>
      <c r="GC14" s="4159"/>
      <c r="GD14" s="4159"/>
      <c r="GE14" s="4159"/>
      <c r="GF14" s="4159"/>
      <c r="GG14" s="4159"/>
      <c r="GH14" s="4159"/>
      <c r="GI14" s="4159"/>
      <c r="GJ14" s="4159"/>
      <c r="GK14" s="4159"/>
      <c r="GL14" s="4159"/>
      <c r="GM14" s="4159"/>
      <c r="GN14" s="4159"/>
      <c r="GO14" s="4159"/>
      <c r="GP14" s="4159"/>
      <c r="GQ14" s="4159"/>
      <c r="GR14" s="4159"/>
      <c r="GS14" s="4159"/>
      <c r="GT14" s="4159"/>
      <c r="GU14" s="4159"/>
      <c r="GV14" s="4159"/>
      <c r="GW14" s="4159"/>
      <c r="GX14" s="4159"/>
      <c r="GY14" s="4159"/>
      <c r="GZ14" s="4159"/>
      <c r="HA14" s="4159"/>
      <c r="HB14" s="4159"/>
      <c r="HC14" s="4159"/>
      <c r="HD14" s="4159"/>
      <c r="HE14" s="4159"/>
      <c r="HF14" s="4159"/>
      <c r="HG14" s="4159"/>
      <c r="HH14" s="4159"/>
      <c r="HI14" s="4159"/>
      <c r="HJ14" s="4159"/>
      <c r="HK14" s="4159"/>
      <c r="HL14" s="4159"/>
      <c r="HM14" s="4159"/>
      <c r="HN14" s="4159"/>
      <c r="HO14" s="4159"/>
      <c r="HP14" s="4159"/>
      <c r="HQ14" s="4159"/>
      <c r="HR14" s="4159"/>
      <c r="HS14" s="4159"/>
      <c r="HT14" s="4159"/>
      <c r="HU14" s="4159"/>
      <c r="HV14" s="4159"/>
      <c r="HW14" s="4159"/>
      <c r="HX14" s="4159"/>
      <c r="HY14" s="4159"/>
      <c r="HZ14" s="4159"/>
      <c r="IA14" s="4159"/>
      <c r="IB14" s="4159"/>
      <c r="IC14" s="4159"/>
      <c r="ID14" s="4159"/>
      <c r="IE14" s="4159"/>
      <c r="IF14" s="4159"/>
      <c r="IG14" s="4159"/>
      <c r="IH14" s="4159"/>
      <c r="II14" s="4159"/>
      <c r="IJ14" s="4159"/>
      <c r="IK14" s="4159"/>
      <c r="IL14" s="4159"/>
      <c r="IM14" s="4159"/>
      <c r="IN14" s="4159"/>
      <c r="IO14" s="4159"/>
      <c r="IP14" s="4159"/>
      <c r="IQ14" s="4159"/>
      <c r="IR14" s="4159"/>
      <c r="IS14" s="4159"/>
      <c r="IT14" s="4159"/>
      <c r="IU14" s="4159"/>
      <c r="IV14" s="4159"/>
      <c r="IW14" s="4159"/>
      <c r="IX14" s="4159"/>
      <c r="IY14" s="4159"/>
    </row>
    <row r="15" spans="2:260" ht="15" thickBot="1">
      <c r="B15" s="1977"/>
      <c r="C15" s="376"/>
      <c r="D15" s="215"/>
      <c r="E15" s="215"/>
      <c r="F15" s="215"/>
      <c r="G15" s="3212"/>
      <c r="H15" s="3208"/>
      <c r="I15" s="3208"/>
      <c r="J15" s="3208"/>
      <c r="K15" s="3208"/>
      <c r="L15" s="3208"/>
      <c r="M15" s="3208"/>
      <c r="EO15" s="4159"/>
      <c r="EP15" s="4159"/>
      <c r="EQ15" s="4159"/>
      <c r="ER15" s="4159"/>
      <c r="ES15" s="4159"/>
      <c r="ET15" s="4159"/>
      <c r="EU15" s="4159"/>
      <c r="EV15" s="4159"/>
      <c r="EW15" s="4159"/>
      <c r="EX15" s="4159"/>
      <c r="EY15" s="4159"/>
      <c r="EZ15" s="4159"/>
      <c r="FA15" s="4159"/>
      <c r="FB15" s="4159"/>
      <c r="FC15" s="4159"/>
      <c r="FD15" s="4159"/>
      <c r="FE15" s="4159"/>
      <c r="FF15" s="4159"/>
      <c r="FG15" s="4159"/>
      <c r="FH15" s="4159"/>
      <c r="FI15" s="4159"/>
      <c r="FJ15" s="4159"/>
      <c r="FK15" s="4159"/>
      <c r="FL15" s="4159"/>
      <c r="FM15" s="4159"/>
      <c r="FN15" s="4159"/>
      <c r="FO15" s="4159"/>
      <c r="FP15" s="4159"/>
      <c r="FQ15" s="4159"/>
      <c r="FR15" s="4159"/>
      <c r="FS15" s="4159"/>
      <c r="FT15" s="4159"/>
      <c r="FU15" s="4159"/>
      <c r="FV15" s="4159"/>
      <c r="FW15" s="4159"/>
      <c r="FX15" s="4159"/>
      <c r="FY15" s="4159"/>
      <c r="FZ15" s="4159"/>
      <c r="GA15" s="4159"/>
      <c r="GB15" s="4159"/>
      <c r="GC15" s="4159"/>
      <c r="GD15" s="4159"/>
      <c r="GE15" s="4159"/>
      <c r="GF15" s="4159"/>
      <c r="GG15" s="4159"/>
      <c r="GH15" s="4159"/>
      <c r="GI15" s="4159"/>
      <c r="GJ15" s="4159"/>
      <c r="GK15" s="4159"/>
      <c r="GL15" s="4159"/>
      <c r="GM15" s="4159"/>
      <c r="GN15" s="4159"/>
      <c r="GO15" s="4159"/>
      <c r="GP15" s="4159"/>
      <c r="GQ15" s="4159"/>
      <c r="GR15" s="4159"/>
      <c r="GS15" s="4159"/>
      <c r="GT15" s="4159"/>
      <c r="GU15" s="4159"/>
      <c r="GV15" s="4159"/>
      <c r="GW15" s="4159"/>
      <c r="GX15" s="4159"/>
      <c r="GY15" s="4159"/>
      <c r="GZ15" s="4159"/>
      <c r="HA15" s="4159"/>
      <c r="HB15" s="4159"/>
      <c r="HC15" s="4159"/>
      <c r="HD15" s="4159"/>
      <c r="HE15" s="4159"/>
      <c r="HF15" s="4159"/>
      <c r="HG15" s="4159"/>
      <c r="HH15" s="4159"/>
      <c r="HI15" s="4159"/>
      <c r="HJ15" s="4159"/>
      <c r="HK15" s="4159"/>
      <c r="HL15" s="4159"/>
      <c r="HM15" s="4159"/>
      <c r="HN15" s="4159"/>
      <c r="HO15" s="4159"/>
      <c r="HP15" s="4159"/>
      <c r="HQ15" s="4159"/>
      <c r="HR15" s="4159"/>
      <c r="HS15" s="4159"/>
      <c r="HT15" s="4159"/>
      <c r="HU15" s="4159"/>
      <c r="HV15" s="4159"/>
      <c r="HW15" s="4159"/>
      <c r="HX15" s="4159"/>
      <c r="HY15" s="4159"/>
      <c r="HZ15" s="4159"/>
      <c r="IA15" s="4159"/>
      <c r="IB15" s="4159"/>
      <c r="IC15" s="4159"/>
      <c r="ID15" s="4159"/>
      <c r="IE15" s="4159"/>
      <c r="IF15" s="4159"/>
      <c r="IG15" s="4159"/>
      <c r="IH15" s="4159"/>
      <c r="II15" s="4159"/>
      <c r="IJ15" s="4159"/>
      <c r="IK15" s="4159"/>
      <c r="IL15" s="4159"/>
      <c r="IM15" s="4159"/>
      <c r="IN15" s="4159"/>
      <c r="IO15" s="4159"/>
      <c r="IP15" s="4159"/>
      <c r="IQ15" s="4159"/>
      <c r="IR15" s="4159"/>
      <c r="IS15" s="4159"/>
      <c r="IT15" s="4159"/>
      <c r="IU15" s="4159"/>
      <c r="IV15" s="4159"/>
      <c r="IW15" s="4159"/>
      <c r="IX15" s="4159"/>
      <c r="IY15" s="4159"/>
    </row>
    <row r="16" spans="2:260" ht="15.75">
      <c r="B16" s="7396" t="s">
        <v>4807</v>
      </c>
      <c r="C16" s="7397"/>
      <c r="D16" s="7397"/>
      <c r="E16" s="7397"/>
      <c r="F16" s="7397"/>
      <c r="G16" s="7397"/>
      <c r="H16" s="7397"/>
      <c r="I16" s="7397"/>
      <c r="J16" s="7397"/>
      <c r="K16" s="7397"/>
      <c r="L16" s="7397"/>
      <c r="M16" s="7397"/>
      <c r="N16" s="7397"/>
      <c r="O16" s="7397"/>
      <c r="P16" s="7397"/>
      <c r="Q16" s="7397"/>
      <c r="R16" s="7397"/>
      <c r="S16" s="7398"/>
      <c r="EO16" s="4159"/>
      <c r="EP16" s="4159"/>
      <c r="EQ16" s="4159"/>
      <c r="ER16" s="4159"/>
      <c r="ES16" s="4159"/>
      <c r="ET16" s="4159"/>
      <c r="EU16" s="4159"/>
      <c r="EV16" s="4159"/>
      <c r="EW16" s="4159"/>
      <c r="EX16" s="4159"/>
      <c r="EY16" s="4159"/>
      <c r="EZ16" s="4159"/>
      <c r="FA16" s="4159"/>
      <c r="FB16" s="4159"/>
      <c r="FC16" s="4159"/>
      <c r="FD16" s="4159"/>
      <c r="FE16" s="4159"/>
      <c r="FF16" s="4159"/>
      <c r="FG16" s="4159"/>
      <c r="FH16" s="4159"/>
      <c r="FI16" s="4159"/>
      <c r="FJ16" s="4159"/>
      <c r="FK16" s="4159"/>
      <c r="FL16" s="4159"/>
      <c r="FM16" s="4159"/>
      <c r="FN16" s="4159"/>
      <c r="FO16" s="4159"/>
      <c r="FP16" s="4159"/>
      <c r="FQ16" s="4159"/>
      <c r="FR16" s="4159"/>
      <c r="FS16" s="4159"/>
      <c r="FT16" s="4159"/>
      <c r="FU16" s="4159"/>
      <c r="FV16" s="4159"/>
      <c r="FW16" s="4159"/>
      <c r="FX16" s="4159"/>
      <c r="FY16" s="4159"/>
      <c r="FZ16" s="4159"/>
      <c r="GA16" s="4159"/>
      <c r="GB16" s="4159"/>
      <c r="GC16" s="4159"/>
      <c r="GD16" s="4159"/>
      <c r="GE16" s="4159"/>
      <c r="GF16" s="4159"/>
      <c r="GG16" s="4159"/>
      <c r="GH16" s="4159"/>
      <c r="GI16" s="4159"/>
      <c r="GJ16" s="4159"/>
      <c r="GK16" s="4159"/>
      <c r="GL16" s="4159"/>
      <c r="GM16" s="4159"/>
      <c r="GN16" s="4159"/>
      <c r="GO16" s="4159"/>
      <c r="GP16" s="4159"/>
      <c r="GQ16" s="4159"/>
      <c r="GR16" s="4159"/>
      <c r="GS16" s="4159"/>
      <c r="GT16" s="4159"/>
      <c r="GU16" s="4159"/>
      <c r="GV16" s="4159"/>
      <c r="GW16" s="4159"/>
      <c r="GX16" s="4159"/>
      <c r="GY16" s="4159"/>
      <c r="GZ16" s="4159"/>
      <c r="HA16" s="4159"/>
      <c r="HB16" s="4159"/>
      <c r="HC16" s="4159"/>
      <c r="HD16" s="4159"/>
      <c r="HE16" s="4159"/>
      <c r="HF16" s="4159"/>
      <c r="HG16" s="4159"/>
      <c r="HH16" s="4159"/>
      <c r="HI16" s="4159"/>
      <c r="HJ16" s="4159"/>
      <c r="HK16" s="4159"/>
      <c r="HL16" s="4159"/>
      <c r="HM16" s="4159"/>
      <c r="HN16" s="4159"/>
      <c r="HO16" s="4159"/>
      <c r="HP16" s="4159"/>
      <c r="HQ16" s="4159"/>
      <c r="HR16" s="4159"/>
      <c r="HS16" s="4159"/>
      <c r="HT16" s="4159"/>
      <c r="HU16" s="4159"/>
      <c r="HV16" s="4159"/>
      <c r="HW16" s="4159"/>
      <c r="HX16" s="4159"/>
      <c r="HY16" s="4159"/>
      <c r="HZ16" s="4159"/>
      <c r="IA16" s="4159"/>
      <c r="IB16" s="4159"/>
      <c r="IC16" s="4159"/>
      <c r="ID16" s="4159"/>
      <c r="IE16" s="4159"/>
      <c r="IF16" s="4159"/>
      <c r="IG16" s="4159"/>
      <c r="IH16" s="4159"/>
      <c r="II16" s="4159"/>
      <c r="IJ16" s="4159"/>
      <c r="IK16" s="4159"/>
      <c r="IL16" s="4159"/>
      <c r="IM16" s="4159"/>
      <c r="IN16" s="4159"/>
      <c r="IO16" s="4159"/>
      <c r="IP16" s="4159"/>
      <c r="IQ16" s="4159"/>
      <c r="IR16" s="4159"/>
      <c r="IS16" s="4159"/>
      <c r="IT16" s="4159"/>
      <c r="IU16" s="4159"/>
      <c r="IV16" s="4159"/>
      <c r="IW16" s="4159"/>
      <c r="IX16" s="4159"/>
      <c r="IY16" s="4159"/>
    </row>
    <row r="17" spans="2:259" ht="30" customHeight="1">
      <c r="B17" s="1378">
        <v>1</v>
      </c>
      <c r="C17" s="7392" t="s">
        <v>4808</v>
      </c>
      <c r="D17" s="7392"/>
      <c r="E17" s="7392"/>
      <c r="F17" s="7392"/>
      <c r="G17" s="7392"/>
      <c r="H17" s="7392"/>
      <c r="I17" s="7392"/>
      <c r="J17" s="7392"/>
      <c r="K17" s="7392"/>
      <c r="L17" s="7392"/>
      <c r="M17" s="7392"/>
      <c r="N17" s="7392"/>
      <c r="O17" s="7392"/>
      <c r="P17" s="7392"/>
      <c r="Q17" s="7392"/>
      <c r="R17" s="7392"/>
      <c r="S17" s="7393"/>
      <c r="EO17" s="4159"/>
      <c r="EP17" s="4159"/>
      <c r="EQ17" s="4159"/>
      <c r="ER17" s="4159"/>
      <c r="ES17" s="4159"/>
      <c r="ET17" s="4159"/>
      <c r="EU17" s="4159"/>
      <c r="EV17" s="4159"/>
      <c r="EW17" s="4159"/>
      <c r="EX17" s="4159"/>
      <c r="EY17" s="4159"/>
      <c r="EZ17" s="4159"/>
      <c r="FA17" s="4159"/>
      <c r="FB17" s="4159"/>
      <c r="FC17" s="4159"/>
      <c r="FD17" s="4159"/>
      <c r="FE17" s="4159"/>
      <c r="FF17" s="4159"/>
      <c r="FG17" s="4159"/>
      <c r="FH17" s="4159"/>
      <c r="FI17" s="4159"/>
      <c r="FJ17" s="4159"/>
      <c r="FK17" s="4159"/>
      <c r="FL17" s="4159"/>
      <c r="FM17" s="4159"/>
      <c r="FN17" s="4159"/>
      <c r="FO17" s="4159"/>
      <c r="FP17" s="4159"/>
      <c r="FQ17" s="4159"/>
      <c r="FR17" s="4159"/>
      <c r="FS17" s="4159"/>
      <c r="FT17" s="4159"/>
      <c r="FU17" s="4159"/>
      <c r="FV17" s="4159"/>
      <c r="FW17" s="4159"/>
      <c r="FX17" s="4159"/>
      <c r="FY17" s="4159"/>
      <c r="FZ17" s="4159"/>
      <c r="GA17" s="4159"/>
      <c r="GB17" s="4159"/>
      <c r="GC17" s="4159"/>
      <c r="GD17" s="4159"/>
      <c r="GE17" s="4159"/>
      <c r="GF17" s="4159"/>
      <c r="GG17" s="4159"/>
      <c r="GH17" s="4159"/>
      <c r="GI17" s="4159"/>
      <c r="GJ17" s="4159"/>
      <c r="GK17" s="4159"/>
      <c r="GL17" s="4159"/>
      <c r="GM17" s="4159"/>
      <c r="GN17" s="4159"/>
      <c r="GO17" s="4159"/>
      <c r="GP17" s="4159"/>
      <c r="GQ17" s="4159"/>
      <c r="GR17" s="4159"/>
      <c r="GS17" s="4159"/>
      <c r="GT17" s="4159"/>
      <c r="GU17" s="4159"/>
      <c r="GV17" s="4159"/>
      <c r="GW17" s="4159"/>
      <c r="GX17" s="4159"/>
      <c r="GY17" s="4159"/>
      <c r="GZ17" s="4159"/>
      <c r="HA17" s="4159"/>
      <c r="HB17" s="4159"/>
      <c r="HC17" s="4159"/>
      <c r="HD17" s="4159"/>
      <c r="HE17" s="4159"/>
      <c r="HF17" s="4159"/>
      <c r="HG17" s="4159"/>
      <c r="HH17" s="4159"/>
      <c r="HI17" s="4159"/>
      <c r="HJ17" s="4159"/>
      <c r="HK17" s="4159"/>
      <c r="HL17" s="4159"/>
      <c r="HM17" s="4159"/>
      <c r="HN17" s="4159"/>
      <c r="HO17" s="4159"/>
      <c r="HP17" s="4159"/>
      <c r="HQ17" s="4159"/>
      <c r="HR17" s="4159"/>
      <c r="HS17" s="4159"/>
      <c r="HT17" s="4159"/>
      <c r="HU17" s="4159"/>
      <c r="HV17" s="4159"/>
      <c r="HW17" s="4159"/>
      <c r="HX17" s="4159"/>
      <c r="HY17" s="4159"/>
      <c r="HZ17" s="4159"/>
      <c r="IA17" s="4159"/>
      <c r="IB17" s="4159"/>
      <c r="IC17" s="4159"/>
      <c r="ID17" s="4159"/>
      <c r="IE17" s="4159"/>
      <c r="IF17" s="4159"/>
      <c r="IG17" s="4159"/>
      <c r="IH17" s="4159"/>
      <c r="II17" s="4159"/>
      <c r="IJ17" s="4159"/>
      <c r="IK17" s="4159"/>
      <c r="IL17" s="4159"/>
      <c r="IM17" s="4159"/>
      <c r="IN17" s="4159"/>
      <c r="IO17" s="4159"/>
      <c r="IP17" s="4159"/>
      <c r="IQ17" s="4159"/>
      <c r="IR17" s="4159"/>
      <c r="IS17" s="4159"/>
      <c r="IT17" s="4159"/>
      <c r="IU17" s="4159"/>
      <c r="IV17" s="4159"/>
      <c r="IW17" s="4159"/>
      <c r="IX17" s="4159"/>
      <c r="IY17" s="4159"/>
    </row>
    <row r="18" spans="2:259" ht="30" customHeight="1" thickBot="1">
      <c r="B18" s="3396">
        <v>2</v>
      </c>
      <c r="C18" s="7394" t="s">
        <v>4809</v>
      </c>
      <c r="D18" s="7394"/>
      <c r="E18" s="7394"/>
      <c r="F18" s="7394"/>
      <c r="G18" s="7394"/>
      <c r="H18" s="7394"/>
      <c r="I18" s="7394"/>
      <c r="J18" s="7394"/>
      <c r="K18" s="7394"/>
      <c r="L18" s="7394"/>
      <c r="M18" s="7394"/>
      <c r="N18" s="7394"/>
      <c r="O18" s="7394"/>
      <c r="P18" s="7394"/>
      <c r="Q18" s="7394"/>
      <c r="R18" s="7394"/>
      <c r="S18" s="7395"/>
      <c r="EO18" s="4159"/>
      <c r="EP18" s="4159"/>
      <c r="EQ18" s="4159"/>
      <c r="ER18" s="4159"/>
      <c r="ES18" s="4159"/>
      <c r="ET18" s="4159"/>
      <c r="EU18" s="4159"/>
      <c r="EV18" s="4159"/>
      <c r="EW18" s="4159"/>
      <c r="EX18" s="4159"/>
      <c r="EY18" s="4159"/>
      <c r="EZ18" s="4159"/>
      <c r="FA18" s="4159"/>
      <c r="FB18" s="4159"/>
      <c r="FC18" s="4159"/>
      <c r="FD18" s="4159"/>
      <c r="FE18" s="4159"/>
      <c r="FF18" s="4159"/>
      <c r="FG18" s="4159"/>
      <c r="FH18" s="4159"/>
      <c r="FI18" s="4159"/>
      <c r="FJ18" s="4159"/>
      <c r="FK18" s="4159"/>
      <c r="FL18" s="4159"/>
      <c r="FM18" s="4159"/>
      <c r="FN18" s="4159"/>
      <c r="FO18" s="4159"/>
      <c r="FP18" s="4159"/>
      <c r="FQ18" s="4159"/>
      <c r="FR18" s="4159"/>
      <c r="FS18" s="4159"/>
      <c r="FT18" s="4159"/>
      <c r="FU18" s="4159"/>
      <c r="FV18" s="4159"/>
      <c r="FW18" s="4159"/>
      <c r="FX18" s="4159"/>
      <c r="FY18" s="4159"/>
      <c r="FZ18" s="4159"/>
      <c r="GA18" s="4159"/>
      <c r="GB18" s="4159"/>
      <c r="GC18" s="4159"/>
      <c r="GD18" s="4159"/>
      <c r="GE18" s="4159"/>
      <c r="GF18" s="4159"/>
      <c r="GG18" s="4159"/>
      <c r="GH18" s="4159"/>
      <c r="GI18" s="4159"/>
      <c r="GJ18" s="4159"/>
      <c r="GK18" s="4159"/>
      <c r="GL18" s="4159"/>
      <c r="GM18" s="4159"/>
      <c r="GN18" s="4159"/>
      <c r="GO18" s="4159"/>
      <c r="GP18" s="4159"/>
      <c r="GQ18" s="4159"/>
      <c r="GR18" s="4159"/>
      <c r="GS18" s="4159"/>
      <c r="GT18" s="4159"/>
      <c r="GU18" s="4159"/>
      <c r="GV18" s="4159"/>
      <c r="GW18" s="4159"/>
      <c r="GX18" s="4159"/>
      <c r="GY18" s="4159"/>
      <c r="GZ18" s="4159"/>
      <c r="HA18" s="4159"/>
      <c r="HB18" s="4159"/>
      <c r="HC18" s="4159"/>
      <c r="HD18" s="4159"/>
      <c r="HE18" s="4159"/>
      <c r="HF18" s="4159"/>
      <c r="HG18" s="4159"/>
      <c r="HH18" s="4159"/>
      <c r="HI18" s="4159"/>
      <c r="HJ18" s="4159"/>
      <c r="HK18" s="4159"/>
      <c r="HL18" s="4159"/>
      <c r="HM18" s="4159"/>
      <c r="HN18" s="4159"/>
      <c r="HO18" s="4159"/>
      <c r="HP18" s="4159"/>
      <c r="HQ18" s="4159"/>
      <c r="HR18" s="4159"/>
      <c r="HS18" s="4159"/>
      <c r="HT18" s="4159"/>
      <c r="HU18" s="4159"/>
      <c r="HV18" s="4159"/>
      <c r="HW18" s="4159"/>
      <c r="HX18" s="4159"/>
      <c r="HY18" s="4159"/>
      <c r="HZ18" s="4159"/>
      <c r="IA18" s="4159"/>
      <c r="IB18" s="4159"/>
      <c r="IC18" s="4159"/>
      <c r="ID18" s="4159"/>
      <c r="IE18" s="4159"/>
      <c r="IF18" s="4159"/>
      <c r="IG18" s="4159"/>
      <c r="IH18" s="4159"/>
      <c r="II18" s="4159"/>
      <c r="IJ18" s="4159"/>
      <c r="IK18" s="4159"/>
      <c r="IL18" s="4159"/>
      <c r="IM18" s="4159"/>
      <c r="IN18" s="4159"/>
      <c r="IO18" s="4159"/>
      <c r="IP18" s="4159"/>
      <c r="IQ18" s="4159"/>
      <c r="IR18" s="4159"/>
      <c r="IS18" s="4159"/>
      <c r="IT18" s="4159"/>
      <c r="IU18" s="4159"/>
      <c r="IV18" s="4159"/>
      <c r="IW18" s="4159"/>
      <c r="IX18" s="4159"/>
      <c r="IY18" s="4159"/>
    </row>
    <row r="19" spans="2:259"/>
  </sheetData>
  <sheetProtection algorithmName="SHA-512" hashValue="Iyz7XkkD2qiAKwdmE9vpjVG4F/jOsSk7d+Byf3q3leJJSG3oRSFZjYBlYMebEh91iVCsBTRqgStOwnGRrv4aBg==" saltValue="//EFawLzroTm0bdKfGp6VQ==" spinCount="100000" sheet="1" objects="1" scenarios="1" autoFilter="0"/>
  <mergeCells count="68">
    <mergeCell ref="DU1:DX1"/>
    <mergeCell ref="C17:S17"/>
    <mergeCell ref="C18:S18"/>
    <mergeCell ref="B16:S16"/>
    <mergeCell ref="AZ3:BH3"/>
    <mergeCell ref="G3:O3"/>
    <mergeCell ref="P3:X3"/>
    <mergeCell ref="Y3:AG3"/>
    <mergeCell ref="AH3:AP3"/>
    <mergeCell ref="AQ3:AY3"/>
    <mergeCell ref="BD4:BG4"/>
    <mergeCell ref="X4:X5"/>
    <mergeCell ref="Y4:AB4"/>
    <mergeCell ref="AC4:AF4"/>
    <mergeCell ref="AG4:AG5"/>
    <mergeCell ref="AH4:AK4"/>
    <mergeCell ref="AL4:AO4"/>
    <mergeCell ref="DK3:DS3"/>
    <mergeCell ref="B4:C5"/>
    <mergeCell ref="D4:D5"/>
    <mergeCell ref="E4:E5"/>
    <mergeCell ref="F4:F5"/>
    <mergeCell ref="G4:J4"/>
    <mergeCell ref="K4:N4"/>
    <mergeCell ref="O4:O5"/>
    <mergeCell ref="P4:S4"/>
    <mergeCell ref="T4:W4"/>
    <mergeCell ref="BI3:BQ3"/>
    <mergeCell ref="BR3:BZ3"/>
    <mergeCell ref="CA3:CI3"/>
    <mergeCell ref="CJ3:CR3"/>
    <mergeCell ref="CS3:DA3"/>
    <mergeCell ref="DB3:DJ3"/>
    <mergeCell ref="AP4:AP5"/>
    <mergeCell ref="AQ4:AT4"/>
    <mergeCell ref="AU4:AX4"/>
    <mergeCell ref="AY4:AY5"/>
    <mergeCell ref="AZ4:BC4"/>
    <mergeCell ref="CI4:CI5"/>
    <mergeCell ref="CJ4:CM4"/>
    <mergeCell ref="CN4:CQ4"/>
    <mergeCell ref="BH4:BH5"/>
    <mergeCell ref="BI4:BL4"/>
    <mergeCell ref="BM4:BP4"/>
    <mergeCell ref="BQ4:BQ5"/>
    <mergeCell ref="BR4:BU4"/>
    <mergeCell ref="BV4:BY4"/>
    <mergeCell ref="BZ4:BZ5"/>
    <mergeCell ref="CA4:CD4"/>
    <mergeCell ref="CE4:CH4"/>
    <mergeCell ref="DJ4:DJ5"/>
    <mergeCell ref="DK4:DN4"/>
    <mergeCell ref="DO4:DR4"/>
    <mergeCell ref="DS4:DS5"/>
    <mergeCell ref="CR4:CR5"/>
    <mergeCell ref="CS4:CV4"/>
    <mergeCell ref="CW4:CZ4"/>
    <mergeCell ref="DA4:DA5"/>
    <mergeCell ref="DB4:DE4"/>
    <mergeCell ref="DF4:DI4"/>
    <mergeCell ref="EO4:IY4"/>
    <mergeCell ref="ED3:EL3"/>
    <mergeCell ref="DZ4:EA5"/>
    <mergeCell ref="EB4:EB5"/>
    <mergeCell ref="EC4:EC5"/>
    <mergeCell ref="ED4:EG4"/>
    <mergeCell ref="EH4:EK4"/>
    <mergeCell ref="EL4:EL5"/>
  </mergeCells>
  <conditionalFormatting sqref="DX6:DX9">
    <cfRule type="cellIs" dxfId="1812" priority="5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J7:J8" formulaRange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2" id="{934C7001-74F6-4487-9822-29D58F80472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7:I8</xm:sqref>
        </x14:conditionalFormatting>
        <x14:conditionalFormatting xmlns:xm="http://schemas.microsoft.com/office/excel/2006/main">
          <x14:cfRule type="expression" priority="26" id="{3A71FBA8-23DF-471F-BE25-87601DA3E40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7:M8</xm:sqref>
        </x14:conditionalFormatting>
        <x14:conditionalFormatting xmlns:xm="http://schemas.microsoft.com/office/excel/2006/main">
          <x14:cfRule type="expression" priority="25" id="{8F28EEC7-3731-4857-8BCA-C2B904AF53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7:R8</xm:sqref>
        </x14:conditionalFormatting>
        <x14:conditionalFormatting xmlns:xm="http://schemas.microsoft.com/office/excel/2006/main">
          <x14:cfRule type="expression" priority="23" id="{3E95167C-B4AF-4E22-B99A-C45D850B8D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7:V8</xm:sqref>
        </x14:conditionalFormatting>
        <x14:conditionalFormatting xmlns:xm="http://schemas.microsoft.com/office/excel/2006/main">
          <x14:cfRule type="expression" priority="22" id="{73F22E8A-A36B-471C-B01D-F4DFF487A65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7:AA8</xm:sqref>
        </x14:conditionalFormatting>
        <x14:conditionalFormatting xmlns:xm="http://schemas.microsoft.com/office/excel/2006/main">
          <x14:cfRule type="expression" priority="21" id="{B8C7ACB6-69E7-4BDE-9381-6B7F9328469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7:AE8</xm:sqref>
        </x14:conditionalFormatting>
        <x14:conditionalFormatting xmlns:xm="http://schemas.microsoft.com/office/excel/2006/main">
          <x14:cfRule type="expression" priority="20" id="{4E9A6C93-C108-458D-88B8-B02741AAF0C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7:AJ8</xm:sqref>
        </x14:conditionalFormatting>
        <x14:conditionalFormatting xmlns:xm="http://schemas.microsoft.com/office/excel/2006/main">
          <x14:cfRule type="expression" priority="19" id="{FEC71396-A5DF-44D1-9D2C-7E9B549707A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7:AN8</xm:sqref>
        </x14:conditionalFormatting>
        <x14:conditionalFormatting xmlns:xm="http://schemas.microsoft.com/office/excel/2006/main">
          <x14:cfRule type="expression" priority="18" id="{BDC2FC7C-A7EF-4899-BDD1-B7B16F987EA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7:AS8</xm:sqref>
        </x14:conditionalFormatting>
        <x14:conditionalFormatting xmlns:xm="http://schemas.microsoft.com/office/excel/2006/main">
          <x14:cfRule type="expression" priority="17" id="{AEBF7921-A5D0-40E0-80CA-836E2F67B54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7:AW8</xm:sqref>
        </x14:conditionalFormatting>
        <x14:conditionalFormatting xmlns:xm="http://schemas.microsoft.com/office/excel/2006/main">
          <x14:cfRule type="expression" priority="16" id="{6CD210FC-4A23-424B-B37F-0B16DAA43C0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7:BB8</xm:sqref>
        </x14:conditionalFormatting>
        <x14:conditionalFormatting xmlns:xm="http://schemas.microsoft.com/office/excel/2006/main">
          <x14:cfRule type="expression" priority="15" id="{C7F0F2F0-8478-4344-9F1C-2B0298A382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7:BF8</xm:sqref>
        </x14:conditionalFormatting>
        <x14:conditionalFormatting xmlns:xm="http://schemas.microsoft.com/office/excel/2006/main">
          <x14:cfRule type="expression" priority="14" id="{0B631A45-BCD1-4DD5-8A19-44F1CA3968A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7:BK8</xm:sqref>
        </x14:conditionalFormatting>
        <x14:conditionalFormatting xmlns:xm="http://schemas.microsoft.com/office/excel/2006/main">
          <x14:cfRule type="expression" priority="13" id="{50AA5F39-20E6-4609-8E89-2000AE4B80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7:BO8</xm:sqref>
        </x14:conditionalFormatting>
        <x14:conditionalFormatting xmlns:xm="http://schemas.microsoft.com/office/excel/2006/main">
          <x14:cfRule type="expression" priority="12" id="{5A3C4F50-1616-40C8-8A66-32166306C7A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7:BT8</xm:sqref>
        </x14:conditionalFormatting>
        <x14:conditionalFormatting xmlns:xm="http://schemas.microsoft.com/office/excel/2006/main">
          <x14:cfRule type="expression" priority="11" id="{7829D9AD-31FF-49B4-98F9-E98A8053E49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7:BX8</xm:sqref>
        </x14:conditionalFormatting>
        <x14:conditionalFormatting xmlns:xm="http://schemas.microsoft.com/office/excel/2006/main">
          <x14:cfRule type="expression" priority="10" id="{5F0D9400-9D9D-4C84-85C1-844AEA24D00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7:CC8</xm:sqref>
        </x14:conditionalFormatting>
        <x14:conditionalFormatting xmlns:xm="http://schemas.microsoft.com/office/excel/2006/main">
          <x14:cfRule type="expression" priority="9" id="{9C454A54-03A2-4440-B92F-DEB5E05DEFD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7:CG8</xm:sqref>
        </x14:conditionalFormatting>
        <x14:conditionalFormatting xmlns:xm="http://schemas.microsoft.com/office/excel/2006/main">
          <x14:cfRule type="expression" priority="8" id="{FEC03FE6-618F-479D-95FD-72F31711B52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7:CL8</xm:sqref>
        </x14:conditionalFormatting>
        <x14:conditionalFormatting xmlns:xm="http://schemas.microsoft.com/office/excel/2006/main">
          <x14:cfRule type="expression" priority="7" id="{9F5FC862-40FF-49D2-97DD-869AECC123D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7:CP8</xm:sqref>
        </x14:conditionalFormatting>
        <x14:conditionalFormatting xmlns:xm="http://schemas.microsoft.com/office/excel/2006/main">
          <x14:cfRule type="expression" priority="6" id="{12ABC97C-5245-4FC7-A5AE-50C6FCCAA73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7:CU8</xm:sqref>
        </x14:conditionalFormatting>
        <x14:conditionalFormatting xmlns:xm="http://schemas.microsoft.com/office/excel/2006/main">
          <x14:cfRule type="expression" priority="5" id="{FD3A42F6-7C40-4663-A138-D05C2766E76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7:CY8</xm:sqref>
        </x14:conditionalFormatting>
        <x14:conditionalFormatting xmlns:xm="http://schemas.microsoft.com/office/excel/2006/main">
          <x14:cfRule type="expression" priority="4" id="{155D10CF-937D-4462-BDE7-68AB8E7DA08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7:DD8</xm:sqref>
        </x14:conditionalFormatting>
        <x14:conditionalFormatting xmlns:xm="http://schemas.microsoft.com/office/excel/2006/main">
          <x14:cfRule type="expression" priority="3" id="{EFD9E077-5895-40B3-AB5A-33456D3DA9F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7:DH8</xm:sqref>
        </x14:conditionalFormatting>
        <x14:conditionalFormatting xmlns:xm="http://schemas.microsoft.com/office/excel/2006/main">
          <x14:cfRule type="expression" priority="2" id="{B209C9C6-2BE8-44F9-ABD6-110EAED1CAA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7:DM8</xm:sqref>
        </x14:conditionalFormatting>
        <x14:conditionalFormatting xmlns:xm="http://schemas.microsoft.com/office/excel/2006/main">
          <x14:cfRule type="expression" priority="1" id="{F260676F-1ACC-44CF-BD2F-4FA7547BF33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7:DQ8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"/>
  <sheetViews>
    <sheetView workbookViewId="0"/>
  </sheetViews>
  <sheetFormatPr defaultRowHeight="14.25"/>
  <sheetData>
    <row r="1" spans="1:2">
      <c r="A1" t="s">
        <v>25652</v>
      </c>
      <c r="B1" t="s">
        <v>25653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>
    <tabColor rgb="FFC90083"/>
  </sheetPr>
  <dimension ref="B1:IZ1"/>
  <sheetViews>
    <sheetView workbookViewId="0"/>
  </sheetViews>
  <sheetFormatPr defaultRowHeight="14.25"/>
  <cols>
    <col min="1" max="1" width="1.625" customWidth="1"/>
  </cols>
  <sheetData>
    <row r="1" spans="2:260" s="6445" customFormat="1" ht="20.25">
      <c r="B1" s="577" t="s">
        <v>25266</v>
      </c>
      <c r="C1" s="577"/>
      <c r="D1" s="577"/>
      <c r="E1" s="577"/>
      <c r="F1" s="577"/>
      <c r="G1" s="577"/>
      <c r="H1" s="577"/>
      <c r="I1" s="577"/>
      <c r="J1" s="577"/>
      <c r="K1" s="577"/>
      <c r="L1" s="578"/>
      <c r="M1" s="578"/>
      <c r="N1" s="6673"/>
      <c r="O1" s="6673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  <c r="AT1" s="106"/>
      <c r="AU1" s="106"/>
      <c r="AV1" s="106"/>
      <c r="AW1" s="106"/>
      <c r="AX1" s="106"/>
      <c r="AY1" s="106"/>
      <c r="AZ1" s="106"/>
      <c r="BA1" s="106"/>
      <c r="BB1" s="106"/>
      <c r="BC1" s="106"/>
      <c r="BD1" s="106"/>
      <c r="BE1" s="106"/>
      <c r="BF1" s="106"/>
      <c r="BG1" s="106"/>
      <c r="BH1" s="106"/>
      <c r="BI1" s="106"/>
      <c r="BJ1" s="106"/>
      <c r="BK1" s="106"/>
      <c r="BL1" s="106"/>
      <c r="BM1" s="106"/>
      <c r="BN1" s="106"/>
      <c r="BO1" s="106"/>
      <c r="BP1" s="106"/>
      <c r="BQ1" s="106"/>
      <c r="BR1" s="106"/>
      <c r="BS1" s="106"/>
      <c r="BT1" s="106"/>
      <c r="BU1" s="106"/>
      <c r="BV1" s="106"/>
      <c r="BW1" s="106"/>
      <c r="BX1" s="106"/>
      <c r="BY1" s="106"/>
      <c r="BZ1" s="106"/>
      <c r="CA1" s="106"/>
      <c r="CB1" s="106"/>
      <c r="CC1" s="106"/>
      <c r="CD1" s="106"/>
      <c r="CE1" s="106"/>
      <c r="CF1" s="106"/>
      <c r="CG1" s="106"/>
      <c r="CH1" s="106"/>
      <c r="CI1" s="106"/>
      <c r="CJ1" s="106"/>
      <c r="CK1" s="106"/>
      <c r="CL1" s="106"/>
      <c r="CM1" s="106"/>
      <c r="CN1" s="106"/>
      <c r="CO1" s="106"/>
      <c r="CP1" s="106"/>
      <c r="CQ1" s="106"/>
      <c r="CR1" s="106"/>
      <c r="CS1" s="106"/>
      <c r="CT1" s="106"/>
      <c r="CU1" s="106"/>
      <c r="CV1" s="106"/>
      <c r="CW1" s="106"/>
      <c r="CX1" s="106"/>
      <c r="CY1" s="106"/>
      <c r="CZ1" s="106"/>
      <c r="DA1" s="106"/>
      <c r="DB1" s="106"/>
      <c r="DC1" s="106"/>
      <c r="DD1" s="106"/>
      <c r="DE1" s="106"/>
      <c r="DF1" s="106"/>
      <c r="DG1" s="106"/>
      <c r="DH1" s="106"/>
      <c r="DI1" s="106"/>
      <c r="DJ1" s="106"/>
      <c r="DK1" s="106"/>
      <c r="DL1" s="106"/>
      <c r="DM1" s="106"/>
      <c r="DN1" s="106"/>
      <c r="DO1" s="106"/>
      <c r="DP1" s="106"/>
      <c r="DQ1" s="106"/>
      <c r="DR1" s="106"/>
      <c r="DS1" s="3185" t="str">
        <f>AppValidation!$D$2</f>
        <v>Anglian Water</v>
      </c>
      <c r="DT1" s="578"/>
      <c r="DU1" s="7373" t="s">
        <v>382</v>
      </c>
      <c r="DV1" s="7373"/>
      <c r="DW1" s="7373"/>
      <c r="DX1" s="7373"/>
      <c r="DZ1" s="577" t="s">
        <v>3141</v>
      </c>
      <c r="EA1" s="577"/>
      <c r="EB1" s="577"/>
      <c r="EC1" s="577"/>
      <c r="ED1" s="577"/>
      <c r="EE1" s="577"/>
      <c r="EF1" s="577"/>
      <c r="EG1" s="577"/>
      <c r="EH1" s="577"/>
      <c r="EI1" s="578"/>
      <c r="EJ1" s="578"/>
      <c r="EK1" s="6673"/>
      <c r="EL1" s="634" t="str">
        <f>LEFT($B$1,5)</f>
        <v>App31</v>
      </c>
      <c r="EM1" s="6444"/>
      <c r="EN1" s="4157"/>
      <c r="EO1" s="4156"/>
      <c r="EP1" s="4156"/>
      <c r="EQ1" s="4156"/>
      <c r="ER1" s="4156"/>
      <c r="ES1" s="4156"/>
      <c r="ET1" s="4156"/>
      <c r="EU1" s="4156"/>
      <c r="EV1" s="4156"/>
      <c r="EW1" s="4156"/>
      <c r="EX1" s="4156"/>
      <c r="EY1" s="4156"/>
      <c r="EZ1" s="4156"/>
      <c r="FA1" s="4156"/>
      <c r="FB1" s="4156"/>
      <c r="FC1" s="4156"/>
      <c r="FD1" s="4156"/>
      <c r="FE1" s="4156"/>
      <c r="FF1" s="4156"/>
      <c r="FG1" s="4156"/>
      <c r="FH1" s="4156"/>
      <c r="FI1" s="4156"/>
      <c r="FJ1" s="4156"/>
      <c r="FK1" s="4156"/>
      <c r="FL1" s="4156"/>
      <c r="FM1" s="4156"/>
      <c r="FN1" s="4156"/>
      <c r="FO1" s="4156"/>
      <c r="FP1" s="4156"/>
      <c r="FQ1" s="4156"/>
      <c r="FR1" s="4156"/>
      <c r="FS1" s="4156"/>
      <c r="FT1" s="4156"/>
      <c r="FU1" s="4156"/>
      <c r="FV1" s="4156"/>
      <c r="FW1" s="4156"/>
      <c r="FX1" s="4156"/>
      <c r="FY1" s="4156"/>
      <c r="FZ1" s="4156"/>
      <c r="GA1" s="4156"/>
      <c r="GB1" s="4156"/>
      <c r="GC1" s="4156"/>
      <c r="GD1" s="4156"/>
      <c r="GE1" s="4156"/>
      <c r="GF1" s="4156"/>
      <c r="GG1" s="4156"/>
      <c r="GH1" s="4156"/>
      <c r="GI1" s="4156"/>
      <c r="GJ1" s="4156"/>
      <c r="GK1" s="4156"/>
      <c r="GL1" s="4156"/>
      <c r="GM1" s="4156"/>
      <c r="GN1" s="4156"/>
      <c r="GO1" s="4156"/>
      <c r="GP1" s="4156"/>
      <c r="GQ1" s="4156"/>
      <c r="GR1" s="4156"/>
      <c r="GS1" s="4156"/>
      <c r="GT1" s="4156"/>
      <c r="GU1" s="4156"/>
      <c r="GV1" s="4156"/>
      <c r="GW1" s="4156"/>
      <c r="GX1" s="4156"/>
      <c r="GY1" s="4156"/>
      <c r="GZ1" s="4156"/>
      <c r="HA1" s="4156"/>
      <c r="HB1" s="4156"/>
      <c r="HC1" s="4156"/>
      <c r="HD1" s="4156"/>
      <c r="HE1" s="4156"/>
      <c r="HF1" s="4156"/>
      <c r="HG1" s="4156"/>
      <c r="HH1" s="4156"/>
      <c r="HI1" s="4156"/>
      <c r="HJ1" s="4156"/>
      <c r="HK1" s="4156"/>
      <c r="HL1" s="4156"/>
      <c r="HM1" s="4156"/>
      <c r="HN1" s="4156"/>
      <c r="HO1" s="4156"/>
      <c r="HP1" s="4156"/>
      <c r="HQ1" s="4156"/>
      <c r="HR1" s="4156"/>
      <c r="HS1" s="4156"/>
      <c r="HT1" s="4156"/>
      <c r="HU1" s="4156"/>
      <c r="HV1" s="4156"/>
      <c r="HW1" s="4156"/>
      <c r="HX1" s="4156"/>
      <c r="HY1" s="4156"/>
      <c r="HZ1" s="4156"/>
      <c r="IA1" s="4156"/>
      <c r="IB1" s="4156"/>
      <c r="IC1" s="4156"/>
      <c r="ID1" s="4156"/>
      <c r="IE1" s="4156"/>
      <c r="IF1" s="4156"/>
      <c r="IG1" s="4156"/>
      <c r="IH1" s="4156"/>
      <c r="II1" s="4156"/>
      <c r="IJ1" s="4156"/>
      <c r="IK1" s="4156"/>
      <c r="IL1" s="4156"/>
      <c r="IM1" s="4156"/>
      <c r="IN1" s="4156"/>
      <c r="IO1" s="4156"/>
      <c r="IP1" s="4156"/>
      <c r="IQ1" s="4156"/>
      <c r="IR1" s="4156"/>
      <c r="IS1" s="4156"/>
      <c r="IT1" s="4156"/>
      <c r="IU1" s="4156"/>
      <c r="IV1" s="4156"/>
      <c r="IW1" s="4156"/>
      <c r="IX1" s="4156"/>
      <c r="IY1" s="4156"/>
      <c r="IZ1" s="4157"/>
    </row>
  </sheetData>
  <sheetProtection algorithmName="SHA-512" hashValue="JR+VTIT9LOvlV9sKZ+qSzmVJTtWmQVeMsaWoh/OWpsIhq8rG0dUuNgo0q000Ns4U0xm6BdwebEObXz67rpu2CA==" saltValue="h7DGumCIjyiQXSN0yZcnoA==" spinCount="100000" sheet="1" objects="1" scenarios="1" autoFilter="0"/>
  <mergeCells count="1">
    <mergeCell ref="DU1:DX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CA0083"/>
  </sheetPr>
  <dimension ref="A1:X87"/>
  <sheetViews>
    <sheetView workbookViewId="0"/>
  </sheetViews>
  <sheetFormatPr defaultColWidth="0" defaultRowHeight="14.25" zeroHeight="1"/>
  <cols>
    <col min="1" max="1" width="1.625" style="3220" customWidth="1"/>
    <col min="2" max="2" width="4.625" style="3220" customWidth="1"/>
    <col min="3" max="3" width="65.625" style="3220" customWidth="1"/>
    <col min="4" max="4" width="12.125" style="3220" bestFit="1" customWidth="1"/>
    <col min="5" max="6" width="5.625" style="3220" customWidth="1"/>
    <col min="7" max="8" width="9.625" style="3220" customWidth="1"/>
    <col min="9" max="9" width="2.625" style="3220" customWidth="1"/>
    <col min="10" max="10" width="27.125" style="3220" bestFit="1" customWidth="1"/>
    <col min="11" max="11" width="36.125" style="3220" bestFit="1" customWidth="1"/>
    <col min="12" max="12" width="2.625" style="3220" customWidth="1"/>
    <col min="13" max="13" width="21.625" style="3220" bestFit="1" customWidth="1"/>
    <col min="14" max="14" width="32.5" style="3220" bestFit="1" customWidth="1"/>
    <col min="15" max="15" width="3.125" style="3220" customWidth="1"/>
    <col min="16" max="16" width="3.125" style="94" hidden="1" customWidth="1"/>
    <col min="17" max="18" width="16" style="94" hidden="1" customWidth="1"/>
    <col min="19" max="19" width="2.625" style="94" hidden="1" customWidth="1"/>
    <col min="20" max="20" width="3.625" style="94" hidden="1" customWidth="1"/>
    <col min="21" max="21" width="3" style="94" hidden="1" customWidth="1"/>
    <col min="22" max="23" width="21.625" style="94" hidden="1" customWidth="1"/>
    <col min="24" max="24" width="1.625" style="94" hidden="1" customWidth="1"/>
    <col min="25" max="16384" width="9.625" style="3220" hidden="1"/>
  </cols>
  <sheetData>
    <row r="1" spans="2:24" ht="20.25">
      <c r="B1" s="362" t="s">
        <v>14084</v>
      </c>
      <c r="C1" s="362"/>
      <c r="D1" s="362"/>
      <c r="E1" s="363"/>
      <c r="F1" s="363"/>
      <c r="G1" s="363"/>
      <c r="H1" s="3185" t="str">
        <f>AppValidation!$D$2</f>
        <v>Anglian Water</v>
      </c>
      <c r="I1" s="198"/>
      <c r="J1" s="7274" t="s">
        <v>382</v>
      </c>
      <c r="K1" s="7274"/>
      <c r="L1" s="7274"/>
      <c r="M1" s="7274"/>
      <c r="N1" s="7274"/>
      <c r="O1" s="4368"/>
      <c r="P1" s="4203"/>
      <c r="Q1" s="1025"/>
      <c r="R1" s="3220"/>
      <c r="S1" s="4076"/>
      <c r="T1" s="3220"/>
      <c r="U1" s="4076"/>
      <c r="V1" s="3220"/>
      <c r="W1" s="3220"/>
      <c r="X1" s="4076"/>
    </row>
    <row r="2" spans="2:24" ht="15" thickBot="1">
      <c r="B2" s="364"/>
      <c r="C2" s="364"/>
      <c r="D2" s="364"/>
      <c r="E2" s="364"/>
      <c r="F2" s="364"/>
      <c r="G2" s="364"/>
      <c r="H2" s="364"/>
      <c r="I2" s="365"/>
      <c r="J2" s="364"/>
      <c r="K2" s="364"/>
      <c r="L2" s="337"/>
      <c r="M2" s="364"/>
      <c r="N2" s="337"/>
      <c r="O2" s="337"/>
      <c r="P2" s="4101"/>
      <c r="Q2" s="337"/>
      <c r="R2" s="3220"/>
      <c r="S2" s="4076"/>
      <c r="T2" s="3220"/>
      <c r="U2" s="4076"/>
      <c r="V2" s="3220"/>
      <c r="W2" s="3220"/>
      <c r="X2" s="4076"/>
    </row>
    <row r="3" spans="2:24" ht="15" thickBot="1">
      <c r="B3" s="7399" t="s">
        <v>384</v>
      </c>
      <c r="C3" s="7400"/>
      <c r="D3" s="149" t="s">
        <v>385</v>
      </c>
      <c r="E3" s="149" t="s">
        <v>386</v>
      </c>
      <c r="F3" s="149" t="s">
        <v>387</v>
      </c>
      <c r="G3" s="1325" t="s">
        <v>1824</v>
      </c>
      <c r="H3" s="199" t="s">
        <v>6709</v>
      </c>
      <c r="I3" s="1326"/>
      <c r="J3" s="10" t="s">
        <v>396</v>
      </c>
      <c r="K3" s="11" t="s">
        <v>397</v>
      </c>
      <c r="L3" s="1034"/>
      <c r="M3" s="523" t="s">
        <v>13321</v>
      </c>
      <c r="N3" s="11" t="s">
        <v>319</v>
      </c>
      <c r="O3" s="1034"/>
      <c r="P3" s="4101"/>
      <c r="Q3" s="7401" t="s">
        <v>13322</v>
      </c>
      <c r="R3" s="7401"/>
      <c r="S3" s="4076"/>
      <c r="T3" s="3220"/>
      <c r="U3" s="4076"/>
      <c r="V3" s="7401" t="s">
        <v>13633</v>
      </c>
      <c r="W3" s="7401"/>
      <c r="X3" s="4076"/>
    </row>
    <row r="4" spans="2:24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7"/>
      <c r="M4" s="92"/>
      <c r="N4" s="92"/>
      <c r="O4" s="337"/>
      <c r="P4" s="4101"/>
      <c r="Q4" s="3220" t="s">
        <v>13323</v>
      </c>
      <c r="R4" s="3220"/>
      <c r="S4" s="4076"/>
      <c r="T4" s="3220"/>
      <c r="U4" s="4076"/>
      <c r="V4" s="7402" t="s">
        <v>15164</v>
      </c>
      <c r="W4" s="7402"/>
      <c r="X4" s="4076"/>
    </row>
    <row r="5" spans="2:24" ht="15" thickBot="1">
      <c r="B5" s="3311" t="s">
        <v>398</v>
      </c>
      <c r="C5" s="652" t="s">
        <v>14085</v>
      </c>
      <c r="D5" s="640"/>
      <c r="E5" s="640"/>
      <c r="F5" s="640"/>
      <c r="G5" s="155"/>
      <c r="H5" s="155"/>
      <c r="I5" s="93"/>
      <c r="J5" s="92"/>
      <c r="K5" s="92"/>
      <c r="L5" s="337"/>
      <c r="M5" s="4160"/>
      <c r="N5" s="4160"/>
      <c r="O5" s="337"/>
      <c r="P5" s="4101"/>
      <c r="Q5" s="337"/>
      <c r="R5" s="3220"/>
      <c r="S5" s="4076"/>
      <c r="T5" s="3220"/>
      <c r="U5" s="4076"/>
      <c r="V5" s="3220"/>
      <c r="W5" s="3220"/>
      <c r="X5" s="4076"/>
    </row>
    <row r="6" spans="2:24">
      <c r="B6" s="654">
        <v>1</v>
      </c>
      <c r="C6" s="655" t="s">
        <v>14052</v>
      </c>
      <c r="D6" s="2754" t="s">
        <v>16166</v>
      </c>
      <c r="E6" s="656" t="s">
        <v>30</v>
      </c>
      <c r="F6" s="2754">
        <v>2</v>
      </c>
      <c r="G6" s="4460">
        <v>0.6</v>
      </c>
      <c r="H6" s="4461">
        <v>0.6</v>
      </c>
      <c r="I6" s="1151"/>
      <c r="J6" s="1244"/>
      <c r="K6" s="1245"/>
      <c r="L6" s="57"/>
      <c r="M6" s="4160">
        <f>IF(SUM(Q6:R6)=0,0,$Q$4)</f>
        <v>0</v>
      </c>
      <c r="N6" s="4160"/>
      <c r="O6" s="57"/>
      <c r="P6" s="4101"/>
      <c r="Q6" s="4200">
        <f t="shared" ref="Q6:R8" si="0">IF(ISNUMBER(G6),0,1)</f>
        <v>0</v>
      </c>
      <c r="R6" s="4200">
        <f t="shared" si="0"/>
        <v>0</v>
      </c>
      <c r="S6" s="4076"/>
      <c r="T6" s="3220"/>
      <c r="U6" s="4076"/>
      <c r="V6" s="4478"/>
      <c r="W6" s="4478"/>
      <c r="X6" s="4076"/>
    </row>
    <row r="7" spans="2:24">
      <c r="B7" s="658">
        <v>2</v>
      </c>
      <c r="C7" s="659" t="s">
        <v>14053</v>
      </c>
      <c r="D7" s="2775" t="s">
        <v>16167</v>
      </c>
      <c r="E7" s="660" t="s">
        <v>30</v>
      </c>
      <c r="F7" s="2775">
        <v>2</v>
      </c>
      <c r="G7" s="4456">
        <v>8.5949999999999999E-2</v>
      </c>
      <c r="H7" s="4462">
        <v>8.8499999999999995E-2</v>
      </c>
      <c r="I7" s="1151"/>
      <c r="J7" s="1249"/>
      <c r="K7" s="4269"/>
      <c r="L7" s="57"/>
      <c r="M7" s="4160">
        <f>IF(SUM(Q7:R7)=0,0,$Q$4)</f>
        <v>0</v>
      </c>
      <c r="N7" s="4160"/>
      <c r="O7" s="57"/>
      <c r="P7" s="4101"/>
      <c r="Q7" s="4200">
        <f t="shared" si="0"/>
        <v>0</v>
      </c>
      <c r="R7" s="4200">
        <f t="shared" si="0"/>
        <v>0</v>
      </c>
      <c r="S7" s="4076"/>
      <c r="T7" s="3220"/>
      <c r="U7" s="4076"/>
      <c r="V7" s="4478"/>
      <c r="W7" s="4478"/>
      <c r="X7" s="4076"/>
    </row>
    <row r="8" spans="2:24">
      <c r="B8" s="658">
        <v>3</v>
      </c>
      <c r="C8" s="659" t="s">
        <v>14054</v>
      </c>
      <c r="D8" s="2775" t="s">
        <v>16168</v>
      </c>
      <c r="E8" s="660" t="s">
        <v>30</v>
      </c>
      <c r="F8" s="2775">
        <v>2</v>
      </c>
      <c r="G8" s="4456">
        <v>2.095E-2</v>
      </c>
      <c r="H8" s="4462">
        <v>2.35E-2</v>
      </c>
      <c r="I8" s="1151"/>
      <c r="J8" s="1327"/>
      <c r="K8" s="4270"/>
      <c r="L8" s="57"/>
      <c r="M8" s="4160">
        <f>IF(SUM(Q8:R8)=0,0,$Q$4)</f>
        <v>0</v>
      </c>
      <c r="N8" s="4160"/>
      <c r="O8" s="57"/>
      <c r="P8" s="4101"/>
      <c r="Q8" s="4200">
        <f t="shared" si="0"/>
        <v>0</v>
      </c>
      <c r="R8" s="4200">
        <f t="shared" si="0"/>
        <v>0</v>
      </c>
      <c r="S8" s="4076"/>
      <c r="T8" s="3220"/>
      <c r="U8" s="4076"/>
      <c r="V8" s="4478"/>
      <c r="W8" s="4478"/>
      <c r="X8" s="4076"/>
    </row>
    <row r="9" spans="2:24">
      <c r="B9" s="658">
        <v>4</v>
      </c>
      <c r="C9" s="659" t="s">
        <v>14055</v>
      </c>
      <c r="D9" s="2775" t="s">
        <v>16169</v>
      </c>
      <c r="E9" s="660" t="s">
        <v>30</v>
      </c>
      <c r="F9" s="2775">
        <v>2</v>
      </c>
      <c r="G9" s="4457">
        <f>G7-G8</f>
        <v>6.5000000000000002E-2</v>
      </c>
      <c r="H9" s="4463">
        <f>H7-H8</f>
        <v>6.5000000000000002E-2</v>
      </c>
      <c r="I9" s="1151"/>
      <c r="J9" s="1327"/>
      <c r="K9" s="4270"/>
      <c r="L9" s="57"/>
      <c r="M9" s="4160"/>
      <c r="N9" s="4160"/>
      <c r="O9" s="57"/>
      <c r="P9" s="4101"/>
      <c r="Q9" s="4470"/>
      <c r="R9" s="4470"/>
      <c r="S9" s="4076"/>
      <c r="T9" s="3220"/>
      <c r="U9" s="4076"/>
      <c r="V9" s="4478"/>
      <c r="W9" s="4478"/>
      <c r="X9" s="4076"/>
    </row>
    <row r="10" spans="2:24">
      <c r="B10" s="658">
        <v>5</v>
      </c>
      <c r="C10" s="659" t="s">
        <v>14056</v>
      </c>
      <c r="D10" s="2775" t="s">
        <v>16170</v>
      </c>
      <c r="E10" s="660" t="s">
        <v>6782</v>
      </c>
      <c r="F10" s="2775">
        <v>2</v>
      </c>
      <c r="G10" s="4458">
        <v>0.1</v>
      </c>
      <c r="H10" s="4464">
        <v>0.1</v>
      </c>
      <c r="I10" s="1151"/>
      <c r="J10" s="1327"/>
      <c r="K10" s="4270"/>
      <c r="L10" s="337"/>
      <c r="M10" s="4160">
        <f>IF(SUM(Q10:R10)=0,0,$Q$4)</f>
        <v>0</v>
      </c>
      <c r="N10" s="4160"/>
      <c r="O10" s="337"/>
      <c r="P10" s="4101"/>
      <c r="Q10" s="4200">
        <f t="shared" ref="Q10:R12" si="1">IF(ISNUMBER(G10),0,1)</f>
        <v>0</v>
      </c>
      <c r="R10" s="4200">
        <f t="shared" si="1"/>
        <v>0</v>
      </c>
      <c r="S10" s="4076"/>
      <c r="T10" s="3220"/>
      <c r="U10" s="4076"/>
      <c r="V10" s="4478"/>
      <c r="W10" s="4478"/>
      <c r="X10" s="4076"/>
    </row>
    <row r="11" spans="2:24">
      <c r="B11" s="658">
        <v>6</v>
      </c>
      <c r="C11" s="659" t="s">
        <v>14057</v>
      </c>
      <c r="D11" s="2775" t="s">
        <v>16171</v>
      </c>
      <c r="E11" s="660" t="s">
        <v>30</v>
      </c>
      <c r="F11" s="2775">
        <v>2</v>
      </c>
      <c r="G11" s="4468">
        <v>0.63</v>
      </c>
      <c r="H11" s="4469">
        <v>0.63</v>
      </c>
      <c r="I11" s="1151"/>
      <c r="J11" s="1327"/>
      <c r="K11" s="4270" t="s">
        <v>15164</v>
      </c>
      <c r="L11" s="337"/>
      <c r="M11" s="4160">
        <f>IF(SUM(Q11:R11)=0,0,$Q$4)</f>
        <v>0</v>
      </c>
      <c r="N11" s="4160">
        <f>IF(SUM(V11:W11)=0,0,$V$4)</f>
        <v>0</v>
      </c>
      <c r="O11" s="337"/>
      <c r="P11" s="4101"/>
      <c r="Q11" s="4200">
        <f t="shared" si="1"/>
        <v>0</v>
      </c>
      <c r="R11" s="4200">
        <f t="shared" si="1"/>
        <v>0</v>
      </c>
      <c r="S11" s="4076"/>
      <c r="T11" s="3220"/>
      <c r="U11" s="4076"/>
      <c r="V11" s="4479">
        <f>IF(G11&gt;0,0,1)</f>
        <v>0</v>
      </c>
      <c r="W11" s="4479">
        <f>IF(H11&gt;0,0,1)</f>
        <v>0</v>
      </c>
      <c r="X11" s="4076"/>
    </row>
    <row r="12" spans="2:24">
      <c r="B12" s="658">
        <v>7</v>
      </c>
      <c r="C12" s="5662" t="s">
        <v>14058</v>
      </c>
      <c r="D12" s="2775" t="s">
        <v>16172</v>
      </c>
      <c r="E12" s="660" t="s">
        <v>30</v>
      </c>
      <c r="F12" s="2775">
        <v>2</v>
      </c>
      <c r="G12" s="4456">
        <v>0.49</v>
      </c>
      <c r="H12" s="4462">
        <v>0.49</v>
      </c>
      <c r="I12" s="1151"/>
      <c r="J12" s="1327"/>
      <c r="K12" s="4270"/>
      <c r="L12" s="57"/>
      <c r="M12" s="4160">
        <f>IF(SUM(Q12:R12)=0,0,$Q$4)</f>
        <v>0</v>
      </c>
      <c r="N12" s="4160"/>
      <c r="O12" s="57"/>
      <c r="P12" s="4101"/>
      <c r="Q12" s="4200">
        <f t="shared" si="1"/>
        <v>0</v>
      </c>
      <c r="R12" s="4200">
        <f t="shared" si="1"/>
        <v>0</v>
      </c>
      <c r="S12" s="4076"/>
      <c r="T12" s="3220"/>
      <c r="U12" s="4076"/>
      <c r="V12" s="4478"/>
      <c r="W12" s="4478"/>
      <c r="X12" s="4076"/>
    </row>
    <row r="13" spans="2:24">
      <c r="B13" s="658">
        <v>8</v>
      </c>
      <c r="C13" s="5662" t="s">
        <v>14059</v>
      </c>
      <c r="D13" s="2775" t="s">
        <v>16173</v>
      </c>
      <c r="E13" s="660" t="s">
        <v>6782</v>
      </c>
      <c r="F13" s="2775">
        <v>2</v>
      </c>
      <c r="G13" s="4459">
        <f>G11*(1-G12)+G10*G12</f>
        <v>0.37030000000000002</v>
      </c>
      <c r="H13" s="4465">
        <f>H11*(1-H12)+H10*H12</f>
        <v>0.37030000000000002</v>
      </c>
      <c r="I13" s="1151"/>
      <c r="J13" s="1327"/>
      <c r="K13" s="4270"/>
      <c r="L13" s="57"/>
      <c r="M13" s="4160"/>
      <c r="N13" s="4160"/>
      <c r="O13" s="57"/>
      <c r="P13" s="4101"/>
      <c r="Q13" s="4470"/>
      <c r="R13" s="4470"/>
      <c r="S13" s="4076"/>
      <c r="T13" s="3220"/>
      <c r="U13" s="4076"/>
      <c r="V13" s="4478"/>
      <c r="W13" s="4478"/>
      <c r="X13" s="4076"/>
    </row>
    <row r="14" spans="2:24">
      <c r="B14" s="658">
        <v>9</v>
      </c>
      <c r="C14" s="5662" t="s">
        <v>14060</v>
      </c>
      <c r="D14" s="2775" t="s">
        <v>16174</v>
      </c>
      <c r="E14" s="660" t="s">
        <v>6782</v>
      </c>
      <c r="F14" s="2775">
        <v>2</v>
      </c>
      <c r="G14" s="4459">
        <f>(G13-(G6*G10))/(1-G6)</f>
        <v>0.77575000000000005</v>
      </c>
      <c r="H14" s="4465">
        <f>(H13-(H6*H10))/(1-H6)</f>
        <v>0.77575000000000005</v>
      </c>
      <c r="I14" s="1151"/>
      <c r="J14" s="1327"/>
      <c r="K14" s="4270"/>
      <c r="L14" s="57"/>
      <c r="M14" s="4160"/>
      <c r="N14" s="4160"/>
      <c r="O14" s="57"/>
      <c r="P14" s="4101"/>
      <c r="Q14" s="4470"/>
      <c r="R14" s="4470"/>
      <c r="S14" s="4076"/>
      <c r="T14" s="3220"/>
      <c r="U14" s="4076"/>
      <c r="V14" s="4478"/>
      <c r="W14" s="4478"/>
      <c r="X14" s="4076"/>
    </row>
    <row r="15" spans="2:24">
      <c r="B15" s="658">
        <v>10</v>
      </c>
      <c r="C15" s="5662" t="s">
        <v>14061</v>
      </c>
      <c r="D15" s="2775" t="s">
        <v>16175</v>
      </c>
      <c r="E15" s="660" t="s">
        <v>30</v>
      </c>
      <c r="F15" s="2775">
        <v>2</v>
      </c>
      <c r="G15" s="4457">
        <f>G8+G14*G9</f>
        <v>7.137375E-2</v>
      </c>
      <c r="H15" s="4463">
        <f>H8+H14*H9</f>
        <v>7.392375000000001E-2</v>
      </c>
      <c r="I15" s="1151"/>
      <c r="J15" s="1327"/>
      <c r="K15" s="4270"/>
      <c r="L15" s="57"/>
      <c r="M15" s="4160"/>
      <c r="N15" s="4160"/>
      <c r="O15" s="57"/>
      <c r="P15" s="4101"/>
      <c r="Q15" s="4470"/>
      <c r="R15" s="4470"/>
      <c r="S15" s="4076"/>
      <c r="T15" s="3220"/>
      <c r="U15" s="4076"/>
      <c r="V15" s="4478"/>
      <c r="W15" s="4478"/>
      <c r="X15" s="4076"/>
    </row>
    <row r="16" spans="2:24">
      <c r="B16" s="658">
        <v>11</v>
      </c>
      <c r="C16" s="5662" t="s">
        <v>6778</v>
      </c>
      <c r="D16" s="2775" t="s">
        <v>16176</v>
      </c>
      <c r="E16" s="660" t="s">
        <v>30</v>
      </c>
      <c r="F16" s="2775">
        <v>2</v>
      </c>
      <c r="G16" s="4456">
        <v>4.6350000000000002E-2</v>
      </c>
      <c r="H16" s="4462">
        <v>4.2645000000000002E-2</v>
      </c>
      <c r="I16" s="1151"/>
      <c r="J16" s="1327"/>
      <c r="K16" s="4270"/>
      <c r="L16" s="57"/>
      <c r="M16" s="4160">
        <f>IF(SUM(Q16:R16)=0,0,$Q$4)</f>
        <v>0</v>
      </c>
      <c r="N16" s="4160"/>
      <c r="O16" s="57"/>
      <c r="P16" s="4101"/>
      <c r="Q16" s="4200">
        <f t="shared" ref="Q16:R19" si="2">IF(ISNUMBER(G16),0,1)</f>
        <v>0</v>
      </c>
      <c r="R16" s="4200">
        <f t="shared" si="2"/>
        <v>0</v>
      </c>
      <c r="S16" s="4076"/>
      <c r="T16" s="3220"/>
      <c r="U16" s="4076"/>
      <c r="V16" s="4478"/>
      <c r="W16" s="4478"/>
      <c r="X16" s="4076"/>
    </row>
    <row r="17" spans="2:24">
      <c r="B17" s="658">
        <v>12</v>
      </c>
      <c r="C17" s="5662" t="s">
        <v>6779</v>
      </c>
      <c r="D17" s="2775" t="s">
        <v>16177</v>
      </c>
      <c r="E17" s="660" t="s">
        <v>30</v>
      </c>
      <c r="F17" s="2775">
        <v>2</v>
      </c>
      <c r="G17" s="4456">
        <v>3.4000000000000002E-2</v>
      </c>
      <c r="H17" s="4462">
        <v>3.6500000000000005E-2</v>
      </c>
      <c r="I17" s="1151"/>
      <c r="J17" s="1327"/>
      <c r="K17" s="4270"/>
      <c r="L17" s="57"/>
      <c r="M17" s="4160">
        <f>IF(SUM(Q17:R17)=0,0,$Q$4)</f>
        <v>0</v>
      </c>
      <c r="N17" s="4160"/>
      <c r="O17" s="57"/>
      <c r="P17" s="4101"/>
      <c r="Q17" s="4200">
        <f t="shared" si="2"/>
        <v>0</v>
      </c>
      <c r="R17" s="4200">
        <f t="shared" si="2"/>
        <v>0</v>
      </c>
      <c r="S17" s="4076"/>
      <c r="T17" s="3220"/>
      <c r="U17" s="4076"/>
      <c r="V17" s="4478"/>
      <c r="W17" s="4478"/>
      <c r="X17" s="4076"/>
    </row>
    <row r="18" spans="2:24">
      <c r="B18" s="658">
        <v>13</v>
      </c>
      <c r="C18" s="5662" t="s">
        <v>14062</v>
      </c>
      <c r="D18" s="2775" t="s">
        <v>16178</v>
      </c>
      <c r="E18" s="660" t="s">
        <v>30</v>
      </c>
      <c r="F18" s="2775">
        <v>2</v>
      </c>
      <c r="G18" s="4456">
        <v>0.7</v>
      </c>
      <c r="H18" s="4462">
        <v>0.7</v>
      </c>
      <c r="I18" s="1151"/>
      <c r="J18" s="1327"/>
      <c r="K18" s="4270"/>
      <c r="L18" s="57"/>
      <c r="M18" s="4160">
        <f>IF(SUM(Q18:R18)=0,0,$Q$4)</f>
        <v>0</v>
      </c>
      <c r="N18" s="4160"/>
      <c r="O18" s="57"/>
      <c r="P18" s="4101"/>
      <c r="Q18" s="4200">
        <f t="shared" si="2"/>
        <v>0</v>
      </c>
      <c r="R18" s="4200">
        <f t="shared" si="2"/>
        <v>0</v>
      </c>
      <c r="S18" s="4076"/>
      <c r="T18" s="3220"/>
      <c r="U18" s="4076"/>
      <c r="V18" s="4478"/>
      <c r="W18" s="4478"/>
      <c r="X18" s="4076"/>
    </row>
    <row r="19" spans="2:24">
      <c r="B19" s="658">
        <v>14</v>
      </c>
      <c r="C19" s="5662" t="s">
        <v>14063</v>
      </c>
      <c r="D19" s="2775" t="s">
        <v>16179</v>
      </c>
      <c r="E19" s="660" t="s">
        <v>30</v>
      </c>
      <c r="F19" s="2775">
        <v>2</v>
      </c>
      <c r="G19" s="4456">
        <v>1E-3</v>
      </c>
      <c r="H19" s="4462">
        <v>1E-3</v>
      </c>
      <c r="I19" s="1151"/>
      <c r="J19" s="1327"/>
      <c r="K19" s="4270"/>
      <c r="L19" s="57"/>
      <c r="M19" s="4160">
        <f>IF(SUM(Q19:R19)=0,0,$Q$4)</f>
        <v>0</v>
      </c>
      <c r="N19" s="4160"/>
      <c r="O19" s="57"/>
      <c r="P19" s="4101"/>
      <c r="Q19" s="4200">
        <f t="shared" si="2"/>
        <v>0</v>
      </c>
      <c r="R19" s="4200">
        <f t="shared" si="2"/>
        <v>0</v>
      </c>
      <c r="S19" s="4076"/>
      <c r="T19" s="3220"/>
      <c r="U19" s="4076"/>
      <c r="V19" s="4478"/>
      <c r="W19" s="4478"/>
      <c r="X19" s="4076"/>
    </row>
    <row r="20" spans="2:24">
      <c r="B20" s="658">
        <v>15</v>
      </c>
      <c r="C20" s="5662" t="s">
        <v>14064</v>
      </c>
      <c r="D20" s="2775" t="s">
        <v>16180</v>
      </c>
      <c r="E20" s="660" t="s">
        <v>30</v>
      </c>
      <c r="F20" s="2775">
        <v>2</v>
      </c>
      <c r="G20" s="4457">
        <f>(G16+G19)*G18+(G17+G19)*(1-G18)</f>
        <v>4.3645000000000003E-2</v>
      </c>
      <c r="H20" s="4463">
        <f>(H16+H19)*H18+(H17+H19)*(1-H18)</f>
        <v>4.1801500000000005E-2</v>
      </c>
      <c r="I20" s="1151"/>
      <c r="J20" s="1327"/>
      <c r="K20" s="4270"/>
      <c r="L20" s="57"/>
      <c r="M20" s="4160"/>
      <c r="N20" s="4160"/>
      <c r="O20" s="57"/>
      <c r="P20" s="4101"/>
      <c r="Q20" s="4470"/>
      <c r="R20" s="4470"/>
      <c r="S20" s="4076"/>
      <c r="T20" s="3220"/>
      <c r="U20" s="4076"/>
      <c r="V20" s="4478"/>
      <c r="W20" s="4478"/>
      <c r="X20" s="4076"/>
    </row>
    <row r="21" spans="2:24">
      <c r="B21" s="658">
        <v>16</v>
      </c>
      <c r="C21" s="5662" t="s">
        <v>6785</v>
      </c>
      <c r="D21" s="2775" t="s">
        <v>16181</v>
      </c>
      <c r="E21" s="660" t="s">
        <v>30</v>
      </c>
      <c r="F21" s="2775">
        <v>2</v>
      </c>
      <c r="G21" s="4457">
        <f>G6*G20+(1-G6)*G15</f>
        <v>5.4736500000000007E-2</v>
      </c>
      <c r="H21" s="4463">
        <f>H6*H20+(1-H6)*H15</f>
        <v>5.4650400000000009E-2</v>
      </c>
      <c r="I21" s="1151"/>
      <c r="J21" s="1327"/>
      <c r="K21" s="4270"/>
      <c r="L21" s="57"/>
      <c r="M21" s="4160"/>
      <c r="N21" s="4160"/>
      <c r="O21" s="57"/>
      <c r="P21" s="4101"/>
      <c r="Q21" s="4470"/>
      <c r="R21" s="4470"/>
      <c r="S21" s="4076"/>
      <c r="T21" s="3220"/>
      <c r="U21" s="4076"/>
      <c r="V21" s="4478"/>
      <c r="W21" s="4478"/>
      <c r="X21" s="4076"/>
    </row>
    <row r="22" spans="2:24">
      <c r="B22" s="658">
        <v>17</v>
      </c>
      <c r="C22" s="5662" t="s">
        <v>6786</v>
      </c>
      <c r="D22" s="2775" t="s">
        <v>16182</v>
      </c>
      <c r="E22" s="660" t="s">
        <v>30</v>
      </c>
      <c r="F22" s="2775">
        <v>2</v>
      </c>
      <c r="G22" s="4456">
        <v>0.17</v>
      </c>
      <c r="H22" s="4462">
        <v>0.17</v>
      </c>
      <c r="I22" s="1151"/>
      <c r="J22" s="1327"/>
      <c r="K22" s="4270" t="s">
        <v>15164</v>
      </c>
      <c r="L22" s="57"/>
      <c r="M22" s="4160">
        <f>IF(SUM(Q22:R22)=0,0,$Q$4)</f>
        <v>0</v>
      </c>
      <c r="N22" s="4160">
        <f>IF(SUM(V22:W22)=0,0,$V$4)</f>
        <v>0</v>
      </c>
      <c r="O22" s="337"/>
      <c r="P22" s="4101"/>
      <c r="Q22" s="4200">
        <f>IF(ISNUMBER(G22),0,1)</f>
        <v>0</v>
      </c>
      <c r="R22" s="4200">
        <f>IF(ISNUMBER(H22),0,1)</f>
        <v>0</v>
      </c>
      <c r="S22" s="4076"/>
      <c r="T22" s="3220"/>
      <c r="U22" s="4076"/>
      <c r="V22" s="4479">
        <f>IF(G22&gt;0,0,1)</f>
        <v>0</v>
      </c>
      <c r="W22" s="4479">
        <f>IF(H22&gt;0,0,1)</f>
        <v>0</v>
      </c>
      <c r="X22" s="4076"/>
    </row>
    <row r="23" spans="2:24">
      <c r="B23" s="658">
        <v>18</v>
      </c>
      <c r="C23" s="5662" t="s">
        <v>6787</v>
      </c>
      <c r="D23" s="2775" t="s">
        <v>16183</v>
      </c>
      <c r="E23" s="660" t="s">
        <v>30</v>
      </c>
      <c r="F23" s="2775">
        <v>2</v>
      </c>
      <c r="G23" s="4457">
        <f>G6*G20*(1-G22)+G15*(1-G6)</f>
        <v>5.0284710000000003E-2</v>
      </c>
      <c r="H23" s="4463">
        <f>H6*H20*(1-H22)+H15*(1-H6)</f>
        <v>5.0386647000000007E-2</v>
      </c>
      <c r="I23" s="1151"/>
      <c r="J23" s="1327"/>
      <c r="K23" s="4270"/>
      <c r="L23" s="57"/>
      <c r="M23" s="4160"/>
      <c r="N23" s="4160"/>
      <c r="O23" s="337"/>
      <c r="P23" s="4101"/>
      <c r="Q23" s="4470"/>
      <c r="R23" s="4470"/>
      <c r="S23" s="4076"/>
      <c r="T23" s="3220"/>
      <c r="U23" s="4076"/>
      <c r="V23" s="4478"/>
      <c r="W23" s="4478"/>
      <c r="X23" s="4076"/>
    </row>
    <row r="24" spans="2:24">
      <c r="B24" s="658">
        <v>19</v>
      </c>
      <c r="C24" s="5662" t="s">
        <v>14065</v>
      </c>
      <c r="D24" s="2775" t="s">
        <v>16184</v>
      </c>
      <c r="E24" s="660" t="s">
        <v>30</v>
      </c>
      <c r="F24" s="2775">
        <v>2</v>
      </c>
      <c r="G24" s="4456">
        <v>1E-3</v>
      </c>
      <c r="H24" s="4462">
        <v>1E-3</v>
      </c>
      <c r="I24" s="1151"/>
      <c r="J24" s="1327"/>
      <c r="K24" s="4270"/>
      <c r="L24" s="57"/>
      <c r="M24" s="4160">
        <f>IF(SUM(Q24:R24)=0,0,$Q$4)</f>
        <v>0</v>
      </c>
      <c r="N24" s="4160"/>
      <c r="O24" s="337"/>
      <c r="P24" s="4101"/>
      <c r="Q24" s="4200">
        <f>IF(ISNUMBER(G24),0,1)</f>
        <v>0</v>
      </c>
      <c r="R24" s="4200">
        <f>IF(ISNUMBER(H24),0,1)</f>
        <v>0</v>
      </c>
      <c r="S24" s="4076"/>
      <c r="T24" s="3220"/>
      <c r="U24" s="4076"/>
      <c r="V24" s="4478"/>
      <c r="W24" s="4478"/>
      <c r="X24" s="4076"/>
    </row>
    <row r="25" spans="2:24" ht="15" thickBot="1">
      <c r="B25" s="673">
        <v>20</v>
      </c>
      <c r="C25" s="5663" t="s">
        <v>14066</v>
      </c>
      <c r="D25" s="2717" t="s">
        <v>16185</v>
      </c>
      <c r="E25" s="675" t="s">
        <v>30</v>
      </c>
      <c r="F25" s="2717">
        <v>2</v>
      </c>
      <c r="G25" s="4466">
        <f>G21-G24</f>
        <v>5.3736500000000006E-2</v>
      </c>
      <c r="H25" s="4467">
        <f>H21-H24</f>
        <v>5.3650400000000008E-2</v>
      </c>
      <c r="I25" s="1151"/>
      <c r="J25" s="3228"/>
      <c r="K25" s="4271"/>
      <c r="L25" s="337"/>
      <c r="M25" s="4160"/>
      <c r="N25" s="4160"/>
      <c r="O25" s="337"/>
      <c r="P25" s="4101"/>
      <c r="Q25" s="4470"/>
      <c r="R25" s="4470"/>
      <c r="S25" s="4076"/>
      <c r="T25" s="3220"/>
      <c r="U25" s="4076"/>
      <c r="V25" s="4478"/>
      <c r="W25" s="4478"/>
      <c r="X25" s="4076"/>
    </row>
    <row r="26" spans="2:24" ht="15" thickBot="1">
      <c r="B26" s="5664"/>
      <c r="C26" s="4440"/>
      <c r="D26" s="1822"/>
      <c r="E26" s="1822"/>
      <c r="F26" s="1822"/>
      <c r="G26" s="160"/>
      <c r="H26" s="160"/>
      <c r="I26" s="93"/>
      <c r="J26" s="1329"/>
      <c r="K26" s="1329"/>
      <c r="L26" s="57"/>
      <c r="M26" s="4160"/>
      <c r="N26" s="4160"/>
      <c r="O26" s="57"/>
      <c r="P26" s="4101"/>
      <c r="Q26" s="4201"/>
      <c r="R26" s="4202"/>
      <c r="S26" s="4076"/>
      <c r="T26" s="3220"/>
      <c r="U26" s="4076"/>
      <c r="V26" s="4478"/>
      <c r="W26" s="4478"/>
      <c r="X26" s="4076"/>
    </row>
    <row r="27" spans="2:24" ht="15" thickBot="1">
      <c r="B27" s="1780" t="s">
        <v>440</v>
      </c>
      <c r="C27" s="694" t="s">
        <v>14086</v>
      </c>
      <c r="D27" s="640"/>
      <c r="E27" s="640"/>
      <c r="F27" s="640"/>
      <c r="G27" s="1330"/>
      <c r="H27" s="1330"/>
      <c r="I27" s="93"/>
      <c r="J27" s="1329"/>
      <c r="K27" s="1329"/>
      <c r="L27" s="57"/>
      <c r="M27" s="4160"/>
      <c r="N27" s="4160"/>
      <c r="O27" s="57"/>
      <c r="P27" s="4101"/>
      <c r="Q27" s="4201"/>
      <c r="R27" s="4202"/>
      <c r="S27" s="4076"/>
      <c r="T27" s="3220"/>
      <c r="U27" s="4076"/>
      <c r="V27" s="4478"/>
      <c r="W27" s="4478"/>
      <c r="X27" s="4076"/>
    </row>
    <row r="28" spans="2:24">
      <c r="B28" s="4608">
        <v>21</v>
      </c>
      <c r="C28" s="995" t="s">
        <v>14067</v>
      </c>
      <c r="D28" s="2754" t="s">
        <v>16186</v>
      </c>
      <c r="E28" s="656" t="s">
        <v>30</v>
      </c>
      <c r="F28" s="2754">
        <v>2</v>
      </c>
      <c r="G28" s="4460">
        <v>0.77404560185243931</v>
      </c>
      <c r="H28" s="4461">
        <v>0.73642910916253645</v>
      </c>
      <c r="I28" s="1151"/>
      <c r="J28" s="1331"/>
      <c r="K28" s="1245"/>
      <c r="L28" s="337"/>
      <c r="M28" s="4160">
        <f>IF(SUM(Q28:R28)=0,0,$Q$4)</f>
        <v>0</v>
      </c>
      <c r="N28" s="4160"/>
      <c r="O28" s="337"/>
      <c r="P28" s="4101"/>
      <c r="Q28" s="4200">
        <f t="shared" ref="Q28:R30" si="3">IF(ISNUMBER(G28),0,1)</f>
        <v>0</v>
      </c>
      <c r="R28" s="4200">
        <f t="shared" si="3"/>
        <v>0</v>
      </c>
      <c r="S28" s="4076"/>
      <c r="T28" s="3220"/>
      <c r="U28" s="4076"/>
      <c r="V28" s="4478"/>
      <c r="W28" s="4478"/>
      <c r="X28" s="4076"/>
    </row>
    <row r="29" spans="2:24">
      <c r="B29" s="1370">
        <v>22</v>
      </c>
      <c r="C29" s="659" t="s">
        <v>14053</v>
      </c>
      <c r="D29" s="2775" t="s">
        <v>16187</v>
      </c>
      <c r="E29" s="660" t="s">
        <v>30</v>
      </c>
      <c r="F29" s="2775">
        <v>2</v>
      </c>
      <c r="G29" s="4456">
        <v>8.5949999999999999E-2</v>
      </c>
      <c r="H29" s="4462">
        <v>8.8499999999999995E-2</v>
      </c>
      <c r="I29" s="1151"/>
      <c r="J29" s="1249"/>
      <c r="K29" s="4269"/>
      <c r="L29" s="337"/>
      <c r="M29" s="4160">
        <f>IF(SUM(Q29:R29)=0,0,$Q$4)</f>
        <v>0</v>
      </c>
      <c r="N29" s="4160"/>
      <c r="O29" s="337"/>
      <c r="P29" s="4101"/>
      <c r="Q29" s="4200">
        <f t="shared" si="3"/>
        <v>0</v>
      </c>
      <c r="R29" s="4200">
        <f t="shared" si="3"/>
        <v>0</v>
      </c>
      <c r="S29" s="4076"/>
      <c r="T29" s="3220"/>
      <c r="U29" s="4076"/>
      <c r="V29" s="4478"/>
      <c r="W29" s="4478"/>
      <c r="X29" s="4076"/>
    </row>
    <row r="30" spans="2:24">
      <c r="B30" s="1370">
        <v>23</v>
      </c>
      <c r="C30" s="659" t="s">
        <v>14054</v>
      </c>
      <c r="D30" s="2775" t="s">
        <v>16188</v>
      </c>
      <c r="E30" s="660" t="s">
        <v>30</v>
      </c>
      <c r="F30" s="2775">
        <v>2</v>
      </c>
      <c r="G30" s="4456">
        <v>2.095E-2</v>
      </c>
      <c r="H30" s="4462">
        <v>2.35E-2</v>
      </c>
      <c r="I30" s="1151"/>
      <c r="J30" s="1249"/>
      <c r="K30" s="4270"/>
      <c r="L30" s="57"/>
      <c r="M30" s="4160">
        <f>IF(SUM(Q30:R30)=0,0,$Q$4)</f>
        <v>0</v>
      </c>
      <c r="N30" s="4160"/>
      <c r="O30" s="57"/>
      <c r="P30" s="4204"/>
      <c r="Q30" s="4200">
        <f t="shared" si="3"/>
        <v>0</v>
      </c>
      <c r="R30" s="4200">
        <f t="shared" si="3"/>
        <v>0</v>
      </c>
      <c r="S30" s="4076"/>
      <c r="T30" s="3220"/>
      <c r="U30" s="4076"/>
      <c r="V30" s="4478"/>
      <c r="W30" s="4478"/>
      <c r="X30" s="4076"/>
    </row>
    <row r="31" spans="2:24">
      <c r="B31" s="1370">
        <v>24</v>
      </c>
      <c r="C31" s="659" t="s">
        <v>14055</v>
      </c>
      <c r="D31" s="2775" t="s">
        <v>16189</v>
      </c>
      <c r="E31" s="660" t="s">
        <v>30</v>
      </c>
      <c r="F31" s="2775">
        <v>2</v>
      </c>
      <c r="G31" s="4457">
        <f>G29-G30</f>
        <v>6.5000000000000002E-2</v>
      </c>
      <c r="H31" s="4463">
        <f>H29-H30</f>
        <v>6.5000000000000002E-2</v>
      </c>
      <c r="I31" s="1151"/>
      <c r="J31" s="1249"/>
      <c r="K31" s="4270"/>
      <c r="L31" s="57"/>
      <c r="M31" s="4160"/>
      <c r="N31" s="4160"/>
      <c r="O31" s="57"/>
      <c r="P31" s="4204"/>
      <c r="Q31" s="4470"/>
      <c r="R31" s="4470"/>
      <c r="S31" s="4076"/>
      <c r="T31" s="3220"/>
      <c r="U31" s="4076"/>
      <c r="V31" s="4478"/>
      <c r="W31" s="4478"/>
      <c r="X31" s="4076"/>
    </row>
    <row r="32" spans="2:24">
      <c r="B32" s="1370">
        <v>25</v>
      </c>
      <c r="C32" s="659" t="s">
        <v>14056</v>
      </c>
      <c r="D32" s="2775" t="s">
        <v>16190</v>
      </c>
      <c r="E32" s="660" t="s">
        <v>6782</v>
      </c>
      <c r="F32" s="2775">
        <v>2</v>
      </c>
      <c r="G32" s="4458">
        <v>0.1</v>
      </c>
      <c r="H32" s="4464">
        <v>0.1</v>
      </c>
      <c r="I32" s="1151"/>
      <c r="J32" s="1249"/>
      <c r="K32" s="4270"/>
      <c r="L32" s="57"/>
      <c r="M32" s="4160">
        <f>IF(SUM(Q32:R32)=0,0,$Q$4)</f>
        <v>0</v>
      </c>
      <c r="N32" s="4160"/>
      <c r="O32" s="57"/>
      <c r="P32" s="4204"/>
      <c r="Q32" s="4200">
        <f t="shared" ref="Q32:R34" si="4">IF(ISNUMBER(G32),0,1)</f>
        <v>0</v>
      </c>
      <c r="R32" s="4200">
        <f t="shared" si="4"/>
        <v>0</v>
      </c>
      <c r="S32" s="4076"/>
      <c r="T32" s="3220"/>
      <c r="U32" s="4076"/>
      <c r="V32" s="4478"/>
      <c r="W32" s="4478"/>
      <c r="X32" s="4076"/>
    </row>
    <row r="33" spans="2:24">
      <c r="B33" s="1370">
        <v>26</v>
      </c>
      <c r="C33" s="659" t="s">
        <v>14057</v>
      </c>
      <c r="D33" s="2775" t="s">
        <v>16191</v>
      </c>
      <c r="E33" s="660" t="s">
        <v>30</v>
      </c>
      <c r="F33" s="2775">
        <v>2</v>
      </c>
      <c r="G33" s="4468">
        <v>0.63</v>
      </c>
      <c r="H33" s="4469">
        <v>0.63</v>
      </c>
      <c r="I33" s="1151"/>
      <c r="J33" s="1249"/>
      <c r="K33" s="4270" t="s">
        <v>15164</v>
      </c>
      <c r="L33" s="57"/>
      <c r="M33" s="4160">
        <f>IF(SUM(Q33:R33)=0,0,$Q$4)</f>
        <v>0</v>
      </c>
      <c r="N33" s="4160">
        <f>IF(SUM(V33:W33)=0,0,$V$4)</f>
        <v>0</v>
      </c>
      <c r="O33" s="57"/>
      <c r="P33" s="4204"/>
      <c r="Q33" s="4200">
        <f t="shared" si="4"/>
        <v>0</v>
      </c>
      <c r="R33" s="4200">
        <f t="shared" si="4"/>
        <v>0</v>
      </c>
      <c r="S33" s="4076"/>
      <c r="T33" s="3220"/>
      <c r="U33" s="4076"/>
      <c r="V33" s="4479">
        <f>IF(G33&gt;0,0,1)</f>
        <v>0</v>
      </c>
      <c r="W33" s="4479">
        <f>IF(H33&gt;0,0,1)</f>
        <v>0</v>
      </c>
      <c r="X33" s="4076"/>
    </row>
    <row r="34" spans="2:24">
      <c r="B34" s="1370">
        <v>27</v>
      </c>
      <c r="C34" s="5662" t="s">
        <v>14058</v>
      </c>
      <c r="D34" s="2775" t="s">
        <v>16192</v>
      </c>
      <c r="E34" s="660" t="s">
        <v>30</v>
      </c>
      <c r="F34" s="2775">
        <v>2</v>
      </c>
      <c r="G34" s="4456">
        <v>0.49</v>
      </c>
      <c r="H34" s="4462">
        <v>0.49</v>
      </c>
      <c r="I34" s="1151"/>
      <c r="J34" s="1249"/>
      <c r="K34" s="4270"/>
      <c r="L34" s="57"/>
      <c r="M34" s="4160">
        <f>IF(SUM(Q34:R34)=0,0,$Q$4)</f>
        <v>0</v>
      </c>
      <c r="N34" s="4160"/>
      <c r="O34" s="57"/>
      <c r="P34" s="4204"/>
      <c r="Q34" s="4200">
        <f t="shared" si="4"/>
        <v>0</v>
      </c>
      <c r="R34" s="4200">
        <f t="shared" si="4"/>
        <v>0</v>
      </c>
      <c r="S34" s="4076"/>
      <c r="T34" s="3220"/>
      <c r="U34" s="4076"/>
      <c r="V34" s="4478"/>
      <c r="W34" s="4478"/>
      <c r="X34" s="4076"/>
    </row>
    <row r="35" spans="2:24">
      <c r="B35" s="1370">
        <v>28</v>
      </c>
      <c r="C35" s="5662" t="s">
        <v>14059</v>
      </c>
      <c r="D35" s="2775" t="s">
        <v>16193</v>
      </c>
      <c r="E35" s="660" t="s">
        <v>6782</v>
      </c>
      <c r="F35" s="2775">
        <v>2</v>
      </c>
      <c r="G35" s="4459">
        <f>G33*(1-G34)+G32*G34</f>
        <v>0.37030000000000002</v>
      </c>
      <c r="H35" s="4465">
        <f>H33*(1-H34)+H32*H34</f>
        <v>0.37030000000000002</v>
      </c>
      <c r="I35" s="1151"/>
      <c r="J35" s="1249"/>
      <c r="K35" s="4270"/>
      <c r="L35" s="57"/>
      <c r="M35" s="4160"/>
      <c r="N35" s="4160"/>
      <c r="O35" s="57"/>
      <c r="P35" s="4204"/>
      <c r="Q35" s="4470"/>
      <c r="R35" s="4470"/>
      <c r="S35" s="4076"/>
      <c r="T35" s="3220"/>
      <c r="U35" s="4076"/>
      <c r="V35" s="4478"/>
      <c r="W35" s="4478"/>
      <c r="X35" s="4076"/>
    </row>
    <row r="36" spans="2:24">
      <c r="B36" s="1370">
        <v>29</v>
      </c>
      <c r="C36" s="5662" t="s">
        <v>14060</v>
      </c>
      <c r="D36" s="2775" t="s">
        <v>16194</v>
      </c>
      <c r="E36" s="660" t="s">
        <v>6782</v>
      </c>
      <c r="F36" s="2775">
        <v>2</v>
      </c>
      <c r="G36" s="4459">
        <f>(G35-(G28*G32))/(1-G28)</f>
        <v>1.2962590780086485</v>
      </c>
      <c r="H36" s="4465">
        <f>(H35-(H28*H32))/(1-H28)</f>
        <v>1.1255305475546089</v>
      </c>
      <c r="I36" s="1151"/>
      <c r="J36" s="1249"/>
      <c r="K36" s="4270"/>
      <c r="L36" s="57"/>
      <c r="M36" s="4160"/>
      <c r="N36" s="4160"/>
      <c r="O36" s="57"/>
      <c r="P36" s="4204"/>
      <c r="Q36" s="4470"/>
      <c r="R36" s="4470"/>
      <c r="S36" s="4076"/>
      <c r="T36" s="3220"/>
      <c r="U36" s="4076"/>
      <c r="V36" s="4478"/>
      <c r="W36" s="4478"/>
      <c r="X36" s="4076"/>
    </row>
    <row r="37" spans="2:24">
      <c r="B37" s="1370">
        <v>30</v>
      </c>
      <c r="C37" s="5662" t="s">
        <v>14068</v>
      </c>
      <c r="D37" s="2775" t="s">
        <v>16195</v>
      </c>
      <c r="E37" s="660" t="s">
        <v>30</v>
      </c>
      <c r="F37" s="2775">
        <v>2</v>
      </c>
      <c r="G37" s="4457">
        <f>G30+G36*G31</f>
        <v>0.10520684007056215</v>
      </c>
      <c r="H37" s="4463">
        <f>H30+H36*H31</f>
        <v>9.6659485591049588E-2</v>
      </c>
      <c r="I37" s="1151"/>
      <c r="J37" s="1249"/>
      <c r="K37" s="4270"/>
      <c r="L37" s="57"/>
      <c r="M37" s="4160"/>
      <c r="N37" s="4160"/>
      <c r="O37" s="57"/>
      <c r="P37" s="4204"/>
      <c r="Q37" s="4470"/>
      <c r="R37" s="4470"/>
      <c r="S37" s="4076"/>
      <c r="T37" s="3220"/>
      <c r="U37" s="4076"/>
      <c r="V37" s="4478"/>
      <c r="W37" s="4478"/>
      <c r="X37" s="4076"/>
    </row>
    <row r="38" spans="2:24">
      <c r="B38" s="1370">
        <v>31</v>
      </c>
      <c r="C38" s="5662" t="s">
        <v>6778</v>
      </c>
      <c r="D38" s="2775" t="s">
        <v>16196</v>
      </c>
      <c r="E38" s="660" t="s">
        <v>30</v>
      </c>
      <c r="F38" s="2775">
        <v>2</v>
      </c>
      <c r="G38" s="4456">
        <v>5.2176218832484592E-2</v>
      </c>
      <c r="H38" s="4462">
        <v>4.8721469375619865E-2</v>
      </c>
      <c r="I38" s="1151"/>
      <c r="J38" s="1249"/>
      <c r="K38" s="4270"/>
      <c r="L38" s="57"/>
      <c r="M38" s="4160">
        <f>IF(SUM(Q38:R38)=0,0,$Q$4)</f>
        <v>0</v>
      </c>
      <c r="N38" s="4160"/>
      <c r="O38" s="57"/>
      <c r="P38" s="4204"/>
      <c r="Q38" s="4200">
        <f t="shared" ref="Q38:R41" si="5">IF(ISNUMBER(G38),0,1)</f>
        <v>0</v>
      </c>
      <c r="R38" s="4200">
        <f t="shared" si="5"/>
        <v>0</v>
      </c>
      <c r="S38" s="4076"/>
      <c r="T38" s="3220"/>
      <c r="U38" s="4076"/>
      <c r="V38" s="4478"/>
      <c r="W38" s="4478"/>
      <c r="X38" s="4076"/>
    </row>
    <row r="39" spans="2:24">
      <c r="B39" s="1370">
        <v>32</v>
      </c>
      <c r="C39" s="5662" t="s">
        <v>6779</v>
      </c>
      <c r="D39" s="2775" t="s">
        <v>16197</v>
      </c>
      <c r="E39" s="660" t="s">
        <v>30</v>
      </c>
      <c r="F39" s="2775">
        <v>2</v>
      </c>
      <c r="G39" s="4456">
        <v>3.4000000000000002E-2</v>
      </c>
      <c r="H39" s="4462">
        <v>3.6500000000000005E-2</v>
      </c>
      <c r="I39" s="1151"/>
      <c r="J39" s="1249"/>
      <c r="K39" s="4270"/>
      <c r="L39" s="57"/>
      <c r="M39" s="4160">
        <f>IF(SUM(Q39:R39)=0,0,$Q$4)</f>
        <v>0</v>
      </c>
      <c r="N39" s="4160"/>
      <c r="O39" s="57"/>
      <c r="P39" s="4204"/>
      <c r="Q39" s="4200">
        <f t="shared" si="5"/>
        <v>0</v>
      </c>
      <c r="R39" s="4200">
        <f t="shared" si="5"/>
        <v>0</v>
      </c>
      <c r="S39" s="4076"/>
      <c r="T39" s="3220"/>
      <c r="U39" s="4076"/>
      <c r="V39" s="4478"/>
      <c r="W39" s="4478"/>
      <c r="X39" s="4076"/>
    </row>
    <row r="40" spans="2:24">
      <c r="B40" s="1370">
        <v>33</v>
      </c>
      <c r="C40" s="5662" t="s">
        <v>14062</v>
      </c>
      <c r="D40" s="2775" t="s">
        <v>16198</v>
      </c>
      <c r="E40" s="660" t="s">
        <v>30</v>
      </c>
      <c r="F40" s="2775">
        <v>2</v>
      </c>
      <c r="G40" s="4456">
        <v>0.80993024518991874</v>
      </c>
      <c r="H40" s="4462">
        <v>0.80834036008570831</v>
      </c>
      <c r="I40" s="1151"/>
      <c r="J40" s="1249"/>
      <c r="K40" s="4270"/>
      <c r="L40" s="57"/>
      <c r="M40" s="4160">
        <f>IF(SUM(Q40:R40)=0,0,$Q$4)</f>
        <v>0</v>
      </c>
      <c r="N40" s="4160"/>
      <c r="O40" s="57"/>
      <c r="P40" s="4204"/>
      <c r="Q40" s="4200">
        <f t="shared" si="5"/>
        <v>0</v>
      </c>
      <c r="R40" s="4200">
        <f t="shared" si="5"/>
        <v>0</v>
      </c>
      <c r="S40" s="4076"/>
      <c r="T40" s="3220"/>
      <c r="U40" s="4076"/>
      <c r="V40" s="4478"/>
      <c r="W40" s="4478"/>
      <c r="X40" s="4076"/>
    </row>
    <row r="41" spans="2:24">
      <c r="B41" s="1370">
        <v>34</v>
      </c>
      <c r="C41" s="5662" t="s">
        <v>14063</v>
      </c>
      <c r="D41" s="2775" t="s">
        <v>16199</v>
      </c>
      <c r="E41" s="660" t="s">
        <v>30</v>
      </c>
      <c r="F41" s="2775">
        <v>2</v>
      </c>
      <c r="G41" s="4456">
        <v>1E-3</v>
      </c>
      <c r="H41" s="4462">
        <v>1E-3</v>
      </c>
      <c r="I41" s="1151"/>
      <c r="J41" s="1249"/>
      <c r="K41" s="4270"/>
      <c r="L41" s="57"/>
      <c r="M41" s="4160">
        <f>IF(SUM(Q41:R41)=0,0,$Q$4)</f>
        <v>0</v>
      </c>
      <c r="N41" s="4160"/>
      <c r="O41" s="57"/>
      <c r="P41" s="4204"/>
      <c r="Q41" s="4200">
        <f t="shared" si="5"/>
        <v>0</v>
      </c>
      <c r="R41" s="4200">
        <f t="shared" si="5"/>
        <v>0</v>
      </c>
      <c r="S41" s="4076"/>
      <c r="T41" s="3220"/>
      <c r="U41" s="4076"/>
      <c r="V41" s="4478"/>
      <c r="W41" s="4478"/>
      <c r="X41" s="4076"/>
    </row>
    <row r="42" spans="2:24">
      <c r="B42" s="1370">
        <v>35</v>
      </c>
      <c r="C42" s="5662" t="s">
        <v>14069</v>
      </c>
      <c r="D42" s="2775" t="s">
        <v>16200</v>
      </c>
      <c r="E42" s="660" t="s">
        <v>30</v>
      </c>
      <c r="F42" s="2775">
        <v>2</v>
      </c>
      <c r="G42" s="4457">
        <f>(G38+G41)*G40+(G39+G41)*(1-G40)</f>
        <v>4.9721469375619866E-2</v>
      </c>
      <c r="H42" s="4463">
        <f>(H38+H41)*H40+(H39+H41)*(1-H40)</f>
        <v>4.7379106955865016E-2</v>
      </c>
      <c r="I42" s="1151"/>
      <c r="J42" s="1249"/>
      <c r="K42" s="4270"/>
      <c r="L42" s="57"/>
      <c r="M42" s="4160"/>
      <c r="N42" s="4160"/>
      <c r="O42" s="57"/>
      <c r="P42" s="4204"/>
      <c r="Q42" s="4470"/>
      <c r="R42" s="4470"/>
      <c r="S42" s="4076"/>
      <c r="T42" s="3220"/>
      <c r="U42" s="4076"/>
      <c r="V42" s="4478"/>
      <c r="W42" s="4478"/>
      <c r="X42" s="4076"/>
    </row>
    <row r="43" spans="2:24">
      <c r="B43" s="1370">
        <v>36</v>
      </c>
      <c r="C43" s="5662" t="s">
        <v>6785</v>
      </c>
      <c r="D43" s="2775" t="s">
        <v>16201</v>
      </c>
      <c r="E43" s="660" t="s">
        <v>30</v>
      </c>
      <c r="F43" s="2775">
        <v>2</v>
      </c>
      <c r="G43" s="4457">
        <f>G28*G42+(1-G28)*G37</f>
        <v>6.2258632916989846E-2</v>
      </c>
      <c r="H43" s="4463">
        <f>H28*H42+(1-H28)*H37</f>
        <v>6.0367980253548115E-2</v>
      </c>
      <c r="I43" s="1151"/>
      <c r="J43" s="1249"/>
      <c r="K43" s="4270"/>
      <c r="L43" s="54"/>
      <c r="M43" s="4160"/>
      <c r="N43" s="4160"/>
      <c r="O43" s="57"/>
      <c r="P43" s="4205"/>
      <c r="Q43" s="4470"/>
      <c r="R43" s="4470"/>
      <c r="S43" s="4076"/>
      <c r="T43" s="3220"/>
      <c r="U43" s="4076"/>
      <c r="V43" s="4478"/>
      <c r="W43" s="4478"/>
      <c r="X43" s="4076"/>
    </row>
    <row r="44" spans="2:24">
      <c r="B44" s="1370">
        <v>37</v>
      </c>
      <c r="C44" s="5662" t="s">
        <v>6786</v>
      </c>
      <c r="D44" s="2775" t="s">
        <v>16202</v>
      </c>
      <c r="E44" s="660" t="s">
        <v>30</v>
      </c>
      <c r="F44" s="2775">
        <v>2</v>
      </c>
      <c r="G44" s="4456">
        <v>0.17</v>
      </c>
      <c r="H44" s="4462">
        <v>0.17</v>
      </c>
      <c r="I44" s="1151"/>
      <c r="J44" s="1249"/>
      <c r="K44" s="4270" t="s">
        <v>15164</v>
      </c>
      <c r="L44" s="57"/>
      <c r="M44" s="4160">
        <f>IF(SUM(Q44:R44)=0,0,$Q$4)</f>
        <v>0</v>
      </c>
      <c r="N44" s="4160">
        <f>IF(SUM(V44:W44)=0,0,$V$4)</f>
        <v>0</v>
      </c>
      <c r="O44" s="337"/>
      <c r="P44" s="4101"/>
      <c r="Q44" s="4200">
        <f>IF(ISNUMBER(G44),0,1)</f>
        <v>0</v>
      </c>
      <c r="R44" s="4200">
        <f>IF(ISNUMBER(H44),0,1)</f>
        <v>0</v>
      </c>
      <c r="S44" s="4076"/>
      <c r="T44" s="3220"/>
      <c r="U44" s="4076"/>
      <c r="V44" s="4479">
        <f>IF(G44&gt;0,0,1)</f>
        <v>0</v>
      </c>
      <c r="W44" s="4479">
        <f>IF(H44&gt;0,0,1)</f>
        <v>0</v>
      </c>
      <c r="X44" s="4076"/>
    </row>
    <row r="45" spans="2:24">
      <c r="B45" s="1370">
        <v>38</v>
      </c>
      <c r="C45" s="5662" t="s">
        <v>6787</v>
      </c>
      <c r="D45" s="2775" t="s">
        <v>16203</v>
      </c>
      <c r="E45" s="660" t="s">
        <v>30</v>
      </c>
      <c r="F45" s="2775">
        <v>2</v>
      </c>
      <c r="G45" s="4457">
        <f>G28*G42*(1-G44)+G37*(1-G28)</f>
        <v>5.5715896520057165E-2</v>
      </c>
      <c r="H45" s="4463">
        <f>H28*H42*(1-H44)+H37*(1-H28)</f>
        <v>5.4436450153716003E-2</v>
      </c>
      <c r="I45" s="1151"/>
      <c r="J45" s="1249"/>
      <c r="K45" s="4270"/>
      <c r="L45" s="337"/>
      <c r="M45" s="4160"/>
      <c r="N45" s="4160"/>
      <c r="O45" s="337"/>
      <c r="P45" s="4101"/>
      <c r="Q45" s="4470"/>
      <c r="R45" s="4470"/>
      <c r="S45" s="4076"/>
      <c r="T45" s="3220"/>
      <c r="U45" s="4076"/>
      <c r="V45" s="4478"/>
      <c r="W45" s="4478"/>
      <c r="X45" s="4076"/>
    </row>
    <row r="46" spans="2:24">
      <c r="B46" s="1370">
        <v>39</v>
      </c>
      <c r="C46" s="5662" t="s">
        <v>14065</v>
      </c>
      <c r="D46" s="2775" t="s">
        <v>16204</v>
      </c>
      <c r="E46" s="660" t="s">
        <v>30</v>
      </c>
      <c r="F46" s="2775">
        <v>2</v>
      </c>
      <c r="G46" s="4456">
        <v>1E-3</v>
      </c>
      <c r="H46" s="4462">
        <v>1E-3</v>
      </c>
      <c r="I46" s="1151"/>
      <c r="J46" s="1249"/>
      <c r="K46" s="4270"/>
      <c r="L46" s="57"/>
      <c r="M46" s="4160">
        <f>IF(SUM(Q46:R46)=0,0,$Q$4)</f>
        <v>0</v>
      </c>
      <c r="N46" s="4160"/>
      <c r="O46" s="57"/>
      <c r="P46" s="4204"/>
      <c r="Q46" s="4200">
        <f>IF(ISNUMBER(G46),0,1)</f>
        <v>0</v>
      </c>
      <c r="R46" s="4200">
        <f>IF(ISNUMBER(H46),0,1)</f>
        <v>0</v>
      </c>
      <c r="S46" s="4076"/>
      <c r="T46" s="3220"/>
      <c r="U46" s="4076"/>
      <c r="V46" s="4478"/>
      <c r="W46" s="4478"/>
      <c r="X46" s="4076"/>
    </row>
    <row r="47" spans="2:24" ht="15" thickBot="1">
      <c r="B47" s="5665">
        <v>40</v>
      </c>
      <c r="C47" s="5663" t="s">
        <v>14066</v>
      </c>
      <c r="D47" s="2717" t="s">
        <v>16205</v>
      </c>
      <c r="E47" s="675" t="s">
        <v>30</v>
      </c>
      <c r="F47" s="2717">
        <v>2</v>
      </c>
      <c r="G47" s="4466">
        <f>G43-G46</f>
        <v>6.1258632916989846E-2</v>
      </c>
      <c r="H47" s="4467">
        <f>H43-H46</f>
        <v>5.9367980253548114E-2</v>
      </c>
      <c r="I47" s="1151"/>
      <c r="J47" s="3228"/>
      <c r="K47" s="4271"/>
      <c r="L47" s="337"/>
      <c r="M47" s="4160"/>
      <c r="N47" s="4160"/>
      <c r="O47" s="337"/>
      <c r="P47" s="4101"/>
      <c r="Q47" s="4470"/>
      <c r="R47" s="4470"/>
      <c r="S47" s="4076"/>
      <c r="T47" s="3220"/>
      <c r="U47" s="4076"/>
      <c r="V47" s="4478"/>
      <c r="W47" s="4478"/>
      <c r="X47" s="4076"/>
    </row>
    <row r="48" spans="2:24">
      <c r="B48" s="5666"/>
      <c r="C48" s="5666"/>
      <c r="D48" s="5666"/>
      <c r="E48" s="5666"/>
      <c r="F48" s="5666"/>
      <c r="G48" s="1332"/>
      <c r="H48" s="1332"/>
      <c r="I48" s="373"/>
      <c r="J48" s="1332"/>
      <c r="K48" s="57"/>
      <c r="L48" s="57"/>
      <c r="M48" s="57"/>
      <c r="N48" s="57"/>
      <c r="O48" s="57"/>
      <c r="P48" s="4204"/>
      <c r="Q48" s="4075">
        <f>SUM(Q6:R47)</f>
        <v>0</v>
      </c>
      <c r="R48" s="3220"/>
      <c r="S48" s="4076"/>
      <c r="T48" s="3220"/>
      <c r="U48" s="4076"/>
      <c r="V48" s="4480">
        <f>SUM(V6:W47)</f>
        <v>0</v>
      </c>
      <c r="W48" s="4478"/>
      <c r="X48" s="4076"/>
    </row>
    <row r="49" spans="2:17">
      <c r="B49" s="91" t="s">
        <v>310</v>
      </c>
      <c r="C49" s="92"/>
      <c r="D49" s="92"/>
      <c r="E49" s="92"/>
      <c r="F49" s="92"/>
      <c r="G49" s="92"/>
      <c r="H49" s="92"/>
      <c r="I49" s="92"/>
      <c r="J49" s="92"/>
      <c r="K49" s="57"/>
      <c r="L49" s="57"/>
      <c r="M49" s="57"/>
      <c r="N49" s="57"/>
      <c r="O49" s="57"/>
      <c r="P49" s="4490"/>
      <c r="Q49" s="4491"/>
    </row>
    <row r="50" spans="2:17">
      <c r="B50" s="95"/>
      <c r="C50" s="96" t="s">
        <v>311</v>
      </c>
      <c r="D50" s="96"/>
      <c r="E50" s="92"/>
      <c r="F50" s="92"/>
      <c r="G50" s="92"/>
      <c r="H50" s="92"/>
      <c r="I50" s="92"/>
      <c r="J50" s="92"/>
      <c r="K50" s="337"/>
      <c r="L50" s="337"/>
      <c r="M50" s="337"/>
      <c r="N50" s="337"/>
      <c r="O50" s="337"/>
      <c r="P50" s="4492"/>
      <c r="Q50" s="4492"/>
    </row>
    <row r="51" spans="2:17">
      <c r="B51" s="98"/>
      <c r="C51" s="96" t="s">
        <v>312</v>
      </c>
      <c r="D51" s="96"/>
      <c r="E51" s="92"/>
      <c r="F51" s="92"/>
      <c r="G51" s="92"/>
      <c r="H51" s="92"/>
      <c r="I51" s="92"/>
      <c r="J51" s="92"/>
      <c r="K51" s="93"/>
      <c r="L51" s="93"/>
      <c r="M51" s="93"/>
      <c r="N51" s="93"/>
      <c r="O51" s="337"/>
      <c r="P51" s="4492"/>
      <c r="Q51" s="4492"/>
    </row>
    <row r="52" spans="2:17">
      <c r="B52" s="99"/>
      <c r="C52" s="96" t="s">
        <v>313</v>
      </c>
      <c r="D52" s="96"/>
      <c r="E52" s="92"/>
      <c r="F52" s="92"/>
      <c r="G52" s="92"/>
      <c r="H52" s="92"/>
      <c r="I52" s="92"/>
      <c r="J52" s="92"/>
      <c r="K52" s="93"/>
      <c r="L52" s="93"/>
      <c r="M52" s="93"/>
      <c r="N52" s="1086"/>
      <c r="O52" s="337"/>
      <c r="P52" s="4492"/>
      <c r="Q52" s="4492"/>
    </row>
    <row r="53" spans="2:17">
      <c r="B53" s="2715"/>
      <c r="C53" s="96" t="s">
        <v>314</v>
      </c>
      <c r="D53" s="96"/>
      <c r="E53" s="92"/>
      <c r="F53" s="92"/>
      <c r="G53" s="92"/>
      <c r="H53" s="92"/>
      <c r="I53" s="92"/>
      <c r="J53" s="92"/>
      <c r="K53" s="93"/>
      <c r="L53" s="93"/>
      <c r="M53" s="93"/>
      <c r="N53" s="93"/>
      <c r="O53" s="337"/>
      <c r="P53" s="4492"/>
      <c r="Q53" s="4492"/>
    </row>
    <row r="54" spans="2:17" ht="15" thickBot="1">
      <c r="B54" s="192"/>
      <c r="C54" s="100"/>
      <c r="D54" s="100"/>
      <c r="E54" s="100"/>
      <c r="F54" s="100"/>
      <c r="G54" s="100"/>
      <c r="H54" s="100"/>
      <c r="I54" s="100"/>
      <c r="J54" s="100"/>
      <c r="K54" s="93"/>
      <c r="L54" s="93"/>
      <c r="M54" s="93"/>
      <c r="N54" s="93"/>
      <c r="O54" s="337"/>
      <c r="P54" s="4492"/>
      <c r="Q54" s="4492"/>
    </row>
    <row r="55" spans="2:17" ht="16.5" thickBot="1">
      <c r="B55" s="7169" t="s">
        <v>14070</v>
      </c>
      <c r="C55" s="7170"/>
      <c r="D55" s="7170"/>
      <c r="E55" s="7170"/>
      <c r="F55" s="7170"/>
      <c r="G55" s="7171"/>
      <c r="H55" s="4454"/>
      <c r="I55" s="101"/>
      <c r="J55" s="101"/>
      <c r="K55" s="93"/>
      <c r="L55" s="93"/>
      <c r="M55" s="93"/>
      <c r="N55" s="93"/>
      <c r="O55" s="337"/>
      <c r="P55" s="4492"/>
      <c r="Q55" s="4492"/>
    </row>
    <row r="56" spans="2:17" ht="16.5" thickBot="1">
      <c r="B56" s="101"/>
      <c r="C56" s="102"/>
      <c r="D56" s="103"/>
      <c r="E56" s="103"/>
      <c r="F56" s="103"/>
      <c r="G56" s="103"/>
      <c r="H56" s="4454"/>
      <c r="I56" s="103"/>
      <c r="J56" s="103"/>
      <c r="K56" s="224"/>
      <c r="L56" s="224"/>
      <c r="M56" s="224"/>
      <c r="N56" s="224"/>
      <c r="O56" s="337"/>
      <c r="P56" s="4492"/>
      <c r="Q56" s="4492"/>
    </row>
    <row r="57" spans="2:17" ht="100.5" customHeight="1" thickBot="1">
      <c r="B57" s="7172" t="s">
        <v>14071</v>
      </c>
      <c r="C57" s="7173"/>
      <c r="D57" s="7173"/>
      <c r="E57" s="7173"/>
      <c r="F57" s="7173"/>
      <c r="G57" s="7174"/>
      <c r="H57" s="4454"/>
      <c r="I57" s="225"/>
      <c r="J57" s="225"/>
      <c r="K57" s="101"/>
      <c r="L57" s="101"/>
      <c r="M57" s="101"/>
      <c r="N57" s="101"/>
      <c r="O57" s="101"/>
      <c r="P57" s="4492"/>
      <c r="Q57" s="4492"/>
    </row>
    <row r="58" spans="2:17" ht="16.5" thickBot="1">
      <c r="B58" s="194"/>
      <c r="C58" s="104"/>
      <c r="D58" s="3204"/>
      <c r="E58" s="3204"/>
      <c r="F58" s="3204"/>
      <c r="G58" s="105"/>
      <c r="H58" s="4454"/>
      <c r="I58" s="830"/>
      <c r="J58" s="830"/>
      <c r="K58" s="224"/>
      <c r="L58" s="224"/>
      <c r="M58" s="224"/>
      <c r="N58" s="224"/>
      <c r="O58" s="337"/>
      <c r="P58" s="4492"/>
      <c r="Q58" s="4492"/>
    </row>
    <row r="59" spans="2:17" ht="15" customHeight="1">
      <c r="B59" s="195" t="s">
        <v>468</v>
      </c>
      <c r="C59" s="7192" t="s">
        <v>318</v>
      </c>
      <c r="D59" s="7193"/>
      <c r="E59" s="7193"/>
      <c r="F59" s="7193"/>
      <c r="G59" s="7194"/>
      <c r="H59" s="4454"/>
      <c r="I59" s="226"/>
      <c r="J59" s="226"/>
      <c r="K59" s="225"/>
      <c r="L59" s="225"/>
      <c r="M59" s="225"/>
      <c r="N59" s="225"/>
      <c r="O59" s="225"/>
      <c r="P59" s="4492"/>
      <c r="Q59" s="4492"/>
    </row>
    <row r="60" spans="2:17" ht="15" customHeight="1">
      <c r="B60" s="4451" t="s">
        <v>14087</v>
      </c>
      <c r="C60" s="4452"/>
      <c r="D60" s="4452"/>
      <c r="E60" s="4452"/>
      <c r="F60" s="4452"/>
      <c r="G60" s="4453"/>
      <c r="H60" s="4454"/>
      <c r="I60" s="226"/>
      <c r="J60" s="226"/>
      <c r="K60" s="225"/>
      <c r="L60" s="225"/>
      <c r="M60" s="225"/>
      <c r="N60" s="225"/>
      <c r="O60" s="225"/>
      <c r="P60" s="4492"/>
      <c r="Q60" s="4492"/>
    </row>
    <row r="61" spans="2:17" ht="15" customHeight="1">
      <c r="B61" s="818">
        <v>1</v>
      </c>
      <c r="C61" s="7154" t="s">
        <v>14072</v>
      </c>
      <c r="D61" s="7190"/>
      <c r="E61" s="7190"/>
      <c r="F61" s="7190"/>
      <c r="G61" s="7191"/>
      <c r="H61" s="4454"/>
      <c r="I61" s="226"/>
      <c r="J61" s="226"/>
      <c r="K61" s="225"/>
      <c r="L61" s="225"/>
      <c r="M61" s="225"/>
      <c r="N61" s="225"/>
      <c r="O61" s="225"/>
      <c r="P61" s="4492"/>
      <c r="Q61" s="4492"/>
    </row>
    <row r="62" spans="2:17" ht="15" customHeight="1">
      <c r="B62" s="818">
        <v>2</v>
      </c>
      <c r="C62" s="7154" t="s">
        <v>14053</v>
      </c>
      <c r="D62" s="7190"/>
      <c r="E62" s="7190"/>
      <c r="F62" s="7190"/>
      <c r="G62" s="7191"/>
      <c r="H62" s="4454"/>
      <c r="I62" s="226"/>
      <c r="J62" s="226"/>
      <c r="K62" s="225"/>
      <c r="L62" s="225"/>
      <c r="M62" s="225"/>
      <c r="N62" s="225"/>
      <c r="O62" s="225"/>
      <c r="P62" s="4492"/>
      <c r="Q62" s="4492"/>
    </row>
    <row r="63" spans="2:17" ht="15" customHeight="1">
      <c r="B63" s="818">
        <v>3</v>
      </c>
      <c r="C63" s="7154" t="s">
        <v>14073</v>
      </c>
      <c r="D63" s="7190"/>
      <c r="E63" s="7190"/>
      <c r="F63" s="7190"/>
      <c r="G63" s="7191"/>
      <c r="H63" s="4454"/>
      <c r="I63" s="226"/>
      <c r="J63" s="226"/>
      <c r="K63" s="225"/>
      <c r="L63" s="225"/>
      <c r="M63" s="225"/>
      <c r="N63" s="225"/>
      <c r="O63" s="225"/>
      <c r="P63" s="4492"/>
      <c r="Q63" s="4492"/>
    </row>
    <row r="64" spans="2:17" ht="15" customHeight="1">
      <c r="B64" s="818">
        <v>4</v>
      </c>
      <c r="C64" s="7154" t="s">
        <v>6792</v>
      </c>
      <c r="D64" s="7190"/>
      <c r="E64" s="7190"/>
      <c r="F64" s="7190"/>
      <c r="G64" s="7191"/>
      <c r="H64" s="4454"/>
      <c r="I64" s="226"/>
      <c r="J64" s="226"/>
      <c r="K64" s="225"/>
      <c r="L64" s="225"/>
      <c r="M64" s="225"/>
      <c r="N64" s="225"/>
      <c r="O64" s="225"/>
      <c r="P64" s="4492"/>
      <c r="Q64" s="4492"/>
    </row>
    <row r="65" spans="2:17" ht="15" customHeight="1">
      <c r="B65" s="818">
        <v>5</v>
      </c>
      <c r="C65" s="7154" t="s">
        <v>14056</v>
      </c>
      <c r="D65" s="7190"/>
      <c r="E65" s="7190"/>
      <c r="F65" s="7190"/>
      <c r="G65" s="7191"/>
      <c r="H65" s="4454"/>
      <c r="I65" s="226"/>
      <c r="J65" s="226"/>
      <c r="K65" s="225"/>
      <c r="L65" s="225"/>
      <c r="M65" s="225"/>
      <c r="N65" s="225"/>
      <c r="O65" s="225"/>
      <c r="P65" s="4492"/>
      <c r="Q65" s="4492"/>
    </row>
    <row r="66" spans="2:17" ht="15" customHeight="1">
      <c r="B66" s="818">
        <v>6</v>
      </c>
      <c r="C66" s="7154" t="s">
        <v>14074</v>
      </c>
      <c r="D66" s="7190"/>
      <c r="E66" s="7190"/>
      <c r="F66" s="7190"/>
      <c r="G66" s="7191"/>
      <c r="H66" s="4454"/>
      <c r="I66" s="226"/>
      <c r="J66" s="226"/>
      <c r="K66" s="225"/>
      <c r="L66" s="225"/>
      <c r="M66" s="225"/>
      <c r="N66" s="225"/>
      <c r="O66" s="225"/>
      <c r="P66" s="4492"/>
      <c r="Q66" s="4492"/>
    </row>
    <row r="67" spans="2:17" ht="15" customHeight="1">
      <c r="B67" s="818">
        <v>7</v>
      </c>
      <c r="C67" s="7154" t="s">
        <v>14075</v>
      </c>
      <c r="D67" s="7190"/>
      <c r="E67" s="7190"/>
      <c r="F67" s="7190"/>
      <c r="G67" s="7191"/>
      <c r="H67" s="4454"/>
      <c r="I67" s="226"/>
      <c r="J67" s="226"/>
      <c r="K67" s="225"/>
      <c r="L67" s="225"/>
      <c r="M67" s="225"/>
      <c r="N67" s="225"/>
      <c r="O67" s="225"/>
      <c r="P67" s="4492"/>
      <c r="Q67" s="4492"/>
    </row>
    <row r="68" spans="2:17" ht="15" customHeight="1">
      <c r="B68" s="818">
        <v>8</v>
      </c>
      <c r="C68" s="7154" t="s">
        <v>14076</v>
      </c>
      <c r="D68" s="7190"/>
      <c r="E68" s="7190"/>
      <c r="F68" s="7190"/>
      <c r="G68" s="7191"/>
      <c r="H68" s="4454"/>
      <c r="I68" s="226"/>
      <c r="J68" s="226"/>
      <c r="K68" s="225"/>
      <c r="L68" s="225"/>
      <c r="M68" s="225"/>
      <c r="N68" s="225"/>
      <c r="O68" s="225"/>
      <c r="P68" s="4492"/>
      <c r="Q68" s="4492"/>
    </row>
    <row r="69" spans="2:17" ht="15" customHeight="1">
      <c r="B69" s="196">
        <v>9</v>
      </c>
      <c r="C69" s="7154" t="s">
        <v>14077</v>
      </c>
      <c r="D69" s="7190"/>
      <c r="E69" s="7190"/>
      <c r="F69" s="7190"/>
      <c r="G69" s="7191"/>
      <c r="H69" s="4454"/>
      <c r="I69" s="227"/>
      <c r="J69" s="227"/>
      <c r="K69" s="224"/>
      <c r="L69" s="224"/>
      <c r="M69" s="224"/>
      <c r="N69" s="224"/>
      <c r="O69" s="337"/>
      <c r="P69" s="4492"/>
      <c r="Q69" s="4492"/>
    </row>
    <row r="70" spans="2:17" ht="15" customHeight="1">
      <c r="B70" s="196">
        <v>10</v>
      </c>
      <c r="C70" s="7154" t="s">
        <v>6793</v>
      </c>
      <c r="D70" s="7190"/>
      <c r="E70" s="7190"/>
      <c r="F70" s="7190"/>
      <c r="G70" s="7191"/>
      <c r="H70" s="4454"/>
      <c r="I70" s="365"/>
      <c r="J70" s="365"/>
      <c r="K70" s="226"/>
      <c r="L70" s="226"/>
      <c r="M70" s="226"/>
      <c r="N70" s="226"/>
      <c r="O70" s="226"/>
      <c r="P70" s="4492"/>
      <c r="Q70" s="4492"/>
    </row>
    <row r="71" spans="2:17" ht="15" customHeight="1">
      <c r="B71" s="196">
        <v>11</v>
      </c>
      <c r="C71" s="7154" t="s">
        <v>14078</v>
      </c>
      <c r="D71" s="7190"/>
      <c r="E71" s="7190"/>
      <c r="F71" s="7190"/>
      <c r="G71" s="7191"/>
      <c r="H71" s="4454"/>
      <c r="I71" s="365"/>
      <c r="J71" s="364"/>
      <c r="K71" s="227"/>
      <c r="L71" s="227"/>
      <c r="M71" s="227"/>
      <c r="N71" s="227"/>
      <c r="O71" s="227"/>
      <c r="P71" s="4492"/>
      <c r="Q71" s="4492"/>
    </row>
    <row r="72" spans="2:17" ht="15" customHeight="1">
      <c r="B72" s="229">
        <v>12</v>
      </c>
      <c r="C72" s="7154" t="s">
        <v>14079</v>
      </c>
      <c r="D72" s="7190"/>
      <c r="E72" s="7190"/>
      <c r="F72" s="7190"/>
      <c r="G72" s="7191"/>
      <c r="H72" s="4454"/>
      <c r="I72" s="365"/>
      <c r="J72" s="364"/>
      <c r="K72" s="227"/>
      <c r="L72" s="227"/>
      <c r="M72" s="227"/>
      <c r="N72" s="227"/>
      <c r="O72" s="227"/>
      <c r="P72" s="4492"/>
      <c r="Q72" s="4492"/>
    </row>
    <row r="73" spans="2:17" ht="15" customHeight="1">
      <c r="B73" s="229">
        <v>13</v>
      </c>
      <c r="C73" s="7154" t="s">
        <v>6790</v>
      </c>
      <c r="D73" s="7190"/>
      <c r="E73" s="7190"/>
      <c r="F73" s="7190"/>
      <c r="G73" s="7191"/>
      <c r="H73" s="4454"/>
      <c r="I73" s="365"/>
      <c r="J73" s="364"/>
      <c r="K73" s="227"/>
      <c r="L73" s="227"/>
      <c r="M73" s="227"/>
      <c r="N73" s="227"/>
      <c r="O73" s="227"/>
      <c r="P73" s="4492"/>
      <c r="Q73" s="4492"/>
    </row>
    <row r="74" spans="2:17" ht="15" customHeight="1">
      <c r="B74" s="229">
        <v>14</v>
      </c>
      <c r="C74" s="7154" t="s">
        <v>14063</v>
      </c>
      <c r="D74" s="7190"/>
      <c r="E74" s="7190"/>
      <c r="F74" s="7190"/>
      <c r="G74" s="7191"/>
      <c r="H74" s="4454"/>
      <c r="I74" s="365"/>
      <c r="J74" s="364"/>
      <c r="K74" s="227"/>
      <c r="L74" s="227"/>
      <c r="M74" s="227"/>
      <c r="N74" s="227"/>
      <c r="O74" s="227"/>
      <c r="P74" s="4492"/>
      <c r="Q74" s="4492"/>
    </row>
    <row r="75" spans="2:17" ht="30" customHeight="1">
      <c r="B75" s="229">
        <v>15</v>
      </c>
      <c r="C75" s="7154" t="s">
        <v>6791</v>
      </c>
      <c r="D75" s="7190"/>
      <c r="E75" s="7190"/>
      <c r="F75" s="7190"/>
      <c r="G75" s="7191"/>
      <c r="H75" s="4454"/>
      <c r="I75" s="365"/>
      <c r="J75" s="364"/>
      <c r="K75" s="227"/>
      <c r="L75" s="227"/>
      <c r="M75" s="227"/>
      <c r="N75" s="227"/>
      <c r="O75" s="227"/>
      <c r="P75" s="4492"/>
      <c r="Q75" s="4492"/>
    </row>
    <row r="76" spans="2:17" ht="15" customHeight="1">
      <c r="B76" s="229">
        <v>16</v>
      </c>
      <c r="C76" s="7154" t="s">
        <v>14080</v>
      </c>
      <c r="D76" s="7190"/>
      <c r="E76" s="7190"/>
      <c r="F76" s="7190"/>
      <c r="G76" s="7191"/>
      <c r="H76" s="4454"/>
      <c r="I76" s="365"/>
      <c r="J76" s="364"/>
      <c r="K76" s="227"/>
      <c r="L76" s="227"/>
      <c r="M76" s="227"/>
      <c r="N76" s="227"/>
      <c r="O76" s="227"/>
      <c r="P76" s="4492"/>
      <c r="Q76" s="4492"/>
    </row>
    <row r="77" spans="2:17" ht="15" customHeight="1">
      <c r="B77" s="229">
        <v>17</v>
      </c>
      <c r="C77" s="7154" t="s">
        <v>6794</v>
      </c>
      <c r="D77" s="7190"/>
      <c r="E77" s="7190"/>
      <c r="F77" s="7190"/>
      <c r="G77" s="7191"/>
      <c r="H77" s="4454"/>
      <c r="I77" s="365"/>
      <c r="J77" s="364"/>
      <c r="K77" s="227"/>
      <c r="L77" s="227"/>
      <c r="M77" s="227"/>
      <c r="N77" s="227"/>
      <c r="O77" s="227"/>
      <c r="P77" s="4492"/>
      <c r="Q77" s="4492"/>
    </row>
    <row r="78" spans="2:17" ht="15" customHeight="1">
      <c r="B78" s="229">
        <v>18</v>
      </c>
      <c r="C78" s="7154" t="s">
        <v>6795</v>
      </c>
      <c r="D78" s="7190"/>
      <c r="E78" s="7190"/>
      <c r="F78" s="7190"/>
      <c r="G78" s="7191"/>
      <c r="H78" s="4454"/>
      <c r="I78" s="365"/>
      <c r="J78" s="364"/>
      <c r="K78" s="227"/>
      <c r="L78" s="227"/>
      <c r="M78" s="227"/>
      <c r="N78" s="227"/>
      <c r="O78" s="227"/>
      <c r="P78" s="4492"/>
      <c r="Q78" s="4492"/>
    </row>
    <row r="79" spans="2:17" ht="15" customHeight="1">
      <c r="B79" s="229">
        <v>19</v>
      </c>
      <c r="C79" s="7154" t="s">
        <v>14065</v>
      </c>
      <c r="D79" s="7190"/>
      <c r="E79" s="7190"/>
      <c r="F79" s="7190"/>
      <c r="G79" s="7191"/>
      <c r="H79" s="4454"/>
      <c r="I79" s="365"/>
      <c r="J79" s="364"/>
      <c r="K79" s="227"/>
      <c r="L79" s="227"/>
      <c r="M79" s="227"/>
      <c r="N79" s="227"/>
      <c r="O79" s="227"/>
      <c r="P79" s="4492"/>
      <c r="Q79" s="4492"/>
    </row>
    <row r="80" spans="2:17" ht="15" customHeight="1">
      <c r="B80" s="229">
        <v>20</v>
      </c>
      <c r="C80" s="7154" t="s">
        <v>14081</v>
      </c>
      <c r="D80" s="7190"/>
      <c r="E80" s="7190"/>
      <c r="F80" s="7190"/>
      <c r="G80" s="7191"/>
      <c r="H80" s="4454"/>
      <c r="I80" s="365"/>
      <c r="J80" s="364"/>
      <c r="K80" s="227"/>
      <c r="L80" s="227"/>
      <c r="M80" s="227"/>
      <c r="N80" s="227"/>
      <c r="O80" s="227"/>
      <c r="P80" s="4492"/>
      <c r="Q80" s="4492"/>
    </row>
    <row r="81" spans="2:17" ht="15" customHeight="1" thickBot="1">
      <c r="B81" s="1334" t="s">
        <v>14082</v>
      </c>
      <c r="C81" s="7262" t="s">
        <v>14083</v>
      </c>
      <c r="D81" s="7263"/>
      <c r="E81" s="7263"/>
      <c r="F81" s="7263"/>
      <c r="G81" s="7264"/>
      <c r="H81" s="4454"/>
      <c r="I81" s="365"/>
      <c r="J81" s="364"/>
      <c r="K81" s="227"/>
      <c r="L81" s="227"/>
      <c r="M81" s="227"/>
      <c r="N81" s="227"/>
      <c r="O81" s="227"/>
      <c r="P81" s="4492"/>
      <c r="Q81" s="4492"/>
    </row>
    <row r="82" spans="2:17" ht="15.75">
      <c r="H82" s="4454"/>
    </row>
    <row r="83" spans="2:17" ht="15.75" hidden="1">
      <c r="H83" s="4454"/>
    </row>
    <row r="84" spans="2:17" ht="15.75" hidden="1">
      <c r="H84" s="4454"/>
    </row>
    <row r="85" spans="2:17" ht="15.75" hidden="1">
      <c r="H85" s="4454"/>
    </row>
    <row r="86" spans="2:17" ht="15.75" hidden="1">
      <c r="H86" s="4454"/>
    </row>
    <row r="87" spans="2:17" ht="15.75" hidden="1">
      <c r="H87" s="4454"/>
    </row>
  </sheetData>
  <sheetProtection algorithmName="SHA-512" hashValue="tCeYMfNxujNGh32wphA4hDoPDormBu31gSD2fKWXcJi7xOVxwbohtePTyuntr2JKq6jWwf4dWsz3KvS9ZYB4DQ==" saltValue="AbdPoXKAbhPJx/384xeEUQ==" spinCount="100000" sheet="1" objects="1" scenarios="1" autoFilter="0"/>
  <mergeCells count="29">
    <mergeCell ref="B55:G55"/>
    <mergeCell ref="J1:N1"/>
    <mergeCell ref="B3:C3"/>
    <mergeCell ref="Q3:R3"/>
    <mergeCell ref="V3:W3"/>
    <mergeCell ref="V4:W4"/>
    <mergeCell ref="C70:G70"/>
    <mergeCell ref="B57:G57"/>
    <mergeCell ref="C59:G59"/>
    <mergeCell ref="C61:G61"/>
    <mergeCell ref="C62:G62"/>
    <mergeCell ref="C63:G63"/>
    <mergeCell ref="C64:G64"/>
    <mergeCell ref="C65:G65"/>
    <mergeCell ref="C66:G66"/>
    <mergeCell ref="C67:G67"/>
    <mergeCell ref="C68:G68"/>
    <mergeCell ref="C69:G69"/>
    <mergeCell ref="C80:G80"/>
    <mergeCell ref="C71:G71"/>
    <mergeCell ref="C78:G78"/>
    <mergeCell ref="C81:G81"/>
    <mergeCell ref="C72:G72"/>
    <mergeCell ref="C73:G73"/>
    <mergeCell ref="C74:G74"/>
    <mergeCell ref="C75:G75"/>
    <mergeCell ref="C76:G76"/>
    <mergeCell ref="C77:G77"/>
    <mergeCell ref="C79:G79"/>
  </mergeCells>
  <conditionalFormatting sqref="J6">
    <cfRule type="expression" dxfId="1785" priority="7">
      <formula>$N$5="Check"</formula>
    </cfRule>
  </conditionalFormatting>
  <conditionalFormatting sqref="K6">
    <cfRule type="expression" dxfId="1784" priority="6">
      <formula>$N$5="Check"</formula>
    </cfRule>
  </conditionalFormatting>
  <conditionalFormatting sqref="K28">
    <cfRule type="expression" dxfId="1783" priority="4">
      <formula>$N$5="Check"</formula>
    </cfRule>
  </conditionalFormatting>
  <conditionalFormatting sqref="M5:N47">
    <cfRule type="cellIs" dxfId="1782" priority="1" operator="equal">
      <formula>0</formula>
    </cfRule>
  </conditionalFormatting>
  <dataValidations count="1">
    <dataValidation type="decimal" errorStyle="warning" operator="greaterThan" allowBlank="1" showInputMessage="1" showErrorMessage="1" error="+ve numbers only" sqref="G44:H44 G33:H33 G22:H24 G30:H30 G11:H12 G8:H8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>
    <tabColor rgb="FFCA0083"/>
  </sheetPr>
  <dimension ref="A1:AQ180"/>
  <sheetViews>
    <sheetView zoomScale="70" zoomScaleNormal="70" workbookViewId="0"/>
  </sheetViews>
  <sheetFormatPr defaultColWidth="0" defaultRowHeight="14.25"/>
  <cols>
    <col min="1" max="1" width="2.125" style="6222" customWidth="1"/>
    <col min="2" max="2" width="8.5" style="6222" customWidth="1"/>
    <col min="3" max="3" width="81.625" style="6222" customWidth="1"/>
    <col min="4" max="4" width="16.25" style="6222" customWidth="1"/>
    <col min="5" max="6" width="5.625" style="6222" customWidth="1"/>
    <col min="7" max="7" width="21.125" style="6222" customWidth="1"/>
    <col min="8" max="8" width="10.625" style="6222" customWidth="1"/>
    <col min="9" max="11" width="9" style="6222" customWidth="1"/>
    <col min="12" max="12" width="10" style="6222" customWidth="1"/>
    <col min="13" max="22" width="9" style="6222" customWidth="1"/>
    <col min="23" max="23" width="41.375" style="6222" bestFit="1" customWidth="1"/>
    <col min="24" max="24" width="18.125" style="6222" customWidth="1"/>
    <col min="25" max="25" width="3.25" style="6222" customWidth="1"/>
    <col min="26" max="26" width="21.625" style="4071" customWidth="1"/>
    <col min="27" max="27" width="3.75" style="6222" customWidth="1"/>
    <col min="28" max="28" width="2.625" style="4166" hidden="1" customWidth="1"/>
    <col min="29" max="29" width="6.25" style="4166" hidden="1" customWidth="1"/>
    <col min="30" max="42" width="9" style="6222" hidden="1" customWidth="1"/>
    <col min="43" max="43" width="2.625" style="4166" hidden="1" customWidth="1"/>
    <col min="44" max="16384" width="9" style="6222" hidden="1"/>
  </cols>
  <sheetData>
    <row r="1" spans="1:43" s="6224" customFormat="1" ht="20.25">
      <c r="A1" s="6222"/>
      <c r="B1" s="392" t="s">
        <v>17074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  <c r="S1" s="393"/>
      <c r="T1" s="393"/>
      <c r="U1" s="3185" t="str">
        <f>AppValidation!$D$2</f>
        <v>Anglian Water</v>
      </c>
      <c r="V1" s="393"/>
      <c r="W1" s="6223" t="s">
        <v>382</v>
      </c>
      <c r="X1" s="393"/>
      <c r="AB1" s="4157"/>
      <c r="AC1" s="4166"/>
      <c r="AQ1" s="4157"/>
    </row>
    <row r="2" spans="1:43" s="6224" customFormat="1" ht="15.75" thickBot="1">
      <c r="A2" s="6222"/>
      <c r="B2" s="395"/>
      <c r="C2" s="395"/>
      <c r="D2" s="395"/>
      <c r="E2" s="395"/>
      <c r="F2" s="395"/>
      <c r="G2" s="395"/>
      <c r="H2" s="395"/>
      <c r="I2" s="395"/>
      <c r="J2" s="395"/>
      <c r="K2" s="395"/>
      <c r="L2" s="395"/>
      <c r="M2" s="395"/>
      <c r="N2" s="395"/>
      <c r="O2" s="395"/>
      <c r="P2" s="395"/>
      <c r="Q2" s="6222"/>
      <c r="R2" s="6222"/>
      <c r="S2" s="6222"/>
      <c r="T2" s="6222"/>
      <c r="U2" s="6222"/>
      <c r="V2" s="6222"/>
      <c r="W2" s="6222"/>
      <c r="X2" s="6222"/>
      <c r="Z2" s="4071"/>
      <c r="AB2" s="4157"/>
      <c r="AC2" s="4166"/>
      <c r="AQ2" s="4157"/>
    </row>
    <row r="3" spans="1:43" s="6224" customFormat="1" ht="15" thickBot="1">
      <c r="A3" s="6222"/>
      <c r="B3" s="7312" t="s">
        <v>384</v>
      </c>
      <c r="C3" s="7313"/>
      <c r="D3" s="6163" t="s">
        <v>385</v>
      </c>
      <c r="E3" s="396" t="s">
        <v>386</v>
      </c>
      <c r="F3" s="6164" t="s">
        <v>387</v>
      </c>
      <c r="G3" s="6164" t="s">
        <v>1825</v>
      </c>
      <c r="H3" s="6164" t="s">
        <v>16063</v>
      </c>
      <c r="I3" s="396" t="s">
        <v>199</v>
      </c>
      <c r="J3" s="396" t="s">
        <v>200</v>
      </c>
      <c r="K3" s="398" t="s">
        <v>201</v>
      </c>
      <c r="L3" s="2570" t="s">
        <v>202</v>
      </c>
      <c r="M3" s="397" t="s">
        <v>203</v>
      </c>
      <c r="N3" s="396" t="s">
        <v>204</v>
      </c>
      <c r="O3" s="396" t="s">
        <v>205</v>
      </c>
      <c r="P3" s="398" t="s">
        <v>206</v>
      </c>
      <c r="Q3" s="940" t="s">
        <v>207</v>
      </c>
      <c r="R3" s="6418" t="s">
        <v>208</v>
      </c>
      <c r="S3" s="396" t="s">
        <v>209</v>
      </c>
      <c r="T3" s="787" t="s">
        <v>210</v>
      </c>
      <c r="U3" s="398" t="s">
        <v>211</v>
      </c>
      <c r="V3" s="6222"/>
      <c r="W3" s="399" t="s">
        <v>396</v>
      </c>
      <c r="X3" s="199" t="s">
        <v>397</v>
      </c>
      <c r="Z3" s="4333" t="s">
        <v>13321</v>
      </c>
      <c r="AB3" s="4157"/>
      <c r="AC3" s="4166"/>
      <c r="AQ3" s="4157"/>
    </row>
    <row r="4" spans="1:43" s="6224" customFormat="1" ht="14.65" customHeight="1" thickBot="1">
      <c r="A4" s="6222"/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6222"/>
      <c r="R4" s="6222"/>
      <c r="S4" s="6222"/>
      <c r="T4" s="6222"/>
      <c r="U4" s="6222"/>
      <c r="V4" s="6222"/>
      <c r="W4" s="6162"/>
      <c r="X4" s="6162"/>
      <c r="Z4" s="4334"/>
      <c r="AB4" s="4157"/>
      <c r="AC4" s="7276" t="s">
        <v>13322</v>
      </c>
      <c r="AD4" s="7276"/>
      <c r="AE4" s="7276"/>
      <c r="AF4" s="7276"/>
      <c r="AG4" s="7276"/>
      <c r="AH4" s="7276"/>
      <c r="AI4" s="7276"/>
      <c r="AJ4" s="7276"/>
      <c r="AK4" s="7276"/>
      <c r="AL4" s="7276"/>
      <c r="AM4" s="7276"/>
      <c r="AN4" s="7276"/>
      <c r="AO4" s="7276"/>
      <c r="AP4" s="7276"/>
      <c r="AQ4" s="4157"/>
    </row>
    <row r="5" spans="1:43" s="6224" customFormat="1" ht="15" thickBot="1">
      <c r="A5" s="6222"/>
      <c r="B5" s="435" t="s">
        <v>398</v>
      </c>
      <c r="C5" s="436" t="s">
        <v>25</v>
      </c>
      <c r="D5" s="404"/>
      <c r="E5" s="404"/>
      <c r="F5" s="404"/>
      <c r="G5" s="404"/>
      <c r="H5" s="404"/>
      <c r="I5" s="405"/>
      <c r="J5" s="405"/>
      <c r="K5" s="405"/>
      <c r="L5" s="405"/>
      <c r="M5" s="405"/>
      <c r="N5" s="405"/>
      <c r="O5" s="405"/>
      <c r="P5" s="405"/>
      <c r="Q5" s="6222"/>
      <c r="R5" s="6222"/>
      <c r="S5" s="6222"/>
      <c r="T5" s="6222"/>
      <c r="U5" s="6222"/>
      <c r="V5" s="6222"/>
      <c r="W5" s="156"/>
      <c r="X5" s="6162"/>
      <c r="Z5" s="4156"/>
      <c r="AB5" s="4157"/>
      <c r="AC5" s="4158" t="s">
        <v>13323</v>
      </c>
      <c r="AQ5" s="4157"/>
    </row>
    <row r="6" spans="1:43" s="6224" customFormat="1" ht="15" thickBot="1">
      <c r="A6" s="6222"/>
      <c r="B6" s="3215">
        <v>1</v>
      </c>
      <c r="C6" s="115" t="s">
        <v>16064</v>
      </c>
      <c r="D6" s="3235" t="s">
        <v>16939</v>
      </c>
      <c r="E6" s="3206" t="s">
        <v>45</v>
      </c>
      <c r="F6" s="3365">
        <v>3</v>
      </c>
      <c r="G6" s="158" t="s">
        <v>1905</v>
      </c>
      <c r="H6" s="6168"/>
      <c r="I6" s="4951">
        <v>0</v>
      </c>
      <c r="J6" s="4838">
        <v>0</v>
      </c>
      <c r="K6" s="4839">
        <v>0</v>
      </c>
      <c r="L6" s="4779"/>
      <c r="M6" s="4779"/>
      <c r="N6" s="4779"/>
      <c r="O6" s="4779"/>
      <c r="P6" s="4779"/>
      <c r="Q6" s="6536"/>
      <c r="R6" s="6536"/>
      <c r="S6" s="6536"/>
      <c r="T6" s="6536"/>
      <c r="U6" s="6536"/>
      <c r="V6" s="6222"/>
      <c r="W6" s="3216"/>
      <c r="X6" s="161"/>
      <c r="Z6" s="4160">
        <f xml:space="preserve"> IF( SUM( AD6:AP6 ) = 0, 0,$AC$5 )</f>
        <v>0</v>
      </c>
      <c r="AB6" s="4157"/>
      <c r="AC6" s="4166"/>
      <c r="AD6" s="4161">
        <f xml:space="preserve"> IF( ISNUMBER(I6), 0, 1 )</f>
        <v>0</v>
      </c>
      <c r="AE6" s="4161">
        <f xml:space="preserve"> IF( ISNUMBER(J6), 0, 1 )</f>
        <v>0</v>
      </c>
      <c r="AF6" s="4161">
        <f xml:space="preserve"> IF( ISNUMBER(K6), 0, 1 )</f>
        <v>0</v>
      </c>
      <c r="AQ6" s="4157"/>
    </row>
    <row r="7" spans="1:43" s="6224" customFormat="1">
      <c r="A7" s="6222"/>
      <c r="B7" s="3215">
        <f>B6+1</f>
        <v>2</v>
      </c>
      <c r="C7" s="115" t="s">
        <v>16065</v>
      </c>
      <c r="D7" s="3239" t="s">
        <v>16940</v>
      </c>
      <c r="E7" s="3217" t="s">
        <v>45</v>
      </c>
      <c r="F7" s="6167">
        <v>3</v>
      </c>
      <c r="G7" s="3218" t="s">
        <v>1905</v>
      </c>
      <c r="H7" s="6168"/>
      <c r="I7" s="442">
        <v>0</v>
      </c>
      <c r="J7" s="421">
        <v>0</v>
      </c>
      <c r="K7" s="922">
        <v>0</v>
      </c>
      <c r="L7" s="6432">
        <v>0</v>
      </c>
      <c r="M7" s="4779"/>
      <c r="N7" s="4779"/>
      <c r="O7" s="4779"/>
      <c r="P7" s="4779"/>
      <c r="Q7" s="6536"/>
      <c r="R7" s="6536"/>
      <c r="S7" s="6536"/>
      <c r="T7" s="6536"/>
      <c r="U7" s="6536"/>
      <c r="V7" s="6222"/>
      <c r="W7" s="163"/>
      <c r="X7" s="164"/>
      <c r="Z7" s="4160">
        <f t="shared" ref="Z7:Z20" si="0" xml:space="preserve"> IF( SUM( AD7:AP7 ) = 0, 0,$AC$5 )</f>
        <v>0</v>
      </c>
      <c r="AB7" s="4157"/>
      <c r="AC7" s="4166"/>
      <c r="AD7" s="4161">
        <f t="shared" ref="AD7:AD18" si="1" xml:space="preserve"> IF( ISNUMBER(I7), 0, 1 )</f>
        <v>0</v>
      </c>
      <c r="AE7" s="4161">
        <f t="shared" ref="AE7:AE18" si="2" xml:space="preserve"> IF( ISNUMBER(J7), 0, 1 )</f>
        <v>0</v>
      </c>
      <c r="AF7" s="4161">
        <f t="shared" ref="AF7:AF18" si="3" xml:space="preserve"> IF( ISNUMBER(K7), 0, 1 )</f>
        <v>0</v>
      </c>
      <c r="AG7" s="4161">
        <f t="shared" ref="AG7:AG18" si="4" xml:space="preserve"> IF( ISNUMBER(L7), 0, 1 )</f>
        <v>0</v>
      </c>
      <c r="AQ7" s="4157"/>
    </row>
    <row r="8" spans="1:43" s="6224" customFormat="1" ht="15" thickBot="1">
      <c r="A8" s="6222"/>
      <c r="B8" s="3215">
        <v>3</v>
      </c>
      <c r="C8" s="115" t="s">
        <v>16066</v>
      </c>
      <c r="D8" s="3239" t="s">
        <v>16942</v>
      </c>
      <c r="E8" s="3217" t="s">
        <v>45</v>
      </c>
      <c r="F8" s="6167">
        <v>3</v>
      </c>
      <c r="G8" s="3218" t="s">
        <v>1905</v>
      </c>
      <c r="H8" s="6168"/>
      <c r="I8" s="442">
        <v>1.9669320000000002E-4</v>
      </c>
      <c r="J8" s="421">
        <v>1.9669320000000002E-4</v>
      </c>
      <c r="K8" s="922">
        <v>1.9669320000000002E-4</v>
      </c>
      <c r="L8" s="6433">
        <v>1.8882547200000001E-4</v>
      </c>
      <c r="M8" s="4779"/>
      <c r="N8" s="4779"/>
      <c r="O8" s="4779"/>
      <c r="P8" s="4779"/>
      <c r="Q8" s="6536"/>
      <c r="R8" s="6536"/>
      <c r="S8" s="6536"/>
      <c r="T8" s="6536"/>
      <c r="U8" s="6536"/>
      <c r="V8" s="6222"/>
      <c r="W8" s="168"/>
      <c r="X8" s="169"/>
      <c r="Z8" s="4160">
        <f t="shared" si="0"/>
        <v>0</v>
      </c>
      <c r="AB8" s="4157"/>
      <c r="AC8" s="4166"/>
      <c r="AD8" s="4161">
        <f t="shared" si="1"/>
        <v>0</v>
      </c>
      <c r="AE8" s="4161">
        <f t="shared" si="2"/>
        <v>0</v>
      </c>
      <c r="AF8" s="4161">
        <f t="shared" si="3"/>
        <v>0</v>
      </c>
      <c r="AG8" s="4161">
        <f t="shared" si="4"/>
        <v>0</v>
      </c>
      <c r="AH8" s="4159"/>
      <c r="AQ8" s="4157"/>
    </row>
    <row r="9" spans="1:43" s="6224" customFormat="1">
      <c r="A9" s="6222"/>
      <c r="B9" s="3215">
        <v>4</v>
      </c>
      <c r="C9" s="115" t="s">
        <v>16067</v>
      </c>
      <c r="D9" s="3239" t="s">
        <v>16943</v>
      </c>
      <c r="E9" s="3217" t="s">
        <v>45</v>
      </c>
      <c r="F9" s="6167">
        <v>3</v>
      </c>
      <c r="G9" s="3218" t="s">
        <v>1905</v>
      </c>
      <c r="H9" s="6168"/>
      <c r="I9" s="442">
        <v>0</v>
      </c>
      <c r="J9" s="421">
        <v>0</v>
      </c>
      <c r="K9" s="922">
        <v>0</v>
      </c>
      <c r="L9" s="4614">
        <v>0</v>
      </c>
      <c r="M9" s="4630">
        <v>0</v>
      </c>
      <c r="N9" s="4779"/>
      <c r="O9" s="4779"/>
      <c r="P9" s="4779"/>
      <c r="Q9" s="6536"/>
      <c r="R9" s="6536"/>
      <c r="S9" s="6536"/>
      <c r="T9" s="6536"/>
      <c r="U9" s="6536"/>
      <c r="V9" s="6222"/>
      <c r="W9" s="163"/>
      <c r="X9" s="164"/>
      <c r="Z9" s="4160">
        <f t="shared" si="0"/>
        <v>0</v>
      </c>
      <c r="AB9" s="4157"/>
      <c r="AC9" s="4166"/>
      <c r="AD9" s="4161">
        <f t="shared" si="1"/>
        <v>0</v>
      </c>
      <c r="AE9" s="4161">
        <f t="shared" si="2"/>
        <v>0</v>
      </c>
      <c r="AF9" s="4161">
        <f t="shared" si="3"/>
        <v>0</v>
      </c>
      <c r="AG9" s="4161">
        <f t="shared" si="4"/>
        <v>0</v>
      </c>
      <c r="AH9" s="4161">
        <f t="shared" ref="AH9:AH18" si="5" xml:space="preserve"> IF( ISNUMBER(M9), 0, 1 )</f>
        <v>0</v>
      </c>
      <c r="AI9" s="4159"/>
      <c r="AQ9" s="4157"/>
    </row>
    <row r="10" spans="1:43" s="6224" customFormat="1" ht="15" thickBot="1">
      <c r="A10" s="6222"/>
      <c r="B10" s="3207">
        <v>5</v>
      </c>
      <c r="C10" s="115" t="s">
        <v>16068</v>
      </c>
      <c r="D10" s="3239" t="s">
        <v>16944</v>
      </c>
      <c r="E10" s="3217" t="s">
        <v>45</v>
      </c>
      <c r="F10" s="6167">
        <v>3</v>
      </c>
      <c r="G10" s="3218" t="s">
        <v>1905</v>
      </c>
      <c r="H10" s="6168"/>
      <c r="I10" s="442">
        <v>7.0000000000000001E-3</v>
      </c>
      <c r="J10" s="421">
        <v>1.2E-2</v>
      </c>
      <c r="K10" s="922">
        <v>1.2E-2</v>
      </c>
      <c r="L10" s="4614">
        <v>1.2E-2</v>
      </c>
      <c r="M10" s="4616">
        <v>6.0000000000000001E-3</v>
      </c>
      <c r="N10" s="4779"/>
      <c r="O10" s="4779"/>
      <c r="P10" s="4779"/>
      <c r="Q10" s="6536"/>
      <c r="R10" s="6536"/>
      <c r="S10" s="6536"/>
      <c r="T10" s="6536"/>
      <c r="U10" s="6536"/>
      <c r="V10" s="6222"/>
      <c r="W10" s="163"/>
      <c r="X10" s="164"/>
      <c r="Z10" s="4160">
        <f t="shared" si="0"/>
        <v>0</v>
      </c>
      <c r="AB10" s="4157"/>
      <c r="AC10" s="4166"/>
      <c r="AD10" s="4161">
        <f t="shared" si="1"/>
        <v>0</v>
      </c>
      <c r="AE10" s="4161">
        <f t="shared" si="2"/>
        <v>0</v>
      </c>
      <c r="AF10" s="4161">
        <f t="shared" si="3"/>
        <v>0</v>
      </c>
      <c r="AG10" s="4161">
        <f t="shared" si="4"/>
        <v>0</v>
      </c>
      <c r="AH10" s="4161">
        <f t="shared" si="5"/>
        <v>0</v>
      </c>
      <c r="AJ10" s="4159"/>
      <c r="AQ10" s="4157"/>
    </row>
    <row r="11" spans="1:43" s="6224" customFormat="1">
      <c r="A11" s="6222"/>
      <c r="B11" s="3207">
        <v>6</v>
      </c>
      <c r="C11" s="173" t="s">
        <v>16069</v>
      </c>
      <c r="D11" s="3239" t="s">
        <v>16945</v>
      </c>
      <c r="E11" s="3217" t="s">
        <v>45</v>
      </c>
      <c r="F11" s="6167">
        <v>3</v>
      </c>
      <c r="G11" s="3218" t="s">
        <v>1905</v>
      </c>
      <c r="H11" s="6168"/>
      <c r="I11" s="4614">
        <v>0</v>
      </c>
      <c r="J11" s="4615">
        <v>0</v>
      </c>
      <c r="K11" s="4624">
        <v>0</v>
      </c>
      <c r="L11" s="4614">
        <v>0</v>
      </c>
      <c r="M11" s="4615">
        <v>0</v>
      </c>
      <c r="N11" s="4630">
        <v>0</v>
      </c>
      <c r="O11" s="6537"/>
      <c r="P11" s="5934"/>
      <c r="Q11" s="6536"/>
      <c r="R11" s="6536"/>
      <c r="S11" s="6536"/>
      <c r="T11" s="6536"/>
      <c r="U11" s="6536"/>
      <c r="V11" s="6222"/>
      <c r="W11" s="6226"/>
      <c r="X11" s="6227"/>
      <c r="Z11" s="4160">
        <f t="shared" si="0"/>
        <v>0</v>
      </c>
      <c r="AB11" s="4157"/>
      <c r="AC11" s="4166"/>
      <c r="AD11" s="4161">
        <f t="shared" si="1"/>
        <v>0</v>
      </c>
      <c r="AE11" s="4161">
        <f t="shared" si="2"/>
        <v>0</v>
      </c>
      <c r="AF11" s="4161">
        <f t="shared" si="3"/>
        <v>0</v>
      </c>
      <c r="AG11" s="4161">
        <f t="shared" si="4"/>
        <v>0</v>
      </c>
      <c r="AH11" s="4161">
        <f t="shared" si="5"/>
        <v>0</v>
      </c>
      <c r="AI11" s="4161">
        <f t="shared" ref="AI11:AI18" si="6" xml:space="preserve"> IF( ISNUMBER(N11), 0, 1 )</f>
        <v>0</v>
      </c>
      <c r="AK11" s="4159"/>
      <c r="AQ11" s="4157"/>
    </row>
    <row r="12" spans="1:43" s="6224" customFormat="1" ht="15" thickBot="1">
      <c r="A12" s="6222"/>
      <c r="B12" s="3207">
        <v>7</v>
      </c>
      <c r="C12" s="173" t="s">
        <v>16070</v>
      </c>
      <c r="D12" s="3239" t="s">
        <v>16946</v>
      </c>
      <c r="E12" s="3217" t="s">
        <v>45</v>
      </c>
      <c r="F12" s="6167">
        <v>3</v>
      </c>
      <c r="G12" s="3218" t="s">
        <v>1905</v>
      </c>
      <c r="H12" s="6168"/>
      <c r="I12" s="4614">
        <v>1.9E-2</v>
      </c>
      <c r="J12" s="4615">
        <v>1.9E-2</v>
      </c>
      <c r="K12" s="4624">
        <v>1.9E-2</v>
      </c>
      <c r="L12" s="4614">
        <v>1.9E-2</v>
      </c>
      <c r="M12" s="4615">
        <v>1.9E-2</v>
      </c>
      <c r="N12" s="4616">
        <v>1.4E-2</v>
      </c>
      <c r="O12" s="6537"/>
      <c r="P12" s="5934"/>
      <c r="Q12" s="6536"/>
      <c r="R12" s="6536"/>
      <c r="S12" s="6536"/>
      <c r="T12" s="6536"/>
      <c r="U12" s="6536"/>
      <c r="V12" s="6222"/>
      <c r="W12" s="163"/>
      <c r="X12" s="164"/>
      <c r="Z12" s="4160">
        <f t="shared" si="0"/>
        <v>0</v>
      </c>
      <c r="AB12" s="4157"/>
      <c r="AC12" s="4166"/>
      <c r="AD12" s="4161">
        <f t="shared" si="1"/>
        <v>0</v>
      </c>
      <c r="AE12" s="4161">
        <f t="shared" si="2"/>
        <v>0</v>
      </c>
      <c r="AF12" s="4161">
        <f t="shared" si="3"/>
        <v>0</v>
      </c>
      <c r="AG12" s="4161">
        <f t="shared" si="4"/>
        <v>0</v>
      </c>
      <c r="AH12" s="4161">
        <f t="shared" si="5"/>
        <v>0</v>
      </c>
      <c r="AI12" s="4161">
        <f t="shared" si="6"/>
        <v>0</v>
      </c>
      <c r="AL12" s="4159"/>
      <c r="AM12" s="6443"/>
      <c r="AN12" s="6443"/>
      <c r="AO12" s="6443"/>
      <c r="AQ12" s="4157"/>
    </row>
    <row r="13" spans="1:43" s="6224" customFormat="1">
      <c r="A13" s="6222"/>
      <c r="B13" s="3207">
        <v>8</v>
      </c>
      <c r="C13" s="173" t="s">
        <v>16071</v>
      </c>
      <c r="D13" s="3239" t="s">
        <v>16947</v>
      </c>
      <c r="E13" s="3217" t="s">
        <v>45</v>
      </c>
      <c r="F13" s="6167">
        <v>3</v>
      </c>
      <c r="G13" s="3218" t="s">
        <v>1905</v>
      </c>
      <c r="H13" s="6168"/>
      <c r="I13" s="4614">
        <v>0</v>
      </c>
      <c r="J13" s="4615">
        <v>0</v>
      </c>
      <c r="K13" s="4624">
        <v>0</v>
      </c>
      <c r="L13" s="4614">
        <v>0</v>
      </c>
      <c r="M13" s="4615">
        <v>0</v>
      </c>
      <c r="N13" s="4615">
        <v>0</v>
      </c>
      <c r="O13" s="4630">
        <v>0</v>
      </c>
      <c r="P13" s="5934"/>
      <c r="Q13" s="6537"/>
      <c r="R13" s="6537"/>
      <c r="S13" s="6537"/>
      <c r="T13" s="6537"/>
      <c r="U13" s="5934"/>
      <c r="V13" s="6222"/>
      <c r="W13" s="163"/>
      <c r="X13" s="164"/>
      <c r="Z13" s="4160">
        <f t="shared" si="0"/>
        <v>0</v>
      </c>
      <c r="AB13" s="4157"/>
      <c r="AC13" s="4166"/>
      <c r="AD13" s="4161">
        <f t="shared" si="1"/>
        <v>0</v>
      </c>
      <c r="AE13" s="4161">
        <f t="shared" si="2"/>
        <v>0</v>
      </c>
      <c r="AF13" s="4161">
        <f t="shared" si="3"/>
        <v>0</v>
      </c>
      <c r="AG13" s="4161">
        <f t="shared" si="4"/>
        <v>0</v>
      </c>
      <c r="AH13" s="4161">
        <f t="shared" si="5"/>
        <v>0</v>
      </c>
      <c r="AI13" s="4161">
        <f t="shared" si="6"/>
        <v>0</v>
      </c>
      <c r="AJ13" s="4161">
        <f t="shared" ref="AJ13:AJ18" si="7" xml:space="preserve"> IF( ISNUMBER(O13), 0, 1 )</f>
        <v>0</v>
      </c>
      <c r="AL13" s="6443"/>
      <c r="AM13" s="4159"/>
      <c r="AN13" s="6443"/>
      <c r="AO13" s="6443"/>
      <c r="AQ13" s="4157"/>
    </row>
    <row r="14" spans="1:43" s="6224" customFormat="1" ht="15" thickBot="1">
      <c r="A14" s="6222"/>
      <c r="B14" s="3207">
        <v>9</v>
      </c>
      <c r="C14" s="173" t="s">
        <v>16072</v>
      </c>
      <c r="D14" s="3239" t="s">
        <v>16948</v>
      </c>
      <c r="E14" s="3217" t="s">
        <v>45</v>
      </c>
      <c r="F14" s="6167">
        <v>3</v>
      </c>
      <c r="G14" s="3218" t="s">
        <v>1905</v>
      </c>
      <c r="H14" s="6168"/>
      <c r="I14" s="4614">
        <v>0</v>
      </c>
      <c r="J14" s="4615">
        <v>0</v>
      </c>
      <c r="K14" s="4624">
        <v>0</v>
      </c>
      <c r="L14" s="4614">
        <v>0</v>
      </c>
      <c r="M14" s="4615">
        <v>0</v>
      </c>
      <c r="N14" s="4615">
        <v>0</v>
      </c>
      <c r="O14" s="4616">
        <v>0</v>
      </c>
      <c r="P14" s="5934"/>
      <c r="Q14" s="6537"/>
      <c r="R14" s="6537"/>
      <c r="S14" s="6537"/>
      <c r="T14" s="6537"/>
      <c r="U14" s="6537"/>
      <c r="V14" s="6222"/>
      <c r="W14" s="6226"/>
      <c r="X14" s="6227"/>
      <c r="Z14" s="4160">
        <f t="shared" si="0"/>
        <v>0</v>
      </c>
      <c r="AB14" s="4157"/>
      <c r="AC14" s="4166"/>
      <c r="AD14" s="4161">
        <f t="shared" si="1"/>
        <v>0</v>
      </c>
      <c r="AE14" s="4161">
        <f t="shared" si="2"/>
        <v>0</v>
      </c>
      <c r="AF14" s="4161">
        <f t="shared" si="3"/>
        <v>0</v>
      </c>
      <c r="AG14" s="4161">
        <f t="shared" si="4"/>
        <v>0</v>
      </c>
      <c r="AH14" s="4161">
        <f t="shared" si="5"/>
        <v>0</v>
      </c>
      <c r="AI14" s="4161">
        <f t="shared" si="6"/>
        <v>0</v>
      </c>
      <c r="AJ14" s="4161">
        <f t="shared" si="7"/>
        <v>0</v>
      </c>
      <c r="AL14" s="6443"/>
      <c r="AM14" s="6443"/>
      <c r="AN14" s="4159"/>
      <c r="AO14" s="6443"/>
      <c r="AQ14" s="4157"/>
    </row>
    <row r="15" spans="1:43" s="6224" customFormat="1">
      <c r="A15" s="6222"/>
      <c r="B15" s="3207">
        <v>10</v>
      </c>
      <c r="C15" s="173" t="s">
        <v>16073</v>
      </c>
      <c r="D15" s="3239" t="s">
        <v>16949</v>
      </c>
      <c r="E15" s="3217" t="s">
        <v>45</v>
      </c>
      <c r="F15" s="6167">
        <v>3</v>
      </c>
      <c r="G15" s="3218" t="s">
        <v>1905</v>
      </c>
      <c r="H15" s="6168"/>
      <c r="I15" s="4614">
        <v>0</v>
      </c>
      <c r="J15" s="4615">
        <v>0</v>
      </c>
      <c r="K15" s="4624">
        <v>0</v>
      </c>
      <c r="L15" s="4614">
        <v>0</v>
      </c>
      <c r="M15" s="4615">
        <v>0</v>
      </c>
      <c r="N15" s="4615">
        <v>0</v>
      </c>
      <c r="O15" s="4615">
        <v>0</v>
      </c>
      <c r="P15" s="4630">
        <v>0</v>
      </c>
      <c r="Q15" s="6536"/>
      <c r="R15" s="6536"/>
      <c r="S15" s="6536"/>
      <c r="T15" s="6536"/>
      <c r="U15" s="6536"/>
      <c r="V15" s="6222"/>
      <c r="W15" s="6228"/>
      <c r="X15" s="6227"/>
      <c r="Z15" s="4160">
        <f t="shared" si="0"/>
        <v>0</v>
      </c>
      <c r="AB15" s="4157"/>
      <c r="AC15" s="4166"/>
      <c r="AD15" s="4161">
        <f t="shared" si="1"/>
        <v>0</v>
      </c>
      <c r="AE15" s="4161">
        <f t="shared" si="2"/>
        <v>0</v>
      </c>
      <c r="AF15" s="4161">
        <f t="shared" si="3"/>
        <v>0</v>
      </c>
      <c r="AG15" s="4161">
        <f t="shared" si="4"/>
        <v>0</v>
      </c>
      <c r="AH15" s="4161">
        <f t="shared" si="5"/>
        <v>0</v>
      </c>
      <c r="AI15" s="4161">
        <f t="shared" si="6"/>
        <v>0</v>
      </c>
      <c r="AJ15" s="4161">
        <f t="shared" si="7"/>
        <v>0</v>
      </c>
      <c r="AK15" s="4161">
        <f xml:space="preserve"> IF( ISNUMBER(P15), 0, 1 )</f>
        <v>0</v>
      </c>
      <c r="AL15" s="6443"/>
      <c r="AM15" s="6443"/>
      <c r="AN15" s="6443"/>
      <c r="AO15" s="4159"/>
      <c r="AQ15" s="4157"/>
    </row>
    <row r="16" spans="1:43" s="6224" customFormat="1" ht="15" thickBot="1">
      <c r="A16" s="6222"/>
      <c r="B16" s="3207">
        <v>11</v>
      </c>
      <c r="C16" s="173" t="s">
        <v>16074</v>
      </c>
      <c r="D16" s="3239" t="s">
        <v>16950</v>
      </c>
      <c r="E16" s="3217" t="s">
        <v>45</v>
      </c>
      <c r="F16" s="6167">
        <v>3</v>
      </c>
      <c r="G16" s="3218" t="s">
        <v>1905</v>
      </c>
      <c r="H16" s="6168"/>
      <c r="I16" s="4614">
        <v>2.7E-2</v>
      </c>
      <c r="J16" s="4615">
        <v>2.7E-2</v>
      </c>
      <c r="K16" s="4624">
        <v>2.7E-2</v>
      </c>
      <c r="L16" s="4614">
        <v>2.7E-2</v>
      </c>
      <c r="M16" s="4615">
        <v>2.7E-2</v>
      </c>
      <c r="N16" s="4615">
        <v>2.7E-2</v>
      </c>
      <c r="O16" s="4615">
        <v>2.7E-2</v>
      </c>
      <c r="P16" s="4616">
        <v>2.3E-2</v>
      </c>
      <c r="Q16" s="6536"/>
      <c r="R16" s="6536"/>
      <c r="S16" s="6536"/>
      <c r="T16" s="6536"/>
      <c r="U16" s="6536"/>
      <c r="V16" s="6222"/>
      <c r="W16" s="6228"/>
      <c r="X16" s="6227"/>
      <c r="Z16" s="4160">
        <f t="shared" si="0"/>
        <v>0</v>
      </c>
      <c r="AB16" s="4157"/>
      <c r="AC16" s="4166"/>
      <c r="AD16" s="4161">
        <f t="shared" si="1"/>
        <v>0</v>
      </c>
      <c r="AE16" s="4161">
        <f t="shared" si="2"/>
        <v>0</v>
      </c>
      <c r="AF16" s="4161">
        <f t="shared" si="3"/>
        <v>0</v>
      </c>
      <c r="AG16" s="4161">
        <f t="shared" si="4"/>
        <v>0</v>
      </c>
      <c r="AH16" s="4161">
        <f t="shared" si="5"/>
        <v>0</v>
      </c>
      <c r="AI16" s="4161">
        <f t="shared" si="6"/>
        <v>0</v>
      </c>
      <c r="AJ16" s="4161">
        <f t="shared" si="7"/>
        <v>0</v>
      </c>
      <c r="AK16" s="4161">
        <f xml:space="preserve"> IF( ISNUMBER(P16), 0, 1 )</f>
        <v>0</v>
      </c>
      <c r="AQ16" s="4157"/>
    </row>
    <row r="17" spans="1:43" s="6224" customFormat="1">
      <c r="A17" s="6222"/>
      <c r="B17" s="3207">
        <v>12</v>
      </c>
      <c r="C17" s="173" t="s">
        <v>17052</v>
      </c>
      <c r="D17" s="3239" t="s">
        <v>16951</v>
      </c>
      <c r="E17" s="3217" t="s">
        <v>45</v>
      </c>
      <c r="F17" s="6167">
        <v>3</v>
      </c>
      <c r="G17" s="3218" t="s">
        <v>1905</v>
      </c>
      <c r="H17" s="6168"/>
      <c r="I17" s="4614">
        <v>0</v>
      </c>
      <c r="J17" s="4615">
        <v>0</v>
      </c>
      <c r="K17" s="4624">
        <v>0</v>
      </c>
      <c r="L17" s="4614">
        <v>0</v>
      </c>
      <c r="M17" s="4615">
        <v>0</v>
      </c>
      <c r="N17" s="4615">
        <v>0</v>
      </c>
      <c r="O17" s="4615">
        <v>0</v>
      </c>
      <c r="P17" s="4624">
        <v>0</v>
      </c>
      <c r="Q17" s="4665">
        <v>0</v>
      </c>
      <c r="R17" s="4629">
        <v>0</v>
      </c>
      <c r="S17" s="4629">
        <v>0</v>
      </c>
      <c r="T17" s="4629">
        <v>0</v>
      </c>
      <c r="U17" s="4630">
        <v>0</v>
      </c>
      <c r="V17" s="6222"/>
      <c r="W17" s="6228"/>
      <c r="X17" s="6227"/>
      <c r="Z17" s="4160">
        <f t="shared" si="0"/>
        <v>0</v>
      </c>
      <c r="AB17" s="4157"/>
      <c r="AC17" s="4166"/>
      <c r="AD17" s="4161">
        <f t="shared" si="1"/>
        <v>0</v>
      </c>
      <c r="AE17" s="4161">
        <f t="shared" si="2"/>
        <v>0</v>
      </c>
      <c r="AF17" s="4161">
        <f t="shared" si="3"/>
        <v>0</v>
      </c>
      <c r="AG17" s="4161">
        <f t="shared" si="4"/>
        <v>0</v>
      </c>
      <c r="AH17" s="4161">
        <f t="shared" si="5"/>
        <v>0</v>
      </c>
      <c r="AI17" s="4161">
        <f t="shared" si="6"/>
        <v>0</v>
      </c>
      <c r="AJ17" s="4161">
        <f t="shared" si="7"/>
        <v>0</v>
      </c>
      <c r="AK17" s="4161">
        <f xml:space="preserve"> IF( ISNUMBER(P17), 0, 1 )</f>
        <v>0</v>
      </c>
      <c r="AL17" s="4161">
        <f t="shared" ref="AL17:AP18" si="8" xml:space="preserve"> IF( ISNUMBER(Q17), 0, 1 )</f>
        <v>0</v>
      </c>
      <c r="AM17" s="4161">
        <f t="shared" si="8"/>
        <v>0</v>
      </c>
      <c r="AN17" s="4161">
        <f t="shared" si="8"/>
        <v>0</v>
      </c>
      <c r="AO17" s="4161">
        <f t="shared" si="8"/>
        <v>0</v>
      </c>
      <c r="AP17" s="4161">
        <f t="shared" si="8"/>
        <v>0</v>
      </c>
      <c r="AQ17" s="4157"/>
    </row>
    <row r="18" spans="1:43" s="6224" customFormat="1" ht="15" thickBot="1">
      <c r="A18" s="6222"/>
      <c r="B18" s="3207">
        <v>13</v>
      </c>
      <c r="C18" s="173" t="s">
        <v>17053</v>
      </c>
      <c r="D18" s="3239" t="s">
        <v>16952</v>
      </c>
      <c r="E18" s="3217" t="s">
        <v>45</v>
      </c>
      <c r="F18" s="6167">
        <v>3</v>
      </c>
      <c r="G18" s="3218" t="s">
        <v>1905</v>
      </c>
      <c r="H18" s="6168"/>
      <c r="I18" s="4649">
        <v>0.05</v>
      </c>
      <c r="J18" s="4650">
        <v>0.05</v>
      </c>
      <c r="K18" s="4624">
        <v>5.0999999999999997E-2</v>
      </c>
      <c r="L18" s="4649">
        <v>5.3999999999999999E-2</v>
      </c>
      <c r="M18" s="4650">
        <v>5.3999999999999999E-2</v>
      </c>
      <c r="N18" s="4650">
        <v>5.3999999999999999E-2</v>
      </c>
      <c r="O18" s="4650">
        <v>5.3999999999999999E-2</v>
      </c>
      <c r="P18" s="6409">
        <v>5.3999999999999999E-2</v>
      </c>
      <c r="Q18" s="6435">
        <v>5.3999999999999999E-2</v>
      </c>
      <c r="R18" s="6425">
        <v>5.3999999999999999E-2</v>
      </c>
      <c r="S18" s="6425">
        <v>5.3999999999999999E-2</v>
      </c>
      <c r="T18" s="6425">
        <v>2.1999999999999999E-2</v>
      </c>
      <c r="U18" s="6426">
        <v>0.01</v>
      </c>
      <c r="V18" s="6222"/>
      <c r="W18" s="6228"/>
      <c r="X18" s="6227"/>
      <c r="Z18" s="4160">
        <f t="shared" si="0"/>
        <v>0</v>
      </c>
      <c r="AB18" s="4157"/>
      <c r="AC18" s="4166"/>
      <c r="AD18" s="4161">
        <f t="shared" si="1"/>
        <v>0</v>
      </c>
      <c r="AE18" s="4161">
        <f t="shared" si="2"/>
        <v>0</v>
      </c>
      <c r="AF18" s="4161">
        <f t="shared" si="3"/>
        <v>0</v>
      </c>
      <c r="AG18" s="4161">
        <f t="shared" si="4"/>
        <v>0</v>
      </c>
      <c r="AH18" s="4161">
        <f t="shared" si="5"/>
        <v>0</v>
      </c>
      <c r="AI18" s="4161">
        <f t="shared" si="6"/>
        <v>0</v>
      </c>
      <c r="AJ18" s="4161">
        <f t="shared" si="7"/>
        <v>0</v>
      </c>
      <c r="AK18" s="4161">
        <f xml:space="preserve"> IF( ISNUMBER(P18), 0, 1 )</f>
        <v>0</v>
      </c>
      <c r="AL18" s="4161">
        <f t="shared" si="8"/>
        <v>0</v>
      </c>
      <c r="AM18" s="4161">
        <f t="shared" si="8"/>
        <v>0</v>
      </c>
      <c r="AN18" s="4161">
        <f t="shared" si="8"/>
        <v>0</v>
      </c>
      <c r="AO18" s="4161">
        <f t="shared" si="8"/>
        <v>0</v>
      </c>
      <c r="AP18" s="4161">
        <f t="shared" si="8"/>
        <v>0</v>
      </c>
      <c r="AQ18" s="4157"/>
    </row>
    <row r="19" spans="1:43" s="6224" customFormat="1">
      <c r="A19" s="6222"/>
      <c r="B19" s="3207">
        <v>14</v>
      </c>
      <c r="C19" s="173" t="s">
        <v>16075</v>
      </c>
      <c r="D19" s="3239" t="s">
        <v>16959</v>
      </c>
      <c r="E19" s="3217" t="s">
        <v>45</v>
      </c>
      <c r="F19" s="6167">
        <v>3</v>
      </c>
      <c r="G19" s="3218" t="s">
        <v>1905</v>
      </c>
      <c r="H19" s="1660"/>
      <c r="I19" s="5934"/>
      <c r="J19" s="5934"/>
      <c r="K19" s="4633">
        <v>0</v>
      </c>
      <c r="L19" s="5934"/>
      <c r="M19" s="5934"/>
      <c r="N19" s="5934"/>
      <c r="O19" s="5934"/>
      <c r="P19" s="5934"/>
      <c r="Q19" s="5934"/>
      <c r="R19" s="5934"/>
      <c r="S19" s="5934"/>
      <c r="T19" s="5934"/>
      <c r="U19" s="5934"/>
      <c r="V19" s="6222"/>
      <c r="W19" s="6228"/>
      <c r="X19" s="6227"/>
      <c r="Z19" s="4160">
        <f t="shared" si="0"/>
        <v>0</v>
      </c>
      <c r="AB19" s="4157"/>
      <c r="AC19" s="4166"/>
      <c r="AF19" s="4161">
        <f xml:space="preserve"> IF( ISNUMBER(K19), 0, 1 )</f>
        <v>0</v>
      </c>
      <c r="AQ19" s="4157"/>
    </row>
    <row r="20" spans="1:43" s="6224" customFormat="1" ht="15" thickBot="1">
      <c r="A20" s="6222"/>
      <c r="B20" s="3207">
        <v>15</v>
      </c>
      <c r="C20" s="173" t="s">
        <v>16076</v>
      </c>
      <c r="D20" s="3239" t="s">
        <v>16953</v>
      </c>
      <c r="E20" s="3217" t="s">
        <v>45</v>
      </c>
      <c r="F20" s="6167">
        <v>3</v>
      </c>
      <c r="G20" s="3218" t="s">
        <v>1905</v>
      </c>
      <c r="H20" s="1660"/>
      <c r="I20" s="6536"/>
      <c r="J20" s="5934"/>
      <c r="K20" s="4633">
        <v>0.14899999999999999</v>
      </c>
      <c r="L20" s="5934"/>
      <c r="M20" s="5934"/>
      <c r="N20" s="5934"/>
      <c r="O20" s="5934"/>
      <c r="P20" s="5934"/>
      <c r="Q20" s="5934"/>
      <c r="R20" s="5934"/>
      <c r="S20" s="5934"/>
      <c r="T20" s="5934"/>
      <c r="U20" s="5934"/>
      <c r="V20" s="6222"/>
      <c r="W20" s="6228"/>
      <c r="X20" s="6227"/>
      <c r="Z20" s="4160">
        <f t="shared" si="0"/>
        <v>0</v>
      </c>
      <c r="AB20" s="4157"/>
      <c r="AC20" s="4166"/>
      <c r="AF20" s="4161">
        <f xml:space="preserve"> IF( ISNUMBER(K20), 0, 1 )</f>
        <v>0</v>
      </c>
      <c r="AQ20" s="4157"/>
    </row>
    <row r="21" spans="1:43" s="6224" customFormat="1" ht="15" thickBot="1">
      <c r="A21" s="6222"/>
      <c r="B21" s="3207">
        <v>16</v>
      </c>
      <c r="C21" s="173" t="s">
        <v>16077</v>
      </c>
      <c r="D21" s="3239" t="s">
        <v>16954</v>
      </c>
      <c r="E21" s="3217" t="s">
        <v>45</v>
      </c>
      <c r="F21" s="6167">
        <v>3</v>
      </c>
      <c r="G21" s="3218" t="s">
        <v>1905</v>
      </c>
      <c r="H21" s="6168"/>
      <c r="I21" s="6229">
        <f>SUM(I6:I18)</f>
        <v>0.10319669319999999</v>
      </c>
      <c r="J21" s="6230">
        <f t="shared" ref="J21:T21" si="9">SUM(J6:J18)</f>
        <v>0.1081966932</v>
      </c>
      <c r="K21" s="6427">
        <f t="shared" si="9"/>
        <v>0.1091966932</v>
      </c>
      <c r="L21" s="6229">
        <f t="shared" si="9"/>
        <v>0.11218882547199999</v>
      </c>
      <c r="M21" s="6230">
        <f t="shared" si="9"/>
        <v>0.10600000000000001</v>
      </c>
      <c r="N21" s="6230">
        <f t="shared" si="9"/>
        <v>9.5000000000000001E-2</v>
      </c>
      <c r="O21" s="6230">
        <f t="shared" si="9"/>
        <v>8.1000000000000003E-2</v>
      </c>
      <c r="P21" s="6428">
        <f t="shared" si="9"/>
        <v>7.6999999999999999E-2</v>
      </c>
      <c r="Q21" s="6229">
        <f t="shared" si="9"/>
        <v>5.3999999999999999E-2</v>
      </c>
      <c r="R21" s="6230">
        <f t="shared" si="9"/>
        <v>5.3999999999999999E-2</v>
      </c>
      <c r="S21" s="6230">
        <f t="shared" si="9"/>
        <v>5.3999999999999999E-2</v>
      </c>
      <c r="T21" s="6230">
        <f t="shared" si="9"/>
        <v>2.1999999999999999E-2</v>
      </c>
      <c r="U21" s="6231">
        <f>SUM(U6:U18)</f>
        <v>0.01</v>
      </c>
      <c r="V21" s="6222"/>
      <c r="W21" s="6228" t="s">
        <v>16078</v>
      </c>
      <c r="X21" s="6227"/>
      <c r="Z21" s="4160">
        <f t="shared" ref="Z21:Z27" si="10" xml:space="preserve"> IF( SUM( AD21:AP21 ) = 0, 0,$AA$5 )</f>
        <v>0</v>
      </c>
      <c r="AB21" s="4157"/>
      <c r="AC21" s="4166"/>
      <c r="AQ21" s="4157"/>
    </row>
    <row r="22" spans="1:43" s="6224" customFormat="1" ht="15" thickBot="1">
      <c r="A22" s="6222"/>
      <c r="B22" s="3207">
        <v>17</v>
      </c>
      <c r="C22" s="173" t="s">
        <v>16063</v>
      </c>
      <c r="D22" s="3239" t="s">
        <v>16955</v>
      </c>
      <c r="E22" s="3217" t="s">
        <v>30</v>
      </c>
      <c r="F22" s="6167">
        <v>2</v>
      </c>
      <c r="G22" s="1105" t="s">
        <v>64</v>
      </c>
      <c r="H22" s="6232">
        <v>2.8000000000000001E-2</v>
      </c>
      <c r="I22" s="3997"/>
      <c r="J22" s="5934"/>
      <c r="K22" s="5934"/>
      <c r="L22" s="5934"/>
      <c r="M22" s="5934"/>
      <c r="N22" s="5934"/>
      <c r="O22" s="5934"/>
      <c r="P22" s="5934"/>
      <c r="Q22" s="6536"/>
      <c r="R22" s="6536"/>
      <c r="S22" s="6536"/>
      <c r="T22" s="6536"/>
      <c r="U22" s="6536"/>
      <c r="V22" s="6222"/>
      <c r="W22" s="6228"/>
      <c r="X22" s="6227"/>
      <c r="Z22" s="4160">
        <f xml:space="preserve"> IF( SUM( AC22:AP22 ) = 0, 0,$AC$5 )</f>
        <v>0</v>
      </c>
      <c r="AB22" s="4157"/>
      <c r="AC22" s="4161">
        <f xml:space="preserve"> IF( ISNUMBER(H22), 0, 1 )</f>
        <v>0</v>
      </c>
      <c r="AQ22" s="4157"/>
    </row>
    <row r="23" spans="1:43" s="6224" customFormat="1">
      <c r="A23" s="6222"/>
      <c r="B23" s="3207">
        <v>18</v>
      </c>
      <c r="C23" s="173" t="s">
        <v>16079</v>
      </c>
      <c r="D23" s="3239" t="s">
        <v>16956</v>
      </c>
      <c r="E23" s="3217" t="s">
        <v>79</v>
      </c>
      <c r="F23" s="6167">
        <v>1</v>
      </c>
      <c r="G23" s="1105" t="s">
        <v>64</v>
      </c>
      <c r="H23" s="1660"/>
      <c r="I23" s="5934"/>
      <c r="J23" s="5934"/>
      <c r="K23" s="5934"/>
      <c r="L23" s="6233">
        <v>0.5</v>
      </c>
      <c r="M23" s="6234">
        <f>L23+1</f>
        <v>1.5</v>
      </c>
      <c r="N23" s="6234">
        <f t="shared" ref="N23:U23" si="11">M23+1</f>
        <v>2.5</v>
      </c>
      <c r="O23" s="6234">
        <f t="shared" si="11"/>
        <v>3.5</v>
      </c>
      <c r="P23" s="6434">
        <f t="shared" si="11"/>
        <v>4.5</v>
      </c>
      <c r="Q23" s="6233">
        <f t="shared" si="11"/>
        <v>5.5</v>
      </c>
      <c r="R23" s="6234">
        <f t="shared" si="11"/>
        <v>6.5</v>
      </c>
      <c r="S23" s="6234">
        <f t="shared" si="11"/>
        <v>7.5</v>
      </c>
      <c r="T23" s="6234">
        <f t="shared" si="11"/>
        <v>8.5</v>
      </c>
      <c r="U23" s="6235">
        <f t="shared" si="11"/>
        <v>9.5</v>
      </c>
      <c r="V23" s="6222"/>
      <c r="W23" s="163" t="s">
        <v>16080</v>
      </c>
      <c r="X23" s="164"/>
      <c r="Z23" s="4160">
        <f t="shared" si="10"/>
        <v>0</v>
      </c>
      <c r="AB23" s="4157"/>
      <c r="AC23" s="4166"/>
      <c r="AQ23" s="4157"/>
    </row>
    <row r="24" spans="1:43" s="6224" customFormat="1">
      <c r="A24" s="6222"/>
      <c r="B24" s="3207">
        <v>19</v>
      </c>
      <c r="C24" s="173" t="s">
        <v>2132</v>
      </c>
      <c r="D24" s="3239" t="s">
        <v>16957</v>
      </c>
      <c r="E24" s="3217" t="s">
        <v>79</v>
      </c>
      <c r="F24" s="6167">
        <v>3</v>
      </c>
      <c r="G24" s="1105" t="s">
        <v>64</v>
      </c>
      <c r="H24" s="1660"/>
      <c r="I24" s="5934"/>
      <c r="J24" s="5934"/>
      <c r="K24" s="5934"/>
      <c r="L24" s="165">
        <f>(1-$H$22)^L23</f>
        <v>0.98590060350929898</v>
      </c>
      <c r="M24" s="166">
        <f t="shared" ref="M24:U24" si="12">(1-$H$22)^M23</f>
        <v>0.95829538661103864</v>
      </c>
      <c r="N24" s="166">
        <f t="shared" si="12"/>
        <v>0.93146311578592944</v>
      </c>
      <c r="O24" s="166">
        <f t="shared" si="12"/>
        <v>0.9053821485439234</v>
      </c>
      <c r="P24" s="6429">
        <f t="shared" si="12"/>
        <v>0.8800314483846936</v>
      </c>
      <c r="Q24" s="165">
        <f t="shared" si="12"/>
        <v>0.85539056782992207</v>
      </c>
      <c r="R24" s="166">
        <f t="shared" si="12"/>
        <v>0.83143963193068426</v>
      </c>
      <c r="S24" s="166">
        <f t="shared" si="12"/>
        <v>0.80815932223662512</v>
      </c>
      <c r="T24" s="166">
        <f t="shared" si="12"/>
        <v>0.78553086121399962</v>
      </c>
      <c r="U24" s="167">
        <f t="shared" si="12"/>
        <v>0.76353599710000752</v>
      </c>
      <c r="V24" s="6222"/>
      <c r="W24" s="6226" t="s">
        <v>16081</v>
      </c>
      <c r="X24" s="6227"/>
      <c r="Z24" s="4160">
        <f t="shared" si="10"/>
        <v>0</v>
      </c>
      <c r="AB24" s="4162"/>
      <c r="AC24" s="4488"/>
      <c r="AQ24" s="4162"/>
    </row>
    <row r="25" spans="1:43" s="6224" customFormat="1" ht="15" thickBot="1">
      <c r="A25" s="6222"/>
      <c r="B25" s="3215">
        <v>20</v>
      </c>
      <c r="C25" s="115" t="s">
        <v>16082</v>
      </c>
      <c r="D25" s="3239" t="s">
        <v>16958</v>
      </c>
      <c r="E25" s="3217" t="s">
        <v>45</v>
      </c>
      <c r="F25" s="3217">
        <v>3</v>
      </c>
      <c r="G25" s="3218" t="s">
        <v>1905</v>
      </c>
      <c r="H25" s="1660"/>
      <c r="I25" s="5934"/>
      <c r="J25" s="5934"/>
      <c r="K25" s="5934"/>
      <c r="L25" s="179">
        <f>L24*L21</f>
        <v>0.11060703073984419</v>
      </c>
      <c r="M25" s="180">
        <f t="shared" ref="M25:U25" si="13">M24*M21</f>
        <v>0.10157931098077011</v>
      </c>
      <c r="N25" s="180">
        <f t="shared" si="13"/>
        <v>8.8488995999663297E-2</v>
      </c>
      <c r="O25" s="180">
        <f t="shared" si="13"/>
        <v>7.3335954032057796E-2</v>
      </c>
      <c r="P25" s="6427">
        <f t="shared" si="13"/>
        <v>6.7762421525621411E-2</v>
      </c>
      <c r="Q25" s="179">
        <f t="shared" si="13"/>
        <v>4.6191090662815792E-2</v>
      </c>
      <c r="R25" s="180">
        <f t="shared" si="13"/>
        <v>4.489774012425695E-2</v>
      </c>
      <c r="S25" s="180">
        <f t="shared" si="13"/>
        <v>4.3640603400777758E-2</v>
      </c>
      <c r="T25" s="180">
        <f t="shared" si="13"/>
        <v>1.7281678946707991E-2</v>
      </c>
      <c r="U25" s="181">
        <f t="shared" si="13"/>
        <v>7.635359971000075E-3</v>
      </c>
      <c r="V25" s="6222"/>
      <c r="W25" s="163" t="s">
        <v>16083</v>
      </c>
      <c r="X25" s="164"/>
      <c r="Z25" s="4160">
        <f t="shared" si="10"/>
        <v>0</v>
      </c>
      <c r="AB25" s="4162"/>
      <c r="AC25" s="4488"/>
      <c r="AQ25" s="4162"/>
    </row>
    <row r="26" spans="1:43" s="6224" customFormat="1" ht="15" thickBot="1">
      <c r="A26" s="6222"/>
      <c r="B26" s="3219">
        <v>21</v>
      </c>
      <c r="C26" s="2899" t="s">
        <v>16084</v>
      </c>
      <c r="D26" s="3222" t="s">
        <v>16941</v>
      </c>
      <c r="E26" s="186" t="s">
        <v>45</v>
      </c>
      <c r="F26" s="186">
        <v>3</v>
      </c>
      <c r="G26" s="187" t="s">
        <v>1905</v>
      </c>
      <c r="H26" s="6222"/>
      <c r="I26" s="6222"/>
      <c r="J26" s="6222"/>
      <c r="K26" s="6236">
        <f>K19+K20+SUM(L25:U25)</f>
        <v>0.75042018638351538</v>
      </c>
      <c r="L26" s="6237"/>
      <c r="M26" s="6222"/>
      <c r="N26" s="6222"/>
      <c r="O26" s="6222"/>
      <c r="P26" s="6222"/>
      <c r="Q26" s="6222"/>
      <c r="R26" s="6222"/>
      <c r="S26" s="6222"/>
      <c r="T26" s="6222"/>
      <c r="U26" s="6222"/>
      <c r="V26" s="6222"/>
      <c r="W26" s="369" t="s">
        <v>16085</v>
      </c>
      <c r="X26" s="212"/>
      <c r="Z26" s="4160">
        <f t="shared" si="10"/>
        <v>0</v>
      </c>
      <c r="AB26" s="4162"/>
      <c r="AC26" s="4488"/>
      <c r="AQ26" s="4162"/>
    </row>
    <row r="27" spans="1:43" s="6224" customFormat="1" ht="15" thickBot="1">
      <c r="A27" s="6222"/>
      <c r="B27" s="6238"/>
      <c r="C27" s="6225"/>
      <c r="D27" s="6222"/>
      <c r="E27" s="6222"/>
      <c r="F27" s="6222"/>
      <c r="G27" s="6222"/>
      <c r="H27" s="6222"/>
      <c r="I27" s="6222"/>
      <c r="J27" s="6222"/>
      <c r="K27" s="6237"/>
      <c r="L27" s="6237"/>
      <c r="M27" s="6222"/>
      <c r="N27" s="6222"/>
      <c r="O27" s="6222"/>
      <c r="P27" s="6222"/>
      <c r="Q27" s="6222"/>
      <c r="R27" s="6222"/>
      <c r="S27" s="6222"/>
      <c r="T27" s="6222"/>
      <c r="U27" s="6222"/>
      <c r="V27" s="6222"/>
      <c r="W27" s="6222"/>
      <c r="X27" s="6222"/>
      <c r="Z27" s="4160">
        <f t="shared" si="10"/>
        <v>0</v>
      </c>
      <c r="AB27" s="4157"/>
      <c r="AC27" s="4166"/>
      <c r="AQ27" s="4157"/>
    </row>
    <row r="28" spans="1:43" s="6224" customFormat="1" ht="15" thickBot="1">
      <c r="A28" s="6222"/>
      <c r="B28" s="435" t="s">
        <v>440</v>
      </c>
      <c r="C28" s="436" t="s">
        <v>40</v>
      </c>
      <c r="D28" s="404"/>
      <c r="E28" s="404"/>
      <c r="F28" s="404"/>
      <c r="G28" s="404"/>
      <c r="H28" s="404"/>
      <c r="I28" s="405"/>
      <c r="J28" s="405"/>
      <c r="K28" s="405"/>
      <c r="L28" s="405"/>
      <c r="M28" s="405"/>
      <c r="N28" s="405"/>
      <c r="O28" s="405"/>
      <c r="P28" s="405"/>
      <c r="Q28" s="6222"/>
      <c r="R28" s="6222"/>
      <c r="S28" s="6222"/>
      <c r="T28" s="6222"/>
      <c r="U28" s="6222"/>
      <c r="V28" s="6222"/>
      <c r="W28" s="156"/>
      <c r="X28" s="6162"/>
      <c r="Z28" s="4160"/>
      <c r="AB28" s="4157"/>
      <c r="AC28" s="4166"/>
      <c r="AQ28" s="4157"/>
    </row>
    <row r="29" spans="1:43" s="6224" customFormat="1" ht="15" thickBot="1">
      <c r="A29" s="6222"/>
      <c r="B29" s="3215">
        <v>22</v>
      </c>
      <c r="C29" s="115" t="s">
        <v>16064</v>
      </c>
      <c r="D29" s="3235" t="s">
        <v>16960</v>
      </c>
      <c r="E29" s="3206" t="s">
        <v>45</v>
      </c>
      <c r="F29" s="3365">
        <v>3</v>
      </c>
      <c r="G29" s="158" t="s">
        <v>1905</v>
      </c>
      <c r="H29" s="6168"/>
      <c r="I29" s="4951">
        <v>0</v>
      </c>
      <c r="J29" s="4838">
        <v>0</v>
      </c>
      <c r="K29" s="4839">
        <v>0</v>
      </c>
      <c r="L29" s="4779"/>
      <c r="M29" s="4779"/>
      <c r="N29" s="4779"/>
      <c r="O29" s="4779"/>
      <c r="P29" s="4779"/>
      <c r="Q29" s="6536"/>
      <c r="R29" s="6536"/>
      <c r="S29" s="6536"/>
      <c r="T29" s="6536"/>
      <c r="U29" s="6536"/>
      <c r="V29" s="6222"/>
      <c r="W29" s="3216"/>
      <c r="X29" s="161"/>
      <c r="Z29" s="4160">
        <f xml:space="preserve"> IF( SUM( AD29:AP29 ) = 0, 0,$AC$5 )</f>
        <v>0</v>
      </c>
      <c r="AB29" s="4157"/>
      <c r="AC29" s="4166"/>
      <c r="AD29" s="4161">
        <f xml:space="preserve"> IF( ISNUMBER(I29), 0, 1 )</f>
        <v>0</v>
      </c>
      <c r="AE29" s="4161">
        <f t="shared" ref="AE29:AE41" si="14" xml:space="preserve"> IF( ISNUMBER(J29), 0, 1 )</f>
        <v>0</v>
      </c>
      <c r="AF29" s="4161">
        <f xml:space="preserve"> IF( ISNUMBER(K29), 0, 1 )</f>
        <v>0</v>
      </c>
      <c r="AQ29" s="4157"/>
    </row>
    <row r="30" spans="1:43" s="6224" customFormat="1">
      <c r="A30" s="6222"/>
      <c r="B30" s="3215">
        <v>23</v>
      </c>
      <c r="C30" s="115" t="s">
        <v>16065</v>
      </c>
      <c r="D30" s="3239" t="s">
        <v>16961</v>
      </c>
      <c r="E30" s="3217" t="s">
        <v>45</v>
      </c>
      <c r="F30" s="6167">
        <v>3</v>
      </c>
      <c r="G30" s="3218" t="s">
        <v>1905</v>
      </c>
      <c r="H30" s="6168"/>
      <c r="I30" s="442">
        <v>0</v>
      </c>
      <c r="J30" s="421">
        <v>0</v>
      </c>
      <c r="K30" s="922">
        <v>0</v>
      </c>
      <c r="L30" s="6432">
        <v>0</v>
      </c>
      <c r="M30" s="4779"/>
      <c r="N30" s="4779"/>
      <c r="O30" s="4779"/>
      <c r="P30" s="4779"/>
      <c r="Q30" s="6536"/>
      <c r="R30" s="6536"/>
      <c r="S30" s="6536"/>
      <c r="T30" s="6536"/>
      <c r="U30" s="6536"/>
      <c r="V30" s="6222"/>
      <c r="W30" s="163"/>
      <c r="X30" s="164"/>
      <c r="Z30" s="4160">
        <f t="shared" ref="Z30:Z43" si="15" xml:space="preserve"> IF( SUM( AD30:AP30 ) = 0, 0,$AC$5 )</f>
        <v>0</v>
      </c>
      <c r="AB30" s="4157"/>
      <c r="AC30" s="4166"/>
      <c r="AD30" s="4161">
        <f t="shared" ref="AD30:AD41" si="16" xml:space="preserve"> IF( ISNUMBER(I30), 0, 1 )</f>
        <v>0</v>
      </c>
      <c r="AE30" s="4161">
        <f t="shared" si="14"/>
        <v>0</v>
      </c>
      <c r="AF30" s="4161">
        <f t="shared" ref="AF30:AF41" si="17" xml:space="preserve"> IF( ISNUMBER(K30), 0, 1 )</f>
        <v>0</v>
      </c>
      <c r="AG30" s="4161">
        <f t="shared" ref="AG30:AG41" si="18" xml:space="preserve"> IF( ISNUMBER(L30), 0, 1 )</f>
        <v>0</v>
      </c>
      <c r="AQ30" s="4157"/>
    </row>
    <row r="31" spans="1:43" s="6224" customFormat="1" ht="15" thickBot="1">
      <c r="A31" s="6222"/>
      <c r="B31" s="3215">
        <v>24</v>
      </c>
      <c r="C31" s="115" t="s">
        <v>16066</v>
      </c>
      <c r="D31" s="3239" t="s">
        <v>16962</v>
      </c>
      <c r="E31" s="3217" t="s">
        <v>45</v>
      </c>
      <c r="F31" s="6167">
        <v>3</v>
      </c>
      <c r="G31" s="3218" t="s">
        <v>1905</v>
      </c>
      <c r="H31" s="6168"/>
      <c r="I31" s="442">
        <v>2E-3</v>
      </c>
      <c r="J31" s="421">
        <v>2E-3</v>
      </c>
      <c r="K31" s="922">
        <v>2E-3</v>
      </c>
      <c r="L31" s="6433">
        <v>2E-3</v>
      </c>
      <c r="M31" s="4779"/>
      <c r="N31" s="4779"/>
      <c r="O31" s="4779"/>
      <c r="P31" s="4779"/>
      <c r="Q31" s="6536"/>
      <c r="R31" s="6536"/>
      <c r="S31" s="6536"/>
      <c r="T31" s="6536"/>
      <c r="U31" s="6536"/>
      <c r="V31" s="6222"/>
      <c r="W31" s="168"/>
      <c r="X31" s="169"/>
      <c r="Z31" s="4160">
        <f t="shared" si="15"/>
        <v>0</v>
      </c>
      <c r="AB31" s="4162"/>
      <c r="AC31" s="4166"/>
      <c r="AD31" s="4161">
        <f t="shared" si="16"/>
        <v>0</v>
      </c>
      <c r="AE31" s="4161">
        <f t="shared" si="14"/>
        <v>0</v>
      </c>
      <c r="AF31" s="4161">
        <f t="shared" si="17"/>
        <v>0</v>
      </c>
      <c r="AG31" s="4161">
        <f t="shared" si="18"/>
        <v>0</v>
      </c>
      <c r="AH31" s="4159"/>
      <c r="AQ31" s="4162"/>
    </row>
    <row r="32" spans="1:43" s="6224" customFormat="1">
      <c r="A32" s="6222"/>
      <c r="B32" s="3215">
        <v>25</v>
      </c>
      <c r="C32" s="115" t="s">
        <v>16067</v>
      </c>
      <c r="D32" s="3239" t="s">
        <v>16963</v>
      </c>
      <c r="E32" s="3217" t="s">
        <v>45</v>
      </c>
      <c r="F32" s="6167">
        <v>3</v>
      </c>
      <c r="G32" s="3218" t="s">
        <v>1905</v>
      </c>
      <c r="H32" s="6168"/>
      <c r="I32" s="442">
        <v>0</v>
      </c>
      <c r="J32" s="421">
        <v>0</v>
      </c>
      <c r="K32" s="922">
        <v>0</v>
      </c>
      <c r="L32" s="4614">
        <v>0</v>
      </c>
      <c r="M32" s="4630">
        <v>0</v>
      </c>
      <c r="N32" s="4779"/>
      <c r="O32" s="4779"/>
      <c r="P32" s="4779"/>
      <c r="Q32" s="6536"/>
      <c r="R32" s="6536"/>
      <c r="S32" s="6536"/>
      <c r="T32" s="6536"/>
      <c r="U32" s="6536"/>
      <c r="V32" s="6222"/>
      <c r="W32" s="163"/>
      <c r="X32" s="164"/>
      <c r="Z32" s="4160">
        <f t="shared" si="15"/>
        <v>0</v>
      </c>
      <c r="AB32" s="4157"/>
      <c r="AC32" s="4166"/>
      <c r="AD32" s="4161">
        <f t="shared" si="16"/>
        <v>0</v>
      </c>
      <c r="AE32" s="4161">
        <f t="shared" si="14"/>
        <v>0</v>
      </c>
      <c r="AF32" s="4161">
        <f t="shared" si="17"/>
        <v>0</v>
      </c>
      <c r="AG32" s="4161">
        <f t="shared" si="18"/>
        <v>0</v>
      </c>
      <c r="AH32" s="4161">
        <f t="shared" ref="AH32:AH41" si="19" xml:space="preserve"> IF( ISNUMBER(M32), 0, 1 )</f>
        <v>0</v>
      </c>
      <c r="AI32" s="4159"/>
      <c r="AQ32" s="4157"/>
    </row>
    <row r="33" spans="1:43" s="6224" customFormat="1" ht="15" thickBot="1">
      <c r="A33" s="6222"/>
      <c r="B33" s="3215">
        <v>26</v>
      </c>
      <c r="C33" s="115" t="s">
        <v>16068</v>
      </c>
      <c r="D33" s="3239" t="s">
        <v>16964</v>
      </c>
      <c r="E33" s="3217" t="s">
        <v>45</v>
      </c>
      <c r="F33" s="6167">
        <v>3</v>
      </c>
      <c r="G33" s="3218" t="s">
        <v>1905</v>
      </c>
      <c r="H33" s="6168"/>
      <c r="I33" s="442">
        <v>7.4999999999999997E-2</v>
      </c>
      <c r="J33" s="421">
        <v>0.13800000000000001</v>
      </c>
      <c r="K33" s="922">
        <v>0.13800000000000001</v>
      </c>
      <c r="L33" s="4614">
        <v>0.13800000000000001</v>
      </c>
      <c r="M33" s="4616">
        <v>6.3E-2</v>
      </c>
      <c r="N33" s="4779"/>
      <c r="O33" s="4779"/>
      <c r="P33" s="4779"/>
      <c r="Q33" s="6536"/>
      <c r="R33" s="6536"/>
      <c r="S33" s="6536"/>
      <c r="T33" s="6536"/>
      <c r="U33" s="6536"/>
      <c r="V33" s="6222"/>
      <c r="W33" s="163"/>
      <c r="X33" s="164"/>
      <c r="Z33" s="4160">
        <f t="shared" si="15"/>
        <v>0</v>
      </c>
      <c r="AB33" s="4157"/>
      <c r="AC33" s="4166"/>
      <c r="AD33" s="4161">
        <f t="shared" si="16"/>
        <v>0</v>
      </c>
      <c r="AE33" s="4161">
        <f t="shared" si="14"/>
        <v>0</v>
      </c>
      <c r="AF33" s="4161">
        <f t="shared" si="17"/>
        <v>0</v>
      </c>
      <c r="AG33" s="4161">
        <f t="shared" si="18"/>
        <v>0</v>
      </c>
      <c r="AH33" s="4161">
        <f t="shared" si="19"/>
        <v>0</v>
      </c>
      <c r="AJ33" s="4159"/>
      <c r="AQ33" s="4157"/>
    </row>
    <row r="34" spans="1:43" s="6224" customFormat="1">
      <c r="A34" s="6222"/>
      <c r="B34" s="3215">
        <v>27</v>
      </c>
      <c r="C34" s="173" t="s">
        <v>16069</v>
      </c>
      <c r="D34" s="2998" t="s">
        <v>16965</v>
      </c>
      <c r="E34" s="3217" t="s">
        <v>45</v>
      </c>
      <c r="F34" s="6167">
        <v>3</v>
      </c>
      <c r="G34" s="3218" t="s">
        <v>1905</v>
      </c>
      <c r="H34" s="6168"/>
      <c r="I34" s="4614">
        <v>0</v>
      </c>
      <c r="J34" s="4615">
        <v>0</v>
      </c>
      <c r="K34" s="4624">
        <v>0</v>
      </c>
      <c r="L34" s="4614">
        <v>0</v>
      </c>
      <c r="M34" s="4615">
        <v>0</v>
      </c>
      <c r="N34" s="4630">
        <v>0</v>
      </c>
      <c r="O34" s="6537"/>
      <c r="P34" s="5934"/>
      <c r="Q34" s="6536"/>
      <c r="R34" s="6536"/>
      <c r="S34" s="6536"/>
      <c r="T34" s="6536"/>
      <c r="U34" s="6536"/>
      <c r="V34" s="6222"/>
      <c r="W34" s="6226"/>
      <c r="X34" s="6227"/>
      <c r="Z34" s="4160">
        <f t="shared" si="15"/>
        <v>0</v>
      </c>
      <c r="AB34" s="4157"/>
      <c r="AC34" s="4166"/>
      <c r="AD34" s="4161">
        <f t="shared" si="16"/>
        <v>0</v>
      </c>
      <c r="AE34" s="4161">
        <f t="shared" si="14"/>
        <v>0</v>
      </c>
      <c r="AF34" s="4161">
        <f t="shared" si="17"/>
        <v>0</v>
      </c>
      <c r="AG34" s="4161">
        <f t="shared" si="18"/>
        <v>0</v>
      </c>
      <c r="AH34" s="4161">
        <f t="shared" si="19"/>
        <v>0</v>
      </c>
      <c r="AI34" s="4161">
        <f t="shared" ref="AI34:AI41" si="20" xml:space="preserve"> IF( ISNUMBER(N34), 0, 1 )</f>
        <v>0</v>
      </c>
      <c r="AK34" s="4159"/>
      <c r="AQ34" s="4157"/>
    </row>
    <row r="35" spans="1:43" s="6224" customFormat="1" ht="15" thickBot="1">
      <c r="A35" s="6222"/>
      <c r="B35" s="3215">
        <v>28</v>
      </c>
      <c r="C35" s="173" t="s">
        <v>16070</v>
      </c>
      <c r="D35" s="2998" t="s">
        <v>16966</v>
      </c>
      <c r="E35" s="3217" t="s">
        <v>45</v>
      </c>
      <c r="F35" s="6167">
        <v>3</v>
      </c>
      <c r="G35" s="3218" t="s">
        <v>1905</v>
      </c>
      <c r="H35" s="6168"/>
      <c r="I35" s="4614">
        <v>0.18099999999999999</v>
      </c>
      <c r="J35" s="4615">
        <v>0.18099999999999999</v>
      </c>
      <c r="K35" s="4624">
        <v>0.18099999999999999</v>
      </c>
      <c r="L35" s="4614">
        <v>0.18099999999999999</v>
      </c>
      <c r="M35" s="4615">
        <v>0.18099999999999999</v>
      </c>
      <c r="N35" s="4616">
        <v>0.13600000000000001</v>
      </c>
      <c r="O35" s="6537"/>
      <c r="P35" s="5934"/>
      <c r="Q35" s="6536"/>
      <c r="R35" s="6536"/>
      <c r="S35" s="6536"/>
      <c r="T35" s="6536"/>
      <c r="U35" s="6536"/>
      <c r="V35" s="6222"/>
      <c r="W35" s="163"/>
      <c r="X35" s="164"/>
      <c r="Z35" s="4160">
        <f t="shared" si="15"/>
        <v>0</v>
      </c>
      <c r="AB35" s="4157"/>
      <c r="AC35" s="4166"/>
      <c r="AD35" s="4161">
        <f t="shared" si="16"/>
        <v>0</v>
      </c>
      <c r="AE35" s="4161">
        <f t="shared" si="14"/>
        <v>0</v>
      </c>
      <c r="AF35" s="4161">
        <f t="shared" si="17"/>
        <v>0</v>
      </c>
      <c r="AG35" s="4161">
        <f t="shared" si="18"/>
        <v>0</v>
      </c>
      <c r="AH35" s="4161">
        <f t="shared" si="19"/>
        <v>0</v>
      </c>
      <c r="AI35" s="4161">
        <f t="shared" si="20"/>
        <v>0</v>
      </c>
      <c r="AL35" s="4159"/>
      <c r="AM35" s="6443"/>
      <c r="AN35" s="6443"/>
      <c r="AO35" s="6443"/>
      <c r="AQ35" s="4157"/>
    </row>
    <row r="36" spans="1:43" s="6224" customFormat="1">
      <c r="A36" s="6222"/>
      <c r="B36" s="3215">
        <v>29</v>
      </c>
      <c r="C36" s="173" t="s">
        <v>16071</v>
      </c>
      <c r="D36" s="2998" t="s">
        <v>16967</v>
      </c>
      <c r="E36" s="3217" t="s">
        <v>45</v>
      </c>
      <c r="F36" s="6167">
        <v>3</v>
      </c>
      <c r="G36" s="3218" t="s">
        <v>1905</v>
      </c>
      <c r="H36" s="6168"/>
      <c r="I36" s="4614">
        <v>0</v>
      </c>
      <c r="J36" s="4615">
        <v>0</v>
      </c>
      <c r="K36" s="4624">
        <v>0</v>
      </c>
      <c r="L36" s="4614">
        <v>0</v>
      </c>
      <c r="M36" s="4615">
        <v>0</v>
      </c>
      <c r="N36" s="4615">
        <v>0</v>
      </c>
      <c r="O36" s="4630">
        <v>0</v>
      </c>
      <c r="P36" s="5934"/>
      <c r="Q36" s="6537"/>
      <c r="R36" s="6537"/>
      <c r="S36" s="6537"/>
      <c r="T36" s="6537"/>
      <c r="U36" s="5934"/>
      <c r="V36" s="6222"/>
      <c r="W36" s="163"/>
      <c r="X36" s="164"/>
      <c r="Z36" s="4160">
        <f t="shared" si="15"/>
        <v>0</v>
      </c>
      <c r="AB36" s="4157"/>
      <c r="AC36" s="4166"/>
      <c r="AD36" s="4161">
        <f t="shared" si="16"/>
        <v>0</v>
      </c>
      <c r="AE36" s="4161">
        <f t="shared" si="14"/>
        <v>0</v>
      </c>
      <c r="AF36" s="4161">
        <f t="shared" si="17"/>
        <v>0</v>
      </c>
      <c r="AG36" s="4161">
        <f t="shared" si="18"/>
        <v>0</v>
      </c>
      <c r="AH36" s="4161">
        <f t="shared" si="19"/>
        <v>0</v>
      </c>
      <c r="AI36" s="4161">
        <f t="shared" si="20"/>
        <v>0</v>
      </c>
      <c r="AJ36" s="4161">
        <f t="shared" ref="AJ36:AJ41" si="21" xml:space="preserve"> IF( ISNUMBER(O36), 0, 1 )</f>
        <v>0</v>
      </c>
      <c r="AL36" s="6443"/>
      <c r="AM36" s="4159"/>
      <c r="AN36" s="6443"/>
      <c r="AO36" s="6443"/>
      <c r="AQ36" s="4157"/>
    </row>
    <row r="37" spans="1:43" s="6224" customFormat="1" ht="15" thickBot="1">
      <c r="A37" s="6222"/>
      <c r="B37" s="3215">
        <v>30</v>
      </c>
      <c r="C37" s="173" t="s">
        <v>16072</v>
      </c>
      <c r="D37" s="2998" t="s">
        <v>16968</v>
      </c>
      <c r="E37" s="3217" t="s">
        <v>45</v>
      </c>
      <c r="F37" s="6167">
        <v>3</v>
      </c>
      <c r="G37" s="3218" t="s">
        <v>1905</v>
      </c>
      <c r="H37" s="6168"/>
      <c r="I37" s="4614">
        <v>0</v>
      </c>
      <c r="J37" s="4615">
        <v>0</v>
      </c>
      <c r="K37" s="4624">
        <v>0</v>
      </c>
      <c r="L37" s="4614">
        <v>0</v>
      </c>
      <c r="M37" s="4615">
        <v>0</v>
      </c>
      <c r="N37" s="4615">
        <v>0</v>
      </c>
      <c r="O37" s="4616">
        <v>0</v>
      </c>
      <c r="P37" s="5934"/>
      <c r="Q37" s="6537"/>
      <c r="R37" s="6537"/>
      <c r="S37" s="6537"/>
      <c r="T37" s="6537"/>
      <c r="U37" s="6537"/>
      <c r="V37" s="6222"/>
      <c r="W37" s="6226"/>
      <c r="X37" s="6227"/>
      <c r="Z37" s="4160">
        <f t="shared" si="15"/>
        <v>0</v>
      </c>
      <c r="AB37" s="4163"/>
      <c r="AC37" s="4166"/>
      <c r="AD37" s="4161">
        <f t="shared" si="16"/>
        <v>0</v>
      </c>
      <c r="AE37" s="4161">
        <f t="shared" si="14"/>
        <v>0</v>
      </c>
      <c r="AF37" s="4161">
        <f t="shared" si="17"/>
        <v>0</v>
      </c>
      <c r="AG37" s="4161">
        <f t="shared" si="18"/>
        <v>0</v>
      </c>
      <c r="AH37" s="4161">
        <f t="shared" si="19"/>
        <v>0</v>
      </c>
      <c r="AI37" s="4161">
        <f t="shared" si="20"/>
        <v>0</v>
      </c>
      <c r="AJ37" s="4161">
        <f t="shared" si="21"/>
        <v>0</v>
      </c>
      <c r="AL37" s="6443"/>
      <c r="AM37" s="6443"/>
      <c r="AN37" s="4159"/>
      <c r="AO37" s="6443"/>
      <c r="AQ37" s="4163"/>
    </row>
    <row r="38" spans="1:43" s="6224" customFormat="1">
      <c r="A38" s="6222"/>
      <c r="B38" s="3215">
        <v>31</v>
      </c>
      <c r="C38" s="173" t="s">
        <v>16073</v>
      </c>
      <c r="D38" s="2998" t="s">
        <v>16969</v>
      </c>
      <c r="E38" s="3217" t="s">
        <v>45</v>
      </c>
      <c r="F38" s="6167">
        <v>3</v>
      </c>
      <c r="G38" s="3218" t="s">
        <v>1905</v>
      </c>
      <c r="H38" s="6168"/>
      <c r="I38" s="4614">
        <v>0</v>
      </c>
      <c r="J38" s="4615">
        <v>0</v>
      </c>
      <c r="K38" s="4624">
        <v>0</v>
      </c>
      <c r="L38" s="4614">
        <v>0</v>
      </c>
      <c r="M38" s="4615">
        <v>0</v>
      </c>
      <c r="N38" s="4615">
        <v>0</v>
      </c>
      <c r="O38" s="4615">
        <v>0</v>
      </c>
      <c r="P38" s="4630">
        <v>0</v>
      </c>
      <c r="Q38" s="6536"/>
      <c r="R38" s="6536"/>
      <c r="S38" s="6536"/>
      <c r="T38" s="6536"/>
      <c r="U38" s="6536"/>
      <c r="V38" s="6222"/>
      <c r="W38" s="6228"/>
      <c r="X38" s="6227"/>
      <c r="Z38" s="4160">
        <f t="shared" si="15"/>
        <v>0</v>
      </c>
      <c r="AB38" s="4163"/>
      <c r="AC38" s="4166"/>
      <c r="AD38" s="4161">
        <f t="shared" si="16"/>
        <v>0</v>
      </c>
      <c r="AE38" s="4161">
        <f t="shared" si="14"/>
        <v>0</v>
      </c>
      <c r="AF38" s="4161">
        <f t="shared" si="17"/>
        <v>0</v>
      </c>
      <c r="AG38" s="4161">
        <f t="shared" si="18"/>
        <v>0</v>
      </c>
      <c r="AH38" s="4161">
        <f t="shared" si="19"/>
        <v>0</v>
      </c>
      <c r="AI38" s="4161">
        <f t="shared" si="20"/>
        <v>0</v>
      </c>
      <c r="AJ38" s="4161">
        <f t="shared" si="21"/>
        <v>0</v>
      </c>
      <c r="AK38" s="4161">
        <f xml:space="preserve"> IF( ISNUMBER(P38), 0, 1 )</f>
        <v>0</v>
      </c>
      <c r="AL38" s="6443"/>
      <c r="AM38" s="6443"/>
      <c r="AN38" s="6443"/>
      <c r="AO38" s="4159"/>
      <c r="AQ38" s="4163"/>
    </row>
    <row r="39" spans="1:43" s="6224" customFormat="1" ht="15" thickBot="1">
      <c r="A39" s="6222"/>
      <c r="B39" s="3215">
        <v>32</v>
      </c>
      <c r="C39" s="173" t="s">
        <v>16074</v>
      </c>
      <c r="D39" s="2998" t="s">
        <v>16970</v>
      </c>
      <c r="E39" s="3217" t="s">
        <v>45</v>
      </c>
      <c r="F39" s="6167">
        <v>3</v>
      </c>
      <c r="G39" s="3218" t="s">
        <v>1905</v>
      </c>
      <c r="H39" s="6168"/>
      <c r="I39" s="4614">
        <v>0.26400000000000001</v>
      </c>
      <c r="J39" s="4615">
        <v>0.26400000000000001</v>
      </c>
      <c r="K39" s="4624">
        <v>0.26400000000000001</v>
      </c>
      <c r="L39" s="4614">
        <v>0.26400000000000001</v>
      </c>
      <c r="M39" s="4615">
        <v>0.26400000000000001</v>
      </c>
      <c r="N39" s="4615">
        <v>0.26400000000000001</v>
      </c>
      <c r="O39" s="4615">
        <v>0.26400000000000001</v>
      </c>
      <c r="P39" s="4616">
        <v>0.219</v>
      </c>
      <c r="Q39" s="6536"/>
      <c r="R39" s="6536"/>
      <c r="S39" s="6536"/>
      <c r="T39" s="6536"/>
      <c r="U39" s="6536"/>
      <c r="V39" s="6222"/>
      <c r="W39" s="6228"/>
      <c r="X39" s="6227"/>
      <c r="Z39" s="4160">
        <f t="shared" si="15"/>
        <v>0</v>
      </c>
      <c r="AB39" s="4163"/>
      <c r="AC39" s="4166"/>
      <c r="AD39" s="4161">
        <f t="shared" si="16"/>
        <v>0</v>
      </c>
      <c r="AE39" s="4161">
        <f t="shared" si="14"/>
        <v>0</v>
      </c>
      <c r="AF39" s="4161">
        <f t="shared" si="17"/>
        <v>0</v>
      </c>
      <c r="AG39" s="4161">
        <f t="shared" si="18"/>
        <v>0</v>
      </c>
      <c r="AH39" s="4161">
        <f t="shared" si="19"/>
        <v>0</v>
      </c>
      <c r="AI39" s="4161">
        <f t="shared" si="20"/>
        <v>0</v>
      </c>
      <c r="AJ39" s="4161">
        <f t="shared" si="21"/>
        <v>0</v>
      </c>
      <c r="AK39" s="4161">
        <f xml:space="preserve"> IF( ISNUMBER(P39), 0, 1 )</f>
        <v>0</v>
      </c>
      <c r="AQ39" s="4163"/>
    </row>
    <row r="40" spans="1:43" s="6224" customFormat="1">
      <c r="A40" s="6222"/>
      <c r="B40" s="3215">
        <v>33</v>
      </c>
      <c r="C40" s="173" t="s">
        <v>17052</v>
      </c>
      <c r="D40" s="2998" t="s">
        <v>16971</v>
      </c>
      <c r="E40" s="3217" t="s">
        <v>45</v>
      </c>
      <c r="F40" s="6167">
        <v>3</v>
      </c>
      <c r="G40" s="3218" t="s">
        <v>1905</v>
      </c>
      <c r="H40" s="6168"/>
      <c r="I40" s="4614">
        <v>0</v>
      </c>
      <c r="J40" s="4615">
        <v>0</v>
      </c>
      <c r="K40" s="4624">
        <v>0</v>
      </c>
      <c r="L40" s="4614">
        <v>0</v>
      </c>
      <c r="M40" s="4615">
        <v>0</v>
      </c>
      <c r="N40" s="4615">
        <v>0</v>
      </c>
      <c r="O40" s="4615">
        <v>0</v>
      </c>
      <c r="P40" s="4616">
        <v>0</v>
      </c>
      <c r="Q40" s="4665">
        <v>0</v>
      </c>
      <c r="R40" s="4629">
        <v>0</v>
      </c>
      <c r="S40" s="4629">
        <v>0</v>
      </c>
      <c r="T40" s="4629">
        <v>0</v>
      </c>
      <c r="U40" s="4630">
        <v>0</v>
      </c>
      <c r="V40" s="6222"/>
      <c r="W40" s="6228"/>
      <c r="X40" s="6227"/>
      <c r="Z40" s="4160">
        <f t="shared" si="15"/>
        <v>0</v>
      </c>
      <c r="AB40" s="4163"/>
      <c r="AC40" s="4166"/>
      <c r="AD40" s="4161">
        <f t="shared" si="16"/>
        <v>0</v>
      </c>
      <c r="AE40" s="4161">
        <f t="shared" si="14"/>
        <v>0</v>
      </c>
      <c r="AF40" s="4161">
        <f t="shared" si="17"/>
        <v>0</v>
      </c>
      <c r="AG40" s="4161">
        <f t="shared" si="18"/>
        <v>0</v>
      </c>
      <c r="AH40" s="4161">
        <f t="shared" si="19"/>
        <v>0</v>
      </c>
      <c r="AI40" s="4161">
        <f t="shared" si="20"/>
        <v>0</v>
      </c>
      <c r="AJ40" s="4161">
        <f t="shared" si="21"/>
        <v>0</v>
      </c>
      <c r="AK40" s="4161">
        <f xml:space="preserve"> IF( ISNUMBER(P40), 0, 1 )</f>
        <v>0</v>
      </c>
      <c r="AL40" s="4161">
        <f t="shared" ref="AL40:AP41" si="22" xml:space="preserve"> IF( ISNUMBER(Q40), 0, 1 )</f>
        <v>0</v>
      </c>
      <c r="AM40" s="4161">
        <f t="shared" si="22"/>
        <v>0</v>
      </c>
      <c r="AN40" s="4161">
        <f t="shared" si="22"/>
        <v>0</v>
      </c>
      <c r="AO40" s="4161">
        <f t="shared" si="22"/>
        <v>0</v>
      </c>
      <c r="AP40" s="4161">
        <f t="shared" si="22"/>
        <v>0</v>
      </c>
      <c r="AQ40" s="4163"/>
    </row>
    <row r="41" spans="1:43" s="6224" customFormat="1" ht="15" thickBot="1">
      <c r="A41" s="6222"/>
      <c r="B41" s="3215">
        <v>34</v>
      </c>
      <c r="C41" s="173" t="s">
        <v>17053</v>
      </c>
      <c r="D41" s="2998" t="s">
        <v>16972</v>
      </c>
      <c r="E41" s="3217" t="s">
        <v>45</v>
      </c>
      <c r="F41" s="6167">
        <v>3</v>
      </c>
      <c r="G41" s="3218" t="s">
        <v>1905</v>
      </c>
      <c r="H41" s="6168"/>
      <c r="I41" s="4649">
        <v>0.48299999999999998</v>
      </c>
      <c r="J41" s="4650">
        <v>0.48299999999999998</v>
      </c>
      <c r="K41" s="4624">
        <v>0.49299999999999999</v>
      </c>
      <c r="L41" s="4649">
        <v>0.52500000000000002</v>
      </c>
      <c r="M41" s="4650">
        <v>0.52500000000000002</v>
      </c>
      <c r="N41" s="4650">
        <v>0.52500000000000002</v>
      </c>
      <c r="O41" s="4650">
        <v>0.52500000000000002</v>
      </c>
      <c r="P41" s="6409">
        <v>0.52500000000000002</v>
      </c>
      <c r="Q41" s="6435">
        <v>0.52500000000000002</v>
      </c>
      <c r="R41" s="6425">
        <v>0.52500000000000002</v>
      </c>
      <c r="S41" s="6425">
        <v>0.52500000000000002</v>
      </c>
      <c r="T41" s="6425">
        <v>0.214</v>
      </c>
      <c r="U41" s="6426">
        <v>0.112</v>
      </c>
      <c r="V41" s="6222"/>
      <c r="W41" s="6228"/>
      <c r="X41" s="6227"/>
      <c r="Z41" s="4160">
        <f t="shared" si="15"/>
        <v>0</v>
      </c>
      <c r="AB41" s="4163"/>
      <c r="AC41" s="4166"/>
      <c r="AD41" s="4161">
        <f t="shared" si="16"/>
        <v>0</v>
      </c>
      <c r="AE41" s="4161">
        <f t="shared" si="14"/>
        <v>0</v>
      </c>
      <c r="AF41" s="4161">
        <f t="shared" si="17"/>
        <v>0</v>
      </c>
      <c r="AG41" s="4161">
        <f t="shared" si="18"/>
        <v>0</v>
      </c>
      <c r="AH41" s="4161">
        <f t="shared" si="19"/>
        <v>0</v>
      </c>
      <c r="AI41" s="4161">
        <f t="shared" si="20"/>
        <v>0</v>
      </c>
      <c r="AJ41" s="4161">
        <f t="shared" si="21"/>
        <v>0</v>
      </c>
      <c r="AK41" s="4161">
        <f xml:space="preserve"> IF( ISNUMBER(P41), 0, 1 )</f>
        <v>0</v>
      </c>
      <c r="AL41" s="4161">
        <f t="shared" si="22"/>
        <v>0</v>
      </c>
      <c r="AM41" s="4161">
        <f t="shared" si="22"/>
        <v>0</v>
      </c>
      <c r="AN41" s="4161">
        <f t="shared" si="22"/>
        <v>0</v>
      </c>
      <c r="AO41" s="4161">
        <f t="shared" si="22"/>
        <v>0</v>
      </c>
      <c r="AP41" s="4161">
        <f t="shared" si="22"/>
        <v>0</v>
      </c>
      <c r="AQ41" s="4163"/>
    </row>
    <row r="42" spans="1:43" s="6224" customFormat="1">
      <c r="A42" s="6222"/>
      <c r="B42" s="3215">
        <v>35</v>
      </c>
      <c r="C42" s="173" t="s">
        <v>16075</v>
      </c>
      <c r="D42" s="2998" t="s">
        <v>16973</v>
      </c>
      <c r="E42" s="3217" t="s">
        <v>45</v>
      </c>
      <c r="F42" s="6167">
        <v>3</v>
      </c>
      <c r="G42" s="3218" t="s">
        <v>1905</v>
      </c>
      <c r="H42" s="6168"/>
      <c r="I42" s="5934"/>
      <c r="J42" s="5934"/>
      <c r="K42" s="4633">
        <v>0</v>
      </c>
      <c r="L42" s="5934"/>
      <c r="M42" s="5934"/>
      <c r="N42" s="5934"/>
      <c r="O42" s="5934"/>
      <c r="P42" s="5934"/>
      <c r="Q42" s="5934"/>
      <c r="R42" s="5934"/>
      <c r="S42" s="5934"/>
      <c r="T42" s="5934"/>
      <c r="U42" s="5934"/>
      <c r="V42" s="6222"/>
      <c r="W42" s="6228"/>
      <c r="X42" s="6227"/>
      <c r="Z42" s="4160">
        <f t="shared" si="15"/>
        <v>0</v>
      </c>
      <c r="AB42" s="4163"/>
      <c r="AC42" s="4166"/>
      <c r="AF42" s="4161">
        <f xml:space="preserve"> IF( ISNUMBER(K42), 0, 1 )</f>
        <v>0</v>
      </c>
      <c r="AQ42" s="4163"/>
    </row>
    <row r="43" spans="1:43" s="6224" customFormat="1" ht="15" thickBot="1">
      <c r="A43" s="6222"/>
      <c r="B43" s="3215">
        <v>36</v>
      </c>
      <c r="C43" s="173" t="s">
        <v>16076</v>
      </c>
      <c r="D43" s="2998" t="s">
        <v>16974</v>
      </c>
      <c r="E43" s="3217" t="s">
        <v>45</v>
      </c>
      <c r="F43" s="6167">
        <v>3</v>
      </c>
      <c r="G43" s="3218" t="s">
        <v>1905</v>
      </c>
      <c r="H43" s="6168"/>
      <c r="I43" s="6536"/>
      <c r="J43" s="5934"/>
      <c r="K43" s="4633">
        <v>1.4430000000000001</v>
      </c>
      <c r="L43" s="5934"/>
      <c r="M43" s="5934"/>
      <c r="N43" s="5934"/>
      <c r="O43" s="5934"/>
      <c r="P43" s="5934"/>
      <c r="Q43" s="5934"/>
      <c r="R43" s="5934"/>
      <c r="S43" s="5934"/>
      <c r="T43" s="5934"/>
      <c r="U43" s="5934"/>
      <c r="V43" s="6222"/>
      <c r="W43" s="6228"/>
      <c r="X43" s="6227"/>
      <c r="Z43" s="4160">
        <f t="shared" si="15"/>
        <v>0</v>
      </c>
      <c r="AB43" s="4163"/>
      <c r="AC43" s="4166"/>
      <c r="AF43" s="4161">
        <f xml:space="preserve"> IF( ISNUMBER(K43), 0, 1 )</f>
        <v>0</v>
      </c>
      <c r="AQ43" s="4163"/>
    </row>
    <row r="44" spans="1:43" s="6224" customFormat="1" ht="15" thickBot="1">
      <c r="A44" s="6222"/>
      <c r="B44" s="3215">
        <v>37</v>
      </c>
      <c r="C44" s="173" t="s">
        <v>16077</v>
      </c>
      <c r="D44" s="2998" t="s">
        <v>16975</v>
      </c>
      <c r="E44" s="3217" t="s">
        <v>45</v>
      </c>
      <c r="F44" s="6167">
        <v>3</v>
      </c>
      <c r="G44" s="3218" t="s">
        <v>1905</v>
      </c>
      <c r="H44" s="6168"/>
      <c r="I44" s="6229">
        <f>SUM(I29:I41)</f>
        <v>1.0049999999999999</v>
      </c>
      <c r="J44" s="6230">
        <f t="shared" ref="J44:T44" si="23">SUM(J29:J41)</f>
        <v>1.0680000000000001</v>
      </c>
      <c r="K44" s="6427">
        <f t="shared" si="23"/>
        <v>1.0779999999999998</v>
      </c>
      <c r="L44" s="6229">
        <f t="shared" si="23"/>
        <v>1.1099999999999999</v>
      </c>
      <c r="M44" s="6230">
        <f t="shared" si="23"/>
        <v>1.0329999999999999</v>
      </c>
      <c r="N44" s="6230">
        <f t="shared" si="23"/>
        <v>0.92500000000000004</v>
      </c>
      <c r="O44" s="6230">
        <f t="shared" si="23"/>
        <v>0.78900000000000003</v>
      </c>
      <c r="P44" s="6428">
        <f t="shared" si="23"/>
        <v>0.74399999999999999</v>
      </c>
      <c r="Q44" s="6229">
        <f t="shared" si="23"/>
        <v>0.52500000000000002</v>
      </c>
      <c r="R44" s="6230">
        <f t="shared" si="23"/>
        <v>0.52500000000000002</v>
      </c>
      <c r="S44" s="6230">
        <f t="shared" si="23"/>
        <v>0.52500000000000002</v>
      </c>
      <c r="T44" s="6230">
        <f t="shared" si="23"/>
        <v>0.214</v>
      </c>
      <c r="U44" s="6231">
        <f>SUM(U29:U41)</f>
        <v>0.112</v>
      </c>
      <c r="V44" s="6222"/>
      <c r="W44" s="6228" t="s">
        <v>16086</v>
      </c>
      <c r="X44" s="6227"/>
      <c r="Z44" s="4160">
        <f xml:space="preserve"> IF( SUM( AD44:AP44 ) = 0, 0,$AA$5 )</f>
        <v>0</v>
      </c>
      <c r="AB44" s="4163"/>
      <c r="AC44" s="4166"/>
      <c r="AQ44" s="4163"/>
    </row>
    <row r="45" spans="1:43" s="6224" customFormat="1" ht="15" thickBot="1">
      <c r="A45" s="6222"/>
      <c r="B45" s="3215">
        <v>38</v>
      </c>
      <c r="C45" s="173" t="s">
        <v>16063</v>
      </c>
      <c r="D45" s="2998" t="s">
        <v>16976</v>
      </c>
      <c r="E45" s="3217" t="s">
        <v>30</v>
      </c>
      <c r="F45" s="6167">
        <v>2</v>
      </c>
      <c r="G45" s="1105" t="s">
        <v>64</v>
      </c>
      <c r="H45" s="6232">
        <v>2.8000000000000001E-2</v>
      </c>
      <c r="I45" s="3997"/>
      <c r="J45" s="5934"/>
      <c r="K45" s="5934"/>
      <c r="L45" s="5934"/>
      <c r="M45" s="5934"/>
      <c r="N45" s="5934"/>
      <c r="O45" s="5934"/>
      <c r="P45" s="5934"/>
      <c r="Q45" s="6536"/>
      <c r="R45" s="6536"/>
      <c r="S45" s="6536"/>
      <c r="T45" s="6536"/>
      <c r="U45" s="6536"/>
      <c r="V45" s="6222"/>
      <c r="W45" s="6228"/>
      <c r="X45" s="6227"/>
      <c r="Z45" s="4160">
        <f xml:space="preserve"> IF( SUM( AC45:AP45 ) = 0, 0,$AC$5 )</f>
        <v>0</v>
      </c>
      <c r="AB45" s="4162"/>
      <c r="AC45" s="4161">
        <f xml:space="preserve"> IF( ISNUMBER(H45), 0, 1 )</f>
        <v>0</v>
      </c>
      <c r="AQ45" s="4162"/>
    </row>
    <row r="46" spans="1:43" s="6224" customFormat="1">
      <c r="A46" s="6222"/>
      <c r="B46" s="3215">
        <v>39</v>
      </c>
      <c r="C46" s="173" t="s">
        <v>16079</v>
      </c>
      <c r="D46" s="2998" t="s">
        <v>16977</v>
      </c>
      <c r="E46" s="3217" t="s">
        <v>79</v>
      </c>
      <c r="F46" s="6167">
        <v>1</v>
      </c>
      <c r="G46" s="1105" t="s">
        <v>64</v>
      </c>
      <c r="H46" s="1660"/>
      <c r="I46" s="5934"/>
      <c r="J46" s="5934"/>
      <c r="K46" s="5934"/>
      <c r="L46" s="6233">
        <v>0.5</v>
      </c>
      <c r="M46" s="6234">
        <f>L46+1</f>
        <v>1.5</v>
      </c>
      <c r="N46" s="6234">
        <f t="shared" ref="N46:U46" si="24">M46+1</f>
        <v>2.5</v>
      </c>
      <c r="O46" s="6234">
        <f t="shared" si="24"/>
        <v>3.5</v>
      </c>
      <c r="P46" s="6434">
        <f t="shared" si="24"/>
        <v>4.5</v>
      </c>
      <c r="Q46" s="6233">
        <f t="shared" si="24"/>
        <v>5.5</v>
      </c>
      <c r="R46" s="6234">
        <f t="shared" si="24"/>
        <v>6.5</v>
      </c>
      <c r="S46" s="6234">
        <f t="shared" si="24"/>
        <v>7.5</v>
      </c>
      <c r="T46" s="6234">
        <f t="shared" si="24"/>
        <v>8.5</v>
      </c>
      <c r="U46" s="6235">
        <f t="shared" si="24"/>
        <v>9.5</v>
      </c>
      <c r="V46" s="6222"/>
      <c r="W46" s="163" t="s">
        <v>16080</v>
      </c>
      <c r="X46" s="164"/>
      <c r="Z46" s="4160">
        <f xml:space="preserve"> IF( SUM( AD46:AP46 ) = 0, 0,$AA$5 )</f>
        <v>0</v>
      </c>
      <c r="AB46" s="4162"/>
      <c r="AC46" s="4488"/>
      <c r="AQ46" s="4162"/>
    </row>
    <row r="47" spans="1:43" s="6224" customFormat="1">
      <c r="A47" s="6222"/>
      <c r="B47" s="3215">
        <v>40</v>
      </c>
      <c r="C47" s="173" t="s">
        <v>2132</v>
      </c>
      <c r="D47" s="2998" t="s">
        <v>16978</v>
      </c>
      <c r="E47" s="3217" t="s">
        <v>79</v>
      </c>
      <c r="F47" s="6167">
        <v>3</v>
      </c>
      <c r="G47" s="1105" t="s">
        <v>64</v>
      </c>
      <c r="H47" s="1660"/>
      <c r="I47" s="5934"/>
      <c r="J47" s="5934"/>
      <c r="K47" s="5934"/>
      <c r="L47" s="165">
        <f t="shared" ref="L47:U47" si="25">(1-$H$45)^L46</f>
        <v>0.98590060350929898</v>
      </c>
      <c r="M47" s="166">
        <f t="shared" si="25"/>
        <v>0.95829538661103864</v>
      </c>
      <c r="N47" s="166">
        <f t="shared" si="25"/>
        <v>0.93146311578592944</v>
      </c>
      <c r="O47" s="166">
        <f t="shared" si="25"/>
        <v>0.9053821485439234</v>
      </c>
      <c r="P47" s="6429">
        <f t="shared" si="25"/>
        <v>0.8800314483846936</v>
      </c>
      <c r="Q47" s="165">
        <f t="shared" si="25"/>
        <v>0.85539056782992207</v>
      </c>
      <c r="R47" s="166">
        <f t="shared" si="25"/>
        <v>0.83143963193068426</v>
      </c>
      <c r="S47" s="166">
        <f t="shared" si="25"/>
        <v>0.80815932223662512</v>
      </c>
      <c r="T47" s="166">
        <f t="shared" si="25"/>
        <v>0.78553086121399962</v>
      </c>
      <c r="U47" s="167">
        <f t="shared" si="25"/>
        <v>0.76353599710000752</v>
      </c>
      <c r="V47" s="6222"/>
      <c r="W47" s="6226" t="s">
        <v>16087</v>
      </c>
      <c r="X47" s="6227"/>
      <c r="Z47" s="4160"/>
      <c r="AB47" s="4162"/>
      <c r="AC47" s="4488"/>
      <c r="AQ47" s="4162"/>
    </row>
    <row r="48" spans="1:43" s="6224" customFormat="1" ht="15" thickBot="1">
      <c r="A48" s="6222"/>
      <c r="B48" s="3215">
        <v>41</v>
      </c>
      <c r="C48" s="115" t="s">
        <v>16082</v>
      </c>
      <c r="D48" s="3239" t="s">
        <v>16979</v>
      </c>
      <c r="E48" s="3217" t="s">
        <v>45</v>
      </c>
      <c r="F48" s="3217">
        <v>3</v>
      </c>
      <c r="G48" s="3218" t="s">
        <v>1905</v>
      </c>
      <c r="H48" s="1660"/>
      <c r="I48" s="5934"/>
      <c r="J48" s="5934"/>
      <c r="K48" s="5934"/>
      <c r="L48" s="179">
        <f>L47*L44</f>
        <v>1.0943496698953217</v>
      </c>
      <c r="M48" s="180">
        <f t="shared" ref="M48:U48" si="26">M47*M44</f>
        <v>0.98991913436920287</v>
      </c>
      <c r="N48" s="180">
        <f t="shared" si="26"/>
        <v>0.86160338210198473</v>
      </c>
      <c r="O48" s="180">
        <f t="shared" si="26"/>
        <v>0.71434651520115555</v>
      </c>
      <c r="P48" s="6427">
        <f t="shared" si="26"/>
        <v>0.65474339759821198</v>
      </c>
      <c r="Q48" s="179">
        <f t="shared" si="26"/>
        <v>0.44908004811070912</v>
      </c>
      <c r="R48" s="180">
        <f t="shared" si="26"/>
        <v>0.43650580676360928</v>
      </c>
      <c r="S48" s="180">
        <f t="shared" si="26"/>
        <v>0.4242836441742282</v>
      </c>
      <c r="T48" s="180">
        <f t="shared" si="26"/>
        <v>0.16810360429979593</v>
      </c>
      <c r="U48" s="181">
        <f t="shared" si="26"/>
        <v>8.5516031675200846E-2</v>
      </c>
      <c r="V48" s="6222"/>
      <c r="W48" s="163" t="s">
        <v>16088</v>
      </c>
      <c r="X48" s="164"/>
      <c r="Z48" s="4160"/>
      <c r="AB48" s="4162"/>
      <c r="AC48" s="4488"/>
      <c r="AQ48" s="4162"/>
    </row>
    <row r="49" spans="1:43" s="6224" customFormat="1" ht="15" thickBot="1">
      <c r="A49" s="6222"/>
      <c r="B49" s="3219">
        <v>42</v>
      </c>
      <c r="C49" s="2899" t="s">
        <v>16084</v>
      </c>
      <c r="D49" s="3222" t="s">
        <v>16980</v>
      </c>
      <c r="E49" s="186" t="s">
        <v>45</v>
      </c>
      <c r="F49" s="186">
        <v>3</v>
      </c>
      <c r="G49" s="187" t="s">
        <v>1905</v>
      </c>
      <c r="H49" s="6222"/>
      <c r="I49" s="6222"/>
      <c r="J49" s="6222"/>
      <c r="K49" s="6236">
        <f>K42+K43+SUM(L48:U48)</f>
        <v>7.3214512341894213</v>
      </c>
      <c r="L49" s="6237"/>
      <c r="M49" s="6222"/>
      <c r="N49" s="6222"/>
      <c r="O49" s="6222"/>
      <c r="P49" s="6222"/>
      <c r="Q49" s="6222"/>
      <c r="R49" s="6222"/>
      <c r="S49" s="6222"/>
      <c r="T49" s="6222"/>
      <c r="U49" s="6222"/>
      <c r="V49" s="6222"/>
      <c r="W49" s="369" t="s">
        <v>16089</v>
      </c>
      <c r="X49" s="212"/>
      <c r="Z49" s="4160"/>
      <c r="AB49" s="4162"/>
      <c r="AC49" s="4488"/>
      <c r="AQ49" s="4162"/>
    </row>
    <row r="50" spans="1:43" s="6224" customFormat="1" ht="15" thickBot="1">
      <c r="A50" s="6222"/>
      <c r="B50" s="6238"/>
      <c r="C50" s="6225"/>
      <c r="D50" s="6222"/>
      <c r="E50" s="6222"/>
      <c r="F50" s="6222"/>
      <c r="G50" s="6222"/>
      <c r="H50" s="6222"/>
      <c r="I50" s="6222"/>
      <c r="J50" s="6222"/>
      <c r="K50" s="6237"/>
      <c r="L50" s="6237"/>
      <c r="M50" s="6222"/>
      <c r="N50" s="6222"/>
      <c r="O50" s="6222"/>
      <c r="P50" s="6222"/>
      <c r="Q50" s="6222"/>
      <c r="R50" s="6222"/>
      <c r="S50" s="6222"/>
      <c r="T50" s="6222"/>
      <c r="U50" s="6222"/>
      <c r="V50" s="6222"/>
      <c r="W50" s="6222"/>
      <c r="X50" s="6222"/>
      <c r="Z50" s="4160"/>
      <c r="AB50" s="4162"/>
      <c r="AC50" s="4488"/>
      <c r="AQ50" s="4162"/>
    </row>
    <row r="51" spans="1:43" s="6224" customFormat="1" ht="15" thickBot="1">
      <c r="A51" s="6222"/>
      <c r="B51" s="435" t="s">
        <v>1837</v>
      </c>
      <c r="C51" s="436" t="s">
        <v>9062</v>
      </c>
      <c r="D51" s="404"/>
      <c r="E51" s="404"/>
      <c r="F51" s="404"/>
      <c r="G51" s="404"/>
      <c r="H51" s="404"/>
      <c r="I51" s="405"/>
      <c r="J51" s="405"/>
      <c r="K51" s="405"/>
      <c r="L51" s="405"/>
      <c r="M51" s="405"/>
      <c r="N51" s="405"/>
      <c r="O51" s="405"/>
      <c r="P51" s="405"/>
      <c r="Q51" s="6222"/>
      <c r="R51" s="6222"/>
      <c r="S51" s="6222"/>
      <c r="T51" s="6222"/>
      <c r="U51" s="6222"/>
      <c r="V51" s="6222"/>
      <c r="W51" s="156"/>
      <c r="X51" s="6162"/>
      <c r="Z51" s="4160"/>
      <c r="AB51" s="4162"/>
      <c r="AC51" s="4488"/>
      <c r="AQ51" s="4162"/>
    </row>
    <row r="52" spans="1:43" s="6224" customFormat="1" ht="15" thickBot="1">
      <c r="A52" s="6222"/>
      <c r="B52" s="3215">
        <v>43</v>
      </c>
      <c r="C52" s="115" t="s">
        <v>16064</v>
      </c>
      <c r="D52" s="3235" t="s">
        <v>16981</v>
      </c>
      <c r="E52" s="3206" t="s">
        <v>45</v>
      </c>
      <c r="F52" s="3365">
        <v>3</v>
      </c>
      <c r="G52" s="158" t="s">
        <v>1905</v>
      </c>
      <c r="H52" s="6168"/>
      <c r="I52" s="4951">
        <v>0</v>
      </c>
      <c r="J52" s="4838">
        <v>0</v>
      </c>
      <c r="K52" s="4839">
        <v>0</v>
      </c>
      <c r="L52" s="4779"/>
      <c r="M52" s="4779"/>
      <c r="N52" s="4779"/>
      <c r="O52" s="4779"/>
      <c r="P52" s="4779"/>
      <c r="Q52" s="6536"/>
      <c r="R52" s="6536"/>
      <c r="S52" s="6536"/>
      <c r="T52" s="6536"/>
      <c r="U52" s="6536"/>
      <c r="V52" s="6222"/>
      <c r="W52" s="3216"/>
      <c r="X52" s="161"/>
      <c r="Z52" s="4160">
        <f xml:space="preserve"> IF( SUM( AD52:AP52 ) = 0, 0,$AC$5 )</f>
        <v>0</v>
      </c>
      <c r="AB52" s="4162"/>
      <c r="AC52" s="4166"/>
      <c r="AD52" s="4161">
        <f xml:space="preserve"> IF( ISNUMBER(I52), 0, 1 )</f>
        <v>0</v>
      </c>
      <c r="AE52" s="4161">
        <f t="shared" ref="AE52:AE64" si="27" xml:space="preserve"> IF( ISNUMBER(J52), 0, 1 )</f>
        <v>0</v>
      </c>
      <c r="AF52" s="4161">
        <f xml:space="preserve"> IF( ISNUMBER(K52), 0, 1 )</f>
        <v>0</v>
      </c>
      <c r="AQ52" s="4162"/>
    </row>
    <row r="53" spans="1:43" s="6224" customFormat="1">
      <c r="A53" s="6222"/>
      <c r="B53" s="3215">
        <v>44</v>
      </c>
      <c r="C53" s="115" t="s">
        <v>16065</v>
      </c>
      <c r="D53" s="3239" t="s">
        <v>16982</v>
      </c>
      <c r="E53" s="3217" t="s">
        <v>45</v>
      </c>
      <c r="F53" s="6167">
        <v>3</v>
      </c>
      <c r="G53" s="3218" t="s">
        <v>1905</v>
      </c>
      <c r="H53" s="6168"/>
      <c r="I53" s="442">
        <v>0</v>
      </c>
      <c r="J53" s="421">
        <v>0</v>
      </c>
      <c r="K53" s="922">
        <v>0</v>
      </c>
      <c r="L53" s="6432">
        <v>0</v>
      </c>
      <c r="M53" s="4779"/>
      <c r="N53" s="4779"/>
      <c r="O53" s="4779"/>
      <c r="P53" s="4779"/>
      <c r="Q53" s="6536"/>
      <c r="R53" s="6536"/>
      <c r="S53" s="6536"/>
      <c r="T53" s="6536"/>
      <c r="U53" s="6536"/>
      <c r="V53" s="6222"/>
      <c r="W53" s="163"/>
      <c r="X53" s="164"/>
      <c r="Z53" s="4160">
        <f t="shared" ref="Z53:Z66" si="28" xml:space="preserve"> IF( SUM( AD53:AP53 ) = 0, 0,$AC$5 )</f>
        <v>0</v>
      </c>
      <c r="AB53" s="4162"/>
      <c r="AC53" s="4166"/>
      <c r="AD53" s="4161">
        <f t="shared" ref="AD53:AD64" si="29" xml:space="preserve"> IF( ISNUMBER(I53), 0, 1 )</f>
        <v>0</v>
      </c>
      <c r="AE53" s="4161">
        <f t="shared" si="27"/>
        <v>0</v>
      </c>
      <c r="AF53" s="4161">
        <f t="shared" ref="AF53:AF64" si="30" xml:space="preserve"> IF( ISNUMBER(K53), 0, 1 )</f>
        <v>0</v>
      </c>
      <c r="AG53" s="4161">
        <f t="shared" ref="AG53:AG64" si="31" xml:space="preserve"> IF( ISNUMBER(L53), 0, 1 )</f>
        <v>0</v>
      </c>
      <c r="AQ53" s="4162"/>
    </row>
    <row r="54" spans="1:43" s="6224" customFormat="1" ht="15" thickBot="1">
      <c r="A54" s="6222"/>
      <c r="B54" s="3215">
        <v>45</v>
      </c>
      <c r="C54" s="115" t="s">
        <v>16066</v>
      </c>
      <c r="D54" s="3239" t="s">
        <v>16983</v>
      </c>
      <c r="E54" s="3217" t="s">
        <v>45</v>
      </c>
      <c r="F54" s="6167">
        <v>3</v>
      </c>
      <c r="G54" s="3218" t="s">
        <v>1905</v>
      </c>
      <c r="H54" s="6168"/>
      <c r="I54" s="442">
        <v>1E-3</v>
      </c>
      <c r="J54" s="421">
        <v>1E-3</v>
      </c>
      <c r="K54" s="922">
        <v>1E-3</v>
      </c>
      <c r="L54" s="6433">
        <v>1E-3</v>
      </c>
      <c r="M54" s="4779"/>
      <c r="N54" s="4779"/>
      <c r="O54" s="4779"/>
      <c r="P54" s="4779"/>
      <c r="Q54" s="6536"/>
      <c r="R54" s="6536"/>
      <c r="S54" s="6536"/>
      <c r="T54" s="6536"/>
      <c r="U54" s="6536"/>
      <c r="V54" s="6222"/>
      <c r="W54" s="168"/>
      <c r="X54" s="169"/>
      <c r="Z54" s="4160">
        <f t="shared" si="28"/>
        <v>0</v>
      </c>
      <c r="AB54" s="4162"/>
      <c r="AC54" s="4166"/>
      <c r="AD54" s="4161">
        <f t="shared" si="29"/>
        <v>0</v>
      </c>
      <c r="AE54" s="4161">
        <f t="shared" si="27"/>
        <v>0</v>
      </c>
      <c r="AF54" s="4161">
        <f t="shared" si="30"/>
        <v>0</v>
      </c>
      <c r="AG54" s="4161">
        <f t="shared" si="31"/>
        <v>0</v>
      </c>
      <c r="AH54" s="4159"/>
      <c r="AQ54" s="4162"/>
    </row>
    <row r="55" spans="1:43" s="6224" customFormat="1">
      <c r="A55" s="6222"/>
      <c r="B55" s="3215">
        <v>46</v>
      </c>
      <c r="C55" s="115" t="s">
        <v>16067</v>
      </c>
      <c r="D55" s="3239" t="s">
        <v>16984</v>
      </c>
      <c r="E55" s="3217" t="s">
        <v>45</v>
      </c>
      <c r="F55" s="6167">
        <v>3</v>
      </c>
      <c r="G55" s="3218" t="s">
        <v>1905</v>
      </c>
      <c r="H55" s="6168"/>
      <c r="I55" s="442">
        <v>0</v>
      </c>
      <c r="J55" s="421">
        <v>0</v>
      </c>
      <c r="K55" s="922">
        <v>0</v>
      </c>
      <c r="L55" s="4614">
        <v>0</v>
      </c>
      <c r="M55" s="4630">
        <v>0</v>
      </c>
      <c r="N55" s="4779"/>
      <c r="O55" s="4779"/>
      <c r="P55" s="4779"/>
      <c r="Q55" s="6536"/>
      <c r="R55" s="6536"/>
      <c r="S55" s="6536"/>
      <c r="T55" s="6536"/>
      <c r="U55" s="6536"/>
      <c r="V55" s="6222"/>
      <c r="W55" s="163"/>
      <c r="X55" s="164"/>
      <c r="Z55" s="4160">
        <f t="shared" si="28"/>
        <v>0</v>
      </c>
      <c r="AB55" s="4162"/>
      <c r="AC55" s="4166"/>
      <c r="AD55" s="4161">
        <f t="shared" si="29"/>
        <v>0</v>
      </c>
      <c r="AE55" s="4161">
        <f t="shared" si="27"/>
        <v>0</v>
      </c>
      <c r="AF55" s="4161">
        <f t="shared" si="30"/>
        <v>0</v>
      </c>
      <c r="AG55" s="4161">
        <f t="shared" si="31"/>
        <v>0</v>
      </c>
      <c r="AH55" s="4161">
        <f t="shared" ref="AH55:AH64" si="32" xml:space="preserve"> IF( ISNUMBER(M55), 0, 1 )</f>
        <v>0</v>
      </c>
      <c r="AI55" s="4159"/>
      <c r="AQ55" s="4162"/>
    </row>
    <row r="56" spans="1:43" s="6224" customFormat="1" ht="15" thickBot="1">
      <c r="A56" s="6222"/>
      <c r="B56" s="3215">
        <v>47</v>
      </c>
      <c r="C56" s="115" t="s">
        <v>16068</v>
      </c>
      <c r="D56" s="3239" t="s">
        <v>16985</v>
      </c>
      <c r="E56" s="3217" t="s">
        <v>45</v>
      </c>
      <c r="F56" s="6167">
        <v>3</v>
      </c>
      <c r="G56" s="3218" t="s">
        <v>1905</v>
      </c>
      <c r="H56" s="6168"/>
      <c r="I56" s="442">
        <v>2.4E-2</v>
      </c>
      <c r="J56" s="421">
        <v>4.4999999999999998E-2</v>
      </c>
      <c r="K56" s="922">
        <v>4.4999999999999998E-2</v>
      </c>
      <c r="L56" s="4614">
        <v>4.4999999999999998E-2</v>
      </c>
      <c r="M56" s="4616">
        <v>0.02</v>
      </c>
      <c r="N56" s="4779"/>
      <c r="O56" s="4779"/>
      <c r="P56" s="4779"/>
      <c r="Q56" s="6536"/>
      <c r="R56" s="6536"/>
      <c r="S56" s="6536"/>
      <c r="T56" s="6536"/>
      <c r="U56" s="6536"/>
      <c r="V56" s="6222"/>
      <c r="W56" s="163"/>
      <c r="X56" s="164"/>
      <c r="Z56" s="4160">
        <f t="shared" si="28"/>
        <v>0</v>
      </c>
      <c r="AB56" s="4162"/>
      <c r="AC56" s="4166"/>
      <c r="AD56" s="4161">
        <f t="shared" si="29"/>
        <v>0</v>
      </c>
      <c r="AE56" s="4161">
        <f t="shared" si="27"/>
        <v>0</v>
      </c>
      <c r="AF56" s="4161">
        <f t="shared" si="30"/>
        <v>0</v>
      </c>
      <c r="AG56" s="4161">
        <f t="shared" si="31"/>
        <v>0</v>
      </c>
      <c r="AH56" s="4161">
        <f t="shared" si="32"/>
        <v>0</v>
      </c>
      <c r="AJ56" s="4159"/>
      <c r="AQ56" s="4162"/>
    </row>
    <row r="57" spans="1:43" s="6224" customFormat="1">
      <c r="A57" s="6222"/>
      <c r="B57" s="3215">
        <v>48</v>
      </c>
      <c r="C57" s="173" t="s">
        <v>16069</v>
      </c>
      <c r="D57" s="2998" t="s">
        <v>16986</v>
      </c>
      <c r="E57" s="3217" t="s">
        <v>45</v>
      </c>
      <c r="F57" s="6167">
        <v>3</v>
      </c>
      <c r="G57" s="3218" t="s">
        <v>1905</v>
      </c>
      <c r="H57" s="6168"/>
      <c r="I57" s="4614">
        <v>0</v>
      </c>
      <c r="J57" s="4615">
        <v>0</v>
      </c>
      <c r="K57" s="4624">
        <v>0</v>
      </c>
      <c r="L57" s="4614">
        <v>0</v>
      </c>
      <c r="M57" s="4615">
        <v>0</v>
      </c>
      <c r="N57" s="4630">
        <v>0</v>
      </c>
      <c r="O57" s="6537"/>
      <c r="P57" s="5934"/>
      <c r="Q57" s="6536"/>
      <c r="R57" s="6536"/>
      <c r="S57" s="6536"/>
      <c r="T57" s="6536"/>
      <c r="U57" s="6536"/>
      <c r="V57" s="6222"/>
      <c r="W57" s="6226"/>
      <c r="X57" s="6227"/>
      <c r="Z57" s="4160">
        <f t="shared" si="28"/>
        <v>0</v>
      </c>
      <c r="AB57" s="4162"/>
      <c r="AC57" s="4166"/>
      <c r="AD57" s="4161">
        <f t="shared" si="29"/>
        <v>0</v>
      </c>
      <c r="AE57" s="4161">
        <f t="shared" si="27"/>
        <v>0</v>
      </c>
      <c r="AF57" s="4161">
        <f t="shared" si="30"/>
        <v>0</v>
      </c>
      <c r="AG57" s="4161">
        <f t="shared" si="31"/>
        <v>0</v>
      </c>
      <c r="AH57" s="4161">
        <f t="shared" si="32"/>
        <v>0</v>
      </c>
      <c r="AI57" s="4161">
        <f t="shared" ref="AI57:AI64" si="33" xml:space="preserve"> IF( ISNUMBER(N57), 0, 1 )</f>
        <v>0</v>
      </c>
      <c r="AK57" s="4159"/>
      <c r="AQ57" s="4162"/>
    </row>
    <row r="58" spans="1:43" s="6224" customFormat="1" ht="15" thickBot="1">
      <c r="A58" s="6222"/>
      <c r="B58" s="3215">
        <v>49</v>
      </c>
      <c r="C58" s="173" t="s">
        <v>16070</v>
      </c>
      <c r="D58" s="2998" t="s">
        <v>16987</v>
      </c>
      <c r="E58" s="3217" t="s">
        <v>45</v>
      </c>
      <c r="F58" s="6167">
        <v>3</v>
      </c>
      <c r="G58" s="3218" t="s">
        <v>1905</v>
      </c>
      <c r="H58" s="6168"/>
      <c r="I58" s="4614">
        <v>0.112</v>
      </c>
      <c r="J58" s="4615">
        <v>0.112</v>
      </c>
      <c r="K58" s="4624">
        <v>0.112</v>
      </c>
      <c r="L58" s="4614">
        <v>0.112</v>
      </c>
      <c r="M58" s="4615">
        <v>0.112</v>
      </c>
      <c r="N58" s="4616">
        <v>8.4000000000000005E-2</v>
      </c>
      <c r="O58" s="6537"/>
      <c r="P58" s="5934"/>
      <c r="Q58" s="6536"/>
      <c r="R58" s="6536"/>
      <c r="S58" s="6536"/>
      <c r="T58" s="6536"/>
      <c r="U58" s="6536"/>
      <c r="V58" s="6222"/>
      <c r="W58" s="163"/>
      <c r="X58" s="164"/>
      <c r="Z58" s="4160">
        <f t="shared" si="28"/>
        <v>0</v>
      </c>
      <c r="AB58" s="4162"/>
      <c r="AC58" s="4166"/>
      <c r="AD58" s="4161">
        <f t="shared" si="29"/>
        <v>0</v>
      </c>
      <c r="AE58" s="4161">
        <f t="shared" si="27"/>
        <v>0</v>
      </c>
      <c r="AF58" s="4161">
        <f t="shared" si="30"/>
        <v>0</v>
      </c>
      <c r="AG58" s="4161">
        <f t="shared" si="31"/>
        <v>0</v>
      </c>
      <c r="AH58" s="4161">
        <f t="shared" si="32"/>
        <v>0</v>
      </c>
      <c r="AI58" s="4161">
        <f t="shared" si="33"/>
        <v>0</v>
      </c>
      <c r="AL58" s="4159"/>
      <c r="AM58" s="6443"/>
      <c r="AN58" s="6443"/>
      <c r="AO58" s="6443"/>
      <c r="AQ58" s="4162"/>
    </row>
    <row r="59" spans="1:43" s="6224" customFormat="1">
      <c r="A59" s="6222"/>
      <c r="B59" s="3215">
        <v>50</v>
      </c>
      <c r="C59" s="173" t="s">
        <v>16071</v>
      </c>
      <c r="D59" s="2998" t="s">
        <v>16988</v>
      </c>
      <c r="E59" s="3217" t="s">
        <v>45</v>
      </c>
      <c r="F59" s="6167">
        <v>3</v>
      </c>
      <c r="G59" s="3218" t="s">
        <v>1905</v>
      </c>
      <c r="H59" s="6168"/>
      <c r="I59" s="4614">
        <v>0</v>
      </c>
      <c r="J59" s="4615">
        <v>0</v>
      </c>
      <c r="K59" s="4624">
        <v>0</v>
      </c>
      <c r="L59" s="4614">
        <v>0</v>
      </c>
      <c r="M59" s="4615">
        <v>0</v>
      </c>
      <c r="N59" s="4615">
        <v>0</v>
      </c>
      <c r="O59" s="4630">
        <v>0</v>
      </c>
      <c r="P59" s="5934"/>
      <c r="Q59" s="6537"/>
      <c r="R59" s="6537"/>
      <c r="S59" s="6537"/>
      <c r="T59" s="6537"/>
      <c r="U59" s="5934"/>
      <c r="V59" s="6222"/>
      <c r="W59" s="163"/>
      <c r="X59" s="164"/>
      <c r="Z59" s="4160">
        <f t="shared" si="28"/>
        <v>0</v>
      </c>
      <c r="AB59" s="4162"/>
      <c r="AC59" s="4166"/>
      <c r="AD59" s="4161">
        <f t="shared" si="29"/>
        <v>0</v>
      </c>
      <c r="AE59" s="4161">
        <f t="shared" si="27"/>
        <v>0</v>
      </c>
      <c r="AF59" s="4161">
        <f t="shared" si="30"/>
        <v>0</v>
      </c>
      <c r="AG59" s="4161">
        <f t="shared" si="31"/>
        <v>0</v>
      </c>
      <c r="AH59" s="4161">
        <f t="shared" si="32"/>
        <v>0</v>
      </c>
      <c r="AI59" s="4161">
        <f t="shared" si="33"/>
        <v>0</v>
      </c>
      <c r="AJ59" s="4161">
        <f t="shared" ref="AJ59:AJ64" si="34" xml:space="preserve"> IF( ISNUMBER(O59), 0, 1 )</f>
        <v>0</v>
      </c>
      <c r="AL59" s="6443"/>
      <c r="AM59" s="4159"/>
      <c r="AN59" s="6443"/>
      <c r="AO59" s="6443"/>
      <c r="AQ59" s="4162"/>
    </row>
    <row r="60" spans="1:43" s="6224" customFormat="1" ht="15" thickBot="1">
      <c r="A60" s="6222"/>
      <c r="B60" s="3215">
        <v>51</v>
      </c>
      <c r="C60" s="173" t="s">
        <v>16072</v>
      </c>
      <c r="D60" s="2998" t="s">
        <v>16989</v>
      </c>
      <c r="E60" s="3217" t="s">
        <v>45</v>
      </c>
      <c r="F60" s="6167">
        <v>3</v>
      </c>
      <c r="G60" s="3218" t="s">
        <v>1905</v>
      </c>
      <c r="H60" s="6168"/>
      <c r="I60" s="4614">
        <v>0</v>
      </c>
      <c r="J60" s="4615">
        <v>0</v>
      </c>
      <c r="K60" s="4624">
        <v>0</v>
      </c>
      <c r="L60" s="4614">
        <v>0</v>
      </c>
      <c r="M60" s="4615">
        <v>0</v>
      </c>
      <c r="N60" s="4615">
        <v>0</v>
      </c>
      <c r="O60" s="4616">
        <v>0</v>
      </c>
      <c r="P60" s="5934"/>
      <c r="Q60" s="6537"/>
      <c r="R60" s="6537"/>
      <c r="S60" s="6537"/>
      <c r="T60" s="6537"/>
      <c r="U60" s="6537"/>
      <c r="V60" s="6222"/>
      <c r="W60" s="6226"/>
      <c r="X60" s="6227"/>
      <c r="Z60" s="4160">
        <f t="shared" si="28"/>
        <v>0</v>
      </c>
      <c r="AB60" s="4162"/>
      <c r="AC60" s="4166"/>
      <c r="AD60" s="4161">
        <f t="shared" si="29"/>
        <v>0</v>
      </c>
      <c r="AE60" s="4161">
        <f t="shared" si="27"/>
        <v>0</v>
      </c>
      <c r="AF60" s="4161">
        <f t="shared" si="30"/>
        <v>0</v>
      </c>
      <c r="AG60" s="4161">
        <f t="shared" si="31"/>
        <v>0</v>
      </c>
      <c r="AH60" s="4161">
        <f t="shared" si="32"/>
        <v>0</v>
      </c>
      <c r="AI60" s="4161">
        <f t="shared" si="33"/>
        <v>0</v>
      </c>
      <c r="AJ60" s="4161">
        <f t="shared" si="34"/>
        <v>0</v>
      </c>
      <c r="AL60" s="6443"/>
      <c r="AM60" s="6443"/>
      <c r="AN60" s="4159"/>
      <c r="AO60" s="6443"/>
      <c r="AQ60" s="4162"/>
    </row>
    <row r="61" spans="1:43" s="6224" customFormat="1">
      <c r="A61" s="6222"/>
      <c r="B61" s="3215">
        <v>52</v>
      </c>
      <c r="C61" s="173" t="s">
        <v>16073</v>
      </c>
      <c r="D61" s="2998" t="s">
        <v>16990</v>
      </c>
      <c r="E61" s="3217" t="s">
        <v>45</v>
      </c>
      <c r="F61" s="6167">
        <v>3</v>
      </c>
      <c r="G61" s="3218" t="s">
        <v>1905</v>
      </c>
      <c r="H61" s="6168"/>
      <c r="I61" s="4614">
        <v>0</v>
      </c>
      <c r="J61" s="4615">
        <v>0</v>
      </c>
      <c r="K61" s="4624">
        <v>0</v>
      </c>
      <c r="L61" s="4614">
        <v>0</v>
      </c>
      <c r="M61" s="4615">
        <v>0</v>
      </c>
      <c r="N61" s="4615">
        <v>0</v>
      </c>
      <c r="O61" s="4615">
        <v>0</v>
      </c>
      <c r="P61" s="4630">
        <v>0</v>
      </c>
      <c r="Q61" s="6536"/>
      <c r="R61" s="6536"/>
      <c r="S61" s="6536"/>
      <c r="T61" s="6536"/>
      <c r="U61" s="6536"/>
      <c r="V61" s="6222"/>
      <c r="W61" s="6228"/>
      <c r="X61" s="6227"/>
      <c r="Z61" s="4160">
        <f t="shared" si="28"/>
        <v>0</v>
      </c>
      <c r="AB61" s="4162"/>
      <c r="AC61" s="4166"/>
      <c r="AD61" s="4161">
        <f t="shared" si="29"/>
        <v>0</v>
      </c>
      <c r="AE61" s="4161">
        <f t="shared" si="27"/>
        <v>0</v>
      </c>
      <c r="AF61" s="4161">
        <f t="shared" si="30"/>
        <v>0</v>
      </c>
      <c r="AG61" s="4161">
        <f t="shared" si="31"/>
        <v>0</v>
      </c>
      <c r="AH61" s="4161">
        <f t="shared" si="32"/>
        <v>0</v>
      </c>
      <c r="AI61" s="4161">
        <f t="shared" si="33"/>
        <v>0</v>
      </c>
      <c r="AJ61" s="4161">
        <f t="shared" si="34"/>
        <v>0</v>
      </c>
      <c r="AK61" s="4161">
        <f xml:space="preserve"> IF( ISNUMBER(P61), 0, 1 )</f>
        <v>0</v>
      </c>
      <c r="AL61" s="6443"/>
      <c r="AM61" s="6443"/>
      <c r="AN61" s="6443"/>
      <c r="AO61" s="4159"/>
      <c r="AQ61" s="4162"/>
    </row>
    <row r="62" spans="1:43" s="6224" customFormat="1" ht="15" thickBot="1">
      <c r="A62" s="6222"/>
      <c r="B62" s="3215">
        <v>53</v>
      </c>
      <c r="C62" s="173" t="s">
        <v>16074</v>
      </c>
      <c r="D62" s="2998" t="s">
        <v>16991</v>
      </c>
      <c r="E62" s="3217" t="s">
        <v>45</v>
      </c>
      <c r="F62" s="6167">
        <v>3</v>
      </c>
      <c r="G62" s="3218" t="s">
        <v>1905</v>
      </c>
      <c r="H62" s="6168"/>
      <c r="I62" s="4614">
        <v>0.16400000000000001</v>
      </c>
      <c r="J62" s="4615">
        <v>0.16400000000000001</v>
      </c>
      <c r="K62" s="4624">
        <v>0.16400000000000001</v>
      </c>
      <c r="L62" s="4614">
        <v>0.16400000000000001</v>
      </c>
      <c r="M62" s="4615">
        <v>0.16400000000000001</v>
      </c>
      <c r="N62" s="4615">
        <v>0.16400000000000001</v>
      </c>
      <c r="O62" s="4615">
        <v>0.16400000000000001</v>
      </c>
      <c r="P62" s="4616">
        <v>0.13600000000000001</v>
      </c>
      <c r="Q62" s="6536"/>
      <c r="R62" s="6536"/>
      <c r="S62" s="6536"/>
      <c r="T62" s="6536"/>
      <c r="U62" s="6536"/>
      <c r="V62" s="6222"/>
      <c r="W62" s="6228"/>
      <c r="X62" s="6227"/>
      <c r="Z62" s="4160">
        <f t="shared" si="28"/>
        <v>0</v>
      </c>
      <c r="AB62" s="4162"/>
      <c r="AC62" s="4166"/>
      <c r="AD62" s="4161">
        <f t="shared" si="29"/>
        <v>0</v>
      </c>
      <c r="AE62" s="4161">
        <f t="shared" si="27"/>
        <v>0</v>
      </c>
      <c r="AF62" s="4161">
        <f t="shared" si="30"/>
        <v>0</v>
      </c>
      <c r="AG62" s="4161">
        <f t="shared" si="31"/>
        <v>0</v>
      </c>
      <c r="AH62" s="4161">
        <f t="shared" si="32"/>
        <v>0</v>
      </c>
      <c r="AI62" s="4161">
        <f t="shared" si="33"/>
        <v>0</v>
      </c>
      <c r="AJ62" s="4161">
        <f t="shared" si="34"/>
        <v>0</v>
      </c>
      <c r="AK62" s="4161">
        <f xml:space="preserve"> IF( ISNUMBER(P62), 0, 1 )</f>
        <v>0</v>
      </c>
      <c r="AQ62" s="4162"/>
    </row>
    <row r="63" spans="1:43" s="6224" customFormat="1">
      <c r="A63" s="6222"/>
      <c r="B63" s="3215">
        <v>54</v>
      </c>
      <c r="C63" s="173" t="s">
        <v>17052</v>
      </c>
      <c r="D63" s="2998" t="s">
        <v>16992</v>
      </c>
      <c r="E63" s="3217" t="s">
        <v>45</v>
      </c>
      <c r="F63" s="6167">
        <v>3</v>
      </c>
      <c r="G63" s="3218" t="s">
        <v>1905</v>
      </c>
      <c r="H63" s="6168"/>
      <c r="I63" s="4614">
        <v>0</v>
      </c>
      <c r="J63" s="4615">
        <v>0</v>
      </c>
      <c r="K63" s="4624">
        <v>0</v>
      </c>
      <c r="L63" s="4614">
        <v>0</v>
      </c>
      <c r="M63" s="4615">
        <v>0</v>
      </c>
      <c r="N63" s="4615">
        <v>0</v>
      </c>
      <c r="O63" s="4615">
        <v>0</v>
      </c>
      <c r="P63" s="4616">
        <v>0</v>
      </c>
      <c r="Q63" s="4665">
        <v>0</v>
      </c>
      <c r="R63" s="4629">
        <v>0</v>
      </c>
      <c r="S63" s="4629">
        <v>0</v>
      </c>
      <c r="T63" s="4629">
        <v>0</v>
      </c>
      <c r="U63" s="4630">
        <v>0</v>
      </c>
      <c r="V63" s="6222"/>
      <c r="W63" s="6228"/>
      <c r="X63" s="6227"/>
      <c r="Z63" s="4160">
        <f t="shared" si="28"/>
        <v>0</v>
      </c>
      <c r="AB63" s="4162"/>
      <c r="AC63" s="4166"/>
      <c r="AD63" s="4161">
        <f t="shared" si="29"/>
        <v>0</v>
      </c>
      <c r="AE63" s="4161">
        <f t="shared" si="27"/>
        <v>0</v>
      </c>
      <c r="AF63" s="4161">
        <f t="shared" si="30"/>
        <v>0</v>
      </c>
      <c r="AG63" s="4161">
        <f t="shared" si="31"/>
        <v>0</v>
      </c>
      <c r="AH63" s="4161">
        <f t="shared" si="32"/>
        <v>0</v>
      </c>
      <c r="AI63" s="4161">
        <f t="shared" si="33"/>
        <v>0</v>
      </c>
      <c r="AJ63" s="4161">
        <f t="shared" si="34"/>
        <v>0</v>
      </c>
      <c r="AK63" s="4161">
        <f xml:space="preserve"> IF( ISNUMBER(P63), 0, 1 )</f>
        <v>0</v>
      </c>
      <c r="AL63" s="4161">
        <f t="shared" ref="AL63:AP64" si="35" xml:space="preserve"> IF( ISNUMBER(Q63), 0, 1 )</f>
        <v>0</v>
      </c>
      <c r="AM63" s="4161">
        <f t="shared" si="35"/>
        <v>0</v>
      </c>
      <c r="AN63" s="4161">
        <f t="shared" si="35"/>
        <v>0</v>
      </c>
      <c r="AO63" s="4161">
        <f t="shared" si="35"/>
        <v>0</v>
      </c>
      <c r="AP63" s="4161">
        <f t="shared" si="35"/>
        <v>0</v>
      </c>
      <c r="AQ63" s="4162"/>
    </row>
    <row r="64" spans="1:43" s="6224" customFormat="1" ht="15" thickBot="1">
      <c r="A64" s="6222"/>
      <c r="B64" s="3215">
        <v>55</v>
      </c>
      <c r="C64" s="173" t="s">
        <v>17053</v>
      </c>
      <c r="D64" s="2998" t="s">
        <v>16993</v>
      </c>
      <c r="E64" s="3217" t="s">
        <v>45</v>
      </c>
      <c r="F64" s="6167">
        <v>3</v>
      </c>
      <c r="G64" s="3218" t="s">
        <v>1905</v>
      </c>
      <c r="H64" s="6168"/>
      <c r="I64" s="4649">
        <v>0.3</v>
      </c>
      <c r="J64" s="4650">
        <v>0.3</v>
      </c>
      <c r="K64" s="4624">
        <v>0.30599999999999999</v>
      </c>
      <c r="L64" s="4649">
        <v>0.32600000000000001</v>
      </c>
      <c r="M64" s="4650">
        <v>0.32600000000000001</v>
      </c>
      <c r="N64" s="4650">
        <v>0.32600000000000001</v>
      </c>
      <c r="O64" s="4650">
        <v>0.32600000000000001</v>
      </c>
      <c r="P64" s="6409">
        <v>0.32600000000000001</v>
      </c>
      <c r="Q64" s="6435">
        <v>0.32600000000000001</v>
      </c>
      <c r="R64" s="6425">
        <v>0.32600000000000001</v>
      </c>
      <c r="S64" s="6425">
        <v>0.32600000000000001</v>
      </c>
      <c r="T64" s="6425">
        <v>0.13300000000000001</v>
      </c>
      <c r="U64" s="6426">
        <v>3.5999999999999997E-2</v>
      </c>
      <c r="V64" s="6222"/>
      <c r="W64" s="6228"/>
      <c r="X64" s="6227"/>
      <c r="Z64" s="4160">
        <f t="shared" si="28"/>
        <v>0</v>
      </c>
      <c r="AB64" s="4162"/>
      <c r="AC64" s="4166"/>
      <c r="AD64" s="4161">
        <f t="shared" si="29"/>
        <v>0</v>
      </c>
      <c r="AE64" s="4161">
        <f t="shared" si="27"/>
        <v>0</v>
      </c>
      <c r="AF64" s="4161">
        <f t="shared" si="30"/>
        <v>0</v>
      </c>
      <c r="AG64" s="4161">
        <f t="shared" si="31"/>
        <v>0</v>
      </c>
      <c r="AH64" s="4161">
        <f t="shared" si="32"/>
        <v>0</v>
      </c>
      <c r="AI64" s="4161">
        <f t="shared" si="33"/>
        <v>0</v>
      </c>
      <c r="AJ64" s="4161">
        <f t="shared" si="34"/>
        <v>0</v>
      </c>
      <c r="AK64" s="4161">
        <f xml:space="preserve"> IF( ISNUMBER(P64), 0, 1 )</f>
        <v>0</v>
      </c>
      <c r="AL64" s="4161">
        <f t="shared" si="35"/>
        <v>0</v>
      </c>
      <c r="AM64" s="4161">
        <f t="shared" si="35"/>
        <v>0</v>
      </c>
      <c r="AN64" s="4161">
        <f t="shared" si="35"/>
        <v>0</v>
      </c>
      <c r="AO64" s="4161">
        <f t="shared" si="35"/>
        <v>0</v>
      </c>
      <c r="AP64" s="4161">
        <f t="shared" si="35"/>
        <v>0</v>
      </c>
      <c r="AQ64" s="4162"/>
    </row>
    <row r="65" spans="1:43" s="6224" customFormat="1">
      <c r="A65" s="6222"/>
      <c r="B65" s="3215">
        <v>56</v>
      </c>
      <c r="C65" s="173" t="s">
        <v>16075</v>
      </c>
      <c r="D65" s="2998" t="s">
        <v>16994</v>
      </c>
      <c r="E65" s="3217" t="s">
        <v>45</v>
      </c>
      <c r="F65" s="6167">
        <v>3</v>
      </c>
      <c r="G65" s="3218" t="s">
        <v>1905</v>
      </c>
      <c r="H65" s="1660"/>
      <c r="I65" s="5934"/>
      <c r="J65" s="5934"/>
      <c r="K65" s="4633">
        <v>0</v>
      </c>
      <c r="L65" s="5934"/>
      <c r="M65" s="5934"/>
      <c r="N65" s="5934"/>
      <c r="O65" s="5934"/>
      <c r="P65" s="5934"/>
      <c r="Q65" s="5934"/>
      <c r="R65" s="5934"/>
      <c r="S65" s="5934"/>
      <c r="T65" s="5934"/>
      <c r="U65" s="5934"/>
      <c r="V65" s="6222"/>
      <c r="W65" s="6228"/>
      <c r="X65" s="6227"/>
      <c r="Z65" s="4160">
        <f t="shared" si="28"/>
        <v>0</v>
      </c>
      <c r="AB65" s="4162"/>
      <c r="AC65" s="4166"/>
      <c r="AF65" s="4161">
        <f xml:space="preserve"> IF( ISNUMBER(K65), 0, 1 )</f>
        <v>0</v>
      </c>
      <c r="AQ65" s="4162"/>
    </row>
    <row r="66" spans="1:43" s="6224" customFormat="1" ht="15" thickBot="1">
      <c r="A66" s="6222"/>
      <c r="B66" s="3215">
        <v>57</v>
      </c>
      <c r="C66" s="173" t="s">
        <v>16076</v>
      </c>
      <c r="D66" s="2998" t="s">
        <v>16995</v>
      </c>
      <c r="E66" s="3217" t="s">
        <v>45</v>
      </c>
      <c r="F66" s="6167">
        <v>3</v>
      </c>
      <c r="G66" s="3218" t="s">
        <v>1905</v>
      </c>
      <c r="H66" s="1660"/>
      <c r="I66" s="6536"/>
      <c r="J66" s="5934"/>
      <c r="K66" s="4633">
        <v>0.89600000000000002</v>
      </c>
      <c r="L66" s="5934"/>
      <c r="M66" s="5934"/>
      <c r="N66" s="5934"/>
      <c r="O66" s="5934"/>
      <c r="P66" s="5934"/>
      <c r="Q66" s="5934"/>
      <c r="R66" s="5934"/>
      <c r="S66" s="5934"/>
      <c r="T66" s="5934"/>
      <c r="U66" s="5934"/>
      <c r="V66" s="6222"/>
      <c r="W66" s="6228"/>
      <c r="X66" s="6227"/>
      <c r="Z66" s="4160">
        <f t="shared" si="28"/>
        <v>0</v>
      </c>
      <c r="AB66" s="4162"/>
      <c r="AC66" s="4166"/>
      <c r="AF66" s="4161">
        <f xml:space="preserve"> IF( ISNUMBER(K66), 0, 1 )</f>
        <v>0</v>
      </c>
      <c r="AQ66" s="4162"/>
    </row>
    <row r="67" spans="1:43" s="6224" customFormat="1" ht="15" thickBot="1">
      <c r="A67" s="6222"/>
      <c r="B67" s="3215">
        <v>58</v>
      </c>
      <c r="C67" s="173" t="s">
        <v>16077</v>
      </c>
      <c r="D67" s="2998" t="s">
        <v>16996</v>
      </c>
      <c r="E67" s="3217" t="s">
        <v>45</v>
      </c>
      <c r="F67" s="6167">
        <v>3</v>
      </c>
      <c r="G67" s="3218" t="s">
        <v>1905</v>
      </c>
      <c r="H67" s="6168"/>
      <c r="I67" s="6229">
        <f>SUM(I52:I64)</f>
        <v>0.60099999999999998</v>
      </c>
      <c r="J67" s="6230">
        <f t="shared" ref="J67:T67" si="36">SUM(J52:J64)</f>
        <v>0.622</v>
      </c>
      <c r="K67" s="6427">
        <f t="shared" si="36"/>
        <v>0.628</v>
      </c>
      <c r="L67" s="6229">
        <f t="shared" si="36"/>
        <v>0.64800000000000002</v>
      </c>
      <c r="M67" s="6230">
        <f t="shared" si="36"/>
        <v>0.62200000000000011</v>
      </c>
      <c r="N67" s="6230">
        <f t="shared" si="36"/>
        <v>0.57400000000000007</v>
      </c>
      <c r="O67" s="6230">
        <f t="shared" si="36"/>
        <v>0.49</v>
      </c>
      <c r="P67" s="6428">
        <f t="shared" si="36"/>
        <v>0.46200000000000002</v>
      </c>
      <c r="Q67" s="6229">
        <f t="shared" si="36"/>
        <v>0.32600000000000001</v>
      </c>
      <c r="R67" s="6230">
        <f t="shared" si="36"/>
        <v>0.32600000000000001</v>
      </c>
      <c r="S67" s="6230">
        <f t="shared" si="36"/>
        <v>0.32600000000000001</v>
      </c>
      <c r="T67" s="6230">
        <f t="shared" si="36"/>
        <v>0.13300000000000001</v>
      </c>
      <c r="U67" s="6231">
        <f>SUM(U52:U64)</f>
        <v>3.5999999999999997E-2</v>
      </c>
      <c r="V67" s="6222"/>
      <c r="W67" s="6228" t="s">
        <v>16090</v>
      </c>
      <c r="X67" s="6227"/>
      <c r="Z67" s="4160">
        <f xml:space="preserve"> IF( SUM( AD67:AP67 ) = 0, 0,$AA$5 )</f>
        <v>0</v>
      </c>
      <c r="AB67" s="4162"/>
      <c r="AC67" s="4166"/>
      <c r="AQ67" s="4162"/>
    </row>
    <row r="68" spans="1:43" s="6224" customFormat="1" ht="15" thickBot="1">
      <c r="A68" s="6222"/>
      <c r="B68" s="3215">
        <v>59</v>
      </c>
      <c r="C68" s="173" t="s">
        <v>16063</v>
      </c>
      <c r="D68" s="2998" t="s">
        <v>16997</v>
      </c>
      <c r="E68" s="3217" t="s">
        <v>30</v>
      </c>
      <c r="F68" s="6167">
        <v>2</v>
      </c>
      <c r="G68" s="1105" t="s">
        <v>64</v>
      </c>
      <c r="H68" s="6232">
        <v>2.8000000000000001E-2</v>
      </c>
      <c r="I68" s="3997"/>
      <c r="J68" s="5934"/>
      <c r="K68" s="5934"/>
      <c r="L68" s="5934"/>
      <c r="M68" s="5934"/>
      <c r="N68" s="5934"/>
      <c r="O68" s="5934"/>
      <c r="P68" s="5934"/>
      <c r="Q68" s="6536"/>
      <c r="R68" s="6536"/>
      <c r="S68" s="6536"/>
      <c r="T68" s="6536"/>
      <c r="U68" s="6536"/>
      <c r="V68" s="6222"/>
      <c r="W68" s="6228"/>
      <c r="X68" s="6227"/>
      <c r="Z68" s="4160">
        <f xml:space="preserve"> IF( SUM( AC68:AP68 ) = 0, 0,$AC$5 )</f>
        <v>0</v>
      </c>
      <c r="AB68" s="4162"/>
      <c r="AC68" s="4161">
        <f xml:space="preserve"> IF( ISNUMBER(H68), 0, 1 )</f>
        <v>0</v>
      </c>
      <c r="AQ68" s="4162"/>
    </row>
    <row r="69" spans="1:43" s="6224" customFormat="1">
      <c r="A69" s="6222"/>
      <c r="B69" s="3215">
        <v>60</v>
      </c>
      <c r="C69" s="173" t="s">
        <v>16079</v>
      </c>
      <c r="D69" s="2998" t="s">
        <v>16998</v>
      </c>
      <c r="E69" s="3217" t="s">
        <v>79</v>
      </c>
      <c r="F69" s="6167">
        <v>1</v>
      </c>
      <c r="G69" s="1105" t="s">
        <v>64</v>
      </c>
      <c r="H69" s="1660"/>
      <c r="I69" s="5934"/>
      <c r="J69" s="5934"/>
      <c r="K69" s="5934"/>
      <c r="L69" s="6233">
        <v>0.5</v>
      </c>
      <c r="M69" s="6234">
        <f>L69+1</f>
        <v>1.5</v>
      </c>
      <c r="N69" s="6234">
        <f t="shared" ref="N69:U69" si="37">M69+1</f>
        <v>2.5</v>
      </c>
      <c r="O69" s="6234">
        <f t="shared" si="37"/>
        <v>3.5</v>
      </c>
      <c r="P69" s="6434">
        <f t="shared" si="37"/>
        <v>4.5</v>
      </c>
      <c r="Q69" s="6233">
        <f t="shared" si="37"/>
        <v>5.5</v>
      </c>
      <c r="R69" s="6234">
        <f t="shared" si="37"/>
        <v>6.5</v>
      </c>
      <c r="S69" s="6234">
        <f t="shared" si="37"/>
        <v>7.5</v>
      </c>
      <c r="T69" s="6234">
        <f t="shared" si="37"/>
        <v>8.5</v>
      </c>
      <c r="U69" s="6235">
        <f t="shared" si="37"/>
        <v>9.5</v>
      </c>
      <c r="V69" s="6222"/>
      <c r="W69" s="163" t="s">
        <v>16080</v>
      </c>
      <c r="X69" s="164"/>
      <c r="Z69" s="4071"/>
      <c r="AB69" s="4162"/>
      <c r="AC69" s="4488"/>
      <c r="AQ69" s="4162"/>
    </row>
    <row r="70" spans="1:43" s="6224" customFormat="1">
      <c r="A70" s="6222"/>
      <c r="B70" s="3215">
        <v>61</v>
      </c>
      <c r="C70" s="173" t="s">
        <v>2132</v>
      </c>
      <c r="D70" s="2998" t="s">
        <v>16999</v>
      </c>
      <c r="E70" s="3217" t="s">
        <v>79</v>
      </c>
      <c r="F70" s="6167">
        <v>3</v>
      </c>
      <c r="G70" s="1105" t="s">
        <v>64</v>
      </c>
      <c r="H70" s="1660"/>
      <c r="I70" s="5934"/>
      <c r="J70" s="5934"/>
      <c r="K70" s="5934"/>
      <c r="L70" s="165">
        <f t="shared" ref="L70:U70" si="38">(1-$H$68)^L69</f>
        <v>0.98590060350929898</v>
      </c>
      <c r="M70" s="166">
        <f t="shared" si="38"/>
        <v>0.95829538661103864</v>
      </c>
      <c r="N70" s="166">
        <f t="shared" si="38"/>
        <v>0.93146311578592944</v>
      </c>
      <c r="O70" s="166">
        <f t="shared" si="38"/>
        <v>0.9053821485439234</v>
      </c>
      <c r="P70" s="6429">
        <f t="shared" si="38"/>
        <v>0.8800314483846936</v>
      </c>
      <c r="Q70" s="165">
        <f t="shared" si="38"/>
        <v>0.85539056782992207</v>
      </c>
      <c r="R70" s="166">
        <f t="shared" si="38"/>
        <v>0.83143963193068426</v>
      </c>
      <c r="S70" s="166">
        <f t="shared" si="38"/>
        <v>0.80815932223662512</v>
      </c>
      <c r="T70" s="166">
        <f t="shared" si="38"/>
        <v>0.78553086121399962</v>
      </c>
      <c r="U70" s="167">
        <f t="shared" si="38"/>
        <v>0.76353599710000752</v>
      </c>
      <c r="V70" s="6222"/>
      <c r="W70" s="6226" t="s">
        <v>16091</v>
      </c>
      <c r="X70" s="6227"/>
      <c r="Z70" s="4071"/>
      <c r="AB70" s="4162"/>
      <c r="AC70" s="4488"/>
      <c r="AQ70" s="4162"/>
    </row>
    <row r="71" spans="1:43" s="6224" customFormat="1" ht="15" thickBot="1">
      <c r="A71" s="6222"/>
      <c r="B71" s="3215">
        <v>62</v>
      </c>
      <c r="C71" s="115" t="s">
        <v>16082</v>
      </c>
      <c r="D71" s="3239" t="s">
        <v>17000</v>
      </c>
      <c r="E71" s="3217" t="s">
        <v>45</v>
      </c>
      <c r="F71" s="3217">
        <v>3</v>
      </c>
      <c r="G71" s="3218" t="s">
        <v>1905</v>
      </c>
      <c r="H71" s="1660"/>
      <c r="I71" s="5934"/>
      <c r="J71" s="5934"/>
      <c r="K71" s="5934"/>
      <c r="L71" s="179">
        <f>L70*L67</f>
        <v>0.63886359107402579</v>
      </c>
      <c r="M71" s="180">
        <f t="shared" ref="M71:U71" si="39">M70*M67</f>
        <v>0.59605973047206617</v>
      </c>
      <c r="N71" s="180">
        <f t="shared" si="39"/>
        <v>0.53465982846112359</v>
      </c>
      <c r="O71" s="180">
        <f t="shared" si="39"/>
        <v>0.44363725278652244</v>
      </c>
      <c r="P71" s="6427">
        <f t="shared" si="39"/>
        <v>0.40657452915372844</v>
      </c>
      <c r="Q71" s="179">
        <f t="shared" si="39"/>
        <v>0.27885732511255462</v>
      </c>
      <c r="R71" s="180">
        <f t="shared" si="39"/>
        <v>0.27104932000940307</v>
      </c>
      <c r="S71" s="180">
        <f t="shared" si="39"/>
        <v>0.26345993904913978</v>
      </c>
      <c r="T71" s="180">
        <f t="shared" si="39"/>
        <v>0.10447560454146196</v>
      </c>
      <c r="U71" s="181">
        <f t="shared" si="39"/>
        <v>2.7487295895600269E-2</v>
      </c>
      <c r="V71" s="6222"/>
      <c r="W71" s="163" t="s">
        <v>16092</v>
      </c>
      <c r="X71" s="164"/>
      <c r="Z71" s="4071"/>
      <c r="AB71" s="4162"/>
      <c r="AC71" s="4488"/>
      <c r="AQ71" s="4162"/>
    </row>
    <row r="72" spans="1:43" s="6224" customFormat="1" ht="15" thickBot="1">
      <c r="A72" s="6222"/>
      <c r="B72" s="3219">
        <v>63</v>
      </c>
      <c r="C72" s="2899" t="s">
        <v>16084</v>
      </c>
      <c r="D72" s="3222" t="s">
        <v>17001</v>
      </c>
      <c r="E72" s="186" t="s">
        <v>45</v>
      </c>
      <c r="F72" s="186">
        <v>3</v>
      </c>
      <c r="G72" s="187" t="s">
        <v>1905</v>
      </c>
      <c r="H72" s="6222"/>
      <c r="I72" s="6222"/>
      <c r="J72" s="6222"/>
      <c r="K72" s="6236">
        <f>K65+K66+SUM(L71:U71)</f>
        <v>4.4611244165556263</v>
      </c>
      <c r="L72" s="6237"/>
      <c r="M72" s="6222"/>
      <c r="N72" s="6222"/>
      <c r="O72" s="6222"/>
      <c r="P72" s="6222"/>
      <c r="Q72" s="6222"/>
      <c r="R72" s="6222"/>
      <c r="S72" s="6222"/>
      <c r="T72" s="6222"/>
      <c r="U72" s="6222"/>
      <c r="V72" s="6222"/>
      <c r="W72" s="369" t="s">
        <v>16093</v>
      </c>
      <c r="X72" s="212"/>
      <c r="Z72" s="4071"/>
      <c r="AB72" s="4162"/>
      <c r="AC72" s="4488"/>
      <c r="AQ72" s="4162"/>
    </row>
    <row r="73" spans="1:43" s="6224" customFormat="1" ht="15" thickBot="1">
      <c r="A73" s="6222"/>
      <c r="B73" s="6238"/>
      <c r="C73" s="6225"/>
      <c r="D73" s="6222"/>
      <c r="E73" s="6222"/>
      <c r="F73" s="6222"/>
      <c r="G73" s="6222"/>
      <c r="H73" s="6222"/>
      <c r="I73" s="6222"/>
      <c r="J73" s="6222"/>
      <c r="K73" s="6237"/>
      <c r="L73" s="6237"/>
      <c r="M73" s="6222"/>
      <c r="N73" s="6222"/>
      <c r="O73" s="6222"/>
      <c r="P73" s="6222"/>
      <c r="Q73" s="6222"/>
      <c r="R73" s="6222"/>
      <c r="S73" s="6222"/>
      <c r="T73" s="6222"/>
      <c r="U73" s="6222"/>
      <c r="V73" s="6222"/>
      <c r="W73" s="6222"/>
      <c r="X73" s="6222"/>
      <c r="Z73" s="4071"/>
      <c r="AB73" s="4162"/>
      <c r="AC73" s="4488"/>
      <c r="AQ73" s="4162"/>
    </row>
    <row r="74" spans="1:43" s="6224" customFormat="1" ht="15" thickBot="1">
      <c r="A74" s="6222"/>
      <c r="B74" s="435" t="s">
        <v>459</v>
      </c>
      <c r="C74" s="436" t="s">
        <v>55</v>
      </c>
      <c r="D74" s="404"/>
      <c r="E74" s="404"/>
      <c r="F74" s="404"/>
      <c r="G74" s="404"/>
      <c r="H74" s="404"/>
      <c r="I74" s="405"/>
      <c r="J74" s="405"/>
      <c r="K74" s="405"/>
      <c r="L74" s="405"/>
      <c r="M74" s="405"/>
      <c r="N74" s="405"/>
      <c r="O74" s="405"/>
      <c r="P74" s="405"/>
      <c r="Q74" s="6222"/>
      <c r="R74" s="6222"/>
      <c r="S74" s="6222"/>
      <c r="T74" s="6222"/>
      <c r="U74" s="6222"/>
      <c r="V74" s="6222"/>
      <c r="W74" s="156"/>
      <c r="X74" s="6162"/>
      <c r="Z74" s="4071"/>
      <c r="AB74" s="4162"/>
      <c r="AC74" s="4488"/>
      <c r="AQ74" s="4162"/>
    </row>
    <row r="75" spans="1:43" s="6224" customFormat="1" ht="15" thickBot="1">
      <c r="A75" s="6222"/>
      <c r="B75" s="3215">
        <v>64</v>
      </c>
      <c r="C75" s="115" t="s">
        <v>16064</v>
      </c>
      <c r="D75" s="3235" t="s">
        <v>17002</v>
      </c>
      <c r="E75" s="3206" t="s">
        <v>45</v>
      </c>
      <c r="F75" s="3365">
        <v>3</v>
      </c>
      <c r="G75" s="158" t="s">
        <v>1905</v>
      </c>
      <c r="H75" s="6168"/>
      <c r="I75" s="4951">
        <v>0</v>
      </c>
      <c r="J75" s="4838">
        <v>0</v>
      </c>
      <c r="K75" s="4839">
        <v>0</v>
      </c>
      <c r="L75" s="4779"/>
      <c r="M75" s="4779"/>
      <c r="N75" s="4779"/>
      <c r="O75" s="4779"/>
      <c r="P75" s="4779"/>
      <c r="Q75" s="6536"/>
      <c r="R75" s="6536"/>
      <c r="S75" s="6536"/>
      <c r="T75" s="6536"/>
      <c r="U75" s="6536"/>
      <c r="V75" s="6222"/>
      <c r="W75" s="3216"/>
      <c r="X75" s="161"/>
      <c r="Z75" s="4160">
        <f xml:space="preserve"> IF( SUM( AD75:AP75 ) = 0, 0,$AC$5 )</f>
        <v>0</v>
      </c>
      <c r="AB75" s="4162"/>
      <c r="AC75" s="4166"/>
      <c r="AD75" s="4161">
        <f xml:space="preserve"> IF( ISNUMBER(I75), 0, 1 )</f>
        <v>0</v>
      </c>
      <c r="AE75" s="4161">
        <f t="shared" ref="AE75:AE87" si="40" xml:space="preserve"> IF( ISNUMBER(J75), 0, 1 )</f>
        <v>0</v>
      </c>
      <c r="AF75" s="4161">
        <f xml:space="preserve"> IF( ISNUMBER(K75), 0, 1 )</f>
        <v>0</v>
      </c>
      <c r="AQ75" s="4162"/>
    </row>
    <row r="76" spans="1:43" s="6224" customFormat="1">
      <c r="A76" s="6222"/>
      <c r="B76" s="3215">
        <v>65</v>
      </c>
      <c r="C76" s="115" t="s">
        <v>16065</v>
      </c>
      <c r="D76" s="3239" t="s">
        <v>17003</v>
      </c>
      <c r="E76" s="3217" t="s">
        <v>45</v>
      </c>
      <c r="F76" s="6167">
        <v>3</v>
      </c>
      <c r="G76" s="3218" t="s">
        <v>1905</v>
      </c>
      <c r="H76" s="6168"/>
      <c r="I76" s="442">
        <v>0</v>
      </c>
      <c r="J76" s="421">
        <v>0</v>
      </c>
      <c r="K76" s="922">
        <v>0</v>
      </c>
      <c r="L76" s="6432">
        <v>0</v>
      </c>
      <c r="M76" s="4779"/>
      <c r="N76" s="4779"/>
      <c r="O76" s="4779"/>
      <c r="P76" s="4779"/>
      <c r="Q76" s="6536"/>
      <c r="R76" s="6536"/>
      <c r="S76" s="6536"/>
      <c r="T76" s="6536"/>
      <c r="U76" s="6536"/>
      <c r="V76" s="6222"/>
      <c r="W76" s="163"/>
      <c r="X76" s="164"/>
      <c r="Z76" s="4160">
        <f t="shared" ref="Z76:Z89" si="41" xml:space="preserve"> IF( SUM( AD76:AP76 ) = 0, 0,$AC$5 )</f>
        <v>0</v>
      </c>
      <c r="AB76" s="4162"/>
      <c r="AC76" s="4166"/>
      <c r="AD76" s="4161">
        <f t="shared" ref="AD76:AD87" si="42" xml:space="preserve"> IF( ISNUMBER(I76), 0, 1 )</f>
        <v>0</v>
      </c>
      <c r="AE76" s="4161">
        <f t="shared" si="40"/>
        <v>0</v>
      </c>
      <c r="AF76" s="4161">
        <f t="shared" ref="AF76:AF87" si="43" xml:space="preserve"> IF( ISNUMBER(K76), 0, 1 )</f>
        <v>0</v>
      </c>
      <c r="AG76" s="4161">
        <f t="shared" ref="AG76:AG87" si="44" xml:space="preserve"> IF( ISNUMBER(L76), 0, 1 )</f>
        <v>0</v>
      </c>
      <c r="AQ76" s="4162"/>
    </row>
    <row r="77" spans="1:43" s="6224" customFormat="1" ht="15" thickBot="1">
      <c r="A77" s="6222"/>
      <c r="B77" s="3215">
        <v>66</v>
      </c>
      <c r="C77" s="115" t="s">
        <v>16066</v>
      </c>
      <c r="D77" s="3239" t="s">
        <v>17004</v>
      </c>
      <c r="E77" s="3217" t="s">
        <v>45</v>
      </c>
      <c r="F77" s="6167">
        <v>3</v>
      </c>
      <c r="G77" s="3218" t="s">
        <v>1905</v>
      </c>
      <c r="H77" s="6168"/>
      <c r="I77" s="442">
        <v>3.0000000000000001E-3</v>
      </c>
      <c r="J77" s="421">
        <v>3.0000000000000001E-3</v>
      </c>
      <c r="K77" s="922">
        <v>3.0000000000000001E-3</v>
      </c>
      <c r="L77" s="6433">
        <v>3.0000000000000001E-3</v>
      </c>
      <c r="M77" s="4779"/>
      <c r="N77" s="4779"/>
      <c r="O77" s="4779"/>
      <c r="P77" s="4779"/>
      <c r="Q77" s="6536"/>
      <c r="R77" s="6536"/>
      <c r="S77" s="6536"/>
      <c r="T77" s="6536"/>
      <c r="U77" s="6536"/>
      <c r="V77" s="6222"/>
      <c r="W77" s="168"/>
      <c r="X77" s="169"/>
      <c r="Z77" s="4160">
        <f t="shared" si="41"/>
        <v>0</v>
      </c>
      <c r="AB77" s="4162"/>
      <c r="AC77" s="4166"/>
      <c r="AD77" s="4161">
        <f t="shared" si="42"/>
        <v>0</v>
      </c>
      <c r="AE77" s="4161">
        <f t="shared" si="40"/>
        <v>0</v>
      </c>
      <c r="AF77" s="4161">
        <f t="shared" si="43"/>
        <v>0</v>
      </c>
      <c r="AG77" s="4161">
        <f t="shared" si="44"/>
        <v>0</v>
      </c>
      <c r="AH77" s="4159"/>
      <c r="AQ77" s="4162"/>
    </row>
    <row r="78" spans="1:43" s="6224" customFormat="1">
      <c r="A78" s="6222"/>
      <c r="B78" s="3215">
        <v>67</v>
      </c>
      <c r="C78" s="115" t="s">
        <v>16067</v>
      </c>
      <c r="D78" s="3239" t="s">
        <v>17005</v>
      </c>
      <c r="E78" s="3217" t="s">
        <v>45</v>
      </c>
      <c r="F78" s="6167">
        <v>3</v>
      </c>
      <c r="G78" s="3218" t="s">
        <v>1905</v>
      </c>
      <c r="H78" s="6168"/>
      <c r="I78" s="442">
        <v>0</v>
      </c>
      <c r="J78" s="421">
        <v>0</v>
      </c>
      <c r="K78" s="922">
        <v>0</v>
      </c>
      <c r="L78" s="4614">
        <v>0</v>
      </c>
      <c r="M78" s="4630">
        <v>0</v>
      </c>
      <c r="N78" s="4779"/>
      <c r="O78" s="4779"/>
      <c r="P78" s="4779"/>
      <c r="Q78" s="6536"/>
      <c r="R78" s="6536"/>
      <c r="S78" s="6536"/>
      <c r="T78" s="6536"/>
      <c r="U78" s="6536"/>
      <c r="V78" s="6222"/>
      <c r="W78" s="163"/>
      <c r="X78" s="164"/>
      <c r="Z78" s="4160">
        <f t="shared" si="41"/>
        <v>0</v>
      </c>
      <c r="AB78" s="4162"/>
      <c r="AC78" s="4166"/>
      <c r="AD78" s="4161">
        <f t="shared" si="42"/>
        <v>0</v>
      </c>
      <c r="AE78" s="4161">
        <f t="shared" si="40"/>
        <v>0</v>
      </c>
      <c r="AF78" s="4161">
        <f t="shared" si="43"/>
        <v>0</v>
      </c>
      <c r="AG78" s="4161">
        <f t="shared" si="44"/>
        <v>0</v>
      </c>
      <c r="AH78" s="4161">
        <f t="shared" ref="AH78:AH87" si="45" xml:space="preserve"> IF( ISNUMBER(M78), 0, 1 )</f>
        <v>0</v>
      </c>
      <c r="AI78" s="4159"/>
      <c r="AQ78" s="4162"/>
    </row>
    <row r="79" spans="1:43" s="6224" customFormat="1" ht="15" thickBot="1">
      <c r="A79" s="6222"/>
      <c r="B79" s="3215">
        <v>68</v>
      </c>
      <c r="C79" s="115" t="s">
        <v>16068</v>
      </c>
      <c r="D79" s="3239" t="s">
        <v>17006</v>
      </c>
      <c r="E79" s="3217" t="s">
        <v>45</v>
      </c>
      <c r="F79" s="6167">
        <v>3</v>
      </c>
      <c r="G79" s="3218" t="s">
        <v>1905</v>
      </c>
      <c r="H79" s="6168"/>
      <c r="I79" s="442">
        <v>9.4E-2</v>
      </c>
      <c r="J79" s="421">
        <v>0.17399999999999999</v>
      </c>
      <c r="K79" s="922">
        <v>0.17399999999999999</v>
      </c>
      <c r="L79" s="4614">
        <v>0.17399999999999999</v>
      </c>
      <c r="M79" s="4616">
        <v>0.08</v>
      </c>
      <c r="N79" s="4779"/>
      <c r="O79" s="4779"/>
      <c r="P79" s="4779"/>
      <c r="Q79" s="6536"/>
      <c r="R79" s="6536"/>
      <c r="S79" s="6536"/>
      <c r="T79" s="6536"/>
      <c r="U79" s="6536"/>
      <c r="V79" s="6222"/>
      <c r="W79" s="163"/>
      <c r="X79" s="164"/>
      <c r="Z79" s="4160">
        <f t="shared" si="41"/>
        <v>0</v>
      </c>
      <c r="AB79" s="4162"/>
      <c r="AC79" s="4166"/>
      <c r="AD79" s="4161">
        <f t="shared" si="42"/>
        <v>0</v>
      </c>
      <c r="AE79" s="4161">
        <f t="shared" si="40"/>
        <v>0</v>
      </c>
      <c r="AF79" s="4161">
        <f t="shared" si="43"/>
        <v>0</v>
      </c>
      <c r="AG79" s="4161">
        <f t="shared" si="44"/>
        <v>0</v>
      </c>
      <c r="AH79" s="4161">
        <f t="shared" si="45"/>
        <v>0</v>
      </c>
      <c r="AJ79" s="4159"/>
      <c r="AQ79" s="4162"/>
    </row>
    <row r="80" spans="1:43" s="6224" customFormat="1">
      <c r="A80" s="6222"/>
      <c r="B80" s="3215">
        <v>69</v>
      </c>
      <c r="C80" s="173" t="s">
        <v>16069</v>
      </c>
      <c r="D80" s="2998" t="s">
        <v>17007</v>
      </c>
      <c r="E80" s="3217" t="s">
        <v>45</v>
      </c>
      <c r="F80" s="6167">
        <v>3</v>
      </c>
      <c r="G80" s="3218" t="s">
        <v>1905</v>
      </c>
      <c r="H80" s="6168"/>
      <c r="I80" s="4614">
        <v>0</v>
      </c>
      <c r="J80" s="4615">
        <v>0</v>
      </c>
      <c r="K80" s="4624">
        <v>0</v>
      </c>
      <c r="L80" s="4614">
        <v>0</v>
      </c>
      <c r="M80" s="4615">
        <v>0</v>
      </c>
      <c r="N80" s="4630">
        <v>0</v>
      </c>
      <c r="O80" s="6537"/>
      <c r="P80" s="5934"/>
      <c r="Q80" s="6536"/>
      <c r="R80" s="6536"/>
      <c r="S80" s="6536"/>
      <c r="T80" s="6536"/>
      <c r="U80" s="6536"/>
      <c r="V80" s="6222"/>
      <c r="W80" s="6226"/>
      <c r="X80" s="6227"/>
      <c r="Z80" s="4160">
        <f t="shared" si="41"/>
        <v>0</v>
      </c>
      <c r="AB80" s="4162"/>
      <c r="AC80" s="4166"/>
      <c r="AD80" s="4161">
        <f t="shared" si="42"/>
        <v>0</v>
      </c>
      <c r="AE80" s="4161">
        <f t="shared" si="40"/>
        <v>0</v>
      </c>
      <c r="AF80" s="4161">
        <f t="shared" si="43"/>
        <v>0</v>
      </c>
      <c r="AG80" s="4161">
        <f t="shared" si="44"/>
        <v>0</v>
      </c>
      <c r="AH80" s="4161">
        <f t="shared" si="45"/>
        <v>0</v>
      </c>
      <c r="AI80" s="4161">
        <f t="shared" ref="AI80:AI87" si="46" xml:space="preserve"> IF( ISNUMBER(N80), 0, 1 )</f>
        <v>0</v>
      </c>
      <c r="AK80" s="4159"/>
      <c r="AQ80" s="4162"/>
    </row>
    <row r="81" spans="1:43" s="6224" customFormat="1" ht="15" thickBot="1">
      <c r="A81" s="6222"/>
      <c r="B81" s="3215">
        <v>70</v>
      </c>
      <c r="C81" s="173" t="s">
        <v>16070</v>
      </c>
      <c r="D81" s="2998" t="s">
        <v>17008</v>
      </c>
      <c r="E81" s="3217" t="s">
        <v>45</v>
      </c>
      <c r="F81" s="6167">
        <v>3</v>
      </c>
      <c r="G81" s="3218" t="s">
        <v>1905</v>
      </c>
      <c r="H81" s="6168"/>
      <c r="I81" s="4614">
        <v>0.27400000000000002</v>
      </c>
      <c r="J81" s="4615">
        <v>0.27400000000000002</v>
      </c>
      <c r="K81" s="4624">
        <v>0.27400000000000002</v>
      </c>
      <c r="L81" s="4614">
        <v>0.27400000000000002</v>
      </c>
      <c r="M81" s="4615">
        <v>0.27400000000000002</v>
      </c>
      <c r="N81" s="4616">
        <v>0.20599999999999999</v>
      </c>
      <c r="O81" s="6537"/>
      <c r="P81" s="5934"/>
      <c r="Q81" s="6536"/>
      <c r="R81" s="6536"/>
      <c r="S81" s="6536"/>
      <c r="T81" s="6536"/>
      <c r="U81" s="6536"/>
      <c r="V81" s="6222"/>
      <c r="W81" s="163"/>
      <c r="X81" s="164"/>
      <c r="Z81" s="4160">
        <f t="shared" si="41"/>
        <v>0</v>
      </c>
      <c r="AB81" s="4162"/>
      <c r="AC81" s="4166"/>
      <c r="AD81" s="4161">
        <f t="shared" si="42"/>
        <v>0</v>
      </c>
      <c r="AE81" s="4161">
        <f t="shared" si="40"/>
        <v>0</v>
      </c>
      <c r="AF81" s="4161">
        <f t="shared" si="43"/>
        <v>0</v>
      </c>
      <c r="AG81" s="4161">
        <f t="shared" si="44"/>
        <v>0</v>
      </c>
      <c r="AH81" s="4161">
        <f t="shared" si="45"/>
        <v>0</v>
      </c>
      <c r="AI81" s="4161">
        <f t="shared" si="46"/>
        <v>0</v>
      </c>
      <c r="AL81" s="4159"/>
      <c r="AM81" s="6443"/>
      <c r="AN81" s="6443"/>
      <c r="AO81" s="6443"/>
      <c r="AQ81" s="4162"/>
    </row>
    <row r="82" spans="1:43" s="6224" customFormat="1">
      <c r="A82" s="6222"/>
      <c r="B82" s="3215">
        <v>71</v>
      </c>
      <c r="C82" s="173" t="s">
        <v>16071</v>
      </c>
      <c r="D82" s="2998" t="s">
        <v>17009</v>
      </c>
      <c r="E82" s="3217" t="s">
        <v>45</v>
      </c>
      <c r="F82" s="6167">
        <v>3</v>
      </c>
      <c r="G82" s="3218" t="s">
        <v>1905</v>
      </c>
      <c r="H82" s="6168"/>
      <c r="I82" s="4614">
        <v>0</v>
      </c>
      <c r="J82" s="4615">
        <v>0</v>
      </c>
      <c r="K82" s="4624">
        <v>0</v>
      </c>
      <c r="L82" s="4614">
        <v>0</v>
      </c>
      <c r="M82" s="4615">
        <v>0</v>
      </c>
      <c r="N82" s="4615">
        <v>0</v>
      </c>
      <c r="O82" s="4630">
        <v>0</v>
      </c>
      <c r="P82" s="5934"/>
      <c r="Q82" s="6537"/>
      <c r="R82" s="6537"/>
      <c r="S82" s="6537"/>
      <c r="T82" s="6537"/>
      <c r="U82" s="5934"/>
      <c r="V82" s="6222"/>
      <c r="W82" s="163"/>
      <c r="X82" s="164"/>
      <c r="Z82" s="4160">
        <f t="shared" si="41"/>
        <v>0</v>
      </c>
      <c r="AB82" s="4162"/>
      <c r="AC82" s="4166"/>
      <c r="AD82" s="4161">
        <f t="shared" si="42"/>
        <v>0</v>
      </c>
      <c r="AE82" s="4161">
        <f t="shared" si="40"/>
        <v>0</v>
      </c>
      <c r="AF82" s="4161">
        <f t="shared" si="43"/>
        <v>0</v>
      </c>
      <c r="AG82" s="4161">
        <f t="shared" si="44"/>
        <v>0</v>
      </c>
      <c r="AH82" s="4161">
        <f t="shared" si="45"/>
        <v>0</v>
      </c>
      <c r="AI82" s="4161">
        <f t="shared" si="46"/>
        <v>0</v>
      </c>
      <c r="AJ82" s="4161">
        <f t="shared" ref="AJ82:AJ87" si="47" xml:space="preserve"> IF( ISNUMBER(O82), 0, 1 )</f>
        <v>0</v>
      </c>
      <c r="AL82" s="6443"/>
      <c r="AM82" s="4159"/>
      <c r="AN82" s="6443"/>
      <c r="AO82" s="6443"/>
      <c r="AQ82" s="4162"/>
    </row>
    <row r="83" spans="1:43" s="6224" customFormat="1" ht="15" thickBot="1">
      <c r="A83" s="6222"/>
      <c r="B83" s="3215">
        <v>72</v>
      </c>
      <c r="C83" s="173" t="s">
        <v>16072</v>
      </c>
      <c r="D83" s="2998" t="s">
        <v>17010</v>
      </c>
      <c r="E83" s="3217" t="s">
        <v>45</v>
      </c>
      <c r="F83" s="6167">
        <v>3</v>
      </c>
      <c r="G83" s="3218" t="s">
        <v>1905</v>
      </c>
      <c r="H83" s="6168"/>
      <c r="I83" s="4614">
        <v>0</v>
      </c>
      <c r="J83" s="4615">
        <v>0</v>
      </c>
      <c r="K83" s="4624">
        <v>0</v>
      </c>
      <c r="L83" s="4614">
        <v>0</v>
      </c>
      <c r="M83" s="4615">
        <v>0</v>
      </c>
      <c r="N83" s="4615">
        <v>0</v>
      </c>
      <c r="O83" s="4616">
        <v>0</v>
      </c>
      <c r="P83" s="5934"/>
      <c r="Q83" s="6537"/>
      <c r="R83" s="6537"/>
      <c r="S83" s="6537"/>
      <c r="T83" s="6537"/>
      <c r="U83" s="6537"/>
      <c r="V83" s="6222"/>
      <c r="W83" s="6226"/>
      <c r="X83" s="6227"/>
      <c r="Z83" s="4160">
        <f t="shared" si="41"/>
        <v>0</v>
      </c>
      <c r="AB83" s="4162"/>
      <c r="AC83" s="4166"/>
      <c r="AD83" s="4161">
        <f t="shared" si="42"/>
        <v>0</v>
      </c>
      <c r="AE83" s="4161">
        <f t="shared" si="40"/>
        <v>0</v>
      </c>
      <c r="AF83" s="4161">
        <f t="shared" si="43"/>
        <v>0</v>
      </c>
      <c r="AG83" s="4161">
        <f t="shared" si="44"/>
        <v>0</v>
      </c>
      <c r="AH83" s="4161">
        <f t="shared" si="45"/>
        <v>0</v>
      </c>
      <c r="AI83" s="4161">
        <f t="shared" si="46"/>
        <v>0</v>
      </c>
      <c r="AJ83" s="4161">
        <f t="shared" si="47"/>
        <v>0</v>
      </c>
      <c r="AL83" s="6443"/>
      <c r="AM83" s="6443"/>
      <c r="AN83" s="4159"/>
      <c r="AO83" s="6443"/>
      <c r="AQ83" s="4162"/>
    </row>
    <row r="84" spans="1:43" s="6224" customFormat="1">
      <c r="A84" s="6222"/>
      <c r="B84" s="3215">
        <v>73</v>
      </c>
      <c r="C84" s="173" t="s">
        <v>16073</v>
      </c>
      <c r="D84" s="2998" t="s">
        <v>17011</v>
      </c>
      <c r="E84" s="3217" t="s">
        <v>45</v>
      </c>
      <c r="F84" s="6167">
        <v>3</v>
      </c>
      <c r="G84" s="3218" t="s">
        <v>1905</v>
      </c>
      <c r="H84" s="6168"/>
      <c r="I84" s="4614">
        <v>0</v>
      </c>
      <c r="J84" s="4615">
        <v>0</v>
      </c>
      <c r="K84" s="4624">
        <v>0</v>
      </c>
      <c r="L84" s="4614">
        <v>0</v>
      </c>
      <c r="M84" s="4615">
        <v>0</v>
      </c>
      <c r="N84" s="4615">
        <v>0</v>
      </c>
      <c r="O84" s="4615">
        <v>0</v>
      </c>
      <c r="P84" s="4630">
        <v>0</v>
      </c>
      <c r="Q84" s="6536"/>
      <c r="R84" s="6536"/>
      <c r="S84" s="6536"/>
      <c r="T84" s="6536"/>
      <c r="U84" s="6536"/>
      <c r="V84" s="6222"/>
      <c r="W84" s="6228"/>
      <c r="X84" s="6227"/>
      <c r="Z84" s="4160">
        <f t="shared" si="41"/>
        <v>0</v>
      </c>
      <c r="AB84" s="4162"/>
      <c r="AC84" s="4166"/>
      <c r="AD84" s="4161">
        <f t="shared" si="42"/>
        <v>0</v>
      </c>
      <c r="AE84" s="4161">
        <f t="shared" si="40"/>
        <v>0</v>
      </c>
      <c r="AF84" s="4161">
        <f t="shared" si="43"/>
        <v>0</v>
      </c>
      <c r="AG84" s="4161">
        <f t="shared" si="44"/>
        <v>0</v>
      </c>
      <c r="AH84" s="4161">
        <f t="shared" si="45"/>
        <v>0</v>
      </c>
      <c r="AI84" s="4161">
        <f t="shared" si="46"/>
        <v>0</v>
      </c>
      <c r="AJ84" s="4161">
        <f t="shared" si="47"/>
        <v>0</v>
      </c>
      <c r="AK84" s="4161">
        <f xml:space="preserve"> IF( ISNUMBER(P84), 0, 1 )</f>
        <v>0</v>
      </c>
      <c r="AL84" s="6443"/>
      <c r="AM84" s="6443"/>
      <c r="AN84" s="6443"/>
      <c r="AO84" s="4159"/>
      <c r="AQ84" s="4162"/>
    </row>
    <row r="85" spans="1:43" s="6224" customFormat="1" ht="15" thickBot="1">
      <c r="A85" s="6222"/>
      <c r="B85" s="3215">
        <v>74</v>
      </c>
      <c r="C85" s="173" t="s">
        <v>16074</v>
      </c>
      <c r="D85" s="2998" t="s">
        <v>17012</v>
      </c>
      <c r="E85" s="3217" t="s">
        <v>45</v>
      </c>
      <c r="F85" s="6167">
        <v>3</v>
      </c>
      <c r="G85" s="3218" t="s">
        <v>1905</v>
      </c>
      <c r="H85" s="6168"/>
      <c r="I85" s="4614">
        <v>0.4</v>
      </c>
      <c r="J85" s="4615">
        <v>0.4</v>
      </c>
      <c r="K85" s="4624">
        <v>0.4</v>
      </c>
      <c r="L85" s="4614">
        <v>0.4</v>
      </c>
      <c r="M85" s="4615">
        <v>0.4</v>
      </c>
      <c r="N85" s="4615">
        <v>0.4</v>
      </c>
      <c r="O85" s="4615">
        <v>0.4</v>
      </c>
      <c r="P85" s="4616">
        <v>0.33300000000000002</v>
      </c>
      <c r="Q85" s="6536"/>
      <c r="R85" s="6536"/>
      <c r="S85" s="6536"/>
      <c r="T85" s="6536"/>
      <c r="U85" s="6536"/>
      <c r="V85" s="6222"/>
      <c r="W85" s="6228"/>
      <c r="X85" s="6227"/>
      <c r="Z85" s="4160">
        <f t="shared" si="41"/>
        <v>0</v>
      </c>
      <c r="AB85" s="4162"/>
      <c r="AC85" s="4166"/>
      <c r="AD85" s="4161">
        <f t="shared" si="42"/>
        <v>0</v>
      </c>
      <c r="AE85" s="4161">
        <f t="shared" si="40"/>
        <v>0</v>
      </c>
      <c r="AF85" s="4161">
        <f t="shared" si="43"/>
        <v>0</v>
      </c>
      <c r="AG85" s="4161">
        <f t="shared" si="44"/>
        <v>0</v>
      </c>
      <c r="AH85" s="4161">
        <f t="shared" si="45"/>
        <v>0</v>
      </c>
      <c r="AI85" s="4161">
        <f t="shared" si="46"/>
        <v>0</v>
      </c>
      <c r="AJ85" s="4161">
        <f t="shared" si="47"/>
        <v>0</v>
      </c>
      <c r="AK85" s="4161">
        <f xml:space="preserve"> IF( ISNUMBER(P85), 0, 1 )</f>
        <v>0</v>
      </c>
      <c r="AQ85" s="4162"/>
    </row>
    <row r="86" spans="1:43" s="6224" customFormat="1">
      <c r="A86" s="6222"/>
      <c r="B86" s="3215">
        <v>75</v>
      </c>
      <c r="C86" s="173" t="s">
        <v>17052</v>
      </c>
      <c r="D86" s="2998" t="s">
        <v>17013</v>
      </c>
      <c r="E86" s="3217" t="s">
        <v>45</v>
      </c>
      <c r="F86" s="6167">
        <v>3</v>
      </c>
      <c r="G86" s="3218" t="s">
        <v>1905</v>
      </c>
      <c r="H86" s="6168"/>
      <c r="I86" s="4614">
        <v>0</v>
      </c>
      <c r="J86" s="4615">
        <v>0</v>
      </c>
      <c r="K86" s="4624">
        <v>0</v>
      </c>
      <c r="L86" s="4614">
        <v>0</v>
      </c>
      <c r="M86" s="4615">
        <v>0</v>
      </c>
      <c r="N86" s="4615">
        <v>0</v>
      </c>
      <c r="O86" s="4615">
        <v>0</v>
      </c>
      <c r="P86" s="4616">
        <v>0</v>
      </c>
      <c r="Q86" s="4665">
        <v>0</v>
      </c>
      <c r="R86" s="4629">
        <v>0</v>
      </c>
      <c r="S86" s="4629">
        <v>0</v>
      </c>
      <c r="T86" s="4629">
        <v>0</v>
      </c>
      <c r="U86" s="4630">
        <v>0</v>
      </c>
      <c r="V86" s="6222"/>
      <c r="W86" s="6228"/>
      <c r="X86" s="6227"/>
      <c r="Z86" s="4160">
        <f t="shared" si="41"/>
        <v>0</v>
      </c>
      <c r="AB86" s="4162"/>
      <c r="AC86" s="4166"/>
      <c r="AD86" s="4161">
        <f t="shared" si="42"/>
        <v>0</v>
      </c>
      <c r="AE86" s="4161">
        <f t="shared" si="40"/>
        <v>0</v>
      </c>
      <c r="AF86" s="4161">
        <f t="shared" si="43"/>
        <v>0</v>
      </c>
      <c r="AG86" s="4161">
        <f t="shared" si="44"/>
        <v>0</v>
      </c>
      <c r="AH86" s="4161">
        <f t="shared" si="45"/>
        <v>0</v>
      </c>
      <c r="AI86" s="4161">
        <f t="shared" si="46"/>
        <v>0</v>
      </c>
      <c r="AJ86" s="4161">
        <f t="shared" si="47"/>
        <v>0</v>
      </c>
      <c r="AK86" s="4161">
        <f xml:space="preserve"> IF( ISNUMBER(P86), 0, 1 )</f>
        <v>0</v>
      </c>
      <c r="AL86" s="4161">
        <f t="shared" ref="AL86:AP87" si="48" xml:space="preserve"> IF( ISNUMBER(Q86), 0, 1 )</f>
        <v>0</v>
      </c>
      <c r="AM86" s="4161">
        <f t="shared" si="48"/>
        <v>0</v>
      </c>
      <c r="AN86" s="4161">
        <f t="shared" si="48"/>
        <v>0</v>
      </c>
      <c r="AO86" s="4161">
        <f t="shared" si="48"/>
        <v>0</v>
      </c>
      <c r="AP86" s="4161">
        <f t="shared" si="48"/>
        <v>0</v>
      </c>
      <c r="AQ86" s="4162"/>
    </row>
    <row r="87" spans="1:43" s="6224" customFormat="1" ht="15" thickBot="1">
      <c r="A87" s="6222"/>
      <c r="B87" s="3215">
        <v>76</v>
      </c>
      <c r="C87" s="173" t="s">
        <v>17053</v>
      </c>
      <c r="D87" s="2998" t="s">
        <v>17014</v>
      </c>
      <c r="E87" s="3217" t="s">
        <v>45</v>
      </c>
      <c r="F87" s="6167">
        <v>3</v>
      </c>
      <c r="G87" s="3218" t="s">
        <v>1905</v>
      </c>
      <c r="H87" s="6168"/>
      <c r="I87" s="4649">
        <v>0.73199999999999998</v>
      </c>
      <c r="J87" s="4650">
        <v>0.73199999999999998</v>
      </c>
      <c r="K87" s="4624">
        <v>0.748</v>
      </c>
      <c r="L87" s="4649">
        <v>0.79600000000000004</v>
      </c>
      <c r="M87" s="4650">
        <v>0.79600000000000004</v>
      </c>
      <c r="N87" s="4650">
        <v>0.79600000000000004</v>
      </c>
      <c r="O87" s="4650">
        <v>0.79600000000000004</v>
      </c>
      <c r="P87" s="6409">
        <v>0.79600000000000004</v>
      </c>
      <c r="Q87" s="6435">
        <v>0.79600000000000004</v>
      </c>
      <c r="R87" s="6425">
        <v>0.79600000000000004</v>
      </c>
      <c r="S87" s="6425">
        <v>0.79600000000000004</v>
      </c>
      <c r="T87" s="6425">
        <v>0.32400000000000001</v>
      </c>
      <c r="U87" s="6426">
        <v>0.14199999999999999</v>
      </c>
      <c r="V87" s="6222"/>
      <c r="W87" s="6228"/>
      <c r="X87" s="6227"/>
      <c r="Z87" s="4160">
        <f t="shared" si="41"/>
        <v>0</v>
      </c>
      <c r="AB87" s="4162"/>
      <c r="AC87" s="4166"/>
      <c r="AD87" s="4161">
        <f t="shared" si="42"/>
        <v>0</v>
      </c>
      <c r="AE87" s="4161">
        <f t="shared" si="40"/>
        <v>0</v>
      </c>
      <c r="AF87" s="4161">
        <f t="shared" si="43"/>
        <v>0</v>
      </c>
      <c r="AG87" s="4161">
        <f t="shared" si="44"/>
        <v>0</v>
      </c>
      <c r="AH87" s="4161">
        <f t="shared" si="45"/>
        <v>0</v>
      </c>
      <c r="AI87" s="4161">
        <f t="shared" si="46"/>
        <v>0</v>
      </c>
      <c r="AJ87" s="4161">
        <f t="shared" si="47"/>
        <v>0</v>
      </c>
      <c r="AK87" s="4161">
        <f xml:space="preserve"> IF( ISNUMBER(P87), 0, 1 )</f>
        <v>0</v>
      </c>
      <c r="AL87" s="4161">
        <f t="shared" si="48"/>
        <v>0</v>
      </c>
      <c r="AM87" s="4161">
        <f t="shared" si="48"/>
        <v>0</v>
      </c>
      <c r="AN87" s="4161">
        <f t="shared" si="48"/>
        <v>0</v>
      </c>
      <c r="AO87" s="4161">
        <f t="shared" si="48"/>
        <v>0</v>
      </c>
      <c r="AP87" s="4161">
        <f t="shared" si="48"/>
        <v>0</v>
      </c>
      <c r="AQ87" s="4162"/>
    </row>
    <row r="88" spans="1:43" s="6224" customFormat="1">
      <c r="A88" s="6222"/>
      <c r="B88" s="3215">
        <v>77</v>
      </c>
      <c r="C88" s="173" t="s">
        <v>16075</v>
      </c>
      <c r="D88" s="2998" t="s">
        <v>17015</v>
      </c>
      <c r="E88" s="3217" t="s">
        <v>45</v>
      </c>
      <c r="F88" s="6167">
        <v>3</v>
      </c>
      <c r="G88" s="3218" t="s">
        <v>1905</v>
      </c>
      <c r="H88" s="1660"/>
      <c r="I88" s="5934"/>
      <c r="J88" s="5934"/>
      <c r="K88" s="4633">
        <v>0</v>
      </c>
      <c r="L88" s="5934"/>
      <c r="M88" s="5934"/>
      <c r="N88" s="5934"/>
      <c r="O88" s="5934"/>
      <c r="P88" s="5934"/>
      <c r="Q88" s="5934"/>
      <c r="R88" s="5934"/>
      <c r="S88" s="5934"/>
      <c r="T88" s="5934"/>
      <c r="U88" s="5934"/>
      <c r="V88" s="6222"/>
      <c r="W88" s="6228"/>
      <c r="X88" s="6227"/>
      <c r="Z88" s="4160">
        <f t="shared" si="41"/>
        <v>0</v>
      </c>
      <c r="AB88" s="4162"/>
      <c r="AC88" s="4166"/>
      <c r="AF88" s="4161">
        <f xml:space="preserve"> IF( ISNUMBER(K88), 0, 1 )</f>
        <v>0</v>
      </c>
      <c r="AQ88" s="4162"/>
    </row>
    <row r="89" spans="1:43" s="6224" customFormat="1" ht="15" thickBot="1">
      <c r="A89" s="6222"/>
      <c r="B89" s="3215">
        <v>78</v>
      </c>
      <c r="C89" s="173" t="s">
        <v>16076</v>
      </c>
      <c r="D89" s="2998" t="s">
        <v>17016</v>
      </c>
      <c r="E89" s="3217" t="s">
        <v>45</v>
      </c>
      <c r="F89" s="6167">
        <v>3</v>
      </c>
      <c r="G89" s="3218" t="s">
        <v>1905</v>
      </c>
      <c r="H89" s="1660"/>
      <c r="I89" s="6536"/>
      <c r="J89" s="5934"/>
      <c r="K89" s="4633">
        <v>2.19</v>
      </c>
      <c r="L89" s="5934"/>
      <c r="M89" s="5934"/>
      <c r="N89" s="5934"/>
      <c r="O89" s="5934"/>
      <c r="P89" s="5934"/>
      <c r="Q89" s="5934"/>
      <c r="R89" s="5934"/>
      <c r="S89" s="5934"/>
      <c r="T89" s="5934"/>
      <c r="U89" s="5934"/>
      <c r="V89" s="6222"/>
      <c r="W89" s="6228"/>
      <c r="X89" s="6227"/>
      <c r="Z89" s="4160">
        <f t="shared" si="41"/>
        <v>0</v>
      </c>
      <c r="AB89" s="4162"/>
      <c r="AC89" s="4166"/>
      <c r="AF89" s="4161">
        <f xml:space="preserve"> IF( ISNUMBER(K89), 0, 1 )</f>
        <v>0</v>
      </c>
      <c r="AQ89" s="4162"/>
    </row>
    <row r="90" spans="1:43" s="6224" customFormat="1" ht="15" thickBot="1">
      <c r="A90" s="6222"/>
      <c r="B90" s="3215">
        <v>79</v>
      </c>
      <c r="C90" s="173" t="s">
        <v>16077</v>
      </c>
      <c r="D90" s="2998" t="s">
        <v>17017</v>
      </c>
      <c r="E90" s="3217" t="s">
        <v>45</v>
      </c>
      <c r="F90" s="6167">
        <v>3</v>
      </c>
      <c r="G90" s="3218" t="s">
        <v>1905</v>
      </c>
      <c r="H90" s="6168"/>
      <c r="I90" s="6229">
        <f>SUM(I75:I87)</f>
        <v>1.5030000000000001</v>
      </c>
      <c r="J90" s="6230">
        <f t="shared" ref="J90:T90" si="49">SUM(J75:J87)</f>
        <v>1.583</v>
      </c>
      <c r="K90" s="6427">
        <f t="shared" si="49"/>
        <v>1.599</v>
      </c>
      <c r="L90" s="6229">
        <f t="shared" si="49"/>
        <v>1.647</v>
      </c>
      <c r="M90" s="6230">
        <f t="shared" si="49"/>
        <v>1.55</v>
      </c>
      <c r="N90" s="6230">
        <f t="shared" si="49"/>
        <v>1.4020000000000001</v>
      </c>
      <c r="O90" s="6230">
        <f t="shared" si="49"/>
        <v>1.1960000000000002</v>
      </c>
      <c r="P90" s="6428">
        <f t="shared" si="49"/>
        <v>1.129</v>
      </c>
      <c r="Q90" s="6229">
        <f t="shared" si="49"/>
        <v>0.79600000000000004</v>
      </c>
      <c r="R90" s="6230">
        <f t="shared" si="49"/>
        <v>0.79600000000000004</v>
      </c>
      <c r="S90" s="6230">
        <f t="shared" si="49"/>
        <v>0.79600000000000004</v>
      </c>
      <c r="T90" s="6230">
        <f t="shared" si="49"/>
        <v>0.32400000000000001</v>
      </c>
      <c r="U90" s="6231">
        <f>SUM(U75:U87)</f>
        <v>0.14199999999999999</v>
      </c>
      <c r="V90" s="6222"/>
      <c r="W90" s="6228" t="s">
        <v>16094</v>
      </c>
      <c r="X90" s="6227"/>
      <c r="Z90" s="4160">
        <f xml:space="preserve"> IF( SUM( AD90:AP90 ) = 0, 0,$AA$5 )</f>
        <v>0</v>
      </c>
      <c r="AB90" s="4162"/>
      <c r="AC90" s="4166"/>
      <c r="AQ90" s="4162"/>
    </row>
    <row r="91" spans="1:43" s="6224" customFormat="1" ht="15" thickBot="1">
      <c r="A91" s="6222"/>
      <c r="B91" s="3215">
        <v>80</v>
      </c>
      <c r="C91" s="173" t="s">
        <v>16063</v>
      </c>
      <c r="D91" s="2998" t="s">
        <v>17018</v>
      </c>
      <c r="E91" s="3217" t="s">
        <v>30</v>
      </c>
      <c r="F91" s="6167">
        <v>2</v>
      </c>
      <c r="G91" s="1105" t="s">
        <v>64</v>
      </c>
      <c r="H91" s="6232">
        <v>2.8000000000000001E-2</v>
      </c>
      <c r="I91" s="3997"/>
      <c r="J91" s="5934"/>
      <c r="K91" s="5934"/>
      <c r="L91" s="5934"/>
      <c r="M91" s="5934"/>
      <c r="N91" s="5934"/>
      <c r="O91" s="5934"/>
      <c r="P91" s="5934"/>
      <c r="Q91" s="6536"/>
      <c r="R91" s="6536"/>
      <c r="S91" s="6536"/>
      <c r="T91" s="6536"/>
      <c r="U91" s="6536"/>
      <c r="V91" s="6222"/>
      <c r="W91" s="6228"/>
      <c r="X91" s="6227"/>
      <c r="Z91" s="4160">
        <f xml:space="preserve"> IF( SUM( AC91:AP91 ) = 0, 0,$AC$5 )</f>
        <v>0</v>
      </c>
      <c r="AB91" s="4162"/>
      <c r="AC91" s="4161">
        <f xml:space="preserve"> IF( ISNUMBER(H91), 0, 1 )</f>
        <v>0</v>
      </c>
      <c r="AQ91" s="4162"/>
    </row>
    <row r="92" spans="1:43" s="6224" customFormat="1">
      <c r="A92" s="6222"/>
      <c r="B92" s="3215">
        <v>81</v>
      </c>
      <c r="C92" s="173" t="s">
        <v>16079</v>
      </c>
      <c r="D92" s="2998" t="s">
        <v>17019</v>
      </c>
      <c r="E92" s="3217" t="s">
        <v>79</v>
      </c>
      <c r="F92" s="6167">
        <v>1</v>
      </c>
      <c r="G92" s="1105" t="s">
        <v>64</v>
      </c>
      <c r="H92" s="1660"/>
      <c r="I92" s="5934"/>
      <c r="J92" s="5934"/>
      <c r="K92" s="5934"/>
      <c r="L92" s="6233">
        <v>0.5</v>
      </c>
      <c r="M92" s="6234">
        <f>L92+1</f>
        <v>1.5</v>
      </c>
      <c r="N92" s="6234">
        <f t="shared" ref="N92:U92" si="50">M92+1</f>
        <v>2.5</v>
      </c>
      <c r="O92" s="6234">
        <f t="shared" si="50"/>
        <v>3.5</v>
      </c>
      <c r="P92" s="6434">
        <f t="shared" si="50"/>
        <v>4.5</v>
      </c>
      <c r="Q92" s="6233">
        <f t="shared" si="50"/>
        <v>5.5</v>
      </c>
      <c r="R92" s="6234">
        <f t="shared" si="50"/>
        <v>6.5</v>
      </c>
      <c r="S92" s="6234">
        <f t="shared" si="50"/>
        <v>7.5</v>
      </c>
      <c r="T92" s="6234">
        <f t="shared" si="50"/>
        <v>8.5</v>
      </c>
      <c r="U92" s="6235">
        <f t="shared" si="50"/>
        <v>9.5</v>
      </c>
      <c r="V92" s="6222"/>
      <c r="W92" s="163" t="s">
        <v>16080</v>
      </c>
      <c r="X92" s="164"/>
      <c r="Z92" s="4071"/>
      <c r="AB92" s="4162"/>
      <c r="AC92" s="4488"/>
      <c r="AQ92" s="4162"/>
    </row>
    <row r="93" spans="1:43" s="6224" customFormat="1">
      <c r="A93" s="6222"/>
      <c r="B93" s="3215">
        <v>82</v>
      </c>
      <c r="C93" s="173" t="s">
        <v>2132</v>
      </c>
      <c r="D93" s="2998" t="s">
        <v>17020</v>
      </c>
      <c r="E93" s="3217" t="s">
        <v>79</v>
      </c>
      <c r="F93" s="6167">
        <v>3</v>
      </c>
      <c r="G93" s="1105" t="s">
        <v>64</v>
      </c>
      <c r="H93" s="1660"/>
      <c r="I93" s="5934"/>
      <c r="J93" s="5934"/>
      <c r="K93" s="5934"/>
      <c r="L93" s="165">
        <f t="shared" ref="L93:U93" si="51">(1-$H$91)^L92</f>
        <v>0.98590060350929898</v>
      </c>
      <c r="M93" s="166">
        <f t="shared" si="51"/>
        <v>0.95829538661103864</v>
      </c>
      <c r="N93" s="166">
        <f t="shared" si="51"/>
        <v>0.93146311578592944</v>
      </c>
      <c r="O93" s="166">
        <f t="shared" si="51"/>
        <v>0.9053821485439234</v>
      </c>
      <c r="P93" s="6429">
        <f t="shared" si="51"/>
        <v>0.8800314483846936</v>
      </c>
      <c r="Q93" s="165">
        <f t="shared" si="51"/>
        <v>0.85539056782992207</v>
      </c>
      <c r="R93" s="166">
        <f t="shared" si="51"/>
        <v>0.83143963193068426</v>
      </c>
      <c r="S93" s="166">
        <f t="shared" si="51"/>
        <v>0.80815932223662512</v>
      </c>
      <c r="T93" s="166">
        <f t="shared" si="51"/>
        <v>0.78553086121399962</v>
      </c>
      <c r="U93" s="167">
        <f t="shared" si="51"/>
        <v>0.76353599710000752</v>
      </c>
      <c r="V93" s="6222"/>
      <c r="W93" s="6226" t="s">
        <v>16095</v>
      </c>
      <c r="X93" s="6227"/>
      <c r="Z93" s="4071"/>
      <c r="AB93" s="4162"/>
      <c r="AC93" s="4488"/>
      <c r="AQ93" s="4162"/>
    </row>
    <row r="94" spans="1:43" s="6224" customFormat="1" ht="15" thickBot="1">
      <c r="A94" s="6222"/>
      <c r="B94" s="3215">
        <v>83</v>
      </c>
      <c r="C94" s="115" t="s">
        <v>16082</v>
      </c>
      <c r="D94" s="3239" t="s">
        <v>17021</v>
      </c>
      <c r="E94" s="3217" t="s">
        <v>45</v>
      </c>
      <c r="F94" s="3217">
        <v>3</v>
      </c>
      <c r="G94" s="3218" t="s">
        <v>1905</v>
      </c>
      <c r="H94" s="1660"/>
      <c r="I94" s="5934"/>
      <c r="J94" s="5934"/>
      <c r="K94" s="5934"/>
      <c r="L94" s="179">
        <f>L93*L90</f>
        <v>1.6237782939798155</v>
      </c>
      <c r="M94" s="180">
        <f t="shared" ref="M94:U94" si="52">M93*M90</f>
        <v>1.48535784924711</v>
      </c>
      <c r="N94" s="180">
        <f t="shared" si="52"/>
        <v>1.3059112883318733</v>
      </c>
      <c r="O94" s="180">
        <f t="shared" si="52"/>
        <v>1.0828370496585324</v>
      </c>
      <c r="P94" s="6427">
        <f t="shared" si="52"/>
        <v>0.99355550522631908</v>
      </c>
      <c r="Q94" s="179">
        <f t="shared" si="52"/>
        <v>0.68089089199261799</v>
      </c>
      <c r="R94" s="180">
        <f t="shared" si="52"/>
        <v>0.66182594701682473</v>
      </c>
      <c r="S94" s="180">
        <f t="shared" si="52"/>
        <v>0.64329482050035358</v>
      </c>
      <c r="T94" s="180">
        <f t="shared" si="52"/>
        <v>0.25451199903333588</v>
      </c>
      <c r="U94" s="181">
        <f t="shared" si="52"/>
        <v>0.10842211158820106</v>
      </c>
      <c r="V94" s="6222"/>
      <c r="W94" s="163" t="s">
        <v>16096</v>
      </c>
      <c r="X94" s="164"/>
      <c r="Z94" s="4071"/>
      <c r="AB94" s="4162"/>
      <c r="AC94" s="4488"/>
      <c r="AQ94" s="4162"/>
    </row>
    <row r="95" spans="1:43" s="6224" customFormat="1" ht="15" thickBot="1">
      <c r="A95" s="6222"/>
      <c r="B95" s="3219">
        <v>84</v>
      </c>
      <c r="C95" s="2899" t="s">
        <v>16084</v>
      </c>
      <c r="D95" s="3222" t="s">
        <v>17022</v>
      </c>
      <c r="E95" s="186" t="s">
        <v>45</v>
      </c>
      <c r="F95" s="186">
        <v>3</v>
      </c>
      <c r="G95" s="187" t="s">
        <v>1905</v>
      </c>
      <c r="H95" s="6222"/>
      <c r="I95" s="6222"/>
      <c r="J95" s="6222"/>
      <c r="K95" s="6236">
        <f>K88+K89+SUM(L94:U94)</f>
        <v>11.030385756574983</v>
      </c>
      <c r="L95" s="6237"/>
      <c r="M95" s="6222"/>
      <c r="N95" s="6222"/>
      <c r="O95" s="6222"/>
      <c r="P95" s="6222"/>
      <c r="Q95" s="6222"/>
      <c r="R95" s="6222"/>
      <c r="S95" s="6222"/>
      <c r="T95" s="6222"/>
      <c r="U95" s="6222"/>
      <c r="V95" s="6222"/>
      <c r="W95" s="369" t="s">
        <v>16097</v>
      </c>
      <c r="X95" s="212"/>
      <c r="Z95" s="4071"/>
      <c r="AB95" s="4162"/>
      <c r="AC95" s="4488"/>
      <c r="AQ95" s="4162"/>
    </row>
    <row r="96" spans="1:43" s="6224" customFormat="1" ht="15" thickBot="1">
      <c r="A96" s="6222"/>
      <c r="B96" s="6238"/>
      <c r="C96" s="6225"/>
      <c r="D96" s="6222"/>
      <c r="E96" s="6222"/>
      <c r="F96" s="6222"/>
      <c r="G96" s="6222"/>
      <c r="H96" s="6222"/>
      <c r="I96" s="6222"/>
      <c r="J96" s="6222"/>
      <c r="K96" s="6237"/>
      <c r="L96" s="6237"/>
      <c r="M96" s="6222"/>
      <c r="N96" s="6222"/>
      <c r="O96" s="6222"/>
      <c r="P96" s="6222"/>
      <c r="Q96" s="6222"/>
      <c r="R96" s="6222"/>
      <c r="S96" s="6222"/>
      <c r="T96" s="6222"/>
      <c r="U96" s="6222"/>
      <c r="V96" s="6222"/>
      <c r="W96" s="6222"/>
      <c r="X96" s="6222"/>
      <c r="Z96" s="4071"/>
      <c r="AB96" s="4162"/>
      <c r="AC96" s="4488"/>
      <c r="AQ96" s="4162"/>
    </row>
    <row r="97" spans="1:43" s="6224" customFormat="1" ht="15" thickBot="1">
      <c r="A97" s="6222"/>
      <c r="B97" s="435" t="s">
        <v>463</v>
      </c>
      <c r="C97" s="436" t="s">
        <v>16098</v>
      </c>
      <c r="D97" s="404"/>
      <c r="E97" s="404"/>
      <c r="F97" s="404"/>
      <c r="G97" s="404"/>
      <c r="H97" s="404"/>
      <c r="I97" s="405"/>
      <c r="J97" s="405"/>
      <c r="K97" s="405"/>
      <c r="L97" s="405"/>
      <c r="M97" s="405"/>
      <c r="N97" s="405"/>
      <c r="O97" s="405"/>
      <c r="P97" s="405"/>
      <c r="Q97" s="6222"/>
      <c r="R97" s="6222"/>
      <c r="S97" s="6222"/>
      <c r="T97" s="6222"/>
      <c r="U97" s="6222"/>
      <c r="V97" s="6222"/>
      <c r="W97" s="156"/>
      <c r="X97" s="6162"/>
      <c r="Z97" s="4071"/>
      <c r="AB97" s="4162"/>
      <c r="AC97" s="4488"/>
      <c r="AQ97" s="4162"/>
    </row>
    <row r="98" spans="1:43" s="6224" customFormat="1" ht="15" thickBot="1">
      <c r="A98" s="6222"/>
      <c r="B98" s="3215">
        <v>85</v>
      </c>
      <c r="C98" s="115" t="s">
        <v>16064</v>
      </c>
      <c r="D98" s="3235" t="s">
        <v>17023</v>
      </c>
      <c r="E98" s="3206" t="s">
        <v>45</v>
      </c>
      <c r="F98" s="3365">
        <v>3</v>
      </c>
      <c r="G98" s="158" t="s">
        <v>1905</v>
      </c>
      <c r="H98" s="6168"/>
      <c r="I98" s="4951"/>
      <c r="J98" s="4838"/>
      <c r="K98" s="4839"/>
      <c r="L98" s="4779"/>
      <c r="M98" s="4779"/>
      <c r="N98" s="4779"/>
      <c r="O98" s="4779"/>
      <c r="P98" s="4779"/>
      <c r="Q98" s="6536"/>
      <c r="R98" s="6536"/>
      <c r="S98" s="6536"/>
      <c r="T98" s="6536"/>
      <c r="U98" s="6536"/>
      <c r="V98" s="6222"/>
      <c r="W98" s="3216"/>
      <c r="X98" s="161"/>
      <c r="Z98" s="4160" t="str">
        <f xml:space="preserve"> IF( SUM( AD98:AP98 ) = 0, 0,$AC$5 )</f>
        <v>Please complete all cells in row</v>
      </c>
      <c r="AB98" s="4162"/>
      <c r="AC98" s="4166"/>
      <c r="AD98" s="4161">
        <f xml:space="preserve"> IF( ISNUMBER(I98), 0, 1 )</f>
        <v>1</v>
      </c>
      <c r="AE98" s="4161">
        <f t="shared" ref="AE98:AE110" si="53" xml:space="preserve"> IF( ISNUMBER(J98), 0, 1 )</f>
        <v>1</v>
      </c>
      <c r="AF98" s="4161">
        <f xml:space="preserve"> IF( ISNUMBER(K98), 0, 1 )</f>
        <v>1</v>
      </c>
      <c r="AQ98" s="4162"/>
    </row>
    <row r="99" spans="1:43" s="6224" customFormat="1">
      <c r="A99" s="6222"/>
      <c r="B99" s="3215">
        <v>86</v>
      </c>
      <c r="C99" s="115" t="s">
        <v>16065</v>
      </c>
      <c r="D99" s="3239" t="s">
        <v>17024</v>
      </c>
      <c r="E99" s="3217" t="s">
        <v>45</v>
      </c>
      <c r="F99" s="6167">
        <v>3</v>
      </c>
      <c r="G99" s="3218" t="s">
        <v>1905</v>
      </c>
      <c r="H99" s="6168"/>
      <c r="I99" s="442"/>
      <c r="J99" s="421"/>
      <c r="K99" s="922"/>
      <c r="L99" s="6432"/>
      <c r="M99" s="4779"/>
      <c r="N99" s="4779"/>
      <c r="O99" s="4779"/>
      <c r="P99" s="4779"/>
      <c r="Q99" s="6536"/>
      <c r="R99" s="6536"/>
      <c r="S99" s="6536"/>
      <c r="T99" s="6536"/>
      <c r="U99" s="6536"/>
      <c r="V99" s="6222"/>
      <c r="W99" s="163"/>
      <c r="X99" s="164"/>
      <c r="Z99" s="4160" t="str">
        <f t="shared" ref="Z99:Z112" si="54" xml:space="preserve"> IF( SUM( AD99:AP99 ) = 0, 0,$AC$5 )</f>
        <v>Please complete all cells in row</v>
      </c>
      <c r="AB99" s="4162"/>
      <c r="AC99" s="4166"/>
      <c r="AD99" s="4161">
        <f t="shared" ref="AD99:AD110" si="55" xml:space="preserve"> IF( ISNUMBER(I99), 0, 1 )</f>
        <v>1</v>
      </c>
      <c r="AE99" s="4161">
        <f t="shared" si="53"/>
        <v>1</v>
      </c>
      <c r="AF99" s="4161">
        <f t="shared" ref="AF99:AF110" si="56" xml:space="preserve"> IF( ISNUMBER(K99), 0, 1 )</f>
        <v>1</v>
      </c>
      <c r="AG99" s="4161">
        <f t="shared" ref="AG99:AG110" si="57" xml:space="preserve"> IF( ISNUMBER(L99), 0, 1 )</f>
        <v>1</v>
      </c>
      <c r="AQ99" s="4162"/>
    </row>
    <row r="100" spans="1:43" s="6224" customFormat="1" ht="15" thickBot="1">
      <c r="A100" s="6222"/>
      <c r="B100" s="3215">
        <v>87</v>
      </c>
      <c r="C100" s="115" t="s">
        <v>16066</v>
      </c>
      <c r="D100" s="3239" t="s">
        <v>17025</v>
      </c>
      <c r="E100" s="3217" t="s">
        <v>45</v>
      </c>
      <c r="F100" s="6167">
        <v>3</v>
      </c>
      <c r="G100" s="3218" t="s">
        <v>1905</v>
      </c>
      <c r="H100" s="6168"/>
      <c r="I100" s="442"/>
      <c r="J100" s="421"/>
      <c r="K100" s="922"/>
      <c r="L100" s="6433"/>
      <c r="M100" s="4779"/>
      <c r="N100" s="4779"/>
      <c r="O100" s="4779"/>
      <c r="P100" s="4779"/>
      <c r="Q100" s="6536"/>
      <c r="R100" s="6536"/>
      <c r="S100" s="6536"/>
      <c r="T100" s="6536"/>
      <c r="U100" s="6536"/>
      <c r="V100" s="6222"/>
      <c r="W100" s="168"/>
      <c r="X100" s="169"/>
      <c r="Z100" s="4160" t="str">
        <f t="shared" si="54"/>
        <v>Please complete all cells in row</v>
      </c>
      <c r="AB100" s="4162"/>
      <c r="AC100" s="4166"/>
      <c r="AD100" s="4161">
        <f t="shared" si="55"/>
        <v>1</v>
      </c>
      <c r="AE100" s="4161">
        <f t="shared" si="53"/>
        <v>1</v>
      </c>
      <c r="AF100" s="4161">
        <f t="shared" si="56"/>
        <v>1</v>
      </c>
      <c r="AG100" s="4161">
        <f t="shared" si="57"/>
        <v>1</v>
      </c>
      <c r="AH100" s="4159"/>
      <c r="AQ100" s="4162"/>
    </row>
    <row r="101" spans="1:43" s="6224" customFormat="1">
      <c r="A101" s="6222"/>
      <c r="B101" s="3215">
        <v>88</v>
      </c>
      <c r="C101" s="115" t="s">
        <v>16067</v>
      </c>
      <c r="D101" s="3239" t="s">
        <v>17026</v>
      </c>
      <c r="E101" s="3217" t="s">
        <v>45</v>
      </c>
      <c r="F101" s="6167">
        <v>3</v>
      </c>
      <c r="G101" s="3218" t="s">
        <v>1905</v>
      </c>
      <c r="H101" s="6168"/>
      <c r="I101" s="442"/>
      <c r="J101" s="421"/>
      <c r="K101" s="922"/>
      <c r="L101" s="4614"/>
      <c r="M101" s="4630"/>
      <c r="N101" s="4779"/>
      <c r="O101" s="4779"/>
      <c r="P101" s="4779"/>
      <c r="Q101" s="6536"/>
      <c r="R101" s="6536"/>
      <c r="S101" s="6536"/>
      <c r="T101" s="6536"/>
      <c r="U101" s="6536"/>
      <c r="V101" s="6222"/>
      <c r="W101" s="163"/>
      <c r="X101" s="164"/>
      <c r="Z101" s="4160" t="str">
        <f t="shared" si="54"/>
        <v>Please complete all cells in row</v>
      </c>
      <c r="AB101" s="4162"/>
      <c r="AC101" s="4166"/>
      <c r="AD101" s="4161">
        <f t="shared" si="55"/>
        <v>1</v>
      </c>
      <c r="AE101" s="4161">
        <f t="shared" si="53"/>
        <v>1</v>
      </c>
      <c r="AF101" s="4161">
        <f t="shared" si="56"/>
        <v>1</v>
      </c>
      <c r="AG101" s="4161">
        <f t="shared" si="57"/>
        <v>1</v>
      </c>
      <c r="AH101" s="4161">
        <f t="shared" ref="AH101:AH110" si="58" xml:space="preserve"> IF( ISNUMBER(M101), 0, 1 )</f>
        <v>1</v>
      </c>
      <c r="AI101" s="4159"/>
      <c r="AQ101" s="4162"/>
    </row>
    <row r="102" spans="1:43" s="6224" customFormat="1" ht="15" thickBot="1">
      <c r="A102" s="6222"/>
      <c r="B102" s="3215">
        <v>89</v>
      </c>
      <c r="C102" s="115" t="s">
        <v>16068</v>
      </c>
      <c r="D102" s="3239" t="s">
        <v>17027</v>
      </c>
      <c r="E102" s="3217" t="s">
        <v>45</v>
      </c>
      <c r="F102" s="6167">
        <v>3</v>
      </c>
      <c r="G102" s="3218" t="s">
        <v>1905</v>
      </c>
      <c r="H102" s="6168"/>
      <c r="I102" s="442"/>
      <c r="J102" s="421"/>
      <c r="K102" s="922"/>
      <c r="L102" s="4614"/>
      <c r="M102" s="4616"/>
      <c r="N102" s="4779"/>
      <c r="O102" s="4779"/>
      <c r="P102" s="4779"/>
      <c r="Q102" s="6536"/>
      <c r="R102" s="6536"/>
      <c r="S102" s="6536"/>
      <c r="T102" s="6536"/>
      <c r="U102" s="6536"/>
      <c r="V102" s="6222"/>
      <c r="W102" s="163"/>
      <c r="X102" s="164"/>
      <c r="Z102" s="4160" t="str">
        <f t="shared" si="54"/>
        <v>Please complete all cells in row</v>
      </c>
      <c r="AB102" s="4162"/>
      <c r="AC102" s="4166"/>
      <c r="AD102" s="4161">
        <f t="shared" si="55"/>
        <v>1</v>
      </c>
      <c r="AE102" s="4161">
        <f t="shared" si="53"/>
        <v>1</v>
      </c>
      <c r="AF102" s="4161">
        <f t="shared" si="56"/>
        <v>1</v>
      </c>
      <c r="AG102" s="4161">
        <f t="shared" si="57"/>
        <v>1</v>
      </c>
      <c r="AH102" s="4161">
        <f t="shared" si="58"/>
        <v>1</v>
      </c>
      <c r="AJ102" s="4159"/>
      <c r="AQ102" s="4162"/>
    </row>
    <row r="103" spans="1:43" s="6224" customFormat="1">
      <c r="A103" s="6222"/>
      <c r="B103" s="3215">
        <v>90</v>
      </c>
      <c r="C103" s="173" t="s">
        <v>16069</v>
      </c>
      <c r="D103" s="2998" t="s">
        <v>17028</v>
      </c>
      <c r="E103" s="3217" t="s">
        <v>45</v>
      </c>
      <c r="F103" s="6167">
        <v>3</v>
      </c>
      <c r="G103" s="3218" t="s">
        <v>1905</v>
      </c>
      <c r="H103" s="6168"/>
      <c r="I103" s="4614"/>
      <c r="J103" s="4615"/>
      <c r="K103" s="4624"/>
      <c r="L103" s="4614"/>
      <c r="M103" s="4615"/>
      <c r="N103" s="4630"/>
      <c r="O103" s="6537"/>
      <c r="P103" s="5934"/>
      <c r="Q103" s="6536"/>
      <c r="R103" s="6536"/>
      <c r="S103" s="6536"/>
      <c r="T103" s="6536"/>
      <c r="U103" s="6536"/>
      <c r="V103" s="6222"/>
      <c r="W103" s="6226"/>
      <c r="X103" s="6227"/>
      <c r="Z103" s="4160" t="str">
        <f t="shared" si="54"/>
        <v>Please complete all cells in row</v>
      </c>
      <c r="AB103" s="4162"/>
      <c r="AC103" s="4166"/>
      <c r="AD103" s="4161">
        <f t="shared" si="55"/>
        <v>1</v>
      </c>
      <c r="AE103" s="4161">
        <f t="shared" si="53"/>
        <v>1</v>
      </c>
      <c r="AF103" s="4161">
        <f t="shared" si="56"/>
        <v>1</v>
      </c>
      <c r="AG103" s="4161">
        <f t="shared" si="57"/>
        <v>1</v>
      </c>
      <c r="AH103" s="4161">
        <f t="shared" si="58"/>
        <v>1</v>
      </c>
      <c r="AI103" s="4161">
        <f t="shared" ref="AI103:AI110" si="59" xml:space="preserve"> IF( ISNUMBER(N103), 0, 1 )</f>
        <v>1</v>
      </c>
      <c r="AK103" s="4159"/>
      <c r="AQ103" s="4162"/>
    </row>
    <row r="104" spans="1:43" s="6224" customFormat="1" ht="15" thickBot="1">
      <c r="A104" s="6222"/>
      <c r="B104" s="3215">
        <v>91</v>
      </c>
      <c r="C104" s="173" t="s">
        <v>16070</v>
      </c>
      <c r="D104" s="2998" t="s">
        <v>17029</v>
      </c>
      <c r="E104" s="3217" t="s">
        <v>45</v>
      </c>
      <c r="F104" s="6167">
        <v>3</v>
      </c>
      <c r="G104" s="3218" t="s">
        <v>1905</v>
      </c>
      <c r="H104" s="6168"/>
      <c r="I104" s="4614"/>
      <c r="J104" s="4615"/>
      <c r="K104" s="4624"/>
      <c r="L104" s="4614"/>
      <c r="M104" s="4615"/>
      <c r="N104" s="4616"/>
      <c r="O104" s="6537"/>
      <c r="P104" s="5934"/>
      <c r="Q104" s="6536"/>
      <c r="R104" s="6536"/>
      <c r="S104" s="6536"/>
      <c r="T104" s="6536"/>
      <c r="U104" s="6536"/>
      <c r="V104" s="6222"/>
      <c r="W104" s="163"/>
      <c r="X104" s="164"/>
      <c r="Z104" s="4160" t="str">
        <f t="shared" si="54"/>
        <v>Please complete all cells in row</v>
      </c>
      <c r="AB104" s="4162"/>
      <c r="AC104" s="4166"/>
      <c r="AD104" s="4161">
        <f t="shared" si="55"/>
        <v>1</v>
      </c>
      <c r="AE104" s="4161">
        <f t="shared" si="53"/>
        <v>1</v>
      </c>
      <c r="AF104" s="4161">
        <f t="shared" si="56"/>
        <v>1</v>
      </c>
      <c r="AG104" s="4161">
        <f t="shared" si="57"/>
        <v>1</v>
      </c>
      <c r="AH104" s="4161">
        <f t="shared" si="58"/>
        <v>1</v>
      </c>
      <c r="AI104" s="4161">
        <f t="shared" si="59"/>
        <v>1</v>
      </c>
      <c r="AL104" s="4159"/>
      <c r="AM104" s="6443"/>
      <c r="AN104" s="6443"/>
      <c r="AO104" s="6443"/>
      <c r="AQ104" s="4162"/>
    </row>
    <row r="105" spans="1:43" s="6224" customFormat="1">
      <c r="A105" s="6222"/>
      <c r="B105" s="3215">
        <v>92</v>
      </c>
      <c r="C105" s="173" t="s">
        <v>16071</v>
      </c>
      <c r="D105" s="2998" t="s">
        <v>17030</v>
      </c>
      <c r="E105" s="3217" t="s">
        <v>45</v>
      </c>
      <c r="F105" s="6167">
        <v>3</v>
      </c>
      <c r="G105" s="3218" t="s">
        <v>1905</v>
      </c>
      <c r="H105" s="6168"/>
      <c r="I105" s="4614"/>
      <c r="J105" s="4615"/>
      <c r="K105" s="4624"/>
      <c r="L105" s="4614"/>
      <c r="M105" s="4615"/>
      <c r="N105" s="4615"/>
      <c r="O105" s="4630"/>
      <c r="P105" s="5934"/>
      <c r="Q105" s="6537"/>
      <c r="R105" s="6537"/>
      <c r="S105" s="6537"/>
      <c r="T105" s="6537"/>
      <c r="U105" s="5934"/>
      <c r="V105" s="6222"/>
      <c r="W105" s="163"/>
      <c r="X105" s="164"/>
      <c r="Z105" s="4160" t="str">
        <f t="shared" si="54"/>
        <v>Please complete all cells in row</v>
      </c>
      <c r="AB105" s="4162"/>
      <c r="AC105" s="4166"/>
      <c r="AD105" s="4161">
        <f t="shared" si="55"/>
        <v>1</v>
      </c>
      <c r="AE105" s="4161">
        <f t="shared" si="53"/>
        <v>1</v>
      </c>
      <c r="AF105" s="4161">
        <f t="shared" si="56"/>
        <v>1</v>
      </c>
      <c r="AG105" s="4161">
        <f t="shared" si="57"/>
        <v>1</v>
      </c>
      <c r="AH105" s="4161">
        <f t="shared" si="58"/>
        <v>1</v>
      </c>
      <c r="AI105" s="4161">
        <f t="shared" si="59"/>
        <v>1</v>
      </c>
      <c r="AJ105" s="4161">
        <f t="shared" ref="AJ105:AJ110" si="60" xml:space="preserve"> IF( ISNUMBER(O105), 0, 1 )</f>
        <v>1</v>
      </c>
      <c r="AL105" s="6443"/>
      <c r="AM105" s="4159"/>
      <c r="AN105" s="6443"/>
      <c r="AO105" s="6443"/>
      <c r="AQ105" s="4162"/>
    </row>
    <row r="106" spans="1:43" s="6224" customFormat="1" ht="15" thickBot="1">
      <c r="A106" s="6222"/>
      <c r="B106" s="3215">
        <v>93</v>
      </c>
      <c r="C106" s="173" t="s">
        <v>16072</v>
      </c>
      <c r="D106" s="2998" t="s">
        <v>17031</v>
      </c>
      <c r="E106" s="3217" t="s">
        <v>45</v>
      </c>
      <c r="F106" s="6167">
        <v>3</v>
      </c>
      <c r="G106" s="3218" t="s">
        <v>1905</v>
      </c>
      <c r="H106" s="6168"/>
      <c r="I106" s="4614"/>
      <c r="J106" s="4615"/>
      <c r="K106" s="4624"/>
      <c r="L106" s="4614"/>
      <c r="M106" s="4615"/>
      <c r="N106" s="4615"/>
      <c r="O106" s="4616"/>
      <c r="P106" s="5934"/>
      <c r="Q106" s="6537"/>
      <c r="R106" s="6537"/>
      <c r="S106" s="6537"/>
      <c r="T106" s="6537"/>
      <c r="U106" s="6537"/>
      <c r="V106" s="6222"/>
      <c r="W106" s="6226"/>
      <c r="X106" s="6227"/>
      <c r="Z106" s="4160" t="str">
        <f t="shared" si="54"/>
        <v>Please complete all cells in row</v>
      </c>
      <c r="AB106" s="4162"/>
      <c r="AC106" s="4166"/>
      <c r="AD106" s="4161">
        <f t="shared" si="55"/>
        <v>1</v>
      </c>
      <c r="AE106" s="4161">
        <f t="shared" si="53"/>
        <v>1</v>
      </c>
      <c r="AF106" s="4161">
        <f t="shared" si="56"/>
        <v>1</v>
      </c>
      <c r="AG106" s="4161">
        <f t="shared" si="57"/>
        <v>1</v>
      </c>
      <c r="AH106" s="4161">
        <f t="shared" si="58"/>
        <v>1</v>
      </c>
      <c r="AI106" s="4161">
        <f t="shared" si="59"/>
        <v>1</v>
      </c>
      <c r="AJ106" s="4161">
        <f t="shared" si="60"/>
        <v>1</v>
      </c>
      <c r="AL106" s="6443"/>
      <c r="AM106" s="6443"/>
      <c r="AN106" s="4159"/>
      <c r="AO106" s="6443"/>
      <c r="AQ106" s="4162"/>
    </row>
    <row r="107" spans="1:43" s="6224" customFormat="1">
      <c r="A107" s="6222"/>
      <c r="B107" s="3215">
        <v>94</v>
      </c>
      <c r="C107" s="173" t="s">
        <v>16073</v>
      </c>
      <c r="D107" s="2998" t="s">
        <v>17032</v>
      </c>
      <c r="E107" s="3217" t="s">
        <v>45</v>
      </c>
      <c r="F107" s="6167">
        <v>3</v>
      </c>
      <c r="G107" s="3218" t="s">
        <v>1905</v>
      </c>
      <c r="H107" s="6168"/>
      <c r="I107" s="4614"/>
      <c r="J107" s="4615"/>
      <c r="K107" s="4624"/>
      <c r="L107" s="4614"/>
      <c r="M107" s="4615"/>
      <c r="N107" s="4615"/>
      <c r="O107" s="4615"/>
      <c r="P107" s="4630"/>
      <c r="Q107" s="6536"/>
      <c r="R107" s="6536"/>
      <c r="S107" s="6536"/>
      <c r="T107" s="6536"/>
      <c r="U107" s="6536"/>
      <c r="V107" s="6222"/>
      <c r="W107" s="6228"/>
      <c r="X107" s="6227"/>
      <c r="Z107" s="4160" t="str">
        <f t="shared" si="54"/>
        <v>Please complete all cells in row</v>
      </c>
      <c r="AB107" s="4162"/>
      <c r="AC107" s="4166"/>
      <c r="AD107" s="4161">
        <f t="shared" si="55"/>
        <v>1</v>
      </c>
      <c r="AE107" s="4161">
        <f t="shared" si="53"/>
        <v>1</v>
      </c>
      <c r="AF107" s="4161">
        <f t="shared" si="56"/>
        <v>1</v>
      </c>
      <c r="AG107" s="4161">
        <f t="shared" si="57"/>
        <v>1</v>
      </c>
      <c r="AH107" s="4161">
        <f t="shared" si="58"/>
        <v>1</v>
      </c>
      <c r="AI107" s="4161">
        <f t="shared" si="59"/>
        <v>1</v>
      </c>
      <c r="AJ107" s="4161">
        <f t="shared" si="60"/>
        <v>1</v>
      </c>
      <c r="AK107" s="4161">
        <f xml:space="preserve"> IF( ISNUMBER(P107), 0, 1 )</f>
        <v>1</v>
      </c>
      <c r="AL107" s="6443"/>
      <c r="AM107" s="6443"/>
      <c r="AN107" s="6443"/>
      <c r="AO107" s="4159"/>
      <c r="AQ107" s="4162"/>
    </row>
    <row r="108" spans="1:43" s="6224" customFormat="1" ht="15" thickBot="1">
      <c r="A108" s="6222"/>
      <c r="B108" s="3215">
        <v>95</v>
      </c>
      <c r="C108" s="173" t="s">
        <v>16074</v>
      </c>
      <c r="D108" s="2998" t="s">
        <v>17033</v>
      </c>
      <c r="E108" s="3217" t="s">
        <v>45</v>
      </c>
      <c r="F108" s="6167">
        <v>3</v>
      </c>
      <c r="G108" s="3218" t="s">
        <v>1905</v>
      </c>
      <c r="H108" s="6168"/>
      <c r="I108" s="4614"/>
      <c r="J108" s="4615"/>
      <c r="K108" s="4624"/>
      <c r="L108" s="4614"/>
      <c r="M108" s="4615"/>
      <c r="N108" s="4615"/>
      <c r="O108" s="4615"/>
      <c r="P108" s="4616"/>
      <c r="Q108" s="6536"/>
      <c r="R108" s="6536"/>
      <c r="S108" s="6536"/>
      <c r="T108" s="6536"/>
      <c r="U108" s="6536"/>
      <c r="V108" s="6222"/>
      <c r="W108" s="6228"/>
      <c r="X108" s="6227"/>
      <c r="Z108" s="4160" t="str">
        <f t="shared" si="54"/>
        <v>Please complete all cells in row</v>
      </c>
      <c r="AB108" s="4162"/>
      <c r="AC108" s="4166"/>
      <c r="AD108" s="4161">
        <f t="shared" si="55"/>
        <v>1</v>
      </c>
      <c r="AE108" s="4161">
        <f t="shared" si="53"/>
        <v>1</v>
      </c>
      <c r="AF108" s="4161">
        <f t="shared" si="56"/>
        <v>1</v>
      </c>
      <c r="AG108" s="4161">
        <f t="shared" si="57"/>
        <v>1</v>
      </c>
      <c r="AH108" s="4161">
        <f t="shared" si="58"/>
        <v>1</v>
      </c>
      <c r="AI108" s="4161">
        <f t="shared" si="59"/>
        <v>1</v>
      </c>
      <c r="AJ108" s="4161">
        <f t="shared" si="60"/>
        <v>1</v>
      </c>
      <c r="AK108" s="4161">
        <f xml:space="preserve"> IF( ISNUMBER(P108), 0, 1 )</f>
        <v>1</v>
      </c>
      <c r="AQ108" s="4162"/>
    </row>
    <row r="109" spans="1:43" s="6224" customFormat="1">
      <c r="A109" s="6222"/>
      <c r="B109" s="3215">
        <v>96</v>
      </c>
      <c r="C109" s="173" t="s">
        <v>17052</v>
      </c>
      <c r="D109" s="2998" t="s">
        <v>17034</v>
      </c>
      <c r="E109" s="3217" t="s">
        <v>45</v>
      </c>
      <c r="F109" s="6167">
        <v>3</v>
      </c>
      <c r="G109" s="3218" t="s">
        <v>1905</v>
      </c>
      <c r="H109" s="6168"/>
      <c r="I109" s="4614"/>
      <c r="J109" s="4615"/>
      <c r="K109" s="4624"/>
      <c r="L109" s="4614"/>
      <c r="M109" s="4615"/>
      <c r="N109" s="4615"/>
      <c r="O109" s="4615"/>
      <c r="P109" s="4616"/>
      <c r="Q109" s="4665"/>
      <c r="R109" s="4629"/>
      <c r="S109" s="4629"/>
      <c r="T109" s="4629"/>
      <c r="U109" s="4630"/>
      <c r="V109" s="6222"/>
      <c r="W109" s="6228"/>
      <c r="X109" s="6227"/>
      <c r="Z109" s="4160" t="str">
        <f t="shared" si="54"/>
        <v>Please complete all cells in row</v>
      </c>
      <c r="AB109" s="4162"/>
      <c r="AC109" s="4166"/>
      <c r="AD109" s="4161">
        <f t="shared" si="55"/>
        <v>1</v>
      </c>
      <c r="AE109" s="4161">
        <f t="shared" si="53"/>
        <v>1</v>
      </c>
      <c r="AF109" s="4161">
        <f t="shared" si="56"/>
        <v>1</v>
      </c>
      <c r="AG109" s="4161">
        <f t="shared" si="57"/>
        <v>1</v>
      </c>
      <c r="AH109" s="4161">
        <f t="shared" si="58"/>
        <v>1</v>
      </c>
      <c r="AI109" s="4161">
        <f t="shared" si="59"/>
        <v>1</v>
      </c>
      <c r="AJ109" s="4161">
        <f t="shared" si="60"/>
        <v>1</v>
      </c>
      <c r="AK109" s="4161">
        <f xml:space="preserve"> IF( ISNUMBER(P109), 0, 1 )</f>
        <v>1</v>
      </c>
      <c r="AL109" s="4161">
        <f t="shared" ref="AL109:AP110" si="61" xml:space="preserve"> IF( ISNUMBER(Q109), 0, 1 )</f>
        <v>1</v>
      </c>
      <c r="AM109" s="4161">
        <f t="shared" si="61"/>
        <v>1</v>
      </c>
      <c r="AN109" s="4161">
        <f t="shared" si="61"/>
        <v>1</v>
      </c>
      <c r="AO109" s="4161">
        <f t="shared" si="61"/>
        <v>1</v>
      </c>
      <c r="AP109" s="4161">
        <f t="shared" si="61"/>
        <v>1</v>
      </c>
      <c r="AQ109" s="4162"/>
    </row>
    <row r="110" spans="1:43" s="6224" customFormat="1" ht="15" thickBot="1">
      <c r="A110" s="6222"/>
      <c r="B110" s="3215">
        <v>97</v>
      </c>
      <c r="C110" s="173" t="s">
        <v>17053</v>
      </c>
      <c r="D110" s="2998" t="s">
        <v>17035</v>
      </c>
      <c r="E110" s="3217" t="s">
        <v>45</v>
      </c>
      <c r="F110" s="6167">
        <v>3</v>
      </c>
      <c r="G110" s="3218" t="s">
        <v>1905</v>
      </c>
      <c r="H110" s="6168"/>
      <c r="I110" s="4649"/>
      <c r="J110" s="4650"/>
      <c r="K110" s="4624"/>
      <c r="L110" s="4649"/>
      <c r="M110" s="4650"/>
      <c r="N110" s="4650"/>
      <c r="O110" s="4650"/>
      <c r="P110" s="6409"/>
      <c r="Q110" s="6435"/>
      <c r="R110" s="6425"/>
      <c r="S110" s="6425"/>
      <c r="T110" s="6425"/>
      <c r="U110" s="6426"/>
      <c r="V110" s="6222"/>
      <c r="W110" s="6228"/>
      <c r="X110" s="6227"/>
      <c r="Z110" s="4160" t="str">
        <f t="shared" si="54"/>
        <v>Please complete all cells in row</v>
      </c>
      <c r="AB110" s="4162"/>
      <c r="AC110" s="4166"/>
      <c r="AD110" s="4161">
        <f t="shared" si="55"/>
        <v>1</v>
      </c>
      <c r="AE110" s="4161">
        <f t="shared" si="53"/>
        <v>1</v>
      </c>
      <c r="AF110" s="4161">
        <f t="shared" si="56"/>
        <v>1</v>
      </c>
      <c r="AG110" s="4161">
        <f t="shared" si="57"/>
        <v>1</v>
      </c>
      <c r="AH110" s="4161">
        <f t="shared" si="58"/>
        <v>1</v>
      </c>
      <c r="AI110" s="4161">
        <f t="shared" si="59"/>
        <v>1</v>
      </c>
      <c r="AJ110" s="4161">
        <f t="shared" si="60"/>
        <v>1</v>
      </c>
      <c r="AK110" s="4161">
        <f xml:space="preserve"> IF( ISNUMBER(P110), 0, 1 )</f>
        <v>1</v>
      </c>
      <c r="AL110" s="4161">
        <f t="shared" si="61"/>
        <v>1</v>
      </c>
      <c r="AM110" s="4161">
        <f t="shared" si="61"/>
        <v>1</v>
      </c>
      <c r="AN110" s="4161">
        <f t="shared" si="61"/>
        <v>1</v>
      </c>
      <c r="AO110" s="4161">
        <f t="shared" si="61"/>
        <v>1</v>
      </c>
      <c r="AP110" s="4161">
        <f t="shared" si="61"/>
        <v>1</v>
      </c>
      <c r="AQ110" s="4162"/>
    </row>
    <row r="111" spans="1:43" s="6224" customFormat="1">
      <c r="A111" s="6222"/>
      <c r="B111" s="3215">
        <v>98</v>
      </c>
      <c r="C111" s="173" t="s">
        <v>16075</v>
      </c>
      <c r="D111" s="2998" t="s">
        <v>17036</v>
      </c>
      <c r="E111" s="3217" t="s">
        <v>45</v>
      </c>
      <c r="F111" s="6167">
        <v>3</v>
      </c>
      <c r="G111" s="3218" t="s">
        <v>1905</v>
      </c>
      <c r="H111" s="1660"/>
      <c r="I111" s="5934"/>
      <c r="J111" s="5934"/>
      <c r="K111" s="4633"/>
      <c r="L111" s="5934"/>
      <c r="M111" s="5934"/>
      <c r="N111" s="5934"/>
      <c r="O111" s="5934"/>
      <c r="P111" s="5934"/>
      <c r="Q111" s="5934"/>
      <c r="R111" s="5934"/>
      <c r="S111" s="5934"/>
      <c r="T111" s="5934"/>
      <c r="U111" s="5934"/>
      <c r="V111" s="6222"/>
      <c r="W111" s="6228"/>
      <c r="X111" s="6227"/>
      <c r="Z111" s="4160" t="str">
        <f t="shared" si="54"/>
        <v>Please complete all cells in row</v>
      </c>
      <c r="AB111" s="4162"/>
      <c r="AC111" s="4166"/>
      <c r="AF111" s="4161">
        <f xml:space="preserve"> IF( ISNUMBER(K111), 0, 1 )</f>
        <v>1</v>
      </c>
      <c r="AQ111" s="4162"/>
    </row>
    <row r="112" spans="1:43" s="6224" customFormat="1" ht="15" thickBot="1">
      <c r="A112" s="6222"/>
      <c r="B112" s="3215">
        <v>99</v>
      </c>
      <c r="C112" s="173" t="s">
        <v>16076</v>
      </c>
      <c r="D112" s="2998" t="s">
        <v>17037</v>
      </c>
      <c r="E112" s="3217" t="s">
        <v>45</v>
      </c>
      <c r="F112" s="6167">
        <v>3</v>
      </c>
      <c r="G112" s="3218" t="s">
        <v>1905</v>
      </c>
      <c r="H112" s="1660"/>
      <c r="I112" s="6536"/>
      <c r="J112" s="5934"/>
      <c r="K112" s="4633"/>
      <c r="L112" s="5934"/>
      <c r="M112" s="5934"/>
      <c r="N112" s="5934"/>
      <c r="O112" s="5934"/>
      <c r="P112" s="5934"/>
      <c r="Q112" s="5934"/>
      <c r="R112" s="5934"/>
      <c r="S112" s="5934"/>
      <c r="T112" s="5934"/>
      <c r="U112" s="5934"/>
      <c r="V112" s="6222"/>
      <c r="W112" s="6228"/>
      <c r="X112" s="6227"/>
      <c r="Z112" s="4160" t="str">
        <f t="shared" si="54"/>
        <v>Please complete all cells in row</v>
      </c>
      <c r="AB112" s="4162"/>
      <c r="AC112" s="4166"/>
      <c r="AF112" s="4161">
        <f xml:space="preserve"> IF( ISNUMBER(K112), 0, 1 )</f>
        <v>1</v>
      </c>
      <c r="AQ112" s="4162"/>
    </row>
    <row r="113" spans="1:43" s="6224" customFormat="1" ht="15" thickBot="1">
      <c r="A113" s="6222"/>
      <c r="B113" s="3215">
        <v>100</v>
      </c>
      <c r="C113" s="173" t="s">
        <v>16077</v>
      </c>
      <c r="D113" s="2998" t="s">
        <v>17038</v>
      </c>
      <c r="E113" s="3217" t="s">
        <v>45</v>
      </c>
      <c r="F113" s="6167">
        <v>3</v>
      </c>
      <c r="G113" s="3218" t="s">
        <v>1905</v>
      </c>
      <c r="H113" s="6168"/>
      <c r="I113" s="6229">
        <f>SUM(I98:I110)</f>
        <v>0</v>
      </c>
      <c r="J113" s="6230">
        <f t="shared" ref="J113:T113" si="62">SUM(J98:J110)</f>
        <v>0</v>
      </c>
      <c r="K113" s="6427">
        <f t="shared" si="62"/>
        <v>0</v>
      </c>
      <c r="L113" s="6229">
        <f t="shared" si="62"/>
        <v>0</v>
      </c>
      <c r="M113" s="6230">
        <f t="shared" si="62"/>
        <v>0</v>
      </c>
      <c r="N113" s="6230">
        <f t="shared" si="62"/>
        <v>0</v>
      </c>
      <c r="O113" s="6230">
        <f t="shared" si="62"/>
        <v>0</v>
      </c>
      <c r="P113" s="6428">
        <f t="shared" si="62"/>
        <v>0</v>
      </c>
      <c r="Q113" s="6229">
        <f t="shared" si="62"/>
        <v>0</v>
      </c>
      <c r="R113" s="6230">
        <f t="shared" si="62"/>
        <v>0</v>
      </c>
      <c r="S113" s="6230">
        <f t="shared" si="62"/>
        <v>0</v>
      </c>
      <c r="T113" s="6230">
        <f t="shared" si="62"/>
        <v>0</v>
      </c>
      <c r="U113" s="6231">
        <f>SUM(U98:U110)</f>
        <v>0</v>
      </c>
      <c r="V113" s="6222"/>
      <c r="W113" s="6228" t="s">
        <v>16099</v>
      </c>
      <c r="X113" s="6227"/>
      <c r="Z113" s="4160">
        <f xml:space="preserve"> IF( SUM( AD113:AP113 ) = 0, 0,$AA$5 )</f>
        <v>0</v>
      </c>
      <c r="AB113" s="4162"/>
      <c r="AC113" s="4166"/>
      <c r="AQ113" s="4162"/>
    </row>
    <row r="114" spans="1:43" s="6224" customFormat="1" ht="15" thickBot="1">
      <c r="A114" s="6222"/>
      <c r="B114" s="3215">
        <v>101</v>
      </c>
      <c r="C114" s="173" t="s">
        <v>16063</v>
      </c>
      <c r="D114" s="2998" t="s">
        <v>17039</v>
      </c>
      <c r="E114" s="3217" t="s">
        <v>30</v>
      </c>
      <c r="F114" s="6167">
        <v>2</v>
      </c>
      <c r="G114" s="1105" t="s">
        <v>64</v>
      </c>
      <c r="H114" s="6232"/>
      <c r="I114" s="3997"/>
      <c r="J114" s="5934"/>
      <c r="K114" s="5934"/>
      <c r="L114" s="5934"/>
      <c r="M114" s="5934"/>
      <c r="N114" s="5934"/>
      <c r="O114" s="5934"/>
      <c r="P114" s="5934"/>
      <c r="Q114" s="6536"/>
      <c r="R114" s="6536"/>
      <c r="S114" s="6536"/>
      <c r="T114" s="6536"/>
      <c r="U114" s="6536"/>
      <c r="V114" s="6222"/>
      <c r="W114" s="6228"/>
      <c r="X114" s="6227"/>
      <c r="Z114" s="4160" t="str">
        <f xml:space="preserve"> IF( SUM( AC114:AP114 ) = 0, 0,$AC$5 )</f>
        <v>Please complete all cells in row</v>
      </c>
      <c r="AB114" s="4162"/>
      <c r="AC114" s="4161">
        <f xml:space="preserve"> IF( ISNUMBER(H114), 0, 1 )</f>
        <v>1</v>
      </c>
      <c r="AQ114" s="4162"/>
    </row>
    <row r="115" spans="1:43" s="6224" customFormat="1">
      <c r="A115" s="6222"/>
      <c r="B115" s="3215">
        <v>102</v>
      </c>
      <c r="C115" s="173" t="s">
        <v>16079</v>
      </c>
      <c r="D115" s="2998" t="s">
        <v>17040</v>
      </c>
      <c r="E115" s="3217" t="s">
        <v>79</v>
      </c>
      <c r="F115" s="6167">
        <v>1</v>
      </c>
      <c r="G115" s="1105" t="s">
        <v>64</v>
      </c>
      <c r="H115" s="1660"/>
      <c r="I115" s="5934"/>
      <c r="J115" s="5934"/>
      <c r="K115" s="5934"/>
      <c r="L115" s="6233">
        <v>0.5</v>
      </c>
      <c r="M115" s="6234">
        <f>L115+1</f>
        <v>1.5</v>
      </c>
      <c r="N115" s="6234">
        <f t="shared" ref="N115:U115" si="63">M115+1</f>
        <v>2.5</v>
      </c>
      <c r="O115" s="6234">
        <f t="shared" si="63"/>
        <v>3.5</v>
      </c>
      <c r="P115" s="6434">
        <f t="shared" si="63"/>
        <v>4.5</v>
      </c>
      <c r="Q115" s="6233">
        <f t="shared" si="63"/>
        <v>5.5</v>
      </c>
      <c r="R115" s="6234">
        <f t="shared" si="63"/>
        <v>6.5</v>
      </c>
      <c r="S115" s="6234">
        <f t="shared" si="63"/>
        <v>7.5</v>
      </c>
      <c r="T115" s="6234">
        <f t="shared" si="63"/>
        <v>8.5</v>
      </c>
      <c r="U115" s="6235">
        <f t="shared" si="63"/>
        <v>9.5</v>
      </c>
      <c r="V115" s="6222"/>
      <c r="W115" s="163" t="s">
        <v>16080</v>
      </c>
      <c r="X115" s="164"/>
      <c r="Z115" s="4071"/>
      <c r="AB115" s="4162"/>
      <c r="AC115" s="4488"/>
      <c r="AQ115" s="4162"/>
    </row>
    <row r="116" spans="1:43" s="6224" customFormat="1">
      <c r="A116" s="6222"/>
      <c r="B116" s="3215">
        <v>103</v>
      </c>
      <c r="C116" s="173" t="s">
        <v>2132</v>
      </c>
      <c r="D116" s="2998" t="s">
        <v>17041</v>
      </c>
      <c r="E116" s="3217" t="s">
        <v>79</v>
      </c>
      <c r="F116" s="6167">
        <v>3</v>
      </c>
      <c r="G116" s="1105" t="s">
        <v>64</v>
      </c>
      <c r="H116" s="1660"/>
      <c r="I116" s="5934"/>
      <c r="J116" s="5934"/>
      <c r="K116" s="5934"/>
      <c r="L116" s="165">
        <f t="shared" ref="L116:U116" si="64">(1-$H$114)^L115</f>
        <v>1</v>
      </c>
      <c r="M116" s="166">
        <f t="shared" si="64"/>
        <v>1</v>
      </c>
      <c r="N116" s="166">
        <f t="shared" si="64"/>
        <v>1</v>
      </c>
      <c r="O116" s="166">
        <f t="shared" si="64"/>
        <v>1</v>
      </c>
      <c r="P116" s="6429">
        <f t="shared" si="64"/>
        <v>1</v>
      </c>
      <c r="Q116" s="165">
        <f t="shared" si="64"/>
        <v>1</v>
      </c>
      <c r="R116" s="166">
        <f t="shared" si="64"/>
        <v>1</v>
      </c>
      <c r="S116" s="166">
        <f t="shared" si="64"/>
        <v>1</v>
      </c>
      <c r="T116" s="166">
        <f t="shared" si="64"/>
        <v>1</v>
      </c>
      <c r="U116" s="167">
        <f t="shared" si="64"/>
        <v>1</v>
      </c>
      <c r="V116" s="6222"/>
      <c r="W116" s="6226" t="s">
        <v>16100</v>
      </c>
      <c r="X116" s="6227"/>
      <c r="Z116" s="4071"/>
      <c r="AB116" s="4162"/>
      <c r="AC116" s="4488"/>
      <c r="AQ116" s="4162"/>
    </row>
    <row r="117" spans="1:43" s="6224" customFormat="1" ht="15" thickBot="1">
      <c r="A117" s="6222"/>
      <c r="B117" s="3215">
        <v>104</v>
      </c>
      <c r="C117" s="115" t="s">
        <v>16082</v>
      </c>
      <c r="D117" s="3239" t="s">
        <v>17042</v>
      </c>
      <c r="E117" s="3217" t="s">
        <v>45</v>
      </c>
      <c r="F117" s="3217">
        <v>3</v>
      </c>
      <c r="G117" s="3218" t="s">
        <v>1905</v>
      </c>
      <c r="H117" s="1660"/>
      <c r="I117" s="5934"/>
      <c r="J117" s="5934"/>
      <c r="K117" s="5934"/>
      <c r="L117" s="179">
        <f>L116*L113</f>
        <v>0</v>
      </c>
      <c r="M117" s="180">
        <f t="shared" ref="M117:U117" si="65">M116*M113</f>
        <v>0</v>
      </c>
      <c r="N117" s="180">
        <f t="shared" si="65"/>
        <v>0</v>
      </c>
      <c r="O117" s="180">
        <f t="shared" si="65"/>
        <v>0</v>
      </c>
      <c r="P117" s="6427">
        <f t="shared" si="65"/>
        <v>0</v>
      </c>
      <c r="Q117" s="179">
        <f t="shared" si="65"/>
        <v>0</v>
      </c>
      <c r="R117" s="180">
        <f t="shared" si="65"/>
        <v>0</v>
      </c>
      <c r="S117" s="180">
        <f t="shared" si="65"/>
        <v>0</v>
      </c>
      <c r="T117" s="180">
        <f t="shared" si="65"/>
        <v>0</v>
      </c>
      <c r="U117" s="181">
        <f t="shared" si="65"/>
        <v>0</v>
      </c>
      <c r="V117" s="6222"/>
      <c r="W117" s="163" t="s">
        <v>16101</v>
      </c>
      <c r="X117" s="164"/>
      <c r="Z117" s="4071"/>
      <c r="AB117" s="4162"/>
      <c r="AC117" s="4488"/>
      <c r="AQ117" s="4162"/>
    </row>
    <row r="118" spans="1:43" s="6224" customFormat="1" ht="15" thickBot="1">
      <c r="A118" s="6222"/>
      <c r="B118" s="3219">
        <v>105</v>
      </c>
      <c r="C118" s="2899" t="s">
        <v>16084</v>
      </c>
      <c r="D118" s="3222" t="s">
        <v>17043</v>
      </c>
      <c r="E118" s="186" t="s">
        <v>45</v>
      </c>
      <c r="F118" s="186">
        <v>3</v>
      </c>
      <c r="G118" s="187" t="s">
        <v>1905</v>
      </c>
      <c r="H118" s="6222"/>
      <c r="I118" s="6222"/>
      <c r="J118" s="6222"/>
      <c r="K118" s="6236">
        <f>K111+K112+SUM(L117:U117)</f>
        <v>0</v>
      </c>
      <c r="L118" s="6237"/>
      <c r="M118" s="6222"/>
      <c r="N118" s="6222"/>
      <c r="O118" s="6222"/>
      <c r="P118" s="6222"/>
      <c r="Q118" s="6222"/>
      <c r="R118" s="6222"/>
      <c r="S118" s="6222"/>
      <c r="T118" s="6222"/>
      <c r="U118" s="6222"/>
      <c r="V118" s="6222"/>
      <c r="W118" s="369" t="s">
        <v>16102</v>
      </c>
      <c r="X118" s="212"/>
      <c r="Z118" s="4071"/>
      <c r="AB118" s="4162"/>
      <c r="AC118" s="4488"/>
      <c r="AQ118" s="4162"/>
    </row>
    <row r="119" spans="1:43" s="6224" customFormat="1" ht="15" thickBot="1">
      <c r="A119" s="6222"/>
      <c r="B119" s="6238"/>
      <c r="C119" s="6225"/>
      <c r="D119" s="6222"/>
      <c r="E119" s="6222"/>
      <c r="F119" s="6222"/>
      <c r="G119" s="6222"/>
      <c r="H119" s="6222"/>
      <c r="I119" s="6222"/>
      <c r="J119" s="6222"/>
      <c r="K119" s="6237"/>
      <c r="L119" s="6237"/>
      <c r="M119" s="6222"/>
      <c r="N119" s="6222"/>
      <c r="O119" s="6222"/>
      <c r="P119" s="6222"/>
      <c r="Q119" s="6222"/>
      <c r="R119" s="6222"/>
      <c r="S119" s="6222"/>
      <c r="T119" s="6222"/>
      <c r="U119" s="6222"/>
      <c r="V119" s="6222"/>
      <c r="W119" s="6222"/>
      <c r="X119" s="6222"/>
      <c r="Z119" s="4071"/>
      <c r="AB119" s="4162"/>
      <c r="AC119" s="4488"/>
      <c r="AQ119" s="4162"/>
    </row>
    <row r="120" spans="1:43" s="6224" customFormat="1" ht="15" thickBot="1">
      <c r="A120" s="6222"/>
      <c r="B120" s="435" t="s">
        <v>1870</v>
      </c>
      <c r="C120" s="436" t="s">
        <v>16103</v>
      </c>
      <c r="D120" s="404"/>
      <c r="E120" s="404"/>
      <c r="F120" s="404"/>
      <c r="G120" s="404"/>
      <c r="H120" s="404"/>
      <c r="I120" s="405"/>
      <c r="J120" s="405"/>
      <c r="K120" s="405"/>
      <c r="L120" s="405"/>
      <c r="M120" s="405"/>
      <c r="N120" s="405"/>
      <c r="O120" s="405"/>
      <c r="P120" s="405"/>
      <c r="Q120" s="6222"/>
      <c r="R120" s="6222"/>
      <c r="S120" s="6222"/>
      <c r="T120" s="6222"/>
      <c r="U120" s="6222"/>
      <c r="V120" s="6222"/>
      <c r="W120" s="6222"/>
      <c r="X120" s="6222"/>
      <c r="Z120" s="4071"/>
      <c r="AB120" s="4162"/>
      <c r="AC120" s="4488"/>
      <c r="AQ120" s="4162"/>
    </row>
    <row r="121" spans="1:43" s="6224" customFormat="1" ht="15" thickBot="1">
      <c r="A121" s="6222"/>
      <c r="B121" s="407">
        <v>106</v>
      </c>
      <c r="C121" s="6422" t="s">
        <v>16104</v>
      </c>
      <c r="D121" s="6423" t="s">
        <v>17044</v>
      </c>
      <c r="E121" s="409" t="s">
        <v>45</v>
      </c>
      <c r="F121" s="409">
        <v>3</v>
      </c>
      <c r="G121" s="158" t="s">
        <v>1905</v>
      </c>
      <c r="H121" s="6168"/>
      <c r="I121" s="6239">
        <f xml:space="preserve"> I21 + I44 + I67 + I90 + I113</f>
        <v>3.2121966932000001</v>
      </c>
      <c r="J121" s="6240">
        <f t="shared" ref="J121:P121" si="66" xml:space="preserve"> J21 + J44 + J67 + J90 + J113</f>
        <v>3.3811966931999997</v>
      </c>
      <c r="K121" s="6428">
        <f t="shared" si="66"/>
        <v>3.4141966932000001</v>
      </c>
      <c r="L121" s="6229">
        <f t="shared" si="66"/>
        <v>3.5171888254720001</v>
      </c>
      <c r="M121" s="6230">
        <f t="shared" si="66"/>
        <v>3.3109999999999999</v>
      </c>
      <c r="N121" s="6230">
        <f t="shared" si="66"/>
        <v>2.9960000000000004</v>
      </c>
      <c r="O121" s="6230">
        <f t="shared" si="66"/>
        <v>2.556</v>
      </c>
      <c r="P121" s="6231">
        <f t="shared" si="66"/>
        <v>2.4119999999999999</v>
      </c>
      <c r="Q121" s="4779"/>
      <c r="R121" s="4779"/>
      <c r="S121" s="4779"/>
      <c r="T121" s="4779"/>
      <c r="U121" s="4779"/>
      <c r="V121" s="6536"/>
      <c r="W121" s="3216" t="s">
        <v>16105</v>
      </c>
      <c r="X121" s="161"/>
      <c r="Z121" s="4071"/>
      <c r="AB121" s="4162"/>
      <c r="AC121" s="4488"/>
      <c r="AQ121" s="4162"/>
    </row>
    <row r="122" spans="1:43" s="6224" customFormat="1" ht="15" thickBot="1">
      <c r="A122" s="6222"/>
      <c r="B122" s="6420">
        <v>107</v>
      </c>
      <c r="C122" s="6421" t="s">
        <v>16106</v>
      </c>
      <c r="D122" s="3239" t="s">
        <v>17045</v>
      </c>
      <c r="E122" s="207" t="s">
        <v>45</v>
      </c>
      <c r="F122" s="6218">
        <v>3</v>
      </c>
      <c r="G122" s="384" t="s">
        <v>1905</v>
      </c>
      <c r="H122" s="6168"/>
      <c r="I122" s="442">
        <v>1.786</v>
      </c>
      <c r="J122" s="422">
        <v>1.9550000000000001</v>
      </c>
      <c r="K122" s="4778"/>
      <c r="L122" s="4778"/>
      <c r="M122" s="4778"/>
      <c r="N122" s="4778"/>
      <c r="O122" s="4778"/>
      <c r="P122" s="4787"/>
      <c r="Q122" s="6536"/>
      <c r="R122" s="6536"/>
      <c r="S122" s="6536"/>
      <c r="T122" s="6536"/>
      <c r="U122" s="6536"/>
      <c r="V122" s="6536"/>
      <c r="W122" s="163"/>
      <c r="X122" s="164"/>
      <c r="Z122" s="4160">
        <f xml:space="preserve"> IF( SUM( AC122:AP122 ) = 0, 0,$AC$5 )</f>
        <v>0</v>
      </c>
      <c r="AB122" s="4162"/>
      <c r="AC122" s="4488"/>
      <c r="AD122" s="4161">
        <f xml:space="preserve"> IF( ISNUMBER(I122), 0, 1 )</f>
        <v>0</v>
      </c>
      <c r="AE122" s="4161">
        <f xml:space="preserve"> IF( ISNUMBER(J122), 0, 1 )</f>
        <v>0</v>
      </c>
      <c r="AQ122" s="4162"/>
    </row>
    <row r="123" spans="1:43" s="6224" customFormat="1">
      <c r="A123" s="6222"/>
      <c r="B123" s="3207">
        <v>108</v>
      </c>
      <c r="C123" s="173" t="s">
        <v>16107</v>
      </c>
      <c r="D123" s="3239" t="s">
        <v>17046</v>
      </c>
      <c r="E123" s="3217" t="s">
        <v>45</v>
      </c>
      <c r="F123" s="6167">
        <v>3</v>
      </c>
      <c r="G123" s="3218" t="s">
        <v>1905</v>
      </c>
      <c r="H123" s="6168"/>
      <c r="I123" s="442">
        <v>0</v>
      </c>
      <c r="J123" s="421">
        <v>0</v>
      </c>
      <c r="K123" s="2568">
        <v>0</v>
      </c>
      <c r="L123" s="440">
        <v>0</v>
      </c>
      <c r="M123" s="412">
        <v>0</v>
      </c>
      <c r="N123" s="412">
        <v>0</v>
      </c>
      <c r="O123" s="412">
        <v>0</v>
      </c>
      <c r="P123" s="413">
        <v>0</v>
      </c>
      <c r="Q123" s="6536"/>
      <c r="R123" s="6536"/>
      <c r="S123" s="6536"/>
      <c r="T123" s="6536"/>
      <c r="U123" s="6536"/>
      <c r="V123" s="6536"/>
      <c r="W123" s="168"/>
      <c r="X123" s="169"/>
      <c r="Z123" s="4160">
        <f xml:space="preserve"> IF( SUM( AC123:AP123 ) = 0, 0,$AC$5 )</f>
        <v>0</v>
      </c>
      <c r="AB123" s="4162"/>
      <c r="AC123" s="4488"/>
      <c r="AD123" s="4161">
        <f xml:space="preserve"> IF( ISNUMBER(I123), 0, 1 )</f>
        <v>0</v>
      </c>
      <c r="AE123" s="4161">
        <f xml:space="preserve"> IF( ISNUMBER(J123), 0, 1 )</f>
        <v>0</v>
      </c>
      <c r="AF123" s="4161">
        <f t="shared" ref="AF123:AK123" si="67" xml:space="preserve"> IF( ISNUMBER(K123), 0, 1 )</f>
        <v>0</v>
      </c>
      <c r="AG123" s="4161">
        <f t="shared" si="67"/>
        <v>0</v>
      </c>
      <c r="AH123" s="4161">
        <f t="shared" si="67"/>
        <v>0</v>
      </c>
      <c r="AI123" s="4161">
        <f t="shared" si="67"/>
        <v>0</v>
      </c>
      <c r="AJ123" s="4161">
        <f t="shared" si="67"/>
        <v>0</v>
      </c>
      <c r="AK123" s="4161">
        <f t="shared" si="67"/>
        <v>0</v>
      </c>
      <c r="AQ123" s="4162"/>
    </row>
    <row r="124" spans="1:43" s="6224" customFormat="1" ht="15" thickBot="1">
      <c r="A124" s="6222"/>
      <c r="B124" s="3207">
        <v>109</v>
      </c>
      <c r="C124" s="173" t="s">
        <v>16108</v>
      </c>
      <c r="D124" s="3239" t="s">
        <v>17047</v>
      </c>
      <c r="E124" s="3217" t="s">
        <v>45</v>
      </c>
      <c r="F124" s="6167">
        <v>3</v>
      </c>
      <c r="G124" s="3218" t="s">
        <v>1905</v>
      </c>
      <c r="H124" s="6168"/>
      <c r="I124" s="179">
        <f xml:space="preserve"> SUM(I122:I123)</f>
        <v>1.786</v>
      </c>
      <c r="J124" s="180">
        <f t="shared" ref="J124:O124" si="68" xml:space="preserve"> SUM(J122:J123)</f>
        <v>1.9550000000000001</v>
      </c>
      <c r="K124" s="6429">
        <f t="shared" si="68"/>
        <v>0</v>
      </c>
      <c r="L124" s="165">
        <f t="shared" si="68"/>
        <v>0</v>
      </c>
      <c r="M124" s="166">
        <f t="shared" si="68"/>
        <v>0</v>
      </c>
      <c r="N124" s="166">
        <f t="shared" si="68"/>
        <v>0</v>
      </c>
      <c r="O124" s="166">
        <f t="shared" si="68"/>
        <v>0</v>
      </c>
      <c r="P124" s="167">
        <f xml:space="preserve"> SUM(P122:P123)</f>
        <v>0</v>
      </c>
      <c r="Q124" s="6536"/>
      <c r="R124" s="6536"/>
      <c r="S124" s="6536"/>
      <c r="T124" s="6536"/>
      <c r="U124" s="6536"/>
      <c r="V124" s="6536"/>
      <c r="W124" s="163" t="s">
        <v>16109</v>
      </c>
      <c r="X124" s="164"/>
      <c r="Z124" s="4071"/>
      <c r="AB124" s="4162"/>
      <c r="AC124" s="4488"/>
      <c r="AQ124" s="4162"/>
    </row>
    <row r="125" spans="1:43" s="6224" customFormat="1" ht="15" thickBot="1">
      <c r="A125" s="6222"/>
      <c r="B125" s="3207">
        <v>110</v>
      </c>
      <c r="C125" s="173" t="s">
        <v>16110</v>
      </c>
      <c r="D125" s="3239" t="s">
        <v>17048</v>
      </c>
      <c r="E125" s="3217" t="s">
        <v>45</v>
      </c>
      <c r="F125" s="6167">
        <v>3</v>
      </c>
      <c r="G125" s="3218" t="s">
        <v>1905</v>
      </c>
      <c r="H125" s="6168"/>
      <c r="I125" s="6241"/>
      <c r="J125" s="6168"/>
      <c r="K125" s="6430">
        <v>24.902000000000001</v>
      </c>
      <c r="L125" s="442">
        <v>0</v>
      </c>
      <c r="M125" s="421">
        <v>1.518</v>
      </c>
      <c r="N125" s="421">
        <v>0</v>
      </c>
      <c r="O125" s="421">
        <v>0</v>
      </c>
      <c r="P125" s="422">
        <v>0</v>
      </c>
      <c r="Q125" s="6536"/>
      <c r="R125" s="6536"/>
      <c r="S125" s="6536"/>
      <c r="T125" s="6536"/>
      <c r="U125" s="6536"/>
      <c r="V125" s="6536"/>
      <c r="W125" s="163"/>
      <c r="X125" s="164"/>
      <c r="Z125" s="4160">
        <f xml:space="preserve"> IF( SUM( AC125:AP125 ) = 0, 0,$AC$5 )</f>
        <v>0</v>
      </c>
      <c r="AB125" s="4162"/>
      <c r="AC125" s="4488"/>
      <c r="AF125" s="4161">
        <f t="shared" ref="AF125:AK125" si="69" xml:space="preserve"> IF( ISNUMBER(K125), 0, 1 )</f>
        <v>0</v>
      </c>
      <c r="AG125" s="4161">
        <f t="shared" si="69"/>
        <v>0</v>
      </c>
      <c r="AH125" s="4161">
        <f t="shared" si="69"/>
        <v>0</v>
      </c>
      <c r="AI125" s="4161">
        <f t="shared" si="69"/>
        <v>0</v>
      </c>
      <c r="AJ125" s="4161">
        <f t="shared" si="69"/>
        <v>0</v>
      </c>
      <c r="AK125" s="4161">
        <f t="shared" si="69"/>
        <v>0</v>
      </c>
      <c r="AQ125" s="4162"/>
    </row>
    <row r="126" spans="1:43" s="6224" customFormat="1" ht="15" thickBot="1">
      <c r="A126" s="6222"/>
      <c r="B126" s="3207">
        <v>111</v>
      </c>
      <c r="C126" s="173" t="s">
        <v>16111</v>
      </c>
      <c r="D126" s="3239" t="s">
        <v>17049</v>
      </c>
      <c r="E126" s="3217" t="s">
        <v>45</v>
      </c>
      <c r="F126" s="6167">
        <v>3</v>
      </c>
      <c r="G126" s="3218" t="s">
        <v>1905</v>
      </c>
      <c r="H126" s="6168"/>
      <c r="I126" s="6168"/>
      <c r="J126" s="440">
        <v>24.902000000000001</v>
      </c>
      <c r="K126" s="922">
        <v>21.567</v>
      </c>
      <c r="L126" s="442">
        <v>18.231999999999999</v>
      </c>
      <c r="M126" s="421">
        <v>16.251000000000001</v>
      </c>
      <c r="N126" s="421">
        <v>12.707000000000001</v>
      </c>
      <c r="O126" s="421">
        <v>9.59</v>
      </c>
      <c r="P126" s="422">
        <v>6.6130000000000004</v>
      </c>
      <c r="Q126" s="6536"/>
      <c r="R126" s="6536"/>
      <c r="S126" s="6536"/>
      <c r="T126" s="6536"/>
      <c r="U126" s="6536"/>
      <c r="V126" s="6536"/>
      <c r="W126" s="6226"/>
      <c r="X126" s="6227"/>
      <c r="Z126" s="4160">
        <f xml:space="preserve"> IF( SUM( AC126:AP126 ) = 0, 0,$AC$5 )</f>
        <v>0</v>
      </c>
      <c r="AB126" s="4162"/>
      <c r="AC126" s="4488"/>
      <c r="AE126" s="4161">
        <f t="shared" ref="AD126:AF127" si="70" xml:space="preserve"> IF( ISNUMBER(J126), 0, 1 )</f>
        <v>0</v>
      </c>
      <c r="AF126" s="4161">
        <f t="shared" si="70"/>
        <v>0</v>
      </c>
      <c r="AG126" s="4161">
        <f t="shared" ref="AG126:AK127" si="71" xml:space="preserve"> IF( ISNUMBER(L126), 0, 1 )</f>
        <v>0</v>
      </c>
      <c r="AH126" s="4161">
        <f t="shared" si="71"/>
        <v>0</v>
      </c>
      <c r="AI126" s="4161">
        <f t="shared" si="71"/>
        <v>0</v>
      </c>
      <c r="AJ126" s="4161">
        <f t="shared" si="71"/>
        <v>0</v>
      </c>
      <c r="AK126" s="4161">
        <f t="shared" si="71"/>
        <v>0</v>
      </c>
      <c r="AQ126" s="4162"/>
    </row>
    <row r="127" spans="1:43" s="6224" customFormat="1" ht="15" thickBot="1">
      <c r="A127" s="6222"/>
      <c r="B127" s="3215">
        <v>112</v>
      </c>
      <c r="C127" s="115" t="s">
        <v>16112</v>
      </c>
      <c r="D127" s="3239" t="s">
        <v>17050</v>
      </c>
      <c r="E127" s="3217" t="s">
        <v>45</v>
      </c>
      <c r="F127" s="3217">
        <v>3</v>
      </c>
      <c r="G127" s="3218" t="s">
        <v>1905</v>
      </c>
      <c r="H127" s="6168"/>
      <c r="I127" s="4782">
        <v>27.577999999999999</v>
      </c>
      <c r="J127" s="430">
        <v>21.433</v>
      </c>
      <c r="K127" s="922">
        <v>14.832000000000001</v>
      </c>
      <c r="L127" s="442">
        <v>7.7549999999999999</v>
      </c>
      <c r="M127" s="421">
        <v>0.17100000000000001</v>
      </c>
      <c r="N127" s="421">
        <v>0</v>
      </c>
      <c r="O127" s="421">
        <v>0</v>
      </c>
      <c r="P127" s="422">
        <v>0</v>
      </c>
      <c r="Q127" s="6536"/>
      <c r="R127" s="6536"/>
      <c r="S127" s="6536"/>
      <c r="T127" s="6536"/>
      <c r="U127" s="6536"/>
      <c r="V127" s="6536"/>
      <c r="W127" s="163"/>
      <c r="X127" s="164"/>
      <c r="Z127" s="4160">
        <f xml:space="preserve"> IF( SUM( AC127:AP127 ) = 0, 0,$AC$5 )</f>
        <v>0</v>
      </c>
      <c r="AB127" s="4162"/>
      <c r="AC127" s="4488"/>
      <c r="AD127" s="4161">
        <f t="shared" si="70"/>
        <v>0</v>
      </c>
      <c r="AE127" s="4161">
        <f t="shared" si="70"/>
        <v>0</v>
      </c>
      <c r="AF127" s="4161">
        <f t="shared" si="70"/>
        <v>0</v>
      </c>
      <c r="AG127" s="4161">
        <f t="shared" si="71"/>
        <v>0</v>
      </c>
      <c r="AH127" s="4161">
        <f t="shared" si="71"/>
        <v>0</v>
      </c>
      <c r="AI127" s="4161">
        <f t="shared" si="71"/>
        <v>0</v>
      </c>
      <c r="AJ127" s="4161">
        <f t="shared" si="71"/>
        <v>0</v>
      </c>
      <c r="AK127" s="4161">
        <f t="shared" si="71"/>
        <v>0</v>
      </c>
      <c r="AQ127" s="4162"/>
    </row>
    <row r="128" spans="1:43" s="6224" customFormat="1" ht="15" thickBot="1">
      <c r="A128" s="6222"/>
      <c r="B128" s="3219">
        <v>113</v>
      </c>
      <c r="C128" s="2899" t="s">
        <v>16113</v>
      </c>
      <c r="D128" s="3222" t="s">
        <v>17051</v>
      </c>
      <c r="E128" s="186" t="s">
        <v>45</v>
      </c>
      <c r="F128" s="186">
        <v>3</v>
      </c>
      <c r="G128" s="187" t="s">
        <v>1905</v>
      </c>
      <c r="H128" s="6168"/>
      <c r="I128" s="6168"/>
      <c r="J128" s="6168"/>
      <c r="K128" s="6431">
        <f t="shared" ref="K128:P128" si="72" xml:space="preserve"> SUM(K126:K127)</f>
        <v>36.399000000000001</v>
      </c>
      <c r="L128" s="179">
        <f t="shared" si="72"/>
        <v>25.986999999999998</v>
      </c>
      <c r="M128" s="180">
        <f t="shared" si="72"/>
        <v>16.422000000000001</v>
      </c>
      <c r="N128" s="180">
        <f t="shared" si="72"/>
        <v>12.707000000000001</v>
      </c>
      <c r="O128" s="180">
        <f t="shared" si="72"/>
        <v>9.59</v>
      </c>
      <c r="P128" s="181">
        <f t="shared" si="72"/>
        <v>6.6130000000000004</v>
      </c>
      <c r="Q128" s="6537"/>
      <c r="R128" s="6537"/>
      <c r="S128" s="6537"/>
      <c r="T128" s="6537"/>
      <c r="U128" s="5934"/>
      <c r="V128" s="6536"/>
      <c r="W128" s="369" t="s">
        <v>16114</v>
      </c>
      <c r="X128" s="212"/>
      <c r="Z128" s="4071"/>
      <c r="AB128" s="4162"/>
      <c r="AC128" s="4488"/>
      <c r="AD128" s="4075">
        <f>SUM(AC6:AP127)</f>
        <v>92</v>
      </c>
      <c r="AQ128" s="4162"/>
    </row>
    <row r="129" spans="1:43" s="6246" customFormat="1" ht="15">
      <c r="A129" s="6242"/>
      <c r="B129" s="6243"/>
      <c r="C129" s="6244"/>
      <c r="D129" s="6242"/>
      <c r="E129" s="6242"/>
      <c r="F129" s="6242"/>
      <c r="G129" s="6242"/>
      <c r="H129" s="6242"/>
      <c r="I129" s="6242"/>
      <c r="J129" s="6242"/>
      <c r="K129" s="6245"/>
      <c r="L129" s="6245"/>
      <c r="M129" s="6242"/>
      <c r="N129" s="6242"/>
      <c r="O129" s="6242"/>
      <c r="P129" s="6242"/>
      <c r="Q129" s="6538"/>
      <c r="R129" s="6538"/>
      <c r="S129" s="6538"/>
      <c r="T129" s="6538"/>
      <c r="U129" s="6538"/>
      <c r="V129" s="6538"/>
      <c r="W129" s="6242"/>
      <c r="X129" s="6242"/>
      <c r="Z129" s="4071"/>
      <c r="AB129" s="4166"/>
      <c r="AC129" s="4166"/>
      <c r="AQ129" s="4166"/>
    </row>
    <row r="130" spans="1:43" s="6224" customFormat="1">
      <c r="A130" s="6222"/>
      <c r="B130" s="6247" t="s">
        <v>310</v>
      </c>
      <c r="C130" s="404"/>
      <c r="D130" s="6222"/>
      <c r="E130" s="6222"/>
      <c r="F130" s="6222"/>
      <c r="G130" s="6222"/>
      <c r="H130" s="6222"/>
      <c r="I130" s="6237"/>
      <c r="J130" s="6237"/>
      <c r="K130" s="6237"/>
      <c r="L130" s="6237"/>
      <c r="M130" s="6237"/>
      <c r="N130" s="6237"/>
      <c r="O130" s="6237"/>
      <c r="P130" s="6237"/>
      <c r="Q130" s="6237"/>
      <c r="R130" s="6237"/>
      <c r="S130" s="6237"/>
      <c r="T130" s="6237"/>
      <c r="U130" s="6237"/>
      <c r="V130" s="6222"/>
      <c r="W130" s="6222"/>
      <c r="X130" s="6222"/>
      <c r="Z130" s="4071"/>
      <c r="AB130" s="4166"/>
      <c r="AC130" s="4166"/>
      <c r="AQ130" s="4166"/>
    </row>
    <row r="131" spans="1:43" s="6224" customFormat="1">
      <c r="A131" s="6222"/>
      <c r="B131" s="95"/>
      <c r="C131" s="376" t="s">
        <v>311</v>
      </c>
      <c r="D131" s="6222"/>
      <c r="E131" s="6222"/>
      <c r="F131" s="6222"/>
      <c r="G131" s="6222"/>
      <c r="H131" s="6222"/>
      <c r="I131" s="6248"/>
      <c r="J131" s="6222"/>
      <c r="K131" s="6222"/>
      <c r="L131" s="6222"/>
      <c r="M131" s="6222"/>
      <c r="N131" s="6222"/>
      <c r="O131" s="6222"/>
      <c r="P131" s="6222"/>
      <c r="Q131" s="6222"/>
      <c r="R131" s="6222"/>
      <c r="S131" s="6222"/>
      <c r="T131" s="6222"/>
      <c r="U131" s="6222"/>
      <c r="V131" s="6222"/>
      <c r="W131" s="6222"/>
      <c r="X131" s="6222"/>
      <c r="Z131" s="4071"/>
      <c r="AB131" s="4166"/>
      <c r="AC131" s="4166"/>
      <c r="AQ131" s="4166"/>
    </row>
    <row r="132" spans="1:43" s="6224" customFormat="1">
      <c r="A132" s="6222"/>
      <c r="B132" s="98"/>
      <c r="C132" s="376" t="s">
        <v>312</v>
      </c>
      <c r="D132" s="6222"/>
      <c r="E132" s="6222"/>
      <c r="F132" s="6222"/>
      <c r="G132" s="6222"/>
      <c r="H132" s="6222"/>
      <c r="I132" s="6222"/>
      <c r="J132" s="6222"/>
      <c r="K132" s="6222"/>
      <c r="L132" s="6222"/>
      <c r="M132" s="6222"/>
      <c r="N132" s="6222"/>
      <c r="O132" s="6222"/>
      <c r="P132" s="6222"/>
      <c r="Q132" s="6222"/>
      <c r="R132" s="6222"/>
      <c r="S132" s="6222"/>
      <c r="T132" s="6222"/>
      <c r="U132" s="6222"/>
      <c r="V132" s="6222"/>
      <c r="W132" s="6222"/>
      <c r="X132" s="6222"/>
      <c r="Z132" s="4071"/>
      <c r="AB132" s="4166"/>
      <c r="AC132" s="4166"/>
      <c r="AQ132" s="4166"/>
    </row>
    <row r="133" spans="1:43" s="6224" customFormat="1">
      <c r="A133" s="6222"/>
      <c r="B133" s="99"/>
      <c r="C133" s="376" t="s">
        <v>313</v>
      </c>
      <c r="D133" s="6222"/>
      <c r="E133" s="6222"/>
      <c r="F133" s="6222"/>
      <c r="G133" s="6222"/>
      <c r="H133" s="6222"/>
      <c r="I133" s="6222"/>
      <c r="J133" s="6222"/>
      <c r="K133" s="6222"/>
      <c r="L133" s="6222"/>
      <c r="M133" s="6222"/>
      <c r="N133" s="6222"/>
      <c r="O133" s="6222"/>
      <c r="P133" s="6222"/>
      <c r="Q133" s="6222"/>
      <c r="R133" s="6222"/>
      <c r="S133" s="6222"/>
      <c r="T133" s="6222"/>
      <c r="U133" s="6222"/>
      <c r="V133" s="6222"/>
      <c r="W133" s="6222"/>
      <c r="X133" s="6222"/>
      <c r="Z133" s="4071"/>
      <c r="AB133" s="4166"/>
      <c r="AC133" s="4166"/>
      <c r="AQ133" s="4166"/>
    </row>
    <row r="134" spans="1:43" s="6224" customFormat="1">
      <c r="A134" s="6222"/>
      <c r="B134" s="2715"/>
      <c r="C134" s="376" t="s">
        <v>314</v>
      </c>
      <c r="D134" s="6222"/>
      <c r="E134" s="6222"/>
      <c r="F134" s="6222"/>
      <c r="G134" s="6222"/>
      <c r="H134" s="6222"/>
      <c r="I134" s="6222"/>
      <c r="J134" s="6222"/>
      <c r="K134" s="6222"/>
      <c r="L134" s="6222"/>
      <c r="M134" s="6222"/>
      <c r="N134" s="6222"/>
      <c r="O134" s="6222"/>
      <c r="P134" s="6222"/>
      <c r="Q134" s="6222"/>
      <c r="R134" s="6222"/>
      <c r="S134" s="6222"/>
      <c r="T134" s="6222"/>
      <c r="U134" s="6222"/>
      <c r="V134" s="6222"/>
      <c r="W134" s="6222"/>
      <c r="X134" s="6222"/>
      <c r="Z134" s="4071"/>
      <c r="AB134" s="4166"/>
      <c r="AC134" s="4166"/>
      <c r="AQ134" s="4166"/>
    </row>
    <row r="135" spans="1:43" s="6224" customFormat="1" ht="15" thickBot="1">
      <c r="A135" s="6222"/>
      <c r="B135" s="6222"/>
      <c r="C135" s="6222"/>
      <c r="D135" s="6222"/>
      <c r="E135" s="6222"/>
      <c r="F135" s="6222"/>
      <c r="G135" s="6222"/>
      <c r="H135" s="6222"/>
      <c r="I135" s="6222"/>
      <c r="J135" s="6222"/>
      <c r="K135" s="6222"/>
      <c r="L135" s="6222"/>
      <c r="M135" s="6222"/>
      <c r="N135" s="6222"/>
      <c r="O135" s="6222"/>
      <c r="P135" s="6222"/>
      <c r="Q135" s="6222"/>
      <c r="R135" s="6222"/>
      <c r="S135" s="6222"/>
      <c r="T135" s="6222"/>
      <c r="U135" s="6222"/>
      <c r="V135" s="6222"/>
      <c r="W135" s="6222"/>
      <c r="X135" s="6222"/>
      <c r="Z135" s="4071"/>
      <c r="AB135" s="4166"/>
      <c r="AC135" s="4166"/>
      <c r="AQ135" s="4166"/>
    </row>
    <row r="136" spans="1:43" s="6224" customFormat="1" ht="16.5" thickBot="1">
      <c r="A136" s="6222"/>
      <c r="B136" s="7169" t="s">
        <v>4807</v>
      </c>
      <c r="C136" s="7170"/>
      <c r="D136" s="7170"/>
      <c r="E136" s="7170"/>
      <c r="F136" s="7170"/>
      <c r="G136" s="7170"/>
      <c r="H136" s="7170"/>
      <c r="I136" s="7170"/>
      <c r="J136" s="7170"/>
      <c r="K136" s="7170"/>
      <c r="L136" s="7170"/>
      <c r="M136" s="7170"/>
      <c r="N136" s="7170"/>
      <c r="O136" s="7170"/>
      <c r="P136" s="7171"/>
      <c r="Q136" s="6222"/>
      <c r="R136" s="6222"/>
      <c r="S136" s="6222"/>
      <c r="T136" s="6222"/>
      <c r="U136" s="6222"/>
      <c r="V136" s="6222"/>
      <c r="W136" s="6222"/>
      <c r="X136" s="6222"/>
      <c r="Z136" s="4071"/>
      <c r="AB136" s="4166"/>
      <c r="AC136" s="4166"/>
      <c r="AQ136" s="4166"/>
    </row>
    <row r="137" spans="1:43" ht="16.5" thickBot="1">
      <c r="B137" s="101"/>
      <c r="C137" s="102"/>
      <c r="D137" s="103"/>
      <c r="E137" s="103"/>
      <c r="F137" s="103"/>
      <c r="G137" s="103"/>
      <c r="H137" s="103"/>
      <c r="L137" s="400"/>
      <c r="M137" s="400"/>
      <c r="N137" s="400"/>
      <c r="O137" s="400"/>
      <c r="P137" s="395"/>
    </row>
    <row r="138" spans="1:43" s="6224" customFormat="1" ht="85.15" customHeight="1" thickBot="1">
      <c r="A138" s="6222"/>
      <c r="B138" s="7403" t="s">
        <v>16115</v>
      </c>
      <c r="C138" s="7404"/>
      <c r="D138" s="7404"/>
      <c r="E138" s="7404"/>
      <c r="F138" s="7404"/>
      <c r="G138" s="7404"/>
      <c r="H138" s="7404"/>
      <c r="I138" s="7404"/>
      <c r="J138" s="7404"/>
      <c r="K138" s="7404"/>
      <c r="L138" s="7404"/>
      <c r="M138" s="7404"/>
      <c r="N138" s="7404"/>
      <c r="O138" s="7404"/>
      <c r="P138" s="7405"/>
      <c r="Q138" s="6222"/>
      <c r="R138" s="6222"/>
      <c r="S138" s="6222"/>
      <c r="T138" s="6222"/>
      <c r="U138" s="6222"/>
      <c r="V138" s="6222"/>
      <c r="W138" s="6222"/>
      <c r="X138" s="6222"/>
      <c r="Z138" s="4071"/>
      <c r="AB138" s="4166"/>
      <c r="AC138" s="4166"/>
      <c r="AQ138" s="4166"/>
    </row>
    <row r="139" spans="1:43" ht="15.75" thickBot="1">
      <c r="B139" s="3204"/>
      <c r="C139" s="104"/>
      <c r="D139" s="3204"/>
      <c r="E139" s="3204"/>
      <c r="F139" s="3204"/>
      <c r="G139" s="3204"/>
      <c r="H139" s="3204"/>
      <c r="L139" s="400"/>
      <c r="M139" s="400"/>
      <c r="N139" s="400"/>
      <c r="O139" s="400"/>
      <c r="P139" s="395"/>
    </row>
    <row r="140" spans="1:43" s="6224" customFormat="1">
      <c r="A140" s="6222"/>
      <c r="B140" s="195" t="s">
        <v>468</v>
      </c>
      <c r="C140" s="7175" t="s">
        <v>318</v>
      </c>
      <c r="D140" s="7175"/>
      <c r="E140" s="7175"/>
      <c r="F140" s="7175"/>
      <c r="G140" s="7175"/>
      <c r="H140" s="7175"/>
      <c r="I140" s="7175"/>
      <c r="J140" s="7175"/>
      <c r="K140" s="7175"/>
      <c r="L140" s="7175"/>
      <c r="M140" s="7175"/>
      <c r="N140" s="7175"/>
      <c r="O140" s="7175"/>
      <c r="P140" s="7176"/>
      <c r="Q140" s="6222"/>
      <c r="R140" s="6222"/>
      <c r="S140" s="6222"/>
      <c r="T140" s="6222"/>
      <c r="U140" s="6222"/>
      <c r="V140" s="6222"/>
      <c r="W140" s="6222"/>
      <c r="X140" s="6222"/>
      <c r="Z140" s="4071"/>
      <c r="AB140" s="4166"/>
      <c r="AC140" s="4166"/>
      <c r="AQ140" s="4166"/>
    </row>
    <row r="141" spans="1:43" s="6224" customFormat="1">
      <c r="A141" s="6222"/>
      <c r="B141" s="6424" t="s">
        <v>469</v>
      </c>
      <c r="C141" s="7406" t="str">
        <f>$C$5</f>
        <v>Water resources</v>
      </c>
      <c r="D141" s="7406"/>
      <c r="E141" s="7406"/>
      <c r="F141" s="7406"/>
      <c r="G141" s="7406"/>
      <c r="H141" s="7406"/>
      <c r="I141" s="7406"/>
      <c r="J141" s="7406"/>
      <c r="K141" s="7406"/>
      <c r="L141" s="7406"/>
      <c r="M141" s="7406"/>
      <c r="N141" s="7406"/>
      <c r="O141" s="7406"/>
      <c r="P141" s="7407"/>
      <c r="Q141" s="6222"/>
      <c r="R141" s="6222"/>
      <c r="S141" s="6222"/>
      <c r="T141" s="6222"/>
      <c r="U141" s="6222"/>
      <c r="V141" s="6222"/>
      <c r="W141" s="6222"/>
      <c r="X141" s="6222"/>
      <c r="Z141" s="4071"/>
      <c r="AB141" s="4166"/>
      <c r="AC141" s="4166"/>
      <c r="AQ141" s="4166"/>
    </row>
    <row r="142" spans="1:43" s="6224" customFormat="1" ht="15" customHeight="1">
      <c r="A142" s="6222"/>
      <c r="B142" s="196">
        <v>1</v>
      </c>
      <c r="C142" s="7219" t="s">
        <v>16116</v>
      </c>
      <c r="D142" s="7219"/>
      <c r="E142" s="7219"/>
      <c r="F142" s="7219"/>
      <c r="G142" s="7219"/>
      <c r="H142" s="7219"/>
      <c r="I142" s="7219"/>
      <c r="J142" s="7219"/>
      <c r="K142" s="7219"/>
      <c r="L142" s="7219"/>
      <c r="M142" s="7219"/>
      <c r="N142" s="7219"/>
      <c r="O142" s="7219"/>
      <c r="P142" s="7277"/>
      <c r="Q142" s="6222"/>
      <c r="R142" s="6222"/>
      <c r="S142" s="6222"/>
      <c r="T142" s="6222"/>
      <c r="U142" s="6222"/>
      <c r="V142" s="6222"/>
      <c r="W142" s="6222"/>
      <c r="X142" s="6222"/>
      <c r="Z142" s="4071"/>
      <c r="AB142" s="4166"/>
      <c r="AC142" s="4166"/>
      <c r="AQ142" s="4166"/>
    </row>
    <row r="143" spans="1:43" s="6224" customFormat="1" ht="15" customHeight="1">
      <c r="A143" s="6222"/>
      <c r="B143" s="196">
        <v>2</v>
      </c>
      <c r="C143" s="7219" t="s">
        <v>16117</v>
      </c>
      <c r="D143" s="7219"/>
      <c r="E143" s="7219"/>
      <c r="F143" s="7219"/>
      <c r="G143" s="7219"/>
      <c r="H143" s="7219"/>
      <c r="I143" s="7219"/>
      <c r="J143" s="7219"/>
      <c r="K143" s="7219"/>
      <c r="L143" s="7219"/>
      <c r="M143" s="7219"/>
      <c r="N143" s="7219"/>
      <c r="O143" s="7219"/>
      <c r="P143" s="7277"/>
      <c r="Q143" s="6222"/>
      <c r="R143" s="6222"/>
      <c r="S143" s="6222"/>
      <c r="T143" s="6222"/>
      <c r="U143" s="6222"/>
      <c r="V143" s="6222"/>
      <c r="W143" s="6222"/>
      <c r="X143" s="6222"/>
      <c r="Z143" s="4071"/>
      <c r="AB143" s="4166"/>
      <c r="AC143" s="4166"/>
      <c r="AQ143" s="4166"/>
    </row>
    <row r="144" spans="1:43" s="6224" customFormat="1" ht="15" customHeight="1">
      <c r="A144" s="6222"/>
      <c r="B144" s="196">
        <v>3</v>
      </c>
      <c r="C144" s="7219" t="s">
        <v>16118</v>
      </c>
      <c r="D144" s="7219"/>
      <c r="E144" s="7219"/>
      <c r="F144" s="7219"/>
      <c r="G144" s="7219"/>
      <c r="H144" s="7219"/>
      <c r="I144" s="7219"/>
      <c r="J144" s="7219"/>
      <c r="K144" s="7219"/>
      <c r="L144" s="7219"/>
      <c r="M144" s="7219"/>
      <c r="N144" s="7219"/>
      <c r="O144" s="7219"/>
      <c r="P144" s="7277"/>
      <c r="Q144" s="6222"/>
      <c r="R144" s="6222"/>
      <c r="S144" s="6222"/>
      <c r="T144" s="6222"/>
      <c r="U144" s="6222"/>
      <c r="V144" s="6222"/>
      <c r="W144" s="6222"/>
      <c r="X144" s="6222"/>
      <c r="Z144" s="4071"/>
      <c r="AB144" s="4166"/>
      <c r="AC144" s="4166"/>
      <c r="AQ144" s="4166"/>
    </row>
    <row r="145" spans="1:43" s="6224" customFormat="1" ht="15" customHeight="1">
      <c r="A145" s="6222"/>
      <c r="B145" s="196">
        <v>4</v>
      </c>
      <c r="C145" s="7219" t="s">
        <v>16119</v>
      </c>
      <c r="D145" s="7219"/>
      <c r="E145" s="7219"/>
      <c r="F145" s="7219"/>
      <c r="G145" s="7219"/>
      <c r="H145" s="7219"/>
      <c r="I145" s="7219"/>
      <c r="J145" s="7219"/>
      <c r="K145" s="7219"/>
      <c r="L145" s="7219"/>
      <c r="M145" s="7219"/>
      <c r="N145" s="7219"/>
      <c r="O145" s="7219"/>
      <c r="P145" s="7277"/>
      <c r="Q145" s="6222"/>
      <c r="R145" s="6222"/>
      <c r="S145" s="6222"/>
      <c r="T145" s="6222"/>
      <c r="U145" s="6222"/>
      <c r="V145" s="6222"/>
      <c r="W145" s="6222"/>
      <c r="X145" s="6222"/>
      <c r="Z145" s="4071"/>
      <c r="AB145" s="4166"/>
      <c r="AC145" s="4166"/>
      <c r="AQ145" s="4166"/>
    </row>
    <row r="146" spans="1:43" s="6224" customFormat="1" ht="15" customHeight="1">
      <c r="A146" s="6222"/>
      <c r="B146" s="196">
        <v>5</v>
      </c>
      <c r="C146" s="7219" t="s">
        <v>16120</v>
      </c>
      <c r="D146" s="7219"/>
      <c r="E146" s="7219"/>
      <c r="F146" s="7219"/>
      <c r="G146" s="7219"/>
      <c r="H146" s="7219"/>
      <c r="I146" s="7219"/>
      <c r="J146" s="7219"/>
      <c r="K146" s="7219"/>
      <c r="L146" s="7219"/>
      <c r="M146" s="7219"/>
      <c r="N146" s="7219"/>
      <c r="O146" s="7219"/>
      <c r="P146" s="7277"/>
      <c r="Q146" s="6222"/>
      <c r="R146" s="6222"/>
      <c r="S146" s="6222"/>
      <c r="T146" s="6222"/>
      <c r="U146" s="6222"/>
      <c r="V146" s="6222"/>
      <c r="W146" s="6222"/>
      <c r="X146" s="6222"/>
      <c r="Z146" s="4071"/>
      <c r="AB146" s="4166"/>
      <c r="AC146" s="4166"/>
      <c r="AQ146" s="4166"/>
    </row>
    <row r="147" spans="1:43" s="6224" customFormat="1" ht="15" customHeight="1">
      <c r="A147" s="6222"/>
      <c r="B147" s="196">
        <v>6</v>
      </c>
      <c r="C147" s="7219" t="s">
        <v>16121</v>
      </c>
      <c r="D147" s="7219"/>
      <c r="E147" s="7219"/>
      <c r="F147" s="7219"/>
      <c r="G147" s="7219"/>
      <c r="H147" s="7219"/>
      <c r="I147" s="7219"/>
      <c r="J147" s="7219"/>
      <c r="K147" s="7219"/>
      <c r="L147" s="7219"/>
      <c r="M147" s="7219"/>
      <c r="N147" s="7219"/>
      <c r="O147" s="7219"/>
      <c r="P147" s="7277"/>
      <c r="Q147" s="6222"/>
      <c r="R147" s="6222"/>
      <c r="S147" s="6222"/>
      <c r="T147" s="6222"/>
      <c r="U147" s="6222"/>
      <c r="V147" s="6222"/>
      <c r="W147" s="6222"/>
      <c r="X147" s="6222"/>
      <c r="Z147" s="4071"/>
      <c r="AB147" s="4166"/>
      <c r="AC147" s="4166"/>
      <c r="AQ147" s="4166"/>
    </row>
    <row r="148" spans="1:43" s="6224" customFormat="1" ht="15" customHeight="1">
      <c r="A148" s="6222"/>
      <c r="B148" s="196">
        <v>7</v>
      </c>
      <c r="C148" s="7219" t="s">
        <v>16122</v>
      </c>
      <c r="D148" s="7219"/>
      <c r="E148" s="7219"/>
      <c r="F148" s="7219"/>
      <c r="G148" s="7219"/>
      <c r="H148" s="7219"/>
      <c r="I148" s="7219"/>
      <c r="J148" s="7219"/>
      <c r="K148" s="7219"/>
      <c r="L148" s="7219"/>
      <c r="M148" s="7219"/>
      <c r="N148" s="7219"/>
      <c r="O148" s="7219"/>
      <c r="P148" s="7277"/>
      <c r="Q148" s="6222"/>
      <c r="R148" s="6222"/>
      <c r="S148" s="6222"/>
      <c r="T148" s="6222"/>
      <c r="U148" s="6222"/>
      <c r="V148" s="6222"/>
      <c r="W148" s="6222"/>
      <c r="X148" s="6222"/>
      <c r="Z148" s="4071"/>
      <c r="AB148" s="4166"/>
      <c r="AC148" s="4166"/>
      <c r="AQ148" s="4166"/>
    </row>
    <row r="149" spans="1:43" s="6224" customFormat="1" ht="15" customHeight="1">
      <c r="A149" s="6222"/>
      <c r="B149" s="196">
        <v>8</v>
      </c>
      <c r="C149" s="7219" t="s">
        <v>16123</v>
      </c>
      <c r="D149" s="7219"/>
      <c r="E149" s="7219"/>
      <c r="F149" s="7219"/>
      <c r="G149" s="7219"/>
      <c r="H149" s="7219"/>
      <c r="I149" s="7219"/>
      <c r="J149" s="7219"/>
      <c r="K149" s="7219"/>
      <c r="L149" s="7219"/>
      <c r="M149" s="7219"/>
      <c r="N149" s="7219"/>
      <c r="O149" s="7219"/>
      <c r="P149" s="7277"/>
      <c r="Q149" s="6222"/>
      <c r="R149" s="6222"/>
      <c r="S149" s="6222"/>
      <c r="T149" s="6222"/>
      <c r="U149" s="6222"/>
      <c r="V149" s="6222"/>
      <c r="W149" s="6222"/>
      <c r="X149" s="6222"/>
      <c r="Z149" s="4071"/>
      <c r="AB149" s="4166"/>
      <c r="AC149" s="4166"/>
      <c r="AQ149" s="4166"/>
    </row>
    <row r="150" spans="1:43" s="6224" customFormat="1" ht="15" customHeight="1">
      <c r="A150" s="6222"/>
      <c r="B150" s="196">
        <v>9</v>
      </c>
      <c r="C150" s="7219" t="s">
        <v>16124</v>
      </c>
      <c r="D150" s="7219"/>
      <c r="E150" s="7219"/>
      <c r="F150" s="7219"/>
      <c r="G150" s="7219"/>
      <c r="H150" s="7219"/>
      <c r="I150" s="7219"/>
      <c r="J150" s="7219"/>
      <c r="K150" s="7219"/>
      <c r="L150" s="7219"/>
      <c r="M150" s="7219"/>
      <c r="N150" s="7219"/>
      <c r="O150" s="7219"/>
      <c r="P150" s="7277"/>
      <c r="Q150" s="6222"/>
      <c r="R150" s="6222"/>
      <c r="S150" s="6222"/>
      <c r="T150" s="6222"/>
      <c r="U150" s="6222"/>
      <c r="V150" s="6222"/>
      <c r="W150" s="6222"/>
      <c r="X150" s="6222"/>
      <c r="Z150" s="4071"/>
      <c r="AB150" s="4166"/>
      <c r="AC150" s="4166"/>
      <c r="AQ150" s="4166"/>
    </row>
    <row r="151" spans="1:43" s="6224" customFormat="1" ht="15" customHeight="1">
      <c r="A151" s="6222"/>
      <c r="B151" s="196">
        <v>10</v>
      </c>
      <c r="C151" s="7219" t="s">
        <v>16125</v>
      </c>
      <c r="D151" s="7219"/>
      <c r="E151" s="7219"/>
      <c r="F151" s="7219"/>
      <c r="G151" s="7219"/>
      <c r="H151" s="7219"/>
      <c r="I151" s="7219"/>
      <c r="J151" s="7219"/>
      <c r="K151" s="7219"/>
      <c r="L151" s="7219"/>
      <c r="M151" s="7219"/>
      <c r="N151" s="7219"/>
      <c r="O151" s="7219"/>
      <c r="P151" s="7277"/>
      <c r="Q151" s="6222"/>
      <c r="R151" s="6222"/>
      <c r="S151" s="6222"/>
      <c r="T151" s="6222"/>
      <c r="U151" s="6222"/>
      <c r="V151" s="6222"/>
      <c r="W151" s="6222"/>
      <c r="X151" s="6222"/>
      <c r="Z151" s="4071"/>
      <c r="AB151" s="4166"/>
      <c r="AC151" s="4166"/>
      <c r="AQ151" s="4166"/>
    </row>
    <row r="152" spans="1:43" s="6224" customFormat="1" ht="15" customHeight="1">
      <c r="A152" s="6222"/>
      <c r="B152" s="196">
        <v>11</v>
      </c>
      <c r="C152" s="7219" t="s">
        <v>16126</v>
      </c>
      <c r="D152" s="7219"/>
      <c r="E152" s="7219"/>
      <c r="F152" s="7219"/>
      <c r="G152" s="7219"/>
      <c r="H152" s="7219"/>
      <c r="I152" s="7219"/>
      <c r="J152" s="7219"/>
      <c r="K152" s="7219"/>
      <c r="L152" s="7219"/>
      <c r="M152" s="7219"/>
      <c r="N152" s="7219"/>
      <c r="O152" s="7219"/>
      <c r="P152" s="7277"/>
      <c r="Q152" s="6222"/>
      <c r="R152" s="6222"/>
      <c r="S152" s="6222"/>
      <c r="T152" s="6222"/>
      <c r="U152" s="6222"/>
      <c r="V152" s="6222"/>
      <c r="W152" s="6222"/>
      <c r="X152" s="6222"/>
      <c r="Z152" s="4071"/>
      <c r="AB152" s="4166"/>
      <c r="AC152" s="4166"/>
      <c r="AQ152" s="4166"/>
    </row>
    <row r="153" spans="1:43" s="6224" customFormat="1" ht="15" customHeight="1">
      <c r="A153" s="6222"/>
      <c r="B153" s="196">
        <v>12</v>
      </c>
      <c r="C153" s="7219" t="s">
        <v>17054</v>
      </c>
      <c r="D153" s="7219"/>
      <c r="E153" s="7219"/>
      <c r="F153" s="7219"/>
      <c r="G153" s="7219"/>
      <c r="H153" s="7219"/>
      <c r="I153" s="7219"/>
      <c r="J153" s="7219"/>
      <c r="K153" s="7219"/>
      <c r="L153" s="7219"/>
      <c r="M153" s="7219"/>
      <c r="N153" s="7219"/>
      <c r="O153" s="7219"/>
      <c r="P153" s="7277"/>
      <c r="Q153" s="6222"/>
      <c r="R153" s="6222"/>
      <c r="S153" s="6222"/>
      <c r="T153" s="6222"/>
      <c r="U153" s="6222"/>
      <c r="V153" s="6222"/>
      <c r="W153" s="6222"/>
      <c r="X153" s="6222"/>
      <c r="Z153" s="4071"/>
      <c r="AB153" s="4166"/>
      <c r="AC153" s="4166"/>
      <c r="AQ153" s="4166"/>
    </row>
    <row r="154" spans="1:43" s="6224" customFormat="1" ht="15" customHeight="1">
      <c r="A154" s="6222"/>
      <c r="B154" s="196">
        <v>13</v>
      </c>
      <c r="C154" s="7219" t="s">
        <v>17056</v>
      </c>
      <c r="D154" s="7219"/>
      <c r="E154" s="7219"/>
      <c r="F154" s="7219"/>
      <c r="G154" s="7219"/>
      <c r="H154" s="7219"/>
      <c r="I154" s="7219"/>
      <c r="J154" s="7219"/>
      <c r="K154" s="7219"/>
      <c r="L154" s="7219"/>
      <c r="M154" s="7219"/>
      <c r="N154" s="7219"/>
      <c r="O154" s="7219"/>
      <c r="P154" s="7277"/>
      <c r="Q154" s="6222"/>
      <c r="R154" s="6222"/>
      <c r="S154" s="6222"/>
      <c r="T154" s="6222"/>
      <c r="U154" s="6222"/>
      <c r="V154" s="6222"/>
      <c r="W154" s="6222"/>
      <c r="X154" s="6222"/>
      <c r="Z154" s="4071"/>
      <c r="AB154" s="4166"/>
      <c r="AC154" s="4166"/>
      <c r="AQ154" s="4166"/>
    </row>
    <row r="155" spans="1:43" s="6224" customFormat="1" ht="15" customHeight="1">
      <c r="A155" s="6222"/>
      <c r="B155" s="196">
        <v>14</v>
      </c>
      <c r="C155" s="7219" t="s">
        <v>16127</v>
      </c>
      <c r="D155" s="7219"/>
      <c r="E155" s="7219"/>
      <c r="F155" s="7219"/>
      <c r="G155" s="7219"/>
      <c r="H155" s="7219"/>
      <c r="I155" s="7219"/>
      <c r="J155" s="7219"/>
      <c r="K155" s="7219"/>
      <c r="L155" s="7219"/>
      <c r="M155" s="7219"/>
      <c r="N155" s="7219"/>
      <c r="O155" s="7219"/>
      <c r="P155" s="7277"/>
      <c r="Q155" s="6222"/>
      <c r="R155" s="6222"/>
      <c r="S155" s="6222"/>
      <c r="T155" s="6222"/>
      <c r="U155" s="6222"/>
      <c r="V155" s="6222"/>
      <c r="W155" s="6222"/>
      <c r="X155" s="6222"/>
      <c r="Z155" s="4071"/>
      <c r="AB155" s="4166"/>
      <c r="AC155" s="4166"/>
      <c r="AQ155" s="4166"/>
    </row>
    <row r="156" spans="1:43" s="6224" customFormat="1" ht="15" customHeight="1">
      <c r="A156" s="6222"/>
      <c r="B156" s="196">
        <v>15</v>
      </c>
      <c r="C156" s="7219" t="s">
        <v>16128</v>
      </c>
      <c r="D156" s="7219"/>
      <c r="E156" s="7219"/>
      <c r="F156" s="7219"/>
      <c r="G156" s="7219"/>
      <c r="H156" s="7219"/>
      <c r="I156" s="7219"/>
      <c r="J156" s="7219"/>
      <c r="K156" s="7219"/>
      <c r="L156" s="7219"/>
      <c r="M156" s="7219"/>
      <c r="N156" s="7219"/>
      <c r="O156" s="7219"/>
      <c r="P156" s="7277"/>
      <c r="Q156" s="6222"/>
      <c r="R156" s="6222"/>
      <c r="S156" s="6222"/>
      <c r="T156" s="6222"/>
      <c r="U156" s="6222"/>
      <c r="V156" s="6222"/>
      <c r="W156" s="6222"/>
      <c r="X156" s="6222"/>
      <c r="Z156" s="4071"/>
      <c r="AB156" s="4166"/>
      <c r="AC156" s="4166"/>
      <c r="AQ156" s="4166"/>
    </row>
    <row r="157" spans="1:43" s="6224" customFormat="1" ht="15" customHeight="1">
      <c r="A157" s="6222"/>
      <c r="B157" s="196">
        <v>16</v>
      </c>
      <c r="C157" s="7219" t="s">
        <v>16129</v>
      </c>
      <c r="D157" s="7219"/>
      <c r="E157" s="7219"/>
      <c r="F157" s="7219"/>
      <c r="G157" s="7219"/>
      <c r="H157" s="7219"/>
      <c r="I157" s="7219"/>
      <c r="J157" s="7219"/>
      <c r="K157" s="7219"/>
      <c r="L157" s="7219"/>
      <c r="M157" s="7219"/>
      <c r="N157" s="7219"/>
      <c r="O157" s="7219"/>
      <c r="P157" s="7277"/>
      <c r="Q157" s="6222"/>
      <c r="R157" s="6222"/>
      <c r="S157" s="6222"/>
      <c r="T157" s="6222"/>
      <c r="U157" s="6222"/>
      <c r="V157" s="6222"/>
      <c r="W157" s="6222"/>
      <c r="X157" s="6222"/>
      <c r="Z157" s="4071"/>
      <c r="AB157" s="4166"/>
      <c r="AC157" s="4166"/>
      <c r="AQ157" s="4166"/>
    </row>
    <row r="158" spans="1:43" s="6224" customFormat="1" ht="15" customHeight="1">
      <c r="A158" s="6222"/>
      <c r="B158" s="196">
        <v>17</v>
      </c>
      <c r="C158" s="7219" t="s">
        <v>16130</v>
      </c>
      <c r="D158" s="7219"/>
      <c r="E158" s="7219"/>
      <c r="F158" s="7219"/>
      <c r="G158" s="7219"/>
      <c r="H158" s="7219"/>
      <c r="I158" s="7219"/>
      <c r="J158" s="7219"/>
      <c r="K158" s="7219"/>
      <c r="L158" s="7219"/>
      <c r="M158" s="7219"/>
      <c r="N158" s="7219"/>
      <c r="O158" s="7219"/>
      <c r="P158" s="7277"/>
      <c r="Q158" s="6222"/>
      <c r="R158" s="6222"/>
      <c r="S158" s="6222"/>
      <c r="T158" s="6222"/>
      <c r="U158" s="6222"/>
      <c r="V158" s="6222"/>
      <c r="W158" s="6222"/>
      <c r="X158" s="6222"/>
      <c r="Z158" s="4071"/>
      <c r="AB158" s="4166"/>
      <c r="AC158" s="4166"/>
      <c r="AQ158" s="4166"/>
    </row>
    <row r="159" spans="1:43" s="6224" customFormat="1" ht="15" customHeight="1">
      <c r="A159" s="6222"/>
      <c r="B159" s="196">
        <v>18</v>
      </c>
      <c r="C159" s="7219" t="s">
        <v>16131</v>
      </c>
      <c r="D159" s="7219"/>
      <c r="E159" s="7219"/>
      <c r="F159" s="7219"/>
      <c r="G159" s="7219"/>
      <c r="H159" s="7219"/>
      <c r="I159" s="7219"/>
      <c r="J159" s="7219"/>
      <c r="K159" s="7219"/>
      <c r="L159" s="7219"/>
      <c r="M159" s="7219"/>
      <c r="N159" s="7219"/>
      <c r="O159" s="7219"/>
      <c r="P159" s="7277"/>
      <c r="Q159" s="6222"/>
      <c r="R159" s="6222"/>
      <c r="S159" s="6222"/>
      <c r="T159" s="6222"/>
      <c r="U159" s="6222"/>
      <c r="V159" s="6222"/>
      <c r="W159" s="6222"/>
      <c r="X159" s="6222"/>
      <c r="Z159" s="4071"/>
      <c r="AB159" s="4166"/>
      <c r="AC159" s="4166"/>
      <c r="AQ159" s="4166"/>
    </row>
    <row r="160" spans="1:43" s="6224" customFormat="1" ht="15" customHeight="1">
      <c r="A160" s="6222"/>
      <c r="B160" s="196">
        <v>19</v>
      </c>
      <c r="C160" s="7219" t="s">
        <v>16132</v>
      </c>
      <c r="D160" s="7219"/>
      <c r="E160" s="7219"/>
      <c r="F160" s="7219"/>
      <c r="G160" s="7219"/>
      <c r="H160" s="7219"/>
      <c r="I160" s="7219"/>
      <c r="J160" s="7219"/>
      <c r="K160" s="7219"/>
      <c r="L160" s="7219"/>
      <c r="M160" s="7219"/>
      <c r="N160" s="7219"/>
      <c r="O160" s="7219"/>
      <c r="P160" s="7277"/>
      <c r="Q160" s="6222"/>
      <c r="R160" s="6222"/>
      <c r="S160" s="6222"/>
      <c r="T160" s="6222"/>
      <c r="U160" s="6222"/>
      <c r="V160" s="6222"/>
      <c r="W160" s="6222"/>
      <c r="X160" s="6222"/>
      <c r="Z160" s="4071"/>
      <c r="AB160" s="4166"/>
      <c r="AC160" s="4166"/>
      <c r="AQ160" s="4166"/>
    </row>
    <row r="161" spans="1:43" s="6224" customFormat="1" ht="15" customHeight="1">
      <c r="A161" s="6222"/>
      <c r="B161" s="196">
        <v>20</v>
      </c>
      <c r="C161" s="7219" t="s">
        <v>16133</v>
      </c>
      <c r="D161" s="7219"/>
      <c r="E161" s="7219"/>
      <c r="F161" s="7219"/>
      <c r="G161" s="7219"/>
      <c r="H161" s="7219"/>
      <c r="I161" s="7219"/>
      <c r="J161" s="7219"/>
      <c r="K161" s="7219"/>
      <c r="L161" s="7219"/>
      <c r="M161" s="7219"/>
      <c r="N161" s="7219"/>
      <c r="O161" s="7219"/>
      <c r="P161" s="7277"/>
      <c r="Q161" s="6222"/>
      <c r="R161" s="6222"/>
      <c r="S161" s="6222"/>
      <c r="T161" s="6222"/>
      <c r="U161" s="6222"/>
      <c r="V161" s="6222"/>
      <c r="W161" s="6222"/>
      <c r="X161" s="6222"/>
      <c r="Z161" s="4071"/>
      <c r="AB161" s="4166"/>
      <c r="AC161" s="4166"/>
      <c r="AQ161" s="4166"/>
    </row>
    <row r="162" spans="1:43" s="6224" customFormat="1" ht="15" customHeight="1">
      <c r="A162" s="6222"/>
      <c r="B162" s="196">
        <v>21</v>
      </c>
      <c r="C162" s="7219" t="s">
        <v>16134</v>
      </c>
      <c r="D162" s="7219"/>
      <c r="E162" s="7219"/>
      <c r="F162" s="7219"/>
      <c r="G162" s="7219"/>
      <c r="H162" s="7219"/>
      <c r="I162" s="7219"/>
      <c r="J162" s="7219"/>
      <c r="K162" s="7219"/>
      <c r="L162" s="7219"/>
      <c r="M162" s="7219"/>
      <c r="N162" s="7219"/>
      <c r="O162" s="7219"/>
      <c r="P162" s="7277"/>
      <c r="Q162" s="6222"/>
      <c r="R162" s="6222"/>
      <c r="S162" s="6222"/>
      <c r="T162" s="6222"/>
      <c r="U162" s="6222"/>
      <c r="V162" s="6222"/>
      <c r="W162" s="6222"/>
      <c r="X162" s="6222"/>
      <c r="Z162" s="4071"/>
      <c r="AB162" s="4166"/>
      <c r="AC162" s="4166"/>
      <c r="AQ162" s="4166"/>
    </row>
    <row r="163" spans="1:43" s="6224" customFormat="1" ht="15" customHeight="1">
      <c r="A163" s="6222"/>
      <c r="B163" s="6424" t="s">
        <v>480</v>
      </c>
      <c r="C163" s="7406" t="str">
        <f>$C$28</f>
        <v>Water network plus</v>
      </c>
      <c r="D163" s="7406"/>
      <c r="E163" s="7406"/>
      <c r="F163" s="7406"/>
      <c r="G163" s="7406"/>
      <c r="H163" s="7406"/>
      <c r="I163" s="7406"/>
      <c r="J163" s="7406"/>
      <c r="K163" s="7406"/>
      <c r="L163" s="7406"/>
      <c r="M163" s="7406"/>
      <c r="N163" s="7406"/>
      <c r="O163" s="7406"/>
      <c r="P163" s="7407"/>
      <c r="Q163" s="6222"/>
      <c r="R163" s="6222"/>
      <c r="S163" s="6222"/>
      <c r="T163" s="6222"/>
      <c r="U163" s="6222"/>
      <c r="V163" s="6222"/>
      <c r="W163" s="6222"/>
      <c r="X163" s="6222"/>
      <c r="Z163" s="4071"/>
      <c r="AB163" s="4166"/>
      <c r="AC163" s="4166"/>
      <c r="AQ163" s="4166"/>
    </row>
    <row r="164" spans="1:43" ht="15" customHeight="1">
      <c r="B164" s="196" t="s">
        <v>16135</v>
      </c>
      <c r="C164" s="7219" t="s">
        <v>16136</v>
      </c>
      <c r="D164" s="7219"/>
      <c r="E164" s="7219"/>
      <c r="F164" s="7219"/>
      <c r="G164" s="7219"/>
      <c r="H164" s="7219"/>
      <c r="I164" s="7219"/>
      <c r="J164" s="7219"/>
      <c r="K164" s="7219"/>
      <c r="L164" s="7219"/>
      <c r="M164" s="7219"/>
      <c r="N164" s="7219"/>
      <c r="O164" s="7219"/>
      <c r="P164" s="7277"/>
    </row>
    <row r="165" spans="1:43" s="6224" customFormat="1" ht="15" customHeight="1">
      <c r="A165" s="6222"/>
      <c r="B165" s="6424" t="s">
        <v>489</v>
      </c>
      <c r="C165" s="7406" t="str">
        <f>$C$51</f>
        <v>Bioresources</v>
      </c>
      <c r="D165" s="7406"/>
      <c r="E165" s="7406"/>
      <c r="F165" s="7406"/>
      <c r="G165" s="7406"/>
      <c r="H165" s="7406"/>
      <c r="I165" s="7406"/>
      <c r="J165" s="7406"/>
      <c r="K165" s="7406"/>
      <c r="L165" s="7406"/>
      <c r="M165" s="7406"/>
      <c r="N165" s="7406"/>
      <c r="O165" s="7406"/>
      <c r="P165" s="7407"/>
      <c r="Q165" s="6222"/>
      <c r="R165" s="6222"/>
      <c r="S165" s="6222"/>
      <c r="T165" s="6222"/>
      <c r="U165" s="6222"/>
      <c r="V165" s="6222"/>
      <c r="W165" s="6222"/>
      <c r="X165" s="6222"/>
      <c r="Z165" s="4071"/>
      <c r="AB165" s="4166"/>
      <c r="AC165" s="4166"/>
      <c r="AQ165" s="4166"/>
    </row>
    <row r="166" spans="1:43" ht="15" customHeight="1">
      <c r="B166" s="196" t="s">
        <v>16137</v>
      </c>
      <c r="C166" s="7219" t="s">
        <v>16136</v>
      </c>
      <c r="D166" s="7219"/>
      <c r="E166" s="7219"/>
      <c r="F166" s="7219"/>
      <c r="G166" s="7219"/>
      <c r="H166" s="7219"/>
      <c r="I166" s="7219"/>
      <c r="J166" s="7219"/>
      <c r="K166" s="7219"/>
      <c r="L166" s="7219"/>
      <c r="M166" s="7219"/>
      <c r="N166" s="7219"/>
      <c r="O166" s="7219"/>
      <c r="P166" s="7277"/>
    </row>
    <row r="167" spans="1:43" s="6224" customFormat="1" ht="15" customHeight="1">
      <c r="A167" s="6222"/>
      <c r="B167" s="6424" t="s">
        <v>491</v>
      </c>
      <c r="C167" s="7406" t="str">
        <f>$C$74</f>
        <v>Wastewater network plus</v>
      </c>
      <c r="D167" s="7406"/>
      <c r="E167" s="7406"/>
      <c r="F167" s="7406"/>
      <c r="G167" s="7406"/>
      <c r="H167" s="7406"/>
      <c r="I167" s="7406"/>
      <c r="J167" s="7406"/>
      <c r="K167" s="7406"/>
      <c r="L167" s="7406"/>
      <c r="M167" s="7406"/>
      <c r="N167" s="7406"/>
      <c r="O167" s="7406"/>
      <c r="P167" s="7407"/>
      <c r="Q167" s="6222"/>
      <c r="R167" s="6222"/>
      <c r="S167" s="6222"/>
      <c r="T167" s="6222"/>
      <c r="U167" s="6222"/>
      <c r="V167" s="6222"/>
      <c r="W167" s="6222"/>
      <c r="X167" s="6222"/>
      <c r="Z167" s="4071"/>
      <c r="AB167" s="4166"/>
      <c r="AC167" s="4166"/>
      <c r="AQ167" s="4166"/>
    </row>
    <row r="168" spans="1:43" ht="15" customHeight="1">
      <c r="B168" s="196" t="s">
        <v>16138</v>
      </c>
      <c r="C168" s="7219" t="s">
        <v>16136</v>
      </c>
      <c r="D168" s="7219"/>
      <c r="E168" s="7219"/>
      <c r="F168" s="7219"/>
      <c r="G168" s="7219"/>
      <c r="H168" s="7219"/>
      <c r="I168" s="7219"/>
      <c r="J168" s="7219"/>
      <c r="K168" s="7219"/>
      <c r="L168" s="7219"/>
      <c r="M168" s="7219"/>
      <c r="N168" s="7219"/>
      <c r="O168" s="7219"/>
      <c r="P168" s="7277"/>
    </row>
    <row r="169" spans="1:43" s="6224" customFormat="1" ht="15" customHeight="1">
      <c r="A169" s="6222"/>
      <c r="B169" s="6424" t="s">
        <v>493</v>
      </c>
      <c r="C169" s="7406" t="str">
        <f>$C$97</f>
        <v>Dummy</v>
      </c>
      <c r="D169" s="7406"/>
      <c r="E169" s="7406"/>
      <c r="F169" s="7406"/>
      <c r="G169" s="7406"/>
      <c r="H169" s="7406"/>
      <c r="I169" s="7406"/>
      <c r="J169" s="7406"/>
      <c r="K169" s="7406"/>
      <c r="L169" s="7406"/>
      <c r="M169" s="7406"/>
      <c r="N169" s="7406"/>
      <c r="O169" s="7406"/>
      <c r="P169" s="7407"/>
      <c r="Q169" s="6222"/>
      <c r="R169" s="6222"/>
      <c r="S169" s="6222"/>
      <c r="T169" s="6222"/>
      <c r="U169" s="6222"/>
      <c r="V169" s="6222"/>
      <c r="W169" s="6222"/>
      <c r="X169" s="6222"/>
      <c r="Z169" s="4071"/>
      <c r="AB169" s="4166"/>
      <c r="AC169" s="4166"/>
      <c r="AQ169" s="4166"/>
    </row>
    <row r="170" spans="1:43" ht="15" customHeight="1">
      <c r="B170" s="196" t="s">
        <v>16139</v>
      </c>
      <c r="C170" s="7219" t="s">
        <v>16136</v>
      </c>
      <c r="D170" s="7219"/>
      <c r="E170" s="7219"/>
      <c r="F170" s="7219"/>
      <c r="G170" s="7219"/>
      <c r="H170" s="7219"/>
      <c r="I170" s="7219"/>
      <c r="J170" s="7219"/>
      <c r="K170" s="7219"/>
      <c r="L170" s="7219"/>
      <c r="M170" s="7219"/>
      <c r="N170" s="7219"/>
      <c r="O170" s="7219"/>
      <c r="P170" s="7277"/>
    </row>
    <row r="171" spans="1:43" s="6224" customFormat="1" ht="15" customHeight="1">
      <c r="A171" s="6222"/>
      <c r="B171" s="6424" t="s">
        <v>1897</v>
      </c>
      <c r="C171" s="7406" t="str">
        <f>$C$120</f>
        <v>Summary of IFRS16 impact</v>
      </c>
      <c r="D171" s="7406"/>
      <c r="E171" s="7406"/>
      <c r="F171" s="7406"/>
      <c r="G171" s="7406"/>
      <c r="H171" s="7406"/>
      <c r="I171" s="7406"/>
      <c r="J171" s="7406"/>
      <c r="K171" s="7406"/>
      <c r="L171" s="7406"/>
      <c r="M171" s="7406"/>
      <c r="N171" s="7406"/>
      <c r="O171" s="7406"/>
      <c r="P171" s="7407"/>
      <c r="Q171" s="6222"/>
      <c r="R171" s="6222"/>
      <c r="S171" s="6222"/>
      <c r="T171" s="6222"/>
      <c r="U171" s="6222"/>
      <c r="V171" s="6222"/>
      <c r="W171" s="6222"/>
      <c r="X171" s="6222"/>
      <c r="Z171" s="4071"/>
      <c r="AB171" s="4166"/>
      <c r="AC171" s="4166"/>
      <c r="AQ171" s="4166"/>
    </row>
    <row r="172" spans="1:43" s="6224" customFormat="1" ht="15" customHeight="1">
      <c r="A172" s="6222"/>
      <c r="B172" s="196">
        <v>106</v>
      </c>
      <c r="C172" s="7411" t="s">
        <v>16140</v>
      </c>
      <c r="D172" s="7411"/>
      <c r="E172" s="7411"/>
      <c r="F172" s="7411"/>
      <c r="G172" s="7411"/>
      <c r="H172" s="7411"/>
      <c r="I172" s="7411"/>
      <c r="J172" s="7411"/>
      <c r="K172" s="7411"/>
      <c r="L172" s="7411"/>
      <c r="M172" s="7411"/>
      <c r="N172" s="7411"/>
      <c r="O172" s="7411"/>
      <c r="P172" s="7412"/>
      <c r="Q172" s="6222"/>
      <c r="R172" s="6222"/>
      <c r="S172" s="6222"/>
      <c r="T172" s="6222"/>
      <c r="U172" s="6222"/>
      <c r="V172" s="6222"/>
      <c r="W172" s="6222"/>
      <c r="X172" s="6222"/>
      <c r="Z172" s="4071"/>
      <c r="AB172" s="4166"/>
      <c r="AC172" s="4166"/>
      <c r="AQ172" s="4166"/>
    </row>
    <row r="173" spans="1:43" s="6224" customFormat="1" ht="15" customHeight="1">
      <c r="A173" s="6222"/>
      <c r="B173" s="196">
        <v>107</v>
      </c>
      <c r="C173" s="7410" t="s">
        <v>17057</v>
      </c>
      <c r="D173" s="7411"/>
      <c r="E173" s="7411"/>
      <c r="F173" s="7411"/>
      <c r="G173" s="7411"/>
      <c r="H173" s="7411"/>
      <c r="I173" s="7411"/>
      <c r="J173" s="7411"/>
      <c r="K173" s="7411"/>
      <c r="L173" s="7411"/>
      <c r="M173" s="7411"/>
      <c r="N173" s="7411"/>
      <c r="O173" s="7411"/>
      <c r="P173" s="7412"/>
      <c r="Q173" s="6222"/>
      <c r="R173" s="6222"/>
      <c r="S173" s="6222"/>
      <c r="T173" s="6222"/>
      <c r="U173" s="6222"/>
      <c r="V173" s="6222"/>
      <c r="W173" s="6222"/>
      <c r="X173" s="6222"/>
      <c r="Z173" s="4071"/>
      <c r="AB173" s="4166"/>
      <c r="AC173" s="4166"/>
      <c r="AQ173" s="4166"/>
    </row>
    <row r="174" spans="1:43" s="6224" customFormat="1" ht="15" customHeight="1">
      <c r="A174" s="6222"/>
      <c r="B174" s="196">
        <v>108</v>
      </c>
      <c r="C174" s="7411" t="s">
        <v>17055</v>
      </c>
      <c r="D174" s="7411"/>
      <c r="E174" s="7411"/>
      <c r="F174" s="7411"/>
      <c r="G174" s="7411"/>
      <c r="H174" s="7411"/>
      <c r="I174" s="7411"/>
      <c r="J174" s="7411"/>
      <c r="K174" s="7411"/>
      <c r="L174" s="7411"/>
      <c r="M174" s="7411"/>
      <c r="N174" s="7411"/>
      <c r="O174" s="7411"/>
      <c r="P174" s="7412"/>
      <c r="Q174" s="6222"/>
      <c r="R174" s="6222"/>
      <c r="S174" s="6222"/>
      <c r="T174" s="6222"/>
      <c r="U174" s="6222"/>
      <c r="V174" s="6222"/>
      <c r="W174" s="6222"/>
      <c r="X174" s="6222"/>
      <c r="Z174" s="4071"/>
      <c r="AB174" s="4166"/>
      <c r="AC174" s="4166"/>
      <c r="AQ174" s="4166"/>
    </row>
    <row r="175" spans="1:43" s="6224" customFormat="1" ht="15" customHeight="1">
      <c r="A175" s="6222"/>
      <c r="B175" s="196">
        <v>109</v>
      </c>
      <c r="C175" s="7411" t="s">
        <v>16141</v>
      </c>
      <c r="D175" s="7411"/>
      <c r="E175" s="7411"/>
      <c r="F175" s="7411"/>
      <c r="G175" s="7411"/>
      <c r="H175" s="7411"/>
      <c r="I175" s="7411"/>
      <c r="J175" s="7411"/>
      <c r="K175" s="7411"/>
      <c r="L175" s="7411"/>
      <c r="M175" s="7411"/>
      <c r="N175" s="7411"/>
      <c r="O175" s="7411"/>
      <c r="P175" s="7412"/>
      <c r="Q175" s="6222"/>
      <c r="R175" s="6222"/>
      <c r="S175" s="6222"/>
      <c r="T175" s="6222"/>
      <c r="U175" s="6222"/>
      <c r="V175" s="6222"/>
      <c r="W175" s="6222"/>
      <c r="X175" s="6222"/>
      <c r="Z175" s="4071"/>
      <c r="AB175" s="4166"/>
      <c r="AC175" s="4166"/>
      <c r="AQ175" s="4166"/>
    </row>
    <row r="176" spans="1:43" s="6224" customFormat="1" ht="15" customHeight="1">
      <c r="A176" s="6222"/>
      <c r="B176" s="196">
        <v>110</v>
      </c>
      <c r="C176" s="7411" t="s">
        <v>16142</v>
      </c>
      <c r="D176" s="7411"/>
      <c r="E176" s="7411"/>
      <c r="F176" s="7411"/>
      <c r="G176" s="7411"/>
      <c r="H176" s="7411"/>
      <c r="I176" s="7411"/>
      <c r="J176" s="7411"/>
      <c r="K176" s="7411"/>
      <c r="L176" s="7411"/>
      <c r="M176" s="7411"/>
      <c r="N176" s="7411"/>
      <c r="O176" s="7411"/>
      <c r="P176" s="7412"/>
      <c r="Q176" s="6222"/>
      <c r="R176" s="6222"/>
      <c r="S176" s="6222"/>
      <c r="T176" s="6222"/>
      <c r="U176" s="6222"/>
      <c r="V176" s="6222"/>
      <c r="W176" s="6222"/>
      <c r="X176" s="6222"/>
      <c r="Z176" s="4071"/>
      <c r="AB176" s="4166"/>
      <c r="AC176" s="4166"/>
      <c r="AQ176" s="4166"/>
    </row>
    <row r="177" spans="1:43" s="6224" customFormat="1" ht="15" customHeight="1">
      <c r="A177" s="6222"/>
      <c r="B177" s="196">
        <v>111</v>
      </c>
      <c r="C177" s="7411" t="s">
        <v>16143</v>
      </c>
      <c r="D177" s="7411"/>
      <c r="E177" s="7411"/>
      <c r="F177" s="7411"/>
      <c r="G177" s="7411"/>
      <c r="H177" s="7411"/>
      <c r="I177" s="7411"/>
      <c r="J177" s="7411"/>
      <c r="K177" s="7411"/>
      <c r="L177" s="7411"/>
      <c r="M177" s="7411"/>
      <c r="N177" s="7411"/>
      <c r="O177" s="7411"/>
      <c r="P177" s="7412"/>
      <c r="Q177" s="6222"/>
      <c r="R177" s="6222"/>
      <c r="S177" s="6222"/>
      <c r="T177" s="6222"/>
      <c r="U177" s="6222"/>
      <c r="V177" s="6222"/>
      <c r="W177" s="6222"/>
      <c r="X177" s="6222"/>
      <c r="Z177" s="4071"/>
      <c r="AB177" s="4166"/>
      <c r="AC177" s="4166"/>
      <c r="AQ177" s="4166"/>
    </row>
    <row r="178" spans="1:43" s="6224" customFormat="1" ht="15" customHeight="1">
      <c r="A178" s="6222"/>
      <c r="B178" s="196">
        <v>112</v>
      </c>
      <c r="C178" s="7411" t="s">
        <v>16144</v>
      </c>
      <c r="D178" s="7411"/>
      <c r="E178" s="7411"/>
      <c r="F178" s="7411"/>
      <c r="G178" s="7411"/>
      <c r="H178" s="7411"/>
      <c r="I178" s="7411"/>
      <c r="J178" s="7411"/>
      <c r="K178" s="7411"/>
      <c r="L178" s="7411"/>
      <c r="M178" s="7411"/>
      <c r="N178" s="7411"/>
      <c r="O178" s="7411"/>
      <c r="P178" s="7412"/>
      <c r="Q178" s="6222"/>
      <c r="R178" s="6222"/>
      <c r="S178" s="6222"/>
      <c r="T178" s="6222"/>
      <c r="U178" s="6222"/>
      <c r="V178" s="6222"/>
      <c r="W178" s="6222"/>
      <c r="X178" s="6222"/>
      <c r="Z178" s="4071"/>
      <c r="AB178" s="4166"/>
      <c r="AC178" s="4166"/>
      <c r="AQ178" s="4166"/>
    </row>
    <row r="179" spans="1:43" s="6224" customFormat="1" ht="15" customHeight="1" thickBot="1">
      <c r="A179" s="6222"/>
      <c r="B179" s="197">
        <v>113</v>
      </c>
      <c r="C179" s="7408" t="s">
        <v>16145</v>
      </c>
      <c r="D179" s="7408"/>
      <c r="E179" s="7408"/>
      <c r="F179" s="7408"/>
      <c r="G179" s="7408"/>
      <c r="H179" s="7408"/>
      <c r="I179" s="7408"/>
      <c r="J179" s="7408"/>
      <c r="K179" s="7408"/>
      <c r="L179" s="7408"/>
      <c r="M179" s="7408"/>
      <c r="N179" s="7408"/>
      <c r="O179" s="7408"/>
      <c r="P179" s="7409"/>
      <c r="Q179" s="6222"/>
      <c r="R179" s="6222"/>
      <c r="S179" s="6222"/>
      <c r="T179" s="6222"/>
      <c r="U179" s="6222"/>
      <c r="V179" s="6222"/>
      <c r="W179" s="6222"/>
      <c r="X179" s="6222"/>
      <c r="Z179" s="4071"/>
      <c r="AB179" s="4166"/>
      <c r="AC179" s="4166"/>
      <c r="AQ179" s="4166"/>
    </row>
    <row r="180" spans="1:43" ht="15" customHeight="1"/>
  </sheetData>
  <sheetProtection algorithmName="SHA-512" hashValue="255FX21uIodXr09pG2hE5cjJfs+dunbvc68IuXuDj7BNODKLkTUBa3HOnchioPRg58h6aeADQopk1ZwAHwIt2A==" saltValue="XFuT+AtKAfHX/XKnksLADw==" spinCount="100000" sheet="1" objects="1" scenarios="1" autoFilter="0"/>
  <mergeCells count="44">
    <mergeCell ref="AC4:AP4"/>
    <mergeCell ref="C179:P179"/>
    <mergeCell ref="C173:P173"/>
    <mergeCell ref="C174:P174"/>
    <mergeCell ref="C175:P175"/>
    <mergeCell ref="C176:P176"/>
    <mergeCell ref="C177:P177"/>
    <mergeCell ref="C178:P178"/>
    <mergeCell ref="C172:P172"/>
    <mergeCell ref="C161:P161"/>
    <mergeCell ref="C162:P162"/>
    <mergeCell ref="C163:P163"/>
    <mergeCell ref="C164:P164"/>
    <mergeCell ref="C165:P165"/>
    <mergeCell ref="C166:P166"/>
    <mergeCell ref="C167:P167"/>
    <mergeCell ref="C168:P168"/>
    <mergeCell ref="C169:P169"/>
    <mergeCell ref="C170:P170"/>
    <mergeCell ref="C171:P171"/>
    <mergeCell ref="C160:P160"/>
    <mergeCell ref="C157:P157"/>
    <mergeCell ref="C158:P158"/>
    <mergeCell ref="C149:P149"/>
    <mergeCell ref="C150:P150"/>
    <mergeCell ref="C151:P151"/>
    <mergeCell ref="C152:P152"/>
    <mergeCell ref="C153:P153"/>
    <mergeCell ref="C159:P159"/>
    <mergeCell ref="C148:P148"/>
    <mergeCell ref="B3:C3"/>
    <mergeCell ref="B136:P136"/>
    <mergeCell ref="B138:P138"/>
    <mergeCell ref="C140:P140"/>
    <mergeCell ref="C141:P141"/>
    <mergeCell ref="C142:P142"/>
    <mergeCell ref="C143:P143"/>
    <mergeCell ref="C144:P144"/>
    <mergeCell ref="C145:P145"/>
    <mergeCell ref="C146:P146"/>
    <mergeCell ref="C147:P147"/>
    <mergeCell ref="C154:P154"/>
    <mergeCell ref="C155:P155"/>
    <mergeCell ref="C156:P156"/>
  </mergeCells>
  <conditionalFormatting sqref="Z49:Z51">
    <cfRule type="cellIs" dxfId="1781" priority="23" operator="equal">
      <formula>0</formula>
    </cfRule>
  </conditionalFormatting>
  <conditionalFormatting sqref="Z48">
    <cfRule type="cellIs" dxfId="1780" priority="22" operator="equal">
      <formula>0</formula>
    </cfRule>
  </conditionalFormatting>
  <conditionalFormatting sqref="Z21 Z23:Z28 Z46:Z47">
    <cfRule type="cellIs" dxfId="1779" priority="21" operator="equal">
      <formula>0</formula>
    </cfRule>
  </conditionalFormatting>
  <conditionalFormatting sqref="Z126">
    <cfRule type="cellIs" dxfId="1778" priority="2" operator="equal">
      <formula>0</formula>
    </cfRule>
  </conditionalFormatting>
  <conditionalFormatting sqref="Z6:Z20">
    <cfRule type="cellIs" dxfId="1777" priority="19" operator="equal">
      <formula>0</formula>
    </cfRule>
  </conditionalFormatting>
  <conditionalFormatting sqref="Z22">
    <cfRule type="cellIs" dxfId="1776" priority="18" operator="equal">
      <formula>0</formula>
    </cfRule>
  </conditionalFormatting>
  <conditionalFormatting sqref="Z44">
    <cfRule type="cellIs" dxfId="1775" priority="17" operator="equal">
      <formula>0</formula>
    </cfRule>
  </conditionalFormatting>
  <conditionalFormatting sqref="Z29:Z43">
    <cfRule type="cellIs" dxfId="1774" priority="16" operator="equal">
      <formula>0</formula>
    </cfRule>
  </conditionalFormatting>
  <conditionalFormatting sqref="Z45">
    <cfRule type="cellIs" dxfId="1773" priority="15" operator="equal">
      <formula>0</formula>
    </cfRule>
  </conditionalFormatting>
  <conditionalFormatting sqref="Z67">
    <cfRule type="cellIs" dxfId="1772" priority="14" operator="equal">
      <formula>0</formula>
    </cfRule>
  </conditionalFormatting>
  <conditionalFormatting sqref="Z52:Z66">
    <cfRule type="cellIs" dxfId="1771" priority="13" operator="equal">
      <formula>0</formula>
    </cfRule>
  </conditionalFormatting>
  <conditionalFormatting sqref="Z68">
    <cfRule type="cellIs" dxfId="1770" priority="12" operator="equal">
      <formula>0</formula>
    </cfRule>
  </conditionalFormatting>
  <conditionalFormatting sqref="Z90">
    <cfRule type="cellIs" dxfId="1769" priority="11" operator="equal">
      <formula>0</formula>
    </cfRule>
  </conditionalFormatting>
  <conditionalFormatting sqref="Z75:Z89">
    <cfRule type="cellIs" dxfId="1768" priority="10" operator="equal">
      <formula>0</formula>
    </cfRule>
  </conditionalFormatting>
  <conditionalFormatting sqref="Z91">
    <cfRule type="cellIs" dxfId="1767" priority="9" operator="equal">
      <formula>0</formula>
    </cfRule>
  </conditionalFormatting>
  <conditionalFormatting sqref="Z113">
    <cfRule type="cellIs" dxfId="1766" priority="8" operator="equal">
      <formula>0</formula>
    </cfRule>
  </conditionalFormatting>
  <conditionalFormatting sqref="Z98:Z112">
    <cfRule type="cellIs" dxfId="1765" priority="7" operator="equal">
      <formula>0</formula>
    </cfRule>
  </conditionalFormatting>
  <conditionalFormatting sqref="Z114">
    <cfRule type="cellIs" dxfId="1764" priority="6" operator="equal">
      <formula>0</formula>
    </cfRule>
  </conditionalFormatting>
  <conditionalFormatting sqref="Z122">
    <cfRule type="cellIs" dxfId="1763" priority="5" operator="equal">
      <formula>0</formula>
    </cfRule>
  </conditionalFormatting>
  <conditionalFormatting sqref="Z123">
    <cfRule type="cellIs" dxfId="1762" priority="4" operator="equal">
      <formula>0</formula>
    </cfRule>
  </conditionalFormatting>
  <conditionalFormatting sqref="Z125">
    <cfRule type="cellIs" dxfId="1761" priority="3" operator="equal">
      <formula>0</formula>
    </cfRule>
  </conditionalFormatting>
  <conditionalFormatting sqref="Z127">
    <cfRule type="cellIs" dxfId="176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3"/>
  </sheetPr>
  <dimension ref="A1"/>
  <sheetViews>
    <sheetView workbookViewId="0"/>
  </sheetViews>
  <sheetFormatPr defaultColWidth="8.625" defaultRowHeight="14.25"/>
  <cols>
    <col min="1" max="16384" width="8.625" style="1"/>
  </cols>
  <sheetData/>
  <sheetProtection algorithmName="SHA-512" hashValue="atu2F3/zwFmP9q+ADo3IZP9ScdXw2poAzEMA66J17/h3vc9dKqFiFLqnOqIIO0HKRASHDUhlGw2FVOL1/h6ANw==" saltValue="I2UtjuEspeBbh2AWCiu8Lg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rgb="FFFFFF00"/>
  </sheetPr>
  <dimension ref="A1:C42"/>
  <sheetViews>
    <sheetView workbookViewId="0"/>
  </sheetViews>
  <sheetFormatPr defaultColWidth="0" defaultRowHeight="14.25" customHeight="1" zeroHeight="1"/>
  <cols>
    <col min="1" max="1" width="2.625" style="3909" customWidth="1"/>
    <col min="2" max="2" width="106.75" style="3909" bestFit="1" customWidth="1"/>
    <col min="3" max="3" width="8.625" style="3909" customWidth="1"/>
    <col min="4" max="16384" width="8.625" style="3909" hidden="1"/>
  </cols>
  <sheetData>
    <row r="1" spans="1:2">
      <c r="A1" s="4524"/>
    </row>
    <row r="2" spans="1:2" ht="27" customHeight="1">
      <c r="B2" s="4520" t="s">
        <v>4810</v>
      </c>
    </row>
    <row r="3" spans="1:2" ht="15" thickBot="1"/>
    <row r="4" spans="1:2" ht="27" customHeight="1">
      <c r="B4" s="4525" t="s">
        <v>1</v>
      </c>
    </row>
    <row r="5" spans="1:2" ht="15" customHeight="1">
      <c r="B5" s="6522" t="str">
        <f>'WS1'!$B$1</f>
        <v>WS1 - Wholesale water operating and capital expenditure by business unit</v>
      </c>
    </row>
    <row r="6" spans="1:2" ht="15" customHeight="1">
      <c r="B6" s="6522" t="str">
        <f>WS1a!$B$1</f>
        <v>WS1a - Wholesale water operating and capital expenditure by business unit including operating leases reclassified under IFRS16</v>
      </c>
    </row>
    <row r="7" spans="1:2" ht="15" customHeight="1">
      <c r="B7" s="6522" t="str">
        <f>'WS2'!$B$1</f>
        <v>WS2 - Wholesale water capital and operating enhancement expenditure by purpose</v>
      </c>
    </row>
    <row r="8" spans="1:2" ht="15" customHeight="1">
      <c r="B8" s="6522" t="str">
        <f>WS2a!$B$1</f>
        <v>WS2a - Wholesale water cumulative capital enhancement expenditure by purpose</v>
      </c>
    </row>
    <row r="9" spans="1:2" ht="15" customHeight="1">
      <c r="B9" s="6522" t="str">
        <f>'WS3'!$B$1</f>
        <v>WS3 - Wholesale water properties and population</v>
      </c>
    </row>
    <row r="10" spans="1:2" ht="15" customHeight="1">
      <c r="B10" s="6522" t="str">
        <f>'WS4'!$B$1</f>
        <v>WS4 - Wholesale water other (explanatory variables)</v>
      </c>
    </row>
    <row r="11" spans="1:2" ht="15" customHeight="1">
      <c r="B11" s="6523" t="str">
        <f>'WS5'!$B$1</f>
        <v>WS5 - Other wholesale water expenditure</v>
      </c>
    </row>
    <row r="12" spans="1:2" ht="15" customHeight="1">
      <c r="B12" s="6524" t="str">
        <f>'WS6 not used'!$B$1</f>
        <v>WS6 - Not used</v>
      </c>
    </row>
    <row r="13" spans="1:2" ht="15" customHeight="1">
      <c r="B13" s="6523" t="str">
        <f>'WS7'!$B$1</f>
        <v>WS7 - Wholesale water local authority rates</v>
      </c>
    </row>
    <row r="14" spans="1:2" ht="15" customHeight="1">
      <c r="B14" s="6523" t="str">
        <f>'WS8'!$B$1</f>
        <v>WS8 - Third party costs by business unit for the wholesale water service</v>
      </c>
    </row>
    <row r="15" spans="1:2" ht="15" customHeight="1">
      <c r="B15" s="6524" t="str">
        <f>'WS9 not used'!$B$1</f>
        <v>WS9 - Not used</v>
      </c>
    </row>
    <row r="16" spans="1:2" ht="15" customHeight="1">
      <c r="B16" s="6523" t="str">
        <f>'WS10'!$B$1</f>
        <v>WS10 - Transitional spending in the wholesale water service</v>
      </c>
    </row>
    <row r="17" spans="2:2" ht="15" customHeight="1">
      <c r="B17" s="6524" t="str">
        <f>'WS11 not used'!$B$1</f>
        <v>WS11 - Not used</v>
      </c>
    </row>
    <row r="18" spans="2:2" ht="15" customHeight="1">
      <c r="B18" s="6523" t="str">
        <f>'WS12'!$B$1</f>
        <v>WS12 - RCV allocation in the wholesale water service</v>
      </c>
    </row>
    <row r="19" spans="2:2" ht="15" customHeight="1">
      <c r="B19" s="6523" t="str">
        <f>WS12a!$B$1</f>
        <v>WS12a - Change in RCV allocation in the wholesale water service</v>
      </c>
    </row>
    <row r="20" spans="2:2" ht="15" customHeight="1">
      <c r="B20" s="6524" t="str">
        <f>'WS12b not used'!$B$1</f>
        <v>WS12b - Not used</v>
      </c>
    </row>
    <row r="21" spans="2:2" ht="15" customHeight="1">
      <c r="B21" s="6523" t="str">
        <f>'WS13'!$B$1</f>
        <v>WS13 - PR14 wholesale revenue forecast incentive mechanism for the water service</v>
      </c>
    </row>
    <row r="22" spans="2:2" ht="15" customHeight="1">
      <c r="B22" s="6524" t="str">
        <f>'WS14 not used'!$B$1</f>
        <v>WS14 - Not used</v>
      </c>
    </row>
    <row r="23" spans="2:2" ht="15" customHeight="1">
      <c r="B23" s="6523" t="str">
        <f>'WS15'!$B$1</f>
        <v>WS15 - PR14 wholesale total expenditure outperformance sharing for the water service</v>
      </c>
    </row>
    <row r="24" spans="2:2" ht="15" customHeight="1">
      <c r="B24" s="6524" t="str">
        <f>'WS16 not used'!$B$1</f>
        <v>WS16 - Not used</v>
      </c>
    </row>
    <row r="25" spans="2:2" ht="15" customHeight="1">
      <c r="B25" s="6523" t="str">
        <f>'WS17'!$B$1</f>
        <v>WS17 - PR14 water trading incentive reconciliation</v>
      </c>
    </row>
    <row r="26" spans="2:2" ht="15" customHeight="1">
      <c r="B26" s="6523" t="str">
        <f>'WS18'!$B$1</f>
        <v>WS18 - Explaining the 2019 Final Determination for the water service</v>
      </c>
    </row>
    <row r="27" spans="2:2" ht="15" customHeight="1">
      <c r="B27" s="6523" t="str">
        <f>'Wr1'!$B$1</f>
        <v>Wr1 - Wholesale water resources (explanatory variables)</v>
      </c>
    </row>
    <row r="28" spans="2:2" ht="15" customHeight="1">
      <c r="B28" s="6523" t="str">
        <f>'Wr2'!$B$1</f>
        <v>Wr2 - Wholesale water resources opex</v>
      </c>
    </row>
    <row r="29" spans="2:2" ht="15" customHeight="1">
      <c r="B29" s="6523" t="str">
        <f>'Wr3'!$B$1</f>
        <v>Wr3 - Wholesale revenue projections for the water resources price control</v>
      </c>
    </row>
    <row r="30" spans="2:2" ht="15" customHeight="1">
      <c r="B30" s="6523" t="str">
        <f>'Wr4'!$B$1</f>
        <v xml:space="preserve">Wr4 - Cost recovery for water resources </v>
      </c>
    </row>
    <row r="31" spans="2:2" ht="15" customHeight="1">
      <c r="B31" s="6523" t="str">
        <f>'Wr5'!$B$1</f>
        <v>Wr5 - Weighted average cost of capital for the water resources control</v>
      </c>
    </row>
    <row r="32" spans="2:2" ht="15" customHeight="1">
      <c r="B32" s="6523" t="str">
        <f>'Wr6'!$B$1</f>
        <v>Wr6 - Water resources capacity forecasts</v>
      </c>
    </row>
    <row r="33" spans="2:2" ht="15" customHeight="1">
      <c r="B33" s="6523" t="str">
        <f>'Wr7'!$B$1</f>
        <v>Wr7 - New water resources capacity ~ forecast cost of options beginning in 2020-25</v>
      </c>
    </row>
    <row r="34" spans="2:2" ht="15" customHeight="1">
      <c r="B34" s="6523" t="str">
        <f>'Wr8'!$B$1</f>
        <v>Wr8 - Wholesale water resources special cost factors</v>
      </c>
    </row>
    <row r="35" spans="2:2" ht="15" customHeight="1">
      <c r="B35" s="6523" t="str">
        <f>'Wn1'!$B$1</f>
        <v>Wn1 - Wholesale network plus raw water transport and water treatment (explanatory variables)</v>
      </c>
    </row>
    <row r="36" spans="2:2" ht="15" customHeight="1">
      <c r="B36" s="6523" t="str">
        <f>'Wn2'!$B$1</f>
        <v>Wn2 - Wholesale water network plus water distribution (explanatory variables)</v>
      </c>
    </row>
    <row r="37" spans="2:2" ht="15" customHeight="1">
      <c r="B37" s="6523" t="str">
        <f>'Wn3'!$B$1</f>
        <v>Wn3 - Wholesale revenue projections for the water network plus price control</v>
      </c>
    </row>
    <row r="38" spans="2:2" ht="15" customHeight="1">
      <c r="B38" s="6523" t="str">
        <f>'Wn4'!$B$1</f>
        <v>Wn4 - Cost recovery for water network plus</v>
      </c>
    </row>
    <row r="39" spans="2:2" ht="15" customHeight="1">
      <c r="B39" s="6529" t="str">
        <f>'Wn5'!$B$1</f>
        <v>Wn5 - Weighted average cost of capital for the water network plus control</v>
      </c>
    </row>
    <row r="40" spans="2:2" ht="15" customHeight="1" thickBot="1">
      <c r="B40" s="6530" t="str">
        <f>'Wn6'!$B$1</f>
        <v>Wn6 - Wholesale water network plus special cost factors</v>
      </c>
    </row>
    <row r="41" spans="2:2" ht="14.25" customHeight="1"/>
    <row r="42" spans="2:2" ht="14.25" customHeight="1"/>
  </sheetData>
  <sheetProtection algorithmName="SHA-512" hashValue="tmjbMPo73D3TcH8ulJH8WAbt1wjEwDgnGgEw4GjVIe2sBfInAgyVf+1jyt3GcFI6pQ2H6RR9/f3ut3QYgsN8xg==" saltValue="exyB4wotlzHeDThoJQC+UA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rgb="FF0078C9"/>
  </sheetPr>
  <dimension ref="A1:EV105"/>
  <sheetViews>
    <sheetView zoomScale="70" zoomScaleNormal="70" workbookViewId="0"/>
  </sheetViews>
  <sheetFormatPr defaultColWidth="0" defaultRowHeight="14.25" zeroHeight="1"/>
  <cols>
    <col min="1" max="1" width="1.625" style="317" customWidth="1"/>
    <col min="2" max="2" width="6.625" style="317" customWidth="1"/>
    <col min="3" max="3" width="45.625" style="317" customWidth="1"/>
    <col min="4" max="4" width="8.625" style="317" customWidth="1"/>
    <col min="5" max="6" width="5.625" style="317" customWidth="1"/>
    <col min="7" max="46" width="9.625" style="317" customWidth="1"/>
    <col min="47" max="47" width="2.625" style="317" customWidth="1"/>
    <col min="48" max="48" width="28.625" style="317" customWidth="1"/>
    <col min="49" max="49" width="69.625" style="317" customWidth="1"/>
    <col min="50" max="50" width="3.125" style="3220" customWidth="1"/>
    <col min="51" max="51" width="49.625" style="3220" customWidth="1"/>
    <col min="52" max="52" width="54.5" style="3220" customWidth="1"/>
    <col min="53" max="53" width="9.625" style="4166" customWidth="1"/>
    <col min="54" max="54" width="6.625" style="317" customWidth="1"/>
    <col min="55" max="55" width="45.625" style="317" customWidth="1"/>
    <col min="56" max="57" width="5.625" style="317" customWidth="1"/>
    <col min="58" max="62" width="12.625" style="317" customWidth="1"/>
    <col min="63" max="63" width="9.625" style="317" customWidth="1"/>
    <col min="64" max="64" width="1.625" style="4166" hidden="1" customWidth="1"/>
    <col min="65" max="65" width="34.5" style="4166" hidden="1" customWidth="1"/>
    <col min="66" max="66" width="2.5" style="4056" hidden="1" customWidth="1"/>
    <col min="67" max="67" width="19.875" style="4056" hidden="1" customWidth="1"/>
    <col min="68" max="70" width="1.75" style="4056" hidden="1" customWidth="1"/>
    <col min="71" max="71" width="3.5" style="4056" hidden="1" customWidth="1"/>
    <col min="72" max="75" width="1.75" style="4056" hidden="1" customWidth="1"/>
    <col min="76" max="76" width="3.5" style="4056" hidden="1" customWidth="1"/>
    <col min="77" max="80" width="1.75" style="4056" hidden="1" customWidth="1"/>
    <col min="81" max="81" width="3.5" style="4056" hidden="1" customWidth="1"/>
    <col min="82" max="85" width="1.75" style="4056" hidden="1" customWidth="1"/>
    <col min="86" max="86" width="3.5" style="4056" hidden="1" customWidth="1"/>
    <col min="87" max="90" width="1.75" style="4056" hidden="1" customWidth="1"/>
    <col min="91" max="91" width="3.5" style="4056" hidden="1" customWidth="1"/>
    <col min="92" max="95" width="1.75" style="4056" hidden="1" customWidth="1"/>
    <col min="96" max="96" width="3.5" style="4056" hidden="1" customWidth="1"/>
    <col min="97" max="100" width="1.75" style="4056" hidden="1" customWidth="1"/>
    <col min="101" max="101" width="3.5" style="4056" hidden="1" customWidth="1"/>
    <col min="102" max="105" width="1.75" style="4056" hidden="1" customWidth="1"/>
    <col min="106" max="106" width="3.125" style="4056" hidden="1" customWidth="1"/>
    <col min="107" max="107" width="1.625" style="4166" hidden="1" customWidth="1"/>
    <col min="108" max="109" width="3.125" style="94" hidden="1" customWidth="1"/>
    <col min="110" max="110" width="1.625" style="4166" hidden="1" customWidth="1"/>
    <col min="111" max="111" width="3.5" style="4056" hidden="1" customWidth="1"/>
    <col min="112" max="150" width="4" style="4056" hidden="1" customWidth="1"/>
    <col min="151" max="151" width="3.5" style="4056" hidden="1" customWidth="1"/>
    <col min="152" max="152" width="1.625" style="4166" hidden="1" customWidth="1"/>
    <col min="153" max="16384" width="9" style="317" hidden="1"/>
  </cols>
  <sheetData>
    <row r="1" spans="2:152" ht="20.25">
      <c r="B1" s="632" t="s">
        <v>4811</v>
      </c>
      <c r="C1" s="632"/>
      <c r="D1" s="633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2"/>
      <c r="R1" s="632"/>
      <c r="S1" s="632"/>
      <c r="T1" s="632"/>
      <c r="U1" s="634"/>
      <c r="V1" s="634"/>
      <c r="W1" s="634"/>
      <c r="X1" s="634"/>
      <c r="Y1" s="634"/>
      <c r="Z1" s="634"/>
      <c r="AA1" s="634"/>
      <c r="AB1" s="634"/>
      <c r="AC1" s="634"/>
      <c r="AD1" s="634"/>
      <c r="AE1" s="634"/>
      <c r="AF1" s="634"/>
      <c r="AG1" s="634"/>
      <c r="AH1" s="634"/>
      <c r="AI1" s="634"/>
      <c r="AJ1" s="634"/>
      <c r="AK1" s="632"/>
      <c r="AL1" s="632"/>
      <c r="AM1" s="632"/>
      <c r="AN1" s="632"/>
      <c r="AO1" s="632"/>
      <c r="AP1" s="632"/>
      <c r="AQ1" s="632"/>
      <c r="AR1" s="632"/>
      <c r="AS1" s="632"/>
      <c r="AT1" s="3185" t="str">
        <f>AppValidation!$D$2</f>
        <v>Anglian Water</v>
      </c>
      <c r="AU1" s="635"/>
      <c r="AV1" s="7274" t="s">
        <v>382</v>
      </c>
      <c r="AW1" s="7274"/>
      <c r="AX1" s="7274"/>
      <c r="AY1" s="7274"/>
      <c r="AZ1" s="7274"/>
      <c r="BA1" s="3220"/>
      <c r="BB1" s="632" t="s">
        <v>3141</v>
      </c>
      <c r="BC1" s="632"/>
      <c r="BD1" s="632"/>
      <c r="BE1" s="632"/>
      <c r="BF1" s="632"/>
      <c r="BG1" s="632"/>
      <c r="BH1" s="632"/>
      <c r="BI1" s="632"/>
      <c r="BJ1" s="634" t="str">
        <f>LEFT($B$1,3)</f>
        <v>WS1</v>
      </c>
      <c r="BL1" s="4157"/>
      <c r="BN1" s="4023"/>
      <c r="BO1" s="4023"/>
      <c r="BP1" s="4023"/>
      <c r="BQ1" s="4023"/>
      <c r="BR1" s="4023"/>
      <c r="BS1" s="4023"/>
      <c r="BT1" s="4023"/>
      <c r="BU1" s="4023"/>
      <c r="BV1" s="4023"/>
      <c r="BW1" s="4023"/>
      <c r="BX1" s="4023"/>
      <c r="BY1" s="4023"/>
      <c r="BZ1" s="4023"/>
      <c r="CA1" s="4023"/>
      <c r="CB1" s="4023"/>
      <c r="CC1" s="4023"/>
      <c r="CD1" s="4023"/>
      <c r="CE1" s="4023"/>
      <c r="CF1" s="4023"/>
      <c r="CG1" s="4023"/>
      <c r="CH1" s="4023"/>
      <c r="CI1" s="4023"/>
      <c r="CJ1" s="4023"/>
      <c r="CK1" s="4023"/>
      <c r="CL1" s="4023"/>
      <c r="CM1" s="4023"/>
      <c r="CN1" s="4023"/>
      <c r="CO1" s="4023"/>
      <c r="CP1" s="4023"/>
      <c r="CQ1" s="4023"/>
      <c r="CR1" s="4023"/>
      <c r="CS1" s="4023"/>
      <c r="CT1" s="4023"/>
      <c r="CU1" s="4023"/>
      <c r="CV1" s="4023"/>
      <c r="CW1" s="4023"/>
      <c r="CX1" s="4023"/>
      <c r="CY1" s="4023"/>
      <c r="CZ1" s="4023"/>
      <c r="DA1" s="4023"/>
      <c r="DB1" s="4023"/>
      <c r="DC1" s="4157"/>
      <c r="DD1" s="3220"/>
      <c r="DE1" s="3220"/>
      <c r="DF1" s="4157"/>
      <c r="DG1" s="4156"/>
      <c r="DH1" s="4156"/>
      <c r="DI1" s="4156"/>
      <c r="DJ1" s="4156"/>
      <c r="DK1" s="4156"/>
      <c r="DL1" s="4156"/>
      <c r="DM1" s="4156"/>
      <c r="DN1" s="4156"/>
      <c r="DO1" s="4156"/>
      <c r="DP1" s="4156"/>
      <c r="DQ1" s="4156"/>
      <c r="DR1" s="4156"/>
      <c r="DS1" s="4156"/>
      <c r="DT1" s="4156"/>
      <c r="DU1" s="4156"/>
      <c r="DV1" s="4156"/>
      <c r="DW1" s="4156"/>
      <c r="DX1" s="4156"/>
      <c r="DY1" s="4156"/>
      <c r="DZ1" s="4156"/>
      <c r="EA1" s="4156"/>
      <c r="EB1" s="4156"/>
      <c r="EC1" s="4156"/>
      <c r="ED1" s="4156"/>
      <c r="EE1" s="4156"/>
      <c r="EF1" s="4156"/>
      <c r="EG1" s="4156"/>
      <c r="EH1" s="4156"/>
      <c r="EI1" s="4156"/>
      <c r="EJ1" s="4156"/>
      <c r="EK1" s="4156"/>
      <c r="EL1" s="4156"/>
      <c r="EM1" s="4156"/>
      <c r="EN1" s="4156"/>
      <c r="EO1" s="4156"/>
      <c r="EP1" s="4156"/>
      <c r="EQ1" s="4156"/>
      <c r="ER1" s="4156"/>
      <c r="ES1" s="4156"/>
      <c r="ET1" s="4156"/>
      <c r="EU1" s="4156"/>
      <c r="EV1" s="4157"/>
    </row>
    <row r="2" spans="2:152" ht="21" thickBot="1">
      <c r="B2" s="636"/>
      <c r="C2" s="637"/>
      <c r="D2" s="638"/>
      <c r="E2" s="637"/>
      <c r="F2" s="637"/>
      <c r="G2" s="637"/>
      <c r="H2" s="637"/>
      <c r="I2" s="637"/>
      <c r="J2" s="637"/>
      <c r="K2" s="637"/>
      <c r="L2" s="637"/>
      <c r="M2" s="637"/>
      <c r="N2" s="637"/>
      <c r="O2" s="637"/>
      <c r="P2" s="637"/>
      <c r="Q2" s="637"/>
      <c r="R2" s="637"/>
      <c r="S2" s="637"/>
      <c r="T2" s="637"/>
      <c r="U2" s="639"/>
      <c r="V2" s="639"/>
      <c r="W2" s="639"/>
      <c r="X2" s="639"/>
      <c r="Y2" s="639"/>
      <c r="Z2" s="639"/>
      <c r="AA2" s="639"/>
      <c r="AB2" s="639"/>
      <c r="AC2" s="639"/>
      <c r="AD2" s="639"/>
      <c r="AE2" s="639"/>
      <c r="AF2" s="639"/>
      <c r="AG2" s="639"/>
      <c r="AH2" s="639"/>
      <c r="AI2" s="639"/>
      <c r="AJ2" s="639"/>
      <c r="AK2" s="637"/>
      <c r="AL2" s="640"/>
      <c r="AM2" s="640"/>
      <c r="AN2" s="640"/>
      <c r="AO2" s="640"/>
      <c r="AP2" s="640"/>
      <c r="AQ2" s="640"/>
      <c r="AR2" s="640"/>
      <c r="AS2" s="640"/>
      <c r="AT2" s="640"/>
      <c r="AU2" s="640"/>
      <c r="AV2" s="640"/>
      <c r="AW2" s="640"/>
      <c r="AX2" s="640"/>
      <c r="AY2" s="640"/>
      <c r="AZ2" s="640"/>
      <c r="BA2" s="3220"/>
      <c r="BB2" s="636"/>
      <c r="BC2" s="637"/>
      <c r="BD2" s="637"/>
      <c r="BE2" s="637"/>
      <c r="BF2" s="637"/>
      <c r="BG2" s="637"/>
      <c r="BH2" s="637"/>
      <c r="BI2" s="637"/>
      <c r="BJ2" s="637"/>
      <c r="BL2" s="4157"/>
      <c r="BN2" s="4051"/>
      <c r="BO2" s="4051"/>
      <c r="BP2" s="4051"/>
      <c r="BQ2" s="4051"/>
      <c r="BR2" s="4051"/>
      <c r="BS2" s="4051"/>
      <c r="BT2" s="4051"/>
      <c r="BU2" s="4051"/>
      <c r="BV2" s="4051"/>
      <c r="BW2" s="4051"/>
      <c r="BX2" s="4051"/>
      <c r="BY2" s="4051"/>
      <c r="BZ2" s="4051"/>
      <c r="CA2" s="4051"/>
      <c r="CB2" s="4051"/>
      <c r="CC2" s="4051"/>
      <c r="CD2" s="4051"/>
      <c r="CE2" s="4051"/>
      <c r="CF2" s="4051"/>
      <c r="CG2" s="4051"/>
      <c r="CH2" s="4051"/>
      <c r="CI2" s="4051"/>
      <c r="CJ2" s="4051"/>
      <c r="CK2" s="4051"/>
      <c r="CL2" s="4051"/>
      <c r="CM2" s="4051"/>
      <c r="CN2" s="4051"/>
      <c r="CO2" s="4051"/>
      <c r="CP2" s="4051"/>
      <c r="CQ2" s="4051"/>
      <c r="CR2" s="4051"/>
      <c r="CS2" s="4051"/>
      <c r="CT2" s="4051"/>
      <c r="CU2" s="4051"/>
      <c r="CV2" s="4051"/>
      <c r="CW2" s="4051"/>
      <c r="CX2" s="4051"/>
      <c r="CY2" s="4051"/>
      <c r="CZ2" s="4051"/>
      <c r="DA2" s="4051"/>
      <c r="DB2" s="4051"/>
      <c r="DC2" s="4157"/>
      <c r="DD2" s="3220"/>
      <c r="DE2" s="3220"/>
      <c r="DF2" s="4157"/>
      <c r="DG2" s="4051"/>
      <c r="DH2" s="4051"/>
      <c r="DI2" s="4051"/>
      <c r="DJ2" s="4051"/>
      <c r="DK2" s="4051"/>
      <c r="DL2" s="4051"/>
      <c r="DM2" s="4051"/>
      <c r="DN2" s="4051"/>
      <c r="DO2" s="4051"/>
      <c r="DP2" s="4051"/>
      <c r="DQ2" s="4051"/>
      <c r="DR2" s="4051"/>
      <c r="DS2" s="4051"/>
      <c r="DT2" s="4051"/>
      <c r="DU2" s="4051"/>
      <c r="DV2" s="4051"/>
      <c r="DW2" s="4051"/>
      <c r="DX2" s="4051"/>
      <c r="DY2" s="4051"/>
      <c r="DZ2" s="4051"/>
      <c r="EA2" s="4051"/>
      <c r="EB2" s="4051"/>
      <c r="EC2" s="4051"/>
      <c r="ED2" s="4051"/>
      <c r="EE2" s="4051"/>
      <c r="EF2" s="4051"/>
      <c r="EG2" s="4051"/>
      <c r="EH2" s="4051"/>
      <c r="EI2" s="4051"/>
      <c r="EJ2" s="4051"/>
      <c r="EK2" s="4051"/>
      <c r="EL2" s="4051"/>
      <c r="EM2" s="4051"/>
      <c r="EN2" s="4051"/>
      <c r="EO2" s="4051"/>
      <c r="EP2" s="4051"/>
      <c r="EQ2" s="4051"/>
      <c r="ER2" s="4051"/>
      <c r="ES2" s="4051"/>
      <c r="ET2" s="4051"/>
      <c r="EU2" s="4051"/>
      <c r="EV2" s="4157"/>
    </row>
    <row r="3" spans="2:152" ht="15" thickBot="1">
      <c r="B3" s="641"/>
      <c r="C3" s="640"/>
      <c r="D3" s="642"/>
      <c r="E3" s="640"/>
      <c r="F3" s="640"/>
      <c r="G3" s="7415" t="s">
        <v>4788</v>
      </c>
      <c r="H3" s="7416"/>
      <c r="I3" s="7416"/>
      <c r="J3" s="7416"/>
      <c r="K3" s="7417"/>
      <c r="L3" s="7415" t="s">
        <v>4789</v>
      </c>
      <c r="M3" s="7416"/>
      <c r="N3" s="7416"/>
      <c r="O3" s="7416"/>
      <c r="P3" s="7417"/>
      <c r="Q3" s="7415" t="s">
        <v>4790</v>
      </c>
      <c r="R3" s="7416"/>
      <c r="S3" s="7416"/>
      <c r="T3" s="7416"/>
      <c r="U3" s="7417"/>
      <c r="V3" s="7415" t="s">
        <v>4791</v>
      </c>
      <c r="W3" s="7416"/>
      <c r="X3" s="7416"/>
      <c r="Y3" s="7416"/>
      <c r="Z3" s="7417"/>
      <c r="AA3" s="7415" t="s">
        <v>4792</v>
      </c>
      <c r="AB3" s="7416"/>
      <c r="AC3" s="7416"/>
      <c r="AD3" s="7416"/>
      <c r="AE3" s="7417"/>
      <c r="AF3" s="7415" t="s">
        <v>4793</v>
      </c>
      <c r="AG3" s="7431"/>
      <c r="AH3" s="7431"/>
      <c r="AI3" s="7431"/>
      <c r="AJ3" s="7432"/>
      <c r="AK3" s="7415" t="s">
        <v>4794</v>
      </c>
      <c r="AL3" s="7431"/>
      <c r="AM3" s="7431"/>
      <c r="AN3" s="7431"/>
      <c r="AO3" s="7432"/>
      <c r="AP3" s="7415" t="s">
        <v>4795</v>
      </c>
      <c r="AQ3" s="7431"/>
      <c r="AR3" s="7431"/>
      <c r="AS3" s="7431"/>
      <c r="AT3" s="7432"/>
      <c r="AU3" s="640"/>
      <c r="AV3" s="640"/>
      <c r="AW3" s="640"/>
      <c r="AX3" s="640"/>
      <c r="AY3" s="640"/>
      <c r="AZ3" s="640"/>
      <c r="BA3" s="3220"/>
      <c r="BB3" s="641"/>
      <c r="BC3" s="640"/>
      <c r="BD3" s="640"/>
      <c r="BE3" s="640"/>
      <c r="BF3" s="7415" t="s">
        <v>4796</v>
      </c>
      <c r="BG3" s="7416"/>
      <c r="BH3" s="7416"/>
      <c r="BI3" s="7416"/>
      <c r="BJ3" s="7417"/>
      <c r="BL3" s="4157"/>
      <c r="BM3" s="4748"/>
      <c r="BN3" s="4748"/>
      <c r="BO3" s="4052" t="s">
        <v>13322</v>
      </c>
      <c r="BP3" s="4052"/>
      <c r="BQ3" s="4052"/>
      <c r="BR3" s="4052"/>
      <c r="BS3" s="4052"/>
      <c r="BT3" s="4052"/>
      <c r="BU3" s="4052"/>
      <c r="BV3" s="4052"/>
      <c r="BW3" s="4052"/>
      <c r="BX3" s="4052"/>
      <c r="BY3" s="4052"/>
      <c r="BZ3" s="4052"/>
      <c r="CA3" s="4052"/>
      <c r="CB3" s="4052"/>
      <c r="CC3" s="4052"/>
      <c r="CD3" s="4052"/>
      <c r="CE3" s="4052"/>
      <c r="CF3" s="4052"/>
      <c r="CG3" s="4052"/>
      <c r="CH3" s="4052"/>
      <c r="CI3" s="4052"/>
      <c r="CJ3" s="4052"/>
      <c r="CK3" s="4052"/>
      <c r="CL3" s="4052"/>
      <c r="CM3" s="4052"/>
      <c r="CN3" s="4052"/>
      <c r="CO3" s="4052"/>
      <c r="CP3" s="4052"/>
      <c r="CQ3" s="4052"/>
      <c r="CR3" s="4052"/>
      <c r="CS3" s="4052"/>
      <c r="CT3" s="4052"/>
      <c r="CU3" s="4052"/>
      <c r="CV3" s="4052"/>
      <c r="CW3" s="4052"/>
      <c r="CX3" s="4052"/>
      <c r="CY3" s="4052"/>
      <c r="CZ3" s="4052"/>
      <c r="DA3" s="4052"/>
      <c r="DB3" s="4052"/>
      <c r="DC3" s="4157"/>
      <c r="DD3" s="3220"/>
      <c r="DE3" s="3220"/>
      <c r="DF3" s="4157"/>
      <c r="DG3" s="4156"/>
      <c r="DH3" s="4052" t="s">
        <v>319</v>
      </c>
      <c r="DI3" s="4052"/>
      <c r="DJ3" s="4052"/>
      <c r="DK3" s="4052"/>
      <c r="DL3" s="4052"/>
      <c r="DM3" s="4052"/>
      <c r="DN3" s="4052"/>
      <c r="DO3" s="4052"/>
      <c r="DP3" s="4052"/>
      <c r="DQ3" s="4052"/>
      <c r="DR3" s="4052"/>
      <c r="DS3" s="4052"/>
      <c r="DT3" s="4052"/>
      <c r="DU3" s="4052"/>
      <c r="DV3" s="4052"/>
      <c r="DW3" s="4052"/>
      <c r="DX3" s="4052"/>
      <c r="DY3" s="4052"/>
      <c r="DZ3" s="4052"/>
      <c r="EA3" s="4052"/>
      <c r="EB3" s="4052"/>
      <c r="EC3" s="4052"/>
      <c r="ED3" s="4052"/>
      <c r="EE3" s="4052"/>
      <c r="EF3" s="4052"/>
      <c r="EG3" s="4052"/>
      <c r="EH3" s="4052"/>
      <c r="EI3" s="4052"/>
      <c r="EJ3" s="4052"/>
      <c r="EK3" s="4052"/>
      <c r="EL3" s="4052"/>
      <c r="EM3" s="4052"/>
      <c r="EN3" s="4052"/>
      <c r="EO3" s="4052"/>
      <c r="EP3" s="4052"/>
      <c r="EQ3" s="4052"/>
      <c r="ER3" s="4052"/>
      <c r="ES3" s="4052"/>
      <c r="ET3" s="4052"/>
      <c r="EU3" s="4052"/>
      <c r="EV3" s="4157"/>
    </row>
    <row r="4" spans="2:152" ht="41.25" thickBot="1">
      <c r="B4" s="7418" t="s">
        <v>384</v>
      </c>
      <c r="C4" s="7419"/>
      <c r="D4" s="643" t="s">
        <v>385</v>
      </c>
      <c r="E4" s="644" t="s">
        <v>386</v>
      </c>
      <c r="F4" s="645" t="s">
        <v>387</v>
      </c>
      <c r="G4" s="646" t="s">
        <v>25</v>
      </c>
      <c r="H4" s="643" t="s">
        <v>4812</v>
      </c>
      <c r="I4" s="643" t="s">
        <v>4813</v>
      </c>
      <c r="J4" s="647" t="s">
        <v>4814</v>
      </c>
      <c r="K4" s="3860" t="s">
        <v>178</v>
      </c>
      <c r="L4" s="646" t="s">
        <v>25</v>
      </c>
      <c r="M4" s="643" t="s">
        <v>4812</v>
      </c>
      <c r="N4" s="643" t="s">
        <v>4813</v>
      </c>
      <c r="O4" s="647" t="s">
        <v>4814</v>
      </c>
      <c r="P4" s="3860" t="s">
        <v>178</v>
      </c>
      <c r="Q4" s="646" t="s">
        <v>25</v>
      </c>
      <c r="R4" s="643" t="s">
        <v>4812</v>
      </c>
      <c r="S4" s="643" t="s">
        <v>4813</v>
      </c>
      <c r="T4" s="647" t="s">
        <v>4814</v>
      </c>
      <c r="U4" s="3860" t="s">
        <v>178</v>
      </c>
      <c r="V4" s="646" t="s">
        <v>25</v>
      </c>
      <c r="W4" s="643" t="s">
        <v>4812</v>
      </c>
      <c r="X4" s="643" t="s">
        <v>4813</v>
      </c>
      <c r="Y4" s="647" t="s">
        <v>4814</v>
      </c>
      <c r="Z4" s="3860" t="s">
        <v>178</v>
      </c>
      <c r="AA4" s="646" t="s">
        <v>25</v>
      </c>
      <c r="AB4" s="643" t="s">
        <v>4812</v>
      </c>
      <c r="AC4" s="643" t="s">
        <v>4813</v>
      </c>
      <c r="AD4" s="647" t="s">
        <v>4814</v>
      </c>
      <c r="AE4" s="3860" t="s">
        <v>178</v>
      </c>
      <c r="AF4" s="646" t="s">
        <v>25</v>
      </c>
      <c r="AG4" s="643" t="s">
        <v>4812</v>
      </c>
      <c r="AH4" s="643" t="s">
        <v>4813</v>
      </c>
      <c r="AI4" s="647" t="s">
        <v>4814</v>
      </c>
      <c r="AJ4" s="3860" t="s">
        <v>178</v>
      </c>
      <c r="AK4" s="646" t="s">
        <v>25</v>
      </c>
      <c r="AL4" s="643" t="s">
        <v>4812</v>
      </c>
      <c r="AM4" s="643" t="s">
        <v>4813</v>
      </c>
      <c r="AN4" s="647" t="s">
        <v>4814</v>
      </c>
      <c r="AO4" s="3860" t="s">
        <v>178</v>
      </c>
      <c r="AP4" s="646" t="s">
        <v>25</v>
      </c>
      <c r="AQ4" s="643" t="s">
        <v>4812</v>
      </c>
      <c r="AR4" s="643" t="s">
        <v>4813</v>
      </c>
      <c r="AS4" s="647" t="s">
        <v>4814</v>
      </c>
      <c r="AT4" s="3860" t="s">
        <v>178</v>
      </c>
      <c r="AU4" s="640"/>
      <c r="AV4" s="10" t="s">
        <v>396</v>
      </c>
      <c r="AW4" s="199" t="s">
        <v>397</v>
      </c>
      <c r="AX4" s="540"/>
      <c r="AY4" s="10" t="s">
        <v>13321</v>
      </c>
      <c r="AZ4" s="11" t="s">
        <v>319</v>
      </c>
      <c r="BA4" s="3220"/>
      <c r="BB4" s="7418" t="s">
        <v>384</v>
      </c>
      <c r="BC4" s="7419"/>
      <c r="BD4" s="644" t="s">
        <v>386</v>
      </c>
      <c r="BE4" s="645" t="s">
        <v>387</v>
      </c>
      <c r="BF4" s="646" t="s">
        <v>25</v>
      </c>
      <c r="BG4" s="643" t="s">
        <v>4812</v>
      </c>
      <c r="BH4" s="643" t="s">
        <v>4813</v>
      </c>
      <c r="BI4" s="647" t="s">
        <v>4814</v>
      </c>
      <c r="BJ4" s="3860" t="s">
        <v>178</v>
      </c>
      <c r="BL4" s="4157"/>
      <c r="BM4" s="5429" t="s">
        <v>15926</v>
      </c>
      <c r="BN4" s="5430"/>
      <c r="BO4" s="5429" t="s">
        <v>13323</v>
      </c>
      <c r="BQ4" s="4044"/>
      <c r="BR4" s="4044"/>
      <c r="BS4" s="4044"/>
      <c r="BT4" s="4044"/>
      <c r="BU4" s="4044"/>
      <c r="BV4" s="4044"/>
      <c r="BW4" s="4044"/>
      <c r="BX4" s="4044"/>
      <c r="BY4" s="4044"/>
      <c r="BZ4" s="4044"/>
      <c r="CA4" s="4044"/>
      <c r="CB4" s="4044"/>
      <c r="CC4" s="4044"/>
      <c r="CD4" s="4044"/>
      <c r="CE4" s="4044"/>
      <c r="CF4" s="4044"/>
      <c r="CG4" s="4044"/>
      <c r="CH4" s="4044"/>
      <c r="CI4" s="4044"/>
      <c r="CJ4" s="4044"/>
      <c r="CK4" s="4044"/>
      <c r="CL4" s="4044"/>
      <c r="CM4" s="4044"/>
      <c r="CN4" s="4044"/>
      <c r="CO4" s="4044"/>
      <c r="CP4" s="4044"/>
      <c r="CQ4" s="4044"/>
      <c r="CR4" s="4044"/>
      <c r="CS4" s="4044"/>
      <c r="CT4" s="4044"/>
      <c r="CU4" s="4044"/>
      <c r="CV4" s="4044"/>
      <c r="CW4" s="4044"/>
      <c r="CX4" s="4044"/>
      <c r="CY4" s="4044"/>
      <c r="CZ4" s="4044"/>
      <c r="DA4" s="4044"/>
      <c r="DB4" s="4044"/>
      <c r="DC4" s="4157"/>
      <c r="DD4" s="3220"/>
      <c r="DE4" s="3220"/>
      <c r="DF4" s="4157"/>
      <c r="DG4" s="4156"/>
      <c r="DH4" s="4166"/>
      <c r="DI4" s="4166"/>
      <c r="DJ4" s="4166"/>
      <c r="DK4" s="4166"/>
      <c r="DL4" s="4166"/>
      <c r="DM4" s="4166"/>
      <c r="DN4" s="4166"/>
      <c r="DO4" s="4166"/>
      <c r="DP4" s="4166"/>
      <c r="DQ4" s="4166"/>
      <c r="DR4" s="4166"/>
      <c r="DS4" s="4166"/>
      <c r="DT4" s="4166"/>
      <c r="DU4" s="4166"/>
      <c r="DV4" s="4166"/>
      <c r="DW4" s="4166"/>
      <c r="DX4" s="4166"/>
      <c r="DY4" s="4166"/>
      <c r="DZ4" s="4166"/>
      <c r="EA4" s="4166"/>
      <c r="EB4" s="4166"/>
      <c r="EC4" s="4166"/>
      <c r="ED4" s="4166"/>
      <c r="EE4" s="4166"/>
      <c r="EF4" s="4166"/>
      <c r="EG4" s="4166"/>
      <c r="EH4" s="4166"/>
      <c r="EI4" s="4166"/>
      <c r="EJ4" s="4166"/>
      <c r="EK4" s="4166"/>
      <c r="EL4" s="4166"/>
      <c r="EM4" s="4166"/>
      <c r="EN4" s="4166"/>
      <c r="EO4" s="4166"/>
      <c r="EP4" s="4166"/>
      <c r="EQ4" s="4166"/>
      <c r="ER4" s="4166"/>
      <c r="ES4" s="4166"/>
      <c r="ET4" s="4166"/>
      <c r="EU4" s="4166"/>
      <c r="EV4" s="4157"/>
    </row>
    <row r="5" spans="2:152" ht="15" customHeight="1" thickBot="1">
      <c r="B5" s="648"/>
      <c r="C5" s="648"/>
      <c r="D5" s="649"/>
      <c r="E5" s="649"/>
      <c r="F5" s="649"/>
      <c r="G5" s="650"/>
      <c r="H5" s="650"/>
      <c r="I5" s="650"/>
      <c r="J5" s="650"/>
      <c r="K5" s="650"/>
      <c r="L5" s="650"/>
      <c r="M5" s="650"/>
      <c r="N5" s="650"/>
      <c r="O5" s="650"/>
      <c r="P5" s="650"/>
      <c r="Q5" s="650"/>
      <c r="R5" s="650"/>
      <c r="S5" s="650"/>
      <c r="T5" s="650"/>
      <c r="U5" s="650"/>
      <c r="V5" s="650"/>
      <c r="W5" s="650"/>
      <c r="X5" s="650"/>
      <c r="Y5" s="650"/>
      <c r="Z5" s="650"/>
      <c r="AA5" s="650"/>
      <c r="AB5" s="650"/>
      <c r="AC5" s="650"/>
      <c r="AD5" s="650"/>
      <c r="AE5" s="650"/>
      <c r="AF5" s="650"/>
      <c r="AG5" s="650"/>
      <c r="AH5" s="650"/>
      <c r="AI5" s="650"/>
      <c r="AJ5" s="650"/>
      <c r="AK5" s="650"/>
      <c r="AL5" s="650"/>
      <c r="AM5" s="650"/>
      <c r="AN5" s="650"/>
      <c r="AO5" s="650"/>
      <c r="AP5" s="650"/>
      <c r="AQ5" s="650"/>
      <c r="AR5" s="650"/>
      <c r="AS5" s="650"/>
      <c r="AT5" s="650"/>
      <c r="AU5" s="640"/>
      <c r="AV5" s="3212"/>
      <c r="AW5" s="3212"/>
      <c r="AX5" s="4063"/>
      <c r="AY5" s="4063"/>
      <c r="AZ5" s="4178"/>
      <c r="BA5" s="3220"/>
      <c r="BB5" s="648"/>
      <c r="BC5" s="648"/>
      <c r="BD5" s="649"/>
      <c r="BE5" s="649"/>
      <c r="BF5" s="650"/>
      <c r="BG5" s="650"/>
      <c r="BH5" s="650"/>
      <c r="BI5" s="650"/>
      <c r="BJ5" s="650"/>
      <c r="BL5" s="4157"/>
      <c r="BN5" s="4023"/>
      <c r="BQ5" s="4037"/>
      <c r="BR5" s="4037"/>
      <c r="BS5" s="4037"/>
      <c r="BT5" s="4037"/>
      <c r="BU5" s="4037"/>
      <c r="BV5" s="4037"/>
      <c r="BW5" s="4037"/>
      <c r="BX5" s="4037"/>
      <c r="BY5" s="4037"/>
      <c r="BZ5" s="4037"/>
      <c r="CA5" s="4037"/>
      <c r="CB5" s="4037"/>
      <c r="CC5" s="4037"/>
      <c r="CD5" s="4037"/>
      <c r="CE5" s="4037"/>
      <c r="CF5" s="4037"/>
      <c r="CG5" s="4037"/>
      <c r="CH5" s="4037"/>
      <c r="CI5" s="4037"/>
      <c r="CJ5" s="4037"/>
      <c r="CK5" s="4037"/>
      <c r="CL5" s="4037"/>
      <c r="CM5" s="4037"/>
      <c r="CN5" s="4037"/>
      <c r="CO5" s="4037"/>
      <c r="CP5" s="4037"/>
      <c r="CQ5" s="4037"/>
      <c r="CR5" s="4037"/>
      <c r="CS5" s="4037"/>
      <c r="CT5" s="4037"/>
      <c r="CU5" s="4037"/>
      <c r="CV5" s="4037"/>
      <c r="CW5" s="4037"/>
      <c r="CX5" s="4037"/>
      <c r="CY5" s="4037"/>
      <c r="CZ5" s="4037"/>
      <c r="DA5" s="4037"/>
      <c r="DB5" s="4037"/>
      <c r="DC5" s="4157"/>
      <c r="DD5" s="3220"/>
      <c r="DE5" s="3220"/>
      <c r="DF5" s="4157"/>
      <c r="DG5" s="4156"/>
      <c r="DH5" s="164" t="s">
        <v>15972</v>
      </c>
      <c r="DI5" s="4037"/>
      <c r="DJ5" s="4037"/>
      <c r="DK5" s="4037"/>
      <c r="DL5" s="4037"/>
      <c r="DM5" s="4037"/>
      <c r="DN5" s="4037"/>
      <c r="DO5" s="4037"/>
      <c r="DP5" s="4037"/>
      <c r="DQ5" s="4037"/>
      <c r="DR5" s="4037"/>
      <c r="DS5" s="4037"/>
      <c r="DT5" s="4037"/>
      <c r="DU5" s="4037"/>
      <c r="DV5" s="4037"/>
      <c r="DW5" s="4037" t="s">
        <v>14010</v>
      </c>
      <c r="DX5" s="4037"/>
      <c r="DY5" s="4037"/>
      <c r="DZ5" s="4037"/>
      <c r="EA5" s="4037"/>
      <c r="EB5" s="4037"/>
      <c r="EC5" s="4037"/>
      <c r="ED5" s="4037"/>
      <c r="EE5" s="4037"/>
      <c r="EF5" s="4037"/>
      <c r="EG5" s="4037"/>
      <c r="EH5" s="4037"/>
      <c r="EI5" s="4037"/>
      <c r="EJ5" s="4037"/>
      <c r="EK5" s="4037"/>
      <c r="EL5" s="4037"/>
      <c r="EM5" s="4037"/>
      <c r="EN5" s="4037"/>
      <c r="EO5" s="4037"/>
      <c r="EP5" s="4037"/>
      <c r="EQ5" s="4037"/>
      <c r="ER5" s="4037"/>
      <c r="ES5" s="4037"/>
      <c r="ET5" s="4037"/>
      <c r="EU5" s="4037"/>
      <c r="EV5" s="4157"/>
    </row>
    <row r="6" spans="2:152" ht="15" customHeight="1" thickBot="1">
      <c r="B6" s="7420" t="s">
        <v>1825</v>
      </c>
      <c r="C6" s="7421"/>
      <c r="D6" s="7421"/>
      <c r="E6" s="7421"/>
      <c r="F6" s="7422"/>
      <c r="G6" s="7423" t="s">
        <v>1826</v>
      </c>
      <c r="H6" s="7424"/>
      <c r="I6" s="7424"/>
      <c r="J6" s="7424"/>
      <c r="K6" s="7425"/>
      <c r="L6" s="7423" t="s">
        <v>1826</v>
      </c>
      <c r="M6" s="7424"/>
      <c r="N6" s="7424"/>
      <c r="O6" s="7424"/>
      <c r="P6" s="7425"/>
      <c r="Q6" s="7423" t="s">
        <v>1826</v>
      </c>
      <c r="R6" s="7424"/>
      <c r="S6" s="7424"/>
      <c r="T6" s="7424"/>
      <c r="U6" s="7425"/>
      <c r="V6" s="7423" t="s">
        <v>1827</v>
      </c>
      <c r="W6" s="7424"/>
      <c r="X6" s="7424"/>
      <c r="Y6" s="7424"/>
      <c r="Z6" s="7425"/>
      <c r="AA6" s="7423" t="s">
        <v>1827</v>
      </c>
      <c r="AB6" s="7424"/>
      <c r="AC6" s="7424"/>
      <c r="AD6" s="7424"/>
      <c r="AE6" s="7425"/>
      <c r="AF6" s="7423" t="s">
        <v>1827</v>
      </c>
      <c r="AG6" s="7424"/>
      <c r="AH6" s="7424"/>
      <c r="AI6" s="7424"/>
      <c r="AJ6" s="7425"/>
      <c r="AK6" s="7423" t="s">
        <v>1827</v>
      </c>
      <c r="AL6" s="7424"/>
      <c r="AM6" s="7424"/>
      <c r="AN6" s="7424"/>
      <c r="AO6" s="7425"/>
      <c r="AP6" s="7423" t="s">
        <v>1827</v>
      </c>
      <c r="AQ6" s="7424"/>
      <c r="AR6" s="7424"/>
      <c r="AS6" s="7424"/>
      <c r="AT6" s="7425"/>
      <c r="AU6" s="640"/>
      <c r="AV6" s="3212"/>
      <c r="AW6" s="3212"/>
      <c r="AX6" s="4063"/>
      <c r="AY6" s="4063"/>
      <c r="AZ6" s="4178"/>
      <c r="BA6" s="3220"/>
      <c r="BB6" s="7420" t="s">
        <v>1825</v>
      </c>
      <c r="BC6" s="7421"/>
      <c r="BD6" s="7421"/>
      <c r="BE6" s="7422"/>
      <c r="BF6" s="7423" t="s">
        <v>4815</v>
      </c>
      <c r="BG6" s="7424"/>
      <c r="BH6" s="7424"/>
      <c r="BI6" s="7424"/>
      <c r="BJ6" s="7425"/>
      <c r="BL6" s="4157"/>
      <c r="BN6" s="4023"/>
      <c r="BO6" s="4037"/>
      <c r="BP6" s="4037"/>
      <c r="BQ6" s="4037"/>
      <c r="BR6" s="4037"/>
      <c r="BS6" s="4037"/>
      <c r="BT6" s="4037"/>
      <c r="BU6" s="4037"/>
      <c r="BV6" s="4037"/>
      <c r="BW6" s="4037"/>
      <c r="BX6" s="4037"/>
      <c r="BY6" s="4037"/>
      <c r="BZ6" s="4037"/>
      <c r="CA6" s="4037"/>
      <c r="CB6" s="4037"/>
      <c r="CC6" s="4037"/>
      <c r="CD6" s="4037"/>
      <c r="CE6" s="4037"/>
      <c r="CF6" s="4037"/>
      <c r="CG6" s="4037"/>
      <c r="CH6" s="4037"/>
      <c r="CI6" s="4037"/>
      <c r="CJ6" s="4037"/>
      <c r="CK6" s="4037"/>
      <c r="CL6" s="4037"/>
      <c r="CM6" s="4037"/>
      <c r="CN6" s="4037"/>
      <c r="CO6" s="4037"/>
      <c r="CP6" s="4037"/>
      <c r="CQ6" s="4037"/>
      <c r="CR6" s="4037"/>
      <c r="CS6" s="4037"/>
      <c r="CT6" s="4037"/>
      <c r="CU6" s="4037"/>
      <c r="CV6" s="4037"/>
      <c r="CW6" s="4037"/>
      <c r="CX6" s="4037"/>
      <c r="CY6" s="4037"/>
      <c r="CZ6" s="4037"/>
      <c r="DA6" s="4037"/>
      <c r="DB6" s="4158"/>
      <c r="DC6" s="4157"/>
      <c r="DD6" s="3220"/>
      <c r="DE6" s="3220"/>
      <c r="DF6" s="4157"/>
      <c r="DG6" s="4156"/>
      <c r="DH6" s="204" t="s">
        <v>15983</v>
      </c>
      <c r="DI6" s="4037"/>
      <c r="DJ6" s="4037"/>
      <c r="DK6" s="4037"/>
      <c r="DL6" s="4037"/>
      <c r="DM6" s="4037"/>
      <c r="DN6" s="4037"/>
      <c r="DO6" s="4037"/>
      <c r="DP6" s="4037"/>
      <c r="DQ6" s="4037"/>
      <c r="DR6" s="4037"/>
      <c r="DS6" s="4037"/>
      <c r="DT6" s="4037"/>
      <c r="DU6" s="4037"/>
      <c r="DV6" s="4037"/>
      <c r="DW6" s="4037"/>
      <c r="DX6" s="4037"/>
      <c r="DY6" s="4037"/>
      <c r="DZ6" s="4037"/>
      <c r="EA6" s="4037"/>
      <c r="EB6" s="4037"/>
      <c r="EC6" s="4037"/>
      <c r="ED6" s="4037"/>
      <c r="EE6" s="4037"/>
      <c r="EF6" s="4037"/>
      <c r="EG6" s="4037"/>
      <c r="EH6" s="4037"/>
      <c r="EI6" s="4037"/>
      <c r="EJ6" s="4037"/>
      <c r="EK6" s="4037"/>
      <c r="EL6" s="4037"/>
      <c r="EM6" s="4037"/>
      <c r="EN6" s="4037"/>
      <c r="EO6" s="4037"/>
      <c r="EP6" s="4037"/>
      <c r="EQ6" s="4037"/>
      <c r="ER6" s="4037"/>
      <c r="ES6" s="4037"/>
      <c r="ET6" s="4037"/>
      <c r="EU6" s="4037"/>
      <c r="EV6" s="4157"/>
    </row>
    <row r="7" spans="2:152" ht="15" thickBot="1">
      <c r="B7" s="648"/>
      <c r="C7" s="648"/>
      <c r="D7" s="649"/>
      <c r="E7" s="649"/>
      <c r="F7" s="649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650"/>
      <c r="R7" s="650"/>
      <c r="S7" s="650"/>
      <c r="T7" s="650"/>
      <c r="U7" s="650"/>
      <c r="V7" s="650"/>
      <c r="W7" s="650"/>
      <c r="X7" s="650"/>
      <c r="Y7" s="650"/>
      <c r="Z7" s="650"/>
      <c r="AA7" s="650"/>
      <c r="AB7" s="650"/>
      <c r="AC7" s="650"/>
      <c r="AD7" s="650"/>
      <c r="AE7" s="650"/>
      <c r="AF7" s="650"/>
      <c r="AG7" s="650"/>
      <c r="AH7" s="650"/>
      <c r="AI7" s="650"/>
      <c r="AJ7" s="650"/>
      <c r="AK7" s="650"/>
      <c r="AL7" s="650"/>
      <c r="AM7" s="650"/>
      <c r="AN7" s="650"/>
      <c r="AO7" s="650"/>
      <c r="AP7" s="650"/>
      <c r="AQ7" s="650"/>
      <c r="AR7" s="650"/>
      <c r="AS7" s="650"/>
      <c r="AT7" s="650"/>
      <c r="AU7" s="640"/>
      <c r="AV7" s="3212"/>
      <c r="AW7" s="3212"/>
      <c r="AX7" s="4063"/>
      <c r="AY7" s="4063"/>
      <c r="AZ7" s="4178"/>
      <c r="BA7" s="3220"/>
      <c r="BB7" s="648"/>
      <c r="BC7" s="648"/>
      <c r="BD7" s="649"/>
      <c r="BE7" s="649"/>
      <c r="BF7" s="650"/>
      <c r="BG7" s="650"/>
      <c r="BH7" s="650"/>
      <c r="BI7" s="650"/>
      <c r="BJ7" s="650"/>
      <c r="BL7" s="4157"/>
      <c r="BN7" s="4023"/>
      <c r="BO7" s="4037"/>
      <c r="BP7" s="4037"/>
      <c r="BQ7" s="4037"/>
      <c r="BR7" s="4037"/>
      <c r="BS7" s="4037"/>
      <c r="BT7" s="4037"/>
      <c r="BU7" s="4037"/>
      <c r="BV7" s="4037"/>
      <c r="BW7" s="4037"/>
      <c r="BX7" s="4037"/>
      <c r="BY7" s="4037"/>
      <c r="BZ7" s="4037"/>
      <c r="CA7" s="4037"/>
      <c r="CB7" s="4037"/>
      <c r="CC7" s="4037"/>
      <c r="CD7" s="4037"/>
      <c r="CE7" s="4037"/>
      <c r="CF7" s="4037"/>
      <c r="CG7" s="4037"/>
      <c r="CH7" s="4037"/>
      <c r="CI7" s="4037"/>
      <c r="CJ7" s="4037"/>
      <c r="CK7" s="4037"/>
      <c r="CL7" s="4037"/>
      <c r="CM7" s="4037"/>
      <c r="CN7" s="4037"/>
      <c r="CO7" s="4037"/>
      <c r="CP7" s="4037"/>
      <c r="CQ7" s="4037"/>
      <c r="CR7" s="4037"/>
      <c r="CS7" s="4037"/>
      <c r="CT7" s="4037"/>
      <c r="CU7" s="4037"/>
      <c r="CV7" s="4037"/>
      <c r="CW7" s="4158"/>
      <c r="CX7" s="4037"/>
      <c r="CY7" s="4037"/>
      <c r="CZ7" s="4037"/>
      <c r="DA7" s="4037"/>
      <c r="DB7" s="4158"/>
      <c r="DC7" s="4157"/>
      <c r="DD7" s="3220"/>
      <c r="DE7" s="3220"/>
      <c r="DF7" s="4157"/>
      <c r="DG7" s="4156"/>
      <c r="DH7" s="164" t="s">
        <v>13556</v>
      </c>
      <c r="DI7" s="4037"/>
      <c r="DJ7" s="4037"/>
      <c r="DK7" s="4037"/>
      <c r="DL7" s="4037"/>
      <c r="DM7" s="4037"/>
      <c r="DN7" s="4037"/>
      <c r="DO7" s="4037"/>
      <c r="DP7" s="4037"/>
      <c r="DQ7" s="4037"/>
      <c r="DR7" s="4037"/>
      <c r="DS7" s="4037"/>
      <c r="DT7" s="4037"/>
      <c r="DU7" s="4037"/>
      <c r="DV7" s="4037"/>
      <c r="DW7" s="4037"/>
      <c r="DX7" s="4037"/>
      <c r="DY7" s="4037"/>
      <c r="DZ7" s="4037"/>
      <c r="EA7" s="4037"/>
      <c r="EB7" s="4037"/>
      <c r="EC7" s="4037"/>
      <c r="ED7" s="4037"/>
      <c r="EE7" s="4037"/>
      <c r="EF7" s="4037"/>
      <c r="EG7" s="4037"/>
      <c r="EH7" s="4037"/>
      <c r="EI7" s="4037"/>
      <c r="EJ7" s="4037"/>
      <c r="EK7" s="4037"/>
      <c r="EL7" s="4037"/>
      <c r="EM7" s="4037"/>
      <c r="EN7" s="4037"/>
      <c r="EO7" s="4037"/>
      <c r="EP7" s="4037"/>
      <c r="EQ7" s="4037"/>
      <c r="ER7" s="4037"/>
      <c r="ES7" s="4037"/>
      <c r="ET7" s="4037"/>
      <c r="EU7" s="4037"/>
      <c r="EV7" s="4157"/>
    </row>
    <row r="8" spans="2:152" ht="15" thickBot="1">
      <c r="B8" s="651" t="s">
        <v>398</v>
      </c>
      <c r="C8" s="652" t="s">
        <v>4816</v>
      </c>
      <c r="D8" s="649"/>
      <c r="E8" s="653"/>
      <c r="F8" s="653"/>
      <c r="G8" s="640"/>
      <c r="H8" s="640"/>
      <c r="I8" s="640"/>
      <c r="J8" s="640"/>
      <c r="K8" s="640"/>
      <c r="L8" s="640"/>
      <c r="M8" s="640"/>
      <c r="N8" s="640"/>
      <c r="O8" s="640"/>
      <c r="P8" s="640"/>
      <c r="Q8" s="640"/>
      <c r="R8" s="640"/>
      <c r="S8" s="640"/>
      <c r="T8" s="640"/>
      <c r="U8" s="640"/>
      <c r="V8" s="640"/>
      <c r="W8" s="640"/>
      <c r="X8" s="640"/>
      <c r="Y8" s="640"/>
      <c r="Z8" s="640"/>
      <c r="AA8" s="640"/>
      <c r="AB8" s="640"/>
      <c r="AC8" s="640"/>
      <c r="AD8" s="640"/>
      <c r="AE8" s="640"/>
      <c r="AF8" s="640"/>
      <c r="AG8" s="640"/>
      <c r="AH8" s="640"/>
      <c r="AI8" s="640"/>
      <c r="AJ8" s="640"/>
      <c r="AK8" s="640"/>
      <c r="AL8" s="640"/>
      <c r="AM8" s="640"/>
      <c r="AN8" s="640"/>
      <c r="AO8" s="640"/>
      <c r="AP8" s="640"/>
      <c r="AQ8" s="640"/>
      <c r="AR8" s="640"/>
      <c r="AS8" s="640"/>
      <c r="AT8" s="640"/>
      <c r="AU8" s="640"/>
      <c r="AV8" s="640"/>
      <c r="AW8" s="640"/>
      <c r="AX8" s="640"/>
      <c r="AY8" s="4160"/>
      <c r="AZ8" s="4160"/>
      <c r="BA8" s="3220"/>
      <c r="BB8" s="651" t="s">
        <v>398</v>
      </c>
      <c r="BC8" s="652" t="s">
        <v>4816</v>
      </c>
      <c r="BD8" s="653"/>
      <c r="BE8" s="653"/>
      <c r="BF8" s="640"/>
      <c r="BG8" s="640"/>
      <c r="BH8" s="640"/>
      <c r="BI8" s="640"/>
      <c r="BJ8" s="640"/>
      <c r="BL8" s="4157"/>
      <c r="BN8" s="4023"/>
      <c r="BO8" s="4037"/>
      <c r="BP8" s="4037"/>
      <c r="BQ8" s="4037"/>
      <c r="BR8" s="4037"/>
      <c r="BS8" s="4158"/>
      <c r="BT8" s="4037"/>
      <c r="BU8" s="4037"/>
      <c r="BV8" s="4037"/>
      <c r="BW8" s="4037"/>
      <c r="BX8" s="4158"/>
      <c r="BY8" s="4037"/>
      <c r="BZ8" s="4037"/>
      <c r="CA8" s="4037"/>
      <c r="CB8" s="4037"/>
      <c r="CC8" s="4158"/>
      <c r="CD8" s="4037"/>
      <c r="CE8" s="4037"/>
      <c r="CF8" s="4037"/>
      <c r="CG8" s="4037"/>
      <c r="CH8" s="4158"/>
      <c r="CI8" s="4037"/>
      <c r="CJ8" s="4037"/>
      <c r="CK8" s="4037"/>
      <c r="CL8" s="4037"/>
      <c r="CM8" s="4158"/>
      <c r="CN8" s="4037"/>
      <c r="CO8" s="4037"/>
      <c r="CP8" s="4037"/>
      <c r="CQ8" s="4037"/>
      <c r="CR8" s="4158"/>
      <c r="CS8" s="4037"/>
      <c r="CT8" s="4037"/>
      <c r="CU8" s="4037"/>
      <c r="CV8" s="4037"/>
      <c r="CW8" s="4158"/>
      <c r="CX8" s="4037"/>
      <c r="CY8" s="4037"/>
      <c r="CZ8" s="4037"/>
      <c r="DA8" s="4037"/>
      <c r="DB8" s="4158"/>
      <c r="DC8" s="4157"/>
      <c r="DD8" s="3220"/>
      <c r="DE8" s="3220"/>
      <c r="DF8" s="4157"/>
      <c r="DG8" s="4156"/>
      <c r="DH8" s="204" t="s">
        <v>14342</v>
      </c>
      <c r="DI8" s="4037"/>
      <c r="DJ8" s="4037"/>
      <c r="DK8" s="4037"/>
      <c r="DL8" s="4037"/>
      <c r="DM8" s="4037"/>
      <c r="DN8" s="4037"/>
      <c r="DO8" s="4037"/>
      <c r="DP8" s="4037"/>
      <c r="DQ8" s="4037"/>
      <c r="DR8" s="4037"/>
      <c r="DS8" s="4037"/>
      <c r="DT8" s="4037"/>
      <c r="DU8" s="4037"/>
      <c r="DV8" s="4037"/>
      <c r="DW8" s="4037"/>
      <c r="DX8" s="4037"/>
      <c r="DY8" s="4037"/>
      <c r="DZ8" s="4037"/>
      <c r="EA8" s="4037"/>
      <c r="EB8" s="4037"/>
      <c r="EC8" s="4037"/>
      <c r="ED8" s="4037"/>
      <c r="EE8" s="4037"/>
      <c r="EF8" s="4037"/>
      <c r="EG8" s="4037"/>
      <c r="EH8" s="4037"/>
      <c r="EI8" s="4037"/>
      <c r="EJ8" s="4037"/>
      <c r="EK8" s="4037"/>
      <c r="EL8" s="4037"/>
      <c r="EM8" s="4037"/>
      <c r="EN8" s="4037"/>
      <c r="EO8" s="4037"/>
      <c r="EP8" s="4037"/>
      <c r="EQ8" s="4037"/>
      <c r="ER8" s="4037"/>
      <c r="ES8" s="4037"/>
      <c r="ET8" s="4037"/>
      <c r="EU8" s="4037"/>
      <c r="EV8" s="4157"/>
    </row>
    <row r="9" spans="2:152">
      <c r="B9" s="654">
        <v>1</v>
      </c>
      <c r="C9" s="655" t="s">
        <v>4817</v>
      </c>
      <c r="D9" s="656" t="s">
        <v>4818</v>
      </c>
      <c r="E9" s="656" t="s">
        <v>45</v>
      </c>
      <c r="F9" s="657">
        <v>3</v>
      </c>
      <c r="G9" s="2445">
        <v>7.7869999999999999</v>
      </c>
      <c r="H9" s="2446">
        <v>4.4059999999999997</v>
      </c>
      <c r="I9" s="2446">
        <v>7.3079999999999998</v>
      </c>
      <c r="J9" s="2449">
        <v>14.175000000000001</v>
      </c>
      <c r="K9" s="2448">
        <f t="shared" ref="K9:K21" si="0">SUM(G9:J9)</f>
        <v>33.676000000000002</v>
      </c>
      <c r="L9" s="2445">
        <v>8.6724999999999994</v>
      </c>
      <c r="M9" s="2446">
        <v>4.9025799999999995</v>
      </c>
      <c r="N9" s="2446">
        <v>8.1413799999999998</v>
      </c>
      <c r="O9" s="2449">
        <v>15.784239999999999</v>
      </c>
      <c r="P9" s="2448">
        <f>SUM(L9:O9)</f>
        <v>37.500699999999995</v>
      </c>
      <c r="Q9" s="2445">
        <v>9.0171468000000008</v>
      </c>
      <c r="R9" s="2446">
        <v>5.0969195999999997</v>
      </c>
      <c r="S9" s="2446">
        <v>8.4698963999999997</v>
      </c>
      <c r="T9" s="2449">
        <v>16.4154312</v>
      </c>
      <c r="U9" s="2448">
        <f>SUM(Q9:T9)</f>
        <v>38.999394000000002</v>
      </c>
      <c r="V9" s="2445">
        <v>8.3129286219999994</v>
      </c>
      <c r="W9" s="2446">
        <v>4.7002805250000002</v>
      </c>
      <c r="X9" s="2446">
        <v>7.8756142579999997</v>
      </c>
      <c r="Y9" s="2449">
        <v>15.290740341999999</v>
      </c>
      <c r="Z9" s="2448">
        <f>SUM(V9:Y9)</f>
        <v>36.179563747000003</v>
      </c>
      <c r="AA9" s="2445">
        <v>8.2637409900000005</v>
      </c>
      <c r="AB9" s="2446">
        <v>4.667872204</v>
      </c>
      <c r="AC9" s="2446">
        <v>7.9163203659999999</v>
      </c>
      <c r="AD9" s="2449">
        <v>15.669355198</v>
      </c>
      <c r="AE9" s="2448">
        <f>SUM(AA9:AD9)</f>
        <v>36.517288757999999</v>
      </c>
      <c r="AF9" s="2445">
        <v>7.7632134270000002</v>
      </c>
      <c r="AG9" s="2446">
        <v>4.3393984980000004</v>
      </c>
      <c r="AH9" s="2446">
        <v>7.4884079459999997</v>
      </c>
      <c r="AI9" s="2449">
        <v>15.307997249</v>
      </c>
      <c r="AJ9" s="2448">
        <f>SUM(AF9:AI9)</f>
        <v>34.899017119999996</v>
      </c>
      <c r="AK9" s="2445">
        <v>7.8582831899999999</v>
      </c>
      <c r="AL9" s="2446">
        <v>4.3502102599999999</v>
      </c>
      <c r="AM9" s="2446">
        <v>7.5543123510000001</v>
      </c>
      <c r="AN9" s="2449">
        <v>17.67741097</v>
      </c>
      <c r="AO9" s="2448">
        <f>SUM(AK9:AN9)</f>
        <v>37.440216770999996</v>
      </c>
      <c r="AP9" s="2445">
        <v>7.2739365139999999</v>
      </c>
      <c r="AQ9" s="2446">
        <v>4.0152070870000003</v>
      </c>
      <c r="AR9" s="2446">
        <v>7.6760226430000005</v>
      </c>
      <c r="AS9" s="2449">
        <v>21.135166708</v>
      </c>
      <c r="AT9" s="2448">
        <f>SUM(AP9:AS9)</f>
        <v>40.100332952000002</v>
      </c>
      <c r="AU9" s="640"/>
      <c r="AV9" s="367"/>
      <c r="AW9" s="3231" t="s">
        <v>14009</v>
      </c>
      <c r="AX9" s="4060"/>
      <c r="AY9" s="4160">
        <f>IF(SUM(BO9:DA9)=0,0,$BO$4)</f>
        <v>0</v>
      </c>
      <c r="AZ9" s="4160" t="str">
        <f>IF(SUM(DH9:EU9)=0,0,$DW$5)</f>
        <v>Power in Line 1 should be equal to Power reported in Line 1, WR2.</v>
      </c>
      <c r="BA9" s="3220"/>
      <c r="BB9" s="654">
        <v>1</v>
      </c>
      <c r="BC9" s="655" t="s">
        <v>4817</v>
      </c>
      <c r="BD9" s="656" t="s">
        <v>45</v>
      </c>
      <c r="BE9" s="657">
        <v>3</v>
      </c>
      <c r="BF9" s="4382" t="s">
        <v>13393</v>
      </c>
      <c r="BG9" s="4383" t="s">
        <v>13416</v>
      </c>
      <c r="BH9" s="4383" t="s">
        <v>13324</v>
      </c>
      <c r="BI9" s="4531" t="s">
        <v>13325</v>
      </c>
      <c r="BJ9" s="4532" t="s">
        <v>13326</v>
      </c>
      <c r="BL9" s="4157"/>
      <c r="BN9" s="4166"/>
      <c r="BO9" s="4190">
        <f t="shared" ref="BO9:BR12" si="1">IF(ISNUMBER(G9),0,1)</f>
        <v>0</v>
      </c>
      <c r="BP9" s="4190">
        <f t="shared" si="1"/>
        <v>0</v>
      </c>
      <c r="BQ9" s="4190">
        <f t="shared" si="1"/>
        <v>0</v>
      </c>
      <c r="BR9" s="4190">
        <f t="shared" si="1"/>
        <v>0</v>
      </c>
      <c r="BS9" s="4159"/>
      <c r="BT9" s="4190">
        <f t="shared" ref="BT9:BW12" si="2">IF(ISNUMBER(L9),0,1)</f>
        <v>0</v>
      </c>
      <c r="BU9" s="4190">
        <f t="shared" si="2"/>
        <v>0</v>
      </c>
      <c r="BV9" s="4190">
        <f t="shared" si="2"/>
        <v>0</v>
      </c>
      <c r="BW9" s="4190">
        <f t="shared" si="2"/>
        <v>0</v>
      </c>
      <c r="BX9" s="4159"/>
      <c r="BY9" s="4190">
        <f t="shared" ref="BY9:CB12" si="3">IF(ISNUMBER(Q9),0,1)</f>
        <v>0</v>
      </c>
      <c r="BZ9" s="4190">
        <f t="shared" si="3"/>
        <v>0</v>
      </c>
      <c r="CA9" s="4190">
        <f t="shared" si="3"/>
        <v>0</v>
      </c>
      <c r="CB9" s="4190">
        <f t="shared" si="3"/>
        <v>0</v>
      </c>
      <c r="CC9" s="4159"/>
      <c r="CD9" s="4190">
        <f t="shared" ref="CD9:CG12" si="4">IF(ISNUMBER(V9),0,1)</f>
        <v>0</v>
      </c>
      <c r="CE9" s="4190">
        <f t="shared" si="4"/>
        <v>0</v>
      </c>
      <c r="CF9" s="4190">
        <f t="shared" si="4"/>
        <v>0</v>
      </c>
      <c r="CG9" s="4190">
        <f t="shared" si="4"/>
        <v>0</v>
      </c>
      <c r="CH9" s="4159"/>
      <c r="CI9" s="4190">
        <f t="shared" ref="CI9:CL12" si="5">IF(ISNUMBER(AA9),0,1)</f>
        <v>0</v>
      </c>
      <c r="CJ9" s="4190">
        <f t="shared" si="5"/>
        <v>0</v>
      </c>
      <c r="CK9" s="4190">
        <f t="shared" si="5"/>
        <v>0</v>
      </c>
      <c r="CL9" s="4190">
        <f t="shared" si="5"/>
        <v>0</v>
      </c>
      <c r="CM9" s="4159"/>
      <c r="CN9" s="4190">
        <f t="shared" ref="CN9:CQ12" si="6">IF(ISNUMBER(AF9),0,1)</f>
        <v>0</v>
      </c>
      <c r="CO9" s="4190">
        <f t="shared" si="6"/>
        <v>0</v>
      </c>
      <c r="CP9" s="4190">
        <f t="shared" si="6"/>
        <v>0</v>
      </c>
      <c r="CQ9" s="4190">
        <f t="shared" si="6"/>
        <v>0</v>
      </c>
      <c r="CR9" s="4159"/>
      <c r="CS9" s="4190">
        <f t="shared" ref="CS9:CV12" si="7">IF(ISNUMBER(AK9),0,1)</f>
        <v>0</v>
      </c>
      <c r="CT9" s="4190">
        <f t="shared" si="7"/>
        <v>0</v>
      </c>
      <c r="CU9" s="4190">
        <f t="shared" si="7"/>
        <v>0</v>
      </c>
      <c r="CV9" s="4190">
        <f t="shared" si="7"/>
        <v>0</v>
      </c>
      <c r="CW9" s="4159"/>
      <c r="CX9" s="4190">
        <f t="shared" ref="CX9:DA12" si="8">IF(ISNUMBER(AP9),0,1)</f>
        <v>0</v>
      </c>
      <c r="CY9" s="4190">
        <f t="shared" si="8"/>
        <v>0</v>
      </c>
      <c r="CZ9" s="4190">
        <f t="shared" si="8"/>
        <v>0</v>
      </c>
      <c r="DA9" s="4190">
        <f t="shared" si="8"/>
        <v>0</v>
      </c>
      <c r="DB9" s="4159"/>
      <c r="DC9" s="4157"/>
      <c r="DD9" s="3220"/>
      <c r="DE9" s="3220"/>
      <c r="DF9" s="4157"/>
      <c r="DG9" s="4071"/>
      <c r="DH9" s="4161">
        <f>IF((ROUND(G9,3)=ROUND('Wr2'!$N$10,3)),0,1)</f>
        <v>0</v>
      </c>
      <c r="DI9" s="4159"/>
      <c r="DJ9" s="4159"/>
      <c r="DK9" s="4159"/>
      <c r="DL9" s="4159"/>
      <c r="DM9" s="4161">
        <f>IF((ROUND(L9,3)=ROUND('Wr2'!V10,3)),0,1)</f>
        <v>1</v>
      </c>
      <c r="DN9" s="4159"/>
      <c r="DO9" s="4159"/>
      <c r="DP9" s="4159"/>
      <c r="DQ9" s="4159"/>
      <c r="DR9" s="4161">
        <f>IF((ROUND(Q9,3)=ROUND('Wr2'!$AD$10,3)),0,1)</f>
        <v>0</v>
      </c>
      <c r="DS9" s="4159"/>
      <c r="DT9" s="4159"/>
      <c r="DU9" s="4159"/>
      <c r="DV9" s="4159"/>
      <c r="DW9" s="4161">
        <f>IF((ROUND(V9,3)=ROUND('Wr2'!$AL$10,3)),0,1)</f>
        <v>0</v>
      </c>
      <c r="DX9" s="4159"/>
      <c r="DY9" s="4159"/>
      <c r="DZ9" s="4159"/>
      <c r="EA9" s="4159"/>
      <c r="EB9" s="4161">
        <f>IF((ROUND(AA9,3)=ROUND('Wr2'!$AT$10,3)),0,1)</f>
        <v>0</v>
      </c>
      <c r="EC9" s="4159"/>
      <c r="ED9" s="4159"/>
      <c r="EE9" s="4159"/>
      <c r="EF9" s="4159"/>
      <c r="EG9" s="4161">
        <f>IF((ROUND(AF9,3)=ROUND('Wr2'!$BB$10,3)),0,1)</f>
        <v>0</v>
      </c>
      <c r="EH9" s="4159"/>
      <c r="EI9" s="4159"/>
      <c r="EJ9" s="4159"/>
      <c r="EK9" s="4159"/>
      <c r="EL9" s="4161">
        <f>IF((ROUND(AK9,3)=ROUND('Wr2'!$BJ$10,3)),0,1)</f>
        <v>0</v>
      </c>
      <c r="EM9" s="4159"/>
      <c r="EN9" s="4159"/>
      <c r="EO9" s="4159"/>
      <c r="EP9" s="4159"/>
      <c r="EQ9" s="4161">
        <f>IF((ROUND(AP9,3)=ROUND('Wr2'!$BR$10,3)),0,1)</f>
        <v>0</v>
      </c>
      <c r="ER9" s="4159"/>
      <c r="ES9" s="4159"/>
      <c r="ET9" s="4159"/>
      <c r="EU9" s="4159"/>
      <c r="EV9" s="4157"/>
    </row>
    <row r="10" spans="2:152">
      <c r="B10" s="658">
        <f xml:space="preserve"> B9 + 1</f>
        <v>2</v>
      </c>
      <c r="C10" s="659" t="s">
        <v>4819</v>
      </c>
      <c r="D10" s="660" t="s">
        <v>4820</v>
      </c>
      <c r="E10" s="660" t="s">
        <v>45</v>
      </c>
      <c r="F10" s="661">
        <v>3</v>
      </c>
      <c r="G10" s="2450">
        <v>-0.161</v>
      </c>
      <c r="H10" s="2451">
        <v>-0.124</v>
      </c>
      <c r="I10" s="2451">
        <v>-0.252</v>
      </c>
      <c r="J10" s="2453">
        <v>-0.56399999999999995</v>
      </c>
      <c r="K10" s="2452">
        <f t="shared" si="0"/>
        <v>-1.101</v>
      </c>
      <c r="L10" s="2450">
        <v>-0.16524</v>
      </c>
      <c r="M10" s="2451">
        <v>-0.1285</v>
      </c>
      <c r="N10" s="2451">
        <v>-0.2601</v>
      </c>
      <c r="O10" s="2453">
        <v>-0.58140000000000003</v>
      </c>
      <c r="P10" s="2452">
        <f>SUM(L10:O10)</f>
        <v>-1.13524</v>
      </c>
      <c r="Q10" s="2450">
        <v>-0.17166600000000001</v>
      </c>
      <c r="R10" s="2451">
        <v>-0.1310904</v>
      </c>
      <c r="S10" s="2451">
        <v>-0.26738279999999998</v>
      </c>
      <c r="T10" s="2453">
        <v>-0.59823000000000004</v>
      </c>
      <c r="U10" s="2452">
        <f>SUM(Q10:T10)</f>
        <v>-1.1683692000000001</v>
      </c>
      <c r="V10" s="2450">
        <v>-0.16300000000000001</v>
      </c>
      <c r="W10" s="2451">
        <v>-0.122</v>
      </c>
      <c r="X10" s="2451">
        <v>-0.253</v>
      </c>
      <c r="Y10" s="2453">
        <v>-0.56100000000000005</v>
      </c>
      <c r="Z10" s="2452">
        <f>SUM(V10:Y10)</f>
        <v>-1.0990000000000002</v>
      </c>
      <c r="AA10" s="2450">
        <v>-0.16200000000000001</v>
      </c>
      <c r="AB10" s="2451">
        <v>-0.123</v>
      </c>
      <c r="AC10" s="2451">
        <v>-0.252</v>
      </c>
      <c r="AD10" s="2453">
        <v>-0.56200000000000006</v>
      </c>
      <c r="AE10" s="2452">
        <f>SUM(AA10:AD10)</f>
        <v>-1.0990000000000002</v>
      </c>
      <c r="AF10" s="2450">
        <v>-0.160577941</v>
      </c>
      <c r="AG10" s="2451">
        <v>-0.119622293</v>
      </c>
      <c r="AH10" s="2451">
        <v>-0.248533754</v>
      </c>
      <c r="AI10" s="2453">
        <v>-0.55072294099999997</v>
      </c>
      <c r="AJ10" s="2452">
        <f>SUM(AF10:AI10)</f>
        <v>-1.079456929</v>
      </c>
      <c r="AK10" s="2450">
        <v>-0.15904538500000001</v>
      </c>
      <c r="AL10" s="2451">
        <v>-0.117807641</v>
      </c>
      <c r="AM10" s="2451">
        <v>-0.247325076</v>
      </c>
      <c r="AN10" s="2453">
        <v>-0.54530642399999996</v>
      </c>
      <c r="AO10" s="2452">
        <f>SUM(AK10:AN10)</f>
        <v>-1.0694845260000001</v>
      </c>
      <c r="AP10" s="2450">
        <v>-0.153</v>
      </c>
      <c r="AQ10" s="2451">
        <v>-0.109</v>
      </c>
      <c r="AR10" s="2451">
        <v>-0.23</v>
      </c>
      <c r="AS10" s="2453">
        <v>-0.50900000000000001</v>
      </c>
      <c r="AT10" s="2452">
        <f>SUM(AP10:AS10)</f>
        <v>-1.0009999999999999</v>
      </c>
      <c r="AU10" s="640"/>
      <c r="AV10" s="163"/>
      <c r="AW10" s="164"/>
      <c r="AX10" s="509"/>
      <c r="AY10" s="4160">
        <f>IF(SUM(BO10:DA10)=0,0,$BO$4)</f>
        <v>0</v>
      </c>
      <c r="AZ10" s="4160"/>
      <c r="BA10" s="3220"/>
      <c r="BB10" s="658">
        <f xml:space="preserve"> BB9 + 1</f>
        <v>2</v>
      </c>
      <c r="BC10" s="659" t="s">
        <v>4819</v>
      </c>
      <c r="BD10" s="660" t="s">
        <v>45</v>
      </c>
      <c r="BE10" s="661">
        <v>3</v>
      </c>
      <c r="BF10" s="4385" t="s">
        <v>13394</v>
      </c>
      <c r="BG10" s="4386" t="s">
        <v>13417</v>
      </c>
      <c r="BH10" s="4386" t="s">
        <v>13327</v>
      </c>
      <c r="BI10" s="4533" t="s">
        <v>13328</v>
      </c>
      <c r="BJ10" s="4534" t="s">
        <v>13329</v>
      </c>
      <c r="BL10" s="4157"/>
      <c r="BN10" s="4166"/>
      <c r="BO10" s="4190">
        <f t="shared" si="1"/>
        <v>0</v>
      </c>
      <c r="BP10" s="4190">
        <f t="shared" si="1"/>
        <v>0</v>
      </c>
      <c r="BQ10" s="4190">
        <f t="shared" si="1"/>
        <v>0</v>
      </c>
      <c r="BR10" s="4190">
        <f t="shared" si="1"/>
        <v>0</v>
      </c>
      <c r="BS10" s="4159"/>
      <c r="BT10" s="4190">
        <f t="shared" si="2"/>
        <v>0</v>
      </c>
      <c r="BU10" s="4190">
        <f t="shared" si="2"/>
        <v>0</v>
      </c>
      <c r="BV10" s="4190">
        <f t="shared" si="2"/>
        <v>0</v>
      </c>
      <c r="BW10" s="4190">
        <f t="shared" si="2"/>
        <v>0</v>
      </c>
      <c r="BX10" s="4159"/>
      <c r="BY10" s="4190">
        <f t="shared" si="3"/>
        <v>0</v>
      </c>
      <c r="BZ10" s="4190">
        <f t="shared" si="3"/>
        <v>0</v>
      </c>
      <c r="CA10" s="4190">
        <f t="shared" si="3"/>
        <v>0</v>
      </c>
      <c r="CB10" s="4190">
        <f t="shared" si="3"/>
        <v>0</v>
      </c>
      <c r="CC10" s="4159"/>
      <c r="CD10" s="4190">
        <f t="shared" si="4"/>
        <v>0</v>
      </c>
      <c r="CE10" s="4190">
        <f t="shared" si="4"/>
        <v>0</v>
      </c>
      <c r="CF10" s="4190">
        <f t="shared" si="4"/>
        <v>0</v>
      </c>
      <c r="CG10" s="4190">
        <f t="shared" si="4"/>
        <v>0</v>
      </c>
      <c r="CH10" s="4159"/>
      <c r="CI10" s="4190">
        <f t="shared" si="5"/>
        <v>0</v>
      </c>
      <c r="CJ10" s="4190">
        <f t="shared" si="5"/>
        <v>0</v>
      </c>
      <c r="CK10" s="4190">
        <f t="shared" si="5"/>
        <v>0</v>
      </c>
      <c r="CL10" s="4190">
        <f t="shared" si="5"/>
        <v>0</v>
      </c>
      <c r="CM10" s="4159"/>
      <c r="CN10" s="4190">
        <f t="shared" si="6"/>
        <v>0</v>
      </c>
      <c r="CO10" s="4190">
        <f t="shared" si="6"/>
        <v>0</v>
      </c>
      <c r="CP10" s="4190">
        <f t="shared" si="6"/>
        <v>0</v>
      </c>
      <c r="CQ10" s="4190">
        <f t="shared" si="6"/>
        <v>0</v>
      </c>
      <c r="CR10" s="4159"/>
      <c r="CS10" s="4190">
        <f t="shared" si="7"/>
        <v>0</v>
      </c>
      <c r="CT10" s="4190">
        <f t="shared" si="7"/>
        <v>0</v>
      </c>
      <c r="CU10" s="4190">
        <f t="shared" si="7"/>
        <v>0</v>
      </c>
      <c r="CV10" s="4190">
        <f t="shared" si="7"/>
        <v>0</v>
      </c>
      <c r="CW10" s="4159"/>
      <c r="CX10" s="4190">
        <f t="shared" si="8"/>
        <v>0</v>
      </c>
      <c r="CY10" s="4190">
        <f t="shared" si="8"/>
        <v>0</v>
      </c>
      <c r="CZ10" s="4190">
        <f t="shared" si="8"/>
        <v>0</v>
      </c>
      <c r="DA10" s="4190">
        <f t="shared" si="8"/>
        <v>0</v>
      </c>
      <c r="DB10" s="4159"/>
      <c r="DC10" s="4157"/>
      <c r="DD10" s="3220"/>
      <c r="DE10" s="3220"/>
      <c r="DF10" s="4157"/>
      <c r="DG10" s="4071"/>
      <c r="DH10" s="4159"/>
      <c r="DI10" s="4159"/>
      <c r="DJ10" s="4159"/>
      <c r="DK10" s="4159"/>
      <c r="DL10" s="4159"/>
      <c r="DM10" s="4159"/>
      <c r="DN10" s="4159"/>
      <c r="DO10" s="4159"/>
      <c r="DP10" s="4159"/>
      <c r="DQ10" s="4159"/>
      <c r="DR10" s="4159"/>
      <c r="DS10" s="4159"/>
      <c r="DT10" s="4159"/>
      <c r="DU10" s="4159"/>
      <c r="DV10" s="4159"/>
      <c r="DW10" s="4159"/>
      <c r="DX10" s="4159"/>
      <c r="DY10" s="4159"/>
      <c r="DZ10" s="4159"/>
      <c r="EA10" s="4159"/>
      <c r="EB10" s="4159"/>
      <c r="EC10" s="4159"/>
      <c r="ED10" s="4159"/>
      <c r="EE10" s="4159"/>
      <c r="EF10" s="4159"/>
      <c r="EG10" s="4159"/>
      <c r="EH10" s="4159"/>
      <c r="EI10" s="4159"/>
      <c r="EJ10" s="4159"/>
      <c r="EK10" s="4159"/>
      <c r="EL10" s="4159"/>
      <c r="EM10" s="4159"/>
      <c r="EN10" s="4159"/>
      <c r="EO10" s="4159"/>
      <c r="EP10" s="4159"/>
      <c r="EQ10" s="4159"/>
      <c r="ER10" s="4159"/>
      <c r="ES10" s="4159"/>
      <c r="ET10" s="4159"/>
      <c r="EU10" s="4159"/>
      <c r="EV10" s="4157"/>
    </row>
    <row r="11" spans="2:152">
      <c r="B11" s="658">
        <f xml:space="preserve"> B10 + 1</f>
        <v>3</v>
      </c>
      <c r="C11" s="659" t="s">
        <v>4821</v>
      </c>
      <c r="D11" s="660" t="s">
        <v>4822</v>
      </c>
      <c r="E11" s="660" t="s">
        <v>45</v>
      </c>
      <c r="F11" s="661">
        <v>3</v>
      </c>
      <c r="G11" s="2450">
        <v>10.035</v>
      </c>
      <c r="H11" s="2451">
        <v>0</v>
      </c>
      <c r="I11" s="2451">
        <v>0.47399999999999998</v>
      </c>
      <c r="J11" s="2453">
        <v>0</v>
      </c>
      <c r="K11" s="2452">
        <f t="shared" si="0"/>
        <v>10.509</v>
      </c>
      <c r="L11" s="2450">
        <v>10.336679999999999</v>
      </c>
      <c r="M11" s="2451">
        <v>0</v>
      </c>
      <c r="N11" s="2451">
        <v>0.51</v>
      </c>
      <c r="O11" s="2453">
        <v>0</v>
      </c>
      <c r="P11" s="2452">
        <f>SUM(L11:O11)</f>
        <v>10.846679999999999</v>
      </c>
      <c r="Q11" s="2450">
        <v>10.645372800000001</v>
      </c>
      <c r="R11" s="2451">
        <v>0</v>
      </c>
      <c r="S11" s="2451">
        <v>0.5202</v>
      </c>
      <c r="T11" s="2453">
        <v>0</v>
      </c>
      <c r="U11" s="2452">
        <f>SUM(Q11:T11)</f>
        <v>11.1655728</v>
      </c>
      <c r="V11" s="2450">
        <v>9.8941208320000005</v>
      </c>
      <c r="W11" s="2451">
        <v>0</v>
      </c>
      <c r="X11" s="2451">
        <v>0.485452987</v>
      </c>
      <c r="Y11" s="2453">
        <v>0</v>
      </c>
      <c r="Z11" s="2452">
        <f>SUM(V11:Y11)</f>
        <v>10.379573819000001</v>
      </c>
      <c r="AA11" s="2450">
        <v>9.8486520150000008</v>
      </c>
      <c r="AB11" s="2451">
        <v>0</v>
      </c>
      <c r="AC11" s="2451">
        <v>0.48392424699999997</v>
      </c>
      <c r="AD11" s="2453">
        <v>0</v>
      </c>
      <c r="AE11" s="2452">
        <f>SUM(AA11:AD11)</f>
        <v>10.332576262</v>
      </c>
      <c r="AF11" s="2450">
        <v>9.5927997390000002</v>
      </c>
      <c r="AG11" s="2451">
        <v>0</v>
      </c>
      <c r="AH11" s="2451">
        <v>0.47186211700000003</v>
      </c>
      <c r="AI11" s="2453">
        <v>0</v>
      </c>
      <c r="AJ11" s="2452">
        <f>SUM(AF11:AI11)</f>
        <v>10.064661856000001</v>
      </c>
      <c r="AK11" s="2450">
        <v>9.4676434530000009</v>
      </c>
      <c r="AL11" s="2451">
        <v>0</v>
      </c>
      <c r="AM11" s="2451">
        <v>0.466445261</v>
      </c>
      <c r="AN11" s="2453">
        <v>0</v>
      </c>
      <c r="AO11" s="2452">
        <f>SUM(AK11:AN11)</f>
        <v>9.9340887140000014</v>
      </c>
      <c r="AP11" s="2450">
        <v>8.5561867320000005</v>
      </c>
      <c r="AQ11" s="2451">
        <v>0</v>
      </c>
      <c r="AR11" s="2451">
        <v>0.428755145</v>
      </c>
      <c r="AS11" s="2453">
        <v>0</v>
      </c>
      <c r="AT11" s="2452">
        <f>SUM(AP11:AS11)</f>
        <v>8.9849418770000007</v>
      </c>
      <c r="AU11" s="640"/>
      <c r="AV11" s="163"/>
      <c r="AW11" s="164" t="s">
        <v>15973</v>
      </c>
      <c r="AX11" s="509"/>
      <c r="AY11" s="4160">
        <f>IF(SUM(BO11:DA11)=0,0,$BO$4)</f>
        <v>0</v>
      </c>
      <c r="AZ11" s="4160">
        <f>IF(SUM(DH11:ET11)=0,0,$DH$5)</f>
        <v>0</v>
      </c>
      <c r="BA11" s="3220"/>
      <c r="BB11" s="658">
        <f xml:space="preserve"> BB10 + 1</f>
        <v>3</v>
      </c>
      <c r="BC11" s="659" t="s">
        <v>4821</v>
      </c>
      <c r="BD11" s="660" t="s">
        <v>45</v>
      </c>
      <c r="BE11" s="661">
        <v>3</v>
      </c>
      <c r="BF11" s="4385" t="s">
        <v>13395</v>
      </c>
      <c r="BG11" s="4386" t="s">
        <v>13418</v>
      </c>
      <c r="BH11" s="4386" t="s">
        <v>13330</v>
      </c>
      <c r="BI11" s="4533" t="s">
        <v>13331</v>
      </c>
      <c r="BJ11" s="4534" t="s">
        <v>13332</v>
      </c>
      <c r="BL11" s="4157"/>
      <c r="BN11" s="4166"/>
      <c r="BO11" s="4190">
        <f t="shared" si="1"/>
        <v>0</v>
      </c>
      <c r="BP11" s="4190">
        <f t="shared" si="1"/>
        <v>0</v>
      </c>
      <c r="BQ11" s="4190">
        <f t="shared" si="1"/>
        <v>0</v>
      </c>
      <c r="BR11" s="4190">
        <f t="shared" si="1"/>
        <v>0</v>
      </c>
      <c r="BS11" s="4159"/>
      <c r="BT11" s="4190">
        <f t="shared" si="2"/>
        <v>0</v>
      </c>
      <c r="BU11" s="4190">
        <f t="shared" si="2"/>
        <v>0</v>
      </c>
      <c r="BV11" s="4190">
        <f t="shared" si="2"/>
        <v>0</v>
      </c>
      <c r="BW11" s="4190">
        <f t="shared" si="2"/>
        <v>0</v>
      </c>
      <c r="BX11" s="4159"/>
      <c r="BY11" s="4190">
        <f t="shared" si="3"/>
        <v>0</v>
      </c>
      <c r="BZ11" s="4190">
        <f t="shared" si="3"/>
        <v>0</v>
      </c>
      <c r="CA11" s="4190">
        <f t="shared" si="3"/>
        <v>0</v>
      </c>
      <c r="CB11" s="4190">
        <f t="shared" si="3"/>
        <v>0</v>
      </c>
      <c r="CC11" s="4159"/>
      <c r="CD11" s="4190">
        <f t="shared" si="4"/>
        <v>0</v>
      </c>
      <c r="CE11" s="4190">
        <f t="shared" si="4"/>
        <v>0</v>
      </c>
      <c r="CF11" s="4190">
        <f t="shared" si="4"/>
        <v>0</v>
      </c>
      <c r="CG11" s="4190">
        <f t="shared" si="4"/>
        <v>0</v>
      </c>
      <c r="CH11" s="4159"/>
      <c r="CI11" s="4190">
        <f t="shared" si="5"/>
        <v>0</v>
      </c>
      <c r="CJ11" s="4190">
        <f t="shared" si="5"/>
        <v>0</v>
      </c>
      <c r="CK11" s="4190">
        <f t="shared" si="5"/>
        <v>0</v>
      </c>
      <c r="CL11" s="4190">
        <f t="shared" si="5"/>
        <v>0</v>
      </c>
      <c r="CM11" s="4159"/>
      <c r="CN11" s="4190">
        <f t="shared" si="6"/>
        <v>0</v>
      </c>
      <c r="CO11" s="4190">
        <f t="shared" si="6"/>
        <v>0</v>
      </c>
      <c r="CP11" s="4190">
        <f t="shared" si="6"/>
        <v>0</v>
      </c>
      <c r="CQ11" s="4190">
        <f t="shared" si="6"/>
        <v>0</v>
      </c>
      <c r="CR11" s="4159"/>
      <c r="CS11" s="4190">
        <f t="shared" si="7"/>
        <v>0</v>
      </c>
      <c r="CT11" s="4190">
        <f t="shared" si="7"/>
        <v>0</v>
      </c>
      <c r="CU11" s="4190">
        <f t="shared" si="7"/>
        <v>0</v>
      </c>
      <c r="CV11" s="4190">
        <f t="shared" si="7"/>
        <v>0</v>
      </c>
      <c r="CW11" s="4159"/>
      <c r="CX11" s="4190">
        <f t="shared" si="8"/>
        <v>0</v>
      </c>
      <c r="CY11" s="4190">
        <f t="shared" si="8"/>
        <v>0</v>
      </c>
      <c r="CZ11" s="4190">
        <f t="shared" si="8"/>
        <v>0</v>
      </c>
      <c r="DA11" s="4190">
        <f t="shared" si="8"/>
        <v>0</v>
      </c>
      <c r="DB11" s="4159"/>
      <c r="DC11" s="4157"/>
      <c r="DD11" s="3220"/>
      <c r="DE11" s="3220"/>
      <c r="DF11" s="4157"/>
      <c r="DG11" s="4071"/>
      <c r="DH11" s="4161">
        <f>IF((ROUND(G11,3) = ROUND(SUM('WS5'!G16:G19),3)), 0, 1)</f>
        <v>0</v>
      </c>
      <c r="DI11" s="4161">
        <f>IF((ROUND(H11,3) = ROUND(SUM('WS5'!H16:H19),3)), 0, 1)</f>
        <v>0</v>
      </c>
      <c r="DJ11" s="4161">
        <f>IF((ROUND(I11,3) = ROUND(SUM('WS5'!I16:I19),3)), 0, 1)</f>
        <v>0</v>
      </c>
      <c r="DK11" s="4161">
        <f>IF((ROUND(J11,3) = ROUND(SUM('WS5'!J16:J19),3)), 0, 1)</f>
        <v>0</v>
      </c>
      <c r="DL11" s="4159"/>
      <c r="DM11" s="4161">
        <f>IF((ROUND(L11,3) = ROUND(SUM('WS5'!L16:L19),3)), 0, 1)</f>
        <v>0</v>
      </c>
      <c r="DN11" s="4161">
        <f>IF((ROUND(M11,3) = ROUND(SUM('WS5'!M16:M19),3)), 0, 1)</f>
        <v>0</v>
      </c>
      <c r="DO11" s="4161">
        <f>IF((ROUND(N11,3) = ROUND(SUM('WS5'!N16:N19),3)), 0, 1)</f>
        <v>0</v>
      </c>
      <c r="DP11" s="4161">
        <f>IF((ROUND(O11,3) = ROUND(SUM('WS5'!O16:O19),3)), 0, 1)</f>
        <v>0</v>
      </c>
      <c r="DQ11" s="4159"/>
      <c r="DR11" s="4161">
        <f>IF((ROUND(Q11,3) = ROUND(SUM('WS5'!Q16:Q19),3)), 0, 1)</f>
        <v>0</v>
      </c>
      <c r="DS11" s="4161">
        <f>IF((ROUND(R11,3) = ROUND(SUM('WS5'!R16:R19),3)), 0, 1)</f>
        <v>0</v>
      </c>
      <c r="DT11" s="4161">
        <f>IF((ROUND(S11,3) = ROUND(SUM('WS5'!S16:S19),3)), 0, 1)</f>
        <v>0</v>
      </c>
      <c r="DU11" s="4161">
        <f>IF((ROUND(T11,3) = ROUND(SUM('WS5'!T16:T19),3)), 0, 1)</f>
        <v>0</v>
      </c>
      <c r="DV11" s="4159"/>
      <c r="DW11" s="4161">
        <f>IF((ROUND(V11,3) = ROUND(SUM('WS5'!V16:V19),3)), 0, 1)</f>
        <v>0</v>
      </c>
      <c r="DX11" s="4161">
        <f>IF((ROUND(W11,3) = ROUND(SUM('WS5'!W16:W19),3)), 0, 1)</f>
        <v>0</v>
      </c>
      <c r="DY11" s="4161">
        <f>IF((ROUND(X11,3) = ROUND(SUM('WS5'!X16:X19),3)), 0, 1)</f>
        <v>0</v>
      </c>
      <c r="DZ11" s="4161">
        <f>IF((ROUND(Y11,3) = ROUND(SUM('WS5'!Y16:Y19),3)), 0, 1)</f>
        <v>0</v>
      </c>
      <c r="EA11" s="4159"/>
      <c r="EB11" s="4161">
        <f>IF((ROUND(AA11,3) = ROUND(SUM('WS5'!AA16:AA19),3)), 0, 1)</f>
        <v>0</v>
      </c>
      <c r="EC11" s="4161">
        <f>IF((ROUND(AB11,3) = ROUND(SUM('WS5'!AB16:AB19),3)), 0, 1)</f>
        <v>0</v>
      </c>
      <c r="ED11" s="4161">
        <f>IF((ROUND(AC11,3) = ROUND(SUM('WS5'!AC16:AC19),3)), 0, 1)</f>
        <v>0</v>
      </c>
      <c r="EE11" s="4161">
        <f>IF((ROUND(AD11,3) = ROUND(SUM('WS5'!AD16:AD19),3)), 0, 1)</f>
        <v>0</v>
      </c>
      <c r="EF11" s="4159"/>
      <c r="EG11" s="4161">
        <f>IF((ROUND(AF11,3) = ROUND(SUM('WS5'!AF16:AF19),3)), 0, 1)</f>
        <v>0</v>
      </c>
      <c r="EH11" s="4161">
        <f>IF((ROUND(AG11,3) = ROUND(SUM('WS5'!AG16:AG19),3)), 0, 1)</f>
        <v>0</v>
      </c>
      <c r="EI11" s="4161">
        <f>IF((ROUND(AH11,3) = ROUND(SUM('WS5'!AH16:AH19),3)), 0, 1)</f>
        <v>0</v>
      </c>
      <c r="EJ11" s="4161">
        <f>IF((ROUND(AI11,3) = ROUND(SUM('WS5'!AI16:AI19),3)), 0, 1)</f>
        <v>0</v>
      </c>
      <c r="EK11" s="4159"/>
      <c r="EL11" s="4161">
        <f>IF((ROUND(AK11,3) = ROUND(SUM('WS5'!AK16:AK19),3)), 0, 1)</f>
        <v>0</v>
      </c>
      <c r="EM11" s="4161">
        <f>IF((ROUND(AL11,3) = ROUND(SUM('WS5'!AL16:AL19),3)), 0, 1)</f>
        <v>0</v>
      </c>
      <c r="EN11" s="4161">
        <f>IF((ROUND(AM11,3) = ROUND(SUM('WS5'!AM16:AM19),3)), 0, 1)</f>
        <v>0</v>
      </c>
      <c r="EO11" s="4161">
        <f>IF((ROUND(AN11,3) = ROUND(SUM('WS5'!AN16:AN19),3)), 0, 1)</f>
        <v>0</v>
      </c>
      <c r="EP11" s="4159"/>
      <c r="EQ11" s="4161">
        <f>IF((ROUND(AP11,3) = ROUND(SUM('WS5'!AP16:AP19),3)), 0, 1)</f>
        <v>0</v>
      </c>
      <c r="ER11" s="4161">
        <f>IF((ROUND(AQ11,3) = ROUND(SUM('WS5'!AQ16:AQ19),3)), 0, 1)</f>
        <v>0</v>
      </c>
      <c r="ES11" s="4161">
        <f>IF((ROUND(AR11,3) = ROUND(SUM('WS5'!AR16:AR19),3)), 0, 1)</f>
        <v>0</v>
      </c>
      <c r="ET11" s="4161">
        <f>IF((ROUND(AS11,3) = ROUND(SUM('WS5'!AS16:AS19),3)), 0, 1)</f>
        <v>0</v>
      </c>
      <c r="EU11" s="4159"/>
      <c r="EV11" s="4157"/>
    </row>
    <row r="12" spans="2:152" ht="15" thickBot="1">
      <c r="B12" s="658">
        <f xml:space="preserve"> B11 + 1</f>
        <v>4</v>
      </c>
      <c r="C12" s="659" t="s">
        <v>4823</v>
      </c>
      <c r="D12" s="660" t="s">
        <v>14553</v>
      </c>
      <c r="E12" s="660" t="s">
        <v>45</v>
      </c>
      <c r="F12" s="661">
        <v>3</v>
      </c>
      <c r="G12" s="2450">
        <v>0</v>
      </c>
      <c r="H12" s="2451">
        <v>0</v>
      </c>
      <c r="I12" s="2451">
        <v>1.627</v>
      </c>
      <c r="J12" s="2453">
        <v>0</v>
      </c>
      <c r="K12" s="2452">
        <f t="shared" si="0"/>
        <v>1.627</v>
      </c>
      <c r="L12" s="2450">
        <v>0</v>
      </c>
      <c r="M12" s="2451">
        <v>0</v>
      </c>
      <c r="N12" s="2451">
        <v>1.6432199999999999</v>
      </c>
      <c r="O12" s="2453">
        <v>0</v>
      </c>
      <c r="P12" s="2452">
        <f>SUM(L12:O12)</f>
        <v>1.6432199999999999</v>
      </c>
      <c r="Q12" s="2450">
        <v>0</v>
      </c>
      <c r="R12" s="2451">
        <v>0</v>
      </c>
      <c r="S12" s="2451">
        <v>1.659438</v>
      </c>
      <c r="T12" s="2453">
        <v>0</v>
      </c>
      <c r="U12" s="2452">
        <f>SUM(Q12:T12)</f>
        <v>1.659438</v>
      </c>
      <c r="V12" s="2450">
        <v>0</v>
      </c>
      <c r="W12" s="2451">
        <v>0</v>
      </c>
      <c r="X12" s="2451">
        <v>1.5518994960000001</v>
      </c>
      <c r="Y12" s="2453">
        <v>0</v>
      </c>
      <c r="Z12" s="2452">
        <f>SUM(V12:Y12)</f>
        <v>1.5518994960000001</v>
      </c>
      <c r="AA12" s="2450">
        <v>0</v>
      </c>
      <c r="AB12" s="2451">
        <v>0</v>
      </c>
      <c r="AC12" s="2451">
        <v>1.5457032369999999</v>
      </c>
      <c r="AD12" s="2453">
        <v>0</v>
      </c>
      <c r="AE12" s="2452">
        <f>SUM(AA12:AD12)</f>
        <v>1.5457032369999999</v>
      </c>
      <c r="AF12" s="2450">
        <v>0</v>
      </c>
      <c r="AG12" s="2451">
        <v>0</v>
      </c>
      <c r="AH12" s="2451">
        <v>1.514716706</v>
      </c>
      <c r="AI12" s="2453">
        <v>0</v>
      </c>
      <c r="AJ12" s="2452">
        <f>SUM(AF12:AI12)</f>
        <v>1.514716706</v>
      </c>
      <c r="AK12" s="2450">
        <v>0</v>
      </c>
      <c r="AL12" s="2451">
        <v>0</v>
      </c>
      <c r="AM12" s="2451">
        <v>1.498052903</v>
      </c>
      <c r="AN12" s="2453">
        <v>0</v>
      </c>
      <c r="AO12" s="2452">
        <f>SUM(AK12:AN12)</f>
        <v>1.498052903</v>
      </c>
      <c r="AP12" s="2450">
        <v>0</v>
      </c>
      <c r="AQ12" s="2451">
        <v>0</v>
      </c>
      <c r="AR12" s="2451">
        <v>1.3791941539999999</v>
      </c>
      <c r="AS12" s="2453">
        <v>0</v>
      </c>
      <c r="AT12" s="2452">
        <f>SUM(AP12:AS12)</f>
        <v>1.3791941539999999</v>
      </c>
      <c r="AU12" s="640"/>
      <c r="AV12" s="369"/>
      <c r="AW12" s="212"/>
      <c r="AX12" s="509"/>
      <c r="AY12" s="4160">
        <f>IF(SUM(BO12:DA12)=0,0,$BO$4)</f>
        <v>0</v>
      </c>
      <c r="AZ12" s="4160"/>
      <c r="BA12" s="3220"/>
      <c r="BB12" s="658">
        <f xml:space="preserve"> BB11 + 1</f>
        <v>4</v>
      </c>
      <c r="BC12" s="659" t="s">
        <v>4823</v>
      </c>
      <c r="BD12" s="660" t="s">
        <v>45</v>
      </c>
      <c r="BE12" s="661">
        <v>3</v>
      </c>
      <c r="BF12" s="4385" t="s">
        <v>13396</v>
      </c>
      <c r="BG12" s="4386" t="s">
        <v>13419</v>
      </c>
      <c r="BH12" s="4386" t="s">
        <v>13333</v>
      </c>
      <c r="BI12" s="4533" t="s">
        <v>13334</v>
      </c>
      <c r="BJ12" s="4534" t="s">
        <v>13335</v>
      </c>
      <c r="BL12" s="4157"/>
      <c r="BN12" s="4166"/>
      <c r="BO12" s="4190">
        <f t="shared" si="1"/>
        <v>0</v>
      </c>
      <c r="BP12" s="4190">
        <f t="shared" si="1"/>
        <v>0</v>
      </c>
      <c r="BQ12" s="4190">
        <f t="shared" si="1"/>
        <v>0</v>
      </c>
      <c r="BR12" s="4190">
        <f t="shared" si="1"/>
        <v>0</v>
      </c>
      <c r="BS12" s="4159"/>
      <c r="BT12" s="4190">
        <f t="shared" si="2"/>
        <v>0</v>
      </c>
      <c r="BU12" s="4190">
        <f t="shared" si="2"/>
        <v>0</v>
      </c>
      <c r="BV12" s="4190">
        <f t="shared" si="2"/>
        <v>0</v>
      </c>
      <c r="BW12" s="4190">
        <f t="shared" si="2"/>
        <v>0</v>
      </c>
      <c r="BX12" s="4159"/>
      <c r="BY12" s="4190">
        <f t="shared" si="3"/>
        <v>0</v>
      </c>
      <c r="BZ12" s="4190">
        <f t="shared" si="3"/>
        <v>0</v>
      </c>
      <c r="CA12" s="4190">
        <f t="shared" si="3"/>
        <v>0</v>
      </c>
      <c r="CB12" s="4190">
        <f t="shared" si="3"/>
        <v>0</v>
      </c>
      <c r="CC12" s="4159"/>
      <c r="CD12" s="4190">
        <f t="shared" si="4"/>
        <v>0</v>
      </c>
      <c r="CE12" s="4190">
        <f t="shared" si="4"/>
        <v>0</v>
      </c>
      <c r="CF12" s="4190">
        <f t="shared" si="4"/>
        <v>0</v>
      </c>
      <c r="CG12" s="4190">
        <f t="shared" si="4"/>
        <v>0</v>
      </c>
      <c r="CH12" s="4159"/>
      <c r="CI12" s="4190">
        <f t="shared" si="5"/>
        <v>0</v>
      </c>
      <c r="CJ12" s="4190">
        <f t="shared" si="5"/>
        <v>0</v>
      </c>
      <c r="CK12" s="4190">
        <f t="shared" si="5"/>
        <v>0</v>
      </c>
      <c r="CL12" s="4190">
        <f t="shared" si="5"/>
        <v>0</v>
      </c>
      <c r="CM12" s="4159"/>
      <c r="CN12" s="4190">
        <f t="shared" si="6"/>
        <v>0</v>
      </c>
      <c r="CO12" s="4190">
        <f t="shared" si="6"/>
        <v>0</v>
      </c>
      <c r="CP12" s="4190">
        <f t="shared" si="6"/>
        <v>0</v>
      </c>
      <c r="CQ12" s="4190">
        <f t="shared" si="6"/>
        <v>0</v>
      </c>
      <c r="CR12" s="4159"/>
      <c r="CS12" s="4190">
        <f t="shared" si="7"/>
        <v>0</v>
      </c>
      <c r="CT12" s="4190">
        <f t="shared" si="7"/>
        <v>0</v>
      </c>
      <c r="CU12" s="4190">
        <f t="shared" si="7"/>
        <v>0</v>
      </c>
      <c r="CV12" s="4190">
        <f t="shared" si="7"/>
        <v>0</v>
      </c>
      <c r="CW12" s="4159"/>
      <c r="CX12" s="4190">
        <f t="shared" si="8"/>
        <v>0</v>
      </c>
      <c r="CY12" s="4190">
        <f t="shared" si="8"/>
        <v>0</v>
      </c>
      <c r="CZ12" s="4190">
        <f t="shared" si="8"/>
        <v>0</v>
      </c>
      <c r="DA12" s="4190">
        <f t="shared" si="8"/>
        <v>0</v>
      </c>
      <c r="DB12" s="4159"/>
      <c r="DC12" s="4157"/>
      <c r="DD12" s="3220"/>
      <c r="DE12" s="3220"/>
      <c r="DF12" s="4157"/>
      <c r="DG12" s="4071"/>
      <c r="DH12" s="4159"/>
      <c r="DI12" s="4159"/>
      <c r="DJ12" s="4159"/>
      <c r="DK12" s="4159"/>
      <c r="DL12" s="4159"/>
      <c r="DM12" s="4159"/>
      <c r="DN12" s="4159"/>
      <c r="DO12" s="4159"/>
      <c r="DP12" s="4159"/>
      <c r="DQ12" s="4159"/>
      <c r="DR12" s="4159"/>
      <c r="DS12" s="4159"/>
      <c r="DT12" s="4159"/>
      <c r="DU12" s="4159"/>
      <c r="DV12" s="4159"/>
      <c r="DW12" s="4159"/>
      <c r="DX12" s="4159"/>
      <c r="DY12" s="4159"/>
      <c r="DZ12" s="4159"/>
      <c r="EA12" s="4159"/>
      <c r="EB12" s="4159"/>
      <c r="EC12" s="4159"/>
      <c r="ED12" s="4159"/>
      <c r="EE12" s="4159"/>
      <c r="EF12" s="4159"/>
      <c r="EG12" s="4159"/>
      <c r="EH12" s="4159"/>
      <c r="EI12" s="4159"/>
      <c r="EJ12" s="4159"/>
      <c r="EK12" s="4159"/>
      <c r="EL12" s="4159"/>
      <c r="EM12" s="4159"/>
      <c r="EN12" s="4159"/>
      <c r="EO12" s="4159"/>
      <c r="EP12" s="4159"/>
      <c r="EQ12" s="4159"/>
      <c r="ER12" s="4159"/>
      <c r="ES12" s="4159"/>
      <c r="ET12" s="4159"/>
      <c r="EU12" s="4159"/>
      <c r="EV12" s="4157"/>
    </row>
    <row r="13" spans="2:152" ht="15" thickBot="1">
      <c r="B13" s="658"/>
      <c r="C13" s="664" t="s">
        <v>4824</v>
      </c>
      <c r="D13" s="660"/>
      <c r="E13" s="660"/>
      <c r="F13" s="1399"/>
      <c r="G13" s="2454"/>
      <c r="H13" s="2454"/>
      <c r="I13" s="2454"/>
      <c r="J13" s="2454"/>
      <c r="K13" s="2454"/>
      <c r="L13" s="2454"/>
      <c r="M13" s="2454"/>
      <c r="N13" s="2454"/>
      <c r="O13" s="2454"/>
      <c r="P13" s="2454"/>
      <c r="Q13" s="2454"/>
      <c r="R13" s="2454"/>
      <c r="S13" s="2454"/>
      <c r="T13" s="2454"/>
      <c r="U13" s="2454"/>
      <c r="V13" s="2454"/>
      <c r="W13" s="2454"/>
      <c r="X13" s="2454"/>
      <c r="Y13" s="2454"/>
      <c r="Z13" s="2454"/>
      <c r="AA13" s="2454"/>
      <c r="AB13" s="2454"/>
      <c r="AC13" s="2454"/>
      <c r="AD13" s="2454"/>
      <c r="AE13" s="2454"/>
      <c r="AF13" s="2454"/>
      <c r="AG13" s="2454"/>
      <c r="AH13" s="2454"/>
      <c r="AI13" s="2454"/>
      <c r="AJ13" s="2454"/>
      <c r="AK13" s="2454"/>
      <c r="AL13" s="2454"/>
      <c r="AM13" s="2454"/>
      <c r="AN13" s="2454"/>
      <c r="AO13" s="2454"/>
      <c r="AP13" s="2454"/>
      <c r="AQ13" s="2454"/>
      <c r="AR13" s="2454"/>
      <c r="AS13" s="2454"/>
      <c r="AT13" s="3412"/>
      <c r="AU13" s="640"/>
      <c r="AV13" s="509"/>
      <c r="AW13" s="509"/>
      <c r="AX13" s="509"/>
      <c r="AY13" s="4160"/>
      <c r="AZ13" s="4160"/>
      <c r="BA13" s="3220"/>
      <c r="BB13" s="658"/>
      <c r="BC13" s="664" t="s">
        <v>4824</v>
      </c>
      <c r="BD13" s="660"/>
      <c r="BE13" s="1399"/>
      <c r="BF13" s="4388"/>
      <c r="BG13" s="4388"/>
      <c r="BH13" s="4388"/>
      <c r="BI13" s="4388"/>
      <c r="BJ13" s="4389"/>
      <c r="BL13" s="4157"/>
      <c r="BN13" s="4166"/>
      <c r="BO13" s="4037"/>
      <c r="BP13" s="4037"/>
      <c r="BQ13" s="4037"/>
      <c r="BR13" s="4037"/>
      <c r="BS13" s="4158"/>
      <c r="BT13" s="4037"/>
      <c r="BU13" s="4037"/>
      <c r="BV13" s="4037"/>
      <c r="BW13" s="4037"/>
      <c r="BX13" s="4158"/>
      <c r="BY13" s="4037"/>
      <c r="BZ13" s="4037"/>
      <c r="CA13" s="4037"/>
      <c r="CB13" s="4037"/>
      <c r="CC13" s="4158"/>
      <c r="CD13" s="4037"/>
      <c r="CE13" s="4037"/>
      <c r="CF13" s="4037"/>
      <c r="CG13" s="4037"/>
      <c r="CH13" s="4158"/>
      <c r="CI13" s="4037"/>
      <c r="CJ13" s="4037"/>
      <c r="CK13" s="4037"/>
      <c r="CL13" s="4037"/>
      <c r="CM13" s="4158"/>
      <c r="CN13" s="4037"/>
      <c r="CO13" s="4037"/>
      <c r="CP13" s="4037"/>
      <c r="CQ13" s="4037"/>
      <c r="CR13" s="4158"/>
      <c r="CS13" s="4037"/>
      <c r="CT13" s="4037"/>
      <c r="CU13" s="4037"/>
      <c r="CV13" s="4037"/>
      <c r="CW13" s="4158"/>
      <c r="CX13" s="4037"/>
      <c r="CY13" s="4037"/>
      <c r="CZ13" s="4037"/>
      <c r="DA13" s="4037"/>
      <c r="DB13" s="4159"/>
      <c r="DC13" s="4157"/>
      <c r="DD13" s="3220"/>
      <c r="DE13" s="3220"/>
      <c r="DF13" s="4157"/>
      <c r="DG13" s="4071"/>
      <c r="DH13" s="4159"/>
      <c r="DI13" s="4159"/>
      <c r="DJ13" s="4159"/>
      <c r="DK13" s="4159"/>
      <c r="DL13" s="4159"/>
      <c r="DM13" s="4159"/>
      <c r="DN13" s="4159"/>
      <c r="DO13" s="4159"/>
      <c r="DP13" s="4159"/>
      <c r="DQ13" s="4159"/>
      <c r="DR13" s="4159"/>
      <c r="DS13" s="4159"/>
      <c r="DT13" s="4159"/>
      <c r="DU13" s="4159"/>
      <c r="DV13" s="4159"/>
      <c r="DW13" s="4159"/>
      <c r="DX13" s="4159"/>
      <c r="DY13" s="4159"/>
      <c r="DZ13" s="4159"/>
      <c r="EA13" s="4159"/>
      <c r="EB13" s="4159"/>
      <c r="EC13" s="4159"/>
      <c r="ED13" s="4159"/>
      <c r="EE13" s="4159"/>
      <c r="EF13" s="4159"/>
      <c r="EG13" s="4159"/>
      <c r="EH13" s="4159"/>
      <c r="EI13" s="4159"/>
      <c r="EJ13" s="4159"/>
      <c r="EK13" s="4159"/>
      <c r="EL13" s="4159"/>
      <c r="EM13" s="4159"/>
      <c r="EN13" s="4159"/>
      <c r="EO13" s="4159"/>
      <c r="EP13" s="4159"/>
      <c r="EQ13" s="4159"/>
      <c r="ER13" s="4159"/>
      <c r="ES13" s="4159"/>
      <c r="ET13" s="4159"/>
      <c r="EU13" s="4181"/>
      <c r="EV13" s="4157"/>
    </row>
    <row r="14" spans="2:152">
      <c r="B14" s="666">
        <v>5</v>
      </c>
      <c r="C14" s="667" t="s">
        <v>4825</v>
      </c>
      <c r="D14" s="668"/>
      <c r="E14" s="669" t="s">
        <v>45</v>
      </c>
      <c r="F14" s="670">
        <v>3</v>
      </c>
      <c r="G14" s="2450">
        <v>0</v>
      </c>
      <c r="H14" s="2451">
        <v>0</v>
      </c>
      <c r="I14" s="2451">
        <v>0</v>
      </c>
      <c r="J14" s="2453">
        <v>26.736000000000001</v>
      </c>
      <c r="K14" s="2452">
        <f t="shared" si="0"/>
        <v>26.736000000000001</v>
      </c>
      <c r="L14" s="2450">
        <v>0</v>
      </c>
      <c r="M14" s="2451">
        <v>0</v>
      </c>
      <c r="N14" s="2451">
        <v>0</v>
      </c>
      <c r="O14" s="2453">
        <v>47.9998</v>
      </c>
      <c r="P14" s="2452">
        <f>SUM(L14:O14)</f>
        <v>47.9998</v>
      </c>
      <c r="Q14" s="2450">
        <v>0.80318880000000004</v>
      </c>
      <c r="R14" s="2451">
        <v>2.0807999999999998E-3</v>
      </c>
      <c r="S14" s="2451">
        <v>0</v>
      </c>
      <c r="T14" s="2453">
        <v>25.194326400000001</v>
      </c>
      <c r="U14" s="2452">
        <f>SUM(Q14:T14)</f>
        <v>25.999596</v>
      </c>
      <c r="V14" s="2450">
        <v>0.748</v>
      </c>
      <c r="W14" s="2451">
        <v>2E-3</v>
      </c>
      <c r="X14" s="2451">
        <v>0</v>
      </c>
      <c r="Y14" s="2453">
        <v>23.434000000000001</v>
      </c>
      <c r="Z14" s="2452">
        <f>SUM(V14:Y14)</f>
        <v>24.184000000000001</v>
      </c>
      <c r="AA14" s="2450">
        <v>0.74399999999999999</v>
      </c>
      <c r="AB14" s="2451">
        <v>2E-3</v>
      </c>
      <c r="AC14" s="2451">
        <v>0</v>
      </c>
      <c r="AD14" s="2453">
        <v>23.335999999999999</v>
      </c>
      <c r="AE14" s="2452">
        <f>SUM(AA14:AD14)</f>
        <v>24.081999999999997</v>
      </c>
      <c r="AF14" s="2450">
        <v>0.72400066799999996</v>
      </c>
      <c r="AG14" s="2451">
        <v>2.2737460000000001E-3</v>
      </c>
      <c r="AH14" s="2451">
        <v>0</v>
      </c>
      <c r="AI14" s="2453">
        <v>22.741881495000001</v>
      </c>
      <c r="AJ14" s="2452">
        <f>SUM(AF14:AI14)</f>
        <v>23.468155909</v>
      </c>
      <c r="AK14" s="2450">
        <v>0.71713119700000005</v>
      </c>
      <c r="AL14" s="2451">
        <v>2.3419589999999998E-3</v>
      </c>
      <c r="AM14" s="2451">
        <v>0</v>
      </c>
      <c r="AN14" s="2453">
        <v>22.451703018</v>
      </c>
      <c r="AO14" s="2452">
        <f>SUM(AK14:AN14)</f>
        <v>23.171176173999999</v>
      </c>
      <c r="AP14" s="2450">
        <v>0.64800000000000002</v>
      </c>
      <c r="AQ14" s="2451">
        <v>2E-3</v>
      </c>
      <c r="AR14" s="2451">
        <v>0</v>
      </c>
      <c r="AS14" s="2453">
        <v>20.331</v>
      </c>
      <c r="AT14" s="2452">
        <f>SUM(AP14:AS14)</f>
        <v>20.980999999999998</v>
      </c>
      <c r="AU14" s="640"/>
      <c r="AV14" s="203"/>
      <c r="AW14" s="204"/>
      <c r="AX14" s="509"/>
      <c r="AY14" s="4160">
        <f>IF(SUM(BO14:DA14)=0,0,$BO$4)</f>
        <v>0</v>
      </c>
      <c r="AZ14" s="4160"/>
      <c r="BA14" s="3220"/>
      <c r="BB14" s="666">
        <v>5</v>
      </c>
      <c r="BC14" s="667" t="s">
        <v>4825</v>
      </c>
      <c r="BD14" s="669" t="s">
        <v>45</v>
      </c>
      <c r="BE14" s="670">
        <v>3</v>
      </c>
      <c r="BF14" s="4385" t="s">
        <v>13397</v>
      </c>
      <c r="BG14" s="4386" t="s">
        <v>13420</v>
      </c>
      <c r="BH14" s="4386" t="s">
        <v>13336</v>
      </c>
      <c r="BI14" s="4533" t="s">
        <v>13337</v>
      </c>
      <c r="BJ14" s="4534" t="s">
        <v>13338</v>
      </c>
      <c r="BL14" s="4157"/>
      <c r="BN14" s="4166"/>
      <c r="BO14" s="4190">
        <f t="shared" ref="BO14:BR17" si="9">IF(ISNUMBER(G14),0,1)</f>
        <v>0</v>
      </c>
      <c r="BP14" s="4190">
        <f t="shared" si="9"/>
        <v>0</v>
      </c>
      <c r="BQ14" s="4190">
        <f t="shared" si="9"/>
        <v>0</v>
      </c>
      <c r="BR14" s="4190">
        <f t="shared" si="9"/>
        <v>0</v>
      </c>
      <c r="BS14" s="4159"/>
      <c r="BT14" s="4190">
        <f t="shared" ref="BT14:BW17" si="10">IF(ISNUMBER(L14),0,1)</f>
        <v>0</v>
      </c>
      <c r="BU14" s="4190">
        <f t="shared" si="10"/>
        <v>0</v>
      </c>
      <c r="BV14" s="4190">
        <f t="shared" si="10"/>
        <v>0</v>
      </c>
      <c r="BW14" s="4190">
        <f t="shared" si="10"/>
        <v>0</v>
      </c>
      <c r="BX14" s="4159"/>
      <c r="BY14" s="4190">
        <f t="shared" ref="BY14:CB17" si="11">IF(ISNUMBER(Q14),0,1)</f>
        <v>0</v>
      </c>
      <c r="BZ14" s="4190">
        <f t="shared" si="11"/>
        <v>0</v>
      </c>
      <c r="CA14" s="4190">
        <f t="shared" si="11"/>
        <v>0</v>
      </c>
      <c r="CB14" s="4190">
        <f t="shared" si="11"/>
        <v>0</v>
      </c>
      <c r="CC14" s="4159"/>
      <c r="CD14" s="4190">
        <f t="shared" ref="CD14:CG17" si="12">IF(ISNUMBER(V14),0,1)</f>
        <v>0</v>
      </c>
      <c r="CE14" s="4190">
        <f t="shared" si="12"/>
        <v>0</v>
      </c>
      <c r="CF14" s="4190">
        <f t="shared" si="12"/>
        <v>0</v>
      </c>
      <c r="CG14" s="4190">
        <f t="shared" si="12"/>
        <v>0</v>
      </c>
      <c r="CH14" s="4159"/>
      <c r="CI14" s="4190">
        <f t="shared" ref="CI14:CL17" si="13">IF(ISNUMBER(AA14),0,1)</f>
        <v>0</v>
      </c>
      <c r="CJ14" s="4190">
        <f t="shared" si="13"/>
        <v>0</v>
      </c>
      <c r="CK14" s="4190">
        <f t="shared" si="13"/>
        <v>0</v>
      </c>
      <c r="CL14" s="4190">
        <f t="shared" si="13"/>
        <v>0</v>
      </c>
      <c r="CM14" s="4159"/>
      <c r="CN14" s="4190">
        <f t="shared" ref="CN14:CQ17" si="14">IF(ISNUMBER(AF14),0,1)</f>
        <v>0</v>
      </c>
      <c r="CO14" s="4190">
        <f t="shared" si="14"/>
        <v>0</v>
      </c>
      <c r="CP14" s="4190">
        <f t="shared" si="14"/>
        <v>0</v>
      </c>
      <c r="CQ14" s="4190">
        <f t="shared" si="14"/>
        <v>0</v>
      </c>
      <c r="CR14" s="4159"/>
      <c r="CS14" s="4190">
        <f t="shared" ref="CS14:CV17" si="15">IF(ISNUMBER(AK14),0,1)</f>
        <v>0</v>
      </c>
      <c r="CT14" s="4190">
        <f t="shared" si="15"/>
        <v>0</v>
      </c>
      <c r="CU14" s="4190">
        <f t="shared" si="15"/>
        <v>0</v>
      </c>
      <c r="CV14" s="4190">
        <f t="shared" si="15"/>
        <v>0</v>
      </c>
      <c r="CW14" s="4159"/>
      <c r="CX14" s="4190">
        <f t="shared" ref="CX14:DA17" si="16">IF(ISNUMBER(AP14),0,1)</f>
        <v>0</v>
      </c>
      <c r="CY14" s="4190">
        <f t="shared" si="16"/>
        <v>0</v>
      </c>
      <c r="CZ14" s="4190">
        <f t="shared" si="16"/>
        <v>0</v>
      </c>
      <c r="DA14" s="4190">
        <f t="shared" si="16"/>
        <v>0</v>
      </c>
      <c r="DB14" s="4159"/>
      <c r="DC14" s="4157"/>
      <c r="DD14" s="3220"/>
      <c r="DE14" s="3220"/>
      <c r="DF14" s="4157"/>
      <c r="DG14" s="4071"/>
      <c r="DH14" s="4159"/>
      <c r="DI14" s="4159"/>
      <c r="DJ14" s="4159"/>
      <c r="DK14" s="4159"/>
      <c r="DL14" s="4159"/>
      <c r="DM14" s="4159"/>
      <c r="DN14" s="4159"/>
      <c r="DO14" s="4159"/>
      <c r="DP14" s="4159"/>
      <c r="DQ14" s="4159"/>
      <c r="DR14" s="4159"/>
      <c r="DS14" s="4159"/>
      <c r="DT14" s="4159"/>
      <c r="DU14" s="4159"/>
      <c r="DV14" s="4159"/>
      <c r="DW14" s="4159"/>
      <c r="DX14" s="4159"/>
      <c r="DY14" s="4159"/>
      <c r="DZ14" s="4159"/>
      <c r="EA14" s="4159"/>
      <c r="EB14" s="4159"/>
      <c r="EC14" s="4159"/>
      <c r="ED14" s="4159"/>
      <c r="EE14" s="4159"/>
      <c r="EF14" s="4159"/>
      <c r="EG14" s="4159"/>
      <c r="EH14" s="4159"/>
      <c r="EI14" s="4159"/>
      <c r="EJ14" s="4159"/>
      <c r="EK14" s="4159"/>
      <c r="EL14" s="4159"/>
      <c r="EM14" s="4159"/>
      <c r="EN14" s="4159"/>
      <c r="EO14" s="4159"/>
      <c r="EP14" s="4159"/>
      <c r="EQ14" s="4159"/>
      <c r="ER14" s="4159"/>
      <c r="ES14" s="4159"/>
      <c r="ET14" s="4159"/>
      <c r="EU14" s="4159"/>
      <c r="EV14" s="4157"/>
    </row>
    <row r="15" spans="2:152">
      <c r="B15" s="658">
        <f>+B14+1</f>
        <v>6</v>
      </c>
      <c r="C15" s="659" t="s">
        <v>4826</v>
      </c>
      <c r="D15" s="668"/>
      <c r="E15" s="660" t="s">
        <v>45</v>
      </c>
      <c r="F15" s="661">
        <v>3</v>
      </c>
      <c r="G15" s="2450">
        <v>0</v>
      </c>
      <c r="H15" s="2451">
        <v>0</v>
      </c>
      <c r="I15" s="2451">
        <v>0</v>
      </c>
      <c r="J15" s="2453">
        <v>0</v>
      </c>
      <c r="K15" s="2452">
        <f t="shared" si="0"/>
        <v>0</v>
      </c>
      <c r="L15" s="2450">
        <v>0</v>
      </c>
      <c r="M15" s="2451">
        <v>0</v>
      </c>
      <c r="N15" s="2451">
        <v>0</v>
      </c>
      <c r="O15" s="2453">
        <v>0</v>
      </c>
      <c r="P15" s="2452">
        <f>SUM(L15:O15)</f>
        <v>0</v>
      </c>
      <c r="Q15" s="2450">
        <v>0</v>
      </c>
      <c r="R15" s="2451">
        <v>0</v>
      </c>
      <c r="S15" s="2451">
        <v>0</v>
      </c>
      <c r="T15" s="2453">
        <v>0</v>
      </c>
      <c r="U15" s="2452">
        <f>SUM(Q15:T15)</f>
        <v>0</v>
      </c>
      <c r="V15" s="2450">
        <v>0</v>
      </c>
      <c r="W15" s="2451">
        <v>0</v>
      </c>
      <c r="X15" s="2451">
        <v>0</v>
      </c>
      <c r="Y15" s="2453">
        <v>0</v>
      </c>
      <c r="Z15" s="2452">
        <f>SUM(V15:Y15)</f>
        <v>0</v>
      </c>
      <c r="AA15" s="2450">
        <v>0</v>
      </c>
      <c r="AB15" s="2451">
        <v>0</v>
      </c>
      <c r="AC15" s="2451">
        <v>0</v>
      </c>
      <c r="AD15" s="2453">
        <v>0</v>
      </c>
      <c r="AE15" s="2452">
        <f>SUM(AA15:AD15)</f>
        <v>0</v>
      </c>
      <c r="AF15" s="2450">
        <v>0</v>
      </c>
      <c r="AG15" s="2451">
        <v>0</v>
      </c>
      <c r="AH15" s="2451">
        <v>0</v>
      </c>
      <c r="AI15" s="2453">
        <v>0</v>
      </c>
      <c r="AJ15" s="2452">
        <f>SUM(AF15:AI15)</f>
        <v>0</v>
      </c>
      <c r="AK15" s="2450">
        <v>0</v>
      </c>
      <c r="AL15" s="2451">
        <v>0</v>
      </c>
      <c r="AM15" s="2451">
        <v>0</v>
      </c>
      <c r="AN15" s="2453">
        <v>0</v>
      </c>
      <c r="AO15" s="2452">
        <f>SUM(AK15:AN15)</f>
        <v>0</v>
      </c>
      <c r="AP15" s="2450">
        <v>0</v>
      </c>
      <c r="AQ15" s="2451">
        <v>0</v>
      </c>
      <c r="AR15" s="2451">
        <v>0</v>
      </c>
      <c r="AS15" s="2453">
        <v>0</v>
      </c>
      <c r="AT15" s="2452">
        <f>SUM(AP15:AS15)</f>
        <v>0</v>
      </c>
      <c r="AU15" s="640"/>
      <c r="AV15" s="217"/>
      <c r="AW15" s="164"/>
      <c r="AX15" s="509"/>
      <c r="AY15" s="4160">
        <f>IF(SUM(BO15:DA15)=0,0,$BO$4)</f>
        <v>0</v>
      </c>
      <c r="AZ15" s="4160"/>
      <c r="BA15" s="3220"/>
      <c r="BB15" s="658">
        <f>+BB14+1</f>
        <v>6</v>
      </c>
      <c r="BC15" s="659" t="s">
        <v>4826</v>
      </c>
      <c r="BD15" s="660" t="s">
        <v>45</v>
      </c>
      <c r="BE15" s="661">
        <v>3</v>
      </c>
      <c r="BF15" s="4385" t="s">
        <v>13398</v>
      </c>
      <c r="BG15" s="4386" t="s">
        <v>13421</v>
      </c>
      <c r="BH15" s="4386" t="s">
        <v>13339</v>
      </c>
      <c r="BI15" s="4533" t="s">
        <v>13340</v>
      </c>
      <c r="BJ15" s="4534" t="s">
        <v>13341</v>
      </c>
      <c r="BL15" s="4157"/>
      <c r="BN15" s="4166"/>
      <c r="BO15" s="4190">
        <f t="shared" si="9"/>
        <v>0</v>
      </c>
      <c r="BP15" s="4190">
        <f t="shared" si="9"/>
        <v>0</v>
      </c>
      <c r="BQ15" s="4190">
        <f t="shared" si="9"/>
        <v>0</v>
      </c>
      <c r="BR15" s="4190">
        <f t="shared" si="9"/>
        <v>0</v>
      </c>
      <c r="BS15" s="4159"/>
      <c r="BT15" s="4190">
        <f t="shared" si="10"/>
        <v>0</v>
      </c>
      <c r="BU15" s="4190">
        <f t="shared" si="10"/>
        <v>0</v>
      </c>
      <c r="BV15" s="4190">
        <f t="shared" si="10"/>
        <v>0</v>
      </c>
      <c r="BW15" s="4190">
        <f t="shared" si="10"/>
        <v>0</v>
      </c>
      <c r="BX15" s="4159"/>
      <c r="BY15" s="4190">
        <f t="shared" si="11"/>
        <v>0</v>
      </c>
      <c r="BZ15" s="4190">
        <f t="shared" si="11"/>
        <v>0</v>
      </c>
      <c r="CA15" s="4190">
        <f t="shared" si="11"/>
        <v>0</v>
      </c>
      <c r="CB15" s="4190">
        <f t="shared" si="11"/>
        <v>0</v>
      </c>
      <c r="CC15" s="4159"/>
      <c r="CD15" s="4190">
        <f t="shared" si="12"/>
        <v>0</v>
      </c>
      <c r="CE15" s="4190">
        <f t="shared" si="12"/>
        <v>0</v>
      </c>
      <c r="CF15" s="4190">
        <f t="shared" si="12"/>
        <v>0</v>
      </c>
      <c r="CG15" s="4190">
        <f t="shared" si="12"/>
        <v>0</v>
      </c>
      <c r="CH15" s="4159"/>
      <c r="CI15" s="4190">
        <f t="shared" si="13"/>
        <v>0</v>
      </c>
      <c r="CJ15" s="4190">
        <f t="shared" si="13"/>
        <v>0</v>
      </c>
      <c r="CK15" s="4190">
        <f t="shared" si="13"/>
        <v>0</v>
      </c>
      <c r="CL15" s="4190">
        <f t="shared" si="13"/>
        <v>0</v>
      </c>
      <c r="CM15" s="4159"/>
      <c r="CN15" s="4190">
        <f t="shared" si="14"/>
        <v>0</v>
      </c>
      <c r="CO15" s="4190">
        <f t="shared" si="14"/>
        <v>0</v>
      </c>
      <c r="CP15" s="4190">
        <f t="shared" si="14"/>
        <v>0</v>
      </c>
      <c r="CQ15" s="4190">
        <f t="shared" si="14"/>
        <v>0</v>
      </c>
      <c r="CR15" s="4159"/>
      <c r="CS15" s="4190">
        <f t="shared" si="15"/>
        <v>0</v>
      </c>
      <c r="CT15" s="4190">
        <f t="shared" si="15"/>
        <v>0</v>
      </c>
      <c r="CU15" s="4190">
        <f t="shared" si="15"/>
        <v>0</v>
      </c>
      <c r="CV15" s="4190">
        <f t="shared" si="15"/>
        <v>0</v>
      </c>
      <c r="CW15" s="4159"/>
      <c r="CX15" s="4190">
        <f t="shared" si="16"/>
        <v>0</v>
      </c>
      <c r="CY15" s="4190">
        <f t="shared" si="16"/>
        <v>0</v>
      </c>
      <c r="CZ15" s="4190">
        <f t="shared" si="16"/>
        <v>0</v>
      </c>
      <c r="DA15" s="4190">
        <f t="shared" si="16"/>
        <v>0</v>
      </c>
      <c r="DB15" s="4159"/>
      <c r="DC15" s="4157"/>
      <c r="DD15" s="3220"/>
      <c r="DE15" s="3220"/>
      <c r="DF15" s="4157"/>
      <c r="DG15" s="4071"/>
      <c r="DH15" s="4159"/>
      <c r="DI15" s="4159"/>
      <c r="DJ15" s="4159"/>
      <c r="DK15" s="4159"/>
      <c r="DL15" s="4159"/>
      <c r="DM15" s="4159"/>
      <c r="DN15" s="4159"/>
      <c r="DO15" s="4159"/>
      <c r="DP15" s="4159"/>
      <c r="DQ15" s="4159"/>
      <c r="DR15" s="4159"/>
      <c r="DS15" s="4159"/>
      <c r="DT15" s="4159"/>
      <c r="DU15" s="4159"/>
      <c r="DV15" s="4159"/>
      <c r="DW15" s="4159"/>
      <c r="DX15" s="4159"/>
      <c r="DY15" s="4159"/>
      <c r="DZ15" s="4159"/>
      <c r="EA15" s="4159"/>
      <c r="EB15" s="4159"/>
      <c r="EC15" s="4159"/>
      <c r="ED15" s="4159"/>
      <c r="EE15" s="4159"/>
      <c r="EF15" s="4159"/>
      <c r="EG15" s="4159"/>
      <c r="EH15" s="4159"/>
      <c r="EI15" s="4159"/>
      <c r="EJ15" s="4159"/>
      <c r="EK15" s="4159"/>
      <c r="EL15" s="4159"/>
      <c r="EM15" s="4159"/>
      <c r="EN15" s="4159"/>
      <c r="EO15" s="4159"/>
      <c r="EP15" s="4159"/>
      <c r="EQ15" s="4159"/>
      <c r="ER15" s="4159"/>
      <c r="ES15" s="4159"/>
      <c r="ET15" s="4159"/>
      <c r="EU15" s="4159"/>
      <c r="EV15" s="4157"/>
    </row>
    <row r="16" spans="2:152">
      <c r="B16" s="658">
        <f>+B15+1</f>
        <v>7</v>
      </c>
      <c r="C16" s="659" t="s">
        <v>4827</v>
      </c>
      <c r="D16" s="668"/>
      <c r="E16" s="669" t="s">
        <v>45</v>
      </c>
      <c r="F16" s="661">
        <v>3</v>
      </c>
      <c r="G16" s="2450">
        <v>15.183</v>
      </c>
      <c r="H16" s="2451">
        <v>3.1459999999999999</v>
      </c>
      <c r="I16" s="2451">
        <v>29.146999999999998</v>
      </c>
      <c r="J16" s="2453">
        <v>67.646000000000001</v>
      </c>
      <c r="K16" s="2452">
        <f t="shared" si="0"/>
        <v>115.122</v>
      </c>
      <c r="L16" s="2450">
        <v>15.748660000000001</v>
      </c>
      <c r="M16" s="2451">
        <v>3.3515199999999998</v>
      </c>
      <c r="N16" s="2451">
        <v>30.890599999999999</v>
      </c>
      <c r="O16" s="2453">
        <v>73.524339999999995</v>
      </c>
      <c r="P16" s="2452">
        <f>SUM(L16:O16)</f>
        <v>123.51512</v>
      </c>
      <c r="Q16" s="2450">
        <v>15.5015052</v>
      </c>
      <c r="R16" s="2451">
        <v>3.3425728000000001</v>
      </c>
      <c r="S16" s="2451">
        <v>30.641425600000002</v>
      </c>
      <c r="T16" s="2453">
        <v>74.649376399999994</v>
      </c>
      <c r="U16" s="2452">
        <f>SUM(Q16:T16)</f>
        <v>124.13488</v>
      </c>
      <c r="V16" s="2450">
        <v>23.306951371</v>
      </c>
      <c r="W16" s="2451">
        <v>3.7555517709999999</v>
      </c>
      <c r="X16" s="2451">
        <v>35.242312558999998</v>
      </c>
      <c r="Y16" s="2453">
        <v>91.183526090000001</v>
      </c>
      <c r="Z16" s="2452">
        <f>SUM(V16:Y16)</f>
        <v>153.48834179099998</v>
      </c>
      <c r="AA16" s="2450">
        <v>24.222559197999999</v>
      </c>
      <c r="AB16" s="2451">
        <v>3.6662369520000002</v>
      </c>
      <c r="AC16" s="2451">
        <v>34.917619025</v>
      </c>
      <c r="AD16" s="2453">
        <v>91.630610559000004</v>
      </c>
      <c r="AE16" s="2452">
        <f>SUM(AA16:AD16)</f>
        <v>154.437025734</v>
      </c>
      <c r="AF16" s="2450">
        <v>22.123248785999998</v>
      </c>
      <c r="AG16" s="2451">
        <v>3.5230569919999999</v>
      </c>
      <c r="AH16" s="2451">
        <v>35.315772152999998</v>
      </c>
      <c r="AI16" s="2453">
        <v>94.795500309999994</v>
      </c>
      <c r="AJ16" s="2452">
        <f>SUM(AF16:AI16)</f>
        <v>155.75757824099998</v>
      </c>
      <c r="AK16" s="2450">
        <v>20.504414251</v>
      </c>
      <c r="AL16" s="2451">
        <v>3.3895458610000002</v>
      </c>
      <c r="AM16" s="2451">
        <v>35.066613551000003</v>
      </c>
      <c r="AN16" s="2453">
        <v>94.177395020000006</v>
      </c>
      <c r="AO16" s="2452">
        <f>SUM(AK16:AN16)</f>
        <v>153.137968683</v>
      </c>
      <c r="AP16" s="2450">
        <v>18.758873979000001</v>
      </c>
      <c r="AQ16" s="2451">
        <v>3.0590633349999998</v>
      </c>
      <c r="AR16" s="2451">
        <v>33.153302287999999</v>
      </c>
      <c r="AS16" s="2453">
        <v>87.813714551999993</v>
      </c>
      <c r="AT16" s="2452">
        <f>SUM(AP16:AS16)</f>
        <v>142.78495415399999</v>
      </c>
      <c r="AU16" s="640"/>
      <c r="AV16" s="217"/>
      <c r="AW16" s="164"/>
      <c r="AX16" s="509"/>
      <c r="AY16" s="4160">
        <f>IF(SUM(BO16:DA16)=0,0,$BO$4)</f>
        <v>0</v>
      </c>
      <c r="AZ16" s="4160"/>
      <c r="BA16" s="3220"/>
      <c r="BB16" s="658">
        <f>+BB15+1</f>
        <v>7</v>
      </c>
      <c r="BC16" s="659" t="s">
        <v>4827</v>
      </c>
      <c r="BD16" s="669" t="s">
        <v>45</v>
      </c>
      <c r="BE16" s="661">
        <v>3</v>
      </c>
      <c r="BF16" s="4385" t="s">
        <v>13399</v>
      </c>
      <c r="BG16" s="4386" t="s">
        <v>13422</v>
      </c>
      <c r="BH16" s="4386" t="s">
        <v>13342</v>
      </c>
      <c r="BI16" s="4533" t="s">
        <v>13343</v>
      </c>
      <c r="BJ16" s="4534" t="s">
        <v>13344</v>
      </c>
      <c r="BL16" s="4157"/>
      <c r="BN16" s="4166"/>
      <c r="BO16" s="4190">
        <f t="shared" si="9"/>
        <v>0</v>
      </c>
      <c r="BP16" s="4190">
        <f t="shared" si="9"/>
        <v>0</v>
      </c>
      <c r="BQ16" s="4190">
        <f t="shared" si="9"/>
        <v>0</v>
      </c>
      <c r="BR16" s="4190">
        <f t="shared" si="9"/>
        <v>0</v>
      </c>
      <c r="BS16" s="4159"/>
      <c r="BT16" s="4190">
        <f t="shared" si="10"/>
        <v>0</v>
      </c>
      <c r="BU16" s="4190">
        <f t="shared" si="10"/>
        <v>0</v>
      </c>
      <c r="BV16" s="4190">
        <f t="shared" si="10"/>
        <v>0</v>
      </c>
      <c r="BW16" s="4190">
        <f t="shared" si="10"/>
        <v>0</v>
      </c>
      <c r="BX16" s="4159"/>
      <c r="BY16" s="4190">
        <f t="shared" si="11"/>
        <v>0</v>
      </c>
      <c r="BZ16" s="4190">
        <f t="shared" si="11"/>
        <v>0</v>
      </c>
      <c r="CA16" s="4190">
        <f t="shared" si="11"/>
        <v>0</v>
      </c>
      <c r="CB16" s="4190">
        <f t="shared" si="11"/>
        <v>0</v>
      </c>
      <c r="CC16" s="4159"/>
      <c r="CD16" s="4190">
        <f t="shared" si="12"/>
        <v>0</v>
      </c>
      <c r="CE16" s="4190">
        <f t="shared" si="12"/>
        <v>0</v>
      </c>
      <c r="CF16" s="4190">
        <f t="shared" si="12"/>
        <v>0</v>
      </c>
      <c r="CG16" s="4190">
        <f t="shared" si="12"/>
        <v>0</v>
      </c>
      <c r="CH16" s="4159"/>
      <c r="CI16" s="4190">
        <f t="shared" si="13"/>
        <v>0</v>
      </c>
      <c r="CJ16" s="4190">
        <f t="shared" si="13"/>
        <v>0</v>
      </c>
      <c r="CK16" s="4190">
        <f t="shared" si="13"/>
        <v>0</v>
      </c>
      <c r="CL16" s="4190">
        <f t="shared" si="13"/>
        <v>0</v>
      </c>
      <c r="CM16" s="4159"/>
      <c r="CN16" s="4190">
        <f t="shared" si="14"/>
        <v>0</v>
      </c>
      <c r="CO16" s="4190">
        <f t="shared" si="14"/>
        <v>0</v>
      </c>
      <c r="CP16" s="4190">
        <f t="shared" si="14"/>
        <v>0</v>
      </c>
      <c r="CQ16" s="4190">
        <f t="shared" si="14"/>
        <v>0</v>
      </c>
      <c r="CR16" s="4159"/>
      <c r="CS16" s="4190">
        <f t="shared" si="15"/>
        <v>0</v>
      </c>
      <c r="CT16" s="4190">
        <f t="shared" si="15"/>
        <v>0</v>
      </c>
      <c r="CU16" s="4190">
        <f t="shared" si="15"/>
        <v>0</v>
      </c>
      <c r="CV16" s="4190">
        <f t="shared" si="15"/>
        <v>0</v>
      </c>
      <c r="CW16" s="4159"/>
      <c r="CX16" s="4190">
        <f t="shared" si="16"/>
        <v>0</v>
      </c>
      <c r="CY16" s="4190">
        <f t="shared" si="16"/>
        <v>0</v>
      </c>
      <c r="CZ16" s="4190">
        <f t="shared" si="16"/>
        <v>0</v>
      </c>
      <c r="DA16" s="4190">
        <f t="shared" si="16"/>
        <v>0</v>
      </c>
      <c r="DB16" s="4159"/>
      <c r="DC16" s="4157"/>
      <c r="DD16" s="3220"/>
      <c r="DE16" s="3220"/>
      <c r="DF16" s="4157"/>
      <c r="DG16" s="4071"/>
      <c r="DH16" s="4159"/>
      <c r="DI16" s="4159"/>
      <c r="DJ16" s="4159"/>
      <c r="DK16" s="4159"/>
      <c r="DL16" s="4159"/>
      <c r="DM16" s="4159"/>
      <c r="DN16" s="4159"/>
      <c r="DO16" s="4159"/>
      <c r="DP16" s="4159"/>
      <c r="DQ16" s="4159"/>
      <c r="DR16" s="4159"/>
      <c r="DS16" s="4159"/>
      <c r="DT16" s="4159"/>
      <c r="DU16" s="4159"/>
      <c r="DV16" s="4159"/>
      <c r="DW16" s="4159"/>
      <c r="DX16" s="4159"/>
      <c r="DY16" s="4159"/>
      <c r="DZ16" s="4159"/>
      <c r="EA16" s="4159"/>
      <c r="EB16" s="4159"/>
      <c r="EC16" s="4159"/>
      <c r="ED16" s="4159"/>
      <c r="EE16" s="4159"/>
      <c r="EF16" s="4159"/>
      <c r="EG16" s="4159"/>
      <c r="EH16" s="4159"/>
      <c r="EI16" s="4159"/>
      <c r="EJ16" s="4159"/>
      <c r="EK16" s="4159"/>
      <c r="EL16" s="4159"/>
      <c r="EM16" s="4159"/>
      <c r="EN16" s="4159"/>
      <c r="EO16" s="4159"/>
      <c r="EP16" s="4159"/>
      <c r="EQ16" s="4159"/>
      <c r="ER16" s="4159"/>
      <c r="ES16" s="4159"/>
      <c r="ET16" s="4159"/>
      <c r="EU16" s="4159"/>
      <c r="EV16" s="4157"/>
    </row>
    <row r="17" spans="2:152">
      <c r="B17" s="658">
        <f>+B16+1</f>
        <v>8</v>
      </c>
      <c r="C17" s="659" t="s">
        <v>4828</v>
      </c>
      <c r="D17" s="660"/>
      <c r="E17" s="660" t="s">
        <v>45</v>
      </c>
      <c r="F17" s="661">
        <v>3</v>
      </c>
      <c r="G17" s="2450">
        <v>3.1120000000000001</v>
      </c>
      <c r="H17" s="2451">
        <v>0.58799999999999997</v>
      </c>
      <c r="I17" s="2451">
        <v>6.6779999999999999</v>
      </c>
      <c r="J17" s="2453">
        <v>31.556999999999999</v>
      </c>
      <c r="K17" s="2452">
        <f t="shared" si="0"/>
        <v>41.935000000000002</v>
      </c>
      <c r="L17" s="2450">
        <v>3.1467000000000001</v>
      </c>
      <c r="M17" s="2451">
        <v>0.59363999999999995</v>
      </c>
      <c r="N17" s="2451">
        <v>6.7523999999999997</v>
      </c>
      <c r="O17" s="2453">
        <v>30.700620000000001</v>
      </c>
      <c r="P17" s="2452">
        <f>SUM(L17:O17)</f>
        <v>41.193359999999998</v>
      </c>
      <c r="Q17" s="2450">
        <v>3.2096339999999999</v>
      </c>
      <c r="R17" s="2451">
        <v>0.60551279999999996</v>
      </c>
      <c r="S17" s="2451">
        <v>6.887448</v>
      </c>
      <c r="T17" s="2453">
        <v>29.6347524</v>
      </c>
      <c r="U17" s="2452">
        <f>SUM(Q17:T17)</f>
        <v>40.337347199999996</v>
      </c>
      <c r="V17" s="2450">
        <v>3.0849469369999998</v>
      </c>
      <c r="W17" s="2451">
        <v>0.58199813499999997</v>
      </c>
      <c r="X17" s="2451">
        <v>6.6196726039999998</v>
      </c>
      <c r="Y17" s="2453">
        <v>28.486966521999999</v>
      </c>
      <c r="Z17" s="2452">
        <f>SUM(V17:Y17)</f>
        <v>38.773584197999995</v>
      </c>
      <c r="AA17" s="2450">
        <v>3.0849469369999998</v>
      </c>
      <c r="AB17" s="2451">
        <v>0.58199813499999997</v>
      </c>
      <c r="AC17" s="2451">
        <v>6.6196726039999998</v>
      </c>
      <c r="AD17" s="2453">
        <v>28.486966521999999</v>
      </c>
      <c r="AE17" s="2452">
        <f>SUM(AA17:AD17)</f>
        <v>38.773584197999995</v>
      </c>
      <c r="AF17" s="2450">
        <v>3.0849469369999998</v>
      </c>
      <c r="AG17" s="2451">
        <v>0.58199813499999997</v>
      </c>
      <c r="AH17" s="2451">
        <v>6.6196726039999998</v>
      </c>
      <c r="AI17" s="2453">
        <v>28.486966521999999</v>
      </c>
      <c r="AJ17" s="2452">
        <f>SUM(AF17:AI17)</f>
        <v>38.773584197999995</v>
      </c>
      <c r="AK17" s="2450">
        <v>3.0849469369999998</v>
      </c>
      <c r="AL17" s="2451">
        <v>0.58199813499999997</v>
      </c>
      <c r="AM17" s="2451">
        <v>6.6196726039999998</v>
      </c>
      <c r="AN17" s="2453">
        <v>28.486966521999999</v>
      </c>
      <c r="AO17" s="2452">
        <f>SUM(AK17:AN17)</f>
        <v>38.773584197999995</v>
      </c>
      <c r="AP17" s="2450">
        <v>3.0849469369999998</v>
      </c>
      <c r="AQ17" s="2451">
        <v>0.58199813499999997</v>
      </c>
      <c r="AR17" s="2451">
        <v>6.6196726039999998</v>
      </c>
      <c r="AS17" s="2453">
        <v>28.486966521999999</v>
      </c>
      <c r="AT17" s="2452">
        <f>SUM(AP17:AS17)</f>
        <v>38.773584197999995</v>
      </c>
      <c r="AU17" s="640"/>
      <c r="AV17" s="671"/>
      <c r="AW17" s="672"/>
      <c r="AX17" s="4067"/>
      <c r="AY17" s="4160">
        <f>IF(SUM(BO17:DA17)=0,0,$BO$4)</f>
        <v>0</v>
      </c>
      <c r="AZ17" s="4160"/>
      <c r="BA17" s="3220"/>
      <c r="BB17" s="658">
        <f>+BB16+1</f>
        <v>8</v>
      </c>
      <c r="BC17" s="659" t="s">
        <v>4828</v>
      </c>
      <c r="BD17" s="660" t="s">
        <v>45</v>
      </c>
      <c r="BE17" s="661">
        <v>3</v>
      </c>
      <c r="BF17" s="4385" t="s">
        <v>13400</v>
      </c>
      <c r="BG17" s="4386" t="s">
        <v>13423</v>
      </c>
      <c r="BH17" s="4386" t="s">
        <v>13345</v>
      </c>
      <c r="BI17" s="4533" t="s">
        <v>13346</v>
      </c>
      <c r="BJ17" s="4534" t="s">
        <v>13347</v>
      </c>
      <c r="BL17" s="4157"/>
      <c r="BN17" s="4166"/>
      <c r="BO17" s="4190">
        <f t="shared" si="9"/>
        <v>0</v>
      </c>
      <c r="BP17" s="4190">
        <f t="shared" si="9"/>
        <v>0</v>
      </c>
      <c r="BQ17" s="4190">
        <f t="shared" si="9"/>
        <v>0</v>
      </c>
      <c r="BR17" s="4190">
        <f t="shared" si="9"/>
        <v>0</v>
      </c>
      <c r="BS17" s="4159"/>
      <c r="BT17" s="4190">
        <f t="shared" si="10"/>
        <v>0</v>
      </c>
      <c r="BU17" s="4190">
        <f t="shared" si="10"/>
        <v>0</v>
      </c>
      <c r="BV17" s="4190">
        <f t="shared" si="10"/>
        <v>0</v>
      </c>
      <c r="BW17" s="4190">
        <f t="shared" si="10"/>
        <v>0</v>
      </c>
      <c r="BX17" s="4159"/>
      <c r="BY17" s="4190">
        <f t="shared" si="11"/>
        <v>0</v>
      </c>
      <c r="BZ17" s="4190">
        <f t="shared" si="11"/>
        <v>0</v>
      </c>
      <c r="CA17" s="4190">
        <f t="shared" si="11"/>
        <v>0</v>
      </c>
      <c r="CB17" s="4190">
        <f t="shared" si="11"/>
        <v>0</v>
      </c>
      <c r="CC17" s="4159"/>
      <c r="CD17" s="4190">
        <f t="shared" si="12"/>
        <v>0</v>
      </c>
      <c r="CE17" s="4190">
        <f t="shared" si="12"/>
        <v>0</v>
      </c>
      <c r="CF17" s="4190">
        <f t="shared" si="12"/>
        <v>0</v>
      </c>
      <c r="CG17" s="4190">
        <f t="shared" si="12"/>
        <v>0</v>
      </c>
      <c r="CH17" s="4159"/>
      <c r="CI17" s="4190">
        <f t="shared" si="13"/>
        <v>0</v>
      </c>
      <c r="CJ17" s="4190">
        <f t="shared" si="13"/>
        <v>0</v>
      </c>
      <c r="CK17" s="4190">
        <f t="shared" si="13"/>
        <v>0</v>
      </c>
      <c r="CL17" s="4190">
        <f t="shared" si="13"/>
        <v>0</v>
      </c>
      <c r="CM17" s="4159"/>
      <c r="CN17" s="4190">
        <f t="shared" si="14"/>
        <v>0</v>
      </c>
      <c r="CO17" s="4190">
        <f t="shared" si="14"/>
        <v>0</v>
      </c>
      <c r="CP17" s="4190">
        <f t="shared" si="14"/>
        <v>0</v>
      </c>
      <c r="CQ17" s="4190">
        <f t="shared" si="14"/>
        <v>0</v>
      </c>
      <c r="CR17" s="4159"/>
      <c r="CS17" s="4190">
        <f t="shared" si="15"/>
        <v>0</v>
      </c>
      <c r="CT17" s="4190">
        <f t="shared" si="15"/>
        <v>0</v>
      </c>
      <c r="CU17" s="4190">
        <f t="shared" si="15"/>
        <v>0</v>
      </c>
      <c r="CV17" s="4190">
        <f t="shared" si="15"/>
        <v>0</v>
      </c>
      <c r="CW17" s="4159"/>
      <c r="CX17" s="4190">
        <f t="shared" si="16"/>
        <v>0</v>
      </c>
      <c r="CY17" s="4190">
        <f t="shared" si="16"/>
        <v>0</v>
      </c>
      <c r="CZ17" s="4190">
        <f t="shared" si="16"/>
        <v>0</v>
      </c>
      <c r="DA17" s="4190">
        <f t="shared" si="16"/>
        <v>0</v>
      </c>
      <c r="DB17" s="4159"/>
      <c r="DC17" s="4157"/>
      <c r="DD17" s="3220"/>
      <c r="DE17" s="3220"/>
      <c r="DF17" s="4157"/>
      <c r="DG17" s="4071"/>
      <c r="DH17" s="4159"/>
      <c r="DI17" s="4159"/>
      <c r="DJ17" s="4159"/>
      <c r="DK17" s="4159"/>
      <c r="DL17" s="4159"/>
      <c r="DM17" s="4159"/>
      <c r="DN17" s="4159"/>
      <c r="DO17" s="4159"/>
      <c r="DP17" s="4159"/>
      <c r="DQ17" s="4159"/>
      <c r="DR17" s="4159"/>
      <c r="DS17" s="4159"/>
      <c r="DT17" s="4159"/>
      <c r="DU17" s="4159"/>
      <c r="DV17" s="4159"/>
      <c r="DW17" s="4159"/>
      <c r="DX17" s="4159"/>
      <c r="DY17" s="4159"/>
      <c r="DZ17" s="4159"/>
      <c r="EA17" s="4159"/>
      <c r="EB17" s="4159"/>
      <c r="EC17" s="4159"/>
      <c r="ED17" s="4159"/>
      <c r="EE17" s="4159"/>
      <c r="EF17" s="4159"/>
      <c r="EG17" s="4159"/>
      <c r="EH17" s="4159"/>
      <c r="EI17" s="4159"/>
      <c r="EJ17" s="4159"/>
      <c r="EK17" s="4159"/>
      <c r="EL17" s="4159"/>
      <c r="EM17" s="4159"/>
      <c r="EN17" s="4159"/>
      <c r="EO17" s="4159"/>
      <c r="EP17" s="4159"/>
      <c r="EQ17" s="4159"/>
      <c r="ER17" s="4159"/>
      <c r="ES17" s="4159"/>
      <c r="ET17" s="4159"/>
      <c r="EU17" s="4159"/>
      <c r="EV17" s="4157"/>
    </row>
    <row r="18" spans="2:152" ht="15" thickBot="1">
      <c r="B18" s="673">
        <f>+B17+1</f>
        <v>9</v>
      </c>
      <c r="C18" s="674" t="s">
        <v>4829</v>
      </c>
      <c r="D18" s="675"/>
      <c r="E18" s="675" t="s">
        <v>45</v>
      </c>
      <c r="F18" s="676">
        <v>3</v>
      </c>
      <c r="G18" s="2455">
        <f>SUM(G9:G12,G14:G17)</f>
        <v>35.956000000000003</v>
      </c>
      <c r="H18" s="1011">
        <f>SUM(H9:H12,H14:H17)</f>
        <v>8.016</v>
      </c>
      <c r="I18" s="2456">
        <f>SUM(I9:I12,I14:I17)</f>
        <v>44.981999999999999</v>
      </c>
      <c r="J18" s="2457">
        <f>SUM(J9:J12,J14:J17)</f>
        <v>139.54999999999998</v>
      </c>
      <c r="K18" s="2458">
        <f t="shared" si="0"/>
        <v>228.50399999999999</v>
      </c>
      <c r="L18" s="2455">
        <f>SUM(L9:L12,L14:L17)</f>
        <v>37.7393</v>
      </c>
      <c r="M18" s="1011">
        <f>SUM(M9:M12,M14:M17)</f>
        <v>8.7192399999999992</v>
      </c>
      <c r="N18" s="2456">
        <f>SUM(N9:N12,N14:N17)</f>
        <v>47.677500000000002</v>
      </c>
      <c r="O18" s="2457">
        <f>SUM(O9:O12,O14:O17)</f>
        <v>167.42759999999998</v>
      </c>
      <c r="P18" s="2458">
        <f>SUM(L18:O18)</f>
        <v>261.56363999999996</v>
      </c>
      <c r="Q18" s="2455">
        <f>SUM(Q9:Q12,Q14:Q17)</f>
        <v>39.005181600000007</v>
      </c>
      <c r="R18" s="1011">
        <f>SUM(R9:R12,R14:R17)</f>
        <v>8.9159955999999987</v>
      </c>
      <c r="S18" s="2456">
        <f>SUM(S9:S12,S14:S17)</f>
        <v>47.911025199999997</v>
      </c>
      <c r="T18" s="2457">
        <f>SUM(T9:T12,T14:T17)</f>
        <v>145.29565639999998</v>
      </c>
      <c r="U18" s="2458">
        <f>SUM(Q18:T18)</f>
        <v>241.12785879999998</v>
      </c>
      <c r="V18" s="2455">
        <f>SUM(V9:V12,V14:V17)</f>
        <v>45.183947762000003</v>
      </c>
      <c r="W18" s="1011">
        <f>SUM(W9:W12,W14:W17)</f>
        <v>8.9178304309999987</v>
      </c>
      <c r="X18" s="2456">
        <f>SUM(X9:X12,X14:X17)</f>
        <v>51.521951903999998</v>
      </c>
      <c r="Y18" s="2457">
        <f>SUM(Y9:Y12,Y14:Y17)</f>
        <v>157.83423295399999</v>
      </c>
      <c r="Z18" s="2458">
        <f>SUM(V18:Y18)</f>
        <v>263.45796305099998</v>
      </c>
      <c r="AA18" s="2455">
        <f>SUM(AA9:AA12,AA14:AA17)</f>
        <v>46.001899139999999</v>
      </c>
      <c r="AB18" s="1011">
        <f>SUM(AB9:AB12,AB14:AB17)</f>
        <v>8.795107290999999</v>
      </c>
      <c r="AC18" s="2456">
        <f>SUM(AC9:AC12,AC14:AC17)</f>
        <v>51.231239479000003</v>
      </c>
      <c r="AD18" s="2457">
        <f>SUM(AD9:AD12,AD14:AD17)</f>
        <v>158.56093227899999</v>
      </c>
      <c r="AE18" s="2458">
        <f>SUM(AA18:AD18)</f>
        <v>264.58917818899999</v>
      </c>
      <c r="AF18" s="2455">
        <f>SUM(AF9:AF12,AF14:AF17)</f>
        <v>43.127631615999995</v>
      </c>
      <c r="AG18" s="1011">
        <f>SUM(AG9:AG12,AG14:AG17)</f>
        <v>8.3271050780000007</v>
      </c>
      <c r="AH18" s="2456">
        <f>SUM(AH9:AH12,AH14:AH17)</f>
        <v>51.161897771999996</v>
      </c>
      <c r="AI18" s="2457">
        <f>SUM(AI9:AI12,AI14:AI17)</f>
        <v>160.78162263499999</v>
      </c>
      <c r="AJ18" s="2458">
        <f>SUM(AF18:AI18)</f>
        <v>263.39825710100001</v>
      </c>
      <c r="AK18" s="2455">
        <f>SUM(AK9:AK12,AK14:AK17)</f>
        <v>41.473373643000002</v>
      </c>
      <c r="AL18" s="1011">
        <f>SUM(AL9:AL12,AL14:AL17)</f>
        <v>8.2062885740000002</v>
      </c>
      <c r="AM18" s="2456">
        <f>SUM(AM9:AM12,AM14:AM17)</f>
        <v>50.957771594000008</v>
      </c>
      <c r="AN18" s="2457">
        <f>SUM(AN9:AN12,AN14:AN17)</f>
        <v>162.24816910599998</v>
      </c>
      <c r="AO18" s="2458">
        <f>SUM(AK18:AN18)</f>
        <v>262.88560291699997</v>
      </c>
      <c r="AP18" s="2455">
        <f>SUM(AP9:AP12,AP14:AP17)</f>
        <v>38.168944162000003</v>
      </c>
      <c r="AQ18" s="1011">
        <f>SUM(AQ9:AQ12,AQ14:AQ17)</f>
        <v>7.5492685570000004</v>
      </c>
      <c r="AR18" s="2456">
        <f>SUM(AR9:AR12,AR14:AR17)</f>
        <v>49.026946834</v>
      </c>
      <c r="AS18" s="2457">
        <f>SUM(AS9:AS12,AS14:AS17)</f>
        <v>157.257847782</v>
      </c>
      <c r="AT18" s="2458">
        <f>SUM(AP18:AS18)</f>
        <v>252.00300733500001</v>
      </c>
      <c r="AU18" s="640"/>
      <c r="AV18" s="680" t="s">
        <v>16011</v>
      </c>
      <c r="AW18" s="681"/>
      <c r="AX18" s="4067"/>
      <c r="AY18" s="4160"/>
      <c r="AZ18" s="4160"/>
      <c r="BA18" s="3220"/>
      <c r="BB18" s="673">
        <f>+BB17+1</f>
        <v>9</v>
      </c>
      <c r="BC18" s="674" t="s">
        <v>4829</v>
      </c>
      <c r="BD18" s="675" t="s">
        <v>45</v>
      </c>
      <c r="BE18" s="676">
        <v>3</v>
      </c>
      <c r="BF18" s="4409" t="s">
        <v>13401</v>
      </c>
      <c r="BG18" s="3424" t="s">
        <v>13424</v>
      </c>
      <c r="BH18" s="4410" t="s">
        <v>13348</v>
      </c>
      <c r="BI18" s="4411" t="s">
        <v>13349</v>
      </c>
      <c r="BJ18" s="4535" t="s">
        <v>13350</v>
      </c>
      <c r="BL18" s="4157"/>
      <c r="BN18" s="4166"/>
      <c r="BO18" s="4037"/>
      <c r="BP18" s="4037"/>
      <c r="BQ18" s="4037"/>
      <c r="BR18" s="4037"/>
      <c r="BS18" s="4158"/>
      <c r="BT18" s="4037"/>
      <c r="BU18" s="4037"/>
      <c r="BV18" s="4037"/>
      <c r="BW18" s="4037"/>
      <c r="BX18" s="4158"/>
      <c r="BY18" s="4037"/>
      <c r="BZ18" s="4037"/>
      <c r="CA18" s="4037"/>
      <c r="CB18" s="4037"/>
      <c r="CC18" s="4158"/>
      <c r="CD18" s="4037"/>
      <c r="CE18" s="4037"/>
      <c r="CF18" s="4037"/>
      <c r="CG18" s="4037"/>
      <c r="CH18" s="4158"/>
      <c r="CI18" s="4037"/>
      <c r="CJ18" s="4037"/>
      <c r="CK18" s="4037"/>
      <c r="CL18" s="4037"/>
      <c r="CM18" s="4158"/>
      <c r="CN18" s="4037"/>
      <c r="CO18" s="4037"/>
      <c r="CP18" s="4037"/>
      <c r="CQ18" s="4037"/>
      <c r="CR18" s="4158"/>
      <c r="CS18" s="4037"/>
      <c r="CT18" s="4037"/>
      <c r="CU18" s="4037"/>
      <c r="CV18" s="4037"/>
      <c r="CW18" s="4158"/>
      <c r="CX18" s="4037"/>
      <c r="CY18" s="4037"/>
      <c r="CZ18" s="4037"/>
      <c r="DA18" s="4037"/>
      <c r="DB18" s="4159"/>
      <c r="DC18" s="4157"/>
      <c r="DD18" s="3220"/>
      <c r="DE18" s="3220"/>
      <c r="DF18" s="4157"/>
      <c r="DG18" s="4071"/>
      <c r="DH18" s="4159"/>
      <c r="DI18" s="4159"/>
      <c r="DJ18" s="4159"/>
      <c r="DK18" s="4159"/>
      <c r="DL18" s="4159"/>
      <c r="DM18" s="4159"/>
      <c r="DN18" s="4159"/>
      <c r="DO18" s="4159"/>
      <c r="DP18" s="4159"/>
      <c r="DQ18" s="4159"/>
      <c r="DR18" s="4159"/>
      <c r="DS18" s="4159"/>
      <c r="DT18" s="4159"/>
      <c r="DU18" s="4159"/>
      <c r="DV18" s="4159"/>
      <c r="DW18" s="4159"/>
      <c r="DX18" s="4159"/>
      <c r="DY18" s="4159"/>
      <c r="DZ18" s="4159"/>
      <c r="EA18" s="4159"/>
      <c r="EB18" s="4159"/>
      <c r="EC18" s="4159"/>
      <c r="ED18" s="4159"/>
      <c r="EE18" s="4159"/>
      <c r="EF18" s="4159"/>
      <c r="EG18" s="4159"/>
      <c r="EH18" s="4159"/>
      <c r="EI18" s="4159"/>
      <c r="EJ18" s="4159"/>
      <c r="EK18" s="4159"/>
      <c r="EL18" s="4159"/>
      <c r="EM18" s="4159"/>
      <c r="EN18" s="4159"/>
      <c r="EO18" s="4159"/>
      <c r="EP18" s="4159"/>
      <c r="EQ18" s="4159"/>
      <c r="ER18" s="4159"/>
      <c r="ES18" s="4159"/>
      <c r="ET18" s="4159"/>
      <c r="EU18" s="4181"/>
      <c r="EV18" s="4157"/>
    </row>
    <row r="19" spans="2:152" ht="15" thickBot="1">
      <c r="B19" s="105"/>
      <c r="C19" s="105"/>
      <c r="D19" s="682"/>
      <c r="E19" s="683"/>
      <c r="F19" s="683"/>
      <c r="G19" s="2459"/>
      <c r="H19" s="2459"/>
      <c r="I19" s="2459"/>
      <c r="J19" s="2459"/>
      <c r="K19" s="2459"/>
      <c r="L19" s="2459"/>
      <c r="M19" s="2459"/>
      <c r="N19" s="2459"/>
      <c r="O19" s="2459"/>
      <c r="P19" s="2459"/>
      <c r="Q19" s="2459"/>
      <c r="R19" s="2459"/>
      <c r="S19" s="2459"/>
      <c r="T19" s="2459"/>
      <c r="U19" s="2459"/>
      <c r="V19" s="2459"/>
      <c r="W19" s="2459"/>
      <c r="X19" s="2459"/>
      <c r="Y19" s="2459"/>
      <c r="Z19" s="2459"/>
      <c r="AA19" s="2459"/>
      <c r="AB19" s="2459"/>
      <c r="AC19" s="2459"/>
      <c r="AD19" s="2459"/>
      <c r="AE19" s="2459"/>
      <c r="AF19" s="2459"/>
      <c r="AG19" s="2459"/>
      <c r="AH19" s="2459"/>
      <c r="AI19" s="2459"/>
      <c r="AJ19" s="2459"/>
      <c r="AK19" s="2459"/>
      <c r="AL19" s="2459"/>
      <c r="AM19" s="2459"/>
      <c r="AN19" s="2459"/>
      <c r="AO19" s="2459"/>
      <c r="AP19" s="2459"/>
      <c r="AQ19" s="2459"/>
      <c r="AR19" s="2459"/>
      <c r="AS19" s="2459"/>
      <c r="AT19" s="2459"/>
      <c r="AU19" s="640"/>
      <c r="AV19" s="684"/>
      <c r="AW19" s="684"/>
      <c r="AX19" s="684"/>
      <c r="AY19" s="4160"/>
      <c r="AZ19" s="4160"/>
      <c r="BA19" s="3220"/>
      <c r="BB19" s="105"/>
      <c r="BC19" s="105"/>
      <c r="BD19" s="683"/>
      <c r="BE19" s="683"/>
      <c r="BF19" s="4536"/>
      <c r="BG19" s="4536"/>
      <c r="BH19" s="4536"/>
      <c r="BI19" s="4536"/>
      <c r="BJ19" s="4536"/>
      <c r="BL19" s="4157"/>
      <c r="BN19" s="4166"/>
      <c r="BO19" s="4037"/>
      <c r="BP19" s="4037"/>
      <c r="BQ19" s="4037"/>
      <c r="BR19" s="4037"/>
      <c r="BS19" s="4158"/>
      <c r="BT19" s="4037"/>
      <c r="BU19" s="4037"/>
      <c r="BV19" s="4037"/>
      <c r="BW19" s="4037"/>
      <c r="BX19" s="4158"/>
      <c r="BY19" s="4037"/>
      <c r="BZ19" s="4037"/>
      <c r="CA19" s="4037"/>
      <c r="CB19" s="4037"/>
      <c r="CC19" s="4158"/>
      <c r="CD19" s="4037"/>
      <c r="CE19" s="4037"/>
      <c r="CF19" s="4037"/>
      <c r="CG19" s="4037"/>
      <c r="CH19" s="4158"/>
      <c r="CI19" s="4037"/>
      <c r="CJ19" s="4037"/>
      <c r="CK19" s="4037"/>
      <c r="CL19" s="4037"/>
      <c r="CM19" s="4158"/>
      <c r="CN19" s="4037"/>
      <c r="CO19" s="4037"/>
      <c r="CP19" s="4037"/>
      <c r="CQ19" s="4037"/>
      <c r="CR19" s="4158"/>
      <c r="CS19" s="4037"/>
      <c r="CT19" s="4037"/>
      <c r="CU19" s="4037"/>
      <c r="CV19" s="4037"/>
      <c r="CW19" s="4158"/>
      <c r="CX19" s="4037"/>
      <c r="CY19" s="4037"/>
      <c r="CZ19" s="4037"/>
      <c r="DA19" s="4037"/>
      <c r="DB19" s="4159"/>
      <c r="DC19" s="4157"/>
      <c r="DD19" s="3220"/>
      <c r="DE19" s="3220"/>
      <c r="DF19" s="4157"/>
      <c r="DG19" s="4071"/>
      <c r="DH19" s="4159"/>
      <c r="DI19" s="4159"/>
      <c r="DJ19" s="4159"/>
      <c r="DK19" s="4159"/>
      <c r="DL19" s="4159"/>
      <c r="DM19" s="4159"/>
      <c r="DN19" s="4159"/>
      <c r="DO19" s="4159"/>
      <c r="DP19" s="4159"/>
      <c r="DQ19" s="4159"/>
      <c r="DR19" s="4159"/>
      <c r="DS19" s="4159"/>
      <c r="DT19" s="4159"/>
      <c r="DU19" s="4159"/>
      <c r="DV19" s="4159"/>
      <c r="DW19" s="4159"/>
      <c r="DX19" s="4159"/>
      <c r="DY19" s="4159"/>
      <c r="DZ19" s="4159"/>
      <c r="EA19" s="4159"/>
      <c r="EB19" s="4159"/>
      <c r="EC19" s="4159"/>
      <c r="ED19" s="4159"/>
      <c r="EE19" s="4159"/>
      <c r="EF19" s="4159"/>
      <c r="EG19" s="4159"/>
      <c r="EH19" s="4159"/>
      <c r="EI19" s="4159"/>
      <c r="EJ19" s="4159"/>
      <c r="EK19" s="4159"/>
      <c r="EL19" s="4159"/>
      <c r="EM19" s="4159"/>
      <c r="EN19" s="4159"/>
      <c r="EO19" s="4159"/>
      <c r="EP19" s="4159"/>
      <c r="EQ19" s="4159"/>
      <c r="ER19" s="4159"/>
      <c r="ES19" s="4159"/>
      <c r="ET19" s="4159"/>
      <c r="EU19" s="4181"/>
      <c r="EV19" s="4157"/>
    </row>
    <row r="20" spans="2:152">
      <c r="B20" s="654">
        <f>+B18+1</f>
        <v>10</v>
      </c>
      <c r="C20" s="655" t="s">
        <v>4830</v>
      </c>
      <c r="D20" s="656"/>
      <c r="E20" s="656" t="s">
        <v>45</v>
      </c>
      <c r="F20" s="657">
        <v>3</v>
      </c>
      <c r="G20" s="2445">
        <v>1.4159999999999999</v>
      </c>
      <c r="H20" s="2446">
        <v>2.0049999999999999</v>
      </c>
      <c r="I20" s="2446">
        <v>1.8029999999999999</v>
      </c>
      <c r="J20" s="2447">
        <v>3.1419999999999999</v>
      </c>
      <c r="K20" s="2448">
        <f t="shared" si="0"/>
        <v>8.3659999999999997</v>
      </c>
      <c r="L20" s="2445">
        <v>1.5629999999999999</v>
      </c>
      <c r="M20" s="2446">
        <v>2.0739999999999998</v>
      </c>
      <c r="N20" s="2446">
        <v>2.3940000000000001</v>
      </c>
      <c r="O20" s="2447">
        <v>2.9660000000000002</v>
      </c>
      <c r="P20" s="2448">
        <f>SUM(L20:O20)</f>
        <v>8.9969999999999999</v>
      </c>
      <c r="Q20" s="2445">
        <v>1.623</v>
      </c>
      <c r="R20" s="2446">
        <v>2.1429999999999998</v>
      </c>
      <c r="S20" s="2446">
        <v>2.476</v>
      </c>
      <c r="T20" s="2447">
        <v>3.0779999999999998</v>
      </c>
      <c r="U20" s="2448">
        <f>SUM(Q20:T20)</f>
        <v>9.32</v>
      </c>
      <c r="V20" s="2445">
        <v>1.575</v>
      </c>
      <c r="W20" s="2446">
        <v>2.08</v>
      </c>
      <c r="X20" s="2446">
        <v>2.403</v>
      </c>
      <c r="Y20" s="2447">
        <v>2.988</v>
      </c>
      <c r="Z20" s="2448">
        <f>SUM(V20:Y20)</f>
        <v>9.0459999999999994</v>
      </c>
      <c r="AA20" s="2445">
        <v>1.591</v>
      </c>
      <c r="AB20" s="2446">
        <v>2.101</v>
      </c>
      <c r="AC20" s="2446">
        <v>2.427</v>
      </c>
      <c r="AD20" s="2447">
        <v>3.0169999999999999</v>
      </c>
      <c r="AE20" s="2448">
        <f>SUM(AA20:AD20)</f>
        <v>9.1359999999999992</v>
      </c>
      <c r="AF20" s="2445">
        <v>1.607</v>
      </c>
      <c r="AG20" s="2446">
        <v>2.121</v>
      </c>
      <c r="AH20" s="2446">
        <v>2.4500000000000002</v>
      </c>
      <c r="AI20" s="2447">
        <v>3.0470000000000002</v>
      </c>
      <c r="AJ20" s="2448">
        <f>SUM(AF20:AI20)</f>
        <v>9.2249999999999996</v>
      </c>
      <c r="AK20" s="2445">
        <v>1.623</v>
      </c>
      <c r="AL20" s="2446">
        <v>2.1419999999999999</v>
      </c>
      <c r="AM20" s="2446">
        <v>2.4750000000000001</v>
      </c>
      <c r="AN20" s="2447">
        <v>3.0760000000000001</v>
      </c>
      <c r="AO20" s="2448">
        <f>SUM(AK20:AN20)</f>
        <v>9.3160000000000007</v>
      </c>
      <c r="AP20" s="2445">
        <v>1.639</v>
      </c>
      <c r="AQ20" s="2446">
        <v>2.1640000000000001</v>
      </c>
      <c r="AR20" s="2446">
        <v>2.4990000000000001</v>
      </c>
      <c r="AS20" s="2447">
        <v>3.1070000000000002</v>
      </c>
      <c r="AT20" s="2448">
        <f>SUM(AP20:AS20)</f>
        <v>9.4089999999999989</v>
      </c>
      <c r="AU20" s="640"/>
      <c r="AV20" s="203"/>
      <c r="AW20" s="204" t="s">
        <v>15982</v>
      </c>
      <c r="AX20" s="509"/>
      <c r="AY20" s="4160">
        <f>IF(SUM(BO20:DA20)=0,0,$BO$4)</f>
        <v>0</v>
      </c>
      <c r="AZ20" s="4160">
        <f>IF(SUM(DH20:ET20)=0,0,$DH$6)</f>
        <v>0</v>
      </c>
      <c r="BA20" s="3220"/>
      <c r="BB20" s="654">
        <f>+BB18+1</f>
        <v>10</v>
      </c>
      <c r="BC20" s="655" t="s">
        <v>4830</v>
      </c>
      <c r="BD20" s="656" t="s">
        <v>45</v>
      </c>
      <c r="BE20" s="657">
        <v>3</v>
      </c>
      <c r="BF20" s="4382" t="s">
        <v>13402</v>
      </c>
      <c r="BG20" s="4383" t="s">
        <v>13425</v>
      </c>
      <c r="BH20" s="4383" t="s">
        <v>13351</v>
      </c>
      <c r="BI20" s="4384" t="s">
        <v>13352</v>
      </c>
      <c r="BJ20" s="4532" t="s">
        <v>13353</v>
      </c>
      <c r="BL20" s="4157"/>
      <c r="BN20" s="4166"/>
      <c r="BO20" s="4190">
        <f>IF(ISNUMBER(G20),0,1)</f>
        <v>0</v>
      </c>
      <c r="BP20" s="4190">
        <f>IF(ISNUMBER(H20),0,1)</f>
        <v>0</v>
      </c>
      <c r="BQ20" s="4190">
        <f>IF(ISNUMBER(I20),0,1)</f>
        <v>0</v>
      </c>
      <c r="BR20" s="4190">
        <f>IF(ISNUMBER(J20),0,1)</f>
        <v>0</v>
      </c>
      <c r="BS20" s="4159"/>
      <c r="BT20" s="4190">
        <f>IF(ISNUMBER(L20),0,1)</f>
        <v>0</v>
      </c>
      <c r="BU20" s="4190">
        <f>IF(ISNUMBER(M20),0,1)</f>
        <v>0</v>
      </c>
      <c r="BV20" s="4190">
        <f>IF(ISNUMBER(N20),0,1)</f>
        <v>0</v>
      </c>
      <c r="BW20" s="4190">
        <f>IF(ISNUMBER(O20),0,1)</f>
        <v>0</v>
      </c>
      <c r="BX20" s="4159"/>
      <c r="BY20" s="4190">
        <f>IF(ISNUMBER(Q20),0,1)</f>
        <v>0</v>
      </c>
      <c r="BZ20" s="4190">
        <f>IF(ISNUMBER(R20),0,1)</f>
        <v>0</v>
      </c>
      <c r="CA20" s="4190">
        <f>IF(ISNUMBER(S20),0,1)</f>
        <v>0</v>
      </c>
      <c r="CB20" s="4190">
        <f>IF(ISNUMBER(T20),0,1)</f>
        <v>0</v>
      </c>
      <c r="CC20" s="4159"/>
      <c r="CD20" s="4190">
        <f>IF(ISNUMBER(V20),0,1)</f>
        <v>0</v>
      </c>
      <c r="CE20" s="4190">
        <f>IF(ISNUMBER(W20),0,1)</f>
        <v>0</v>
      </c>
      <c r="CF20" s="4190">
        <f>IF(ISNUMBER(X20),0,1)</f>
        <v>0</v>
      </c>
      <c r="CG20" s="4190">
        <f>IF(ISNUMBER(Y20),0,1)</f>
        <v>0</v>
      </c>
      <c r="CH20" s="4159"/>
      <c r="CI20" s="4190">
        <f>IF(ISNUMBER(AA20),0,1)</f>
        <v>0</v>
      </c>
      <c r="CJ20" s="4190">
        <f>IF(ISNUMBER(AB20),0,1)</f>
        <v>0</v>
      </c>
      <c r="CK20" s="4190">
        <f>IF(ISNUMBER(AC20),0,1)</f>
        <v>0</v>
      </c>
      <c r="CL20" s="4190">
        <f>IF(ISNUMBER(AD20),0,1)</f>
        <v>0</v>
      </c>
      <c r="CM20" s="4159"/>
      <c r="CN20" s="4190">
        <f>IF(ISNUMBER(AF20),0,1)</f>
        <v>0</v>
      </c>
      <c r="CO20" s="4190">
        <f>IF(ISNUMBER(AG20),0,1)</f>
        <v>0</v>
      </c>
      <c r="CP20" s="4190">
        <f>IF(ISNUMBER(AH20),0,1)</f>
        <v>0</v>
      </c>
      <c r="CQ20" s="4190">
        <f>IF(ISNUMBER(AI20),0,1)</f>
        <v>0</v>
      </c>
      <c r="CR20" s="4159"/>
      <c r="CS20" s="4190">
        <f>IF(ISNUMBER(AK20),0,1)</f>
        <v>0</v>
      </c>
      <c r="CT20" s="4190">
        <f>IF(ISNUMBER(AL20),0,1)</f>
        <v>0</v>
      </c>
      <c r="CU20" s="4190">
        <f>IF(ISNUMBER(AM20),0,1)</f>
        <v>0</v>
      </c>
      <c r="CV20" s="4190">
        <f>IF(ISNUMBER(AN20),0,1)</f>
        <v>0</v>
      </c>
      <c r="CW20" s="4159"/>
      <c r="CX20" s="4190">
        <f>IF(ISNUMBER(AP20),0,1)</f>
        <v>0</v>
      </c>
      <c r="CY20" s="4190">
        <f>IF(ISNUMBER(AQ20),0,1)</f>
        <v>0</v>
      </c>
      <c r="CZ20" s="4190">
        <f>IF(ISNUMBER(AR20),0,1)</f>
        <v>0</v>
      </c>
      <c r="DA20" s="4190">
        <f>IF(ISNUMBER(AS20),0,1)</f>
        <v>0</v>
      </c>
      <c r="DB20" s="4159"/>
      <c r="DC20" s="4157"/>
      <c r="DD20" s="3220"/>
      <c r="DE20" s="3220"/>
      <c r="DF20" s="4157"/>
      <c r="DG20" s="4071"/>
      <c r="DH20" s="4161">
        <f>IF((ROUND(G20,3) = ROUND(SUM('WS8'!G13,'WS8'!G26),3)), 0, 1)</f>
        <v>0</v>
      </c>
      <c r="DI20" s="4161">
        <f>IF((ROUND(H20,3) = ROUND(SUM('WS8'!H13,'WS8'!H26),3)), 0, 1)</f>
        <v>0</v>
      </c>
      <c r="DJ20" s="4161">
        <f>IF((ROUND(I20,3) = ROUND(SUM('WS8'!I13,'WS8'!I26),3)), 0, 1)</f>
        <v>0</v>
      </c>
      <c r="DK20" s="4161">
        <f>IF((ROUND(J20,3) = ROUND(SUM('WS8'!J13,'WS8'!J26),3)), 0, 1)</f>
        <v>0</v>
      </c>
      <c r="DL20" s="4159"/>
      <c r="DM20" s="4161">
        <f>IF((ROUND(L20,3) = ROUND(SUM('WS8'!L13,'WS8'!L26),3)), 0, 1)</f>
        <v>0</v>
      </c>
      <c r="DN20" s="4161">
        <f>IF((ROUND(M20,3) = ROUND(SUM('WS8'!M13,'WS8'!M26),3)), 0, 1)</f>
        <v>0</v>
      </c>
      <c r="DO20" s="4161">
        <f>IF((ROUND(N20,3) = ROUND(SUM('WS8'!N13,'WS8'!N26),3)), 0, 1)</f>
        <v>0</v>
      </c>
      <c r="DP20" s="4161">
        <f>IF((ROUND(O20,3) = ROUND(SUM('WS8'!O13,'WS8'!O26),3)), 0, 1)</f>
        <v>0</v>
      </c>
      <c r="DQ20" s="4159"/>
      <c r="DR20" s="4161">
        <f>IF((ROUND(Q20,3) = ROUND(SUM('WS8'!Q13,'WS8'!Q26),3)), 0, 1)</f>
        <v>0</v>
      </c>
      <c r="DS20" s="4161">
        <f>IF((ROUND(R20,3) = ROUND(SUM('WS8'!R13,'WS8'!R26),3)), 0, 1)</f>
        <v>0</v>
      </c>
      <c r="DT20" s="4161">
        <f>IF((ROUND(S20,3) = ROUND(SUM('WS8'!S13,'WS8'!S26),3)), 0, 1)</f>
        <v>0</v>
      </c>
      <c r="DU20" s="4161">
        <f>IF((ROUND(T20,3) = ROUND(SUM('WS8'!T13,'WS8'!T26),3)), 0, 1)</f>
        <v>0</v>
      </c>
      <c r="DV20" s="4159"/>
      <c r="DW20" s="4161">
        <f>IF((ROUND(V20,3) = ROUND(SUM('WS8'!V13,'WS8'!V26),3)), 0, 1)</f>
        <v>0</v>
      </c>
      <c r="DX20" s="4161">
        <f>IF((ROUND(W20,3) = ROUND(SUM('WS8'!W13,'WS8'!W26),3)), 0, 1)</f>
        <v>0</v>
      </c>
      <c r="DY20" s="4161">
        <f>IF((ROUND(X20,3) = ROUND(SUM('WS8'!X13,'WS8'!X26),3)), 0, 1)</f>
        <v>0</v>
      </c>
      <c r="DZ20" s="4161">
        <f>IF((ROUND(Y20,3) = ROUND(SUM('WS8'!Y13,'WS8'!Y26),3)), 0, 1)</f>
        <v>0</v>
      </c>
      <c r="EA20" s="4159"/>
      <c r="EB20" s="4161">
        <f>IF((ROUND(AA20,3) = ROUND(SUM('WS8'!AA13,'WS8'!AA26),3)), 0, 1)</f>
        <v>0</v>
      </c>
      <c r="EC20" s="4161">
        <f>IF((ROUND(AB20,3) = ROUND(SUM('WS8'!AB13,'WS8'!AB26),3)), 0, 1)</f>
        <v>0</v>
      </c>
      <c r="ED20" s="4161">
        <f>IF((ROUND(AC20,3) = ROUND(SUM('WS8'!AC13,'WS8'!AC26),3)), 0, 1)</f>
        <v>0</v>
      </c>
      <c r="EE20" s="4161">
        <f>IF((ROUND(AD20,3) = ROUND(SUM('WS8'!AD13,'WS8'!AD26),3)), 0, 1)</f>
        <v>0</v>
      </c>
      <c r="EF20" s="4159"/>
      <c r="EG20" s="4161">
        <f>IF((ROUND(AF20,3) = ROUND(SUM('WS8'!AF13,'WS8'!AF26),3)), 0, 1)</f>
        <v>0</v>
      </c>
      <c r="EH20" s="4161">
        <f>IF((ROUND(AG20,3) = ROUND(SUM('WS8'!AG13,'WS8'!AG26),3)), 0, 1)</f>
        <v>0</v>
      </c>
      <c r="EI20" s="4161">
        <f>IF((ROUND(AH20,3) = ROUND(SUM('WS8'!AH13,'WS8'!AH26),3)), 0, 1)</f>
        <v>0</v>
      </c>
      <c r="EJ20" s="4161">
        <f>IF((ROUND(AI20,3) = ROUND(SUM('WS8'!AI13,'WS8'!AI26),3)), 0, 1)</f>
        <v>0</v>
      </c>
      <c r="EK20" s="4159"/>
      <c r="EL20" s="4161">
        <f>IF((ROUND(AK20,3) = ROUND(SUM('WS8'!AK13,'WS8'!AK26),3)), 0, 1)</f>
        <v>0</v>
      </c>
      <c r="EM20" s="4161">
        <f>IF((ROUND(AL20,3) = ROUND(SUM('WS8'!AL13,'WS8'!AL26),3)), 0, 1)</f>
        <v>0</v>
      </c>
      <c r="EN20" s="4161">
        <f>IF((ROUND(AM20,3) = ROUND(SUM('WS8'!AM13,'WS8'!AM26),3)), 0, 1)</f>
        <v>0</v>
      </c>
      <c r="EO20" s="4161">
        <f>IF((ROUND(AN20,3) = ROUND(SUM('WS8'!AN13,'WS8'!AN26),3)), 0, 1)</f>
        <v>0</v>
      </c>
      <c r="EP20" s="4159"/>
      <c r="EQ20" s="4161">
        <f>IF((ROUND(AP20,3) = ROUND(SUM('WS8'!AP13,'WS8'!AP26),3)), 0, 1)</f>
        <v>0</v>
      </c>
      <c r="ER20" s="4161">
        <f>IF((ROUND(AQ20,3) = ROUND(SUM('WS8'!AQ13,'WS8'!AQ26),3)), 0, 1)</f>
        <v>0</v>
      </c>
      <c r="ES20" s="4161">
        <f>IF((ROUND(AR20,3) = ROUND(SUM('WS8'!AR13,'WS8'!AR26),3)), 0, 1)</f>
        <v>0</v>
      </c>
      <c r="ET20" s="4161">
        <f>IF((ROUND(AS20,3) = ROUND(SUM('WS8'!AS13,'WS8'!AS26),3)), 0, 1)</f>
        <v>0</v>
      </c>
      <c r="EU20" s="4159"/>
      <c r="EV20" s="4157"/>
    </row>
    <row r="21" spans="2:152" ht="15" thickBot="1">
      <c r="B21" s="673">
        <f>+B20+1</f>
        <v>11</v>
      </c>
      <c r="C21" s="674" t="s">
        <v>4831</v>
      </c>
      <c r="D21" s="675"/>
      <c r="E21" s="675" t="s">
        <v>45</v>
      </c>
      <c r="F21" s="676">
        <v>3</v>
      </c>
      <c r="G21" s="2455">
        <f>G18+G20</f>
        <v>37.372</v>
      </c>
      <c r="H21" s="2456">
        <f>H18+H20</f>
        <v>10.021000000000001</v>
      </c>
      <c r="I21" s="2456">
        <f>I18+I20</f>
        <v>46.784999999999997</v>
      </c>
      <c r="J21" s="2457">
        <f>J18+J20</f>
        <v>142.69199999999998</v>
      </c>
      <c r="K21" s="2458">
        <f t="shared" si="0"/>
        <v>236.86999999999998</v>
      </c>
      <c r="L21" s="2455">
        <f>L18+L20</f>
        <v>39.302300000000002</v>
      </c>
      <c r="M21" s="2456">
        <f>M18+M20</f>
        <v>10.793239999999999</v>
      </c>
      <c r="N21" s="2456">
        <f>N18+N20</f>
        <v>50.0715</v>
      </c>
      <c r="O21" s="2457">
        <f>O18+O20</f>
        <v>170.39359999999999</v>
      </c>
      <c r="P21" s="2458">
        <f>SUM(L21:O21)</f>
        <v>270.56063999999998</v>
      </c>
      <c r="Q21" s="2455">
        <f>Q18+Q20</f>
        <v>40.628181600000005</v>
      </c>
      <c r="R21" s="2456">
        <f>R18+R20</f>
        <v>11.058995599999999</v>
      </c>
      <c r="S21" s="2456">
        <f>S18+S20</f>
        <v>50.387025199999997</v>
      </c>
      <c r="T21" s="2457">
        <f>T18+T20</f>
        <v>148.37365639999999</v>
      </c>
      <c r="U21" s="2458">
        <f>SUM(Q21:T21)</f>
        <v>250.44785880000001</v>
      </c>
      <c r="V21" s="2455">
        <f>V18+V20</f>
        <v>46.758947762000005</v>
      </c>
      <c r="W21" s="2456">
        <f>W18+W20</f>
        <v>10.997830430999999</v>
      </c>
      <c r="X21" s="2456">
        <f>X18+X20</f>
        <v>53.924951903999997</v>
      </c>
      <c r="Y21" s="2457">
        <f>Y18+Y20</f>
        <v>160.82223295399999</v>
      </c>
      <c r="Z21" s="2458">
        <f>SUM(V21:Y21)</f>
        <v>272.50396305099997</v>
      </c>
      <c r="AA21" s="2455">
        <f>AA18+AA20</f>
        <v>47.59289914</v>
      </c>
      <c r="AB21" s="2456">
        <f>AB18+AB20</f>
        <v>10.896107291</v>
      </c>
      <c r="AC21" s="2456">
        <f>AC18+AC20</f>
        <v>53.658239479000002</v>
      </c>
      <c r="AD21" s="2457">
        <f>AD18+AD20</f>
        <v>161.57793227899998</v>
      </c>
      <c r="AE21" s="2458">
        <f>SUM(AA21:AD21)</f>
        <v>273.72517818899996</v>
      </c>
      <c r="AF21" s="2455">
        <f>AF18+AF20</f>
        <v>44.734631615999994</v>
      </c>
      <c r="AG21" s="2456">
        <f>AG18+AG20</f>
        <v>10.448105078000001</v>
      </c>
      <c r="AH21" s="2456">
        <f>AH18+AH20</f>
        <v>53.611897771999999</v>
      </c>
      <c r="AI21" s="2457">
        <f>AI18+AI20</f>
        <v>163.82862263499999</v>
      </c>
      <c r="AJ21" s="2458">
        <f>SUM(AF21:AI21)</f>
        <v>272.62325710099998</v>
      </c>
      <c r="AK21" s="2455">
        <f>AK18+AK20</f>
        <v>43.096373643</v>
      </c>
      <c r="AL21" s="2456">
        <f>AL18+AL20</f>
        <v>10.348288574</v>
      </c>
      <c r="AM21" s="2456">
        <f>AM18+AM20</f>
        <v>53.432771594000009</v>
      </c>
      <c r="AN21" s="2457">
        <f>AN18+AN20</f>
        <v>165.32416910599997</v>
      </c>
      <c r="AO21" s="2458">
        <f>SUM(AK21:AN21)</f>
        <v>272.20160291699995</v>
      </c>
      <c r="AP21" s="2455">
        <f>AP18+AP20</f>
        <v>39.807944162000005</v>
      </c>
      <c r="AQ21" s="2456">
        <f>AQ18+AQ20</f>
        <v>9.713268557000001</v>
      </c>
      <c r="AR21" s="2456">
        <f>AR18+AR20</f>
        <v>51.525946834000003</v>
      </c>
      <c r="AS21" s="2457">
        <f>AS18+AS20</f>
        <v>160.364847782</v>
      </c>
      <c r="AT21" s="2458">
        <f>SUM(AP21:AS21)</f>
        <v>261.412007335</v>
      </c>
      <c r="AU21" s="640"/>
      <c r="AV21" s="680" t="s">
        <v>4832</v>
      </c>
      <c r="AW21" s="681"/>
      <c r="AX21" s="4067"/>
      <c r="AY21" s="4160"/>
      <c r="AZ21" s="4160"/>
      <c r="BA21" s="3220"/>
      <c r="BB21" s="673">
        <f>+BB20+1</f>
        <v>11</v>
      </c>
      <c r="BC21" s="674" t="s">
        <v>4831</v>
      </c>
      <c r="BD21" s="675" t="s">
        <v>45</v>
      </c>
      <c r="BE21" s="676">
        <v>3</v>
      </c>
      <c r="BF21" s="4409" t="s">
        <v>13403</v>
      </c>
      <c r="BG21" s="4410" t="s">
        <v>13426</v>
      </c>
      <c r="BH21" s="4410" t="s">
        <v>13354</v>
      </c>
      <c r="BI21" s="4411" t="s">
        <v>13355</v>
      </c>
      <c r="BJ21" s="4535" t="s">
        <v>13356</v>
      </c>
      <c r="BL21" s="4157"/>
      <c r="BN21" s="4166"/>
      <c r="BO21" s="4037"/>
      <c r="BP21" s="4037"/>
      <c r="BQ21" s="4037"/>
      <c r="BR21" s="4037"/>
      <c r="BS21" s="4158"/>
      <c r="BT21" s="4037"/>
      <c r="BU21" s="4037"/>
      <c r="BV21" s="4037"/>
      <c r="BW21" s="4037"/>
      <c r="BX21" s="4158"/>
      <c r="BY21" s="4037"/>
      <c r="BZ21" s="4037"/>
      <c r="CA21" s="4037"/>
      <c r="CB21" s="4037"/>
      <c r="CC21" s="4158"/>
      <c r="CD21" s="4037"/>
      <c r="CE21" s="4037"/>
      <c r="CF21" s="4037"/>
      <c r="CG21" s="4037"/>
      <c r="CH21" s="4158"/>
      <c r="CI21" s="4037"/>
      <c r="CJ21" s="4037"/>
      <c r="CK21" s="4037"/>
      <c r="CL21" s="4037"/>
      <c r="CM21" s="4158"/>
      <c r="CN21" s="4037"/>
      <c r="CO21" s="4037"/>
      <c r="CP21" s="4037"/>
      <c r="CQ21" s="4037"/>
      <c r="CR21" s="4158"/>
      <c r="CS21" s="4037"/>
      <c r="CT21" s="4037"/>
      <c r="CU21" s="4037"/>
      <c r="CV21" s="4037"/>
      <c r="CW21" s="4158"/>
      <c r="CX21" s="4037"/>
      <c r="CY21" s="4037"/>
      <c r="CZ21" s="4037"/>
      <c r="DA21" s="4037"/>
      <c r="DB21" s="4159"/>
      <c r="DC21" s="4157"/>
      <c r="DD21" s="3220"/>
      <c r="DE21" s="3220"/>
      <c r="DF21" s="4157"/>
      <c r="DG21" s="4071"/>
      <c r="DH21" s="4159"/>
      <c r="DI21" s="4159"/>
      <c r="DJ21" s="4159"/>
      <c r="DK21" s="4159"/>
      <c r="DL21" s="4159"/>
      <c r="DM21" s="4159"/>
      <c r="DN21" s="4159"/>
      <c r="DO21" s="4159"/>
      <c r="DP21" s="4159"/>
      <c r="DQ21" s="4159"/>
      <c r="DR21" s="4159"/>
      <c r="DS21" s="4159"/>
      <c r="DT21" s="4159"/>
      <c r="DU21" s="4159"/>
      <c r="DV21" s="4159"/>
      <c r="DW21" s="4159"/>
      <c r="DX21" s="4159"/>
      <c r="DY21" s="4159"/>
      <c r="DZ21" s="4159"/>
      <c r="EA21" s="4159"/>
      <c r="EB21" s="4159"/>
      <c r="EC21" s="4159"/>
      <c r="ED21" s="4159"/>
      <c r="EE21" s="4159"/>
      <c r="EF21" s="4159"/>
      <c r="EG21" s="4159"/>
      <c r="EH21" s="4159"/>
      <c r="EI21" s="4159"/>
      <c r="EJ21" s="4159"/>
      <c r="EK21" s="4159"/>
      <c r="EL21" s="4159"/>
      <c r="EM21" s="4159"/>
      <c r="EN21" s="4159"/>
      <c r="EO21" s="4159"/>
      <c r="EP21" s="4159"/>
      <c r="EQ21" s="4159"/>
      <c r="ER21" s="4159"/>
      <c r="ES21" s="4159"/>
      <c r="ET21" s="4159"/>
      <c r="EU21" s="4181"/>
      <c r="EV21" s="4157"/>
    </row>
    <row r="22" spans="2:152" ht="15" thickBot="1">
      <c r="B22" s="105"/>
      <c r="C22" s="105"/>
      <c r="D22" s="649"/>
      <c r="E22" s="649"/>
      <c r="F22" s="649"/>
      <c r="G22" s="2460"/>
      <c r="H22" s="2460"/>
      <c r="I22" s="2460"/>
      <c r="J22" s="2460"/>
      <c r="K22" s="2460"/>
      <c r="L22" s="2460"/>
      <c r="M22" s="2460"/>
      <c r="N22" s="2460"/>
      <c r="O22" s="2460"/>
      <c r="P22" s="2460"/>
      <c r="Q22" s="2460"/>
      <c r="R22" s="2460"/>
      <c r="S22" s="2460"/>
      <c r="T22" s="2460"/>
      <c r="U22" s="2460"/>
      <c r="V22" s="2460"/>
      <c r="W22" s="2460"/>
      <c r="X22" s="2460"/>
      <c r="Y22" s="2460"/>
      <c r="Z22" s="2460"/>
      <c r="AA22" s="2460"/>
      <c r="AB22" s="2460"/>
      <c r="AC22" s="2460"/>
      <c r="AD22" s="2460"/>
      <c r="AE22" s="2460"/>
      <c r="AF22" s="2460"/>
      <c r="AG22" s="2460"/>
      <c r="AH22" s="2460"/>
      <c r="AI22" s="2460"/>
      <c r="AJ22" s="2460"/>
      <c r="AK22" s="2460"/>
      <c r="AL22" s="2460"/>
      <c r="AM22" s="2460"/>
      <c r="AN22" s="2460"/>
      <c r="AO22" s="2460"/>
      <c r="AP22" s="2460"/>
      <c r="AQ22" s="2460"/>
      <c r="AR22" s="2460"/>
      <c r="AS22" s="2460"/>
      <c r="AT22" s="2460"/>
      <c r="AU22" s="640"/>
      <c r="AV22" s="213"/>
      <c r="AW22" s="213"/>
      <c r="AX22" s="213"/>
      <c r="AY22" s="4160"/>
      <c r="AZ22" s="4160"/>
      <c r="BA22" s="3220"/>
      <c r="BB22" s="105"/>
      <c r="BC22" s="105"/>
      <c r="BD22" s="649"/>
      <c r="BE22" s="649"/>
      <c r="BF22" s="4537"/>
      <c r="BG22" s="4537"/>
      <c r="BH22" s="4537"/>
      <c r="BI22" s="4537"/>
      <c r="BJ22" s="4537"/>
      <c r="BL22" s="4157"/>
      <c r="BN22" s="4166"/>
      <c r="BO22" s="4037"/>
      <c r="BP22" s="4037"/>
      <c r="BQ22" s="4037"/>
      <c r="BR22" s="4037"/>
      <c r="BS22" s="4158"/>
      <c r="BT22" s="4037"/>
      <c r="BU22" s="4037"/>
      <c r="BV22" s="4037"/>
      <c r="BW22" s="4037"/>
      <c r="BX22" s="4158"/>
      <c r="BY22" s="4037"/>
      <c r="BZ22" s="4037"/>
      <c r="CA22" s="4037"/>
      <c r="CB22" s="4037"/>
      <c r="CC22" s="4158"/>
      <c r="CD22" s="4037"/>
      <c r="CE22" s="4037"/>
      <c r="CF22" s="4037"/>
      <c r="CG22" s="4037"/>
      <c r="CH22" s="4158"/>
      <c r="CI22" s="4037"/>
      <c r="CJ22" s="4037"/>
      <c r="CK22" s="4037"/>
      <c r="CL22" s="4037"/>
      <c r="CM22" s="4158"/>
      <c r="CN22" s="4037"/>
      <c r="CO22" s="4037"/>
      <c r="CP22" s="4037"/>
      <c r="CQ22" s="4037"/>
      <c r="CR22" s="4158"/>
      <c r="CS22" s="4037"/>
      <c r="CT22" s="4037"/>
      <c r="CU22" s="4037"/>
      <c r="CV22" s="4037"/>
      <c r="CW22" s="4158"/>
      <c r="CX22" s="4037"/>
      <c r="CY22" s="4037"/>
      <c r="CZ22" s="4037"/>
      <c r="DA22" s="4037"/>
      <c r="DB22" s="4159"/>
      <c r="DC22" s="4157"/>
      <c r="DD22" s="3220"/>
      <c r="DE22" s="3220"/>
      <c r="DF22" s="4157"/>
      <c r="DG22" s="4071"/>
      <c r="DH22" s="4159"/>
      <c r="DI22" s="4159"/>
      <c r="DJ22" s="4159"/>
      <c r="DK22" s="4159"/>
      <c r="DL22" s="4159"/>
      <c r="DM22" s="4159"/>
      <c r="DN22" s="4159"/>
      <c r="DO22" s="4159"/>
      <c r="DP22" s="4159"/>
      <c r="DQ22" s="4159"/>
      <c r="DR22" s="4159"/>
      <c r="DS22" s="4159"/>
      <c r="DT22" s="4159"/>
      <c r="DU22" s="4159"/>
      <c r="DV22" s="4159"/>
      <c r="DW22" s="4159"/>
      <c r="DX22" s="4159"/>
      <c r="DY22" s="4159"/>
      <c r="DZ22" s="4159"/>
      <c r="EA22" s="4159"/>
      <c r="EB22" s="4159"/>
      <c r="EC22" s="4159"/>
      <c r="ED22" s="4159"/>
      <c r="EE22" s="4159"/>
      <c r="EF22" s="4159"/>
      <c r="EG22" s="4159"/>
      <c r="EH22" s="4159"/>
      <c r="EI22" s="4159"/>
      <c r="EJ22" s="4159"/>
      <c r="EK22" s="4159"/>
      <c r="EL22" s="4159"/>
      <c r="EM22" s="4159"/>
      <c r="EN22" s="4159"/>
      <c r="EO22" s="4159"/>
      <c r="EP22" s="4159"/>
      <c r="EQ22" s="4159"/>
      <c r="ER22" s="4159"/>
      <c r="ES22" s="4159"/>
      <c r="ET22" s="4159"/>
      <c r="EU22" s="4181"/>
      <c r="EV22" s="4157"/>
    </row>
    <row r="23" spans="2:152" ht="15" thickBot="1">
      <c r="B23" s="651" t="s">
        <v>440</v>
      </c>
      <c r="C23" s="652" t="s">
        <v>4833</v>
      </c>
      <c r="D23" s="649"/>
      <c r="E23" s="653"/>
      <c r="F23" s="653"/>
      <c r="G23" s="2461"/>
      <c r="H23" s="2461"/>
      <c r="I23" s="2461"/>
      <c r="J23" s="2461"/>
      <c r="K23" s="2461"/>
      <c r="L23" s="2461"/>
      <c r="M23" s="2461"/>
      <c r="N23" s="2461"/>
      <c r="O23" s="2461"/>
      <c r="P23" s="2461"/>
      <c r="Q23" s="2461"/>
      <c r="R23" s="2461"/>
      <c r="S23" s="2461"/>
      <c r="T23" s="2461"/>
      <c r="U23" s="2461"/>
      <c r="V23" s="2461"/>
      <c r="W23" s="2461"/>
      <c r="X23" s="2461"/>
      <c r="Y23" s="2461"/>
      <c r="Z23" s="2461"/>
      <c r="AA23" s="2461"/>
      <c r="AB23" s="2461"/>
      <c r="AC23" s="2461"/>
      <c r="AD23" s="2461"/>
      <c r="AE23" s="2461"/>
      <c r="AF23" s="2461"/>
      <c r="AG23" s="2461"/>
      <c r="AH23" s="2461"/>
      <c r="AI23" s="2461"/>
      <c r="AJ23" s="2461"/>
      <c r="AK23" s="2461"/>
      <c r="AL23" s="2461"/>
      <c r="AM23" s="2461"/>
      <c r="AN23" s="2461"/>
      <c r="AO23" s="2461"/>
      <c r="AP23" s="2461"/>
      <c r="AQ23" s="2461"/>
      <c r="AR23" s="2461"/>
      <c r="AS23" s="2461"/>
      <c r="AT23" s="2461"/>
      <c r="AU23" s="640"/>
      <c r="AV23" s="684"/>
      <c r="AW23" s="684"/>
      <c r="AX23" s="684"/>
      <c r="AY23" s="4160"/>
      <c r="AZ23" s="4160"/>
      <c r="BA23" s="3220"/>
      <c r="BB23" s="651" t="s">
        <v>440</v>
      </c>
      <c r="BC23" s="652" t="s">
        <v>4833</v>
      </c>
      <c r="BD23" s="653"/>
      <c r="BE23" s="653"/>
      <c r="BF23" s="4538"/>
      <c r="BG23" s="4538"/>
      <c r="BH23" s="4538"/>
      <c r="BI23" s="4538"/>
      <c r="BJ23" s="4538"/>
      <c r="BL23" s="4163"/>
      <c r="BM23" s="4489"/>
      <c r="BN23" s="4489"/>
      <c r="BO23" s="4037"/>
      <c r="BP23" s="4037"/>
      <c r="BQ23" s="4037"/>
      <c r="BR23" s="4037"/>
      <c r="BS23" s="4158"/>
      <c r="BT23" s="4037"/>
      <c r="BU23" s="4037"/>
      <c r="BV23" s="4037"/>
      <c r="BW23" s="4037"/>
      <c r="BX23" s="4158"/>
      <c r="BY23" s="4037"/>
      <c r="BZ23" s="4037"/>
      <c r="CA23" s="4037"/>
      <c r="CB23" s="4037"/>
      <c r="CC23" s="4158"/>
      <c r="CD23" s="4037"/>
      <c r="CE23" s="4037"/>
      <c r="CF23" s="4037"/>
      <c r="CG23" s="4037"/>
      <c r="CH23" s="4158"/>
      <c r="CI23" s="4037"/>
      <c r="CJ23" s="4037"/>
      <c r="CK23" s="4037"/>
      <c r="CL23" s="4037"/>
      <c r="CM23" s="4158"/>
      <c r="CN23" s="4037"/>
      <c r="CO23" s="4037"/>
      <c r="CP23" s="4037"/>
      <c r="CQ23" s="4037"/>
      <c r="CR23" s="4158"/>
      <c r="CS23" s="4037"/>
      <c r="CT23" s="4037"/>
      <c r="CU23" s="4037"/>
      <c r="CV23" s="4037"/>
      <c r="CW23" s="4158"/>
      <c r="CX23" s="4037"/>
      <c r="CY23" s="4037"/>
      <c r="CZ23" s="4037"/>
      <c r="DA23" s="4037"/>
      <c r="DB23" s="4159"/>
      <c r="DC23" s="4163"/>
      <c r="DD23" s="3220"/>
      <c r="DE23" s="3220"/>
      <c r="DF23" s="4163"/>
      <c r="DG23" s="4071"/>
      <c r="DH23" s="4159"/>
      <c r="DI23" s="4159"/>
      <c r="DJ23" s="4159"/>
      <c r="DK23" s="4159"/>
      <c r="DL23" s="4159"/>
      <c r="DM23" s="4159"/>
      <c r="DN23" s="4159"/>
      <c r="DO23" s="4159"/>
      <c r="DP23" s="4159"/>
      <c r="DQ23" s="4159"/>
      <c r="DR23" s="4159"/>
      <c r="DS23" s="4159"/>
      <c r="DT23" s="4159"/>
      <c r="DU23" s="4159"/>
      <c r="DV23" s="4159"/>
      <c r="DW23" s="4159"/>
      <c r="DX23" s="4159"/>
      <c r="DY23" s="4159"/>
      <c r="DZ23" s="4159"/>
      <c r="EA23" s="4159"/>
      <c r="EB23" s="4159"/>
      <c r="EC23" s="4159"/>
      <c r="ED23" s="4159"/>
      <c r="EE23" s="4159"/>
      <c r="EF23" s="4159"/>
      <c r="EG23" s="4159"/>
      <c r="EH23" s="4159"/>
      <c r="EI23" s="4159"/>
      <c r="EJ23" s="4159"/>
      <c r="EK23" s="4159"/>
      <c r="EL23" s="4159"/>
      <c r="EM23" s="4159"/>
      <c r="EN23" s="4159"/>
      <c r="EO23" s="4159"/>
      <c r="EP23" s="4159"/>
      <c r="EQ23" s="4159"/>
      <c r="ER23" s="4159"/>
      <c r="ES23" s="4159"/>
      <c r="ET23" s="4159"/>
      <c r="EU23" s="4181"/>
      <c r="EV23" s="4163"/>
    </row>
    <row r="24" spans="2:152">
      <c r="B24" s="654">
        <f>+B21+1</f>
        <v>12</v>
      </c>
      <c r="C24" s="655" t="s">
        <v>4834</v>
      </c>
      <c r="D24" s="656"/>
      <c r="E24" s="656" t="s">
        <v>45</v>
      </c>
      <c r="F24" s="657">
        <v>3</v>
      </c>
      <c r="G24" s="2445">
        <v>0.50732286798284643</v>
      </c>
      <c r="H24" s="2446">
        <v>8.3518137281825028E-2</v>
      </c>
      <c r="I24" s="2446">
        <v>0</v>
      </c>
      <c r="J24" s="2449">
        <v>35.099149926881367</v>
      </c>
      <c r="K24" s="2462">
        <f t="shared" ref="K24:K31" si="17">SUM(G24:J24)</f>
        <v>35.689990932146038</v>
      </c>
      <c r="L24" s="2445">
        <v>0.99233626554757437</v>
      </c>
      <c r="M24" s="2446">
        <v>0</v>
      </c>
      <c r="N24" s="2446">
        <v>0</v>
      </c>
      <c r="O24" s="2449">
        <v>48.476970582219721</v>
      </c>
      <c r="P24" s="2462">
        <f t="shared" ref="P24:P31" si="18">SUM(L24:O24)</f>
        <v>49.469306847767292</v>
      </c>
      <c r="Q24" s="2445">
        <v>0.51386747294117652</v>
      </c>
      <c r="R24" s="2446">
        <v>0</v>
      </c>
      <c r="S24" s="2446">
        <v>0</v>
      </c>
      <c r="T24" s="2449">
        <v>51.629644568235292</v>
      </c>
      <c r="U24" s="2462">
        <f t="shared" ref="U24:U31" si="19">SUM(Q24:T24)</f>
        <v>52.143512041176471</v>
      </c>
      <c r="V24" s="2445">
        <v>1.0940000000000001</v>
      </c>
      <c r="W24" s="2446">
        <v>1.22</v>
      </c>
      <c r="X24" s="2446">
        <v>0</v>
      </c>
      <c r="Y24" s="2449">
        <v>24.016000000000002</v>
      </c>
      <c r="Z24" s="2462">
        <f t="shared" ref="Z24:Z31" si="20">SUM(V24:Y24)</f>
        <v>26.330000000000002</v>
      </c>
      <c r="AA24" s="2445">
        <v>1.2030000000000001</v>
      </c>
      <c r="AB24" s="2446">
        <v>1.35</v>
      </c>
      <c r="AC24" s="2446">
        <v>0</v>
      </c>
      <c r="AD24" s="2449">
        <v>28.915000000000003</v>
      </c>
      <c r="AE24" s="2462">
        <f t="shared" ref="AE24:AE31" si="21">SUM(AA24:AD24)</f>
        <v>31.468000000000004</v>
      </c>
      <c r="AF24" s="2445">
        <v>1.099</v>
      </c>
      <c r="AG24" s="2446">
        <v>1.8260000000000001</v>
      </c>
      <c r="AH24" s="2446">
        <v>0</v>
      </c>
      <c r="AI24" s="2449">
        <v>30.849999999999994</v>
      </c>
      <c r="AJ24" s="2462">
        <f t="shared" ref="AJ24:AJ31" si="22">SUM(AF24:AI24)</f>
        <v>33.774999999999991</v>
      </c>
      <c r="AK24" s="2445">
        <v>0.83199999999999996</v>
      </c>
      <c r="AL24" s="2446">
        <v>0.92800000000000005</v>
      </c>
      <c r="AM24" s="2446">
        <v>0</v>
      </c>
      <c r="AN24" s="2449">
        <v>23.056000000000001</v>
      </c>
      <c r="AO24" s="2462">
        <f t="shared" ref="AO24:AO31" si="23">SUM(AK24:AN24)</f>
        <v>24.816000000000003</v>
      </c>
      <c r="AP24" s="2445">
        <v>0.56999999999999995</v>
      </c>
      <c r="AQ24" s="2446">
        <v>1.0349999999999999</v>
      </c>
      <c r="AR24" s="2446">
        <v>0</v>
      </c>
      <c r="AS24" s="2449">
        <v>19.451999999999998</v>
      </c>
      <c r="AT24" s="2462">
        <f t="shared" ref="AT24:AT31" si="24">SUM(AP24:AS24)</f>
        <v>21.056999999999999</v>
      </c>
      <c r="AU24" s="105"/>
      <c r="AV24" s="203"/>
      <c r="AW24" s="204"/>
      <c r="AX24" s="509"/>
      <c r="AY24" s="4160">
        <f>IF(SUM(BO24:DA24)=0,0,$BO$4)</f>
        <v>0</v>
      </c>
      <c r="AZ24" s="4160"/>
      <c r="BA24" s="3220"/>
      <c r="BB24" s="654">
        <f>+BB21+1</f>
        <v>12</v>
      </c>
      <c r="BC24" s="655" t="s">
        <v>4834</v>
      </c>
      <c r="BD24" s="656" t="s">
        <v>45</v>
      </c>
      <c r="BE24" s="657">
        <v>3</v>
      </c>
      <c r="BF24" s="4382" t="s">
        <v>13404</v>
      </c>
      <c r="BG24" s="4383" t="s">
        <v>13427</v>
      </c>
      <c r="BH24" s="4383" t="s">
        <v>13357</v>
      </c>
      <c r="BI24" s="4531" t="s">
        <v>13358</v>
      </c>
      <c r="BJ24" s="4539" t="s">
        <v>13359</v>
      </c>
      <c r="BL24" s="4163"/>
      <c r="BM24" s="4489"/>
      <c r="BN24" s="4489"/>
      <c r="BO24" s="4190">
        <f t="shared" ref="BO24:BR28" si="25">IF(ISNUMBER(G24),0,1)</f>
        <v>0</v>
      </c>
      <c r="BP24" s="4190">
        <f t="shared" si="25"/>
        <v>0</v>
      </c>
      <c r="BQ24" s="4190">
        <f t="shared" si="25"/>
        <v>0</v>
      </c>
      <c r="BR24" s="4190">
        <f t="shared" si="25"/>
        <v>0</v>
      </c>
      <c r="BS24" s="4159"/>
      <c r="BT24" s="4190">
        <f t="shared" ref="BT24:BW28" si="26">IF(ISNUMBER(L24),0,1)</f>
        <v>0</v>
      </c>
      <c r="BU24" s="4190">
        <f t="shared" si="26"/>
        <v>0</v>
      </c>
      <c r="BV24" s="4190">
        <f t="shared" si="26"/>
        <v>0</v>
      </c>
      <c r="BW24" s="4190">
        <f t="shared" si="26"/>
        <v>0</v>
      </c>
      <c r="BX24" s="4159"/>
      <c r="BY24" s="4190">
        <f t="shared" ref="BY24:CB28" si="27">IF(ISNUMBER(Q24),0,1)</f>
        <v>0</v>
      </c>
      <c r="BZ24" s="4190">
        <f t="shared" si="27"/>
        <v>0</v>
      </c>
      <c r="CA24" s="4190">
        <f t="shared" si="27"/>
        <v>0</v>
      </c>
      <c r="CB24" s="4190">
        <f t="shared" si="27"/>
        <v>0</v>
      </c>
      <c r="CC24" s="4159"/>
      <c r="CD24" s="4190">
        <f t="shared" ref="CD24:CG28" si="28">IF(ISNUMBER(V24),0,1)</f>
        <v>0</v>
      </c>
      <c r="CE24" s="4190">
        <f t="shared" si="28"/>
        <v>0</v>
      </c>
      <c r="CF24" s="4190">
        <f t="shared" si="28"/>
        <v>0</v>
      </c>
      <c r="CG24" s="4190">
        <f t="shared" si="28"/>
        <v>0</v>
      </c>
      <c r="CH24" s="4159"/>
      <c r="CI24" s="4190">
        <f t="shared" ref="CI24:CL28" si="29">IF(ISNUMBER(AA24),0,1)</f>
        <v>0</v>
      </c>
      <c r="CJ24" s="4190">
        <f t="shared" si="29"/>
        <v>0</v>
      </c>
      <c r="CK24" s="4190">
        <f t="shared" si="29"/>
        <v>0</v>
      </c>
      <c r="CL24" s="4190">
        <f t="shared" si="29"/>
        <v>0</v>
      </c>
      <c r="CM24" s="4159"/>
      <c r="CN24" s="4190">
        <f t="shared" ref="CN24:CQ28" si="30">IF(ISNUMBER(AF24),0,1)</f>
        <v>0</v>
      </c>
      <c r="CO24" s="4190">
        <f t="shared" si="30"/>
        <v>0</v>
      </c>
      <c r="CP24" s="4190">
        <f t="shared" si="30"/>
        <v>0</v>
      </c>
      <c r="CQ24" s="4190">
        <f t="shared" si="30"/>
        <v>0</v>
      </c>
      <c r="CR24" s="4159"/>
      <c r="CS24" s="4190">
        <f t="shared" ref="CS24:CV28" si="31">IF(ISNUMBER(AK24),0,1)</f>
        <v>0</v>
      </c>
      <c r="CT24" s="4190">
        <f t="shared" si="31"/>
        <v>0</v>
      </c>
      <c r="CU24" s="4190">
        <f t="shared" si="31"/>
        <v>0</v>
      </c>
      <c r="CV24" s="4190">
        <f t="shared" si="31"/>
        <v>0</v>
      </c>
      <c r="CW24" s="4159"/>
      <c r="CX24" s="4190">
        <f t="shared" ref="CX24:DA28" si="32">IF(ISNUMBER(AP24),0,1)</f>
        <v>0</v>
      </c>
      <c r="CY24" s="4190">
        <f t="shared" si="32"/>
        <v>0</v>
      </c>
      <c r="CZ24" s="4190">
        <f t="shared" si="32"/>
        <v>0</v>
      </c>
      <c r="DA24" s="4190">
        <f t="shared" si="32"/>
        <v>0</v>
      </c>
      <c r="DB24" s="4159"/>
      <c r="DC24" s="4163"/>
      <c r="DD24" s="3220"/>
      <c r="DE24" s="3220"/>
      <c r="DF24" s="4163"/>
      <c r="DG24" s="4071"/>
      <c r="DH24" s="4159"/>
      <c r="DI24" s="4159"/>
      <c r="DJ24" s="4159"/>
      <c r="DK24" s="4159"/>
      <c r="DL24" s="4159"/>
      <c r="DM24" s="4159"/>
      <c r="DN24" s="4159"/>
      <c r="DO24" s="4159"/>
      <c r="DP24" s="4159"/>
      <c r="DQ24" s="4159"/>
      <c r="DR24" s="4159"/>
      <c r="DS24" s="4159"/>
      <c r="DT24" s="4159"/>
      <c r="DU24" s="4159"/>
      <c r="DV24" s="4159"/>
      <c r="DW24" s="4159"/>
      <c r="DX24" s="4159"/>
      <c r="DY24" s="4159"/>
      <c r="DZ24" s="4159"/>
      <c r="EA24" s="4159"/>
      <c r="EB24" s="4159"/>
      <c r="EC24" s="4159"/>
      <c r="ED24" s="4159"/>
      <c r="EE24" s="4159"/>
      <c r="EF24" s="4159"/>
      <c r="EG24" s="4159"/>
      <c r="EH24" s="4159"/>
      <c r="EI24" s="4159"/>
      <c r="EJ24" s="4159"/>
      <c r="EK24" s="4159"/>
      <c r="EL24" s="4159"/>
      <c r="EM24" s="4159"/>
      <c r="EN24" s="4159"/>
      <c r="EO24" s="4159"/>
      <c r="EP24" s="4159"/>
      <c r="EQ24" s="4159"/>
      <c r="ER24" s="4159"/>
      <c r="ES24" s="4159"/>
      <c r="ET24" s="4159"/>
      <c r="EU24" s="4159"/>
      <c r="EV24" s="4163"/>
    </row>
    <row r="25" spans="2:152">
      <c r="B25" s="658">
        <f t="shared" ref="B25:B31" si="33">+B24+1</f>
        <v>13</v>
      </c>
      <c r="C25" s="659" t="s">
        <v>4835</v>
      </c>
      <c r="D25" s="660"/>
      <c r="E25" s="660" t="s">
        <v>45</v>
      </c>
      <c r="F25" s="661">
        <v>3</v>
      </c>
      <c r="G25" s="2450">
        <v>5.9092254643301922</v>
      </c>
      <c r="H25" s="2451">
        <v>1.2962024773494352</v>
      </c>
      <c r="I25" s="2451">
        <v>28.821334706369505</v>
      </c>
      <c r="J25" s="2453">
        <v>27.607292006499968</v>
      </c>
      <c r="K25" s="2463">
        <f t="shared" si="17"/>
        <v>63.634054654549097</v>
      </c>
      <c r="L25" s="2450">
        <v>5.4823804538503857</v>
      </c>
      <c r="M25" s="2451">
        <v>3.6478125159421497E-2</v>
      </c>
      <c r="N25" s="2451">
        <v>22.154069654608762</v>
      </c>
      <c r="O25" s="2453">
        <v>21.977347691752978</v>
      </c>
      <c r="P25" s="2463">
        <f t="shared" si="18"/>
        <v>49.650275925371545</v>
      </c>
      <c r="Q25" s="2450">
        <v>3.2060378647058827</v>
      </c>
      <c r="R25" s="2451">
        <v>-1.4999999999999999E-2</v>
      </c>
      <c r="S25" s="2451">
        <v>26.622011138011764</v>
      </c>
      <c r="T25" s="2453">
        <v>19.435943477647058</v>
      </c>
      <c r="U25" s="2463">
        <f t="shared" si="19"/>
        <v>49.248992480364706</v>
      </c>
      <c r="V25" s="2450">
        <v>12.500999999999999</v>
      </c>
      <c r="W25" s="2451">
        <v>1.4580000000000002</v>
      </c>
      <c r="X25" s="2451">
        <v>32.58</v>
      </c>
      <c r="Y25" s="2453">
        <v>25.225000000000001</v>
      </c>
      <c r="Z25" s="2463">
        <f t="shared" si="20"/>
        <v>71.76400000000001</v>
      </c>
      <c r="AA25" s="2450">
        <v>4.5890000000000004</v>
      </c>
      <c r="AB25" s="2451">
        <v>1.0890000000000002</v>
      </c>
      <c r="AC25" s="2451">
        <v>20.786000000000001</v>
      </c>
      <c r="AD25" s="2453">
        <v>27.811</v>
      </c>
      <c r="AE25" s="2463">
        <f t="shared" si="21"/>
        <v>54.275000000000006</v>
      </c>
      <c r="AF25" s="2450">
        <v>5.6</v>
      </c>
      <c r="AG25" s="2451">
        <v>1.0730000000000002</v>
      </c>
      <c r="AH25" s="2451">
        <v>10.488999999999999</v>
      </c>
      <c r="AI25" s="2453">
        <v>21.187999999999999</v>
      </c>
      <c r="AJ25" s="2463">
        <f t="shared" si="22"/>
        <v>38.349999999999994</v>
      </c>
      <c r="AK25" s="2450">
        <v>4.5389999999999997</v>
      </c>
      <c r="AL25" s="2451">
        <v>0.93699999999999994</v>
      </c>
      <c r="AM25" s="2451">
        <v>11.824</v>
      </c>
      <c r="AN25" s="2453">
        <v>22.414000000000001</v>
      </c>
      <c r="AO25" s="2463">
        <f t="shared" si="23"/>
        <v>39.713999999999999</v>
      </c>
      <c r="AP25" s="2450">
        <v>4.6970000000000001</v>
      </c>
      <c r="AQ25" s="2451">
        <v>0.70799999999999996</v>
      </c>
      <c r="AR25" s="2451">
        <v>15.510999999999999</v>
      </c>
      <c r="AS25" s="2453">
        <v>20.580000000000002</v>
      </c>
      <c r="AT25" s="2463">
        <f t="shared" si="24"/>
        <v>41.496000000000002</v>
      </c>
      <c r="AU25" s="105"/>
      <c r="AV25" s="217"/>
      <c r="AW25" s="164"/>
      <c r="AX25" s="509"/>
      <c r="AY25" s="4160">
        <f>IF(SUM(BO25:DA25)=0,0,$BO$4)</f>
        <v>0</v>
      </c>
      <c r="AZ25" s="4160"/>
      <c r="BA25" s="3220"/>
      <c r="BB25" s="658">
        <f t="shared" ref="BB25:BB31" si="34">+BB24+1</f>
        <v>13</v>
      </c>
      <c r="BC25" s="659" t="s">
        <v>4835</v>
      </c>
      <c r="BD25" s="660" t="s">
        <v>45</v>
      </c>
      <c r="BE25" s="661">
        <v>3</v>
      </c>
      <c r="BF25" s="4385" t="s">
        <v>13405</v>
      </c>
      <c r="BG25" s="4386" t="s">
        <v>13428</v>
      </c>
      <c r="BH25" s="4386" t="s">
        <v>13360</v>
      </c>
      <c r="BI25" s="4533" t="s">
        <v>13361</v>
      </c>
      <c r="BJ25" s="4540" t="s">
        <v>13362</v>
      </c>
      <c r="BL25" s="4163"/>
      <c r="BM25" s="4489"/>
      <c r="BN25" s="4489"/>
      <c r="BO25" s="4190">
        <f t="shared" si="25"/>
        <v>0</v>
      </c>
      <c r="BP25" s="4190">
        <f t="shared" si="25"/>
        <v>0</v>
      </c>
      <c r="BQ25" s="4190">
        <f t="shared" si="25"/>
        <v>0</v>
      </c>
      <c r="BR25" s="4190">
        <f t="shared" si="25"/>
        <v>0</v>
      </c>
      <c r="BS25" s="4159"/>
      <c r="BT25" s="4190">
        <f t="shared" si="26"/>
        <v>0</v>
      </c>
      <c r="BU25" s="4190">
        <f t="shared" si="26"/>
        <v>0</v>
      </c>
      <c r="BV25" s="4190">
        <f t="shared" si="26"/>
        <v>0</v>
      </c>
      <c r="BW25" s="4190">
        <f t="shared" si="26"/>
        <v>0</v>
      </c>
      <c r="BX25" s="4159"/>
      <c r="BY25" s="4190">
        <f t="shared" si="27"/>
        <v>0</v>
      </c>
      <c r="BZ25" s="4190">
        <f t="shared" si="27"/>
        <v>0</v>
      </c>
      <c r="CA25" s="4190">
        <f t="shared" si="27"/>
        <v>0</v>
      </c>
      <c r="CB25" s="4190">
        <f t="shared" si="27"/>
        <v>0</v>
      </c>
      <c r="CC25" s="4159"/>
      <c r="CD25" s="4190">
        <f t="shared" si="28"/>
        <v>0</v>
      </c>
      <c r="CE25" s="4190">
        <f t="shared" si="28"/>
        <v>0</v>
      </c>
      <c r="CF25" s="4190">
        <f t="shared" si="28"/>
        <v>0</v>
      </c>
      <c r="CG25" s="4190">
        <f t="shared" si="28"/>
        <v>0</v>
      </c>
      <c r="CH25" s="4159"/>
      <c r="CI25" s="4190">
        <f t="shared" si="29"/>
        <v>0</v>
      </c>
      <c r="CJ25" s="4190">
        <f t="shared" si="29"/>
        <v>0</v>
      </c>
      <c r="CK25" s="4190">
        <f t="shared" si="29"/>
        <v>0</v>
      </c>
      <c r="CL25" s="4190">
        <f t="shared" si="29"/>
        <v>0</v>
      </c>
      <c r="CM25" s="4159"/>
      <c r="CN25" s="4190">
        <f t="shared" si="30"/>
        <v>0</v>
      </c>
      <c r="CO25" s="4190">
        <f t="shared" si="30"/>
        <v>0</v>
      </c>
      <c r="CP25" s="4190">
        <f t="shared" si="30"/>
        <v>0</v>
      </c>
      <c r="CQ25" s="4190">
        <f t="shared" si="30"/>
        <v>0</v>
      </c>
      <c r="CR25" s="4159"/>
      <c r="CS25" s="4190">
        <f t="shared" si="31"/>
        <v>0</v>
      </c>
      <c r="CT25" s="4190">
        <f t="shared" si="31"/>
        <v>0</v>
      </c>
      <c r="CU25" s="4190">
        <f t="shared" si="31"/>
        <v>0</v>
      </c>
      <c r="CV25" s="4190">
        <f t="shared" si="31"/>
        <v>0</v>
      </c>
      <c r="CW25" s="4159"/>
      <c r="CX25" s="4190">
        <f t="shared" si="32"/>
        <v>0</v>
      </c>
      <c r="CY25" s="4190">
        <f t="shared" si="32"/>
        <v>0</v>
      </c>
      <c r="CZ25" s="4190">
        <f t="shared" si="32"/>
        <v>0</v>
      </c>
      <c r="DA25" s="4190">
        <f t="shared" si="32"/>
        <v>0</v>
      </c>
      <c r="DB25" s="4159"/>
      <c r="DC25" s="4163"/>
      <c r="DD25" s="3220"/>
      <c r="DE25" s="3220"/>
      <c r="DF25" s="4163"/>
      <c r="DG25" s="4071"/>
      <c r="DH25" s="4159"/>
      <c r="DI25" s="4159"/>
      <c r="DJ25" s="4159"/>
      <c r="DK25" s="4159"/>
      <c r="DL25" s="4159"/>
      <c r="DM25" s="4159"/>
      <c r="DN25" s="4159"/>
      <c r="DO25" s="4159"/>
      <c r="DP25" s="4159"/>
      <c r="DQ25" s="4159"/>
      <c r="DR25" s="4159"/>
      <c r="DS25" s="4159"/>
      <c r="DT25" s="4159"/>
      <c r="DU25" s="4159"/>
      <c r="DV25" s="4159"/>
      <c r="DW25" s="4159"/>
      <c r="DX25" s="4159"/>
      <c r="DY25" s="4159"/>
      <c r="DZ25" s="4159"/>
      <c r="EA25" s="4159"/>
      <c r="EB25" s="4159"/>
      <c r="EC25" s="4159"/>
      <c r="ED25" s="4159"/>
      <c r="EE25" s="4159"/>
      <c r="EF25" s="4159"/>
      <c r="EG25" s="4159"/>
      <c r="EH25" s="4159"/>
      <c r="EI25" s="4159"/>
      <c r="EJ25" s="4159"/>
      <c r="EK25" s="4159"/>
      <c r="EL25" s="4159"/>
      <c r="EM25" s="4159"/>
      <c r="EN25" s="4159"/>
      <c r="EO25" s="4159"/>
      <c r="EP25" s="4159"/>
      <c r="EQ25" s="4159"/>
      <c r="ER25" s="4159"/>
      <c r="ES25" s="4159"/>
      <c r="ET25" s="4159"/>
      <c r="EU25" s="4159"/>
      <c r="EV25" s="4163"/>
    </row>
    <row r="26" spans="2:152">
      <c r="B26" s="658">
        <f t="shared" si="33"/>
        <v>14</v>
      </c>
      <c r="C26" s="659" t="s">
        <v>4836</v>
      </c>
      <c r="D26" s="660"/>
      <c r="E26" s="660" t="s">
        <v>45</v>
      </c>
      <c r="F26" s="661">
        <v>3</v>
      </c>
      <c r="G26" s="2450">
        <v>0.47643508380933947</v>
      </c>
      <c r="H26" s="2451">
        <v>0.93728709838655544</v>
      </c>
      <c r="I26" s="2451">
        <v>0</v>
      </c>
      <c r="J26" s="2453">
        <v>29.68559299710558</v>
      </c>
      <c r="K26" s="2463">
        <f t="shared" si="17"/>
        <v>31.099315179301474</v>
      </c>
      <c r="L26" s="2450">
        <v>15.769281107159706</v>
      </c>
      <c r="M26" s="2451">
        <v>1.053027877662208</v>
      </c>
      <c r="N26" s="2451">
        <v>0</v>
      </c>
      <c r="O26" s="2453">
        <v>32.430167279778829</v>
      </c>
      <c r="P26" s="2463">
        <f t="shared" si="18"/>
        <v>49.252476264600745</v>
      </c>
      <c r="Q26" s="2450">
        <v>3.0794358147670589</v>
      </c>
      <c r="R26" s="2451">
        <v>0.54879494916705895</v>
      </c>
      <c r="S26" s="2451">
        <v>0</v>
      </c>
      <c r="T26" s="2453">
        <v>37.131179056470586</v>
      </c>
      <c r="U26" s="2463">
        <f t="shared" si="19"/>
        <v>40.759409820404706</v>
      </c>
      <c r="V26" s="2450">
        <v>4.8230000000000004</v>
      </c>
      <c r="W26" s="2451">
        <v>0</v>
      </c>
      <c r="X26" s="2451">
        <v>0</v>
      </c>
      <c r="Y26" s="2453">
        <v>85.415000000000006</v>
      </c>
      <c r="Z26" s="2463">
        <f t="shared" si="20"/>
        <v>90.238</v>
      </c>
      <c r="AA26" s="2450">
        <v>8.9030000000000005</v>
      </c>
      <c r="AB26" s="2451">
        <v>0</v>
      </c>
      <c r="AC26" s="2451">
        <v>0</v>
      </c>
      <c r="AD26" s="2453">
        <v>145.09399999999999</v>
      </c>
      <c r="AE26" s="2463">
        <f t="shared" si="21"/>
        <v>153.99699999999999</v>
      </c>
      <c r="AF26" s="2450">
        <v>11.66</v>
      </c>
      <c r="AG26" s="2451">
        <v>0</v>
      </c>
      <c r="AH26" s="2451">
        <v>0</v>
      </c>
      <c r="AI26" s="2453">
        <v>182.71600000000001</v>
      </c>
      <c r="AJ26" s="2463">
        <f t="shared" si="22"/>
        <v>194.376</v>
      </c>
      <c r="AK26" s="2450">
        <v>3.5139999999999998</v>
      </c>
      <c r="AL26" s="2451">
        <v>0</v>
      </c>
      <c r="AM26" s="2451">
        <v>0</v>
      </c>
      <c r="AN26" s="2453">
        <v>163.91399999999999</v>
      </c>
      <c r="AO26" s="2463">
        <f t="shared" si="23"/>
        <v>167.428</v>
      </c>
      <c r="AP26" s="2450">
        <v>2.3330000000000002</v>
      </c>
      <c r="AQ26" s="2451">
        <v>0</v>
      </c>
      <c r="AR26" s="2451">
        <v>0</v>
      </c>
      <c r="AS26" s="2453">
        <v>93.129000000000005</v>
      </c>
      <c r="AT26" s="2463">
        <f t="shared" si="24"/>
        <v>95.462000000000003</v>
      </c>
      <c r="AU26" s="105"/>
      <c r="AV26" s="217"/>
      <c r="AW26" s="164" t="s">
        <v>13556</v>
      </c>
      <c r="AX26" s="509"/>
      <c r="AY26" s="4160">
        <f>IF(SUM(BO26:DA26)=0,0,$BO$4)</f>
        <v>0</v>
      </c>
      <c r="AZ26" s="4160" t="str">
        <f>IF(SUM(DH26:ET26)=0,0,$DH$7)</f>
        <v>Sum of lines 14-16 should equal line 39 in WS2 (Total water enhancement capital expenditure )</v>
      </c>
      <c r="BA26" s="3220"/>
      <c r="BB26" s="658">
        <f t="shared" si="34"/>
        <v>14</v>
      </c>
      <c r="BC26" s="659" t="s">
        <v>4836</v>
      </c>
      <c r="BD26" s="660" t="s">
        <v>45</v>
      </c>
      <c r="BE26" s="661">
        <v>3</v>
      </c>
      <c r="BF26" s="4385" t="s">
        <v>13406</v>
      </c>
      <c r="BG26" s="4386" t="s">
        <v>13429</v>
      </c>
      <c r="BH26" s="4386" t="s">
        <v>13363</v>
      </c>
      <c r="BI26" s="4533" t="s">
        <v>13364</v>
      </c>
      <c r="BJ26" s="4540" t="s">
        <v>13365</v>
      </c>
      <c r="BL26" s="4157"/>
      <c r="BN26" s="4166"/>
      <c r="BO26" s="4190">
        <f t="shared" si="25"/>
        <v>0</v>
      </c>
      <c r="BP26" s="4190">
        <f t="shared" si="25"/>
        <v>0</v>
      </c>
      <c r="BQ26" s="4190">
        <f t="shared" si="25"/>
        <v>0</v>
      </c>
      <c r="BR26" s="4190">
        <f t="shared" si="25"/>
        <v>0</v>
      </c>
      <c r="BS26" s="4159"/>
      <c r="BT26" s="4190">
        <f t="shared" si="26"/>
        <v>0</v>
      </c>
      <c r="BU26" s="4190">
        <f t="shared" si="26"/>
        <v>0</v>
      </c>
      <c r="BV26" s="4190">
        <f t="shared" si="26"/>
        <v>0</v>
      </c>
      <c r="BW26" s="4190">
        <f t="shared" si="26"/>
        <v>0</v>
      </c>
      <c r="BX26" s="4159"/>
      <c r="BY26" s="4190">
        <f t="shared" si="27"/>
        <v>0</v>
      </c>
      <c r="BZ26" s="4190">
        <f t="shared" si="27"/>
        <v>0</v>
      </c>
      <c r="CA26" s="4190">
        <f t="shared" si="27"/>
        <v>0</v>
      </c>
      <c r="CB26" s="4190">
        <f t="shared" si="27"/>
        <v>0</v>
      </c>
      <c r="CC26" s="4159"/>
      <c r="CD26" s="4190">
        <f t="shared" si="28"/>
        <v>0</v>
      </c>
      <c r="CE26" s="4190">
        <f t="shared" si="28"/>
        <v>0</v>
      </c>
      <c r="CF26" s="4190">
        <f t="shared" si="28"/>
        <v>0</v>
      </c>
      <c r="CG26" s="4190">
        <f t="shared" si="28"/>
        <v>0</v>
      </c>
      <c r="CH26" s="4159"/>
      <c r="CI26" s="4190">
        <f t="shared" si="29"/>
        <v>0</v>
      </c>
      <c r="CJ26" s="4190">
        <f t="shared" si="29"/>
        <v>0</v>
      </c>
      <c r="CK26" s="4190">
        <f t="shared" si="29"/>
        <v>0</v>
      </c>
      <c r="CL26" s="4190">
        <f t="shared" si="29"/>
        <v>0</v>
      </c>
      <c r="CM26" s="4159"/>
      <c r="CN26" s="4190">
        <f t="shared" si="30"/>
        <v>0</v>
      </c>
      <c r="CO26" s="4190">
        <f t="shared" si="30"/>
        <v>0</v>
      </c>
      <c r="CP26" s="4190">
        <f t="shared" si="30"/>
        <v>0</v>
      </c>
      <c r="CQ26" s="4190">
        <f t="shared" si="30"/>
        <v>0</v>
      </c>
      <c r="CR26" s="4159"/>
      <c r="CS26" s="4190">
        <f t="shared" si="31"/>
        <v>0</v>
      </c>
      <c r="CT26" s="4190">
        <f t="shared" si="31"/>
        <v>0</v>
      </c>
      <c r="CU26" s="4190">
        <f t="shared" si="31"/>
        <v>0</v>
      </c>
      <c r="CV26" s="4190">
        <f t="shared" si="31"/>
        <v>0</v>
      </c>
      <c r="CW26" s="4159"/>
      <c r="CX26" s="4190">
        <f t="shared" si="32"/>
        <v>0</v>
      </c>
      <c r="CY26" s="4190">
        <f t="shared" si="32"/>
        <v>0</v>
      </c>
      <c r="CZ26" s="4190">
        <f t="shared" si="32"/>
        <v>0</v>
      </c>
      <c r="DA26" s="4190">
        <f t="shared" si="32"/>
        <v>0</v>
      </c>
      <c r="DB26" s="4159"/>
      <c r="DC26" s="4157"/>
      <c r="DD26" s="3220"/>
      <c r="DE26" s="3220"/>
      <c r="DF26" s="4157"/>
      <c r="DG26" s="4071"/>
      <c r="DH26" s="4161">
        <f>IF((ROUND(SUM(G$26:G$28),3) = ROUND('WS2'!G$47,3)), 0, 1)</f>
        <v>0</v>
      </c>
      <c r="DI26" s="4161">
        <f>IF((ROUND(SUM(H$26:H$28),3) = ROUND('WS2'!H$47,3)), 0, 1)</f>
        <v>0</v>
      </c>
      <c r="DJ26" s="4161">
        <f>IF((ROUND(SUM(I$26:I$28),3) = ROUND('WS2'!I$47,3)), 0, 1)</f>
        <v>0</v>
      </c>
      <c r="DK26" s="4161">
        <f>IF((ROUND(SUM(J$26:J$28),3) = ROUND('WS2'!J$47,3)), 0, 1)</f>
        <v>0</v>
      </c>
      <c r="DL26" s="4159"/>
      <c r="DM26" s="4161">
        <f>IF((ROUND(SUM(L$26:L$28),3) = ROUND('WS2'!L$47,3)), 0, 1)</f>
        <v>0</v>
      </c>
      <c r="DN26" s="4161">
        <f>IF((ROUND(SUM(M$26:M$28),3) = ROUND('WS2'!M$47,3)), 0, 1)</f>
        <v>0</v>
      </c>
      <c r="DO26" s="4161">
        <f>IF((ROUND(SUM(N$26:N$28),3) = ROUND('WS2'!N$47,3)), 0, 1)</f>
        <v>0</v>
      </c>
      <c r="DP26" s="4161">
        <f>IF((ROUND(SUM(O$26:O$28),3) = ROUND('WS2'!O$47,3)), 0, 1)</f>
        <v>0</v>
      </c>
      <c r="DQ26" s="4159"/>
      <c r="DR26" s="4161">
        <f>IF((ROUND(SUM(Q$26:Q$28),3) = ROUND('WS2'!Q$47,3)), 0, 1)</f>
        <v>0</v>
      </c>
      <c r="DS26" s="4161">
        <f>IF((ROUND(SUM(R$26:R$28),3) = ROUND('WS2'!R$47,3)), 0, 1)</f>
        <v>0</v>
      </c>
      <c r="DT26" s="4161">
        <f>IF((ROUND(SUM(S$26:S$28),3) = ROUND('WS2'!S$47,3)), 0, 1)</f>
        <v>0</v>
      </c>
      <c r="DU26" s="4161">
        <f>IF((ROUND(SUM(T$26:T$28),3) = ROUND('WS2'!T$47,3)), 0, 1)</f>
        <v>0</v>
      </c>
      <c r="DV26" s="4159"/>
      <c r="DW26" s="4161">
        <f>IF((ROUND(SUM(V$26:V$28),3) = ROUND('WS2'!V$47,3)), 0, 1)</f>
        <v>1</v>
      </c>
      <c r="DX26" s="4161">
        <f>IF((ROUND(SUM(W$26:W$28),3) = ROUND('WS2'!W$47,3)), 0, 1)</f>
        <v>0</v>
      </c>
      <c r="DY26" s="4161">
        <f>IF((ROUND(SUM(X$26:X$28),3) = ROUND('WS2'!X$47,3)), 0, 1)</f>
        <v>0</v>
      </c>
      <c r="DZ26" s="4161">
        <f>IF((ROUND(SUM(Y$26:Y$28),3) = ROUND('WS2'!Y$47,3)), 0, 1)</f>
        <v>1</v>
      </c>
      <c r="EA26" s="4159"/>
      <c r="EB26" s="4161">
        <f>IF((ROUND(SUM(AA$26:AA$28),3) = ROUND('WS2'!AA$47,3)), 0, 1)</f>
        <v>0</v>
      </c>
      <c r="EC26" s="4161">
        <f>IF((ROUND(SUM(AB$26:AB$28),3) = ROUND('WS2'!AB$47,3)), 0, 1)</f>
        <v>0</v>
      </c>
      <c r="ED26" s="4161">
        <f>IF((ROUND(SUM(AC$26:AC$28),3) = ROUND('WS2'!AC$47,3)), 0, 1)</f>
        <v>0</v>
      </c>
      <c r="EE26" s="4161">
        <f>IF((ROUND(SUM(AD$26:AD$28),3) = ROUND('WS2'!AD$47,3)), 0, 1)</f>
        <v>0</v>
      </c>
      <c r="EF26" s="4159"/>
      <c r="EG26" s="4161">
        <f>IF((ROUND(SUM(AF$26:AF$28),3) = ROUND('WS2'!AF$47,3)), 0, 1)</f>
        <v>0</v>
      </c>
      <c r="EH26" s="4161">
        <f>IF((ROUND(SUM(AG$26:AG$28),3) = ROUND('WS2'!AG$47,3)), 0, 1)</f>
        <v>0</v>
      </c>
      <c r="EI26" s="4161">
        <f>IF((ROUND(SUM(AH$26:AH$28),3) = ROUND('WS2'!AH$47,3)), 0, 1)</f>
        <v>0</v>
      </c>
      <c r="EJ26" s="4161">
        <f>IF((ROUND(SUM(AI$26:AI$28),3) = ROUND('WS2'!AI$47,3)), 0, 1)</f>
        <v>1</v>
      </c>
      <c r="EK26" s="4159"/>
      <c r="EL26" s="4161">
        <f>IF((ROUND(SUM(AK$26:AK$28),3) = ROUND('WS2'!AK$47,3)), 0, 1)</f>
        <v>0</v>
      </c>
      <c r="EM26" s="4161">
        <f>IF((ROUND(SUM(AL$26:AL$28),3) = ROUND('WS2'!AL$47,3)), 0, 1)</f>
        <v>0</v>
      </c>
      <c r="EN26" s="4161">
        <f>IF((ROUND(SUM(AM$26:AM$28),3) = ROUND('WS2'!AM$47,3)), 0, 1)</f>
        <v>0</v>
      </c>
      <c r="EO26" s="4161">
        <f>IF((ROUND(SUM(AN$26:AN$28),3) = ROUND('WS2'!AN$47,3)), 0, 1)</f>
        <v>0</v>
      </c>
      <c r="EP26" s="4159"/>
      <c r="EQ26" s="4161">
        <f>IF((ROUND(SUM(AP$26:AP$28),3) = ROUND('WS2'!AP$47,3)), 0, 1)</f>
        <v>0</v>
      </c>
      <c r="ER26" s="4161">
        <f>IF((ROUND(SUM(AQ$26:AQ$28),3) = ROUND('WS2'!AQ$47,3)), 0, 1)</f>
        <v>0</v>
      </c>
      <c r="ES26" s="4161">
        <f>IF((ROUND(SUM(AR$26:AR$28),3) = ROUND('WS2'!AR$47,3)), 0, 1)</f>
        <v>0</v>
      </c>
      <c r="ET26" s="4161">
        <f>IF((ROUND(SUM(AS$26:AS$28),3) = ROUND('WS2'!AS$47,3)), 0, 1)</f>
        <v>0</v>
      </c>
      <c r="EU26" s="4159"/>
      <c r="EV26" s="4157"/>
    </row>
    <row r="27" spans="2:152">
      <c r="B27" s="658">
        <f t="shared" si="33"/>
        <v>15</v>
      </c>
      <c r="C27" s="659" t="s">
        <v>4837</v>
      </c>
      <c r="D27" s="660"/>
      <c r="E27" s="660" t="s">
        <v>45</v>
      </c>
      <c r="F27" s="661">
        <v>3</v>
      </c>
      <c r="G27" s="2450">
        <v>4.2611434467371305</v>
      </c>
      <c r="H27" s="2451">
        <v>0.51818431507908347</v>
      </c>
      <c r="I27" s="2451">
        <v>25.05513389913537</v>
      </c>
      <c r="J27" s="2453">
        <v>7.0234086289275455</v>
      </c>
      <c r="K27" s="2463">
        <f t="shared" si="17"/>
        <v>36.857870289879131</v>
      </c>
      <c r="L27" s="2450">
        <v>9.6650432592269144</v>
      </c>
      <c r="M27" s="2451">
        <v>0.43010997820005686</v>
      </c>
      <c r="N27" s="2451">
        <v>17.560085262252361</v>
      </c>
      <c r="O27" s="2453">
        <v>1.1582202599921003</v>
      </c>
      <c r="P27" s="2463">
        <f t="shared" si="18"/>
        <v>28.813458759671434</v>
      </c>
      <c r="Q27" s="2450">
        <v>5.4732940015341178</v>
      </c>
      <c r="R27" s="2451">
        <v>0.67936037006117656</v>
      </c>
      <c r="S27" s="2451">
        <v>18.958166367988238</v>
      </c>
      <c r="T27" s="2453">
        <v>3.872088571764706</v>
      </c>
      <c r="U27" s="2463">
        <f t="shared" si="19"/>
        <v>28.982909311348237</v>
      </c>
      <c r="V27" s="2450">
        <v>2.891</v>
      </c>
      <c r="W27" s="2451">
        <v>0</v>
      </c>
      <c r="X27" s="2451">
        <v>17.771000000000001</v>
      </c>
      <c r="Y27" s="2453">
        <v>28.667999999999999</v>
      </c>
      <c r="Z27" s="2463">
        <f t="shared" si="20"/>
        <v>49.33</v>
      </c>
      <c r="AA27" s="2450">
        <v>6.2140000000000004</v>
      </c>
      <c r="AB27" s="2451">
        <v>0</v>
      </c>
      <c r="AC27" s="2451">
        <v>29.843</v>
      </c>
      <c r="AD27" s="2453">
        <v>37.21</v>
      </c>
      <c r="AE27" s="2463">
        <f t="shared" si="21"/>
        <v>73.266999999999996</v>
      </c>
      <c r="AF27" s="2450">
        <v>5.5229999999999997</v>
      </c>
      <c r="AG27" s="2451">
        <v>0</v>
      </c>
      <c r="AH27" s="2451">
        <v>31.251000000000005</v>
      </c>
      <c r="AI27" s="2453">
        <v>57.814999999999998</v>
      </c>
      <c r="AJ27" s="2463">
        <f t="shared" si="22"/>
        <v>94.588999999999999</v>
      </c>
      <c r="AK27" s="2450">
        <v>6.95</v>
      </c>
      <c r="AL27" s="2451">
        <v>0</v>
      </c>
      <c r="AM27" s="2451">
        <v>52.266000000000005</v>
      </c>
      <c r="AN27" s="2453">
        <v>56.993000000000002</v>
      </c>
      <c r="AO27" s="2463">
        <f t="shared" si="23"/>
        <v>116.209</v>
      </c>
      <c r="AP27" s="2450">
        <v>0.11799999999999999</v>
      </c>
      <c r="AQ27" s="2451">
        <v>0</v>
      </c>
      <c r="AR27" s="2451">
        <v>30.658999999999999</v>
      </c>
      <c r="AS27" s="2453">
        <v>34.153999999999996</v>
      </c>
      <c r="AT27" s="2463">
        <f t="shared" si="24"/>
        <v>64.930999999999997</v>
      </c>
      <c r="AU27" s="105"/>
      <c r="AV27" s="671"/>
      <c r="AW27" s="164" t="s">
        <v>13556</v>
      </c>
      <c r="AX27" s="4067"/>
      <c r="AY27" s="4160">
        <f>IF(SUM(BO27:DA27)=0,0,$BO$4)</f>
        <v>0</v>
      </c>
      <c r="AZ27" s="4160" t="str">
        <f>IF(SUM(DH27:ET27)=0,0,$DH$7)</f>
        <v>Sum of lines 14-16 should equal line 39 in WS2 (Total water enhancement capital expenditure )</v>
      </c>
      <c r="BA27" s="3220"/>
      <c r="BB27" s="658">
        <f t="shared" si="34"/>
        <v>15</v>
      </c>
      <c r="BC27" s="659" t="s">
        <v>4837</v>
      </c>
      <c r="BD27" s="660" t="s">
        <v>45</v>
      </c>
      <c r="BE27" s="661">
        <v>3</v>
      </c>
      <c r="BF27" s="4385" t="s">
        <v>13407</v>
      </c>
      <c r="BG27" s="4386" t="s">
        <v>13430</v>
      </c>
      <c r="BH27" s="4386" t="s">
        <v>13366</v>
      </c>
      <c r="BI27" s="4533" t="s">
        <v>13367</v>
      </c>
      <c r="BJ27" s="4540" t="s">
        <v>13368</v>
      </c>
      <c r="BL27" s="4157"/>
      <c r="BN27" s="4166"/>
      <c r="BO27" s="4190">
        <f t="shared" si="25"/>
        <v>0</v>
      </c>
      <c r="BP27" s="4190">
        <f t="shared" si="25"/>
        <v>0</v>
      </c>
      <c r="BQ27" s="4190">
        <f t="shared" si="25"/>
        <v>0</v>
      </c>
      <c r="BR27" s="4190">
        <f t="shared" si="25"/>
        <v>0</v>
      </c>
      <c r="BS27" s="4159"/>
      <c r="BT27" s="4190">
        <f t="shared" si="26"/>
        <v>0</v>
      </c>
      <c r="BU27" s="4190">
        <f t="shared" si="26"/>
        <v>0</v>
      </c>
      <c r="BV27" s="4190">
        <f t="shared" si="26"/>
        <v>0</v>
      </c>
      <c r="BW27" s="4190">
        <f t="shared" si="26"/>
        <v>0</v>
      </c>
      <c r="BX27" s="4159"/>
      <c r="BY27" s="4190">
        <f t="shared" si="27"/>
        <v>0</v>
      </c>
      <c r="BZ27" s="4190">
        <f t="shared" si="27"/>
        <v>0</v>
      </c>
      <c r="CA27" s="4190">
        <f t="shared" si="27"/>
        <v>0</v>
      </c>
      <c r="CB27" s="4190">
        <f t="shared" si="27"/>
        <v>0</v>
      </c>
      <c r="CC27" s="4159"/>
      <c r="CD27" s="4190">
        <f t="shared" si="28"/>
        <v>0</v>
      </c>
      <c r="CE27" s="4190">
        <f t="shared" si="28"/>
        <v>0</v>
      </c>
      <c r="CF27" s="4190">
        <f t="shared" si="28"/>
        <v>0</v>
      </c>
      <c r="CG27" s="4190">
        <f t="shared" si="28"/>
        <v>0</v>
      </c>
      <c r="CH27" s="4159"/>
      <c r="CI27" s="4190">
        <f t="shared" si="29"/>
        <v>0</v>
      </c>
      <c r="CJ27" s="4190">
        <f t="shared" si="29"/>
        <v>0</v>
      </c>
      <c r="CK27" s="4190">
        <f t="shared" si="29"/>
        <v>0</v>
      </c>
      <c r="CL27" s="4190">
        <f t="shared" si="29"/>
        <v>0</v>
      </c>
      <c r="CM27" s="4159"/>
      <c r="CN27" s="4190">
        <f t="shared" si="30"/>
        <v>0</v>
      </c>
      <c r="CO27" s="4190">
        <f t="shared" si="30"/>
        <v>0</v>
      </c>
      <c r="CP27" s="4190">
        <f t="shared" si="30"/>
        <v>0</v>
      </c>
      <c r="CQ27" s="4190">
        <f t="shared" si="30"/>
        <v>0</v>
      </c>
      <c r="CR27" s="4159"/>
      <c r="CS27" s="4190">
        <f t="shared" si="31"/>
        <v>0</v>
      </c>
      <c r="CT27" s="4190">
        <f t="shared" si="31"/>
        <v>0</v>
      </c>
      <c r="CU27" s="4190">
        <f t="shared" si="31"/>
        <v>0</v>
      </c>
      <c r="CV27" s="4190">
        <f t="shared" si="31"/>
        <v>0</v>
      </c>
      <c r="CW27" s="4159"/>
      <c r="CX27" s="4190">
        <f t="shared" si="32"/>
        <v>0</v>
      </c>
      <c r="CY27" s="4190">
        <f t="shared" si="32"/>
        <v>0</v>
      </c>
      <c r="CZ27" s="4190">
        <f t="shared" si="32"/>
        <v>0</v>
      </c>
      <c r="DA27" s="4190">
        <f t="shared" si="32"/>
        <v>0</v>
      </c>
      <c r="DB27" s="4159"/>
      <c r="DC27" s="4157"/>
      <c r="DD27" s="3220"/>
      <c r="DE27" s="3220"/>
      <c r="DF27" s="4157"/>
      <c r="DG27" s="4071"/>
      <c r="DH27" s="4161">
        <f>IF((ROUND(SUM(G$26:G$28),3) = ROUND('WS2'!G$47,3)), 0, 1)</f>
        <v>0</v>
      </c>
      <c r="DI27" s="4161">
        <f>IF((ROUND(SUM(H$26:H$28),3) = ROUND('WS2'!H$47,3)), 0, 1)</f>
        <v>0</v>
      </c>
      <c r="DJ27" s="4161">
        <f>IF((ROUND(SUM(I$26:I$28),3) = ROUND('WS2'!I$47,3)), 0, 1)</f>
        <v>0</v>
      </c>
      <c r="DK27" s="4161">
        <f>IF((ROUND(SUM(J$26:J$28),3) = ROUND('WS2'!J$47,3)), 0, 1)</f>
        <v>0</v>
      </c>
      <c r="DL27" s="4159"/>
      <c r="DM27" s="4161">
        <f>IF((ROUND(SUM(L$26:L$28),3) = ROUND('WS2'!L$47,3)), 0, 1)</f>
        <v>0</v>
      </c>
      <c r="DN27" s="4161">
        <f>IF((ROUND(SUM(M$26:M$28),3) = ROUND('WS2'!M$47,3)), 0, 1)</f>
        <v>0</v>
      </c>
      <c r="DO27" s="4161">
        <f>IF((ROUND(SUM(N$26:N$28),3) = ROUND('WS2'!N$47,3)), 0, 1)</f>
        <v>0</v>
      </c>
      <c r="DP27" s="4161">
        <f>IF((ROUND(SUM(O$26:O$28),3) = ROUND('WS2'!O$47,3)), 0, 1)</f>
        <v>0</v>
      </c>
      <c r="DQ27" s="4159"/>
      <c r="DR27" s="4161">
        <f>IF((ROUND(SUM(Q$26:Q$28),3) = ROUND('WS2'!Q$47,3)), 0, 1)</f>
        <v>0</v>
      </c>
      <c r="DS27" s="4161">
        <f>IF((ROUND(SUM(R$26:R$28),3) = ROUND('WS2'!R$47,3)), 0, 1)</f>
        <v>0</v>
      </c>
      <c r="DT27" s="4161">
        <f>IF((ROUND(SUM(S$26:S$28),3) = ROUND('WS2'!S$47,3)), 0, 1)</f>
        <v>0</v>
      </c>
      <c r="DU27" s="4161">
        <f>IF((ROUND(SUM(T$26:T$28),3) = ROUND('WS2'!T$47,3)), 0, 1)</f>
        <v>0</v>
      </c>
      <c r="DV27" s="4159"/>
      <c r="DW27" s="4161">
        <f>IF((ROUND(SUM(V$26:V$28),3) = ROUND('WS2'!V$47,3)), 0, 1)</f>
        <v>1</v>
      </c>
      <c r="DX27" s="4161">
        <f>IF((ROUND(SUM(W$26:W$28),3) = ROUND('WS2'!W$47,3)), 0, 1)</f>
        <v>0</v>
      </c>
      <c r="DY27" s="4161">
        <f>IF((ROUND(SUM(X$26:X$28),3) = ROUND('WS2'!X$47,3)), 0, 1)</f>
        <v>0</v>
      </c>
      <c r="DZ27" s="4161">
        <f>IF((ROUND(SUM(Y$26:Y$28),3) = ROUND('WS2'!Y$47,3)), 0, 1)</f>
        <v>1</v>
      </c>
      <c r="EA27" s="4159"/>
      <c r="EB27" s="4161">
        <f>IF((ROUND(SUM(AA$26:AA$28),3) = ROUND('WS2'!AA$47,3)), 0, 1)</f>
        <v>0</v>
      </c>
      <c r="EC27" s="4161">
        <f>IF((ROUND(SUM(AB$26:AB$28),3) = ROUND('WS2'!AB$47,3)), 0, 1)</f>
        <v>0</v>
      </c>
      <c r="ED27" s="4161">
        <f>IF((ROUND(SUM(AC$26:AC$28),3) = ROUND('WS2'!AC$47,3)), 0, 1)</f>
        <v>0</v>
      </c>
      <c r="EE27" s="4161">
        <f>IF((ROUND(SUM(AD$26:AD$28),3) = ROUND('WS2'!AD$47,3)), 0, 1)</f>
        <v>0</v>
      </c>
      <c r="EF27" s="4159"/>
      <c r="EG27" s="4161">
        <f>IF((ROUND(SUM(AF$26:AF$28),3) = ROUND('WS2'!AF$47,3)), 0, 1)</f>
        <v>0</v>
      </c>
      <c r="EH27" s="4161">
        <f>IF((ROUND(SUM(AG$26:AG$28),3) = ROUND('WS2'!AG$47,3)), 0, 1)</f>
        <v>0</v>
      </c>
      <c r="EI27" s="4161">
        <f>IF((ROUND(SUM(AH$26:AH$28),3) = ROUND('WS2'!AH$47,3)), 0, 1)</f>
        <v>0</v>
      </c>
      <c r="EJ27" s="4161">
        <f>IF((ROUND(SUM(AI$26:AI$28),3) = ROUND('WS2'!AI$47,3)), 0, 1)</f>
        <v>1</v>
      </c>
      <c r="EK27" s="4159"/>
      <c r="EL27" s="4161">
        <f>IF((ROUND(SUM(AK$26:AK$28),3) = ROUND('WS2'!AK$47,3)), 0, 1)</f>
        <v>0</v>
      </c>
      <c r="EM27" s="4161">
        <f>IF((ROUND(SUM(AL$26:AL$28),3) = ROUND('WS2'!AL$47,3)), 0, 1)</f>
        <v>0</v>
      </c>
      <c r="EN27" s="4161">
        <f>IF((ROUND(SUM(AM$26:AM$28),3) = ROUND('WS2'!AM$47,3)), 0, 1)</f>
        <v>0</v>
      </c>
      <c r="EO27" s="4161">
        <f>IF((ROUND(SUM(AN$26:AN$28),3) = ROUND('WS2'!AN$47,3)), 0, 1)</f>
        <v>0</v>
      </c>
      <c r="EP27" s="4159"/>
      <c r="EQ27" s="4161">
        <f>IF((ROUND(SUM(AP$26:AP$28),3) = ROUND('WS2'!AP$47,3)), 0, 1)</f>
        <v>0</v>
      </c>
      <c r="ER27" s="4161">
        <f>IF((ROUND(SUM(AQ$26:AQ$28),3) = ROUND('WS2'!AQ$47,3)), 0, 1)</f>
        <v>0</v>
      </c>
      <c r="ES27" s="4161">
        <f>IF((ROUND(SUM(AR$26:AR$28),3) = ROUND('WS2'!AR$47,3)), 0, 1)</f>
        <v>0</v>
      </c>
      <c r="ET27" s="4161">
        <f>IF((ROUND(SUM(AS$26:AS$28),3) = ROUND('WS2'!AS$47,3)), 0, 1)</f>
        <v>0</v>
      </c>
      <c r="EU27" s="4159"/>
      <c r="EV27" s="4157"/>
    </row>
    <row r="28" spans="2:152">
      <c r="B28" s="658">
        <f t="shared" si="33"/>
        <v>16</v>
      </c>
      <c r="C28" s="659" t="s">
        <v>4838</v>
      </c>
      <c r="D28" s="660"/>
      <c r="E28" s="660" t="s">
        <v>45</v>
      </c>
      <c r="F28" s="661">
        <v>3</v>
      </c>
      <c r="G28" s="2450">
        <v>0</v>
      </c>
      <c r="H28" s="2451">
        <v>0</v>
      </c>
      <c r="I28" s="2451">
        <v>0</v>
      </c>
      <c r="J28" s="2453">
        <v>11.641750850802497</v>
      </c>
      <c r="K28" s="2463">
        <f t="shared" si="17"/>
        <v>11.641750850802497</v>
      </c>
      <c r="L28" s="2450">
        <v>0</v>
      </c>
      <c r="M28" s="2451">
        <v>0</v>
      </c>
      <c r="N28" s="2451">
        <v>0</v>
      </c>
      <c r="O28" s="2453">
        <v>24.322625459834118</v>
      </c>
      <c r="P28" s="2463">
        <f t="shared" si="18"/>
        <v>24.322625459834118</v>
      </c>
      <c r="Q28" s="2450">
        <v>0</v>
      </c>
      <c r="R28" s="2451">
        <v>0</v>
      </c>
      <c r="S28" s="2451">
        <v>0</v>
      </c>
      <c r="T28" s="2453">
        <v>12.739738425882354</v>
      </c>
      <c r="U28" s="2463">
        <f t="shared" si="19"/>
        <v>12.739738425882354</v>
      </c>
      <c r="V28" s="2450">
        <v>0</v>
      </c>
      <c r="W28" s="2451">
        <v>0</v>
      </c>
      <c r="X28" s="2451">
        <v>0</v>
      </c>
      <c r="Y28" s="2453">
        <v>9.9870000000000001</v>
      </c>
      <c r="Z28" s="2463">
        <f t="shared" si="20"/>
        <v>9.9870000000000001</v>
      </c>
      <c r="AA28" s="2450">
        <v>0</v>
      </c>
      <c r="AB28" s="2451">
        <v>0</v>
      </c>
      <c r="AC28" s="2451">
        <v>0</v>
      </c>
      <c r="AD28" s="2453">
        <v>13.321999999999999</v>
      </c>
      <c r="AE28" s="2463">
        <f t="shared" si="21"/>
        <v>13.321999999999999</v>
      </c>
      <c r="AF28" s="2450">
        <v>0</v>
      </c>
      <c r="AG28" s="2451">
        <v>0</v>
      </c>
      <c r="AH28" s="2451">
        <v>0</v>
      </c>
      <c r="AI28" s="2453">
        <v>11.618</v>
      </c>
      <c r="AJ28" s="2463">
        <f t="shared" si="22"/>
        <v>11.618</v>
      </c>
      <c r="AK28" s="2450">
        <v>0</v>
      </c>
      <c r="AL28" s="2451">
        <v>0</v>
      </c>
      <c r="AM28" s="2451">
        <v>0</v>
      </c>
      <c r="AN28" s="2453">
        <v>10.978999999999999</v>
      </c>
      <c r="AO28" s="2463">
        <f t="shared" si="23"/>
        <v>10.978999999999999</v>
      </c>
      <c r="AP28" s="2450">
        <v>0</v>
      </c>
      <c r="AQ28" s="2451">
        <v>0</v>
      </c>
      <c r="AR28" s="2451">
        <v>0</v>
      </c>
      <c r="AS28" s="2453">
        <v>9.9949999999999992</v>
      </c>
      <c r="AT28" s="2463">
        <f t="shared" si="24"/>
        <v>9.9949999999999992</v>
      </c>
      <c r="AU28" s="105"/>
      <c r="AV28" s="671"/>
      <c r="AW28" s="164" t="s">
        <v>13556</v>
      </c>
      <c r="AX28" s="4067"/>
      <c r="AY28" s="4160">
        <f>IF(SUM(BO28:DA28)=0,0,$BO$4)</f>
        <v>0</v>
      </c>
      <c r="AZ28" s="4160" t="str">
        <f>IF(SUM(DH28:ET28)=0,0,$DH$7)</f>
        <v>Sum of lines 14-16 should equal line 39 in WS2 (Total water enhancement capital expenditure )</v>
      </c>
      <c r="BA28" s="3220"/>
      <c r="BB28" s="658">
        <f t="shared" si="34"/>
        <v>16</v>
      </c>
      <c r="BC28" s="659" t="s">
        <v>4838</v>
      </c>
      <c r="BD28" s="660" t="s">
        <v>45</v>
      </c>
      <c r="BE28" s="661">
        <v>3</v>
      </c>
      <c r="BF28" s="4385" t="s">
        <v>13408</v>
      </c>
      <c r="BG28" s="4386" t="s">
        <v>13431</v>
      </c>
      <c r="BH28" s="4386" t="s">
        <v>13369</v>
      </c>
      <c r="BI28" s="4533" t="s">
        <v>13370</v>
      </c>
      <c r="BJ28" s="4540" t="s">
        <v>13371</v>
      </c>
      <c r="BL28" s="4157"/>
      <c r="BN28" s="4166"/>
      <c r="BO28" s="4190">
        <f t="shared" si="25"/>
        <v>0</v>
      </c>
      <c r="BP28" s="4190">
        <f t="shared" si="25"/>
        <v>0</v>
      </c>
      <c r="BQ28" s="4190">
        <f t="shared" si="25"/>
        <v>0</v>
      </c>
      <c r="BR28" s="4190">
        <f t="shared" si="25"/>
        <v>0</v>
      </c>
      <c r="BS28" s="4159"/>
      <c r="BT28" s="4190">
        <f t="shared" si="26"/>
        <v>0</v>
      </c>
      <c r="BU28" s="4190">
        <f t="shared" si="26"/>
        <v>0</v>
      </c>
      <c r="BV28" s="4190">
        <f t="shared" si="26"/>
        <v>0</v>
      </c>
      <c r="BW28" s="4190">
        <f t="shared" si="26"/>
        <v>0</v>
      </c>
      <c r="BX28" s="4159"/>
      <c r="BY28" s="4190">
        <f t="shared" si="27"/>
        <v>0</v>
      </c>
      <c r="BZ28" s="4190">
        <f t="shared" si="27"/>
        <v>0</v>
      </c>
      <c r="CA28" s="4190">
        <f t="shared" si="27"/>
        <v>0</v>
      </c>
      <c r="CB28" s="4190">
        <f t="shared" si="27"/>
        <v>0</v>
      </c>
      <c r="CC28" s="4159"/>
      <c r="CD28" s="4190">
        <f t="shared" si="28"/>
        <v>0</v>
      </c>
      <c r="CE28" s="4190">
        <f t="shared" si="28"/>
        <v>0</v>
      </c>
      <c r="CF28" s="4190">
        <f t="shared" si="28"/>
        <v>0</v>
      </c>
      <c r="CG28" s="4190">
        <f t="shared" si="28"/>
        <v>0</v>
      </c>
      <c r="CH28" s="4159"/>
      <c r="CI28" s="4190">
        <f t="shared" si="29"/>
        <v>0</v>
      </c>
      <c r="CJ28" s="4190">
        <f t="shared" si="29"/>
        <v>0</v>
      </c>
      <c r="CK28" s="4190">
        <f t="shared" si="29"/>
        <v>0</v>
      </c>
      <c r="CL28" s="4190">
        <f t="shared" si="29"/>
        <v>0</v>
      </c>
      <c r="CM28" s="4159"/>
      <c r="CN28" s="4190">
        <f t="shared" si="30"/>
        <v>0</v>
      </c>
      <c r="CO28" s="4190">
        <f t="shared" si="30"/>
        <v>0</v>
      </c>
      <c r="CP28" s="4190">
        <f t="shared" si="30"/>
        <v>0</v>
      </c>
      <c r="CQ28" s="4190">
        <f t="shared" si="30"/>
        <v>0</v>
      </c>
      <c r="CR28" s="4159"/>
      <c r="CS28" s="4190">
        <f t="shared" si="31"/>
        <v>0</v>
      </c>
      <c r="CT28" s="4190">
        <f t="shared" si="31"/>
        <v>0</v>
      </c>
      <c r="CU28" s="4190">
        <f t="shared" si="31"/>
        <v>0</v>
      </c>
      <c r="CV28" s="4190">
        <f t="shared" si="31"/>
        <v>0</v>
      </c>
      <c r="CW28" s="4159"/>
      <c r="CX28" s="4190">
        <f t="shared" si="32"/>
        <v>0</v>
      </c>
      <c r="CY28" s="4190">
        <f t="shared" si="32"/>
        <v>0</v>
      </c>
      <c r="CZ28" s="4190">
        <f t="shared" si="32"/>
        <v>0</v>
      </c>
      <c r="DA28" s="4190">
        <f t="shared" si="32"/>
        <v>0</v>
      </c>
      <c r="DB28" s="4159"/>
      <c r="DC28" s="4157"/>
      <c r="DD28" s="3220"/>
      <c r="DE28" s="3220"/>
      <c r="DF28" s="4157"/>
      <c r="DG28" s="4071"/>
      <c r="DH28" s="4161">
        <f>IF((ROUND(SUM(G$26:G$28),3) = ROUND('WS2'!G$47,3)), 0, 1)</f>
        <v>0</v>
      </c>
      <c r="DI28" s="4161">
        <f>IF((ROUND(SUM(H$26:H$28),3) = ROUND('WS2'!H$47,3)), 0, 1)</f>
        <v>0</v>
      </c>
      <c r="DJ28" s="4161">
        <f>IF((ROUND(SUM(I$26:I$28),3) = ROUND('WS2'!I$47,3)), 0, 1)</f>
        <v>0</v>
      </c>
      <c r="DK28" s="4161">
        <f>IF((ROUND(SUM(J$26:J$28),3) = ROUND('WS2'!J$47,3)), 0, 1)</f>
        <v>0</v>
      </c>
      <c r="DL28" s="4159"/>
      <c r="DM28" s="4161">
        <f>IF((ROUND(SUM(L$26:L$28),3) = ROUND('WS2'!L$47,3)), 0, 1)</f>
        <v>0</v>
      </c>
      <c r="DN28" s="4161">
        <f>IF((ROUND(SUM(M$26:M$28),3) = ROUND('WS2'!M$47,3)), 0, 1)</f>
        <v>0</v>
      </c>
      <c r="DO28" s="4161">
        <f>IF((ROUND(SUM(N$26:N$28),3) = ROUND('WS2'!N$47,3)), 0, 1)</f>
        <v>0</v>
      </c>
      <c r="DP28" s="4161">
        <f>IF((ROUND(SUM(O$26:O$28),3) = ROUND('WS2'!O$47,3)), 0, 1)</f>
        <v>0</v>
      </c>
      <c r="DQ28" s="4159"/>
      <c r="DR28" s="4161">
        <f>IF((ROUND(SUM(Q$26:Q$28),3) = ROUND('WS2'!Q$47,3)), 0, 1)</f>
        <v>0</v>
      </c>
      <c r="DS28" s="4161">
        <f>IF((ROUND(SUM(R$26:R$28),3) = ROUND('WS2'!R$47,3)), 0, 1)</f>
        <v>0</v>
      </c>
      <c r="DT28" s="4161">
        <f>IF((ROUND(SUM(S$26:S$28),3) = ROUND('WS2'!S$47,3)), 0, 1)</f>
        <v>0</v>
      </c>
      <c r="DU28" s="4161">
        <f>IF((ROUND(SUM(T$26:T$28),3) = ROUND('WS2'!T$47,3)), 0, 1)</f>
        <v>0</v>
      </c>
      <c r="DV28" s="4159"/>
      <c r="DW28" s="4161">
        <f>IF((ROUND(SUM(V$26:V$28),3) = ROUND('WS2'!V$47,3)), 0, 1)</f>
        <v>1</v>
      </c>
      <c r="DX28" s="4161">
        <f>IF((ROUND(SUM(W$26:W$28),3) = ROUND('WS2'!W$47,3)), 0, 1)</f>
        <v>0</v>
      </c>
      <c r="DY28" s="4161">
        <f>IF((ROUND(SUM(X$26:X$28),3) = ROUND('WS2'!X$47,3)), 0, 1)</f>
        <v>0</v>
      </c>
      <c r="DZ28" s="4161">
        <f>IF((ROUND(SUM(Y$26:Y$28),3) = ROUND('WS2'!Y$47,3)), 0, 1)</f>
        <v>1</v>
      </c>
      <c r="EA28" s="4159"/>
      <c r="EB28" s="4161">
        <f>IF((ROUND(SUM(AA$26:AA$28),3) = ROUND('WS2'!AA$47,3)), 0, 1)</f>
        <v>0</v>
      </c>
      <c r="EC28" s="4161">
        <f>IF((ROUND(SUM(AB$26:AB$28),3) = ROUND('WS2'!AB$47,3)), 0, 1)</f>
        <v>0</v>
      </c>
      <c r="ED28" s="4161">
        <f>IF((ROUND(SUM(AC$26:AC$28),3) = ROUND('WS2'!AC$47,3)), 0, 1)</f>
        <v>0</v>
      </c>
      <c r="EE28" s="4161">
        <f>IF((ROUND(SUM(AD$26:AD$28),3) = ROUND('WS2'!AD$47,3)), 0, 1)</f>
        <v>0</v>
      </c>
      <c r="EF28" s="4159"/>
      <c r="EG28" s="4161">
        <f>IF((ROUND(SUM(AF$26:AF$28),3) = ROUND('WS2'!AF$47,3)), 0, 1)</f>
        <v>0</v>
      </c>
      <c r="EH28" s="4161">
        <f>IF((ROUND(SUM(AG$26:AG$28),3) = ROUND('WS2'!AG$47,3)), 0, 1)</f>
        <v>0</v>
      </c>
      <c r="EI28" s="4161">
        <f>IF((ROUND(SUM(AH$26:AH$28),3) = ROUND('WS2'!AH$47,3)), 0, 1)</f>
        <v>0</v>
      </c>
      <c r="EJ28" s="4161">
        <f>IF((ROUND(SUM(AI$26:AI$28),3) = ROUND('WS2'!AI$47,3)), 0, 1)</f>
        <v>1</v>
      </c>
      <c r="EK28" s="4159"/>
      <c r="EL28" s="4161">
        <f>IF((ROUND(SUM(AK$26:AK$28),3) = ROUND('WS2'!AK$47,3)), 0, 1)</f>
        <v>0</v>
      </c>
      <c r="EM28" s="4161">
        <f>IF((ROUND(SUM(AL$26:AL$28),3) = ROUND('WS2'!AL$47,3)), 0, 1)</f>
        <v>0</v>
      </c>
      <c r="EN28" s="4161">
        <f>IF((ROUND(SUM(AM$26:AM$28),3) = ROUND('WS2'!AM$47,3)), 0, 1)</f>
        <v>0</v>
      </c>
      <c r="EO28" s="4161">
        <f>IF((ROUND(SUM(AN$26:AN$28),3) = ROUND('WS2'!AN$47,3)), 0, 1)</f>
        <v>0</v>
      </c>
      <c r="EP28" s="4159"/>
      <c r="EQ28" s="4161">
        <f>IF((ROUND(SUM(AP$26:AP$28),3) = ROUND('WS2'!AP$47,3)), 0, 1)</f>
        <v>0</v>
      </c>
      <c r="ER28" s="4161">
        <f>IF((ROUND(SUM(AQ$26:AQ$28),3) = ROUND('WS2'!AQ$47,3)), 0, 1)</f>
        <v>0</v>
      </c>
      <c r="ES28" s="4161">
        <f>IF((ROUND(SUM(AR$26:AR$28),3) = ROUND('WS2'!AR$47,3)), 0, 1)</f>
        <v>0</v>
      </c>
      <c r="ET28" s="4161">
        <f>IF((ROUND(SUM(AS$26:AS$28),3) = ROUND('WS2'!AS$47,3)), 0, 1)</f>
        <v>0</v>
      </c>
      <c r="EU28" s="4159"/>
      <c r="EV28" s="4157"/>
    </row>
    <row r="29" spans="2:152">
      <c r="B29" s="658">
        <f t="shared" si="33"/>
        <v>17</v>
      </c>
      <c r="C29" s="659" t="s">
        <v>4839</v>
      </c>
      <c r="D29" s="660"/>
      <c r="E29" s="660" t="s">
        <v>45</v>
      </c>
      <c r="F29" s="661">
        <v>3</v>
      </c>
      <c r="G29" s="2464">
        <f>SUM(G24:G28)</f>
        <v>11.15412686285951</v>
      </c>
      <c r="H29" s="2465">
        <f>SUM(H24:H28)</f>
        <v>2.8351920280968992</v>
      </c>
      <c r="I29" s="2465">
        <f>SUM(I24:I28)</f>
        <v>53.876468605504876</v>
      </c>
      <c r="J29" s="2466">
        <f>SUM(J24:J28)</f>
        <v>111.05719441021695</v>
      </c>
      <c r="K29" s="2463">
        <f t="shared" si="17"/>
        <v>178.92298190667822</v>
      </c>
      <c r="L29" s="2464">
        <f>SUM(L24:L28)</f>
        <v>31.90904108578458</v>
      </c>
      <c r="M29" s="2465">
        <f>SUM(M24:M28)</f>
        <v>1.5196159810216863</v>
      </c>
      <c r="N29" s="2465">
        <f>SUM(N24:N28)</f>
        <v>39.714154916861119</v>
      </c>
      <c r="O29" s="2466">
        <f>SUM(O24:O28)</f>
        <v>128.36533127357777</v>
      </c>
      <c r="P29" s="2463">
        <f t="shared" si="18"/>
        <v>201.50814325724514</v>
      </c>
      <c r="Q29" s="2464">
        <f>SUM(Q24:Q28)</f>
        <v>12.272635153948237</v>
      </c>
      <c r="R29" s="2465">
        <f>SUM(R24:R28)</f>
        <v>1.2131553192282354</v>
      </c>
      <c r="S29" s="2465">
        <f>SUM(S24:S28)</f>
        <v>45.580177505999998</v>
      </c>
      <c r="T29" s="2466">
        <f>SUM(T24:T28)</f>
        <v>124.80859409999999</v>
      </c>
      <c r="U29" s="2463">
        <f t="shared" si="19"/>
        <v>183.87456207917646</v>
      </c>
      <c r="V29" s="2464">
        <f>SUM(V24:V28)</f>
        <v>21.308999999999997</v>
      </c>
      <c r="W29" s="2465">
        <f>SUM(W24:W28)</f>
        <v>2.6779999999999999</v>
      </c>
      <c r="X29" s="2465">
        <f>SUM(X24:X28)</f>
        <v>50.350999999999999</v>
      </c>
      <c r="Y29" s="2466">
        <f>SUM(Y24:Y28)</f>
        <v>173.31100000000001</v>
      </c>
      <c r="Z29" s="2463">
        <f t="shared" si="20"/>
        <v>247.649</v>
      </c>
      <c r="AA29" s="2464">
        <f>SUM(AA24:AA28)</f>
        <v>20.908999999999999</v>
      </c>
      <c r="AB29" s="2465">
        <f>SUM(AB24:AB28)</f>
        <v>2.4390000000000001</v>
      </c>
      <c r="AC29" s="2465">
        <f>SUM(AC24:AC28)</f>
        <v>50.629000000000005</v>
      </c>
      <c r="AD29" s="2466">
        <f>SUM(AD24:AD28)</f>
        <v>252.352</v>
      </c>
      <c r="AE29" s="2463">
        <f t="shared" si="21"/>
        <v>326.32900000000001</v>
      </c>
      <c r="AF29" s="2464">
        <f>SUM(AF24:AF28)</f>
        <v>23.882000000000001</v>
      </c>
      <c r="AG29" s="2465">
        <f>SUM(AG24:AG28)</f>
        <v>2.899</v>
      </c>
      <c r="AH29" s="2465">
        <f>SUM(AH24:AH28)</f>
        <v>41.74</v>
      </c>
      <c r="AI29" s="2466">
        <f>SUM(AI24:AI28)</f>
        <v>304.18700000000001</v>
      </c>
      <c r="AJ29" s="2463">
        <f t="shared" si="22"/>
        <v>372.70800000000003</v>
      </c>
      <c r="AK29" s="2464">
        <f>SUM(AK24:AK28)</f>
        <v>15.835000000000001</v>
      </c>
      <c r="AL29" s="2465">
        <f>SUM(AL24:AL28)</f>
        <v>1.865</v>
      </c>
      <c r="AM29" s="2465">
        <f>SUM(AM24:AM28)</f>
        <v>64.09</v>
      </c>
      <c r="AN29" s="2466">
        <f>SUM(AN24:AN28)</f>
        <v>277.35599999999999</v>
      </c>
      <c r="AO29" s="2463">
        <f t="shared" si="23"/>
        <v>359.14600000000002</v>
      </c>
      <c r="AP29" s="2464">
        <f>SUM(AP24:AP28)</f>
        <v>7.7180000000000009</v>
      </c>
      <c r="AQ29" s="2465">
        <f>SUM(AQ24:AQ28)</f>
        <v>1.7429999999999999</v>
      </c>
      <c r="AR29" s="2465">
        <f>SUM(AR24:AR28)</f>
        <v>46.17</v>
      </c>
      <c r="AS29" s="2466">
        <f>SUM(AS24:AS28)</f>
        <v>177.31</v>
      </c>
      <c r="AT29" s="2463">
        <f t="shared" si="24"/>
        <v>232.941</v>
      </c>
      <c r="AU29" s="105"/>
      <c r="AV29" s="687" t="s">
        <v>4840</v>
      </c>
      <c r="AW29" s="688"/>
      <c r="AX29" s="4068"/>
      <c r="AY29" s="4160"/>
      <c r="AZ29" s="4160"/>
      <c r="BA29" s="3220"/>
      <c r="BB29" s="658">
        <f t="shared" si="34"/>
        <v>17</v>
      </c>
      <c r="BC29" s="659" t="s">
        <v>4839</v>
      </c>
      <c r="BD29" s="660" t="s">
        <v>45</v>
      </c>
      <c r="BE29" s="661">
        <v>3</v>
      </c>
      <c r="BF29" s="4541" t="s">
        <v>13409</v>
      </c>
      <c r="BG29" s="4403" t="s">
        <v>13432</v>
      </c>
      <c r="BH29" s="4403" t="s">
        <v>13372</v>
      </c>
      <c r="BI29" s="3570" t="s">
        <v>13373</v>
      </c>
      <c r="BJ29" s="4540" t="s">
        <v>13374</v>
      </c>
      <c r="BL29" s="4157"/>
      <c r="BN29" s="4166"/>
      <c r="BO29" s="4037"/>
      <c r="BP29" s="4037"/>
      <c r="BQ29" s="4037"/>
      <c r="BR29" s="4037"/>
      <c r="BS29" s="4158"/>
      <c r="BT29" s="4037"/>
      <c r="BU29" s="4037"/>
      <c r="BV29" s="4037"/>
      <c r="BW29" s="4037"/>
      <c r="BX29" s="4158"/>
      <c r="BY29" s="4037"/>
      <c r="BZ29" s="4037"/>
      <c r="CA29" s="4037"/>
      <c r="CB29" s="4037"/>
      <c r="CC29" s="4158"/>
      <c r="CD29" s="4037"/>
      <c r="CE29" s="4037"/>
      <c r="CF29" s="4037"/>
      <c r="CG29" s="4037"/>
      <c r="CH29" s="4158"/>
      <c r="CI29" s="4037"/>
      <c r="CJ29" s="4037"/>
      <c r="CK29" s="4037"/>
      <c r="CL29" s="4037"/>
      <c r="CM29" s="4158"/>
      <c r="CN29" s="4037"/>
      <c r="CO29" s="4037"/>
      <c r="CP29" s="4037"/>
      <c r="CQ29" s="4037"/>
      <c r="CR29" s="4158"/>
      <c r="CS29" s="4037"/>
      <c r="CT29" s="4037"/>
      <c r="CU29" s="4037"/>
      <c r="CV29" s="4037"/>
      <c r="CW29" s="4158"/>
      <c r="CX29" s="4037"/>
      <c r="CY29" s="4037"/>
      <c r="CZ29" s="4037"/>
      <c r="DA29" s="4037"/>
      <c r="DB29" s="4159"/>
      <c r="DC29" s="4157"/>
      <c r="DD29" s="3220"/>
      <c r="DE29" s="3220"/>
      <c r="DF29" s="4157"/>
      <c r="DG29" s="4071"/>
      <c r="DH29" s="4159"/>
      <c r="DI29" s="4159"/>
      <c r="DJ29" s="4159"/>
      <c r="DK29" s="4159"/>
      <c r="DL29" s="4159"/>
      <c r="DM29" s="4159"/>
      <c r="DN29" s="4159"/>
      <c r="DO29" s="4159"/>
      <c r="DP29" s="4159"/>
      <c r="DQ29" s="4159"/>
      <c r="DR29" s="4159"/>
      <c r="DS29" s="4159"/>
      <c r="DT29" s="4159"/>
      <c r="DU29" s="4159"/>
      <c r="DV29" s="4159"/>
      <c r="DW29" s="4159"/>
      <c r="DX29" s="4159"/>
      <c r="DY29" s="4159"/>
      <c r="DZ29" s="4159"/>
      <c r="EA29" s="4159"/>
      <c r="EB29" s="4159"/>
      <c r="EC29" s="4159"/>
      <c r="ED29" s="4159"/>
      <c r="EE29" s="4159"/>
      <c r="EF29" s="4159"/>
      <c r="EG29" s="4159"/>
      <c r="EH29" s="4159"/>
      <c r="EI29" s="4159"/>
      <c r="EJ29" s="4159"/>
      <c r="EK29" s="4159"/>
      <c r="EL29" s="4159"/>
      <c r="EM29" s="4159"/>
      <c r="EN29" s="4159"/>
      <c r="EO29" s="4159"/>
      <c r="EP29" s="4159"/>
      <c r="EQ29" s="4159"/>
      <c r="ER29" s="4159"/>
      <c r="ES29" s="4159"/>
      <c r="ET29" s="4159"/>
      <c r="EU29" s="4181"/>
      <c r="EV29" s="4157"/>
    </row>
    <row r="30" spans="2:152">
      <c r="B30" s="658">
        <f t="shared" si="33"/>
        <v>18</v>
      </c>
      <c r="C30" s="659" t="s">
        <v>4830</v>
      </c>
      <c r="D30" s="660"/>
      <c r="E30" s="660" t="s">
        <v>45</v>
      </c>
      <c r="F30" s="661">
        <v>3</v>
      </c>
      <c r="G30" s="2450">
        <v>6.9066013877889298E-2</v>
      </c>
      <c r="H30" s="2451">
        <v>-6.470085080000001E-3</v>
      </c>
      <c r="I30" s="2451">
        <v>0.96407027706951842</v>
      </c>
      <c r="J30" s="2453">
        <v>-1.1684645888270112E-2</v>
      </c>
      <c r="K30" s="2463">
        <f t="shared" si="17"/>
        <v>1.0149815599791376</v>
      </c>
      <c r="L30" s="2450">
        <v>0</v>
      </c>
      <c r="M30" s="2451">
        <v>0</v>
      </c>
      <c r="N30" s="2451">
        <v>2.2023529411764708</v>
      </c>
      <c r="O30" s="2453">
        <v>0</v>
      </c>
      <c r="P30" s="2463">
        <f t="shared" si="18"/>
        <v>2.2023529411764708</v>
      </c>
      <c r="Q30" s="2450">
        <v>0</v>
      </c>
      <c r="R30" s="2451">
        <v>0</v>
      </c>
      <c r="S30" s="2451">
        <v>2.3294117647058825</v>
      </c>
      <c r="T30" s="2453">
        <v>0</v>
      </c>
      <c r="U30" s="2463">
        <f t="shared" si="19"/>
        <v>2.3294117647058825</v>
      </c>
      <c r="V30" s="2450">
        <v>6.0999999999999999E-2</v>
      </c>
      <c r="W30" s="2451">
        <v>0</v>
      </c>
      <c r="X30" s="2451">
        <v>0.44900000000000001</v>
      </c>
      <c r="Y30" s="2453">
        <v>3.7989999999999999</v>
      </c>
      <c r="Z30" s="2463">
        <f t="shared" si="20"/>
        <v>4.3090000000000002</v>
      </c>
      <c r="AA30" s="2450">
        <v>0.36299999999999999</v>
      </c>
      <c r="AB30" s="2451">
        <v>0</v>
      </c>
      <c r="AC30" s="2451">
        <v>0.54200000000000004</v>
      </c>
      <c r="AD30" s="2453">
        <v>4.1029999999999998</v>
      </c>
      <c r="AE30" s="2463">
        <f t="shared" si="21"/>
        <v>5.008</v>
      </c>
      <c r="AF30" s="2450">
        <v>0</v>
      </c>
      <c r="AG30" s="2451">
        <v>0</v>
      </c>
      <c r="AH30" s="2451">
        <v>0.39800000000000002</v>
      </c>
      <c r="AI30" s="2453">
        <v>4.2759999999999998</v>
      </c>
      <c r="AJ30" s="2463">
        <f t="shared" si="22"/>
        <v>4.6739999999999995</v>
      </c>
      <c r="AK30" s="2450">
        <v>0</v>
      </c>
      <c r="AL30" s="2451">
        <v>0</v>
      </c>
      <c r="AM30" s="2451">
        <v>0.308</v>
      </c>
      <c r="AN30" s="2453">
        <v>4.407</v>
      </c>
      <c r="AO30" s="2463">
        <f t="shared" si="23"/>
        <v>4.7149999999999999</v>
      </c>
      <c r="AP30" s="2450">
        <v>0</v>
      </c>
      <c r="AQ30" s="2451">
        <v>0</v>
      </c>
      <c r="AR30" s="2451">
        <v>0.35499999999999998</v>
      </c>
      <c r="AS30" s="2453">
        <v>4.0919999999999996</v>
      </c>
      <c r="AT30" s="2463">
        <f t="shared" si="24"/>
        <v>4.4469999999999992</v>
      </c>
      <c r="AU30" s="105"/>
      <c r="AV30" s="217"/>
      <c r="AW30" s="164"/>
      <c r="AX30" s="509"/>
      <c r="AY30" s="4160">
        <f>IF(SUM(BO30:DA30)=0,0,$BO$4)</f>
        <v>0</v>
      </c>
      <c r="AZ30" s="4160"/>
      <c r="BA30" s="3220"/>
      <c r="BB30" s="658">
        <f t="shared" si="34"/>
        <v>18</v>
      </c>
      <c r="BC30" s="659" t="s">
        <v>4830</v>
      </c>
      <c r="BD30" s="660" t="s">
        <v>45</v>
      </c>
      <c r="BE30" s="661">
        <v>3</v>
      </c>
      <c r="BF30" s="4385" t="s">
        <v>13410</v>
      </c>
      <c r="BG30" s="4386" t="s">
        <v>13433</v>
      </c>
      <c r="BH30" s="4386" t="s">
        <v>13375</v>
      </c>
      <c r="BI30" s="4533" t="s">
        <v>13376</v>
      </c>
      <c r="BJ30" s="4540" t="s">
        <v>13377</v>
      </c>
      <c r="BL30" s="4163"/>
      <c r="BM30" s="4489"/>
      <c r="BN30" s="4489"/>
      <c r="BO30" s="4190">
        <f>IF(ISNUMBER(G30),0,1)</f>
        <v>0</v>
      </c>
      <c r="BP30" s="4190">
        <f>IF(ISNUMBER(H30),0,1)</f>
        <v>0</v>
      </c>
      <c r="BQ30" s="4190">
        <f>IF(ISNUMBER(I30),0,1)</f>
        <v>0</v>
      </c>
      <c r="BR30" s="4190">
        <f>IF(ISNUMBER(J30),0,1)</f>
        <v>0</v>
      </c>
      <c r="BS30" s="4159"/>
      <c r="BT30" s="4190">
        <f>IF(ISNUMBER(L30),0,1)</f>
        <v>0</v>
      </c>
      <c r="BU30" s="4190">
        <f>IF(ISNUMBER(M30),0,1)</f>
        <v>0</v>
      </c>
      <c r="BV30" s="4190">
        <f>IF(ISNUMBER(N30),0,1)</f>
        <v>0</v>
      </c>
      <c r="BW30" s="4190">
        <f>IF(ISNUMBER(O30),0,1)</f>
        <v>0</v>
      </c>
      <c r="BX30" s="4159"/>
      <c r="BY30" s="4190">
        <f>IF(ISNUMBER(Q30),0,1)</f>
        <v>0</v>
      </c>
      <c r="BZ30" s="4190">
        <f>IF(ISNUMBER(R30),0,1)</f>
        <v>0</v>
      </c>
      <c r="CA30" s="4190">
        <f>IF(ISNUMBER(S30),0,1)</f>
        <v>0</v>
      </c>
      <c r="CB30" s="4190">
        <f>IF(ISNUMBER(T30),0,1)</f>
        <v>0</v>
      </c>
      <c r="CC30" s="4159"/>
      <c r="CD30" s="4190">
        <f>IF(ISNUMBER(V30),0,1)</f>
        <v>0</v>
      </c>
      <c r="CE30" s="4190">
        <f>IF(ISNUMBER(W30),0,1)</f>
        <v>0</v>
      </c>
      <c r="CF30" s="4190">
        <f>IF(ISNUMBER(X30),0,1)</f>
        <v>0</v>
      </c>
      <c r="CG30" s="4190">
        <f>IF(ISNUMBER(Y30),0,1)</f>
        <v>0</v>
      </c>
      <c r="CH30" s="4159"/>
      <c r="CI30" s="4190">
        <f>IF(ISNUMBER(AA30),0,1)</f>
        <v>0</v>
      </c>
      <c r="CJ30" s="4190">
        <f>IF(ISNUMBER(AB30),0,1)</f>
        <v>0</v>
      </c>
      <c r="CK30" s="4190">
        <f>IF(ISNUMBER(AC30),0,1)</f>
        <v>0</v>
      </c>
      <c r="CL30" s="4190">
        <f>IF(ISNUMBER(AD30),0,1)</f>
        <v>0</v>
      </c>
      <c r="CM30" s="4159"/>
      <c r="CN30" s="4190">
        <f>IF(ISNUMBER(AF30),0,1)</f>
        <v>0</v>
      </c>
      <c r="CO30" s="4190">
        <f>IF(ISNUMBER(AG30),0,1)</f>
        <v>0</v>
      </c>
      <c r="CP30" s="4190">
        <f>IF(ISNUMBER(AH30),0,1)</f>
        <v>0</v>
      </c>
      <c r="CQ30" s="4190">
        <f>IF(ISNUMBER(AI30),0,1)</f>
        <v>0</v>
      </c>
      <c r="CR30" s="4159"/>
      <c r="CS30" s="4190">
        <f>IF(ISNUMBER(AK30),0,1)</f>
        <v>0</v>
      </c>
      <c r="CT30" s="4190">
        <f>IF(ISNUMBER(AL30),0,1)</f>
        <v>0</v>
      </c>
      <c r="CU30" s="4190">
        <f>IF(ISNUMBER(AM30),0,1)</f>
        <v>0</v>
      </c>
      <c r="CV30" s="4190">
        <f>IF(ISNUMBER(AN30),0,1)</f>
        <v>0</v>
      </c>
      <c r="CW30" s="4159"/>
      <c r="CX30" s="4190">
        <f>IF(ISNUMBER(AP30),0,1)</f>
        <v>0</v>
      </c>
      <c r="CY30" s="4190">
        <f>IF(ISNUMBER(AQ30),0,1)</f>
        <v>0</v>
      </c>
      <c r="CZ30" s="4190">
        <f>IF(ISNUMBER(AR30),0,1)</f>
        <v>0</v>
      </c>
      <c r="DA30" s="4190">
        <f>IF(ISNUMBER(AS30),0,1)</f>
        <v>0</v>
      </c>
      <c r="DB30" s="4159"/>
      <c r="DC30" s="4163"/>
      <c r="DD30" s="3220"/>
      <c r="DE30" s="3220"/>
      <c r="DF30" s="4163"/>
      <c r="DG30" s="4071"/>
      <c r="DH30" s="4159"/>
      <c r="DI30" s="4159"/>
      <c r="DJ30" s="4159"/>
      <c r="DK30" s="4159"/>
      <c r="DL30" s="4159"/>
      <c r="DM30" s="4159"/>
      <c r="DN30" s="4159"/>
      <c r="DO30" s="4159"/>
      <c r="DP30" s="4159"/>
      <c r="DQ30" s="4159"/>
      <c r="DR30" s="4159"/>
      <c r="DS30" s="4159"/>
      <c r="DT30" s="4159"/>
      <c r="DU30" s="4159"/>
      <c r="DV30" s="4159"/>
      <c r="DW30" s="4159"/>
      <c r="DX30" s="4159"/>
      <c r="DY30" s="4159"/>
      <c r="DZ30" s="4159"/>
      <c r="EA30" s="4159"/>
      <c r="EB30" s="4159"/>
      <c r="EC30" s="4159"/>
      <c r="ED30" s="4159"/>
      <c r="EE30" s="4159"/>
      <c r="EF30" s="4159"/>
      <c r="EG30" s="4159"/>
      <c r="EH30" s="4159"/>
      <c r="EI30" s="4159"/>
      <c r="EJ30" s="4159"/>
      <c r="EK30" s="4159"/>
      <c r="EL30" s="4159"/>
      <c r="EM30" s="4159"/>
      <c r="EN30" s="4159"/>
      <c r="EO30" s="4159"/>
      <c r="EP30" s="4159"/>
      <c r="EQ30" s="4159"/>
      <c r="ER30" s="4159"/>
      <c r="ES30" s="4159"/>
      <c r="ET30" s="4159"/>
      <c r="EU30" s="4159"/>
      <c r="EV30" s="4163"/>
    </row>
    <row r="31" spans="2:152">
      <c r="B31" s="658">
        <f t="shared" si="33"/>
        <v>19</v>
      </c>
      <c r="C31" s="659" t="s">
        <v>4841</v>
      </c>
      <c r="D31" s="660"/>
      <c r="E31" s="660" t="s">
        <v>45</v>
      </c>
      <c r="F31" s="661">
        <v>3</v>
      </c>
      <c r="G31" s="2464">
        <f>SUM(G29:G30)</f>
        <v>11.223192876737398</v>
      </c>
      <c r="H31" s="2465">
        <f>SUM(H29:H30)</f>
        <v>2.8287219430168991</v>
      </c>
      <c r="I31" s="2465">
        <f>SUM(I29:I30)</f>
        <v>54.840538882574393</v>
      </c>
      <c r="J31" s="2466">
        <f>SUM(J29:J30)</f>
        <v>111.04550976432868</v>
      </c>
      <c r="K31" s="2463">
        <f t="shared" si="17"/>
        <v>179.93796346665738</v>
      </c>
      <c r="L31" s="2464">
        <f>SUM(L29:L30)</f>
        <v>31.90904108578458</v>
      </c>
      <c r="M31" s="2465">
        <f>SUM(M29:M30)</f>
        <v>1.5196159810216863</v>
      </c>
      <c r="N31" s="2465">
        <f>SUM(N29:N30)</f>
        <v>41.91650785803759</v>
      </c>
      <c r="O31" s="2466">
        <f>SUM(O29:O30)</f>
        <v>128.36533127357777</v>
      </c>
      <c r="P31" s="2463">
        <f t="shared" si="18"/>
        <v>203.71049619842162</v>
      </c>
      <c r="Q31" s="2464">
        <f>SUM(Q29:Q30)</f>
        <v>12.272635153948237</v>
      </c>
      <c r="R31" s="2465">
        <f>SUM(R29:R30)</f>
        <v>1.2131553192282354</v>
      </c>
      <c r="S31" s="2465">
        <f>SUM(S29:S30)</f>
        <v>47.909589270705879</v>
      </c>
      <c r="T31" s="2466">
        <f>SUM(T29:T30)</f>
        <v>124.80859409999999</v>
      </c>
      <c r="U31" s="2463">
        <f t="shared" si="19"/>
        <v>186.20397384388235</v>
      </c>
      <c r="V31" s="2464">
        <f>SUM(V29:V30)</f>
        <v>21.369999999999997</v>
      </c>
      <c r="W31" s="2465">
        <f>SUM(W29:W30)</f>
        <v>2.6779999999999999</v>
      </c>
      <c r="X31" s="2465">
        <f>SUM(X29:X30)</f>
        <v>50.8</v>
      </c>
      <c r="Y31" s="2466">
        <f>SUM(Y29:Y30)</f>
        <v>177.11</v>
      </c>
      <c r="Z31" s="2463">
        <f t="shared" si="20"/>
        <v>251.95800000000003</v>
      </c>
      <c r="AA31" s="2464">
        <f>SUM(AA29:AA30)</f>
        <v>21.271999999999998</v>
      </c>
      <c r="AB31" s="2465">
        <f>SUM(AB29:AB30)</f>
        <v>2.4390000000000001</v>
      </c>
      <c r="AC31" s="2465">
        <f>SUM(AC29:AC30)</f>
        <v>51.171000000000006</v>
      </c>
      <c r="AD31" s="2466">
        <f>SUM(AD29:AD30)</f>
        <v>256.45499999999998</v>
      </c>
      <c r="AE31" s="2463">
        <f t="shared" si="21"/>
        <v>331.33699999999999</v>
      </c>
      <c r="AF31" s="2464">
        <f>SUM(AF29:AF30)</f>
        <v>23.882000000000001</v>
      </c>
      <c r="AG31" s="2465">
        <f>SUM(AG29:AG30)</f>
        <v>2.899</v>
      </c>
      <c r="AH31" s="2465">
        <f>SUM(AH29:AH30)</f>
        <v>42.138000000000005</v>
      </c>
      <c r="AI31" s="2466">
        <f>SUM(AI29:AI30)</f>
        <v>308.46300000000002</v>
      </c>
      <c r="AJ31" s="2463">
        <f t="shared" si="22"/>
        <v>377.38200000000006</v>
      </c>
      <c r="AK31" s="2464">
        <f>SUM(AK29:AK30)</f>
        <v>15.835000000000001</v>
      </c>
      <c r="AL31" s="2465">
        <f>SUM(AL29:AL30)</f>
        <v>1.865</v>
      </c>
      <c r="AM31" s="2465">
        <f>SUM(AM29:AM30)</f>
        <v>64.39800000000001</v>
      </c>
      <c r="AN31" s="2466">
        <f>SUM(AN29:AN30)</f>
        <v>281.76299999999998</v>
      </c>
      <c r="AO31" s="2463">
        <f t="shared" si="23"/>
        <v>363.86099999999999</v>
      </c>
      <c r="AP31" s="2464">
        <f>SUM(AP29:AP30)</f>
        <v>7.7180000000000009</v>
      </c>
      <c r="AQ31" s="2465">
        <f>SUM(AQ29:AQ30)</f>
        <v>1.7429999999999999</v>
      </c>
      <c r="AR31" s="2465">
        <f>SUM(AR29:AR30)</f>
        <v>46.524999999999999</v>
      </c>
      <c r="AS31" s="2466">
        <f>SUM(AS29:AS30)</f>
        <v>181.40200000000002</v>
      </c>
      <c r="AT31" s="2463">
        <f t="shared" si="24"/>
        <v>237.38800000000001</v>
      </c>
      <c r="AU31" s="105"/>
      <c r="AV31" s="687" t="s">
        <v>4842</v>
      </c>
      <c r="AW31" s="688"/>
      <c r="AX31" s="4068"/>
      <c r="AY31" s="4160"/>
      <c r="AZ31" s="4160"/>
      <c r="BA31" s="3220"/>
      <c r="BB31" s="658">
        <f t="shared" si="34"/>
        <v>19</v>
      </c>
      <c r="BC31" s="659" t="s">
        <v>4841</v>
      </c>
      <c r="BD31" s="660" t="s">
        <v>45</v>
      </c>
      <c r="BE31" s="661">
        <v>3</v>
      </c>
      <c r="BF31" s="4541" t="s">
        <v>13411</v>
      </c>
      <c r="BG31" s="4403" t="s">
        <v>13434</v>
      </c>
      <c r="BH31" s="4403" t="s">
        <v>13378</v>
      </c>
      <c r="BI31" s="3570" t="s">
        <v>13379</v>
      </c>
      <c r="BJ31" s="4540" t="s">
        <v>13380</v>
      </c>
      <c r="BL31" s="4163"/>
      <c r="BM31" s="4489"/>
      <c r="BN31" s="4489"/>
      <c r="BO31" s="4037"/>
      <c r="BP31" s="4037"/>
      <c r="BQ31" s="4037"/>
      <c r="BR31" s="4037"/>
      <c r="BS31" s="4158"/>
      <c r="BT31" s="4037"/>
      <c r="BU31" s="4037"/>
      <c r="BV31" s="4037"/>
      <c r="BW31" s="4037"/>
      <c r="BX31" s="4158"/>
      <c r="BY31" s="4037"/>
      <c r="BZ31" s="4037"/>
      <c r="CA31" s="4037"/>
      <c r="CB31" s="4037"/>
      <c r="CC31" s="4158"/>
      <c r="CD31" s="4037"/>
      <c r="CE31" s="4037"/>
      <c r="CF31" s="4037"/>
      <c r="CG31" s="4037"/>
      <c r="CH31" s="4158"/>
      <c r="CI31" s="4037"/>
      <c r="CJ31" s="4037"/>
      <c r="CK31" s="4037"/>
      <c r="CL31" s="4037"/>
      <c r="CM31" s="4158"/>
      <c r="CN31" s="4037"/>
      <c r="CO31" s="4037"/>
      <c r="CP31" s="4037"/>
      <c r="CQ31" s="4037"/>
      <c r="CR31" s="4158"/>
      <c r="CS31" s="4037"/>
      <c r="CT31" s="4037"/>
      <c r="CU31" s="4037"/>
      <c r="CV31" s="4037"/>
      <c r="CW31" s="4158"/>
      <c r="CX31" s="4037"/>
      <c r="CY31" s="4037"/>
      <c r="CZ31" s="4037"/>
      <c r="DA31" s="4037"/>
      <c r="DB31" s="4159"/>
      <c r="DC31" s="4163"/>
      <c r="DD31" s="3220"/>
      <c r="DE31" s="3220"/>
      <c r="DF31" s="4163"/>
      <c r="DG31" s="4071"/>
      <c r="DH31" s="4159"/>
      <c r="DI31" s="4159"/>
      <c r="DJ31" s="4159"/>
      <c r="DK31" s="4159"/>
      <c r="DL31" s="4159"/>
      <c r="DM31" s="4159"/>
      <c r="DN31" s="4159"/>
      <c r="DO31" s="4159"/>
      <c r="DP31" s="4159"/>
      <c r="DQ31" s="4159"/>
      <c r="DR31" s="4159"/>
      <c r="DS31" s="4159"/>
      <c r="DT31" s="4159"/>
      <c r="DU31" s="4159"/>
      <c r="DV31" s="4159"/>
      <c r="DW31" s="4159"/>
      <c r="DX31" s="4159"/>
      <c r="DY31" s="4159"/>
      <c r="DZ31" s="4159"/>
      <c r="EA31" s="4159"/>
      <c r="EB31" s="4159"/>
      <c r="EC31" s="4159"/>
      <c r="ED31" s="4159"/>
      <c r="EE31" s="4159"/>
      <c r="EF31" s="4159"/>
      <c r="EG31" s="4159"/>
      <c r="EH31" s="4159"/>
      <c r="EI31" s="4159"/>
      <c r="EJ31" s="4159"/>
      <c r="EK31" s="4159"/>
      <c r="EL31" s="4159"/>
      <c r="EM31" s="4159"/>
      <c r="EN31" s="4159"/>
      <c r="EO31" s="4159"/>
      <c r="EP31" s="4159"/>
      <c r="EQ31" s="4159"/>
      <c r="ER31" s="4159"/>
      <c r="ES31" s="4159"/>
      <c r="ET31" s="4159"/>
      <c r="EU31" s="4181"/>
      <c r="EV31" s="4163"/>
    </row>
    <row r="32" spans="2:152" s="3220" customFormat="1" ht="15" thickBot="1">
      <c r="B32" s="105"/>
      <c r="C32" s="105"/>
      <c r="D32" s="649"/>
      <c r="E32" s="649"/>
      <c r="F32" s="649"/>
      <c r="G32" s="2460"/>
      <c r="H32" s="2460"/>
      <c r="I32" s="2460"/>
      <c r="J32" s="2460"/>
      <c r="K32" s="2460"/>
      <c r="L32" s="2460"/>
      <c r="M32" s="2460"/>
      <c r="N32" s="2460"/>
      <c r="O32" s="2460"/>
      <c r="P32" s="2460"/>
      <c r="Q32" s="2460"/>
      <c r="R32" s="2460"/>
      <c r="S32" s="2460"/>
      <c r="T32" s="2460"/>
      <c r="U32" s="2460"/>
      <c r="V32" s="2460"/>
      <c r="W32" s="2460"/>
      <c r="X32" s="2460"/>
      <c r="Y32" s="2460"/>
      <c r="Z32" s="2460"/>
      <c r="AA32" s="2460"/>
      <c r="AB32" s="2460"/>
      <c r="AC32" s="2460"/>
      <c r="AD32" s="2460"/>
      <c r="AE32" s="2460"/>
      <c r="AF32" s="2460"/>
      <c r="AG32" s="2460"/>
      <c r="AH32" s="2460"/>
      <c r="AI32" s="2460"/>
      <c r="AJ32" s="2460"/>
      <c r="AK32" s="2460"/>
      <c r="AL32" s="2460"/>
      <c r="AM32" s="2460"/>
      <c r="AN32" s="2460"/>
      <c r="AO32" s="2460"/>
      <c r="AP32" s="2460"/>
      <c r="AQ32" s="2460"/>
      <c r="AR32" s="2460"/>
      <c r="AS32" s="2460"/>
      <c r="AT32" s="2460"/>
      <c r="AU32" s="640"/>
      <c r="AV32" s="213"/>
      <c r="AW32" s="213"/>
      <c r="AX32" s="213"/>
      <c r="AY32" s="6447"/>
      <c r="AZ32" s="6447"/>
      <c r="BB32" s="105"/>
      <c r="BC32" s="105"/>
      <c r="BD32" s="649"/>
      <c r="BE32" s="649"/>
      <c r="BF32" s="4537"/>
      <c r="BG32" s="4537"/>
      <c r="BH32" s="4537"/>
      <c r="BI32" s="4537"/>
      <c r="BJ32" s="4537"/>
      <c r="BL32" s="4157"/>
      <c r="BM32" s="4166"/>
      <c r="BN32" s="4166"/>
      <c r="BO32" s="4037"/>
      <c r="BP32" s="4037"/>
      <c r="BQ32" s="4037"/>
      <c r="BR32" s="4037"/>
      <c r="BS32" s="4158"/>
      <c r="BT32" s="4037"/>
      <c r="BU32" s="4037"/>
      <c r="BV32" s="4037"/>
      <c r="BW32" s="4037"/>
      <c r="BX32" s="4158"/>
      <c r="BY32" s="4037"/>
      <c r="BZ32" s="4037"/>
      <c r="CA32" s="4037"/>
      <c r="CB32" s="4037"/>
      <c r="CC32" s="4158"/>
      <c r="CD32" s="4037"/>
      <c r="CE32" s="4037"/>
      <c r="CF32" s="4037"/>
      <c r="CG32" s="4037"/>
      <c r="CH32" s="4158"/>
      <c r="CI32" s="4037"/>
      <c r="CJ32" s="4037"/>
      <c r="CK32" s="4037"/>
      <c r="CL32" s="4037"/>
      <c r="CM32" s="4158"/>
      <c r="CN32" s="4037"/>
      <c r="CO32" s="4037"/>
      <c r="CP32" s="4037"/>
      <c r="CQ32" s="4037"/>
      <c r="CR32" s="4158"/>
      <c r="CS32" s="4037"/>
      <c r="CT32" s="4037"/>
      <c r="CU32" s="4037"/>
      <c r="CV32" s="4037"/>
      <c r="CW32" s="4158"/>
      <c r="CX32" s="4037"/>
      <c r="CY32" s="4037"/>
      <c r="CZ32" s="4037"/>
      <c r="DA32" s="4037"/>
      <c r="DB32" s="6446"/>
      <c r="DC32" s="4157"/>
      <c r="DF32" s="4157"/>
      <c r="DG32" s="6444"/>
      <c r="DH32" s="6446"/>
      <c r="DI32" s="6446"/>
      <c r="DJ32" s="6446"/>
      <c r="DK32" s="6446"/>
      <c r="DL32" s="6446"/>
      <c r="DM32" s="6446"/>
      <c r="DN32" s="6446"/>
      <c r="DO32" s="6446"/>
      <c r="DP32" s="6446"/>
      <c r="DQ32" s="6446"/>
      <c r="DR32" s="6446"/>
      <c r="DS32" s="6446"/>
      <c r="DT32" s="6446"/>
      <c r="DU32" s="6446"/>
      <c r="DV32" s="6446"/>
      <c r="DW32" s="6446"/>
      <c r="DX32" s="6446"/>
      <c r="DY32" s="6446"/>
      <c r="DZ32" s="6446"/>
      <c r="EA32" s="6446"/>
      <c r="EB32" s="6446"/>
      <c r="EC32" s="6446"/>
      <c r="ED32" s="6446"/>
      <c r="EE32" s="6446"/>
      <c r="EF32" s="6446"/>
      <c r="EG32" s="6446"/>
      <c r="EH32" s="6446"/>
      <c r="EI32" s="6446"/>
      <c r="EJ32" s="6446"/>
      <c r="EK32" s="6446"/>
      <c r="EL32" s="6446"/>
      <c r="EM32" s="6446"/>
      <c r="EN32" s="6446"/>
      <c r="EO32" s="6446"/>
      <c r="EP32" s="6446"/>
      <c r="EQ32" s="6446"/>
      <c r="ER32" s="6446"/>
      <c r="ES32" s="6446"/>
      <c r="ET32" s="6446"/>
      <c r="EU32" s="4181"/>
      <c r="EV32" s="4157"/>
    </row>
    <row r="33" spans="2:152" s="3220" customFormat="1" ht="15" thickBot="1">
      <c r="B33" s="651" t="s">
        <v>1837</v>
      </c>
      <c r="C33" s="652" t="s">
        <v>4843</v>
      </c>
      <c r="D33" s="649"/>
      <c r="E33" s="653"/>
      <c r="F33" s="653"/>
      <c r="G33" s="2461"/>
      <c r="H33" s="2461"/>
      <c r="I33" s="2461"/>
      <c r="J33" s="2461"/>
      <c r="K33" s="2461"/>
      <c r="L33" s="2461"/>
      <c r="M33" s="2461"/>
      <c r="N33" s="2461"/>
      <c r="O33" s="2461"/>
      <c r="P33" s="2461"/>
      <c r="Q33" s="2461"/>
      <c r="R33" s="2461"/>
      <c r="S33" s="2461"/>
      <c r="T33" s="2461"/>
      <c r="U33" s="2461"/>
      <c r="V33" s="2461"/>
      <c r="W33" s="2461"/>
      <c r="X33" s="2461"/>
      <c r="Y33" s="2461"/>
      <c r="Z33" s="2461"/>
      <c r="AA33" s="2461"/>
      <c r="AB33" s="2461"/>
      <c r="AC33" s="2461"/>
      <c r="AD33" s="2461"/>
      <c r="AE33" s="2461"/>
      <c r="AF33" s="2461"/>
      <c r="AG33" s="2461"/>
      <c r="AH33" s="2461"/>
      <c r="AI33" s="2461"/>
      <c r="AJ33" s="2461"/>
      <c r="AK33" s="2461"/>
      <c r="AL33" s="2461"/>
      <c r="AM33" s="2461"/>
      <c r="AN33" s="2461"/>
      <c r="AO33" s="2461"/>
      <c r="AP33" s="2461"/>
      <c r="AQ33" s="2461"/>
      <c r="AR33" s="2461"/>
      <c r="AS33" s="2461"/>
      <c r="AT33" s="2461"/>
      <c r="AU33" s="640"/>
      <c r="AV33" s="684"/>
      <c r="AW33" s="684"/>
      <c r="AX33" s="684"/>
      <c r="AY33" s="6447"/>
      <c r="AZ33" s="6447"/>
      <c r="BB33" s="651" t="s">
        <v>1837</v>
      </c>
      <c r="BC33" s="652" t="s">
        <v>4843</v>
      </c>
      <c r="BD33" s="653"/>
      <c r="BE33" s="653"/>
      <c r="BF33" s="4538"/>
      <c r="BG33" s="4538"/>
      <c r="BH33" s="4538"/>
      <c r="BI33" s="4538"/>
      <c r="BJ33" s="4538"/>
      <c r="BL33" s="4163"/>
      <c r="BM33" s="4489"/>
      <c r="BN33" s="4489"/>
      <c r="BO33" s="4037"/>
      <c r="BP33" s="4037"/>
      <c r="BQ33" s="4037"/>
      <c r="BR33" s="4037"/>
      <c r="BS33" s="4158"/>
      <c r="BT33" s="4037"/>
      <c r="BU33" s="4037"/>
      <c r="BV33" s="4037"/>
      <c r="BW33" s="4037"/>
      <c r="BX33" s="4158"/>
      <c r="BY33" s="4037"/>
      <c r="BZ33" s="4037"/>
      <c r="CA33" s="4037"/>
      <c r="CB33" s="4037"/>
      <c r="CC33" s="4158"/>
      <c r="CD33" s="4037"/>
      <c r="CE33" s="4037"/>
      <c r="CF33" s="4037"/>
      <c r="CG33" s="4037"/>
      <c r="CH33" s="4158"/>
      <c r="CI33" s="4037"/>
      <c r="CJ33" s="4037"/>
      <c r="CK33" s="4037"/>
      <c r="CL33" s="4037"/>
      <c r="CM33" s="4158"/>
      <c r="CN33" s="4037"/>
      <c r="CO33" s="4037"/>
      <c r="CP33" s="4037"/>
      <c r="CQ33" s="4037"/>
      <c r="CR33" s="4158"/>
      <c r="CS33" s="4037"/>
      <c r="CT33" s="4037"/>
      <c r="CU33" s="4037"/>
      <c r="CV33" s="4037"/>
      <c r="CW33" s="4158"/>
      <c r="CX33" s="4037"/>
      <c r="CY33" s="4037"/>
      <c r="CZ33" s="4037"/>
      <c r="DA33" s="4037"/>
      <c r="DB33" s="6446"/>
      <c r="DC33" s="4163"/>
      <c r="DF33" s="4163"/>
      <c r="DG33" s="6444"/>
      <c r="DH33" s="6446"/>
      <c r="DI33" s="6446"/>
      <c r="DJ33" s="6446"/>
      <c r="DK33" s="6446"/>
      <c r="DL33" s="6446"/>
      <c r="DM33" s="6446"/>
      <c r="DN33" s="6446"/>
      <c r="DO33" s="6446"/>
      <c r="DP33" s="6446"/>
      <c r="DQ33" s="6446"/>
      <c r="DR33" s="6446"/>
      <c r="DS33" s="6446"/>
      <c r="DT33" s="6446"/>
      <c r="DU33" s="6446"/>
      <c r="DV33" s="6446"/>
      <c r="DW33" s="6446"/>
      <c r="DX33" s="6446"/>
      <c r="DY33" s="6446"/>
      <c r="DZ33" s="6446"/>
      <c r="EA33" s="6446"/>
      <c r="EB33" s="6446"/>
      <c r="EC33" s="6446"/>
      <c r="ED33" s="6446"/>
      <c r="EE33" s="6446"/>
      <c r="EF33" s="6446"/>
      <c r="EG33" s="6446"/>
      <c r="EH33" s="6446"/>
      <c r="EI33" s="6446"/>
      <c r="EJ33" s="6446"/>
      <c r="EK33" s="6446"/>
      <c r="EL33" s="6446"/>
      <c r="EM33" s="6446"/>
      <c r="EN33" s="6446"/>
      <c r="EO33" s="6446"/>
      <c r="EP33" s="6446"/>
      <c r="EQ33" s="6446"/>
      <c r="ER33" s="6446"/>
      <c r="ES33" s="6446"/>
      <c r="ET33" s="6446"/>
      <c r="EU33" s="4181"/>
      <c r="EV33" s="4163"/>
    </row>
    <row r="34" spans="2:152" s="3220" customFormat="1">
      <c r="B34" s="654">
        <f>+B31+1</f>
        <v>20</v>
      </c>
      <c r="C34" s="655" t="s">
        <v>24988</v>
      </c>
      <c r="D34" s="656"/>
      <c r="E34" s="656" t="s">
        <v>45</v>
      </c>
      <c r="F34" s="657">
        <v>3</v>
      </c>
      <c r="G34" s="2445">
        <v>0</v>
      </c>
      <c r="H34" s="2446">
        <v>0</v>
      </c>
      <c r="I34" s="2446">
        <v>0</v>
      </c>
      <c r="J34" s="2449">
        <v>0</v>
      </c>
      <c r="K34" s="2462">
        <f>SUM(G34:J34)</f>
        <v>0</v>
      </c>
      <c r="L34" s="2445">
        <v>0</v>
      </c>
      <c r="M34" s="2446">
        <v>0</v>
      </c>
      <c r="N34" s="2446">
        <v>0</v>
      </c>
      <c r="O34" s="2449">
        <v>0</v>
      </c>
      <c r="P34" s="2462">
        <f>SUM(L34:O34)</f>
        <v>0</v>
      </c>
      <c r="Q34" s="2445">
        <v>0</v>
      </c>
      <c r="R34" s="2446">
        <v>0</v>
      </c>
      <c r="S34" s="2446">
        <v>0</v>
      </c>
      <c r="T34" s="2449">
        <v>0</v>
      </c>
      <c r="U34" s="2462">
        <f>SUM(Q34:T34)</f>
        <v>0</v>
      </c>
      <c r="V34" s="2445">
        <v>0</v>
      </c>
      <c r="W34" s="2446">
        <v>0</v>
      </c>
      <c r="X34" s="2446">
        <v>0</v>
      </c>
      <c r="Y34" s="2449">
        <v>0</v>
      </c>
      <c r="Z34" s="2462">
        <f>SUM(V34:Y34)</f>
        <v>0</v>
      </c>
      <c r="AA34" s="2445">
        <v>0</v>
      </c>
      <c r="AB34" s="2446">
        <v>0</v>
      </c>
      <c r="AC34" s="2446">
        <v>0</v>
      </c>
      <c r="AD34" s="2449">
        <v>0</v>
      </c>
      <c r="AE34" s="2462">
        <f>SUM(AA34:AD34)</f>
        <v>0</v>
      </c>
      <c r="AF34" s="2445">
        <v>0</v>
      </c>
      <c r="AG34" s="2446">
        <v>0</v>
      </c>
      <c r="AH34" s="2446">
        <v>0</v>
      </c>
      <c r="AI34" s="2449">
        <v>0</v>
      </c>
      <c r="AJ34" s="2462">
        <f>SUM(AF34:AI34)</f>
        <v>0</v>
      </c>
      <c r="AK34" s="2445">
        <v>0</v>
      </c>
      <c r="AL34" s="2446">
        <v>0</v>
      </c>
      <c r="AM34" s="2446">
        <v>0</v>
      </c>
      <c r="AN34" s="2449">
        <v>0</v>
      </c>
      <c r="AO34" s="2462">
        <f>SUM(AK34:AN34)</f>
        <v>0</v>
      </c>
      <c r="AP34" s="2445">
        <v>0</v>
      </c>
      <c r="AQ34" s="2446">
        <v>0</v>
      </c>
      <c r="AR34" s="2446">
        <v>0</v>
      </c>
      <c r="AS34" s="2449">
        <v>0</v>
      </c>
      <c r="AT34" s="2462">
        <f>SUM(AP34:AS34)</f>
        <v>0</v>
      </c>
      <c r="AU34" s="105"/>
      <c r="AV34" s="203"/>
      <c r="AW34" s="204"/>
      <c r="AX34" s="509"/>
      <c r="AY34" s="6447">
        <f>IF(SUM(BO34:DA34)=0,0,$BO$4)</f>
        <v>0</v>
      </c>
      <c r="AZ34" s="6447"/>
      <c r="BB34" s="654">
        <v>20</v>
      </c>
      <c r="BC34" s="655" t="s">
        <v>24988</v>
      </c>
      <c r="BD34" s="656" t="s">
        <v>45</v>
      </c>
      <c r="BE34" s="657">
        <v>3</v>
      </c>
      <c r="BF34" s="4382" t="s">
        <v>25001</v>
      </c>
      <c r="BG34" s="4383" t="s">
        <v>25002</v>
      </c>
      <c r="BH34" s="4383" t="s">
        <v>25003</v>
      </c>
      <c r="BI34" s="4531" t="s">
        <v>25004</v>
      </c>
      <c r="BJ34" s="4539" t="s">
        <v>25005</v>
      </c>
      <c r="BL34" s="4163"/>
      <c r="BM34" s="4489"/>
      <c r="BN34" s="4489"/>
      <c r="BO34" s="4190">
        <f t="shared" ref="BO34:BR35" si="35">IF(ISNUMBER(G34),0,1)</f>
        <v>0</v>
      </c>
      <c r="BP34" s="4190">
        <f t="shared" si="35"/>
        <v>0</v>
      </c>
      <c r="BQ34" s="4190">
        <f t="shared" si="35"/>
        <v>0</v>
      </c>
      <c r="BR34" s="4190">
        <f t="shared" si="35"/>
        <v>0</v>
      </c>
      <c r="BS34" s="6446"/>
      <c r="BT34" s="4190">
        <f t="shared" ref="BT34:BW35" si="36">IF(ISNUMBER(L34),0,1)</f>
        <v>0</v>
      </c>
      <c r="BU34" s="4190">
        <f t="shared" si="36"/>
        <v>0</v>
      </c>
      <c r="BV34" s="4190">
        <f t="shared" si="36"/>
        <v>0</v>
      </c>
      <c r="BW34" s="4190">
        <f t="shared" si="36"/>
        <v>0</v>
      </c>
      <c r="BX34" s="6446"/>
      <c r="BY34" s="4190">
        <f t="shared" ref="BY34:CB35" si="37">IF(ISNUMBER(Q34),0,1)</f>
        <v>0</v>
      </c>
      <c r="BZ34" s="4190">
        <f t="shared" si="37"/>
        <v>0</v>
      </c>
      <c r="CA34" s="4190">
        <f t="shared" si="37"/>
        <v>0</v>
      </c>
      <c r="CB34" s="4190">
        <f t="shared" si="37"/>
        <v>0</v>
      </c>
      <c r="CC34" s="6446"/>
      <c r="CD34" s="4190">
        <f t="shared" ref="CD34:CG35" si="38">IF(ISNUMBER(V34),0,1)</f>
        <v>0</v>
      </c>
      <c r="CE34" s="4190">
        <f t="shared" si="38"/>
        <v>0</v>
      </c>
      <c r="CF34" s="4190">
        <f t="shared" si="38"/>
        <v>0</v>
      </c>
      <c r="CG34" s="4190">
        <f t="shared" si="38"/>
        <v>0</v>
      </c>
      <c r="CH34" s="6446"/>
      <c r="CI34" s="4190">
        <f t="shared" ref="CI34:CL35" si="39">IF(ISNUMBER(AA34),0,1)</f>
        <v>0</v>
      </c>
      <c r="CJ34" s="4190">
        <f t="shared" si="39"/>
        <v>0</v>
      </c>
      <c r="CK34" s="4190">
        <f t="shared" si="39"/>
        <v>0</v>
      </c>
      <c r="CL34" s="4190">
        <f t="shared" si="39"/>
        <v>0</v>
      </c>
      <c r="CM34" s="6446"/>
      <c r="CN34" s="4190">
        <f t="shared" ref="CN34:CQ35" si="40">IF(ISNUMBER(AF34),0,1)</f>
        <v>0</v>
      </c>
      <c r="CO34" s="4190">
        <f t="shared" si="40"/>
        <v>0</v>
      </c>
      <c r="CP34" s="4190">
        <f t="shared" si="40"/>
        <v>0</v>
      </c>
      <c r="CQ34" s="4190">
        <f t="shared" si="40"/>
        <v>0</v>
      </c>
      <c r="CR34" s="6446"/>
      <c r="CS34" s="4190">
        <f t="shared" ref="CS34:CV35" si="41">IF(ISNUMBER(AK34),0,1)</f>
        <v>0</v>
      </c>
      <c r="CT34" s="4190">
        <f t="shared" si="41"/>
        <v>0</v>
      </c>
      <c r="CU34" s="4190">
        <f t="shared" si="41"/>
        <v>0</v>
      </c>
      <c r="CV34" s="4190">
        <f t="shared" si="41"/>
        <v>0</v>
      </c>
      <c r="CW34" s="6446"/>
      <c r="CX34" s="4190">
        <f t="shared" ref="CX34:DA35" si="42">IF(ISNUMBER(AP34),0,1)</f>
        <v>0</v>
      </c>
      <c r="CY34" s="4190">
        <f t="shared" si="42"/>
        <v>0</v>
      </c>
      <c r="CZ34" s="4190">
        <f t="shared" si="42"/>
        <v>0</v>
      </c>
      <c r="DA34" s="4190">
        <f t="shared" si="42"/>
        <v>0</v>
      </c>
      <c r="DB34" s="6446"/>
      <c r="DC34" s="4163"/>
      <c r="DF34" s="4163"/>
      <c r="DG34" s="6444"/>
      <c r="DH34" s="6446"/>
      <c r="DI34" s="6446"/>
      <c r="DJ34" s="6446"/>
      <c r="DK34" s="6446"/>
      <c r="DL34" s="6446"/>
      <c r="DM34" s="6446"/>
      <c r="DN34" s="6446"/>
      <c r="DO34" s="6446"/>
      <c r="DP34" s="6446"/>
      <c r="DQ34" s="6446"/>
      <c r="DR34" s="6446"/>
      <c r="DS34" s="6446"/>
      <c r="DT34" s="6446"/>
      <c r="DU34" s="6446"/>
      <c r="DV34" s="6446"/>
      <c r="DW34" s="6446"/>
      <c r="DX34" s="6446"/>
      <c r="DY34" s="6446"/>
      <c r="DZ34" s="6446"/>
      <c r="EA34" s="6446"/>
      <c r="EB34" s="6446"/>
      <c r="EC34" s="6446"/>
      <c r="ED34" s="6446"/>
      <c r="EE34" s="6446"/>
      <c r="EF34" s="6446"/>
      <c r="EG34" s="6446"/>
      <c r="EH34" s="6446"/>
      <c r="EI34" s="6446"/>
      <c r="EJ34" s="6446"/>
      <c r="EK34" s="6446"/>
      <c r="EL34" s="6446"/>
      <c r="EM34" s="6446"/>
      <c r="EN34" s="6446"/>
      <c r="EO34" s="6446"/>
      <c r="EP34" s="6446"/>
      <c r="EQ34" s="6446"/>
      <c r="ER34" s="6446"/>
      <c r="ES34" s="6446"/>
      <c r="ET34" s="6446"/>
      <c r="EU34" s="6446"/>
      <c r="EV34" s="4163"/>
    </row>
    <row r="35" spans="2:152">
      <c r="B35" s="658">
        <f>+B34+1</f>
        <v>21</v>
      </c>
      <c r="C35" s="659" t="s">
        <v>24989</v>
      </c>
      <c r="D35" s="660"/>
      <c r="E35" s="660" t="s">
        <v>45</v>
      </c>
      <c r="F35" s="661">
        <v>3</v>
      </c>
      <c r="G35" s="2450">
        <v>0</v>
      </c>
      <c r="H35" s="2451">
        <v>0</v>
      </c>
      <c r="I35" s="2451">
        <v>0</v>
      </c>
      <c r="J35" s="2453">
        <v>21.52900824</v>
      </c>
      <c r="K35" s="2463">
        <f>SUM(G35:J35)</f>
        <v>21.52900824</v>
      </c>
      <c r="L35" s="2450">
        <v>0</v>
      </c>
      <c r="M35" s="2451">
        <v>0</v>
      </c>
      <c r="N35" s="2451">
        <v>0</v>
      </c>
      <c r="O35" s="2453">
        <v>25.348254353418941</v>
      </c>
      <c r="P35" s="2463">
        <f>SUM(L35:O35)</f>
        <v>25.348254353418941</v>
      </c>
      <c r="Q35" s="2450">
        <v>0</v>
      </c>
      <c r="R35" s="2451">
        <v>0</v>
      </c>
      <c r="S35" s="2451">
        <v>0</v>
      </c>
      <c r="T35" s="2453">
        <v>25.227054279003141</v>
      </c>
      <c r="U35" s="2463">
        <f>SUM(Q35:T35)</f>
        <v>25.227054279003141</v>
      </c>
      <c r="V35" s="2450">
        <v>0</v>
      </c>
      <c r="W35" s="2451">
        <v>0</v>
      </c>
      <c r="X35" s="2451">
        <v>0</v>
      </c>
      <c r="Y35" s="2453">
        <v>34.00622260618708</v>
      </c>
      <c r="Z35" s="2463">
        <f>SUM(V35:Y35)</f>
        <v>34.00622260618708</v>
      </c>
      <c r="AA35" s="2450">
        <v>0</v>
      </c>
      <c r="AB35" s="2451">
        <v>0</v>
      </c>
      <c r="AC35" s="2451">
        <v>0</v>
      </c>
      <c r="AD35" s="2453">
        <v>40.339584817276972</v>
      </c>
      <c r="AE35" s="2463">
        <f>SUM(AA35:AD35)</f>
        <v>40.339584817276972</v>
      </c>
      <c r="AF35" s="2450">
        <v>0</v>
      </c>
      <c r="AG35" s="2451">
        <v>0</v>
      </c>
      <c r="AH35" s="2451">
        <v>0</v>
      </c>
      <c r="AI35" s="2453">
        <v>40.006048473587875</v>
      </c>
      <c r="AJ35" s="2463">
        <f>SUM(AF35:AI35)</f>
        <v>40.006048473587875</v>
      </c>
      <c r="AK35" s="2450">
        <v>0</v>
      </c>
      <c r="AL35" s="2451">
        <v>0</v>
      </c>
      <c r="AM35" s="2451">
        <v>0</v>
      </c>
      <c r="AN35" s="2453">
        <v>39.415651929220147</v>
      </c>
      <c r="AO35" s="2463">
        <f>SUM(AK35:AN35)</f>
        <v>39.415651929220147</v>
      </c>
      <c r="AP35" s="2450">
        <v>0</v>
      </c>
      <c r="AQ35" s="2451">
        <v>0</v>
      </c>
      <c r="AR35" s="2451">
        <v>0</v>
      </c>
      <c r="AS35" s="2453">
        <v>36.79890837843611</v>
      </c>
      <c r="AT35" s="2463">
        <f>SUM(AP35:AS35)</f>
        <v>36.79890837843611</v>
      </c>
      <c r="AU35" s="105"/>
      <c r="AV35" s="671"/>
      <c r="AW35" s="672"/>
      <c r="AX35" s="4067"/>
      <c r="AY35" s="4160">
        <f>IF(SUM(BO35:DA35)=0,0,$BO$4)</f>
        <v>0</v>
      </c>
      <c r="AZ35" s="4160"/>
      <c r="BA35" s="3220"/>
      <c r="BB35" s="658">
        <v>21</v>
      </c>
      <c r="BC35" s="659" t="s">
        <v>24989</v>
      </c>
      <c r="BD35" s="660" t="s">
        <v>45</v>
      </c>
      <c r="BE35" s="661">
        <v>3</v>
      </c>
      <c r="BF35" s="4385" t="s">
        <v>25006</v>
      </c>
      <c r="BG35" s="4386" t="s">
        <v>25007</v>
      </c>
      <c r="BH35" s="4386" t="s">
        <v>25008</v>
      </c>
      <c r="BI35" s="4533" t="s">
        <v>25009</v>
      </c>
      <c r="BJ35" s="4540" t="s">
        <v>25010</v>
      </c>
      <c r="BL35" s="4163"/>
      <c r="BM35" s="4489"/>
      <c r="BN35" s="4489"/>
      <c r="BO35" s="4190">
        <f t="shared" si="35"/>
        <v>0</v>
      </c>
      <c r="BP35" s="4190">
        <f t="shared" si="35"/>
        <v>0</v>
      </c>
      <c r="BQ35" s="4190">
        <f t="shared" si="35"/>
        <v>0</v>
      </c>
      <c r="BR35" s="4190">
        <f t="shared" si="35"/>
        <v>0</v>
      </c>
      <c r="BS35" s="4159"/>
      <c r="BT35" s="4190">
        <f t="shared" si="36"/>
        <v>0</v>
      </c>
      <c r="BU35" s="4190">
        <f t="shared" si="36"/>
        <v>0</v>
      </c>
      <c r="BV35" s="4190">
        <f t="shared" si="36"/>
        <v>0</v>
      </c>
      <c r="BW35" s="4190">
        <f t="shared" si="36"/>
        <v>0</v>
      </c>
      <c r="BX35" s="4159"/>
      <c r="BY35" s="4190">
        <f t="shared" si="37"/>
        <v>0</v>
      </c>
      <c r="BZ35" s="4190">
        <f t="shared" si="37"/>
        <v>0</v>
      </c>
      <c r="CA35" s="4190">
        <f t="shared" si="37"/>
        <v>0</v>
      </c>
      <c r="CB35" s="4190">
        <f t="shared" si="37"/>
        <v>0</v>
      </c>
      <c r="CC35" s="4159"/>
      <c r="CD35" s="4190">
        <f t="shared" si="38"/>
        <v>0</v>
      </c>
      <c r="CE35" s="4190">
        <f t="shared" si="38"/>
        <v>0</v>
      </c>
      <c r="CF35" s="4190">
        <f t="shared" si="38"/>
        <v>0</v>
      </c>
      <c r="CG35" s="4190">
        <f t="shared" si="38"/>
        <v>0</v>
      </c>
      <c r="CH35" s="4159"/>
      <c r="CI35" s="4190">
        <f t="shared" si="39"/>
        <v>0</v>
      </c>
      <c r="CJ35" s="4190">
        <f t="shared" si="39"/>
        <v>0</v>
      </c>
      <c r="CK35" s="4190">
        <f t="shared" si="39"/>
        <v>0</v>
      </c>
      <c r="CL35" s="4190">
        <f t="shared" si="39"/>
        <v>0</v>
      </c>
      <c r="CM35" s="4159"/>
      <c r="CN35" s="4190">
        <f t="shared" si="40"/>
        <v>0</v>
      </c>
      <c r="CO35" s="4190">
        <f t="shared" si="40"/>
        <v>0</v>
      </c>
      <c r="CP35" s="4190">
        <f t="shared" si="40"/>
        <v>0</v>
      </c>
      <c r="CQ35" s="4190">
        <f t="shared" si="40"/>
        <v>0</v>
      </c>
      <c r="CR35" s="4159"/>
      <c r="CS35" s="4190">
        <f t="shared" si="41"/>
        <v>0</v>
      </c>
      <c r="CT35" s="4190">
        <f t="shared" si="41"/>
        <v>0</v>
      </c>
      <c r="CU35" s="4190">
        <f t="shared" si="41"/>
        <v>0</v>
      </c>
      <c r="CV35" s="4190">
        <f t="shared" si="41"/>
        <v>0</v>
      </c>
      <c r="CW35" s="4159"/>
      <c r="CX35" s="4190">
        <f t="shared" si="42"/>
        <v>0</v>
      </c>
      <c r="CY35" s="4190">
        <f t="shared" si="42"/>
        <v>0</v>
      </c>
      <c r="CZ35" s="4190">
        <f t="shared" si="42"/>
        <v>0</v>
      </c>
      <c r="DA35" s="4190">
        <f t="shared" si="42"/>
        <v>0</v>
      </c>
      <c r="DB35" s="4159"/>
      <c r="DC35" s="4163"/>
      <c r="DD35" s="3220"/>
      <c r="DE35" s="3220"/>
      <c r="DF35" s="4163"/>
      <c r="DG35" s="4071"/>
      <c r="DH35" s="4159"/>
      <c r="DI35" s="4159"/>
      <c r="DJ35" s="4159"/>
      <c r="DK35" s="4159"/>
      <c r="DL35" s="4159"/>
      <c r="DM35" s="4159"/>
      <c r="DN35" s="4159"/>
      <c r="DO35" s="4159"/>
      <c r="DP35" s="4159"/>
      <c r="DQ35" s="4159"/>
      <c r="DR35" s="4159"/>
      <c r="DS35" s="4159"/>
      <c r="DT35" s="4159"/>
      <c r="DU35" s="4159"/>
      <c r="DV35" s="4159"/>
      <c r="DW35" s="4159"/>
      <c r="DX35" s="4159"/>
      <c r="DY35" s="4159"/>
      <c r="DZ35" s="4159"/>
      <c r="EA35" s="4159"/>
      <c r="EB35" s="4159"/>
      <c r="EC35" s="4159"/>
      <c r="ED35" s="4159"/>
      <c r="EE35" s="4159"/>
      <c r="EF35" s="4159"/>
      <c r="EG35" s="4159"/>
      <c r="EH35" s="4159"/>
      <c r="EI35" s="4159"/>
      <c r="EJ35" s="4159"/>
      <c r="EK35" s="4159"/>
      <c r="EL35" s="4159"/>
      <c r="EM35" s="4159"/>
      <c r="EN35" s="4159"/>
      <c r="EO35" s="4159"/>
      <c r="EP35" s="4159"/>
      <c r="EQ35" s="4159"/>
      <c r="ER35" s="4159"/>
      <c r="ES35" s="4159"/>
      <c r="ET35" s="4159"/>
      <c r="EU35" s="4159"/>
      <c r="EV35" s="4163"/>
    </row>
    <row r="36" spans="2:152" ht="15" thickBot="1">
      <c r="B36" s="673">
        <f>+B35+1</f>
        <v>22</v>
      </c>
      <c r="C36" s="674" t="s">
        <v>4843</v>
      </c>
      <c r="D36" s="675"/>
      <c r="E36" s="675" t="s">
        <v>45</v>
      </c>
      <c r="F36" s="676">
        <v>3</v>
      </c>
      <c r="G36" s="2455">
        <f>G21+G31-SUM(G34:G35)</f>
        <v>48.5951928767374</v>
      </c>
      <c r="H36" s="2456">
        <f>H21+H31-SUM(H34:H35)</f>
        <v>12.849721943016899</v>
      </c>
      <c r="I36" s="2456">
        <f>I21+I31-SUM(I34:I35)</f>
        <v>101.62553888257439</v>
      </c>
      <c r="J36" s="2467">
        <f>J21+J31-SUM(J34:J35)</f>
        <v>232.20850152432865</v>
      </c>
      <c r="K36" s="2468">
        <f>SUM(G36:J36)</f>
        <v>395.27895522665733</v>
      </c>
      <c r="L36" s="2455">
        <f>L21+L31-SUM(L34:L35)</f>
        <v>71.211341085784582</v>
      </c>
      <c r="M36" s="2456">
        <f>M21+M31-SUM(M34:M35)</f>
        <v>12.312855981021686</v>
      </c>
      <c r="N36" s="2456">
        <f>N21+N31-SUM(N34:N35)</f>
        <v>91.988007858037591</v>
      </c>
      <c r="O36" s="2467">
        <f>O21+O31-SUM(O34:O35)</f>
        <v>273.41067692015883</v>
      </c>
      <c r="P36" s="2468">
        <f>SUM(L36:O36)</f>
        <v>448.92288184500268</v>
      </c>
      <c r="Q36" s="2455">
        <f>Q21+Q31-SUM(Q34:Q35)</f>
        <v>52.900816753948241</v>
      </c>
      <c r="R36" s="2456">
        <f>R21+R31-SUM(R34:R35)</f>
        <v>12.272150919228235</v>
      </c>
      <c r="S36" s="2456">
        <f>S21+S31-SUM(S34:S35)</f>
        <v>98.296614470705876</v>
      </c>
      <c r="T36" s="2467">
        <f>T21+T31-SUM(T34:T35)</f>
        <v>247.95519622099687</v>
      </c>
      <c r="U36" s="2468">
        <f>SUM(Q36:T36)</f>
        <v>411.42477836487922</v>
      </c>
      <c r="V36" s="2455">
        <f>V21+V31-SUM(V34:V35)</f>
        <v>68.128947761999996</v>
      </c>
      <c r="W36" s="2456">
        <f>W21+W31-SUM(W34:W35)</f>
        <v>13.675830430999998</v>
      </c>
      <c r="X36" s="2456">
        <f>X21+X31-SUM(X34:X35)</f>
        <v>104.72495190399999</v>
      </c>
      <c r="Y36" s="2467">
        <f>Y21+Y31-SUM(Y34:Y35)</f>
        <v>303.92601034781296</v>
      </c>
      <c r="Z36" s="2468">
        <f>SUM(V36:Y36)</f>
        <v>490.45574044481293</v>
      </c>
      <c r="AA36" s="2455">
        <f>AA21+AA31-SUM(AA34:AA35)</f>
        <v>68.864899140000006</v>
      </c>
      <c r="AB36" s="2456">
        <f>AB21+AB31-SUM(AB34:AB35)</f>
        <v>13.335107291</v>
      </c>
      <c r="AC36" s="2456">
        <f>AC21+AC31-SUM(AC34:AC35)</f>
        <v>104.82923947900001</v>
      </c>
      <c r="AD36" s="2467">
        <f>AD21+AD31-SUM(AD34:AD35)</f>
        <v>377.69334746172296</v>
      </c>
      <c r="AE36" s="2468">
        <f>SUM(AA36:AD36)</f>
        <v>564.72259337172295</v>
      </c>
      <c r="AF36" s="2455">
        <f>AF21+AF31-SUM(AF34:AF35)</f>
        <v>68.616631615999992</v>
      </c>
      <c r="AG36" s="2456">
        <f>AG21+AG31-SUM(AG34:AG35)</f>
        <v>13.347105078000002</v>
      </c>
      <c r="AH36" s="2456">
        <f>AH21+AH31-SUM(AH34:AH35)</f>
        <v>95.749897771999997</v>
      </c>
      <c r="AI36" s="2467">
        <f>AI21+AI31-SUM(AI34:AI35)</f>
        <v>432.28557416141211</v>
      </c>
      <c r="AJ36" s="2468">
        <f>SUM(AF36:AI36)</f>
        <v>609.99920862741214</v>
      </c>
      <c r="AK36" s="2455">
        <f>AK21+AK31-SUM(AK34:AK35)</f>
        <v>58.931373643000001</v>
      </c>
      <c r="AL36" s="2456">
        <f>AL21+AL31-SUM(AL34:AL35)</f>
        <v>12.213288574</v>
      </c>
      <c r="AM36" s="2456">
        <f>AM21+AM31-SUM(AM34:AM35)</f>
        <v>117.83077159400003</v>
      </c>
      <c r="AN36" s="2467">
        <f>AN21+AN31-SUM(AN34:AN35)</f>
        <v>407.67151717677979</v>
      </c>
      <c r="AO36" s="2468">
        <f>SUM(AK36:AN36)</f>
        <v>596.64695098777975</v>
      </c>
      <c r="AP36" s="2455">
        <f>AP21+AP31-SUM(AP34:AP35)</f>
        <v>47.525944162000009</v>
      </c>
      <c r="AQ36" s="2456">
        <f>AQ21+AQ31-SUM(AQ34:AQ35)</f>
        <v>11.456268557000001</v>
      </c>
      <c r="AR36" s="2456">
        <f>AR21+AR31-SUM(AR34:AR35)</f>
        <v>98.050946834000001</v>
      </c>
      <c r="AS36" s="2467">
        <f>AS21+AS31-SUM(AS34:AS35)</f>
        <v>304.96793940356389</v>
      </c>
      <c r="AT36" s="2468">
        <f>SUM(AP36:AS36)</f>
        <v>462.00109895656391</v>
      </c>
      <c r="AU36" s="105"/>
      <c r="AV36" s="690" t="s">
        <v>24990</v>
      </c>
      <c r="AW36" s="691"/>
      <c r="AX36" s="4068"/>
      <c r="AY36" s="4160"/>
      <c r="AZ36" s="4160"/>
      <c r="BA36" s="3220"/>
      <c r="BB36" s="673">
        <v>22</v>
      </c>
      <c r="BC36" s="674" t="s">
        <v>4843</v>
      </c>
      <c r="BD36" s="675" t="s">
        <v>45</v>
      </c>
      <c r="BE36" s="676">
        <v>3</v>
      </c>
      <c r="BF36" s="4409" t="s">
        <v>13412</v>
      </c>
      <c r="BG36" s="4410" t="s">
        <v>13435</v>
      </c>
      <c r="BH36" s="4410" t="s">
        <v>13381</v>
      </c>
      <c r="BI36" s="4393" t="s">
        <v>13382</v>
      </c>
      <c r="BJ36" s="4542" t="s">
        <v>13383</v>
      </c>
      <c r="BL36" s="4157"/>
      <c r="BN36" s="4166"/>
      <c r="BO36" s="4037"/>
      <c r="BP36" s="4037"/>
      <c r="BQ36" s="4037"/>
      <c r="BR36" s="4037"/>
      <c r="BS36" s="4158"/>
      <c r="BT36" s="4037"/>
      <c r="BU36" s="4037"/>
      <c r="BV36" s="4037"/>
      <c r="BW36" s="4037"/>
      <c r="BX36" s="4158"/>
      <c r="BY36" s="4037"/>
      <c r="BZ36" s="4037"/>
      <c r="CA36" s="4037"/>
      <c r="CB36" s="4037"/>
      <c r="CC36" s="4158"/>
      <c r="CD36" s="4037"/>
      <c r="CE36" s="4037"/>
      <c r="CF36" s="4037"/>
      <c r="CG36" s="4037"/>
      <c r="CH36" s="4158"/>
      <c r="CI36" s="4037"/>
      <c r="CJ36" s="4037"/>
      <c r="CK36" s="4037"/>
      <c r="CL36" s="4037"/>
      <c r="CM36" s="4158"/>
      <c r="CN36" s="4037"/>
      <c r="CO36" s="4037"/>
      <c r="CP36" s="4037"/>
      <c r="CQ36" s="4037"/>
      <c r="CR36" s="4158"/>
      <c r="CS36" s="4037"/>
      <c r="CT36" s="4037"/>
      <c r="CU36" s="4037"/>
      <c r="CV36" s="4037"/>
      <c r="CW36" s="4158"/>
      <c r="CX36" s="4037"/>
      <c r="CY36" s="4037"/>
      <c r="CZ36" s="4037"/>
      <c r="DA36" s="4037"/>
      <c r="DB36" s="4159"/>
      <c r="DC36" s="4157"/>
      <c r="DD36" s="3220"/>
      <c r="DE36" s="3220"/>
      <c r="DF36" s="4157"/>
      <c r="DG36" s="4071"/>
      <c r="DH36" s="4159"/>
      <c r="DI36" s="4159"/>
      <c r="DJ36" s="4159"/>
      <c r="DK36" s="4159"/>
      <c r="DL36" s="4159"/>
      <c r="DM36" s="4159"/>
      <c r="DN36" s="4159"/>
      <c r="DO36" s="4159"/>
      <c r="DP36" s="4159"/>
      <c r="DQ36" s="4159"/>
      <c r="DR36" s="4159"/>
      <c r="DS36" s="4159"/>
      <c r="DT36" s="4159"/>
      <c r="DU36" s="4159"/>
      <c r="DV36" s="4159"/>
      <c r="DW36" s="4159"/>
      <c r="DX36" s="4159"/>
      <c r="DY36" s="4159"/>
      <c r="DZ36" s="4159"/>
      <c r="EA36" s="4159"/>
      <c r="EB36" s="4159"/>
      <c r="EC36" s="4159"/>
      <c r="ED36" s="4159"/>
      <c r="EE36" s="4159"/>
      <c r="EF36" s="4159"/>
      <c r="EG36" s="4159"/>
      <c r="EH36" s="4159"/>
      <c r="EI36" s="4159"/>
      <c r="EJ36" s="4159"/>
      <c r="EK36" s="4159"/>
      <c r="EL36" s="4159"/>
      <c r="EM36" s="4159"/>
      <c r="EN36" s="4159"/>
      <c r="EO36" s="4159"/>
      <c r="EP36" s="4159"/>
      <c r="EQ36" s="4159"/>
      <c r="ER36" s="4159"/>
      <c r="ES36" s="4159"/>
      <c r="ET36" s="4159"/>
      <c r="EU36" s="4181"/>
      <c r="EV36" s="4157"/>
    </row>
    <row r="37" spans="2:152" ht="15" thickBot="1">
      <c r="B37" s="105"/>
      <c r="C37" s="105"/>
      <c r="D37" s="649"/>
      <c r="E37" s="649"/>
      <c r="F37" s="649"/>
      <c r="G37" s="2460"/>
      <c r="H37" s="2460"/>
      <c r="I37" s="2460"/>
      <c r="J37" s="2460"/>
      <c r="K37" s="2460"/>
      <c r="L37" s="2460"/>
      <c r="M37" s="2460"/>
      <c r="N37" s="2460"/>
      <c r="O37" s="2460"/>
      <c r="P37" s="2460"/>
      <c r="Q37" s="2460"/>
      <c r="R37" s="2460"/>
      <c r="S37" s="2460"/>
      <c r="T37" s="2460"/>
      <c r="U37" s="2460"/>
      <c r="V37" s="2460"/>
      <c r="W37" s="2460"/>
      <c r="X37" s="2460"/>
      <c r="Y37" s="2460"/>
      <c r="Z37" s="2460"/>
      <c r="AA37" s="2460"/>
      <c r="AB37" s="2460"/>
      <c r="AC37" s="2460"/>
      <c r="AD37" s="2460"/>
      <c r="AE37" s="2460"/>
      <c r="AF37" s="2460"/>
      <c r="AG37" s="2460"/>
      <c r="AH37" s="2460"/>
      <c r="AI37" s="2460"/>
      <c r="AJ37" s="2460"/>
      <c r="AK37" s="2460"/>
      <c r="AL37" s="2460"/>
      <c r="AM37" s="2460"/>
      <c r="AN37" s="2460"/>
      <c r="AO37" s="2460"/>
      <c r="AP37" s="2460"/>
      <c r="AQ37" s="2460"/>
      <c r="AR37" s="2460"/>
      <c r="AS37" s="2460"/>
      <c r="AT37" s="2460"/>
      <c r="AU37" s="640"/>
      <c r="AV37" s="213"/>
      <c r="AW37" s="213"/>
      <c r="AX37" s="213"/>
      <c r="AY37" s="4160"/>
      <c r="AZ37" s="4160"/>
      <c r="BA37" s="3220"/>
      <c r="BB37" s="105"/>
      <c r="BC37" s="105"/>
      <c r="BD37" s="649"/>
      <c r="BE37" s="649"/>
      <c r="BF37" s="4543"/>
      <c r="BG37" s="4543"/>
      <c r="BH37" s="4543"/>
      <c r="BI37" s="4543"/>
      <c r="BJ37" s="4543"/>
      <c r="BL37" s="4157"/>
      <c r="BN37" s="4166"/>
      <c r="BO37" s="4037"/>
      <c r="BP37" s="4037"/>
      <c r="BQ37" s="4037"/>
      <c r="BR37" s="4037"/>
      <c r="BS37" s="4158"/>
      <c r="BT37" s="4037"/>
      <c r="BU37" s="4037"/>
      <c r="BV37" s="4037"/>
      <c r="BW37" s="4037"/>
      <c r="BX37" s="4158"/>
      <c r="BY37" s="4037"/>
      <c r="BZ37" s="4037"/>
      <c r="CA37" s="4037"/>
      <c r="CB37" s="4037"/>
      <c r="CC37" s="4158"/>
      <c r="CD37" s="4037"/>
      <c r="CE37" s="4037"/>
      <c r="CF37" s="4037"/>
      <c r="CG37" s="4037"/>
      <c r="CH37" s="4158"/>
      <c r="CI37" s="4037"/>
      <c r="CJ37" s="4037"/>
      <c r="CK37" s="4037"/>
      <c r="CL37" s="4037"/>
      <c r="CM37" s="4158"/>
      <c r="CN37" s="4037"/>
      <c r="CO37" s="4037"/>
      <c r="CP37" s="4037"/>
      <c r="CQ37" s="4037"/>
      <c r="CR37" s="4158"/>
      <c r="CS37" s="4037"/>
      <c r="CT37" s="4037"/>
      <c r="CU37" s="4037"/>
      <c r="CV37" s="4037"/>
      <c r="CW37" s="4158"/>
      <c r="CX37" s="4037"/>
      <c r="CY37" s="4037"/>
      <c r="CZ37" s="4037"/>
      <c r="DA37" s="4037"/>
      <c r="DB37" s="4159"/>
      <c r="DC37" s="4157"/>
      <c r="DD37" s="3220"/>
      <c r="DE37" s="3220"/>
      <c r="DF37" s="4157"/>
      <c r="DG37" s="4071"/>
      <c r="DH37" s="4159"/>
      <c r="DI37" s="4159"/>
      <c r="DJ37" s="4159"/>
      <c r="DK37" s="4159"/>
      <c r="DL37" s="4159"/>
      <c r="DM37" s="4159"/>
      <c r="DN37" s="4159"/>
      <c r="DO37" s="4159"/>
      <c r="DP37" s="4159"/>
      <c r="DQ37" s="4159"/>
      <c r="DR37" s="4159"/>
      <c r="DS37" s="4159"/>
      <c r="DT37" s="4159"/>
      <c r="DU37" s="4159"/>
      <c r="DV37" s="4159"/>
      <c r="DW37" s="4159"/>
      <c r="DX37" s="4159"/>
      <c r="DY37" s="4159"/>
      <c r="DZ37" s="4159"/>
      <c r="EA37" s="4159"/>
      <c r="EB37" s="4159"/>
      <c r="EC37" s="4159"/>
      <c r="ED37" s="4159"/>
      <c r="EE37" s="4159"/>
      <c r="EF37" s="4159"/>
      <c r="EG37" s="4159"/>
      <c r="EH37" s="4159"/>
      <c r="EI37" s="4159"/>
      <c r="EJ37" s="4159"/>
      <c r="EK37" s="4159"/>
      <c r="EL37" s="4159"/>
      <c r="EM37" s="4159"/>
      <c r="EN37" s="4159"/>
      <c r="EO37" s="4159"/>
      <c r="EP37" s="4159"/>
      <c r="EQ37" s="4159"/>
      <c r="ER37" s="4159"/>
      <c r="ES37" s="4159"/>
      <c r="ET37" s="4159"/>
      <c r="EU37" s="4181"/>
      <c r="EV37" s="4157"/>
    </row>
    <row r="38" spans="2:152" ht="15" thickBot="1">
      <c r="B38" s="651" t="s">
        <v>459</v>
      </c>
      <c r="C38" s="652" t="s">
        <v>4844</v>
      </c>
      <c r="D38" s="649"/>
      <c r="E38" s="653"/>
      <c r="F38" s="653"/>
      <c r="G38" s="2461"/>
      <c r="H38" s="2461"/>
      <c r="I38" s="2461"/>
      <c r="J38" s="2461"/>
      <c r="K38" s="2461"/>
      <c r="L38" s="2461"/>
      <c r="M38" s="2461"/>
      <c r="N38" s="2461"/>
      <c r="O38" s="2461"/>
      <c r="P38" s="2461"/>
      <c r="Q38" s="2461"/>
      <c r="R38" s="2461"/>
      <c r="S38" s="2461"/>
      <c r="T38" s="2461"/>
      <c r="U38" s="2461"/>
      <c r="V38" s="2461"/>
      <c r="W38" s="2461"/>
      <c r="X38" s="2461"/>
      <c r="Y38" s="2461"/>
      <c r="Z38" s="2461"/>
      <c r="AA38" s="2461"/>
      <c r="AB38" s="2461"/>
      <c r="AC38" s="2461"/>
      <c r="AD38" s="2461"/>
      <c r="AE38" s="2461"/>
      <c r="AF38" s="2461"/>
      <c r="AG38" s="2461"/>
      <c r="AH38" s="2461"/>
      <c r="AI38" s="2461"/>
      <c r="AJ38" s="2461"/>
      <c r="AK38" s="2461"/>
      <c r="AL38" s="2461"/>
      <c r="AM38" s="2461"/>
      <c r="AN38" s="2461"/>
      <c r="AO38" s="2461"/>
      <c r="AP38" s="2461"/>
      <c r="AQ38" s="2461"/>
      <c r="AR38" s="2461"/>
      <c r="AS38" s="2461"/>
      <c r="AT38" s="2461"/>
      <c r="AU38" s="640"/>
      <c r="AV38" s="684"/>
      <c r="AW38" s="684"/>
      <c r="AX38" s="684"/>
      <c r="AY38" s="4160"/>
      <c r="AZ38" s="4160"/>
      <c r="BA38" s="3220"/>
      <c r="BB38" s="651" t="s">
        <v>459</v>
      </c>
      <c r="BC38" s="652" t="s">
        <v>4844</v>
      </c>
      <c r="BD38" s="653"/>
      <c r="BE38" s="653"/>
      <c r="BF38" s="4544"/>
      <c r="BG38" s="4544"/>
      <c r="BH38" s="4544"/>
      <c r="BI38" s="4544"/>
      <c r="BJ38" s="4544"/>
      <c r="BL38" s="4157"/>
      <c r="BN38" s="4166"/>
      <c r="BO38" s="4037"/>
      <c r="BP38" s="4037"/>
      <c r="BQ38" s="4037"/>
      <c r="BR38" s="4037"/>
      <c r="BS38" s="4158"/>
      <c r="BT38" s="4037"/>
      <c r="BU38" s="4037"/>
      <c r="BV38" s="4037"/>
      <c r="BW38" s="4037"/>
      <c r="BX38" s="4158"/>
      <c r="BY38" s="4037"/>
      <c r="BZ38" s="4037"/>
      <c r="CA38" s="4037"/>
      <c r="CB38" s="4037"/>
      <c r="CC38" s="4158"/>
      <c r="CD38" s="4037"/>
      <c r="CE38" s="4037"/>
      <c r="CF38" s="4037"/>
      <c r="CG38" s="4037"/>
      <c r="CH38" s="4158"/>
      <c r="CI38" s="4037"/>
      <c r="CJ38" s="4037"/>
      <c r="CK38" s="4037"/>
      <c r="CL38" s="4037"/>
      <c r="CM38" s="4158"/>
      <c r="CN38" s="4037"/>
      <c r="CO38" s="4037"/>
      <c r="CP38" s="4037"/>
      <c r="CQ38" s="4037"/>
      <c r="CR38" s="4158"/>
      <c r="CS38" s="4037"/>
      <c r="CT38" s="4037"/>
      <c r="CU38" s="4037"/>
      <c r="CV38" s="4037"/>
      <c r="CW38" s="4158"/>
      <c r="CX38" s="4037"/>
      <c r="CY38" s="4037"/>
      <c r="CZ38" s="4037"/>
      <c r="DA38" s="4037"/>
      <c r="DB38" s="4159"/>
      <c r="DC38" s="4157"/>
      <c r="DD38" s="3220"/>
      <c r="DE38" s="3220"/>
      <c r="DF38" s="4157"/>
      <c r="DG38" s="4071"/>
      <c r="DH38" s="4159"/>
      <c r="DI38" s="4159"/>
      <c r="DJ38" s="4159"/>
      <c r="DK38" s="4159"/>
      <c r="DL38" s="4159"/>
      <c r="DM38" s="4159"/>
      <c r="DN38" s="4159"/>
      <c r="DO38" s="4159"/>
      <c r="DP38" s="4159"/>
      <c r="DQ38" s="4159"/>
      <c r="DR38" s="4159"/>
      <c r="DS38" s="4159"/>
      <c r="DT38" s="4159"/>
      <c r="DU38" s="4159"/>
      <c r="DV38" s="4159"/>
      <c r="DW38" s="4159"/>
      <c r="DX38" s="4159"/>
      <c r="DY38" s="4159"/>
      <c r="DZ38" s="4159"/>
      <c r="EA38" s="4159"/>
      <c r="EB38" s="4159"/>
      <c r="EC38" s="4159"/>
      <c r="ED38" s="4159"/>
      <c r="EE38" s="4159"/>
      <c r="EF38" s="4159"/>
      <c r="EG38" s="4159"/>
      <c r="EH38" s="4159"/>
      <c r="EI38" s="4159"/>
      <c r="EJ38" s="4159"/>
      <c r="EK38" s="4159"/>
      <c r="EL38" s="4159"/>
      <c r="EM38" s="4159"/>
      <c r="EN38" s="4159"/>
      <c r="EO38" s="4159"/>
      <c r="EP38" s="4159"/>
      <c r="EQ38" s="4159"/>
      <c r="ER38" s="4159"/>
      <c r="ES38" s="4159"/>
      <c r="ET38" s="4159"/>
      <c r="EU38" s="4181"/>
      <c r="EV38" s="4157"/>
    </row>
    <row r="39" spans="2:152">
      <c r="B39" s="654">
        <f>+B36+1</f>
        <v>23</v>
      </c>
      <c r="C39" s="655" t="s">
        <v>4845</v>
      </c>
      <c r="D39" s="656"/>
      <c r="E39" s="656" t="s">
        <v>45</v>
      </c>
      <c r="F39" s="657">
        <v>3</v>
      </c>
      <c r="G39" s="2445">
        <v>0.41099999999999998</v>
      </c>
      <c r="H39" s="2446">
        <v>0</v>
      </c>
      <c r="I39" s="2446">
        <v>1.335</v>
      </c>
      <c r="J39" s="2449">
        <v>2.0539999999999998</v>
      </c>
      <c r="K39" s="2462">
        <f>SUM(G39:J39)</f>
        <v>3.8</v>
      </c>
      <c r="L39" s="2445">
        <v>0.47589473684210531</v>
      </c>
      <c r="M39" s="2446">
        <v>0</v>
      </c>
      <c r="N39" s="2446">
        <v>1.5457894736842106</v>
      </c>
      <c r="O39" s="2449">
        <v>2.3783157894736844</v>
      </c>
      <c r="P39" s="2462">
        <f>SUM(L39:O39)</f>
        <v>4.4000000000000004</v>
      </c>
      <c r="Q39" s="2445">
        <v>0.49017157894736851</v>
      </c>
      <c r="R39" s="2446">
        <v>0</v>
      </c>
      <c r="S39" s="2446">
        <v>1.5921631578947371</v>
      </c>
      <c r="T39" s="2449">
        <v>2.449665263157895</v>
      </c>
      <c r="U39" s="2462">
        <f>SUM(Q39:T39)</f>
        <v>4.532</v>
      </c>
      <c r="V39" s="2445">
        <v>0.47599999999999998</v>
      </c>
      <c r="W39" s="2446">
        <v>0</v>
      </c>
      <c r="X39" s="2446">
        <v>1.5449999999999999</v>
      </c>
      <c r="Y39" s="2449">
        <v>2.3769999999999998</v>
      </c>
      <c r="Z39" s="2462">
        <f>SUM(V39:Y39)</f>
        <v>4.3979999999999997</v>
      </c>
      <c r="AA39" s="2445">
        <v>0.48</v>
      </c>
      <c r="AB39" s="2446">
        <v>0</v>
      </c>
      <c r="AC39" s="2446">
        <v>1.56</v>
      </c>
      <c r="AD39" s="2449">
        <v>2.4</v>
      </c>
      <c r="AE39" s="2462">
        <f>SUM(AA39:AD39)</f>
        <v>4.4399999999999995</v>
      </c>
      <c r="AF39" s="2445">
        <v>0.48499999999999999</v>
      </c>
      <c r="AG39" s="2446">
        <v>0</v>
      </c>
      <c r="AH39" s="2446">
        <v>1.575</v>
      </c>
      <c r="AI39" s="2449">
        <v>2.4239999999999999</v>
      </c>
      <c r="AJ39" s="2462">
        <f>SUM(AF39:AI39)</f>
        <v>4.484</v>
      </c>
      <c r="AK39" s="2445">
        <v>0.48899999999999999</v>
      </c>
      <c r="AL39" s="2446">
        <v>0</v>
      </c>
      <c r="AM39" s="2446">
        <v>1.591</v>
      </c>
      <c r="AN39" s="2449">
        <v>2.4470000000000001</v>
      </c>
      <c r="AO39" s="2462">
        <f>SUM(AK39:AN39)</f>
        <v>4.5270000000000001</v>
      </c>
      <c r="AP39" s="2445">
        <v>0.49399999999999999</v>
      </c>
      <c r="AQ39" s="2446">
        <v>0</v>
      </c>
      <c r="AR39" s="2446">
        <v>1.6060000000000001</v>
      </c>
      <c r="AS39" s="2449">
        <v>2.4710000000000001</v>
      </c>
      <c r="AT39" s="2462">
        <f>SUM(AP39:AS39)</f>
        <v>4.5709999999999997</v>
      </c>
      <c r="AU39" s="105"/>
      <c r="AV39" s="203"/>
      <c r="AW39" s="204"/>
      <c r="AX39" s="509"/>
      <c r="AY39" s="4160">
        <f>IF(SUM(BO39:DA39)=0,0,$BO$4)</f>
        <v>0</v>
      </c>
      <c r="AZ39" s="4160"/>
      <c r="BA39" s="3220"/>
      <c r="BB39" s="654">
        <f>+BB36+1</f>
        <v>23</v>
      </c>
      <c r="BC39" s="655" t="s">
        <v>4845</v>
      </c>
      <c r="BD39" s="656" t="s">
        <v>45</v>
      </c>
      <c r="BE39" s="657">
        <v>3</v>
      </c>
      <c r="BF39" s="4382" t="s">
        <v>13413</v>
      </c>
      <c r="BG39" s="4383" t="s">
        <v>13436</v>
      </c>
      <c r="BH39" s="4383" t="s">
        <v>13384</v>
      </c>
      <c r="BI39" s="4531" t="s">
        <v>13385</v>
      </c>
      <c r="BJ39" s="4539" t="s">
        <v>13386</v>
      </c>
      <c r="BL39" s="4157"/>
      <c r="BN39" s="4166"/>
      <c r="BO39" s="4190">
        <f t="shared" ref="BO39:BR40" si="43">IF(ISNUMBER(G39),0,1)</f>
        <v>0</v>
      </c>
      <c r="BP39" s="4190">
        <f t="shared" si="43"/>
        <v>0</v>
      </c>
      <c r="BQ39" s="4190">
        <f t="shared" si="43"/>
        <v>0</v>
      </c>
      <c r="BR39" s="4190">
        <f t="shared" si="43"/>
        <v>0</v>
      </c>
      <c r="BS39" s="4159"/>
      <c r="BT39" s="4190">
        <f t="shared" ref="BT39:BW40" si="44">IF(ISNUMBER(L39),0,1)</f>
        <v>0</v>
      </c>
      <c r="BU39" s="4190">
        <f t="shared" si="44"/>
        <v>0</v>
      </c>
      <c r="BV39" s="4190">
        <f t="shared" si="44"/>
        <v>0</v>
      </c>
      <c r="BW39" s="4190">
        <f t="shared" si="44"/>
        <v>0</v>
      </c>
      <c r="BX39" s="4159"/>
      <c r="BY39" s="4190">
        <f t="shared" ref="BY39:CB40" si="45">IF(ISNUMBER(Q39),0,1)</f>
        <v>0</v>
      </c>
      <c r="BZ39" s="4190">
        <f t="shared" si="45"/>
        <v>0</v>
      </c>
      <c r="CA39" s="4190">
        <f t="shared" si="45"/>
        <v>0</v>
      </c>
      <c r="CB39" s="4190">
        <f t="shared" si="45"/>
        <v>0</v>
      </c>
      <c r="CC39" s="4159"/>
      <c r="CD39" s="4190">
        <f t="shared" ref="CD39:CG40" si="46">IF(ISNUMBER(V39),0,1)</f>
        <v>0</v>
      </c>
      <c r="CE39" s="4190">
        <f t="shared" si="46"/>
        <v>0</v>
      </c>
      <c r="CF39" s="4190">
        <f t="shared" si="46"/>
        <v>0</v>
      </c>
      <c r="CG39" s="4190">
        <f t="shared" si="46"/>
        <v>0</v>
      </c>
      <c r="CH39" s="4159"/>
      <c r="CI39" s="4190">
        <f t="shared" ref="CI39:CL40" si="47">IF(ISNUMBER(AA39),0,1)</f>
        <v>0</v>
      </c>
      <c r="CJ39" s="4190">
        <f t="shared" si="47"/>
        <v>0</v>
      </c>
      <c r="CK39" s="4190">
        <f t="shared" si="47"/>
        <v>0</v>
      </c>
      <c r="CL39" s="4190">
        <f t="shared" si="47"/>
        <v>0</v>
      </c>
      <c r="CM39" s="4159"/>
      <c r="CN39" s="4190">
        <f t="shared" ref="CN39:CQ40" si="48">IF(ISNUMBER(AF39),0,1)</f>
        <v>0</v>
      </c>
      <c r="CO39" s="4190">
        <f t="shared" si="48"/>
        <v>0</v>
      </c>
      <c r="CP39" s="4190">
        <f t="shared" si="48"/>
        <v>0</v>
      </c>
      <c r="CQ39" s="4190">
        <f t="shared" si="48"/>
        <v>0</v>
      </c>
      <c r="CR39" s="4159"/>
      <c r="CS39" s="4190">
        <f t="shared" ref="CS39:CV40" si="49">IF(ISNUMBER(AK39),0,1)</f>
        <v>0</v>
      </c>
      <c r="CT39" s="4190">
        <f t="shared" si="49"/>
        <v>0</v>
      </c>
      <c r="CU39" s="4190">
        <f t="shared" si="49"/>
        <v>0</v>
      </c>
      <c r="CV39" s="4190">
        <f t="shared" si="49"/>
        <v>0</v>
      </c>
      <c r="CW39" s="4159"/>
      <c r="CX39" s="4190">
        <f t="shared" ref="CX39:DA40" si="50">IF(ISNUMBER(AP39),0,1)</f>
        <v>0</v>
      </c>
      <c r="CY39" s="4190">
        <f t="shared" si="50"/>
        <v>0</v>
      </c>
      <c r="CZ39" s="4190">
        <f t="shared" si="50"/>
        <v>0</v>
      </c>
      <c r="DA39" s="4190">
        <f t="shared" si="50"/>
        <v>0</v>
      </c>
      <c r="DB39" s="4159"/>
      <c r="DC39" s="4157"/>
      <c r="DD39" s="3220"/>
      <c r="DE39" s="3220"/>
      <c r="DF39" s="4157"/>
      <c r="DG39" s="4071"/>
      <c r="DH39" s="4159"/>
      <c r="DI39" s="4159"/>
      <c r="DJ39" s="4159"/>
      <c r="DK39" s="4159"/>
      <c r="DL39" s="4159"/>
      <c r="DM39" s="4159"/>
      <c r="DN39" s="4159"/>
      <c r="DO39" s="4159"/>
      <c r="DP39" s="4159"/>
      <c r="DQ39" s="4159"/>
      <c r="DR39" s="4159"/>
      <c r="DS39" s="4159"/>
      <c r="DT39" s="4159"/>
      <c r="DU39" s="4159"/>
      <c r="DV39" s="4159"/>
      <c r="DW39" s="4159"/>
      <c r="DX39" s="4159"/>
      <c r="DY39" s="4159"/>
      <c r="DZ39" s="4159"/>
      <c r="EA39" s="4159"/>
      <c r="EB39" s="4159"/>
      <c r="EC39" s="4159"/>
      <c r="ED39" s="4159"/>
      <c r="EE39" s="4159"/>
      <c r="EF39" s="4159"/>
      <c r="EG39" s="4159"/>
      <c r="EH39" s="4159"/>
      <c r="EI39" s="4159"/>
      <c r="EJ39" s="4159"/>
      <c r="EK39" s="4159"/>
      <c r="EL39" s="4159"/>
      <c r="EM39" s="4159"/>
      <c r="EN39" s="4159"/>
      <c r="EO39" s="4159"/>
      <c r="EP39" s="4159"/>
      <c r="EQ39" s="4159"/>
      <c r="ER39" s="4159"/>
      <c r="ES39" s="4159"/>
      <c r="ET39" s="4159"/>
      <c r="EU39" s="4159"/>
      <c r="EV39" s="4157"/>
    </row>
    <row r="40" spans="2:152">
      <c r="B40" s="658">
        <f>+B39+1</f>
        <v>24</v>
      </c>
      <c r="C40" s="659" t="s">
        <v>4846</v>
      </c>
      <c r="D40" s="660"/>
      <c r="E40" s="660" t="s">
        <v>45</v>
      </c>
      <c r="F40" s="661">
        <v>3</v>
      </c>
      <c r="G40" s="2450">
        <v>0</v>
      </c>
      <c r="H40" s="2451">
        <v>0</v>
      </c>
      <c r="I40" s="2451">
        <v>0</v>
      </c>
      <c r="J40" s="2453">
        <v>0</v>
      </c>
      <c r="K40" s="2463">
        <f>SUM(G40:J40)</f>
        <v>0</v>
      </c>
      <c r="L40" s="2450">
        <v>0</v>
      </c>
      <c r="M40" s="2451">
        <v>0</v>
      </c>
      <c r="N40" s="2451">
        <v>0</v>
      </c>
      <c r="O40" s="2453">
        <v>0</v>
      </c>
      <c r="P40" s="2463">
        <f>SUM(L40:O40)</f>
        <v>0</v>
      </c>
      <c r="Q40" s="2450">
        <v>0</v>
      </c>
      <c r="R40" s="2451">
        <v>0</v>
      </c>
      <c r="S40" s="2451">
        <v>0</v>
      </c>
      <c r="T40" s="2453">
        <v>0</v>
      </c>
      <c r="U40" s="2463">
        <f>SUM(Q40:T40)</f>
        <v>0</v>
      </c>
      <c r="V40" s="2450">
        <v>0</v>
      </c>
      <c r="W40" s="2451">
        <v>0</v>
      </c>
      <c r="X40" s="2451">
        <v>0</v>
      </c>
      <c r="Y40" s="2453">
        <v>0</v>
      </c>
      <c r="Z40" s="2463">
        <f>SUM(V40:Y40)</f>
        <v>0</v>
      </c>
      <c r="AA40" s="2450">
        <v>0</v>
      </c>
      <c r="AB40" s="2451">
        <v>0</v>
      </c>
      <c r="AC40" s="2451">
        <v>0</v>
      </c>
      <c r="AD40" s="2453">
        <v>0</v>
      </c>
      <c r="AE40" s="2463">
        <f>SUM(AA40:AD40)</f>
        <v>0</v>
      </c>
      <c r="AF40" s="2450">
        <v>0</v>
      </c>
      <c r="AG40" s="2451">
        <v>0</v>
      </c>
      <c r="AH40" s="2451">
        <v>0</v>
      </c>
      <c r="AI40" s="2453">
        <v>0</v>
      </c>
      <c r="AJ40" s="2463">
        <f>SUM(AF40:AI40)</f>
        <v>0</v>
      </c>
      <c r="AK40" s="2450">
        <v>0</v>
      </c>
      <c r="AL40" s="2451">
        <v>0</v>
      </c>
      <c r="AM40" s="2451">
        <v>0</v>
      </c>
      <c r="AN40" s="2453">
        <v>0</v>
      </c>
      <c r="AO40" s="2463">
        <f>SUM(AK40:AN40)</f>
        <v>0</v>
      </c>
      <c r="AP40" s="2450">
        <v>0</v>
      </c>
      <c r="AQ40" s="2451">
        <v>0</v>
      </c>
      <c r="AR40" s="2451">
        <v>0</v>
      </c>
      <c r="AS40" s="2453">
        <v>0</v>
      </c>
      <c r="AT40" s="2463">
        <f>SUM(AP40:AS40)</f>
        <v>0</v>
      </c>
      <c r="AU40" s="105"/>
      <c r="AV40" s="217"/>
      <c r="AW40" s="164"/>
      <c r="AX40" s="509"/>
      <c r="AY40" s="4160">
        <f>IF(SUM(BO40:DA40)=0,0,$BO$4)</f>
        <v>0</v>
      </c>
      <c r="AZ40" s="4160"/>
      <c r="BA40" s="3220"/>
      <c r="BB40" s="658">
        <f>+BB39+1</f>
        <v>24</v>
      </c>
      <c r="BC40" s="659" t="s">
        <v>4846</v>
      </c>
      <c r="BD40" s="660" t="s">
        <v>45</v>
      </c>
      <c r="BE40" s="661">
        <v>3</v>
      </c>
      <c r="BF40" s="4385" t="s">
        <v>13414</v>
      </c>
      <c r="BG40" s="4386" t="s">
        <v>13437</v>
      </c>
      <c r="BH40" s="4386" t="s">
        <v>13387</v>
      </c>
      <c r="BI40" s="4533" t="s">
        <v>13388</v>
      </c>
      <c r="BJ40" s="4540" t="s">
        <v>13389</v>
      </c>
      <c r="BL40" s="4163"/>
      <c r="BM40" s="4489"/>
      <c r="BN40" s="4489"/>
      <c r="BO40" s="4190">
        <f t="shared" si="43"/>
        <v>0</v>
      </c>
      <c r="BP40" s="4190">
        <f t="shared" si="43"/>
        <v>0</v>
      </c>
      <c r="BQ40" s="4190">
        <f t="shared" si="43"/>
        <v>0</v>
      </c>
      <c r="BR40" s="4190">
        <f t="shared" si="43"/>
        <v>0</v>
      </c>
      <c r="BS40" s="4159"/>
      <c r="BT40" s="4190">
        <f t="shared" si="44"/>
        <v>0</v>
      </c>
      <c r="BU40" s="4190">
        <f t="shared" si="44"/>
        <v>0</v>
      </c>
      <c r="BV40" s="4190">
        <f t="shared" si="44"/>
        <v>0</v>
      </c>
      <c r="BW40" s="4190">
        <f t="shared" si="44"/>
        <v>0</v>
      </c>
      <c r="BX40" s="4159"/>
      <c r="BY40" s="4190">
        <f t="shared" si="45"/>
        <v>0</v>
      </c>
      <c r="BZ40" s="4190">
        <f t="shared" si="45"/>
        <v>0</v>
      </c>
      <c r="CA40" s="4190">
        <f t="shared" si="45"/>
        <v>0</v>
      </c>
      <c r="CB40" s="4190">
        <f t="shared" si="45"/>
        <v>0</v>
      </c>
      <c r="CC40" s="4159"/>
      <c r="CD40" s="4190">
        <f t="shared" si="46"/>
        <v>0</v>
      </c>
      <c r="CE40" s="4190">
        <f t="shared" si="46"/>
        <v>0</v>
      </c>
      <c r="CF40" s="4190">
        <f t="shared" si="46"/>
        <v>0</v>
      </c>
      <c r="CG40" s="4190">
        <f t="shared" si="46"/>
        <v>0</v>
      </c>
      <c r="CH40" s="4159"/>
      <c r="CI40" s="4190">
        <f t="shared" si="47"/>
        <v>0</v>
      </c>
      <c r="CJ40" s="4190">
        <f t="shared" si="47"/>
        <v>0</v>
      </c>
      <c r="CK40" s="4190">
        <f t="shared" si="47"/>
        <v>0</v>
      </c>
      <c r="CL40" s="4190">
        <f t="shared" si="47"/>
        <v>0</v>
      </c>
      <c r="CM40" s="4159"/>
      <c r="CN40" s="4190">
        <f t="shared" si="48"/>
        <v>0</v>
      </c>
      <c r="CO40" s="4190">
        <f t="shared" si="48"/>
        <v>0</v>
      </c>
      <c r="CP40" s="4190">
        <f t="shared" si="48"/>
        <v>0</v>
      </c>
      <c r="CQ40" s="4190">
        <f t="shared" si="48"/>
        <v>0</v>
      </c>
      <c r="CR40" s="4159"/>
      <c r="CS40" s="4190">
        <f t="shared" si="49"/>
        <v>0</v>
      </c>
      <c r="CT40" s="4190">
        <f t="shared" si="49"/>
        <v>0</v>
      </c>
      <c r="CU40" s="4190">
        <f t="shared" si="49"/>
        <v>0</v>
      </c>
      <c r="CV40" s="4190">
        <f t="shared" si="49"/>
        <v>0</v>
      </c>
      <c r="CW40" s="4159"/>
      <c r="CX40" s="4190">
        <f t="shared" si="50"/>
        <v>0</v>
      </c>
      <c r="CY40" s="4190">
        <f t="shared" si="50"/>
        <v>0</v>
      </c>
      <c r="CZ40" s="4190">
        <f t="shared" si="50"/>
        <v>0</v>
      </c>
      <c r="DA40" s="4190">
        <f t="shared" si="50"/>
        <v>0</v>
      </c>
      <c r="DB40" s="4159"/>
      <c r="DC40" s="4163"/>
      <c r="DD40" s="3220"/>
      <c r="DE40" s="3220"/>
      <c r="DF40" s="4163"/>
      <c r="DG40" s="4071"/>
      <c r="DH40" s="4159"/>
      <c r="DI40" s="4159"/>
      <c r="DJ40" s="4159"/>
      <c r="DK40" s="4159"/>
      <c r="DL40" s="4159"/>
      <c r="DM40" s="4159"/>
      <c r="DN40" s="4159"/>
      <c r="DO40" s="4159"/>
      <c r="DP40" s="4159"/>
      <c r="DQ40" s="4159"/>
      <c r="DR40" s="4159"/>
      <c r="DS40" s="4159"/>
      <c r="DT40" s="4159"/>
      <c r="DU40" s="4159"/>
      <c r="DV40" s="4159"/>
      <c r="DW40" s="4159"/>
      <c r="DX40" s="4159"/>
      <c r="DY40" s="4159"/>
      <c r="DZ40" s="4159"/>
      <c r="EA40" s="4159"/>
      <c r="EB40" s="4159"/>
      <c r="EC40" s="4159"/>
      <c r="ED40" s="4159"/>
      <c r="EE40" s="4159"/>
      <c r="EF40" s="4159"/>
      <c r="EG40" s="4159"/>
      <c r="EH40" s="4159"/>
      <c r="EI40" s="4159"/>
      <c r="EJ40" s="4159"/>
      <c r="EK40" s="4159"/>
      <c r="EL40" s="4159"/>
      <c r="EM40" s="4159"/>
      <c r="EN40" s="4159"/>
      <c r="EO40" s="4159"/>
      <c r="EP40" s="4159"/>
      <c r="EQ40" s="4159"/>
      <c r="ER40" s="4159"/>
      <c r="ES40" s="4159"/>
      <c r="ET40" s="4159"/>
      <c r="EU40" s="4159"/>
      <c r="EV40" s="4163"/>
    </row>
    <row r="41" spans="2:152" ht="15" thickBot="1">
      <c r="B41" s="673">
        <f>+B40+1</f>
        <v>25</v>
      </c>
      <c r="C41" s="674" t="s">
        <v>4847</v>
      </c>
      <c r="D41" s="675"/>
      <c r="E41" s="675" t="s">
        <v>45</v>
      </c>
      <c r="F41" s="676">
        <v>3</v>
      </c>
      <c r="G41" s="2455">
        <f>G36+G39+G40</f>
        <v>49.006192876737401</v>
      </c>
      <c r="H41" s="2456">
        <f>H36+H39+H40</f>
        <v>12.849721943016899</v>
      </c>
      <c r="I41" s="2456">
        <f>I36+I39+I40</f>
        <v>102.96053888257438</v>
      </c>
      <c r="J41" s="2467">
        <f>J36+J39+J40</f>
        <v>234.26250152432866</v>
      </c>
      <c r="K41" s="2468">
        <f>SUM(G41:J41)</f>
        <v>399.07895522665734</v>
      </c>
      <c r="L41" s="2455">
        <f>L36+L39+L40</f>
        <v>71.68723582262669</v>
      </c>
      <c r="M41" s="2456">
        <f>M36+M39+M40</f>
        <v>12.312855981021686</v>
      </c>
      <c r="N41" s="2456">
        <f>N36+N39+N40</f>
        <v>93.5337973317218</v>
      </c>
      <c r="O41" s="2467">
        <f>O36+O39+O40</f>
        <v>275.78899270963251</v>
      </c>
      <c r="P41" s="2468">
        <f>SUM(L41:O41)</f>
        <v>453.32288184500271</v>
      </c>
      <c r="Q41" s="2455">
        <f>Q36+Q39+Q40</f>
        <v>53.39098833289561</v>
      </c>
      <c r="R41" s="2456">
        <f>R36+R39+R40</f>
        <v>12.272150919228235</v>
      </c>
      <c r="S41" s="2456">
        <f>S36+S39+S40</f>
        <v>99.888777628600607</v>
      </c>
      <c r="T41" s="2467">
        <f>T36+T39+T40</f>
        <v>250.40486148415476</v>
      </c>
      <c r="U41" s="2468">
        <f>SUM(Q41:T41)</f>
        <v>415.9567783648792</v>
      </c>
      <c r="V41" s="2455">
        <f>V36+V39+V40</f>
        <v>68.604947761999995</v>
      </c>
      <c r="W41" s="2456">
        <f>W36+W39+W40</f>
        <v>13.675830430999998</v>
      </c>
      <c r="X41" s="2456">
        <f>X36+X39+X40</f>
        <v>106.269951904</v>
      </c>
      <c r="Y41" s="2467">
        <f>Y36+Y39+Y40</f>
        <v>306.30301034781297</v>
      </c>
      <c r="Z41" s="2468">
        <f>SUM(V41:Y41)</f>
        <v>494.85374044481296</v>
      </c>
      <c r="AA41" s="2455">
        <f>AA36+AA39+AA40</f>
        <v>69.34489914000001</v>
      </c>
      <c r="AB41" s="2456">
        <f>AB36+AB39+AB40</f>
        <v>13.335107291</v>
      </c>
      <c r="AC41" s="2456">
        <f>AC36+AC39+AC40</f>
        <v>106.38923947900001</v>
      </c>
      <c r="AD41" s="2467">
        <f>AD36+AD39+AD40</f>
        <v>380.09334746172294</v>
      </c>
      <c r="AE41" s="2468">
        <f>SUM(AA41:AD41)</f>
        <v>569.16259337172301</v>
      </c>
      <c r="AF41" s="2455">
        <f>AF36+AF39+AF40</f>
        <v>69.101631615999992</v>
      </c>
      <c r="AG41" s="2456">
        <f>AG36+AG39+AG40</f>
        <v>13.347105078000002</v>
      </c>
      <c r="AH41" s="2456">
        <f>AH36+AH39+AH40</f>
        <v>97.324897772</v>
      </c>
      <c r="AI41" s="2467">
        <f>AI36+AI39+AI40</f>
        <v>434.70957416141209</v>
      </c>
      <c r="AJ41" s="2468">
        <f>SUM(AF41:AI41)</f>
        <v>614.48320862741207</v>
      </c>
      <c r="AK41" s="2455">
        <f>AK36+AK39+AK40</f>
        <v>59.420373642999998</v>
      </c>
      <c r="AL41" s="2456">
        <f>AL36+AL39+AL40</f>
        <v>12.213288574</v>
      </c>
      <c r="AM41" s="2456">
        <f>AM36+AM39+AM40</f>
        <v>119.42177159400002</v>
      </c>
      <c r="AN41" s="2467">
        <f>AN36+AN39+AN40</f>
        <v>410.11851717677979</v>
      </c>
      <c r="AO41" s="2468">
        <f>SUM(AK41:AN41)</f>
        <v>601.17395098777979</v>
      </c>
      <c r="AP41" s="2455">
        <f>AP36+AP39+AP40</f>
        <v>48.019944162000009</v>
      </c>
      <c r="AQ41" s="2456">
        <f>AQ36+AQ39+AQ40</f>
        <v>11.456268557000001</v>
      </c>
      <c r="AR41" s="2456">
        <f>AR36+AR39+AR40</f>
        <v>99.656946833999996</v>
      </c>
      <c r="AS41" s="2467">
        <f>AS36+AS39+AS40</f>
        <v>307.43893940356389</v>
      </c>
      <c r="AT41" s="2468">
        <f>SUM(AP41:AS41)</f>
        <v>466.57209895656388</v>
      </c>
      <c r="AU41" s="105"/>
      <c r="AV41" s="690" t="s">
        <v>24991</v>
      </c>
      <c r="AW41" s="691"/>
      <c r="AX41" s="4068"/>
      <c r="AY41" s="4160"/>
      <c r="AZ41" s="4160"/>
      <c r="BA41" s="3220"/>
      <c r="BB41" s="673">
        <f>+BB40+1</f>
        <v>25</v>
      </c>
      <c r="BC41" s="674" t="s">
        <v>4847</v>
      </c>
      <c r="BD41" s="675" t="s">
        <v>45</v>
      </c>
      <c r="BE41" s="676">
        <v>3</v>
      </c>
      <c r="BF41" s="4409" t="s">
        <v>13415</v>
      </c>
      <c r="BG41" s="4410" t="s">
        <v>13438</v>
      </c>
      <c r="BH41" s="4410" t="s">
        <v>13390</v>
      </c>
      <c r="BI41" s="4393" t="s">
        <v>13391</v>
      </c>
      <c r="BJ41" s="4542" t="s">
        <v>13392</v>
      </c>
      <c r="BL41" s="4162"/>
      <c r="BM41" s="4488"/>
      <c r="BN41" s="4488"/>
      <c r="BO41" s="4037"/>
      <c r="BP41" s="4037"/>
      <c r="BQ41" s="4037"/>
      <c r="BR41" s="4037"/>
      <c r="BS41" s="4158"/>
      <c r="BT41" s="4037"/>
      <c r="BU41" s="4037"/>
      <c r="BV41" s="4037"/>
      <c r="BW41" s="4037"/>
      <c r="BX41" s="4158"/>
      <c r="BY41" s="4037"/>
      <c r="BZ41" s="4037"/>
      <c r="CA41" s="4037"/>
      <c r="CB41" s="4037"/>
      <c r="CC41" s="4158"/>
      <c r="CD41" s="4037"/>
      <c r="CE41" s="4037"/>
      <c r="CF41" s="4037"/>
      <c r="CG41" s="4037"/>
      <c r="CH41" s="4158"/>
      <c r="CI41" s="4037"/>
      <c r="CJ41" s="4037"/>
      <c r="CK41" s="4037"/>
      <c r="CL41" s="4037"/>
      <c r="CM41" s="4158"/>
      <c r="CN41" s="4037"/>
      <c r="CO41" s="4037"/>
      <c r="CP41" s="4037"/>
      <c r="CQ41" s="4037"/>
      <c r="CR41" s="4158"/>
      <c r="CS41" s="4037"/>
      <c r="CT41" s="4037"/>
      <c r="CU41" s="4037"/>
      <c r="CV41" s="4037"/>
      <c r="CW41" s="4158"/>
      <c r="CX41" s="4037"/>
      <c r="CY41" s="4037"/>
      <c r="CZ41" s="4037"/>
      <c r="DA41" s="4037"/>
      <c r="DB41" s="4158"/>
      <c r="DC41" s="4162"/>
      <c r="DD41" s="3220"/>
      <c r="DE41" s="3220"/>
      <c r="DF41" s="4162"/>
      <c r="DG41" s="4071"/>
      <c r="DH41" s="4159"/>
      <c r="DI41" s="4159"/>
      <c r="DJ41" s="4159"/>
      <c r="DK41" s="4159"/>
      <c r="DL41" s="4159"/>
      <c r="DM41" s="4159"/>
      <c r="DN41" s="4159"/>
      <c r="DO41" s="4159"/>
      <c r="DP41" s="4159"/>
      <c r="DQ41" s="4159"/>
      <c r="DR41" s="4159"/>
      <c r="DS41" s="4159"/>
      <c r="DT41" s="4159"/>
      <c r="DU41" s="4159"/>
      <c r="DV41" s="4159"/>
      <c r="DW41" s="4159"/>
      <c r="DX41" s="4159"/>
      <c r="DY41" s="4159"/>
      <c r="DZ41" s="4159"/>
      <c r="EA41" s="4159"/>
      <c r="EB41" s="4159"/>
      <c r="EC41" s="4159"/>
      <c r="ED41" s="4159"/>
      <c r="EE41" s="4159"/>
      <c r="EF41" s="4159"/>
      <c r="EG41" s="4159"/>
      <c r="EH41" s="4159"/>
      <c r="EI41" s="4159"/>
      <c r="EJ41" s="4159"/>
      <c r="EK41" s="4159"/>
      <c r="EL41" s="4159"/>
      <c r="EM41" s="4159"/>
      <c r="EN41" s="4159"/>
      <c r="EO41" s="4159"/>
      <c r="EP41" s="4159"/>
      <c r="EQ41" s="4159"/>
      <c r="ER41" s="4159"/>
      <c r="ES41" s="4159"/>
      <c r="ET41" s="4159"/>
      <c r="EU41" s="4181"/>
      <c r="EV41" s="4162"/>
    </row>
    <row r="42" spans="2:152" ht="15" thickBot="1">
      <c r="B42" s="692"/>
      <c r="C42" s="693"/>
      <c r="D42" s="649"/>
      <c r="E42" s="649"/>
      <c r="F42" s="649"/>
      <c r="G42" s="2460"/>
      <c r="H42" s="2460"/>
      <c r="I42" s="2460"/>
      <c r="J42" s="2460"/>
      <c r="K42" s="2460"/>
      <c r="L42" s="2460"/>
      <c r="M42" s="2460"/>
      <c r="N42" s="2460"/>
      <c r="O42" s="2460"/>
      <c r="P42" s="2460"/>
      <c r="Q42" s="2460"/>
      <c r="R42" s="2460"/>
      <c r="S42" s="2460"/>
      <c r="T42" s="2460"/>
      <c r="U42" s="2460"/>
      <c r="V42" s="2460"/>
      <c r="W42" s="2460"/>
      <c r="X42" s="2460"/>
      <c r="Y42" s="2460"/>
      <c r="Z42" s="2460"/>
      <c r="AA42" s="2460"/>
      <c r="AB42" s="2460"/>
      <c r="AC42" s="2460"/>
      <c r="AD42" s="2460"/>
      <c r="AE42" s="2460"/>
      <c r="AF42" s="2460"/>
      <c r="AG42" s="2460"/>
      <c r="AH42" s="2460"/>
      <c r="AI42" s="2460"/>
      <c r="AJ42" s="2460"/>
      <c r="AK42" s="2460"/>
      <c r="AL42" s="2460"/>
      <c r="AM42" s="2460"/>
      <c r="AN42" s="2460"/>
      <c r="AO42" s="2460"/>
      <c r="AP42" s="2460"/>
      <c r="AQ42" s="2460"/>
      <c r="AR42" s="2460"/>
      <c r="AS42" s="2460"/>
      <c r="AT42" s="2460"/>
      <c r="AU42" s="640"/>
      <c r="AV42" s="213"/>
      <c r="AW42" s="213"/>
      <c r="AX42" s="213"/>
      <c r="AY42" s="4160"/>
      <c r="AZ42" s="4160"/>
      <c r="BA42" s="3220"/>
      <c r="BB42" s="692"/>
      <c r="BC42" s="693"/>
      <c r="BD42" s="649"/>
      <c r="BE42" s="649"/>
      <c r="BF42" s="3415"/>
      <c r="BG42" s="3415"/>
      <c r="BH42" s="3415"/>
      <c r="BI42" s="3415"/>
      <c r="BJ42" s="3415"/>
      <c r="BL42" s="4162"/>
      <c r="BM42" s="4488"/>
      <c r="BN42" s="4488"/>
      <c r="BO42" s="4037"/>
      <c r="BP42" s="4037"/>
      <c r="BQ42" s="4037"/>
      <c r="BR42" s="4037"/>
      <c r="BS42" s="4158"/>
      <c r="BT42" s="4037"/>
      <c r="BU42" s="4037"/>
      <c r="BV42" s="4037"/>
      <c r="BW42" s="4037"/>
      <c r="BX42" s="4158"/>
      <c r="BY42" s="4037"/>
      <c r="BZ42" s="4037"/>
      <c r="CA42" s="4037"/>
      <c r="CB42" s="4037"/>
      <c r="CC42" s="4158"/>
      <c r="CD42" s="4037"/>
      <c r="CE42" s="4037"/>
      <c r="CF42" s="4037"/>
      <c r="CG42" s="4037"/>
      <c r="CH42" s="4158"/>
      <c r="CI42" s="4037"/>
      <c r="CJ42" s="4037"/>
      <c r="CK42" s="4037"/>
      <c r="CL42" s="4037"/>
      <c r="CM42" s="4158"/>
      <c r="CN42" s="4037"/>
      <c r="CO42" s="4037"/>
      <c r="CP42" s="4037"/>
      <c r="CQ42" s="4037"/>
      <c r="CR42" s="4158"/>
      <c r="CS42" s="4037"/>
      <c r="CT42" s="4037"/>
      <c r="CU42" s="4037"/>
      <c r="CV42" s="4037"/>
      <c r="CW42" s="4158"/>
      <c r="CX42" s="4037"/>
      <c r="CY42" s="4037"/>
      <c r="CZ42" s="4037"/>
      <c r="DA42" s="4037"/>
      <c r="DB42" s="4158"/>
      <c r="DC42" s="4162"/>
      <c r="DD42" s="3220"/>
      <c r="DE42" s="3220"/>
      <c r="DF42" s="4162"/>
      <c r="DG42" s="4071"/>
      <c r="DI42" s="4159"/>
      <c r="DJ42" s="4159"/>
      <c r="DK42" s="4159"/>
      <c r="DL42" s="4159"/>
      <c r="DM42" s="4159"/>
      <c r="DN42" s="4159"/>
      <c r="DO42" s="4159"/>
      <c r="DP42" s="4159"/>
      <c r="DQ42" s="4159"/>
      <c r="DR42" s="4159"/>
      <c r="DS42" s="4159"/>
      <c r="DT42" s="4159"/>
      <c r="DU42" s="4159"/>
      <c r="DV42" s="4159"/>
      <c r="DW42" s="4159"/>
      <c r="DX42" s="4159"/>
      <c r="DY42" s="4159"/>
      <c r="DZ42" s="4159"/>
      <c r="EA42" s="4159"/>
      <c r="EB42" s="4159"/>
      <c r="EC42" s="4159"/>
      <c r="ED42" s="4159"/>
      <c r="EE42" s="4159"/>
      <c r="EF42" s="4159"/>
      <c r="EG42" s="4159"/>
      <c r="EH42" s="4159"/>
      <c r="EI42" s="4159"/>
      <c r="EJ42" s="4159"/>
      <c r="EK42" s="4159"/>
      <c r="EL42" s="4159"/>
      <c r="EM42" s="4159"/>
      <c r="EN42" s="4159"/>
      <c r="EO42" s="4159"/>
      <c r="EP42" s="4159"/>
      <c r="EQ42" s="4159"/>
      <c r="ER42" s="4159"/>
      <c r="ES42" s="4159"/>
      <c r="ET42" s="4159"/>
      <c r="EU42" s="4054"/>
      <c r="EV42" s="4162"/>
    </row>
    <row r="43" spans="2:152" ht="15" thickBot="1">
      <c r="B43" s="651" t="s">
        <v>463</v>
      </c>
      <c r="C43" s="694" t="s">
        <v>4848</v>
      </c>
      <c r="D43" s="649"/>
      <c r="E43" s="653"/>
      <c r="F43" s="653"/>
      <c r="G43" s="2461"/>
      <c r="H43" s="2461"/>
      <c r="I43" s="2461"/>
      <c r="J43" s="2461"/>
      <c r="K43" s="2461"/>
      <c r="L43" s="2461"/>
      <c r="M43" s="2461"/>
      <c r="N43" s="2461"/>
      <c r="O43" s="2461"/>
      <c r="P43" s="2461"/>
      <c r="Q43" s="2461"/>
      <c r="R43" s="2461"/>
      <c r="S43" s="2461"/>
      <c r="T43" s="2461"/>
      <c r="U43" s="2461"/>
      <c r="V43" s="2461"/>
      <c r="W43" s="2461"/>
      <c r="X43" s="2461"/>
      <c r="Y43" s="2461"/>
      <c r="Z43" s="2461"/>
      <c r="AA43" s="2461"/>
      <c r="AB43" s="2461"/>
      <c r="AC43" s="2461"/>
      <c r="AD43" s="2461"/>
      <c r="AE43" s="2461"/>
      <c r="AF43" s="2461"/>
      <c r="AG43" s="2461"/>
      <c r="AH43" s="2461"/>
      <c r="AI43" s="2461"/>
      <c r="AJ43" s="2461"/>
      <c r="AK43" s="2461"/>
      <c r="AL43" s="2461"/>
      <c r="AM43" s="2461"/>
      <c r="AN43" s="2461"/>
      <c r="AO43" s="2461"/>
      <c r="AP43" s="2461"/>
      <c r="AQ43" s="2461"/>
      <c r="AR43" s="2461"/>
      <c r="AS43" s="2461"/>
      <c r="AT43" s="2461"/>
      <c r="AU43" s="640"/>
      <c r="AV43" s="684"/>
      <c r="AW43" s="684"/>
      <c r="AX43" s="684"/>
      <c r="AY43" s="4160"/>
      <c r="AZ43" s="4160"/>
      <c r="BA43" s="3220"/>
      <c r="BB43" s="651" t="s">
        <v>463</v>
      </c>
      <c r="BC43" s="694" t="s">
        <v>4848</v>
      </c>
      <c r="BD43" s="653"/>
      <c r="BE43" s="653"/>
      <c r="BF43" s="3416"/>
      <c r="BG43" s="3416"/>
      <c r="BH43" s="3416"/>
      <c r="BI43" s="3416"/>
      <c r="BJ43" s="3416"/>
      <c r="BL43" s="4162"/>
      <c r="BM43" s="4488"/>
      <c r="BN43" s="4488"/>
      <c r="BO43" s="4037"/>
      <c r="BP43" s="4037"/>
      <c r="BQ43" s="4037"/>
      <c r="BR43" s="4037"/>
      <c r="BS43" s="4158"/>
      <c r="BT43" s="4037"/>
      <c r="BU43" s="4037"/>
      <c r="BV43" s="4037"/>
      <c r="BW43" s="4037"/>
      <c r="BX43" s="4158"/>
      <c r="BY43" s="4037"/>
      <c r="BZ43" s="4037"/>
      <c r="CA43" s="4037"/>
      <c r="CB43" s="4037"/>
      <c r="CC43" s="4158"/>
      <c r="CD43" s="4037"/>
      <c r="CE43" s="4037"/>
      <c r="CF43" s="4037"/>
      <c r="CG43" s="4037"/>
      <c r="CH43" s="4158"/>
      <c r="CI43" s="4037"/>
      <c r="CJ43" s="4037"/>
      <c r="CK43" s="4037"/>
      <c r="CL43" s="4037"/>
      <c r="CM43" s="4158"/>
      <c r="CN43" s="4037"/>
      <c r="CO43" s="4037"/>
      <c r="CP43" s="4037"/>
      <c r="CQ43" s="4037"/>
      <c r="CR43" s="4158"/>
      <c r="CS43" s="4037"/>
      <c r="CT43" s="4037"/>
      <c r="CU43" s="4037"/>
      <c r="CV43" s="4037"/>
      <c r="CW43" s="4158"/>
      <c r="CX43" s="4037"/>
      <c r="CY43" s="4037"/>
      <c r="CZ43" s="4037"/>
      <c r="DA43" s="4037"/>
      <c r="DB43" s="4054"/>
      <c r="DC43" s="4162"/>
      <c r="DD43" s="3220"/>
      <c r="DE43" s="3220"/>
      <c r="DF43" s="4162"/>
      <c r="DG43" s="4070"/>
      <c r="DH43" s="4159"/>
      <c r="DI43" s="4159"/>
      <c r="DJ43" s="4159"/>
      <c r="DK43" s="4159"/>
      <c r="DL43" s="4159"/>
      <c r="DM43" s="4159"/>
      <c r="DN43" s="4159"/>
      <c r="DO43" s="4159"/>
      <c r="DP43" s="4159"/>
      <c r="DQ43" s="4159"/>
      <c r="DR43" s="4159"/>
      <c r="DS43" s="4159"/>
      <c r="DT43" s="4159"/>
      <c r="DU43" s="4159"/>
      <c r="DV43" s="4159"/>
      <c r="DW43" s="4159"/>
      <c r="DX43" s="4159"/>
      <c r="DY43" s="4159"/>
      <c r="DZ43" s="4159"/>
      <c r="EA43" s="4159"/>
      <c r="EB43" s="4159"/>
      <c r="EC43" s="4159"/>
      <c r="ED43" s="4159"/>
      <c r="EE43" s="4159"/>
      <c r="EF43" s="4159"/>
      <c r="EG43" s="4159"/>
      <c r="EH43" s="4159"/>
      <c r="EI43" s="4159"/>
      <c r="EJ43" s="4159"/>
      <c r="EK43" s="4159"/>
      <c r="EL43" s="4159"/>
      <c r="EM43" s="4159"/>
      <c r="EN43" s="4159"/>
      <c r="EO43" s="4159"/>
      <c r="EP43" s="4159"/>
      <c r="EQ43" s="4159"/>
      <c r="ER43" s="4159"/>
      <c r="ES43" s="4159"/>
      <c r="ET43" s="4159"/>
      <c r="EU43" s="4054"/>
      <c r="EV43" s="4162"/>
    </row>
    <row r="44" spans="2:152">
      <c r="B44" s="654">
        <f>+B41+1</f>
        <v>26</v>
      </c>
      <c r="C44" s="662" t="s">
        <v>25803</v>
      </c>
      <c r="D44" s="5667"/>
      <c r="E44" s="656" t="s">
        <v>45</v>
      </c>
      <c r="F44" s="657">
        <v>3</v>
      </c>
      <c r="G44" s="2445">
        <v>0.11678870937892977</v>
      </c>
      <c r="H44" s="2446">
        <v>4.3955997982171528E-2</v>
      </c>
      <c r="I44" s="2446">
        <v>0.21402329240205784</v>
      </c>
      <c r="J44" s="2449">
        <v>0.62883180358269875</v>
      </c>
      <c r="K44" s="2469">
        <f t="shared" ref="K44:K54" si="51">SUM(G44:J44)</f>
        <v>1.0035998033458577</v>
      </c>
      <c r="L44" s="2445">
        <v>0</v>
      </c>
      <c r="M44" s="2446">
        <v>0</v>
      </c>
      <c r="N44" s="2446">
        <v>0</v>
      </c>
      <c r="O44" s="2449">
        <v>0</v>
      </c>
      <c r="P44" s="2469">
        <f t="shared" ref="P44:P54" si="52">SUM(L44:O44)</f>
        <v>0</v>
      </c>
      <c r="Q44" s="2445">
        <v>0</v>
      </c>
      <c r="R44" s="2446">
        <v>0</v>
      </c>
      <c r="S44" s="2446">
        <v>0</v>
      </c>
      <c r="T44" s="2449">
        <v>0</v>
      </c>
      <c r="U44" s="2469">
        <f t="shared" ref="U44:U54" si="53">SUM(Q44:T44)</f>
        <v>0</v>
      </c>
      <c r="V44" s="2445">
        <v>0</v>
      </c>
      <c r="W44" s="2446">
        <v>0</v>
      </c>
      <c r="X44" s="2446">
        <v>0</v>
      </c>
      <c r="Y44" s="2449">
        <v>0</v>
      </c>
      <c r="Z44" s="2469">
        <f t="shared" ref="Z44:Z54" si="54">SUM(V44:Y44)</f>
        <v>0</v>
      </c>
      <c r="AA44" s="2445">
        <v>0</v>
      </c>
      <c r="AB44" s="2446">
        <v>0</v>
      </c>
      <c r="AC44" s="2446">
        <v>0</v>
      </c>
      <c r="AD44" s="2449">
        <v>0</v>
      </c>
      <c r="AE44" s="2469">
        <f t="shared" ref="AE44:AE54" si="55">SUM(AA44:AD44)</f>
        <v>0</v>
      </c>
      <c r="AF44" s="2445">
        <v>0</v>
      </c>
      <c r="AG44" s="2446">
        <v>0</v>
      </c>
      <c r="AH44" s="2446">
        <v>0</v>
      </c>
      <c r="AI44" s="2449">
        <v>0</v>
      </c>
      <c r="AJ44" s="2469">
        <f t="shared" ref="AJ44:AJ54" si="56">SUM(AF44:AI44)</f>
        <v>0</v>
      </c>
      <c r="AK44" s="2445">
        <v>0</v>
      </c>
      <c r="AL44" s="2446">
        <v>0</v>
      </c>
      <c r="AM44" s="2446">
        <v>0</v>
      </c>
      <c r="AN44" s="2449">
        <v>0</v>
      </c>
      <c r="AO44" s="2469">
        <f t="shared" ref="AO44:AO54" si="57">SUM(AK44:AN44)</f>
        <v>0</v>
      </c>
      <c r="AP44" s="2445">
        <v>0</v>
      </c>
      <c r="AQ44" s="2446">
        <v>0</v>
      </c>
      <c r="AR44" s="2446">
        <v>0</v>
      </c>
      <c r="AS44" s="2449">
        <v>0</v>
      </c>
      <c r="AT44" s="2469">
        <f t="shared" ref="AT44:AT54" si="58">SUM(AP44:AS44)</f>
        <v>0</v>
      </c>
      <c r="AU44" s="105"/>
      <c r="AV44" s="203"/>
      <c r="AW44" s="204" t="s">
        <v>14338</v>
      </c>
      <c r="AX44" s="509"/>
      <c r="AY44" s="4160">
        <f>(IF(SUM(BO44:DA44)=0,IF(BM44=1,$BM$4,0),$BO$4))</f>
        <v>0</v>
      </c>
      <c r="AZ44" s="4160"/>
      <c r="BA44" s="3220"/>
      <c r="BB44" s="654">
        <f>+BB41+1</f>
        <v>26</v>
      </c>
      <c r="BC44" s="3437" t="s">
        <v>13215</v>
      </c>
      <c r="BD44" s="656" t="s">
        <v>45</v>
      </c>
      <c r="BE44" s="657">
        <v>3</v>
      </c>
      <c r="BF44" s="3417" t="s">
        <v>4850</v>
      </c>
      <c r="BG44" s="3418" t="s">
        <v>4851</v>
      </c>
      <c r="BH44" s="3418" t="s">
        <v>4852</v>
      </c>
      <c r="BI44" s="3419" t="s">
        <v>4853</v>
      </c>
      <c r="BJ44" s="3427" t="s">
        <v>4854</v>
      </c>
      <c r="BL44" s="4162"/>
      <c r="BM44" s="5431">
        <f xml:space="preserve"> IF( AND( OR( C44 = DB44, C44=""), SUM(G44:AT44) &lt;&gt; 0), 1, 0 )</f>
        <v>0</v>
      </c>
      <c r="BO44" s="4161">
        <f xml:space="preserve"> IF( OR( $C$44 = $DB$44, $C$44 =""), 0, IF( ISNUMBER( G44 ), 0, 1 ))</f>
        <v>0</v>
      </c>
      <c r="BP44" s="4161">
        <f xml:space="preserve"> IF( OR( $C$44 = $DB$44, $C$44 =""), 0, IF( ISNUMBER( H44 ), 0, 1 ))</f>
        <v>0</v>
      </c>
      <c r="BQ44" s="4161">
        <f xml:space="preserve"> IF( OR( $C$44 = $DB$44, $C$44 =""), 0, IF( ISNUMBER( I44 ), 0, 1 ))</f>
        <v>0</v>
      </c>
      <c r="BR44" s="4161">
        <f xml:space="preserve"> IF( OR( $C$44 = $DB$44, $C$44 =""), 0, IF( ISNUMBER( J44 ), 0, 1 ))</f>
        <v>0</v>
      </c>
      <c r="BS44" s="4159"/>
      <c r="BT44" s="4161">
        <f xml:space="preserve"> IF( OR( $C$44 = $DB$44, $C$44 =""), 0, IF( ISNUMBER( L44 ), 0, 1 ))</f>
        <v>0</v>
      </c>
      <c r="BU44" s="4161">
        <f xml:space="preserve"> IF( OR( $C$44 = $DB$44, $C$44 =""), 0, IF( ISNUMBER( M44 ), 0, 1 ))</f>
        <v>0</v>
      </c>
      <c r="BV44" s="4161">
        <f xml:space="preserve"> IF( OR( $C$44 = $DB$44, $C$44 =""), 0, IF( ISNUMBER( N44 ), 0, 1 ))</f>
        <v>0</v>
      </c>
      <c r="BW44" s="4161">
        <f xml:space="preserve"> IF( OR( $C$44 = $DB$44, $C$44 =""), 0, IF( ISNUMBER( O44 ), 0, 1 ))</f>
        <v>0</v>
      </c>
      <c r="BX44" s="4159"/>
      <c r="BY44" s="4161">
        <f xml:space="preserve"> IF( OR( $C$44 = $DB$44, $C$44 =""), 0, IF( ISNUMBER( Q44 ), 0, 1 ))</f>
        <v>0</v>
      </c>
      <c r="BZ44" s="4161">
        <f xml:space="preserve"> IF( OR( $C$44 = $DB$44, $C$44 =""), 0, IF( ISNUMBER( R44 ), 0, 1 ))</f>
        <v>0</v>
      </c>
      <c r="CA44" s="4161">
        <f xml:space="preserve"> IF( OR( $C$44 = $DB$44, $C$44 =""), 0, IF( ISNUMBER( S44 ), 0, 1 ))</f>
        <v>0</v>
      </c>
      <c r="CB44" s="4161">
        <f xml:space="preserve"> IF( OR( $C$44 = $DB$44, $C$44 =""), 0, IF( ISNUMBER( T44 ), 0, 1 ))</f>
        <v>0</v>
      </c>
      <c r="CC44" s="4159"/>
      <c r="CD44" s="4161">
        <f xml:space="preserve"> IF( OR( $C$44 = $DB$44, $C$44 =""), 0, IF( ISNUMBER( V44 ), 0, 1 ))</f>
        <v>0</v>
      </c>
      <c r="CE44" s="4161">
        <f xml:space="preserve"> IF( OR( $C$44 = $DB$44, $C$44 =""), 0, IF( ISNUMBER( W44 ), 0, 1 ))</f>
        <v>0</v>
      </c>
      <c r="CF44" s="4161">
        <f xml:space="preserve"> IF( OR( $C$44 = $DB$44, $C$44 =""), 0, IF( ISNUMBER( X44 ), 0, 1 ))</f>
        <v>0</v>
      </c>
      <c r="CG44" s="4161">
        <f xml:space="preserve"> IF( OR( $C$44 = $DB$44, $C$44 =""), 0, IF( ISNUMBER( Y44 ), 0, 1 ))</f>
        <v>0</v>
      </c>
      <c r="CH44" s="4159"/>
      <c r="CI44" s="4161">
        <f xml:space="preserve"> IF( OR( $C$44 = $DB$44, $C$44 =""), 0, IF( ISNUMBER( AA44 ), 0, 1 ))</f>
        <v>0</v>
      </c>
      <c r="CJ44" s="4161">
        <f xml:space="preserve"> IF( OR( $C$44 = $DB$44, $C$44 =""), 0, IF( ISNUMBER( AB44 ), 0, 1 ))</f>
        <v>0</v>
      </c>
      <c r="CK44" s="4161">
        <f xml:space="preserve"> IF( OR( $C$44 = $DB$44, $C$44 =""), 0, IF( ISNUMBER( AC44 ), 0, 1 ))</f>
        <v>0</v>
      </c>
      <c r="CL44" s="4161">
        <f xml:space="preserve"> IF( OR( $C$44 = $DB$44, $C$44 =""), 0, IF( ISNUMBER( AD44 ), 0, 1 ))</f>
        <v>0</v>
      </c>
      <c r="CM44" s="4159"/>
      <c r="CN44" s="4161">
        <f xml:space="preserve"> IF( OR( $C$44 = $DB$44, $C$44 =""), 0, IF( ISNUMBER( AF44 ), 0, 1 ))</f>
        <v>0</v>
      </c>
      <c r="CO44" s="4161">
        <f xml:space="preserve"> IF( OR( $C$44 = $DB$44, $C$44 =""), 0, IF( ISNUMBER( AG44 ), 0, 1 ))</f>
        <v>0</v>
      </c>
      <c r="CP44" s="4161">
        <f xml:space="preserve"> IF( OR( $C$44 = $DB$44, $C$44 =""), 0, IF( ISNUMBER( AH44 ), 0, 1 ))</f>
        <v>0</v>
      </c>
      <c r="CQ44" s="4161">
        <f xml:space="preserve"> IF( OR( $C$44 = $DB$44, $C$44 =""), 0, IF( ISNUMBER( AI44 ), 0, 1 ))</f>
        <v>0</v>
      </c>
      <c r="CR44" s="4159"/>
      <c r="CS44" s="4161">
        <f xml:space="preserve"> IF( OR( $C$44 = $DB$44, $C$44 =""), 0, IF( ISNUMBER( AK44 ), 0, 1 ))</f>
        <v>0</v>
      </c>
      <c r="CT44" s="4161">
        <f xml:space="preserve"> IF( OR( $C$44 = $DB$44, $C$44 =""), 0, IF( ISNUMBER( AL44 ), 0, 1 ))</f>
        <v>0</v>
      </c>
      <c r="CU44" s="4161">
        <f xml:space="preserve"> IF( OR( $C$44 = $DB$44, $C$44 =""), 0, IF( ISNUMBER( AM44 ), 0, 1 ))</f>
        <v>0</v>
      </c>
      <c r="CV44" s="4161">
        <f xml:space="preserve"> IF( OR( $C$44 = $DB$44, $C$44 =""), 0, IF( ISNUMBER( AN44 ), 0, 1 ))</f>
        <v>0</v>
      </c>
      <c r="CW44" s="4159"/>
      <c r="CX44" s="4161">
        <f xml:space="preserve"> IF( OR( $C$44 = $DB$44, $C$44 =""), 0, IF( ISNUMBER( AP44 ), 0, 1 ))</f>
        <v>0</v>
      </c>
      <c r="CY44" s="4161">
        <f xml:space="preserve"> IF( OR( $C$44 = $DB$44, $C$44 =""), 0, IF( ISNUMBER( AQ44 ), 0, 1 ))</f>
        <v>0</v>
      </c>
      <c r="CZ44" s="4161">
        <f xml:space="preserve"> IF( OR( $C$44 = $DB$44, $C$44 =""), 0, IF( ISNUMBER( AR44 ), 0, 1 ))</f>
        <v>0</v>
      </c>
      <c r="DA44" s="4161">
        <f xml:space="preserve"> IF( OR( $C$44 = $DB$44, $C$44 =""), 0, IF( ISNUMBER( AS44 ), 0, 1 ))</f>
        <v>0</v>
      </c>
      <c r="DB44" s="4180" t="s">
        <v>4849</v>
      </c>
      <c r="DC44" s="4162"/>
      <c r="DD44" s="3220"/>
      <c r="DE44" s="3220"/>
      <c r="DF44" s="4162"/>
      <c r="DG44" s="4072"/>
      <c r="DH44" s="4159"/>
      <c r="DI44" s="4159"/>
      <c r="DJ44" s="4159"/>
      <c r="DK44" s="4159"/>
      <c r="DL44" s="4159"/>
      <c r="DM44" s="4159"/>
      <c r="DN44" s="4159"/>
      <c r="DO44" s="4159"/>
      <c r="DP44" s="4159"/>
      <c r="DQ44" s="4159"/>
      <c r="DR44" s="4159"/>
      <c r="DS44" s="4159"/>
      <c r="DT44" s="4159"/>
      <c r="DU44" s="4159"/>
      <c r="DV44" s="4159"/>
      <c r="DW44" s="4159"/>
      <c r="DX44" s="4159"/>
      <c r="DY44" s="4159"/>
      <c r="DZ44" s="4159"/>
      <c r="EA44" s="4159"/>
      <c r="EB44" s="4159"/>
      <c r="EC44" s="4159"/>
      <c r="ED44" s="4159"/>
      <c r="EE44" s="4159"/>
      <c r="EF44" s="4159"/>
      <c r="EG44" s="4159"/>
      <c r="EH44" s="4159"/>
      <c r="EI44" s="4159"/>
      <c r="EJ44" s="4159"/>
      <c r="EK44" s="4159"/>
      <c r="EL44" s="4159"/>
      <c r="EM44" s="4159"/>
      <c r="EN44" s="4159"/>
      <c r="EO44" s="4159"/>
      <c r="EP44" s="4159"/>
      <c r="EQ44" s="4159"/>
      <c r="ER44" s="4159"/>
      <c r="ES44" s="4159"/>
      <c r="ET44" s="4159"/>
      <c r="EU44" s="4054"/>
      <c r="EV44" s="4162"/>
    </row>
    <row r="45" spans="2:152">
      <c r="B45" s="658">
        <f>+B44+1</f>
        <v>27</v>
      </c>
      <c r="C45" s="662" t="s">
        <v>25804</v>
      </c>
      <c r="D45" s="5668"/>
      <c r="E45" s="660" t="s">
        <v>45</v>
      </c>
      <c r="F45" s="661">
        <v>3</v>
      </c>
      <c r="G45" s="2450">
        <v>7.1365174148410371E-2</v>
      </c>
      <c r="H45" s="2451">
        <v>8.9738596278184559E-3</v>
      </c>
      <c r="I45" s="2451">
        <v>0.2</v>
      </c>
      <c r="J45" s="2453">
        <v>0.35199999999999998</v>
      </c>
      <c r="K45" s="2470">
        <f t="shared" si="51"/>
        <v>0.6323390337762288</v>
      </c>
      <c r="L45" s="2450">
        <v>0</v>
      </c>
      <c r="M45" s="2451">
        <v>0</v>
      </c>
      <c r="N45" s="2451">
        <v>0</v>
      </c>
      <c r="O45" s="2453">
        <v>0</v>
      </c>
      <c r="P45" s="2470">
        <f t="shared" si="52"/>
        <v>0</v>
      </c>
      <c r="Q45" s="2450">
        <v>0</v>
      </c>
      <c r="R45" s="2451">
        <v>0</v>
      </c>
      <c r="S45" s="2451">
        <v>0</v>
      </c>
      <c r="T45" s="2453">
        <v>0</v>
      </c>
      <c r="U45" s="2470">
        <f t="shared" si="53"/>
        <v>0</v>
      </c>
      <c r="V45" s="2450">
        <v>0</v>
      </c>
      <c r="W45" s="2451">
        <v>0</v>
      </c>
      <c r="X45" s="2451">
        <v>0</v>
      </c>
      <c r="Y45" s="2453">
        <v>0</v>
      </c>
      <c r="Z45" s="2470">
        <f t="shared" si="54"/>
        <v>0</v>
      </c>
      <c r="AA45" s="2450">
        <v>0</v>
      </c>
      <c r="AB45" s="2451">
        <v>0</v>
      </c>
      <c r="AC45" s="2451">
        <v>0</v>
      </c>
      <c r="AD45" s="2453">
        <v>0</v>
      </c>
      <c r="AE45" s="2470">
        <f t="shared" si="55"/>
        <v>0</v>
      </c>
      <c r="AF45" s="2450">
        <v>0</v>
      </c>
      <c r="AG45" s="2451">
        <v>0</v>
      </c>
      <c r="AH45" s="2451">
        <v>0</v>
      </c>
      <c r="AI45" s="2453">
        <v>0</v>
      </c>
      <c r="AJ45" s="2470">
        <f t="shared" si="56"/>
        <v>0</v>
      </c>
      <c r="AK45" s="2450">
        <v>0</v>
      </c>
      <c r="AL45" s="2451">
        <v>0</v>
      </c>
      <c r="AM45" s="2451">
        <v>0</v>
      </c>
      <c r="AN45" s="2453">
        <v>0</v>
      </c>
      <c r="AO45" s="2470">
        <f t="shared" si="57"/>
        <v>0</v>
      </c>
      <c r="AP45" s="2450">
        <v>0</v>
      </c>
      <c r="AQ45" s="2451">
        <v>0</v>
      </c>
      <c r="AR45" s="2451">
        <v>0</v>
      </c>
      <c r="AS45" s="2453">
        <v>0</v>
      </c>
      <c r="AT45" s="2470">
        <f t="shared" si="58"/>
        <v>0</v>
      </c>
      <c r="AU45" s="105"/>
      <c r="AV45" s="217"/>
      <c r="AW45" s="164" t="s">
        <v>14338</v>
      </c>
      <c r="AX45" s="509"/>
      <c r="AY45" s="4160">
        <f t="shared" ref="AY45:AY52" si="59">(IF(SUM(BO45:DA45)=0,IF(BM45=1,$BM$4,0),$BO$4))</f>
        <v>0</v>
      </c>
      <c r="AZ45" s="4160"/>
      <c r="BA45" s="3220"/>
      <c r="BB45" s="658">
        <f t="shared" ref="BB45:BB53" si="60">+BB44+1</f>
        <v>27</v>
      </c>
      <c r="BC45" s="3438" t="s">
        <v>13216</v>
      </c>
      <c r="BD45" s="660" t="s">
        <v>45</v>
      </c>
      <c r="BE45" s="661">
        <v>3</v>
      </c>
      <c r="BF45" s="3420" t="s">
        <v>4856</v>
      </c>
      <c r="BG45" s="3421" t="s">
        <v>4857</v>
      </c>
      <c r="BH45" s="3421" t="s">
        <v>4858</v>
      </c>
      <c r="BI45" s="3422" t="s">
        <v>4859</v>
      </c>
      <c r="BJ45" s="3428" t="s">
        <v>4860</v>
      </c>
      <c r="BL45" s="4162"/>
      <c r="BM45" s="5431">
        <f t="shared" ref="BM45:BM53" si="61" xml:space="preserve"> IF( AND( OR( C45 = DB45, C45=""), SUM(G45:AT45) &lt;&gt; 0), 1, 0 )</f>
        <v>0</v>
      </c>
      <c r="BO45" s="4161">
        <f xml:space="preserve"> IF( OR( $C$45 = $DB$45, $C$45 =""), 0, IF( ISNUMBER( G45 ), 0, 1 ))</f>
        <v>0</v>
      </c>
      <c r="BP45" s="4161">
        <f xml:space="preserve"> IF( OR( $C$45 = $DB$45, $C$45 =""), 0, IF( ISNUMBER( H45 ), 0, 1 ))</f>
        <v>0</v>
      </c>
      <c r="BQ45" s="4161">
        <f xml:space="preserve"> IF( OR( $C$45 = $DB$45, $C$45 =""), 0, IF( ISNUMBER( I45 ), 0, 1 ))</f>
        <v>0</v>
      </c>
      <c r="BR45" s="4161">
        <f xml:space="preserve"> IF( OR( $C$45 = $DB$45, $C$45 =""), 0, IF( ISNUMBER( J45 ), 0, 1 ))</f>
        <v>0</v>
      </c>
      <c r="BS45" s="4159"/>
      <c r="BT45" s="4161">
        <f xml:space="preserve"> IF( OR( $C$45 = $DB$45, $C$45 =""), 0, IF( ISNUMBER( L45 ), 0, 1 ))</f>
        <v>0</v>
      </c>
      <c r="BU45" s="4161">
        <f xml:space="preserve"> IF( OR( $C$45 = $DB$45, $C$45 =""), 0, IF( ISNUMBER( M45 ), 0, 1 ))</f>
        <v>0</v>
      </c>
      <c r="BV45" s="4161">
        <f xml:space="preserve"> IF( OR( $C$45 = $DB$45, $C$45 =""), 0, IF( ISNUMBER( N45 ), 0, 1 ))</f>
        <v>0</v>
      </c>
      <c r="BW45" s="4161">
        <f xml:space="preserve"> IF( OR( $C$45 = $DB$45, $C$45 =""), 0, IF( ISNUMBER( O45 ), 0, 1 ))</f>
        <v>0</v>
      </c>
      <c r="BX45" s="4159"/>
      <c r="BY45" s="4161">
        <f xml:space="preserve"> IF( OR( $C$45 = $DB$45, $C$45 =""), 0, IF( ISNUMBER( Q45 ), 0, 1 ))</f>
        <v>0</v>
      </c>
      <c r="BZ45" s="4161">
        <f xml:space="preserve"> IF( OR( $C$45 = $DB$45, $C$45 =""), 0, IF( ISNUMBER( R45 ), 0, 1 ))</f>
        <v>0</v>
      </c>
      <c r="CA45" s="4161">
        <f xml:space="preserve"> IF( OR( $C$45 = $DB$45, $C$45 =""), 0, IF( ISNUMBER( S45 ), 0, 1 ))</f>
        <v>0</v>
      </c>
      <c r="CB45" s="4161">
        <f xml:space="preserve"> IF( OR( $C$45 = $DB$45, $C$45 =""), 0, IF( ISNUMBER( T45 ), 0, 1 ))</f>
        <v>0</v>
      </c>
      <c r="CC45" s="4159"/>
      <c r="CD45" s="4161">
        <f xml:space="preserve"> IF( OR( $C$45 = $DB$45, $C$45 =""), 0, IF( ISNUMBER( V45 ), 0, 1 ))</f>
        <v>0</v>
      </c>
      <c r="CE45" s="4161">
        <f xml:space="preserve"> IF( OR( $C$45 = $DB$45, $C$45 =""), 0, IF( ISNUMBER( W45 ), 0, 1 ))</f>
        <v>0</v>
      </c>
      <c r="CF45" s="4161">
        <f xml:space="preserve"> IF( OR( $C$45 = $DB$45, $C$45 =""), 0, IF( ISNUMBER( X45 ), 0, 1 ))</f>
        <v>0</v>
      </c>
      <c r="CG45" s="4161">
        <f xml:space="preserve"> IF( OR( $C$45 = $DB$45, $C$45 =""), 0, IF( ISNUMBER( Y45 ), 0, 1 ))</f>
        <v>0</v>
      </c>
      <c r="CH45" s="4037"/>
      <c r="CI45" s="4161">
        <f xml:space="preserve"> IF( OR( $C$45 = $DB$45, $C$45 =""), 0, IF( ISNUMBER( AA45 ), 0, 1 ))</f>
        <v>0</v>
      </c>
      <c r="CJ45" s="4161">
        <f xml:space="preserve"> IF( OR( $C$45 = $DB$45, $C$45 =""), 0, IF( ISNUMBER( AB45 ), 0, 1 ))</f>
        <v>0</v>
      </c>
      <c r="CK45" s="4161">
        <f xml:space="preserve"> IF( OR( $C$45 = $DB$45, $C$45 =""), 0, IF( ISNUMBER( AC45 ), 0, 1 ))</f>
        <v>0</v>
      </c>
      <c r="CL45" s="4161">
        <f xml:space="preserve"> IF( OR( $C$45 = $DB$45, $C$45 =""), 0, IF( ISNUMBER( AD45 ), 0, 1 ))</f>
        <v>0</v>
      </c>
      <c r="CM45" s="4159"/>
      <c r="CN45" s="4161">
        <f xml:space="preserve"> IF( OR( $C$45 = $DB$45, $C$45 =""), 0, IF( ISNUMBER( AF45 ), 0, 1 ))</f>
        <v>0</v>
      </c>
      <c r="CO45" s="4161">
        <f xml:space="preserve"> IF( OR( $C$45 = $DB$45, $C$45 =""), 0, IF( ISNUMBER( AG45 ), 0, 1 ))</f>
        <v>0</v>
      </c>
      <c r="CP45" s="4161">
        <f xml:space="preserve"> IF( OR( $C$45 = $DB$45, $C$45 =""), 0, IF( ISNUMBER( AH45 ), 0, 1 ))</f>
        <v>0</v>
      </c>
      <c r="CQ45" s="4161">
        <f xml:space="preserve"> IF( OR( $C$45 = $DB$45, $C$45 =""), 0, IF( ISNUMBER( AI45 ), 0, 1 ))</f>
        <v>0</v>
      </c>
      <c r="CR45" s="4159"/>
      <c r="CS45" s="4161">
        <f xml:space="preserve"> IF( OR( $C$45 = $DB$45, $C$45 =""), 0, IF( ISNUMBER( AK45 ), 0, 1 ))</f>
        <v>0</v>
      </c>
      <c r="CT45" s="4161">
        <f xml:space="preserve"> IF( OR( $C$45 = $DB$45, $C$45 =""), 0, IF( ISNUMBER( AL45 ), 0, 1 ))</f>
        <v>0</v>
      </c>
      <c r="CU45" s="4161">
        <f xml:space="preserve"> IF( OR( $C$45 = $DB$45, $C$45 =""), 0, IF( ISNUMBER( AM45 ), 0, 1 ))</f>
        <v>0</v>
      </c>
      <c r="CV45" s="4161">
        <f xml:space="preserve"> IF( OR( $C$45 = $DB$45, $C$45 =""), 0, IF( ISNUMBER( AN45 ), 0, 1 ))</f>
        <v>0</v>
      </c>
      <c r="CW45" s="4159"/>
      <c r="CX45" s="4161">
        <f xml:space="preserve"> IF( OR( $C$45 = $DB$45, $C$45 =""), 0, IF( ISNUMBER( AP45 ), 0, 1 ))</f>
        <v>0</v>
      </c>
      <c r="CY45" s="4161">
        <f xml:space="preserve"> IF( OR( $C$45 = $DB$45, $C$45 =""), 0, IF( ISNUMBER( AQ45 ), 0, 1 ))</f>
        <v>0</v>
      </c>
      <c r="CZ45" s="4161">
        <f xml:space="preserve"> IF( OR( $C$45 = $DB$45, $C$45 =""), 0, IF( ISNUMBER( AR45 ), 0, 1 ))</f>
        <v>0</v>
      </c>
      <c r="DA45" s="4161">
        <f xml:space="preserve"> IF( OR( $C$45 = $DB$45, $C$45 =""), 0, IF( ISNUMBER( AS45 ), 0, 1 ))</f>
        <v>0</v>
      </c>
      <c r="DB45" s="4180" t="s">
        <v>4855</v>
      </c>
      <c r="DC45" s="4162"/>
      <c r="DD45" s="3220"/>
      <c r="DE45" s="3220"/>
      <c r="DF45" s="4162"/>
      <c r="DG45" s="4072"/>
      <c r="DH45" s="4159"/>
      <c r="DI45" s="4159"/>
      <c r="DJ45" s="4159"/>
      <c r="DK45" s="4159"/>
      <c r="DL45" s="4159"/>
      <c r="DM45" s="4159"/>
      <c r="DN45" s="4159"/>
      <c r="DO45" s="4159"/>
      <c r="DP45" s="4159"/>
      <c r="DQ45" s="4159"/>
      <c r="DR45" s="4159"/>
      <c r="DS45" s="4159"/>
      <c r="DT45" s="4159"/>
      <c r="DU45" s="4159"/>
      <c r="DV45" s="4159"/>
      <c r="DW45" s="4159"/>
      <c r="DX45" s="4159"/>
      <c r="DY45" s="4159"/>
      <c r="DZ45" s="4159"/>
      <c r="EA45" s="4159"/>
      <c r="EB45" s="4159"/>
      <c r="EC45" s="4159"/>
      <c r="ED45" s="4159"/>
      <c r="EE45" s="4159"/>
      <c r="EF45" s="4159"/>
      <c r="EG45" s="4159"/>
      <c r="EH45" s="4159"/>
      <c r="EI45" s="4159"/>
      <c r="EJ45" s="4159"/>
      <c r="EK45" s="4159"/>
      <c r="EL45" s="4159"/>
      <c r="EM45" s="4159"/>
      <c r="EN45" s="4159"/>
      <c r="EO45" s="4159"/>
      <c r="EP45" s="4159"/>
      <c r="EQ45" s="4159"/>
      <c r="ER45" s="4159"/>
      <c r="ES45" s="4159"/>
      <c r="ET45" s="4159"/>
      <c r="EU45" s="4054"/>
      <c r="EV45" s="4162"/>
    </row>
    <row r="46" spans="2:152">
      <c r="B46" s="658">
        <f>+B45+1</f>
        <v>28</v>
      </c>
      <c r="C46" s="662" t="s">
        <v>25805</v>
      </c>
      <c r="D46" s="5668"/>
      <c r="E46" s="660" t="s">
        <v>45</v>
      </c>
      <c r="F46" s="661">
        <v>3</v>
      </c>
      <c r="G46" s="2450">
        <v>-0.18662047817792665</v>
      </c>
      <c r="H46" s="2451">
        <v>-0.10431925457778921</v>
      </c>
      <c r="I46" s="2451">
        <v>-0.17645893703763327</v>
      </c>
      <c r="J46" s="2453">
        <v>-0.33972816211574702</v>
      </c>
      <c r="K46" s="2470">
        <f t="shared" si="51"/>
        <v>-0.80712683190909607</v>
      </c>
      <c r="L46" s="2450">
        <v>0</v>
      </c>
      <c r="M46" s="2451">
        <v>0</v>
      </c>
      <c r="N46" s="2451">
        <v>0</v>
      </c>
      <c r="O46" s="2453">
        <v>0</v>
      </c>
      <c r="P46" s="2470">
        <f t="shared" si="52"/>
        <v>0</v>
      </c>
      <c r="Q46" s="2450">
        <v>0</v>
      </c>
      <c r="R46" s="2451">
        <v>0</v>
      </c>
      <c r="S46" s="2451">
        <v>0</v>
      </c>
      <c r="T46" s="2453">
        <v>0</v>
      </c>
      <c r="U46" s="2470">
        <f t="shared" si="53"/>
        <v>0</v>
      </c>
      <c r="V46" s="2450">
        <v>0</v>
      </c>
      <c r="W46" s="2451">
        <v>0</v>
      </c>
      <c r="X46" s="2451">
        <v>0</v>
      </c>
      <c r="Y46" s="2453">
        <v>0</v>
      </c>
      <c r="Z46" s="2470">
        <f t="shared" si="54"/>
        <v>0</v>
      </c>
      <c r="AA46" s="2450">
        <v>0</v>
      </c>
      <c r="AB46" s="2451">
        <v>0</v>
      </c>
      <c r="AC46" s="2451">
        <v>0</v>
      </c>
      <c r="AD46" s="2453">
        <v>0</v>
      </c>
      <c r="AE46" s="2470">
        <f t="shared" si="55"/>
        <v>0</v>
      </c>
      <c r="AF46" s="2450">
        <v>0</v>
      </c>
      <c r="AG46" s="2451">
        <v>0</v>
      </c>
      <c r="AH46" s="2451">
        <v>0</v>
      </c>
      <c r="AI46" s="2453">
        <v>0</v>
      </c>
      <c r="AJ46" s="2470">
        <f t="shared" si="56"/>
        <v>0</v>
      </c>
      <c r="AK46" s="2450">
        <v>0</v>
      </c>
      <c r="AL46" s="2451">
        <v>0</v>
      </c>
      <c r="AM46" s="2451">
        <v>0</v>
      </c>
      <c r="AN46" s="2453">
        <v>0</v>
      </c>
      <c r="AO46" s="2470">
        <f t="shared" si="57"/>
        <v>0</v>
      </c>
      <c r="AP46" s="2450">
        <v>0</v>
      </c>
      <c r="AQ46" s="2451">
        <v>0</v>
      </c>
      <c r="AR46" s="2451">
        <v>0</v>
      </c>
      <c r="AS46" s="2453">
        <v>0</v>
      </c>
      <c r="AT46" s="2470">
        <f t="shared" si="58"/>
        <v>0</v>
      </c>
      <c r="AU46" s="105"/>
      <c r="AV46" s="217"/>
      <c r="AW46" s="164" t="s">
        <v>14338</v>
      </c>
      <c r="AX46" s="509"/>
      <c r="AY46" s="4160">
        <f t="shared" si="59"/>
        <v>0</v>
      </c>
      <c r="AZ46" s="4160"/>
      <c r="BA46" s="3220"/>
      <c r="BB46" s="658">
        <f t="shared" si="60"/>
        <v>28</v>
      </c>
      <c r="BC46" s="3438" t="s">
        <v>13217</v>
      </c>
      <c r="BD46" s="660" t="s">
        <v>45</v>
      </c>
      <c r="BE46" s="661">
        <v>3</v>
      </c>
      <c r="BF46" s="3420" t="s">
        <v>4862</v>
      </c>
      <c r="BG46" s="3421" t="s">
        <v>4863</v>
      </c>
      <c r="BH46" s="3421" t="s">
        <v>4864</v>
      </c>
      <c r="BI46" s="3422" t="s">
        <v>4865</v>
      </c>
      <c r="BJ46" s="3428" t="s">
        <v>4866</v>
      </c>
      <c r="BL46" s="4162"/>
      <c r="BM46" s="5431">
        <f t="shared" si="61"/>
        <v>0</v>
      </c>
      <c r="BO46" s="4161">
        <f xml:space="preserve"> IF( OR( $C$46 = $DB$46, $C$46 =""), 0, IF( ISNUMBER( G46 ), 0, 1 ))</f>
        <v>0</v>
      </c>
      <c r="BP46" s="4161">
        <f xml:space="preserve"> IF( OR( $C$46 = $DB$46, $C$46 =""), 0, IF( ISNUMBER( H46 ), 0, 1 ))</f>
        <v>0</v>
      </c>
      <c r="BQ46" s="4161">
        <f xml:space="preserve"> IF( OR( $C$46 = $DB$46, $C$46 =""), 0, IF( ISNUMBER( I46 ), 0, 1 ))</f>
        <v>0</v>
      </c>
      <c r="BR46" s="4161">
        <f xml:space="preserve"> IF( OR( $C$46 = $DB$46, $C$46 =""), 0, IF( ISNUMBER( J46 ), 0, 1 ))</f>
        <v>0</v>
      </c>
      <c r="BS46" s="4159"/>
      <c r="BT46" s="4161">
        <f xml:space="preserve"> IF( OR( $C$46 = $DB$46, $C$46 =""), 0, IF( ISNUMBER( L46 ), 0, 1 ))</f>
        <v>0</v>
      </c>
      <c r="BU46" s="4161">
        <f xml:space="preserve"> IF( OR( $C$46 = $DB$46, $C$46 =""), 0, IF( ISNUMBER( M46 ), 0, 1 ))</f>
        <v>0</v>
      </c>
      <c r="BV46" s="4161">
        <f xml:space="preserve"> IF( OR( $C$46 = $DB$46, $C$46 =""), 0, IF( ISNUMBER( N46 ), 0, 1 ))</f>
        <v>0</v>
      </c>
      <c r="BW46" s="4161">
        <f xml:space="preserve"> IF( OR( $C$46 = $DB$46, $C$46 =""), 0, IF( ISNUMBER( O46 ), 0, 1 ))</f>
        <v>0</v>
      </c>
      <c r="BX46" s="4159"/>
      <c r="BY46" s="4161">
        <f xml:space="preserve"> IF( OR( $C$46 = $DB$46, $C$46 =""), 0, IF( ISNUMBER( Q46 ), 0, 1 ))</f>
        <v>0</v>
      </c>
      <c r="BZ46" s="4161">
        <f xml:space="preserve"> IF( OR( $C$46 = $DB$46, $C$46 =""), 0, IF( ISNUMBER( R46 ), 0, 1 ))</f>
        <v>0</v>
      </c>
      <c r="CA46" s="4161">
        <f xml:space="preserve"> IF( OR( $C$46 = $DB$46, $C$46 =""), 0, IF( ISNUMBER( S46 ), 0, 1 ))</f>
        <v>0</v>
      </c>
      <c r="CB46" s="4161">
        <f xml:space="preserve"> IF( OR( $C$46 = $DB$46, $C$46 =""), 0, IF( ISNUMBER( T46 ), 0, 1 ))</f>
        <v>0</v>
      </c>
      <c r="CC46" s="4159"/>
      <c r="CD46" s="4161">
        <f xml:space="preserve"> IF( OR( $C$46 = $DB$46, $C$46 =""), 0, IF( ISNUMBER( V46 ), 0, 1 ))</f>
        <v>0</v>
      </c>
      <c r="CE46" s="4161">
        <f xml:space="preserve"> IF( OR( $C$46 = $DB$46, $C$46 =""), 0, IF( ISNUMBER( W46 ), 0, 1 ))</f>
        <v>0</v>
      </c>
      <c r="CF46" s="4161">
        <f xml:space="preserve"> IF( OR( $C$46 = $DB$46, $C$46 =""), 0, IF( ISNUMBER( X46 ), 0, 1 ))</f>
        <v>0</v>
      </c>
      <c r="CG46" s="4161">
        <f xml:space="preserve"> IF( OR( $C$46 = $DB$46, $C$46 =""), 0, IF( ISNUMBER( Y46 ), 0, 1 ))</f>
        <v>0</v>
      </c>
      <c r="CH46" s="4037"/>
      <c r="CI46" s="4161">
        <f xml:space="preserve"> IF( OR( $C$46 = $DB$46, $C$46 =""), 0, IF( ISNUMBER( AA46 ), 0, 1 ))</f>
        <v>0</v>
      </c>
      <c r="CJ46" s="4161">
        <f xml:space="preserve"> IF( OR( $C$46 = $DB$46, $C$46 =""), 0, IF( ISNUMBER( AB46 ), 0, 1 ))</f>
        <v>0</v>
      </c>
      <c r="CK46" s="4161">
        <f xml:space="preserve"> IF( OR( $C$46 = $DB$46, $C$46 =""), 0, IF( ISNUMBER( AC46 ), 0, 1 ))</f>
        <v>0</v>
      </c>
      <c r="CL46" s="4161">
        <f xml:space="preserve"> IF( OR( $C$46 = $DB$46, $C$46 =""), 0, IF( ISNUMBER( AD46 ), 0, 1 ))</f>
        <v>0</v>
      </c>
      <c r="CM46" s="4159"/>
      <c r="CN46" s="4161">
        <f xml:space="preserve"> IF( OR( $C$46 = $DB$46, $C$46 =""), 0, IF( ISNUMBER( AF46 ), 0, 1 ))</f>
        <v>0</v>
      </c>
      <c r="CO46" s="4161">
        <f xml:space="preserve"> IF( OR( $C$46 = $DB$46, $C$46 =""), 0, IF( ISNUMBER( AG46 ), 0, 1 ))</f>
        <v>0</v>
      </c>
      <c r="CP46" s="4161">
        <f xml:space="preserve"> IF( OR( $C$46 = $DB$46, $C$46 =""), 0, IF( ISNUMBER( AH46 ), 0, 1 ))</f>
        <v>0</v>
      </c>
      <c r="CQ46" s="4161">
        <f xml:space="preserve"> IF( OR( $C$46 = $DB$46, $C$46 =""), 0, IF( ISNUMBER( AI46 ), 0, 1 ))</f>
        <v>0</v>
      </c>
      <c r="CR46" s="4159"/>
      <c r="CS46" s="4161">
        <f xml:space="preserve"> IF( OR( $C$46 = $DB$46, $C$46 =""), 0, IF( ISNUMBER( AK46 ), 0, 1 ))</f>
        <v>0</v>
      </c>
      <c r="CT46" s="4161">
        <f xml:space="preserve"> IF( OR( $C$46 = $DB$46, $C$46 =""), 0, IF( ISNUMBER( AL46 ), 0, 1 ))</f>
        <v>0</v>
      </c>
      <c r="CU46" s="4161">
        <f xml:space="preserve"> IF( OR( $C$46 = $DB$46, $C$46 =""), 0, IF( ISNUMBER( AM46 ), 0, 1 ))</f>
        <v>0</v>
      </c>
      <c r="CV46" s="4161">
        <f xml:space="preserve"> IF( OR( $C$46 = $DB$46, $C$46 =""), 0, IF( ISNUMBER( AN46 ), 0, 1 ))</f>
        <v>0</v>
      </c>
      <c r="CW46" s="4159"/>
      <c r="CX46" s="4161">
        <f xml:space="preserve"> IF( OR( $C$46 = $DB$46, $C$46 =""), 0, IF( ISNUMBER( AP46 ), 0, 1 ))</f>
        <v>0</v>
      </c>
      <c r="CY46" s="4161">
        <f xml:space="preserve"> IF( OR( $C$46 = $DB$46, $C$46 =""), 0, IF( ISNUMBER( AQ46 ), 0, 1 ))</f>
        <v>0</v>
      </c>
      <c r="CZ46" s="4161">
        <f xml:space="preserve"> IF( OR( $C$46 = $DB$46, $C$46 =""), 0, IF( ISNUMBER( AR46 ), 0, 1 ))</f>
        <v>0</v>
      </c>
      <c r="DA46" s="4161">
        <f xml:space="preserve"> IF( OR( $C$46 = $DB$46, $C$46 =""), 0, IF( ISNUMBER( AS46 ), 0, 1 ))</f>
        <v>0</v>
      </c>
      <c r="DB46" s="4180" t="s">
        <v>4861</v>
      </c>
      <c r="DC46" s="4162"/>
      <c r="DD46" s="3220"/>
      <c r="DE46" s="3220"/>
      <c r="DF46" s="4162"/>
      <c r="DG46" s="4072"/>
      <c r="DH46" s="4159"/>
      <c r="DI46" s="4159"/>
      <c r="DJ46" s="4159"/>
      <c r="DK46" s="4159"/>
      <c r="DL46" s="4159"/>
      <c r="DM46" s="4159"/>
      <c r="DN46" s="4159"/>
      <c r="DO46" s="4159"/>
      <c r="DP46" s="4159"/>
      <c r="DQ46" s="4159"/>
      <c r="DR46" s="4159"/>
      <c r="DS46" s="4159"/>
      <c r="DT46" s="4159"/>
      <c r="DU46" s="4159"/>
      <c r="DV46" s="4159"/>
      <c r="DW46" s="4159"/>
      <c r="DX46" s="4159"/>
      <c r="DY46" s="4159"/>
      <c r="DZ46" s="4159"/>
      <c r="EA46" s="4159"/>
      <c r="EB46" s="4159"/>
      <c r="EC46" s="4159"/>
      <c r="ED46" s="4159"/>
      <c r="EE46" s="4159"/>
      <c r="EF46" s="4159"/>
      <c r="EG46" s="4159"/>
      <c r="EH46" s="4159"/>
      <c r="EI46" s="4159"/>
      <c r="EJ46" s="4159"/>
      <c r="EK46" s="4159"/>
      <c r="EL46" s="4159"/>
      <c r="EM46" s="4159"/>
      <c r="EN46" s="4159"/>
      <c r="EO46" s="4159"/>
      <c r="EP46" s="4159"/>
      <c r="EQ46" s="4159"/>
      <c r="ER46" s="4159"/>
      <c r="ES46" s="4159"/>
      <c r="ET46" s="4159"/>
      <c r="EU46" s="4054"/>
      <c r="EV46" s="4162"/>
    </row>
    <row r="47" spans="2:152">
      <c r="B47" s="695">
        <f>+B46+1</f>
        <v>29</v>
      </c>
      <c r="C47" s="662" t="s">
        <v>4867</v>
      </c>
      <c r="D47" s="5668"/>
      <c r="E47" s="660" t="s">
        <v>45</v>
      </c>
      <c r="F47" s="661">
        <v>3</v>
      </c>
      <c r="G47" s="2450"/>
      <c r="H47" s="2451"/>
      <c r="I47" s="2451"/>
      <c r="J47" s="2453"/>
      <c r="K47" s="2470">
        <f t="shared" si="51"/>
        <v>0</v>
      </c>
      <c r="L47" s="2450"/>
      <c r="M47" s="2451"/>
      <c r="N47" s="2451"/>
      <c r="O47" s="2453"/>
      <c r="P47" s="2470">
        <f t="shared" si="52"/>
        <v>0</v>
      </c>
      <c r="Q47" s="2450"/>
      <c r="R47" s="2451"/>
      <c r="S47" s="2451"/>
      <c r="T47" s="2453"/>
      <c r="U47" s="2470">
        <f t="shared" si="53"/>
        <v>0</v>
      </c>
      <c r="V47" s="2450"/>
      <c r="W47" s="2451"/>
      <c r="X47" s="2451"/>
      <c r="Y47" s="2453"/>
      <c r="Z47" s="2470">
        <f t="shared" si="54"/>
        <v>0</v>
      </c>
      <c r="AA47" s="2450"/>
      <c r="AB47" s="2451"/>
      <c r="AC47" s="2451"/>
      <c r="AD47" s="2453"/>
      <c r="AE47" s="2470">
        <f t="shared" si="55"/>
        <v>0</v>
      </c>
      <c r="AF47" s="2450"/>
      <c r="AG47" s="2451"/>
      <c r="AH47" s="2451"/>
      <c r="AI47" s="2453"/>
      <c r="AJ47" s="2470">
        <f t="shared" si="56"/>
        <v>0</v>
      </c>
      <c r="AK47" s="2450"/>
      <c r="AL47" s="2451"/>
      <c r="AM47" s="2451"/>
      <c r="AN47" s="2453"/>
      <c r="AO47" s="2470">
        <f t="shared" si="57"/>
        <v>0</v>
      </c>
      <c r="AP47" s="2450"/>
      <c r="AQ47" s="2451"/>
      <c r="AR47" s="2451"/>
      <c r="AS47" s="2453"/>
      <c r="AT47" s="2470">
        <f t="shared" si="58"/>
        <v>0</v>
      </c>
      <c r="AU47" s="105"/>
      <c r="AV47" s="217"/>
      <c r="AW47" s="164" t="s">
        <v>14338</v>
      </c>
      <c r="AX47" s="509"/>
      <c r="AY47" s="4160">
        <f t="shared" si="59"/>
        <v>0</v>
      </c>
      <c r="AZ47" s="4160"/>
      <c r="BA47" s="3220"/>
      <c r="BB47" s="695">
        <f t="shared" si="60"/>
        <v>29</v>
      </c>
      <c r="BC47" s="3438" t="s">
        <v>13218</v>
      </c>
      <c r="BD47" s="660" t="s">
        <v>45</v>
      </c>
      <c r="BE47" s="661">
        <v>3</v>
      </c>
      <c r="BF47" s="3420" t="s">
        <v>4868</v>
      </c>
      <c r="BG47" s="3421" t="s">
        <v>4869</v>
      </c>
      <c r="BH47" s="3421" t="s">
        <v>4870</v>
      </c>
      <c r="BI47" s="3422" t="s">
        <v>4871</v>
      </c>
      <c r="BJ47" s="3428" t="s">
        <v>4872</v>
      </c>
      <c r="BL47" s="4162"/>
      <c r="BM47" s="5431">
        <f t="shared" si="61"/>
        <v>0</v>
      </c>
      <c r="BO47" s="4161">
        <f xml:space="preserve"> IF( OR( $C$47 = $DB$47, $C$47 =""), 0, IF( ISNUMBER( G47 ), 0, 1 ))</f>
        <v>0</v>
      </c>
      <c r="BP47" s="4161">
        <f xml:space="preserve"> IF( OR( $C$47 = $DB$47, $C$47 =""), 0, IF( ISNUMBER( H47 ), 0, 1 ))</f>
        <v>0</v>
      </c>
      <c r="BQ47" s="4161">
        <f xml:space="preserve"> IF( OR( $C$47 = $DB$47, $C$47 =""), 0, IF( ISNUMBER( I47 ), 0, 1 ))</f>
        <v>0</v>
      </c>
      <c r="BR47" s="4161">
        <f xml:space="preserve"> IF( OR( $C$47 = $DB$47, $C$47 =""), 0, IF( ISNUMBER( J47 ), 0, 1 ))</f>
        <v>0</v>
      </c>
      <c r="BS47" s="4159"/>
      <c r="BT47" s="4161">
        <f xml:space="preserve"> IF( OR( $C$47 = $DB$47, $C$47 =""), 0, IF( ISNUMBER( L47 ), 0, 1 ))</f>
        <v>0</v>
      </c>
      <c r="BU47" s="4161">
        <f xml:space="preserve"> IF( OR( $C$47 = $DB$47, $C$47 =""), 0, IF( ISNUMBER( M47 ), 0, 1 ))</f>
        <v>0</v>
      </c>
      <c r="BV47" s="4161">
        <f xml:space="preserve"> IF( OR( $C$47 = $DB$47, $C$47 =""), 0, IF( ISNUMBER( N47 ), 0, 1 ))</f>
        <v>0</v>
      </c>
      <c r="BW47" s="4161">
        <f xml:space="preserve"> IF( OR( $C$47 = $DB$47, $C$47 =""), 0, IF( ISNUMBER( O47 ), 0, 1 ))</f>
        <v>0</v>
      </c>
      <c r="BX47" s="4159"/>
      <c r="BY47" s="4161">
        <f xml:space="preserve"> IF( OR( $C$47 = $DB$47, $C$47 =""), 0, IF( ISNUMBER( Q47 ), 0, 1 ))</f>
        <v>0</v>
      </c>
      <c r="BZ47" s="4161">
        <f xml:space="preserve"> IF( OR( $C$47 = $DB$47, $C$47 =""), 0, IF( ISNUMBER( R47 ), 0, 1 ))</f>
        <v>0</v>
      </c>
      <c r="CA47" s="4161">
        <f xml:space="preserve"> IF( OR( $C$47 = $DB$47, $C$47 =""), 0, IF( ISNUMBER( S47 ), 0, 1 ))</f>
        <v>0</v>
      </c>
      <c r="CB47" s="4161">
        <f xml:space="preserve"> IF( OR( $C$47 = $DB$47, $C$47 =""), 0, IF( ISNUMBER( T47 ), 0, 1 ))</f>
        <v>0</v>
      </c>
      <c r="CC47" s="4159"/>
      <c r="CD47" s="4161">
        <f xml:space="preserve"> IF( OR( $C$47 = $DB$47, $C$47 =""), 0, IF( ISNUMBER( V47 ), 0, 1 ))</f>
        <v>0</v>
      </c>
      <c r="CE47" s="4161">
        <f xml:space="preserve"> IF( OR( $C$47 = $DB$47, $C$47 =""), 0, IF( ISNUMBER( W47 ), 0, 1 ))</f>
        <v>0</v>
      </c>
      <c r="CF47" s="4161">
        <f xml:space="preserve"> IF( OR( $C$47 = $DB$47, $C$47 =""), 0, IF( ISNUMBER( X47 ), 0, 1 ))</f>
        <v>0</v>
      </c>
      <c r="CG47" s="4161">
        <f xml:space="preserve"> IF( OR( $C$47 = $DB$47, $C$47 =""), 0, IF( ISNUMBER( Y47 ), 0, 1 ))</f>
        <v>0</v>
      </c>
      <c r="CH47" s="4159"/>
      <c r="CI47" s="4161">
        <f xml:space="preserve"> IF( OR( $C$47 = $DB$47, $C$47 =""), 0, IF( ISNUMBER( AA47 ), 0, 1 ))</f>
        <v>0</v>
      </c>
      <c r="CJ47" s="4161">
        <f xml:space="preserve"> IF( OR( $C$47 = $DB$47, $C$47 =""), 0, IF( ISNUMBER( AB47 ), 0, 1 ))</f>
        <v>0</v>
      </c>
      <c r="CK47" s="4161">
        <f xml:space="preserve"> IF( OR( $C$47 = $DB$47, $C$47 =""), 0, IF( ISNUMBER( AC47 ), 0, 1 ))</f>
        <v>0</v>
      </c>
      <c r="CL47" s="4161">
        <f xml:space="preserve"> IF( OR( $C$47 = $DB$47, $C$47 =""), 0, IF( ISNUMBER( AD47 ), 0, 1 ))</f>
        <v>0</v>
      </c>
      <c r="CM47" s="4159"/>
      <c r="CN47" s="4161">
        <f xml:space="preserve"> IF( OR( $C$47 = $DB$47, $C$47 =""), 0, IF( ISNUMBER( AF47 ), 0, 1 ))</f>
        <v>0</v>
      </c>
      <c r="CO47" s="4161">
        <f xml:space="preserve"> IF( OR( $C$47 = $DB$47, $C$47 =""), 0, IF( ISNUMBER( AG47 ), 0, 1 ))</f>
        <v>0</v>
      </c>
      <c r="CP47" s="4161">
        <f xml:space="preserve"> IF( OR( $C$47 = $DB$47, $C$47 =""), 0, IF( ISNUMBER( AH47 ), 0, 1 ))</f>
        <v>0</v>
      </c>
      <c r="CQ47" s="4161">
        <f xml:space="preserve"> IF( OR( $C$47 = $DB$47, $C$47 =""), 0, IF( ISNUMBER( AI47 ), 0, 1 ))</f>
        <v>0</v>
      </c>
      <c r="CR47" s="4159"/>
      <c r="CS47" s="4161">
        <f xml:space="preserve"> IF( OR( $C$47 = $DB$47, $C$47 =""), 0, IF( ISNUMBER( AK47 ), 0, 1 ))</f>
        <v>0</v>
      </c>
      <c r="CT47" s="4161">
        <f xml:space="preserve"> IF( OR( $C$47 = $DB$47, $C$47 =""), 0, IF( ISNUMBER( AL47 ), 0, 1 ))</f>
        <v>0</v>
      </c>
      <c r="CU47" s="4161">
        <f xml:space="preserve"> IF( OR( $C$47 = $DB$47, $C$47 =""), 0, IF( ISNUMBER( AM47 ), 0, 1 ))</f>
        <v>0</v>
      </c>
      <c r="CV47" s="4161">
        <f xml:space="preserve"> IF( OR( $C$47 = $DB$47, $C$47 =""), 0, IF( ISNUMBER( AN47 ), 0, 1 ))</f>
        <v>0</v>
      </c>
      <c r="CW47" s="4159"/>
      <c r="CX47" s="4161">
        <f xml:space="preserve"> IF( OR( $C$47 = $DB$47, $C$47 =""), 0, IF( ISNUMBER( AP47 ), 0, 1 ))</f>
        <v>0</v>
      </c>
      <c r="CY47" s="4161">
        <f xml:space="preserve"> IF( OR( $C$47 = $DB$47, $C$47 =""), 0, IF( ISNUMBER( AQ47 ), 0, 1 ))</f>
        <v>0</v>
      </c>
      <c r="CZ47" s="4161">
        <f xml:space="preserve"> IF( OR( $C$47 = $DB$47, $C$47 =""), 0, IF( ISNUMBER( AR47 ), 0, 1 ))</f>
        <v>0</v>
      </c>
      <c r="DA47" s="4161">
        <f xml:space="preserve"> IF( OR( $C$47 = $DB$47, $C$47 =""), 0, IF( ISNUMBER( AS47 ), 0, 1 ))</f>
        <v>0</v>
      </c>
      <c r="DB47" s="4180" t="s">
        <v>4867</v>
      </c>
      <c r="DC47" s="4162"/>
      <c r="DD47" s="3220"/>
      <c r="DE47" s="3220"/>
      <c r="DF47" s="4162"/>
      <c r="DG47" s="4072"/>
      <c r="DH47" s="4159"/>
      <c r="DI47" s="4159"/>
      <c r="DJ47" s="4159"/>
      <c r="DK47" s="4159"/>
      <c r="DL47" s="4159"/>
      <c r="DM47" s="4159"/>
      <c r="DN47" s="4159"/>
      <c r="DO47" s="4159"/>
      <c r="DP47" s="4159"/>
      <c r="DQ47" s="4159"/>
      <c r="DR47" s="4159"/>
      <c r="DS47" s="4159"/>
      <c r="DT47" s="4159"/>
      <c r="DU47" s="4159"/>
      <c r="DV47" s="4159"/>
      <c r="DW47" s="4159"/>
      <c r="DX47" s="4159"/>
      <c r="DY47" s="4159"/>
      <c r="DZ47" s="4159"/>
      <c r="EA47" s="4159"/>
      <c r="EB47" s="4159"/>
      <c r="EC47" s="4159"/>
      <c r="ED47" s="4159"/>
      <c r="EE47" s="4159"/>
      <c r="EF47" s="4159"/>
      <c r="EG47" s="4159"/>
      <c r="EH47" s="4159"/>
      <c r="EI47" s="4159"/>
      <c r="EJ47" s="4159"/>
      <c r="EK47" s="4159"/>
      <c r="EL47" s="4159"/>
      <c r="EM47" s="4159"/>
      <c r="EN47" s="4159"/>
      <c r="EO47" s="4159"/>
      <c r="EP47" s="4159"/>
      <c r="EQ47" s="4159"/>
      <c r="ER47" s="4159"/>
      <c r="ES47" s="4159"/>
      <c r="ET47" s="4159"/>
      <c r="EU47" s="4054"/>
      <c r="EV47" s="4162"/>
    </row>
    <row r="48" spans="2:152">
      <c r="B48" s="658">
        <f>+B47+1</f>
        <v>30</v>
      </c>
      <c r="C48" s="662" t="s">
        <v>4873</v>
      </c>
      <c r="D48" s="5668"/>
      <c r="E48" s="660" t="s">
        <v>45</v>
      </c>
      <c r="F48" s="661">
        <v>3</v>
      </c>
      <c r="G48" s="2450"/>
      <c r="H48" s="2451"/>
      <c r="I48" s="2451"/>
      <c r="J48" s="2453"/>
      <c r="K48" s="2470">
        <f t="shared" si="51"/>
        <v>0</v>
      </c>
      <c r="L48" s="2450"/>
      <c r="M48" s="2451"/>
      <c r="N48" s="2451"/>
      <c r="O48" s="2453"/>
      <c r="P48" s="2470">
        <f t="shared" si="52"/>
        <v>0</v>
      </c>
      <c r="Q48" s="2450"/>
      <c r="R48" s="2451"/>
      <c r="S48" s="2451"/>
      <c r="T48" s="2453"/>
      <c r="U48" s="2470">
        <f t="shared" si="53"/>
        <v>0</v>
      </c>
      <c r="V48" s="2450"/>
      <c r="W48" s="2451"/>
      <c r="X48" s="2451"/>
      <c r="Y48" s="2453"/>
      <c r="Z48" s="2470">
        <f t="shared" si="54"/>
        <v>0</v>
      </c>
      <c r="AA48" s="2450"/>
      <c r="AB48" s="2451"/>
      <c r="AC48" s="2451"/>
      <c r="AD48" s="2453"/>
      <c r="AE48" s="2470">
        <f t="shared" si="55"/>
        <v>0</v>
      </c>
      <c r="AF48" s="2450"/>
      <c r="AG48" s="2451"/>
      <c r="AH48" s="2451"/>
      <c r="AI48" s="2453"/>
      <c r="AJ48" s="2470">
        <f t="shared" si="56"/>
        <v>0</v>
      </c>
      <c r="AK48" s="2450"/>
      <c r="AL48" s="2451"/>
      <c r="AM48" s="2451"/>
      <c r="AN48" s="2453"/>
      <c r="AO48" s="2470">
        <f t="shared" si="57"/>
        <v>0</v>
      </c>
      <c r="AP48" s="2450"/>
      <c r="AQ48" s="2451"/>
      <c r="AR48" s="2451"/>
      <c r="AS48" s="2453"/>
      <c r="AT48" s="2470">
        <f t="shared" si="58"/>
        <v>0</v>
      </c>
      <c r="AU48" s="105"/>
      <c r="AV48" s="217"/>
      <c r="AW48" s="164" t="s">
        <v>14338</v>
      </c>
      <c r="AX48" s="509"/>
      <c r="AY48" s="4160">
        <f t="shared" si="59"/>
        <v>0</v>
      </c>
      <c r="AZ48" s="4160"/>
      <c r="BA48" s="3220"/>
      <c r="BB48" s="658">
        <f t="shared" si="60"/>
        <v>30</v>
      </c>
      <c r="BC48" s="3438" t="s">
        <v>13219</v>
      </c>
      <c r="BD48" s="660" t="s">
        <v>45</v>
      </c>
      <c r="BE48" s="661">
        <v>3</v>
      </c>
      <c r="BF48" s="3420" t="s">
        <v>4874</v>
      </c>
      <c r="BG48" s="3421" t="s">
        <v>4875</v>
      </c>
      <c r="BH48" s="3421" t="s">
        <v>4876</v>
      </c>
      <c r="BI48" s="3422" t="s">
        <v>4877</v>
      </c>
      <c r="BJ48" s="3428" t="s">
        <v>4878</v>
      </c>
      <c r="BL48" s="4162"/>
      <c r="BM48" s="5431">
        <f t="shared" si="61"/>
        <v>0</v>
      </c>
      <c r="BO48" s="4161">
        <f xml:space="preserve"> IF( OR( $C$48 = $DB$48, $C$48 =""), 0, IF( ISNUMBER( G48 ), 0, 1 ))</f>
        <v>0</v>
      </c>
      <c r="BP48" s="4161">
        <f xml:space="preserve"> IF( OR( $C$48 = $DB$48, $C$48 =""), 0, IF( ISNUMBER( H48 ), 0, 1 ))</f>
        <v>0</v>
      </c>
      <c r="BQ48" s="4161">
        <f xml:space="preserve"> IF( OR( $C$48 = $DB$48, $C$48 =""), 0, IF( ISNUMBER( I48 ), 0, 1 ))</f>
        <v>0</v>
      </c>
      <c r="BR48" s="4161">
        <f xml:space="preserve"> IF( OR( $C$48 = $DB$48, $C$48 =""), 0, IF( ISNUMBER( J48 ), 0, 1 ))</f>
        <v>0</v>
      </c>
      <c r="BS48" s="4159"/>
      <c r="BT48" s="4161">
        <f xml:space="preserve"> IF( OR( $C$48 = $DB$48, $C$48 =""), 0, IF( ISNUMBER( L48 ), 0, 1 ))</f>
        <v>0</v>
      </c>
      <c r="BU48" s="4161">
        <f xml:space="preserve"> IF( OR( $C$48 = $DB$48, $C$48 =""), 0, IF( ISNUMBER( M48 ), 0, 1 ))</f>
        <v>0</v>
      </c>
      <c r="BV48" s="4161">
        <f xml:space="preserve"> IF( OR( $C$48 = $DB$48, $C$48 =""), 0, IF( ISNUMBER( N48 ), 0, 1 ))</f>
        <v>0</v>
      </c>
      <c r="BW48" s="4161">
        <f xml:space="preserve"> IF( OR( $C$48 = $DB$48, $C$48 =""), 0, IF( ISNUMBER( O48 ), 0, 1 ))</f>
        <v>0</v>
      </c>
      <c r="BX48" s="4159"/>
      <c r="BY48" s="4161">
        <f xml:space="preserve"> IF( OR( $C$48 = $DB$48, $C$48 =""), 0, IF( ISNUMBER( Q48 ), 0, 1 ))</f>
        <v>0</v>
      </c>
      <c r="BZ48" s="4161">
        <f xml:space="preserve"> IF( OR( $C$48 = $DB$48, $C$48 =""), 0, IF( ISNUMBER( R48 ), 0, 1 ))</f>
        <v>0</v>
      </c>
      <c r="CA48" s="4161">
        <f xml:space="preserve"> IF( OR( $C$48 = $DB$48, $C$48 =""), 0, IF( ISNUMBER( S48 ), 0, 1 ))</f>
        <v>0</v>
      </c>
      <c r="CB48" s="4161">
        <f xml:space="preserve"> IF( OR( $C$48 = $DB$48, $C$48 =""), 0, IF( ISNUMBER( T48 ), 0, 1 ))</f>
        <v>0</v>
      </c>
      <c r="CC48" s="4159"/>
      <c r="CD48" s="4161">
        <f xml:space="preserve"> IF( OR( $C$48 = $DB$48, $C$48 =""), 0, IF( ISNUMBER( V48 ), 0, 1 ))</f>
        <v>0</v>
      </c>
      <c r="CE48" s="4161">
        <f xml:space="preserve"> IF( OR( $C$48 = $DB$48, $C$48 =""), 0, IF( ISNUMBER( W48 ), 0, 1 ))</f>
        <v>0</v>
      </c>
      <c r="CF48" s="4161">
        <f xml:space="preserve"> IF( OR( $C$48 = $DB$48, $C$48 =""), 0, IF( ISNUMBER( X48 ), 0, 1 ))</f>
        <v>0</v>
      </c>
      <c r="CG48" s="4161">
        <f xml:space="preserve"> IF( OR( $C$48 = $DB$48, $C$48 =""), 0, IF( ISNUMBER( Y48 ), 0, 1 ))</f>
        <v>0</v>
      </c>
      <c r="CH48" s="4159"/>
      <c r="CI48" s="4161">
        <f xml:space="preserve"> IF( OR( $C$48 = $DB$48, $C$48 =""), 0, IF( ISNUMBER( AA48 ), 0, 1 ))</f>
        <v>0</v>
      </c>
      <c r="CJ48" s="4161">
        <f xml:space="preserve"> IF( OR( $C$48 = $DB$48, $C$48 =""), 0, IF( ISNUMBER( AB48 ), 0, 1 ))</f>
        <v>0</v>
      </c>
      <c r="CK48" s="4161">
        <f xml:space="preserve"> IF( OR( $C$48 = $DB$48, $C$48 =""), 0, IF( ISNUMBER( AC48 ), 0, 1 ))</f>
        <v>0</v>
      </c>
      <c r="CL48" s="4161">
        <f xml:space="preserve"> IF( OR( $C$48 = $DB$48, $C$48 =""), 0, IF( ISNUMBER( AD48 ), 0, 1 ))</f>
        <v>0</v>
      </c>
      <c r="CM48" s="4159"/>
      <c r="CN48" s="4161">
        <f xml:space="preserve"> IF( OR( $C$48 = $DB$48, $C$48 =""), 0, IF( ISNUMBER( AF48 ), 0, 1 ))</f>
        <v>0</v>
      </c>
      <c r="CO48" s="4161">
        <f xml:space="preserve"> IF( OR( $C$48 = $DB$48, $C$48 =""), 0, IF( ISNUMBER( AG48 ), 0, 1 ))</f>
        <v>0</v>
      </c>
      <c r="CP48" s="4161">
        <f xml:space="preserve"> IF( OR( $C$48 = $DB$48, $C$48 =""), 0, IF( ISNUMBER( AH48 ), 0, 1 ))</f>
        <v>0</v>
      </c>
      <c r="CQ48" s="4161">
        <f xml:space="preserve"> IF( OR( $C$48 = $DB$48, $C$48 =""), 0, IF( ISNUMBER( AI48 ), 0, 1 ))</f>
        <v>0</v>
      </c>
      <c r="CR48" s="4159"/>
      <c r="CS48" s="4161">
        <f xml:space="preserve"> IF( OR( $C$48 = $DB$48, $C$48 =""), 0, IF( ISNUMBER( AK48 ), 0, 1 ))</f>
        <v>0</v>
      </c>
      <c r="CT48" s="4161">
        <f xml:space="preserve"> IF( OR( $C$48 = $DB$48, $C$48 =""), 0, IF( ISNUMBER( AL48 ), 0, 1 ))</f>
        <v>0</v>
      </c>
      <c r="CU48" s="4161">
        <f xml:space="preserve"> IF( OR( $C$48 = $DB$48, $C$48 =""), 0, IF( ISNUMBER( AM48 ), 0, 1 ))</f>
        <v>0</v>
      </c>
      <c r="CV48" s="4161">
        <f xml:space="preserve"> IF( OR( $C$48 = $DB$48, $C$48 =""), 0, IF( ISNUMBER( AN48 ), 0, 1 ))</f>
        <v>0</v>
      </c>
      <c r="CW48" s="4159"/>
      <c r="CX48" s="4161">
        <f xml:space="preserve"> IF( OR( $C$48 = $DB$48, $C$48 =""), 0, IF( ISNUMBER( AP48 ), 0, 1 ))</f>
        <v>0</v>
      </c>
      <c r="CY48" s="4161">
        <f xml:space="preserve"> IF( OR( $C$48 = $DB$48, $C$48 =""), 0, IF( ISNUMBER( AQ48 ), 0, 1 ))</f>
        <v>0</v>
      </c>
      <c r="CZ48" s="4161">
        <f xml:space="preserve"> IF( OR( $C$48 = $DB$48, $C$48 =""), 0, IF( ISNUMBER( AR48 ), 0, 1 ))</f>
        <v>0</v>
      </c>
      <c r="DA48" s="4161">
        <f xml:space="preserve"> IF( OR( $C$48 = $DB$48, $C$48 =""), 0, IF( ISNUMBER( AS48 ), 0, 1 ))</f>
        <v>0</v>
      </c>
      <c r="DB48" s="4180" t="s">
        <v>4873</v>
      </c>
      <c r="DC48" s="4162"/>
      <c r="DD48" s="3220"/>
      <c r="DE48" s="3220"/>
      <c r="DF48" s="4162"/>
      <c r="DG48" s="4072"/>
      <c r="DH48" s="4159"/>
      <c r="DI48" s="4159"/>
      <c r="DJ48" s="4159"/>
      <c r="DK48" s="4159"/>
      <c r="DL48" s="4159"/>
      <c r="DM48" s="4159"/>
      <c r="DN48" s="4159"/>
      <c r="DO48" s="4159"/>
      <c r="DP48" s="4159"/>
      <c r="DQ48" s="4159"/>
      <c r="DR48" s="4159"/>
      <c r="DS48" s="4159"/>
      <c r="DT48" s="4159"/>
      <c r="DU48" s="4159"/>
      <c r="DV48" s="4159"/>
      <c r="DW48" s="4159"/>
      <c r="DX48" s="4159"/>
      <c r="DY48" s="4159"/>
      <c r="DZ48" s="4159"/>
      <c r="EA48" s="4159"/>
      <c r="EB48" s="4159"/>
      <c r="EC48" s="4159"/>
      <c r="ED48" s="4159"/>
      <c r="EE48" s="4159"/>
      <c r="EF48" s="4159"/>
      <c r="EG48" s="4159"/>
      <c r="EH48" s="4159"/>
      <c r="EI48" s="4159"/>
      <c r="EJ48" s="4159"/>
      <c r="EK48" s="4159"/>
      <c r="EL48" s="4159"/>
      <c r="EM48" s="4159"/>
      <c r="EN48" s="4159"/>
      <c r="EO48" s="4159"/>
      <c r="EP48" s="4159"/>
      <c r="EQ48" s="4159"/>
      <c r="ER48" s="4159"/>
      <c r="ES48" s="4159"/>
      <c r="ET48" s="4159"/>
      <c r="EU48" s="4054"/>
      <c r="EV48" s="4162"/>
    </row>
    <row r="49" spans="2:152" s="3220" customFormat="1">
      <c r="B49" s="3993">
        <f t="shared" ref="B49:B54" si="62">+B48+1</f>
        <v>31</v>
      </c>
      <c r="C49" s="662" t="s">
        <v>13210</v>
      </c>
      <c r="D49" s="5669"/>
      <c r="E49" s="660" t="s">
        <v>45</v>
      </c>
      <c r="F49" s="661">
        <v>3</v>
      </c>
      <c r="G49" s="2450"/>
      <c r="H49" s="2451"/>
      <c r="I49" s="2451"/>
      <c r="J49" s="2453"/>
      <c r="K49" s="2470">
        <f>SUM(G49:J49)</f>
        <v>0</v>
      </c>
      <c r="L49" s="2450"/>
      <c r="M49" s="2451"/>
      <c r="N49" s="2451"/>
      <c r="O49" s="2453"/>
      <c r="P49" s="2470">
        <f>SUM(L49:O49)</f>
        <v>0</v>
      </c>
      <c r="Q49" s="2450"/>
      <c r="R49" s="2451"/>
      <c r="S49" s="2451"/>
      <c r="T49" s="2453"/>
      <c r="U49" s="2470">
        <f>SUM(Q49:T49)</f>
        <v>0</v>
      </c>
      <c r="V49" s="2450"/>
      <c r="W49" s="2451"/>
      <c r="X49" s="2451"/>
      <c r="Y49" s="2453"/>
      <c r="Z49" s="2470">
        <f>SUM(V49:Y49)</f>
        <v>0</v>
      </c>
      <c r="AA49" s="2450"/>
      <c r="AB49" s="2451"/>
      <c r="AC49" s="2451"/>
      <c r="AD49" s="2453"/>
      <c r="AE49" s="2470">
        <f>SUM(AA49:AD49)</f>
        <v>0</v>
      </c>
      <c r="AF49" s="2450"/>
      <c r="AG49" s="2451"/>
      <c r="AH49" s="2451"/>
      <c r="AI49" s="2453"/>
      <c r="AJ49" s="2470">
        <f>SUM(AF49:AI49)</f>
        <v>0</v>
      </c>
      <c r="AK49" s="2450"/>
      <c r="AL49" s="2451"/>
      <c r="AM49" s="2451"/>
      <c r="AN49" s="2453"/>
      <c r="AO49" s="2470">
        <f>SUM(AK49:AN49)</f>
        <v>0</v>
      </c>
      <c r="AP49" s="2450"/>
      <c r="AQ49" s="2451"/>
      <c r="AR49" s="2451"/>
      <c r="AS49" s="2453"/>
      <c r="AT49" s="2470">
        <f>SUM(AP49:AS49)</f>
        <v>0</v>
      </c>
      <c r="AU49" s="105"/>
      <c r="AV49" s="217"/>
      <c r="AW49" s="164" t="s">
        <v>14338</v>
      </c>
      <c r="AX49" s="509"/>
      <c r="AY49" s="4160">
        <f t="shared" si="59"/>
        <v>0</v>
      </c>
      <c r="AZ49" s="4160"/>
      <c r="BB49" s="658">
        <f t="shared" si="60"/>
        <v>31</v>
      </c>
      <c r="BC49" s="3438" t="s">
        <v>13220</v>
      </c>
      <c r="BD49" s="660" t="s">
        <v>45</v>
      </c>
      <c r="BE49" s="661">
        <v>4</v>
      </c>
      <c r="BF49" s="3420" t="s">
        <v>13225</v>
      </c>
      <c r="BG49" s="3421" t="s">
        <v>13230</v>
      </c>
      <c r="BH49" s="3421" t="s">
        <v>13235</v>
      </c>
      <c r="BI49" s="3422" t="s">
        <v>13240</v>
      </c>
      <c r="BJ49" s="3428" t="s">
        <v>13245</v>
      </c>
      <c r="BL49" s="4162"/>
      <c r="BM49" s="5431">
        <f t="shared" si="61"/>
        <v>0</v>
      </c>
      <c r="BO49" s="4161">
        <f xml:space="preserve"> IF( OR( $C$49 = $DB$49, $C$49 =""), 0, IF( ISNUMBER( G49 ), 0, 1 ))</f>
        <v>0</v>
      </c>
      <c r="BP49" s="4161">
        <f xml:space="preserve"> IF( OR( $C$49 = $DB$49, $C$49 =""), 0, IF( ISNUMBER( H49 ), 0, 1 ))</f>
        <v>0</v>
      </c>
      <c r="BQ49" s="4161">
        <f xml:space="preserve"> IF( OR( $C$49 = $DB$49, $C$49 =""), 0, IF( ISNUMBER( I49 ), 0, 1 ))</f>
        <v>0</v>
      </c>
      <c r="BR49" s="4161">
        <f xml:space="preserve"> IF( OR( $C$49 = $DB$49, $C$49 =""), 0, IF( ISNUMBER( J49 ), 0, 1 ))</f>
        <v>0</v>
      </c>
      <c r="BS49" s="4159"/>
      <c r="BT49" s="4161">
        <f xml:space="preserve"> IF( OR( $C$49 = $DB$49, $C$49 =""), 0, IF( ISNUMBER( L49 ), 0, 1 ))</f>
        <v>0</v>
      </c>
      <c r="BU49" s="4161">
        <f xml:space="preserve"> IF( OR( $C$49 = $DB$49, $C$49 =""), 0, IF( ISNUMBER( M49 ), 0, 1 ))</f>
        <v>0</v>
      </c>
      <c r="BV49" s="4161">
        <f xml:space="preserve"> IF( OR( $C$49 = $DB$49, $C$49 =""), 0, IF( ISNUMBER( N49 ), 0, 1 ))</f>
        <v>0</v>
      </c>
      <c r="BW49" s="4161">
        <f xml:space="preserve"> IF( OR( $C$49 = $DB$49, $C$49 =""), 0, IF( ISNUMBER( O49 ), 0, 1 ))</f>
        <v>0</v>
      </c>
      <c r="BX49" s="4159"/>
      <c r="BY49" s="4161">
        <f xml:space="preserve"> IF( OR( $C$49 = $DB$49, $C$49 =""), 0, IF( ISNUMBER( Q49 ), 0, 1 ))</f>
        <v>0</v>
      </c>
      <c r="BZ49" s="4161">
        <f xml:space="preserve"> IF( OR( $C$49 = $DB$49, $C$49 =""), 0, IF( ISNUMBER( R49 ), 0, 1 ))</f>
        <v>0</v>
      </c>
      <c r="CA49" s="4161">
        <f xml:space="preserve"> IF( OR( $C$49 = $DB$49, $C$49 =""), 0, IF( ISNUMBER( S49 ), 0, 1 ))</f>
        <v>0</v>
      </c>
      <c r="CB49" s="4161">
        <f xml:space="preserve"> IF( OR( $C$49 = $DB$49, $C$49 =""), 0, IF( ISNUMBER( T49 ), 0, 1 ))</f>
        <v>0</v>
      </c>
      <c r="CC49" s="4159"/>
      <c r="CD49" s="4161">
        <f xml:space="preserve"> IF( OR( $C$49 = $DB$49, $C$49 =""), 0, IF( ISNUMBER( V49 ), 0, 1 ))</f>
        <v>0</v>
      </c>
      <c r="CE49" s="4161">
        <f xml:space="preserve"> IF( OR( $C$49 = $DB$49, $C$49 =""), 0, IF( ISNUMBER( W49 ), 0, 1 ))</f>
        <v>0</v>
      </c>
      <c r="CF49" s="4161">
        <f xml:space="preserve"> IF( OR( $C$49 = $DB$49, $C$49 =""), 0, IF( ISNUMBER( X49 ), 0, 1 ))</f>
        <v>0</v>
      </c>
      <c r="CG49" s="4161">
        <f xml:space="preserve"> IF( OR( $C$49 = $DB$49, $C$49 =""), 0, IF( ISNUMBER( Y49 ), 0, 1 ))</f>
        <v>0</v>
      </c>
      <c r="CH49" s="4159"/>
      <c r="CI49" s="4161">
        <f xml:space="preserve"> IF( OR( $C$49 = $DB$49, $C$49 =""), 0, IF( ISNUMBER( AA49 ), 0, 1 ))</f>
        <v>0</v>
      </c>
      <c r="CJ49" s="4161">
        <f xml:space="preserve"> IF( OR( $C$49 = $DB$49, $C$49 =""), 0, IF( ISNUMBER( AB49 ), 0, 1 ))</f>
        <v>0</v>
      </c>
      <c r="CK49" s="4161">
        <f xml:space="preserve"> IF( OR( $C$49 = $DB$49, $C$49 =""), 0, IF( ISNUMBER( AC49 ), 0, 1 ))</f>
        <v>0</v>
      </c>
      <c r="CL49" s="4161">
        <f xml:space="preserve"> IF( OR( $C$49 = $DB$49, $C$49 =""), 0, IF( ISNUMBER( AD49 ), 0, 1 ))</f>
        <v>0</v>
      </c>
      <c r="CM49" s="4159"/>
      <c r="CN49" s="4161">
        <f xml:space="preserve"> IF( OR( $C$49 = $DB$49, $C$49 =""), 0, IF( ISNUMBER( AF49 ), 0, 1 ))</f>
        <v>0</v>
      </c>
      <c r="CO49" s="4161">
        <f xml:space="preserve"> IF( OR( $C$49 = $DB$49, $C$49 =""), 0, IF( ISNUMBER( AG49 ), 0, 1 ))</f>
        <v>0</v>
      </c>
      <c r="CP49" s="4161">
        <f xml:space="preserve"> IF( OR( $C$49 = $DB$49, $C$49 =""), 0, IF( ISNUMBER( AH49 ), 0, 1 ))</f>
        <v>0</v>
      </c>
      <c r="CQ49" s="4161">
        <f xml:space="preserve"> IF( OR( $C$49 = $DB$49, $C$49 =""), 0, IF( ISNUMBER( AI49 ), 0, 1 ))</f>
        <v>0</v>
      </c>
      <c r="CR49" s="4159"/>
      <c r="CS49" s="4161">
        <f xml:space="preserve"> IF( OR( $C$49 = $DB$49, $C$49 =""), 0, IF( ISNUMBER( AK49 ), 0, 1 ))</f>
        <v>0</v>
      </c>
      <c r="CT49" s="4161">
        <f xml:space="preserve"> IF( OR( $C$49 = $DB$49, $C$49 =""), 0, IF( ISNUMBER( AL49 ), 0, 1 ))</f>
        <v>0</v>
      </c>
      <c r="CU49" s="4161">
        <f xml:space="preserve"> IF( OR( $C$49 = $DB$49, $C$49 =""), 0, IF( ISNUMBER( AM49 ), 0, 1 ))</f>
        <v>0</v>
      </c>
      <c r="CV49" s="4161">
        <f xml:space="preserve"> IF( OR( $C$49 = $DB$49, $C$49 =""), 0, IF( ISNUMBER( AN49 ), 0, 1 ))</f>
        <v>0</v>
      </c>
      <c r="CW49" s="4159"/>
      <c r="CX49" s="4161">
        <f xml:space="preserve"> IF( OR( $C$49 = $DB$49, $C$49 =""), 0, IF( ISNUMBER( AP49 ), 0, 1 ))</f>
        <v>0</v>
      </c>
      <c r="CY49" s="4161">
        <f xml:space="preserve"> IF( OR( $C$49 = $DB$49, $C$49 =""), 0, IF( ISNUMBER( AQ49 ), 0, 1 ))</f>
        <v>0</v>
      </c>
      <c r="CZ49" s="4161">
        <f xml:space="preserve"> IF( OR( $C$49 = $DB$49, $C$49 =""), 0, IF( ISNUMBER( AR49 ), 0, 1 ))</f>
        <v>0</v>
      </c>
      <c r="DA49" s="4161">
        <f xml:space="preserve"> IF( OR( $C$49 = $DB$49, $C$49 =""), 0, IF( ISNUMBER( AS49 ), 0, 1 ))</f>
        <v>0</v>
      </c>
      <c r="DB49" s="4180" t="s">
        <v>13210</v>
      </c>
      <c r="DC49" s="4162"/>
      <c r="DF49" s="4162"/>
      <c r="DG49" s="4072"/>
      <c r="DH49" s="4159"/>
      <c r="DI49" s="4159"/>
      <c r="DJ49" s="4159"/>
      <c r="DK49" s="4159"/>
      <c r="DL49" s="4159"/>
      <c r="DM49" s="4159"/>
      <c r="DN49" s="4159"/>
      <c r="DO49" s="4159"/>
      <c r="DP49" s="4159"/>
      <c r="DQ49" s="4159"/>
      <c r="DR49" s="4159"/>
      <c r="DS49" s="4159"/>
      <c r="DT49" s="4159"/>
      <c r="DU49" s="4159"/>
      <c r="DV49" s="4159"/>
      <c r="DW49" s="4159"/>
      <c r="DX49" s="4159"/>
      <c r="DY49" s="4159"/>
      <c r="DZ49" s="4159"/>
      <c r="EA49" s="4159"/>
      <c r="EB49" s="4159"/>
      <c r="EC49" s="4159"/>
      <c r="ED49" s="4159"/>
      <c r="EE49" s="4159"/>
      <c r="EF49" s="4159"/>
      <c r="EG49" s="4159"/>
      <c r="EH49" s="4159"/>
      <c r="EI49" s="4159"/>
      <c r="EJ49" s="4159"/>
      <c r="EK49" s="4159"/>
      <c r="EL49" s="4159"/>
      <c r="EM49" s="4159"/>
      <c r="EN49" s="4159"/>
      <c r="EO49" s="4159"/>
      <c r="EP49" s="4159"/>
      <c r="EQ49" s="4159"/>
      <c r="ER49" s="4159"/>
      <c r="ES49" s="4159"/>
      <c r="ET49" s="4159"/>
      <c r="EU49" s="4054"/>
      <c r="EV49" s="4162"/>
    </row>
    <row r="50" spans="2:152" s="3220" customFormat="1">
      <c r="B50" s="3993">
        <f t="shared" si="62"/>
        <v>32</v>
      </c>
      <c r="C50" s="662" t="s">
        <v>13211</v>
      </c>
      <c r="D50" s="5669"/>
      <c r="E50" s="660" t="s">
        <v>45</v>
      </c>
      <c r="F50" s="661">
        <v>3</v>
      </c>
      <c r="G50" s="2450"/>
      <c r="H50" s="2451"/>
      <c r="I50" s="2451"/>
      <c r="J50" s="2453"/>
      <c r="K50" s="2470">
        <f>SUM(G50:J50)</f>
        <v>0</v>
      </c>
      <c r="L50" s="2450"/>
      <c r="M50" s="2451"/>
      <c r="N50" s="2451"/>
      <c r="O50" s="2453"/>
      <c r="P50" s="2470">
        <f>SUM(L50:O50)</f>
        <v>0</v>
      </c>
      <c r="Q50" s="2450"/>
      <c r="R50" s="2451"/>
      <c r="S50" s="2451"/>
      <c r="T50" s="2453"/>
      <c r="U50" s="2470">
        <f>SUM(Q50:T50)</f>
        <v>0</v>
      </c>
      <c r="V50" s="2450"/>
      <c r="W50" s="2451"/>
      <c r="X50" s="2451"/>
      <c r="Y50" s="2453"/>
      <c r="Z50" s="2470">
        <f>SUM(V50:Y50)</f>
        <v>0</v>
      </c>
      <c r="AA50" s="2450"/>
      <c r="AB50" s="2451"/>
      <c r="AC50" s="2451"/>
      <c r="AD50" s="2453"/>
      <c r="AE50" s="2470">
        <f>SUM(AA50:AD50)</f>
        <v>0</v>
      </c>
      <c r="AF50" s="2450"/>
      <c r="AG50" s="2451"/>
      <c r="AH50" s="2451"/>
      <c r="AI50" s="2453"/>
      <c r="AJ50" s="2470">
        <f>SUM(AF50:AI50)</f>
        <v>0</v>
      </c>
      <c r="AK50" s="2450"/>
      <c r="AL50" s="2451"/>
      <c r="AM50" s="2451"/>
      <c r="AN50" s="2453"/>
      <c r="AO50" s="2470">
        <f>SUM(AK50:AN50)</f>
        <v>0</v>
      </c>
      <c r="AP50" s="2450"/>
      <c r="AQ50" s="2451"/>
      <c r="AR50" s="2451"/>
      <c r="AS50" s="2453"/>
      <c r="AT50" s="2470">
        <f>SUM(AP50:AS50)</f>
        <v>0</v>
      </c>
      <c r="AU50" s="105"/>
      <c r="AV50" s="217"/>
      <c r="AW50" s="164" t="s">
        <v>14338</v>
      </c>
      <c r="AX50" s="509"/>
      <c r="AY50" s="4160">
        <f t="shared" si="59"/>
        <v>0</v>
      </c>
      <c r="AZ50" s="4160"/>
      <c r="BB50" s="658">
        <f t="shared" si="60"/>
        <v>32</v>
      </c>
      <c r="BC50" s="3438" t="s">
        <v>13221</v>
      </c>
      <c r="BD50" s="660" t="s">
        <v>45</v>
      </c>
      <c r="BE50" s="661">
        <v>5</v>
      </c>
      <c r="BF50" s="3420" t="s">
        <v>13226</v>
      </c>
      <c r="BG50" s="3421" t="s">
        <v>13231</v>
      </c>
      <c r="BH50" s="3421" t="s">
        <v>13236</v>
      </c>
      <c r="BI50" s="3422" t="s">
        <v>13241</v>
      </c>
      <c r="BJ50" s="3428" t="s">
        <v>13246</v>
      </c>
      <c r="BL50" s="4162"/>
      <c r="BM50" s="5431">
        <f t="shared" si="61"/>
        <v>0</v>
      </c>
      <c r="BO50" s="4161">
        <f xml:space="preserve"> IF( OR( $C$50 = $DB$50, $C$50 =""), 0, IF( ISNUMBER( G50 ), 0, 1 ))</f>
        <v>0</v>
      </c>
      <c r="BP50" s="4161">
        <f xml:space="preserve"> IF( OR( $C$50 = $DB$50, $C$50 =""), 0, IF( ISNUMBER( H50 ), 0, 1 ))</f>
        <v>0</v>
      </c>
      <c r="BQ50" s="4161">
        <f xml:space="preserve"> IF( OR( $C$50 = $DB$50, $C$50 =""), 0, IF( ISNUMBER( I50 ), 0, 1 ))</f>
        <v>0</v>
      </c>
      <c r="BR50" s="4161">
        <f xml:space="preserve"> IF( OR( $C$50 = $DB$50, $C$50 =""), 0, IF( ISNUMBER( J50 ), 0, 1 ))</f>
        <v>0</v>
      </c>
      <c r="BS50" s="4159"/>
      <c r="BT50" s="4161">
        <f xml:space="preserve"> IF( OR( $C$50 = $DB$50, $C$50 =""), 0, IF( ISNUMBER( L50 ), 0, 1 ))</f>
        <v>0</v>
      </c>
      <c r="BU50" s="4161">
        <f xml:space="preserve"> IF( OR( $C$50 = $DB$50, $C$50 =""), 0, IF( ISNUMBER( M50 ), 0, 1 ))</f>
        <v>0</v>
      </c>
      <c r="BV50" s="4161">
        <f xml:space="preserve"> IF( OR( $C$50 = $DB$50, $C$50 =""), 0, IF( ISNUMBER( N50 ), 0, 1 ))</f>
        <v>0</v>
      </c>
      <c r="BW50" s="4161">
        <f xml:space="preserve"> IF( OR( $C$50 = $DB$50, $C$50 =""), 0, IF( ISNUMBER( O50 ), 0, 1 ))</f>
        <v>0</v>
      </c>
      <c r="BX50" s="4159"/>
      <c r="BY50" s="4161">
        <f xml:space="preserve"> IF( OR( $C$50 = $DB$50, $C$50 =""), 0, IF( ISNUMBER( Q50 ), 0, 1 ))</f>
        <v>0</v>
      </c>
      <c r="BZ50" s="4161">
        <f xml:space="preserve"> IF( OR( $C$50 = $DB$50, $C$50 =""), 0, IF( ISNUMBER( R50 ), 0, 1 ))</f>
        <v>0</v>
      </c>
      <c r="CA50" s="4161">
        <f xml:space="preserve"> IF( OR( $C$50 = $DB$50, $C$50 =""), 0, IF( ISNUMBER( S50 ), 0, 1 ))</f>
        <v>0</v>
      </c>
      <c r="CB50" s="4161">
        <f xml:space="preserve"> IF( OR( $C$50 = $DB$50, $C$50 =""), 0, IF( ISNUMBER( T50 ), 0, 1 ))</f>
        <v>0</v>
      </c>
      <c r="CC50" s="4159"/>
      <c r="CD50" s="4161">
        <f xml:space="preserve"> IF( OR( $C$50 = $DB$50, $C$50 =""), 0, IF( ISNUMBER( V50 ), 0, 1 ))</f>
        <v>0</v>
      </c>
      <c r="CE50" s="4161">
        <f xml:space="preserve"> IF( OR( $C$50 = $DB$50, $C$50 =""), 0, IF( ISNUMBER( W50 ), 0, 1 ))</f>
        <v>0</v>
      </c>
      <c r="CF50" s="4161">
        <f xml:space="preserve"> IF( OR( $C$50 = $DB$50, $C$50 =""), 0, IF( ISNUMBER( X50 ), 0, 1 ))</f>
        <v>0</v>
      </c>
      <c r="CG50" s="4161">
        <f xml:space="preserve"> IF( OR( $C$50 = $DB$50, $C$50 =""), 0, IF( ISNUMBER( Y50 ), 0, 1 ))</f>
        <v>0</v>
      </c>
      <c r="CH50" s="4159"/>
      <c r="CI50" s="4161">
        <f xml:space="preserve"> IF( OR( $C$50 = $DB$50, $C$50 =""), 0, IF( ISNUMBER( AA50 ), 0, 1 ))</f>
        <v>0</v>
      </c>
      <c r="CJ50" s="4161">
        <f xml:space="preserve"> IF( OR( $C$50 = $DB$50, $C$50 =""), 0, IF( ISNUMBER( AB50 ), 0, 1 ))</f>
        <v>0</v>
      </c>
      <c r="CK50" s="4161">
        <f xml:space="preserve"> IF( OR( $C$50 = $DB$50, $C$50 =""), 0, IF( ISNUMBER( AC50 ), 0, 1 ))</f>
        <v>0</v>
      </c>
      <c r="CL50" s="4161">
        <f xml:space="preserve"> IF( OR( $C$50 = $DB$50, $C$50 =""), 0, IF( ISNUMBER( AD50 ), 0, 1 ))</f>
        <v>0</v>
      </c>
      <c r="CM50" s="4159"/>
      <c r="CN50" s="4161">
        <f xml:space="preserve"> IF( OR( $C$50 = $DB$50, $C$50 =""), 0, IF( ISNUMBER( AF50 ), 0, 1 ))</f>
        <v>0</v>
      </c>
      <c r="CO50" s="4161">
        <f xml:space="preserve"> IF( OR( $C$50 = $DB$50, $C$50 =""), 0, IF( ISNUMBER( AG50 ), 0, 1 ))</f>
        <v>0</v>
      </c>
      <c r="CP50" s="4161">
        <f xml:space="preserve"> IF( OR( $C$50 = $DB$50, $C$50 =""), 0, IF( ISNUMBER( AH50 ), 0, 1 ))</f>
        <v>0</v>
      </c>
      <c r="CQ50" s="4161">
        <f xml:space="preserve"> IF( OR( $C$50 = $DB$50, $C$50 =""), 0, IF( ISNUMBER( AI50 ), 0, 1 ))</f>
        <v>0</v>
      </c>
      <c r="CR50" s="4159"/>
      <c r="CS50" s="4161">
        <f xml:space="preserve"> IF( OR( $C$50 = $DB$50, $C$50 =""), 0, IF( ISNUMBER( AK50 ), 0, 1 ))</f>
        <v>0</v>
      </c>
      <c r="CT50" s="4161">
        <f xml:space="preserve"> IF( OR( $C$50 = $DB$50, $C$50 =""), 0, IF( ISNUMBER( AL50 ), 0, 1 ))</f>
        <v>0</v>
      </c>
      <c r="CU50" s="4161">
        <f xml:space="preserve"> IF( OR( $C$50 = $DB$50, $C$50 =""), 0, IF( ISNUMBER( AM50 ), 0, 1 ))</f>
        <v>0</v>
      </c>
      <c r="CV50" s="4161">
        <f xml:space="preserve"> IF( OR( $C$50 = $DB$50, $C$50 =""), 0, IF( ISNUMBER( AN50 ), 0, 1 ))</f>
        <v>0</v>
      </c>
      <c r="CW50" s="4159"/>
      <c r="CX50" s="4161">
        <f xml:space="preserve"> IF( OR( $C$50 = $DB$50, $C$50 =""), 0, IF( ISNUMBER( AP50 ), 0, 1 ))</f>
        <v>0</v>
      </c>
      <c r="CY50" s="4161">
        <f xml:space="preserve"> IF( OR( $C$50 = $DB$50, $C$50 =""), 0, IF( ISNUMBER( AQ50 ), 0, 1 ))</f>
        <v>0</v>
      </c>
      <c r="CZ50" s="4161">
        <f xml:space="preserve"> IF( OR( $C$50 = $DB$50, $C$50 =""), 0, IF( ISNUMBER( AR50 ), 0, 1 ))</f>
        <v>0</v>
      </c>
      <c r="DA50" s="4161">
        <f xml:space="preserve"> IF( OR( $C$50 = $DB$50, $C$50 =""), 0, IF( ISNUMBER( AS50 ), 0, 1 ))</f>
        <v>0</v>
      </c>
      <c r="DB50" s="4180" t="s">
        <v>13211</v>
      </c>
      <c r="DC50" s="4162"/>
      <c r="DF50" s="4162"/>
      <c r="DG50" s="4072"/>
      <c r="DH50" s="4159"/>
      <c r="DI50" s="4159"/>
      <c r="DJ50" s="4159"/>
      <c r="DK50" s="4159"/>
      <c r="DL50" s="4159"/>
      <c r="DM50" s="4159"/>
      <c r="DN50" s="4159"/>
      <c r="DO50" s="4159"/>
      <c r="DP50" s="4159"/>
      <c r="DQ50" s="4159"/>
      <c r="DR50" s="4159"/>
      <c r="DS50" s="4159"/>
      <c r="DT50" s="4159"/>
      <c r="DU50" s="4159"/>
      <c r="DV50" s="4159"/>
      <c r="DW50" s="4159"/>
      <c r="DX50" s="4159"/>
      <c r="DY50" s="4159"/>
      <c r="DZ50" s="4159"/>
      <c r="EA50" s="4159"/>
      <c r="EB50" s="4159"/>
      <c r="EC50" s="4159"/>
      <c r="ED50" s="4159"/>
      <c r="EE50" s="4159"/>
      <c r="EF50" s="4159"/>
      <c r="EG50" s="4159"/>
      <c r="EH50" s="4159"/>
      <c r="EI50" s="4159"/>
      <c r="EJ50" s="4159"/>
      <c r="EK50" s="4159"/>
      <c r="EL50" s="4159"/>
      <c r="EM50" s="4159"/>
      <c r="EN50" s="4159"/>
      <c r="EO50" s="4159"/>
      <c r="EP50" s="4159"/>
      <c r="EQ50" s="4159"/>
      <c r="ER50" s="4159"/>
      <c r="ES50" s="4159"/>
      <c r="ET50" s="4159"/>
      <c r="EU50" s="4054"/>
      <c r="EV50" s="4162"/>
    </row>
    <row r="51" spans="2:152" s="3220" customFormat="1">
      <c r="B51" s="3993">
        <f t="shared" si="62"/>
        <v>33</v>
      </c>
      <c r="C51" s="662" t="s">
        <v>13212</v>
      </c>
      <c r="D51" s="5669"/>
      <c r="E51" s="660" t="s">
        <v>45</v>
      </c>
      <c r="F51" s="661">
        <v>3</v>
      </c>
      <c r="G51" s="2450"/>
      <c r="H51" s="2451"/>
      <c r="I51" s="2451"/>
      <c r="J51" s="2453"/>
      <c r="K51" s="2470">
        <f>SUM(G51:J51)</f>
        <v>0</v>
      </c>
      <c r="L51" s="2450"/>
      <c r="M51" s="2451"/>
      <c r="N51" s="2451"/>
      <c r="O51" s="2453"/>
      <c r="P51" s="2470">
        <f>SUM(L51:O51)</f>
        <v>0</v>
      </c>
      <c r="Q51" s="2450"/>
      <c r="R51" s="2451"/>
      <c r="S51" s="2451"/>
      <c r="T51" s="2453"/>
      <c r="U51" s="2470">
        <f>SUM(Q51:T51)</f>
        <v>0</v>
      </c>
      <c r="V51" s="2450"/>
      <c r="W51" s="2451"/>
      <c r="X51" s="2451"/>
      <c r="Y51" s="2453"/>
      <c r="Z51" s="2470">
        <f>SUM(V51:Y51)</f>
        <v>0</v>
      </c>
      <c r="AA51" s="2450"/>
      <c r="AB51" s="2451"/>
      <c r="AC51" s="2451"/>
      <c r="AD51" s="2453"/>
      <c r="AE51" s="2470">
        <f>SUM(AA51:AD51)</f>
        <v>0</v>
      </c>
      <c r="AF51" s="2450"/>
      <c r="AG51" s="2451"/>
      <c r="AH51" s="2451"/>
      <c r="AI51" s="2453"/>
      <c r="AJ51" s="2470">
        <f>SUM(AF51:AI51)</f>
        <v>0</v>
      </c>
      <c r="AK51" s="2450"/>
      <c r="AL51" s="2451"/>
      <c r="AM51" s="2451"/>
      <c r="AN51" s="2453"/>
      <c r="AO51" s="2470">
        <f>SUM(AK51:AN51)</f>
        <v>0</v>
      </c>
      <c r="AP51" s="2450"/>
      <c r="AQ51" s="2451"/>
      <c r="AR51" s="2451"/>
      <c r="AS51" s="2453"/>
      <c r="AT51" s="2470">
        <f>SUM(AP51:AS51)</f>
        <v>0</v>
      </c>
      <c r="AU51" s="105"/>
      <c r="AV51" s="217"/>
      <c r="AW51" s="164" t="s">
        <v>14338</v>
      </c>
      <c r="AX51" s="509"/>
      <c r="AY51" s="4160">
        <f t="shared" si="59"/>
        <v>0</v>
      </c>
      <c r="AZ51" s="4160"/>
      <c r="BB51" s="658">
        <f t="shared" si="60"/>
        <v>33</v>
      </c>
      <c r="BC51" s="3438" t="s">
        <v>13222</v>
      </c>
      <c r="BD51" s="660" t="s">
        <v>45</v>
      </c>
      <c r="BE51" s="661">
        <v>6</v>
      </c>
      <c r="BF51" s="3420" t="s">
        <v>13227</v>
      </c>
      <c r="BG51" s="3421" t="s">
        <v>13232</v>
      </c>
      <c r="BH51" s="3421" t="s">
        <v>13237</v>
      </c>
      <c r="BI51" s="3422" t="s">
        <v>13242</v>
      </c>
      <c r="BJ51" s="3428" t="s">
        <v>13247</v>
      </c>
      <c r="BL51" s="4162"/>
      <c r="BM51" s="5431">
        <f t="shared" si="61"/>
        <v>0</v>
      </c>
      <c r="BO51" s="4161">
        <f xml:space="preserve"> IF( OR( $C$51 = $DB$51, $C$51 =""), 0, IF( ISNUMBER( G51 ), 0, 1 ))</f>
        <v>0</v>
      </c>
      <c r="BP51" s="4161">
        <f xml:space="preserve"> IF( OR( $C$51 = $DB$51, $C$51 =""), 0, IF( ISNUMBER( H51 ), 0, 1 ))</f>
        <v>0</v>
      </c>
      <c r="BQ51" s="4161">
        <f xml:space="preserve"> IF( OR( $C$51 = $DB$51, $C$51 =""), 0, IF( ISNUMBER( I51 ), 0, 1 ))</f>
        <v>0</v>
      </c>
      <c r="BR51" s="4161">
        <f xml:space="preserve"> IF( OR( $C$51 = $DB$51, $C$51 =""), 0, IF( ISNUMBER( J51 ), 0, 1 ))</f>
        <v>0</v>
      </c>
      <c r="BS51" s="4159"/>
      <c r="BT51" s="4161">
        <f xml:space="preserve"> IF( OR( $C$51 = $DB$51, $C$51 =""), 0, IF( ISNUMBER( L51 ), 0, 1 ))</f>
        <v>0</v>
      </c>
      <c r="BU51" s="4161">
        <f xml:space="preserve"> IF( OR( $C$51 = $DB$51, $C$51 =""), 0, IF( ISNUMBER( M51 ), 0, 1 ))</f>
        <v>0</v>
      </c>
      <c r="BV51" s="4161">
        <f xml:space="preserve"> IF( OR( $C$51 = $DB$51, $C$51 =""), 0, IF( ISNUMBER( N51 ), 0, 1 ))</f>
        <v>0</v>
      </c>
      <c r="BW51" s="4161">
        <f xml:space="preserve"> IF( OR( $C$51 = $DB$51, $C$51 =""), 0, IF( ISNUMBER( O51 ), 0, 1 ))</f>
        <v>0</v>
      </c>
      <c r="BX51" s="4159"/>
      <c r="BY51" s="4161">
        <f xml:space="preserve"> IF( OR( $C$51 = $DB$51, $C$51 =""), 0, IF( ISNUMBER( Q51 ), 0, 1 ))</f>
        <v>0</v>
      </c>
      <c r="BZ51" s="4161">
        <f xml:space="preserve"> IF( OR( $C$51 = $DB$51, $C$51 =""), 0, IF( ISNUMBER( R51 ), 0, 1 ))</f>
        <v>0</v>
      </c>
      <c r="CA51" s="4161">
        <f xml:space="preserve"> IF( OR( $C$51 = $DB$51, $C$51 =""), 0, IF( ISNUMBER( S51 ), 0, 1 ))</f>
        <v>0</v>
      </c>
      <c r="CB51" s="4161">
        <f xml:space="preserve"> IF( OR( $C$51 = $DB$51, $C$51 =""), 0, IF( ISNUMBER( T51 ), 0, 1 ))</f>
        <v>0</v>
      </c>
      <c r="CC51" s="4159"/>
      <c r="CD51" s="4161">
        <f xml:space="preserve"> IF( OR( $C$51 = $DB$51, $C$51 =""), 0, IF( ISNUMBER( V51 ), 0, 1 ))</f>
        <v>0</v>
      </c>
      <c r="CE51" s="4161">
        <f xml:space="preserve"> IF( OR( $C$51 = $DB$51, $C$51 =""), 0, IF( ISNUMBER( W51 ), 0, 1 ))</f>
        <v>0</v>
      </c>
      <c r="CF51" s="4161">
        <f xml:space="preserve"> IF( OR( $C$51 = $DB$51, $C$51 =""), 0, IF( ISNUMBER( X51 ), 0, 1 ))</f>
        <v>0</v>
      </c>
      <c r="CG51" s="4161">
        <f xml:space="preserve"> IF( OR( $C$51 = $DB$51, $C$51 =""), 0, IF( ISNUMBER( Y51 ), 0, 1 ))</f>
        <v>0</v>
      </c>
      <c r="CH51" s="4159"/>
      <c r="CI51" s="4161">
        <f xml:space="preserve"> IF( OR( $C$51 = $DB$51, $C$51 =""), 0, IF( ISNUMBER( AA51 ), 0, 1 ))</f>
        <v>0</v>
      </c>
      <c r="CJ51" s="4161">
        <f xml:space="preserve"> IF( OR( $C$51 = $DB$51, $C$51 =""), 0, IF( ISNUMBER( AB51 ), 0, 1 ))</f>
        <v>0</v>
      </c>
      <c r="CK51" s="4161">
        <f xml:space="preserve"> IF( OR( $C$51 = $DB$51, $C$51 =""), 0, IF( ISNUMBER( AC51 ), 0, 1 ))</f>
        <v>0</v>
      </c>
      <c r="CL51" s="4161">
        <f xml:space="preserve"> IF( OR( $C$51 = $DB$51, $C$51 =""), 0, IF( ISNUMBER( AD51 ), 0, 1 ))</f>
        <v>0</v>
      </c>
      <c r="CM51" s="4159"/>
      <c r="CN51" s="4161">
        <f xml:space="preserve"> IF( OR( $C$51 = $DB$51, $C$51 =""), 0, IF( ISNUMBER( AF51 ), 0, 1 ))</f>
        <v>0</v>
      </c>
      <c r="CO51" s="4161">
        <f xml:space="preserve"> IF( OR( $C$51 = $DB$51, $C$51 =""), 0, IF( ISNUMBER( AG51 ), 0, 1 ))</f>
        <v>0</v>
      </c>
      <c r="CP51" s="4161">
        <f xml:space="preserve"> IF( OR( $C$51 = $DB$51, $C$51 =""), 0, IF( ISNUMBER( AH51 ), 0, 1 ))</f>
        <v>0</v>
      </c>
      <c r="CQ51" s="4161">
        <f xml:space="preserve"> IF( OR( $C$51 = $DB$51, $C$51 =""), 0, IF( ISNUMBER( AI51 ), 0, 1 ))</f>
        <v>0</v>
      </c>
      <c r="CR51" s="4159"/>
      <c r="CS51" s="4161">
        <f xml:space="preserve"> IF( OR( $C$51 = $DB$51, $C$51 =""), 0, IF( ISNUMBER( AK51 ), 0, 1 ))</f>
        <v>0</v>
      </c>
      <c r="CT51" s="4161">
        <f xml:space="preserve"> IF( OR( $C$51 = $DB$51, $C$51 =""), 0, IF( ISNUMBER( AL51 ), 0, 1 ))</f>
        <v>0</v>
      </c>
      <c r="CU51" s="4161">
        <f xml:space="preserve"> IF( OR( $C$51 = $DB$51, $C$51 =""), 0, IF( ISNUMBER( AM51 ), 0, 1 ))</f>
        <v>0</v>
      </c>
      <c r="CV51" s="4161">
        <f xml:space="preserve"> IF( OR( $C$51 = $DB$51, $C$51 =""), 0, IF( ISNUMBER( AN51 ), 0, 1 ))</f>
        <v>0</v>
      </c>
      <c r="CW51" s="4159"/>
      <c r="CX51" s="4161">
        <f xml:space="preserve"> IF( OR( $C$51 = $DB$51, $C$51 =""), 0, IF( ISNUMBER( AP51 ), 0, 1 ))</f>
        <v>0</v>
      </c>
      <c r="CY51" s="4161">
        <f xml:space="preserve"> IF( OR( $C$51 = $DB$51, $C$51 =""), 0, IF( ISNUMBER( AQ51 ), 0, 1 ))</f>
        <v>0</v>
      </c>
      <c r="CZ51" s="4161">
        <f xml:space="preserve"> IF( OR( $C$51 = $DB$51, $C$51 =""), 0, IF( ISNUMBER( AR51 ), 0, 1 ))</f>
        <v>0</v>
      </c>
      <c r="DA51" s="4161">
        <f xml:space="preserve"> IF( OR( $C$51 = $DB$51, $C$51 =""), 0, IF( ISNUMBER( AS51 ), 0, 1 ))</f>
        <v>0</v>
      </c>
      <c r="DB51" s="4180" t="s">
        <v>13212</v>
      </c>
      <c r="DC51" s="4162"/>
      <c r="DF51" s="4162"/>
      <c r="DG51" s="4072"/>
      <c r="DH51" s="4159"/>
      <c r="DI51" s="4159"/>
      <c r="DJ51" s="4159"/>
      <c r="DK51" s="4159"/>
      <c r="DL51" s="4159"/>
      <c r="DM51" s="4159"/>
      <c r="DN51" s="4159"/>
      <c r="DO51" s="4159"/>
      <c r="DP51" s="4159"/>
      <c r="DQ51" s="4159"/>
      <c r="DR51" s="4159"/>
      <c r="DS51" s="4159"/>
      <c r="DT51" s="4159"/>
      <c r="DU51" s="4159"/>
      <c r="DV51" s="4159"/>
      <c r="DW51" s="4159"/>
      <c r="DX51" s="4159"/>
      <c r="DY51" s="4159"/>
      <c r="DZ51" s="4159"/>
      <c r="EA51" s="4159"/>
      <c r="EB51" s="4159"/>
      <c r="EC51" s="4159"/>
      <c r="ED51" s="4159"/>
      <c r="EE51" s="4159"/>
      <c r="EF51" s="4159"/>
      <c r="EG51" s="4159"/>
      <c r="EH51" s="4159"/>
      <c r="EI51" s="4159"/>
      <c r="EJ51" s="4159"/>
      <c r="EK51" s="4159"/>
      <c r="EL51" s="4159"/>
      <c r="EM51" s="4159"/>
      <c r="EN51" s="4159"/>
      <c r="EO51" s="4159"/>
      <c r="EP51" s="4159"/>
      <c r="EQ51" s="4159"/>
      <c r="ER51" s="4159"/>
      <c r="ES51" s="4159"/>
      <c r="ET51" s="4159"/>
      <c r="EU51" s="4054"/>
      <c r="EV51" s="4162"/>
    </row>
    <row r="52" spans="2:152" s="3220" customFormat="1">
      <c r="B52" s="3993">
        <f t="shared" si="62"/>
        <v>34</v>
      </c>
      <c r="C52" s="662" t="s">
        <v>13213</v>
      </c>
      <c r="D52" s="5669"/>
      <c r="E52" s="660" t="s">
        <v>45</v>
      </c>
      <c r="F52" s="661">
        <v>3</v>
      </c>
      <c r="G52" s="2450"/>
      <c r="H52" s="2451"/>
      <c r="I52" s="2451"/>
      <c r="J52" s="2453"/>
      <c r="K52" s="2470">
        <f>SUM(G52:J52)</f>
        <v>0</v>
      </c>
      <c r="L52" s="2450"/>
      <c r="M52" s="2451"/>
      <c r="N52" s="2451"/>
      <c r="O52" s="2453"/>
      <c r="P52" s="2470">
        <f>SUM(L52:O52)</f>
        <v>0</v>
      </c>
      <c r="Q52" s="2450"/>
      <c r="R52" s="2451"/>
      <c r="S52" s="2451"/>
      <c r="T52" s="2453"/>
      <c r="U52" s="2470">
        <f>SUM(Q52:T52)</f>
        <v>0</v>
      </c>
      <c r="V52" s="2450"/>
      <c r="W52" s="2451"/>
      <c r="X52" s="2451"/>
      <c r="Y52" s="2453"/>
      <c r="Z52" s="2470">
        <f>SUM(V52:Y52)</f>
        <v>0</v>
      </c>
      <c r="AA52" s="2450"/>
      <c r="AB52" s="2451"/>
      <c r="AC52" s="2451"/>
      <c r="AD52" s="2453"/>
      <c r="AE52" s="2470">
        <f>SUM(AA52:AD52)</f>
        <v>0</v>
      </c>
      <c r="AF52" s="2450"/>
      <c r="AG52" s="2451"/>
      <c r="AH52" s="2451"/>
      <c r="AI52" s="2453"/>
      <c r="AJ52" s="2470">
        <f>SUM(AF52:AI52)</f>
        <v>0</v>
      </c>
      <c r="AK52" s="2450"/>
      <c r="AL52" s="2451"/>
      <c r="AM52" s="2451"/>
      <c r="AN52" s="2453"/>
      <c r="AO52" s="2470">
        <f>SUM(AK52:AN52)</f>
        <v>0</v>
      </c>
      <c r="AP52" s="2450"/>
      <c r="AQ52" s="2451"/>
      <c r="AR52" s="2451"/>
      <c r="AS52" s="2453"/>
      <c r="AT52" s="2470">
        <f>SUM(AP52:AS52)</f>
        <v>0</v>
      </c>
      <c r="AU52" s="105"/>
      <c r="AV52" s="217"/>
      <c r="AW52" s="164" t="s">
        <v>14338</v>
      </c>
      <c r="AX52" s="509"/>
      <c r="AY52" s="4160">
        <f t="shared" si="59"/>
        <v>0</v>
      </c>
      <c r="AZ52" s="4160"/>
      <c r="BB52" s="658">
        <f t="shared" si="60"/>
        <v>34</v>
      </c>
      <c r="BC52" s="3438" t="s">
        <v>13223</v>
      </c>
      <c r="BD52" s="660" t="s">
        <v>45</v>
      </c>
      <c r="BE52" s="661">
        <v>7</v>
      </c>
      <c r="BF52" s="3420" t="s">
        <v>13228</v>
      </c>
      <c r="BG52" s="3421" t="s">
        <v>13233</v>
      </c>
      <c r="BH52" s="3421" t="s">
        <v>13238</v>
      </c>
      <c r="BI52" s="3422" t="s">
        <v>13243</v>
      </c>
      <c r="BJ52" s="3428" t="s">
        <v>13248</v>
      </c>
      <c r="BL52" s="4162"/>
      <c r="BM52" s="5431">
        <f t="shared" si="61"/>
        <v>0</v>
      </c>
      <c r="BO52" s="4161">
        <f xml:space="preserve"> IF( OR( $C$52 = $DB$52, $C$52 =""), 0, IF( ISNUMBER( G52 ), 0, 1 ))</f>
        <v>0</v>
      </c>
      <c r="BP52" s="4161">
        <f xml:space="preserve"> IF( OR( $C$52 = $DB$52, $C$52 =""), 0, IF( ISNUMBER( H52 ), 0, 1 ))</f>
        <v>0</v>
      </c>
      <c r="BQ52" s="4161">
        <f xml:space="preserve"> IF( OR( $C$52 = $DB$52, $C$52 =""), 0, IF( ISNUMBER( I52 ), 0, 1 ))</f>
        <v>0</v>
      </c>
      <c r="BR52" s="4161">
        <f xml:space="preserve"> IF( OR( $C$52 = $DB$52, $C$52 =""), 0, IF( ISNUMBER( J52 ), 0, 1 ))</f>
        <v>0</v>
      </c>
      <c r="BS52" s="4159"/>
      <c r="BT52" s="4161">
        <f xml:space="preserve"> IF( OR( $C$52 = $DB$52, $C$52 =""), 0, IF( ISNUMBER( L52 ), 0, 1 ))</f>
        <v>0</v>
      </c>
      <c r="BU52" s="4161">
        <f xml:space="preserve"> IF( OR( $C$52 = $DB$52, $C$52 =""), 0, IF( ISNUMBER( M52 ), 0, 1 ))</f>
        <v>0</v>
      </c>
      <c r="BV52" s="4161">
        <f xml:space="preserve"> IF( OR( $C$52 = $DB$52, $C$52 =""), 0, IF( ISNUMBER( N52 ), 0, 1 ))</f>
        <v>0</v>
      </c>
      <c r="BW52" s="4161">
        <f xml:space="preserve"> IF( OR( $C$52 = $DB$52, $C$52 =""), 0, IF( ISNUMBER( O52 ), 0, 1 ))</f>
        <v>0</v>
      </c>
      <c r="BX52" s="4159"/>
      <c r="BY52" s="4161">
        <f xml:space="preserve"> IF( OR( $C$52 = $DB$52, $C$52 =""), 0, IF( ISNUMBER( Q52 ), 0, 1 ))</f>
        <v>0</v>
      </c>
      <c r="BZ52" s="4161">
        <f xml:space="preserve"> IF( OR( $C$52 = $DB$52, $C$52 =""), 0, IF( ISNUMBER( R52 ), 0, 1 ))</f>
        <v>0</v>
      </c>
      <c r="CA52" s="4161">
        <f xml:space="preserve"> IF( OR( $C$52 = $DB$52, $C$52 =""), 0, IF( ISNUMBER( S52 ), 0, 1 ))</f>
        <v>0</v>
      </c>
      <c r="CB52" s="4161">
        <f xml:space="preserve"> IF( OR( $C$52 = $DB$52, $C$52 =""), 0, IF( ISNUMBER( T52 ), 0, 1 ))</f>
        <v>0</v>
      </c>
      <c r="CC52" s="4159"/>
      <c r="CD52" s="4161">
        <f xml:space="preserve"> IF( OR( $C$52 = $DB$52, $C$52 =""), 0, IF( ISNUMBER( V52 ), 0, 1 ))</f>
        <v>0</v>
      </c>
      <c r="CE52" s="4161">
        <f xml:space="preserve"> IF( OR( $C$52 = $DB$52, $C$52 =""), 0, IF( ISNUMBER( W52 ), 0, 1 ))</f>
        <v>0</v>
      </c>
      <c r="CF52" s="4161">
        <f xml:space="preserve"> IF( OR( $C$52 = $DB$52, $C$52 =""), 0, IF( ISNUMBER( X52 ), 0, 1 ))</f>
        <v>0</v>
      </c>
      <c r="CG52" s="4161">
        <f xml:space="preserve"> IF( OR( $C$52 = $DB$52, $C$52 =""), 0, IF( ISNUMBER( Y52 ), 0, 1 ))</f>
        <v>0</v>
      </c>
      <c r="CH52" s="4159"/>
      <c r="CI52" s="4161">
        <f xml:space="preserve"> IF( OR( $C$52 = $DB$52, $C$52 =""), 0, IF( ISNUMBER( AA52 ), 0, 1 ))</f>
        <v>0</v>
      </c>
      <c r="CJ52" s="4161">
        <f xml:space="preserve"> IF( OR( $C$52 = $DB$52, $C$52 =""), 0, IF( ISNUMBER( AB52 ), 0, 1 ))</f>
        <v>0</v>
      </c>
      <c r="CK52" s="4161">
        <f xml:space="preserve"> IF( OR( $C$52 = $DB$52, $C$52 =""), 0, IF( ISNUMBER( AC52 ), 0, 1 ))</f>
        <v>0</v>
      </c>
      <c r="CL52" s="4161">
        <f xml:space="preserve"> IF( OR( $C$52 = $DB$52, $C$52 =""), 0, IF( ISNUMBER( AD52 ), 0, 1 ))</f>
        <v>0</v>
      </c>
      <c r="CM52" s="4159"/>
      <c r="CN52" s="4161">
        <f xml:space="preserve"> IF( OR( $C$52 = $DB$52, $C$52 =""), 0, IF( ISNUMBER( AF52 ), 0, 1 ))</f>
        <v>0</v>
      </c>
      <c r="CO52" s="4161">
        <f xml:space="preserve"> IF( OR( $C$52 = $DB$52, $C$52 =""), 0, IF( ISNUMBER( AG52 ), 0, 1 ))</f>
        <v>0</v>
      </c>
      <c r="CP52" s="4161">
        <f xml:space="preserve"> IF( OR( $C$52 = $DB$52, $C$52 =""), 0, IF( ISNUMBER( AH52 ), 0, 1 ))</f>
        <v>0</v>
      </c>
      <c r="CQ52" s="4161">
        <f xml:space="preserve"> IF( OR( $C$52 = $DB$52, $C$52 =""), 0, IF( ISNUMBER( AI52 ), 0, 1 ))</f>
        <v>0</v>
      </c>
      <c r="CR52" s="4159"/>
      <c r="CS52" s="4161">
        <f xml:space="preserve"> IF( OR( $C$52 = $DB$52, $C$52 =""), 0, IF( ISNUMBER( AK52 ), 0, 1 ))</f>
        <v>0</v>
      </c>
      <c r="CT52" s="4161">
        <f xml:space="preserve"> IF( OR( $C$52 = $DB$52, $C$52 =""), 0, IF( ISNUMBER( AL52 ), 0, 1 ))</f>
        <v>0</v>
      </c>
      <c r="CU52" s="4161">
        <f xml:space="preserve"> IF( OR( $C$52 = $DB$52, $C$52 =""), 0, IF( ISNUMBER( AM52 ), 0, 1 ))</f>
        <v>0</v>
      </c>
      <c r="CV52" s="4161">
        <f xml:space="preserve"> IF( OR( $C$52 = $DB$52, $C$52 =""), 0, IF( ISNUMBER( AN52 ), 0, 1 ))</f>
        <v>0</v>
      </c>
      <c r="CW52" s="4159"/>
      <c r="CX52" s="4161">
        <f xml:space="preserve"> IF( OR( $C$52 = $DB$52, $C$52 =""), 0, IF( ISNUMBER( AP52 ), 0, 1 ))</f>
        <v>0</v>
      </c>
      <c r="CY52" s="4161">
        <f xml:space="preserve"> IF( OR( $C$52 = $DB$52, $C$52 =""), 0, IF( ISNUMBER( AQ52 ), 0, 1 ))</f>
        <v>0</v>
      </c>
      <c r="CZ52" s="4161">
        <f xml:space="preserve"> IF( OR( $C$52 = $DB$52, $C$52 =""), 0, IF( ISNUMBER( AR52 ), 0, 1 ))</f>
        <v>0</v>
      </c>
      <c r="DA52" s="4161">
        <f xml:space="preserve"> IF( OR( $C$52 = $DB$52, $C$52 =""), 0, IF( ISNUMBER( AS52 ), 0, 1 ))</f>
        <v>0</v>
      </c>
      <c r="DB52" s="4180" t="s">
        <v>13213</v>
      </c>
      <c r="DC52" s="4162"/>
      <c r="DF52" s="4162"/>
      <c r="DG52" s="4072"/>
      <c r="DH52" s="4159"/>
      <c r="DI52" s="4159"/>
      <c r="DJ52" s="4159"/>
      <c r="DK52" s="4159"/>
      <c r="DL52" s="4159"/>
      <c r="DM52" s="4159"/>
      <c r="DN52" s="4159"/>
      <c r="DO52" s="4159"/>
      <c r="DP52" s="4159"/>
      <c r="DQ52" s="4159"/>
      <c r="DR52" s="4159"/>
      <c r="DS52" s="4159"/>
      <c r="DT52" s="4159"/>
      <c r="DU52" s="4159"/>
      <c r="DV52" s="4159"/>
      <c r="DW52" s="4159"/>
      <c r="DX52" s="4159"/>
      <c r="DY52" s="4159"/>
      <c r="DZ52" s="4159"/>
      <c r="EA52" s="4159"/>
      <c r="EB52" s="4159"/>
      <c r="EC52" s="4159"/>
      <c r="ED52" s="4159"/>
      <c r="EE52" s="4159"/>
      <c r="EF52" s="4159"/>
      <c r="EG52" s="4159"/>
      <c r="EH52" s="4159"/>
      <c r="EI52" s="4159"/>
      <c r="EJ52" s="4159"/>
      <c r="EK52" s="4159"/>
      <c r="EL52" s="4159"/>
      <c r="EM52" s="4159"/>
      <c r="EN52" s="4159"/>
      <c r="EO52" s="4159"/>
      <c r="EP52" s="4159"/>
      <c r="EQ52" s="4159"/>
      <c r="ER52" s="4159"/>
      <c r="ES52" s="4159"/>
      <c r="ET52" s="4159"/>
      <c r="EU52" s="4054"/>
      <c r="EV52" s="4162"/>
    </row>
    <row r="53" spans="2:152" s="3220" customFormat="1">
      <c r="B53" s="3993">
        <f t="shared" si="62"/>
        <v>35</v>
      </c>
      <c r="C53" s="662" t="s">
        <v>13214</v>
      </c>
      <c r="D53" s="5669"/>
      <c r="E53" s="660" t="s">
        <v>45</v>
      </c>
      <c r="F53" s="661">
        <v>3</v>
      </c>
      <c r="G53" s="2450"/>
      <c r="H53" s="2451"/>
      <c r="I53" s="2451"/>
      <c r="J53" s="2453"/>
      <c r="K53" s="2470">
        <f>SUM(G53:J53)</f>
        <v>0</v>
      </c>
      <c r="L53" s="2450"/>
      <c r="M53" s="2451"/>
      <c r="N53" s="2451"/>
      <c r="O53" s="2453"/>
      <c r="P53" s="2470">
        <f>SUM(L53:O53)</f>
        <v>0</v>
      </c>
      <c r="Q53" s="2450"/>
      <c r="R53" s="2451"/>
      <c r="S53" s="2451"/>
      <c r="T53" s="2453"/>
      <c r="U53" s="2470">
        <f>SUM(Q53:T53)</f>
        <v>0</v>
      </c>
      <c r="V53" s="2450"/>
      <c r="W53" s="2451"/>
      <c r="X53" s="2451"/>
      <c r="Y53" s="2453"/>
      <c r="Z53" s="2470">
        <f>SUM(V53:Y53)</f>
        <v>0</v>
      </c>
      <c r="AA53" s="2450"/>
      <c r="AB53" s="2451"/>
      <c r="AC53" s="2451"/>
      <c r="AD53" s="2453"/>
      <c r="AE53" s="2470">
        <f>SUM(AA53:AD53)</f>
        <v>0</v>
      </c>
      <c r="AF53" s="2450"/>
      <c r="AG53" s="2451"/>
      <c r="AH53" s="2451"/>
      <c r="AI53" s="2453"/>
      <c r="AJ53" s="2470">
        <f>SUM(AF53:AI53)</f>
        <v>0</v>
      </c>
      <c r="AK53" s="2450"/>
      <c r="AL53" s="2451"/>
      <c r="AM53" s="2451"/>
      <c r="AN53" s="2453"/>
      <c r="AO53" s="2470">
        <f>SUM(AK53:AN53)</f>
        <v>0</v>
      </c>
      <c r="AP53" s="2450"/>
      <c r="AQ53" s="2451"/>
      <c r="AR53" s="2451"/>
      <c r="AS53" s="2453"/>
      <c r="AT53" s="2470">
        <f>SUM(AP53:AS53)</f>
        <v>0</v>
      </c>
      <c r="AU53" s="105"/>
      <c r="AV53" s="217"/>
      <c r="AW53" s="164" t="s">
        <v>14338</v>
      </c>
      <c r="AX53" s="509"/>
      <c r="AY53" s="4160">
        <f>(IF(SUM(BO53:DA53)=0,IF(BM53=1,$BM$4,0),$BO$4))</f>
        <v>0</v>
      </c>
      <c r="AZ53" s="4160"/>
      <c r="BB53" s="658">
        <f t="shared" si="60"/>
        <v>35</v>
      </c>
      <c r="BC53" s="3438" t="s">
        <v>13224</v>
      </c>
      <c r="BD53" s="660" t="s">
        <v>45</v>
      </c>
      <c r="BE53" s="661">
        <v>8</v>
      </c>
      <c r="BF53" s="3420" t="s">
        <v>13229</v>
      </c>
      <c r="BG53" s="3421" t="s">
        <v>13234</v>
      </c>
      <c r="BH53" s="3421" t="s">
        <v>13239</v>
      </c>
      <c r="BI53" s="3422" t="s">
        <v>13244</v>
      </c>
      <c r="BJ53" s="3428" t="s">
        <v>13249</v>
      </c>
      <c r="BL53" s="4157"/>
      <c r="BM53" s="5431">
        <f t="shared" si="61"/>
        <v>0</v>
      </c>
      <c r="BO53" s="4161">
        <f xml:space="preserve"> IF( OR( $C$53 = $DB$53, $C$53 =""), 0, IF( ISNUMBER( G53 ), 0, 1 ))</f>
        <v>0</v>
      </c>
      <c r="BP53" s="4161">
        <f xml:space="preserve"> IF( OR( $C$53 = $DB$53, $C$53 =""), 0, IF( ISNUMBER( H53 ), 0, 1 ))</f>
        <v>0</v>
      </c>
      <c r="BQ53" s="4161">
        <f xml:space="preserve"> IF( OR( $C$53 = $DB$53, $C$53 =""), 0, IF( ISNUMBER( I53 ), 0, 1 ))</f>
        <v>0</v>
      </c>
      <c r="BR53" s="4161">
        <f xml:space="preserve"> IF( OR( $C$53 = $DB$53, $C$53 =""), 0, IF( ISNUMBER( J53 ), 0, 1 ))</f>
        <v>0</v>
      </c>
      <c r="BS53" s="4159"/>
      <c r="BT53" s="4161">
        <f xml:space="preserve"> IF( OR( $C$53 = $DB$53, $C$53 =""), 0, IF( ISNUMBER( L53 ), 0, 1 ))</f>
        <v>0</v>
      </c>
      <c r="BU53" s="4161">
        <f xml:space="preserve"> IF( OR( $C$53 = $DB$53, $C$53 =""), 0, IF( ISNUMBER( M53 ), 0, 1 ))</f>
        <v>0</v>
      </c>
      <c r="BV53" s="4161">
        <f xml:space="preserve"> IF( OR( $C$53 = $DB$53, $C$53 =""), 0, IF( ISNUMBER( N53 ), 0, 1 ))</f>
        <v>0</v>
      </c>
      <c r="BW53" s="4161">
        <f xml:space="preserve"> IF( OR( $C$53 = $DB$53, $C$53 =""), 0, IF( ISNUMBER( O53 ), 0, 1 ))</f>
        <v>0</v>
      </c>
      <c r="BX53" s="4159"/>
      <c r="BY53" s="4161">
        <f xml:space="preserve"> IF( OR( $C$53 = $DB$53, $C$53 =""), 0, IF( ISNUMBER( Q53 ), 0, 1 ))</f>
        <v>0</v>
      </c>
      <c r="BZ53" s="4161">
        <f xml:space="preserve"> IF( OR( $C$53 = $DB$53, $C$53 =""), 0, IF( ISNUMBER( R53 ), 0, 1 ))</f>
        <v>0</v>
      </c>
      <c r="CA53" s="4161">
        <f xml:space="preserve"> IF( OR( $C$53 = $DB$53, $C$53 =""), 0, IF( ISNUMBER( S53 ), 0, 1 ))</f>
        <v>0</v>
      </c>
      <c r="CB53" s="4161">
        <f xml:space="preserve"> IF( OR( $C$53 = $DB$53, $C$53 =""), 0, IF( ISNUMBER( T53 ), 0, 1 ))</f>
        <v>0</v>
      </c>
      <c r="CC53" s="4159"/>
      <c r="CD53" s="4161">
        <f xml:space="preserve"> IF( OR( $C$53 = $DB$53, $C$53 =""), 0, IF( ISNUMBER( V53 ), 0, 1 ))</f>
        <v>0</v>
      </c>
      <c r="CE53" s="4161">
        <f xml:space="preserve"> IF( OR( $C$53 = $DB$53, $C$53 =""), 0, IF( ISNUMBER( W53 ), 0, 1 ))</f>
        <v>0</v>
      </c>
      <c r="CF53" s="4161">
        <f xml:space="preserve"> IF( OR( $C$53 = $DB$53, $C$53 =""), 0, IF( ISNUMBER( X53 ), 0, 1 ))</f>
        <v>0</v>
      </c>
      <c r="CG53" s="4161">
        <f xml:space="preserve"> IF( OR( $C$53 = $DB$53, $C$53 =""), 0, IF( ISNUMBER( Y53 ), 0, 1 ))</f>
        <v>0</v>
      </c>
      <c r="CH53" s="4159"/>
      <c r="CI53" s="4161">
        <f xml:space="preserve"> IF( OR( $C$53 = $DB$53, $C$53 =""), 0, IF( ISNUMBER( AA53 ), 0, 1 ))</f>
        <v>0</v>
      </c>
      <c r="CJ53" s="4161">
        <f xml:space="preserve"> IF( OR( $C$53 = $DB$53, $C$53 =""), 0, IF( ISNUMBER( AB53 ), 0, 1 ))</f>
        <v>0</v>
      </c>
      <c r="CK53" s="4161">
        <f xml:space="preserve"> IF( OR( $C$53 = $DB$53, $C$53 =""), 0, IF( ISNUMBER( AC53 ), 0, 1 ))</f>
        <v>0</v>
      </c>
      <c r="CL53" s="4161">
        <f xml:space="preserve"> IF( OR( $C$53 = $DB$53, $C$53 =""), 0, IF( ISNUMBER( AD53 ), 0, 1 ))</f>
        <v>0</v>
      </c>
      <c r="CM53" s="4159"/>
      <c r="CN53" s="4161">
        <f xml:space="preserve"> IF( OR( $C$53 = $DB$53, $C$53 =""), 0, IF( ISNUMBER( AF53 ), 0, 1 ))</f>
        <v>0</v>
      </c>
      <c r="CO53" s="4161">
        <f xml:space="preserve"> IF( OR( $C$53 = $DB$53, $C$53 =""), 0, IF( ISNUMBER( AG53 ), 0, 1 ))</f>
        <v>0</v>
      </c>
      <c r="CP53" s="4161">
        <f xml:space="preserve"> IF( OR( $C$53 = $DB$53, $C$53 =""), 0, IF( ISNUMBER( AH53 ), 0, 1 ))</f>
        <v>0</v>
      </c>
      <c r="CQ53" s="4161">
        <f xml:space="preserve"> IF( OR( $C$53 = $DB$53, $C$53 =""), 0, IF( ISNUMBER( AI53 ), 0, 1 ))</f>
        <v>0</v>
      </c>
      <c r="CR53" s="4159"/>
      <c r="CS53" s="4161">
        <f xml:space="preserve"> IF( OR( $C$53 = $DB$53, $C$53 =""), 0, IF( ISNUMBER( AK53 ), 0, 1 ))</f>
        <v>0</v>
      </c>
      <c r="CT53" s="4161">
        <f xml:space="preserve"> IF( OR( $C$53 = $DB$53, $C$53 =""), 0, IF( ISNUMBER( AL53 ), 0, 1 ))</f>
        <v>0</v>
      </c>
      <c r="CU53" s="4161">
        <f xml:space="preserve"> IF( OR( $C$53 = $DB$53, $C$53 =""), 0, IF( ISNUMBER( AM53 ), 0, 1 ))</f>
        <v>0</v>
      </c>
      <c r="CV53" s="4161">
        <f xml:space="preserve"> IF( OR( $C$53 = $DB$53, $C$53 =""), 0, IF( ISNUMBER( AN53 ), 0, 1 ))</f>
        <v>0</v>
      </c>
      <c r="CW53" s="4159"/>
      <c r="CX53" s="4161">
        <f xml:space="preserve"> IF( OR( $C$53 = $DB$53, $C$53 =""), 0, IF( ISNUMBER( AP53 ), 0, 1 ))</f>
        <v>0</v>
      </c>
      <c r="CY53" s="4161">
        <f xml:space="preserve"> IF( OR( $C$53 = $DB$53, $C$53 =""), 0, IF( ISNUMBER( AQ53 ), 0, 1 ))</f>
        <v>0</v>
      </c>
      <c r="CZ53" s="4161">
        <f xml:space="preserve"> IF( OR( $C$53 = $DB$53, $C$53 =""), 0, IF( ISNUMBER( AR53 ), 0, 1 ))</f>
        <v>0</v>
      </c>
      <c r="DA53" s="4161">
        <f xml:space="preserve"> IF( OR( $C$53 = $DB$53, $C$53 =""), 0, IF( ISNUMBER( AS53 ), 0, 1 ))</f>
        <v>0</v>
      </c>
      <c r="DB53" s="4180" t="s">
        <v>13214</v>
      </c>
      <c r="DC53" s="4157"/>
      <c r="DF53" s="4157"/>
      <c r="DG53" s="4072"/>
      <c r="DH53" s="4159"/>
      <c r="DI53" s="4159"/>
      <c r="DJ53" s="4159"/>
      <c r="DK53" s="4159"/>
      <c r="DL53" s="4159"/>
      <c r="DM53" s="4159"/>
      <c r="DN53" s="4159"/>
      <c r="DO53" s="4159"/>
      <c r="DP53" s="4159"/>
      <c r="DQ53" s="4159"/>
      <c r="DR53" s="4159"/>
      <c r="DS53" s="4159"/>
      <c r="DT53" s="4159"/>
      <c r="DU53" s="4159"/>
      <c r="DV53" s="4159"/>
      <c r="DW53" s="4159"/>
      <c r="DX53" s="4159"/>
      <c r="DY53" s="4159"/>
      <c r="DZ53" s="4159"/>
      <c r="EA53" s="4159"/>
      <c r="EB53" s="4159"/>
      <c r="EC53" s="4159"/>
      <c r="ED53" s="4159"/>
      <c r="EE53" s="4159"/>
      <c r="EF53" s="4159"/>
      <c r="EG53" s="4159"/>
      <c r="EH53" s="4159"/>
      <c r="EI53" s="4159"/>
      <c r="EJ53" s="4159"/>
      <c r="EK53" s="4159"/>
      <c r="EL53" s="4159"/>
      <c r="EM53" s="4159"/>
      <c r="EN53" s="4159"/>
      <c r="EO53" s="4159"/>
      <c r="EP53" s="4159"/>
      <c r="EQ53" s="4159"/>
      <c r="ER53" s="4159"/>
      <c r="ES53" s="4159"/>
      <c r="ET53" s="4159"/>
      <c r="EU53" s="4054"/>
      <c r="EV53" s="4157"/>
    </row>
    <row r="54" spans="2:152" ht="15" thickBot="1">
      <c r="B54" s="673">
        <f t="shared" si="62"/>
        <v>36</v>
      </c>
      <c r="C54" s="674" t="s">
        <v>4879</v>
      </c>
      <c r="D54" s="2717"/>
      <c r="E54" s="675" t="s">
        <v>45</v>
      </c>
      <c r="F54" s="676">
        <v>3</v>
      </c>
      <c r="G54" s="2471">
        <f>SUM(G44:G53)</f>
        <v>1.5334053494134858E-3</v>
      </c>
      <c r="H54" s="2472">
        <f>SUM(H44:H53)</f>
        <v>-5.138939696779922E-2</v>
      </c>
      <c r="I54" s="2472">
        <f>SUM(I44:I53)</f>
        <v>0.23756435536442455</v>
      </c>
      <c r="J54" s="2473">
        <f>SUM(J44:J53)</f>
        <v>0.64110364146695176</v>
      </c>
      <c r="K54" s="2474">
        <f t="shared" si="51"/>
        <v>0.82881200521299059</v>
      </c>
      <c r="L54" s="2471">
        <f>SUM(L44:L53)</f>
        <v>0</v>
      </c>
      <c r="M54" s="2472">
        <f>SUM(M44:M53)</f>
        <v>0</v>
      </c>
      <c r="N54" s="2472">
        <f>SUM(N44:N53)</f>
        <v>0</v>
      </c>
      <c r="O54" s="2473">
        <f>SUM(O44:O53)</f>
        <v>0</v>
      </c>
      <c r="P54" s="2474">
        <f t="shared" si="52"/>
        <v>0</v>
      </c>
      <c r="Q54" s="2471">
        <f>SUM(Q44:Q53)</f>
        <v>0</v>
      </c>
      <c r="R54" s="2472">
        <f>SUM(R44:R53)</f>
        <v>0</v>
      </c>
      <c r="S54" s="2472">
        <f>SUM(S44:S53)</f>
        <v>0</v>
      </c>
      <c r="T54" s="2473">
        <f>SUM(T44:T53)</f>
        <v>0</v>
      </c>
      <c r="U54" s="2474">
        <f t="shared" si="53"/>
        <v>0</v>
      </c>
      <c r="V54" s="2471">
        <f>SUM(V44:V53)</f>
        <v>0</v>
      </c>
      <c r="W54" s="2472">
        <f>SUM(W44:W53)</f>
        <v>0</v>
      </c>
      <c r="X54" s="2472">
        <f>SUM(X44:X53)</f>
        <v>0</v>
      </c>
      <c r="Y54" s="2473">
        <f>SUM(Y44:Y53)</f>
        <v>0</v>
      </c>
      <c r="Z54" s="2474">
        <f t="shared" si="54"/>
        <v>0</v>
      </c>
      <c r="AA54" s="2471">
        <f>SUM(AA44:AA53)</f>
        <v>0</v>
      </c>
      <c r="AB54" s="2472">
        <f>SUM(AB44:AB53)</f>
        <v>0</v>
      </c>
      <c r="AC54" s="2472">
        <f>SUM(AC44:AC53)</f>
        <v>0</v>
      </c>
      <c r="AD54" s="2473">
        <f>SUM(AD44:AD53)</f>
        <v>0</v>
      </c>
      <c r="AE54" s="2474">
        <f t="shared" si="55"/>
        <v>0</v>
      </c>
      <c r="AF54" s="2471">
        <f>SUM(AF44:AF53)</f>
        <v>0</v>
      </c>
      <c r="AG54" s="2472">
        <f>SUM(AG44:AG53)</f>
        <v>0</v>
      </c>
      <c r="AH54" s="2472">
        <f>SUM(AH44:AH53)</f>
        <v>0</v>
      </c>
      <c r="AI54" s="2473">
        <f>SUM(AI44:AI53)</f>
        <v>0</v>
      </c>
      <c r="AJ54" s="2474">
        <f t="shared" si="56"/>
        <v>0</v>
      </c>
      <c r="AK54" s="2471">
        <f>SUM(AK44:AK53)</f>
        <v>0</v>
      </c>
      <c r="AL54" s="2472">
        <f>SUM(AL44:AL53)</f>
        <v>0</v>
      </c>
      <c r="AM54" s="2472">
        <f>SUM(AM44:AM53)</f>
        <v>0</v>
      </c>
      <c r="AN54" s="2473">
        <f>SUM(AN44:AN53)</f>
        <v>0</v>
      </c>
      <c r="AO54" s="2474">
        <f t="shared" si="57"/>
        <v>0</v>
      </c>
      <c r="AP54" s="2471">
        <f>SUM(AP44:AP53)</f>
        <v>0</v>
      </c>
      <c r="AQ54" s="2472">
        <f>SUM(AQ44:AQ53)</f>
        <v>0</v>
      </c>
      <c r="AR54" s="2472">
        <f>SUM(AR44:AR53)</f>
        <v>0</v>
      </c>
      <c r="AS54" s="2473">
        <f>SUM(AS44:AS53)</f>
        <v>0</v>
      </c>
      <c r="AT54" s="2474">
        <f t="shared" si="58"/>
        <v>0</v>
      </c>
      <c r="AU54" s="105"/>
      <c r="AV54" s="690" t="s">
        <v>24992</v>
      </c>
      <c r="AW54" s="691"/>
      <c r="AX54" s="4068"/>
      <c r="AY54" s="4160"/>
      <c r="AZ54" s="4160"/>
      <c r="BA54" s="3220"/>
      <c r="BB54" s="673">
        <v>36</v>
      </c>
      <c r="BC54" s="674" t="s">
        <v>4879</v>
      </c>
      <c r="BD54" s="675" t="s">
        <v>45</v>
      </c>
      <c r="BE54" s="676">
        <v>3</v>
      </c>
      <c r="BF54" s="3429" t="s">
        <v>4880</v>
      </c>
      <c r="BG54" s="3430" t="s">
        <v>4881</v>
      </c>
      <c r="BH54" s="3430" t="s">
        <v>4882</v>
      </c>
      <c r="BI54" s="3431" t="s">
        <v>4883</v>
      </c>
      <c r="BJ54" s="3432" t="s">
        <v>4884</v>
      </c>
      <c r="BL54" s="4157"/>
      <c r="DC54" s="4157"/>
      <c r="DD54" s="3220"/>
      <c r="DE54" s="3220"/>
      <c r="DF54" s="4157"/>
      <c r="DG54" s="4070"/>
      <c r="DH54" s="4159"/>
      <c r="DI54" s="4159"/>
      <c r="DJ54" s="4159"/>
      <c r="DK54" s="4159"/>
      <c r="DL54" s="4159"/>
      <c r="DM54" s="4159"/>
      <c r="DN54" s="4159"/>
      <c r="DO54" s="4159"/>
      <c r="DP54" s="4159"/>
      <c r="DQ54" s="4159"/>
      <c r="DR54" s="4159"/>
      <c r="DS54" s="4159"/>
      <c r="DT54" s="4159"/>
      <c r="DU54" s="4159"/>
      <c r="DV54" s="4159"/>
      <c r="DW54" s="4159"/>
      <c r="DX54" s="4159"/>
      <c r="DY54" s="4159"/>
      <c r="DZ54" s="4159"/>
      <c r="EA54" s="4159"/>
      <c r="EB54" s="4159"/>
      <c r="EC54" s="4159"/>
      <c r="ED54" s="4159"/>
      <c r="EE54" s="4159"/>
      <c r="EF54" s="4159"/>
      <c r="EG54" s="4159"/>
      <c r="EH54" s="4159"/>
      <c r="EI54" s="4159"/>
      <c r="EJ54" s="4159"/>
      <c r="EK54" s="4159"/>
      <c r="EL54" s="4159"/>
      <c r="EM54" s="4159"/>
      <c r="EN54" s="4159"/>
      <c r="EO54" s="4159"/>
      <c r="EP54" s="4159"/>
      <c r="EQ54" s="4159"/>
      <c r="ER54" s="4159"/>
      <c r="ES54" s="4159"/>
      <c r="ET54" s="4159"/>
      <c r="EU54" s="4054"/>
      <c r="EV54" s="4157"/>
    </row>
    <row r="55" spans="2:152" ht="15" thickBot="1">
      <c r="B55" s="692"/>
      <c r="C55" s="693"/>
      <c r="D55" s="649"/>
      <c r="E55" s="649"/>
      <c r="F55" s="649"/>
      <c r="G55" s="2460"/>
      <c r="H55" s="2460"/>
      <c r="I55" s="2460"/>
      <c r="J55" s="2460"/>
      <c r="K55" s="2460"/>
      <c r="L55" s="2460"/>
      <c r="M55" s="2460"/>
      <c r="N55" s="2460"/>
      <c r="O55" s="2460"/>
      <c r="P55" s="2460"/>
      <c r="Q55" s="2460"/>
      <c r="R55" s="2460"/>
      <c r="S55" s="2460"/>
      <c r="T55" s="2460"/>
      <c r="U55" s="2460"/>
      <c r="V55" s="2460"/>
      <c r="W55" s="2460"/>
      <c r="X55" s="2460"/>
      <c r="Y55" s="2460"/>
      <c r="Z55" s="2460"/>
      <c r="AA55" s="2460"/>
      <c r="AB55" s="2460"/>
      <c r="AC55" s="2460"/>
      <c r="AD55" s="2460"/>
      <c r="AE55" s="2460"/>
      <c r="AF55" s="2460"/>
      <c r="AG55" s="2460"/>
      <c r="AH55" s="2460"/>
      <c r="AI55" s="2460"/>
      <c r="AJ55" s="2460"/>
      <c r="AK55" s="2460"/>
      <c r="AL55" s="2460"/>
      <c r="AM55" s="2460"/>
      <c r="AN55" s="2460"/>
      <c r="AO55" s="2460"/>
      <c r="AP55" s="2460"/>
      <c r="AQ55" s="2460"/>
      <c r="AR55" s="2460"/>
      <c r="AS55" s="2460"/>
      <c r="AT55" s="2460"/>
      <c r="AU55" s="640"/>
      <c r="AV55" s="213"/>
      <c r="AW55" s="213"/>
      <c r="AX55" s="213"/>
      <c r="AY55" s="4160"/>
      <c r="AZ55" s="4160"/>
      <c r="BA55" s="3220"/>
      <c r="BB55" s="692"/>
      <c r="BC55" s="693"/>
      <c r="BD55" s="649"/>
      <c r="BE55" s="649"/>
      <c r="BF55" s="3415"/>
      <c r="BG55" s="3415"/>
      <c r="BH55" s="3415"/>
      <c r="BI55" s="3415"/>
      <c r="BJ55" s="3415"/>
      <c r="BL55" s="4157"/>
      <c r="DC55" s="4157"/>
      <c r="DD55" s="3220"/>
      <c r="DE55" s="3220"/>
      <c r="DF55" s="4157"/>
      <c r="DG55" s="4070"/>
      <c r="DH55" s="4159"/>
      <c r="DI55" s="4159"/>
      <c r="DJ55" s="4159"/>
      <c r="DK55" s="4159"/>
      <c r="DL55" s="4159"/>
      <c r="DM55" s="4159"/>
      <c r="DN55" s="4159"/>
      <c r="DO55" s="4159"/>
      <c r="DP55" s="4159"/>
      <c r="DQ55" s="4159"/>
      <c r="DR55" s="4159"/>
      <c r="DS55" s="4159"/>
      <c r="DT55" s="4159"/>
      <c r="DU55" s="4159"/>
      <c r="DV55" s="4159"/>
      <c r="DW55" s="4159"/>
      <c r="DX55" s="4159"/>
      <c r="DY55" s="4159"/>
      <c r="DZ55" s="4159"/>
      <c r="EA55" s="4159"/>
      <c r="EB55" s="4159"/>
      <c r="EC55" s="4159"/>
      <c r="ED55" s="4159"/>
      <c r="EE55" s="4159"/>
      <c r="EF55" s="4159"/>
      <c r="EG55" s="4159"/>
      <c r="EH55" s="4159"/>
      <c r="EI55" s="4159"/>
      <c r="EJ55" s="4159"/>
      <c r="EK55" s="4159"/>
      <c r="EL55" s="4159"/>
      <c r="EM55" s="4159"/>
      <c r="EN55" s="4159"/>
      <c r="EO55" s="4159"/>
      <c r="EP55" s="4159"/>
      <c r="EQ55" s="4159"/>
      <c r="ER55" s="4159"/>
      <c r="ES55" s="4159"/>
      <c r="ET55" s="4159"/>
      <c r="EU55" s="4054"/>
      <c r="EV55" s="4157"/>
    </row>
    <row r="56" spans="2:152" ht="15" customHeight="1" thickBot="1">
      <c r="B56" s="651" t="s">
        <v>1870</v>
      </c>
      <c r="C56" s="694" t="s">
        <v>4885</v>
      </c>
      <c r="D56" s="649"/>
      <c r="E56" s="653"/>
      <c r="F56" s="653"/>
      <c r="G56" s="2461"/>
      <c r="H56" s="2461"/>
      <c r="I56" s="2461"/>
      <c r="J56" s="2461"/>
      <c r="K56" s="2461"/>
      <c r="L56" s="2461"/>
      <c r="M56" s="2461"/>
      <c r="N56" s="2461"/>
      <c r="O56" s="2461"/>
      <c r="P56" s="2461"/>
      <c r="Q56" s="2461"/>
      <c r="R56" s="2461"/>
      <c r="S56" s="2461"/>
      <c r="T56" s="2461"/>
      <c r="U56" s="2461"/>
      <c r="V56" s="2461"/>
      <c r="W56" s="2461"/>
      <c r="X56" s="2461"/>
      <c r="Y56" s="2461"/>
      <c r="Z56" s="2461"/>
      <c r="AA56" s="2461"/>
      <c r="AB56" s="2461"/>
      <c r="AC56" s="2461"/>
      <c r="AD56" s="2461"/>
      <c r="AE56" s="2461"/>
      <c r="AF56" s="2461"/>
      <c r="AG56" s="2461"/>
      <c r="AH56" s="2461"/>
      <c r="AI56" s="2461"/>
      <c r="AJ56" s="2461"/>
      <c r="AK56" s="2461"/>
      <c r="AL56" s="2461"/>
      <c r="AM56" s="2461"/>
      <c r="AN56" s="2461"/>
      <c r="AO56" s="2461"/>
      <c r="AP56" s="2461"/>
      <c r="AQ56" s="2461"/>
      <c r="AR56" s="2461"/>
      <c r="AS56" s="2461"/>
      <c r="AT56" s="2461"/>
      <c r="AU56" s="640"/>
      <c r="AV56" s="684"/>
      <c r="AW56" s="684"/>
      <c r="AX56" s="684"/>
      <c r="AY56" s="4160"/>
      <c r="AZ56" s="4160"/>
      <c r="BA56" s="3220"/>
      <c r="BB56" s="651" t="s">
        <v>1870</v>
      </c>
      <c r="BC56" s="694" t="s">
        <v>4885</v>
      </c>
      <c r="BD56" s="653"/>
      <c r="BE56" s="653"/>
      <c r="BF56" s="3416"/>
      <c r="BG56" s="3416"/>
      <c r="BH56" s="3416"/>
      <c r="BI56" s="3416"/>
      <c r="BJ56" s="3416"/>
      <c r="BL56" s="4157"/>
      <c r="DC56" s="4157"/>
      <c r="DD56" s="3220"/>
      <c r="DE56" s="3220"/>
      <c r="DF56" s="4157"/>
      <c r="DG56" s="4070"/>
      <c r="DH56" s="4159"/>
      <c r="DI56" s="4159"/>
      <c r="DJ56" s="4159"/>
      <c r="DK56" s="4159"/>
      <c r="DL56" s="4159"/>
      <c r="DM56" s="4159"/>
      <c r="DN56" s="4159"/>
      <c r="DO56" s="4159"/>
      <c r="DP56" s="4159"/>
      <c r="DQ56" s="4159"/>
      <c r="DR56" s="4159"/>
      <c r="DS56" s="4159"/>
      <c r="DT56" s="4159"/>
      <c r="DU56" s="4159"/>
      <c r="DV56" s="4159"/>
      <c r="DW56" s="4159"/>
      <c r="DX56" s="4159"/>
      <c r="DY56" s="4159"/>
      <c r="DZ56" s="4159"/>
      <c r="EA56" s="4159"/>
      <c r="EB56" s="4159"/>
      <c r="EC56" s="4159"/>
      <c r="ED56" s="4159"/>
      <c r="EE56" s="4159"/>
      <c r="EF56" s="4159"/>
      <c r="EG56" s="4159"/>
      <c r="EH56" s="4159"/>
      <c r="EI56" s="4159"/>
      <c r="EJ56" s="4159"/>
      <c r="EK56" s="4159"/>
      <c r="EL56" s="4159"/>
      <c r="EM56" s="4159"/>
      <c r="EN56" s="4159"/>
      <c r="EO56" s="4159"/>
      <c r="EP56" s="4159"/>
      <c r="EQ56" s="4159"/>
      <c r="ER56" s="4159"/>
      <c r="ES56" s="4159"/>
      <c r="ET56" s="4159"/>
      <c r="EU56" s="4054"/>
      <c r="EV56" s="4157"/>
    </row>
    <row r="57" spans="2:152" ht="15" customHeight="1" thickBot="1">
      <c r="B57" s="696">
        <f>+B54+1</f>
        <v>37</v>
      </c>
      <c r="C57" s="697" t="s">
        <v>14455</v>
      </c>
      <c r="D57" s="698"/>
      <c r="E57" s="698" t="s">
        <v>45</v>
      </c>
      <c r="F57" s="699">
        <v>3</v>
      </c>
      <c r="G57" s="2475">
        <f>G41+G54</f>
        <v>49.007726282086814</v>
      </c>
      <c r="H57" s="2476">
        <f>H41+H54</f>
        <v>12.7983325460491</v>
      </c>
      <c r="I57" s="2476">
        <f>I41+I54</f>
        <v>103.19810323793881</v>
      </c>
      <c r="J57" s="3410">
        <f>J41+J54</f>
        <v>234.9036051657956</v>
      </c>
      <c r="K57" s="3411">
        <f>SUM(G57:J57)</f>
        <v>399.90776723187037</v>
      </c>
      <c r="L57" s="2475">
        <f>L41+L54</f>
        <v>71.68723582262669</v>
      </c>
      <c r="M57" s="2476">
        <f>M41+M54</f>
        <v>12.312855981021686</v>
      </c>
      <c r="N57" s="2476">
        <f>N41+N54</f>
        <v>93.5337973317218</v>
      </c>
      <c r="O57" s="3410">
        <f>O41+O54</f>
        <v>275.78899270963251</v>
      </c>
      <c r="P57" s="3411">
        <f>SUM(L57:O57)</f>
        <v>453.32288184500271</v>
      </c>
      <c r="Q57" s="2475">
        <f>Q41+Q54</f>
        <v>53.39098833289561</v>
      </c>
      <c r="R57" s="2476">
        <f>R41+R54</f>
        <v>12.272150919228235</v>
      </c>
      <c r="S57" s="2476">
        <f>S41+S54</f>
        <v>99.888777628600607</v>
      </c>
      <c r="T57" s="3410">
        <f>T41+T54</f>
        <v>250.40486148415476</v>
      </c>
      <c r="U57" s="3411">
        <f>SUM(Q57:T57)</f>
        <v>415.9567783648792</v>
      </c>
      <c r="V57" s="2475">
        <f>V41+V54</f>
        <v>68.604947761999995</v>
      </c>
      <c r="W57" s="2476">
        <f>W41+W54</f>
        <v>13.675830430999998</v>
      </c>
      <c r="X57" s="2476">
        <f>X41+X54</f>
        <v>106.269951904</v>
      </c>
      <c r="Y57" s="3410">
        <f>Y41+Y54</f>
        <v>306.30301034781297</v>
      </c>
      <c r="Z57" s="3411">
        <f>SUM(V57:Y57)</f>
        <v>494.85374044481296</v>
      </c>
      <c r="AA57" s="2475">
        <f>AA41+AA54</f>
        <v>69.34489914000001</v>
      </c>
      <c r="AB57" s="2476">
        <f>AB41+AB54</f>
        <v>13.335107291</v>
      </c>
      <c r="AC57" s="2476">
        <f>AC41+AC54</f>
        <v>106.38923947900001</v>
      </c>
      <c r="AD57" s="3410">
        <f>AD41+AD54</f>
        <v>380.09334746172294</v>
      </c>
      <c r="AE57" s="3411">
        <f>SUM(AA57:AD57)</f>
        <v>569.16259337172301</v>
      </c>
      <c r="AF57" s="2475">
        <f>AF41+AF54</f>
        <v>69.101631615999992</v>
      </c>
      <c r="AG57" s="2476">
        <f>AG41+AG54</f>
        <v>13.347105078000002</v>
      </c>
      <c r="AH57" s="2476">
        <f>AH41+AH54</f>
        <v>97.324897772</v>
      </c>
      <c r="AI57" s="3410">
        <f>AI41+AI54</f>
        <v>434.70957416141209</v>
      </c>
      <c r="AJ57" s="3411">
        <f>SUM(AF57:AI57)</f>
        <v>614.48320862741207</v>
      </c>
      <c r="AK57" s="2475">
        <f>AK41+AK54</f>
        <v>59.420373642999998</v>
      </c>
      <c r="AL57" s="2476">
        <f>AL41+AL54</f>
        <v>12.213288574</v>
      </c>
      <c r="AM57" s="2476">
        <f>AM41+AM54</f>
        <v>119.42177159400002</v>
      </c>
      <c r="AN57" s="3410">
        <f>AN41+AN54</f>
        <v>410.11851717677979</v>
      </c>
      <c r="AO57" s="3411">
        <f>SUM(AK57:AN57)</f>
        <v>601.17395098777979</v>
      </c>
      <c r="AP57" s="2475">
        <f>AP41+AP54</f>
        <v>48.019944162000009</v>
      </c>
      <c r="AQ57" s="2476">
        <f>AQ41+AQ54</f>
        <v>11.456268557000001</v>
      </c>
      <c r="AR57" s="2476">
        <f>AR41+AR54</f>
        <v>99.656946833999996</v>
      </c>
      <c r="AS57" s="3410">
        <f>AS41+AS54</f>
        <v>307.43893940356389</v>
      </c>
      <c r="AT57" s="3411">
        <f>SUM(AP57:AS57)</f>
        <v>466.57209895656388</v>
      </c>
      <c r="AU57" s="105"/>
      <c r="AV57" s="700" t="s">
        <v>24993</v>
      </c>
      <c r="AW57" s="701"/>
      <c r="AX57" s="4068"/>
      <c r="AY57" s="4160"/>
      <c r="AZ57" s="4160"/>
      <c r="BA57" s="3220"/>
      <c r="BB57" s="696">
        <f>+BB54+1</f>
        <v>37</v>
      </c>
      <c r="BC57" s="697" t="s">
        <v>4886</v>
      </c>
      <c r="BD57" s="698" t="s">
        <v>45</v>
      </c>
      <c r="BE57" s="699">
        <v>3</v>
      </c>
      <c r="BF57" s="3433" t="s">
        <v>4887</v>
      </c>
      <c r="BG57" s="3434" t="s">
        <v>4888</v>
      </c>
      <c r="BH57" s="3434" t="s">
        <v>4889</v>
      </c>
      <c r="BI57" s="3435" t="s">
        <v>4890</v>
      </c>
      <c r="BJ57" s="3436" t="s">
        <v>4891</v>
      </c>
      <c r="BL57" s="4157"/>
      <c r="DC57" s="4157"/>
      <c r="DD57" s="3220"/>
      <c r="DE57" s="3220"/>
      <c r="DF57" s="4157"/>
      <c r="DG57" s="4070"/>
      <c r="DH57" s="4159"/>
      <c r="DI57" s="4159"/>
      <c r="DJ57" s="4159"/>
      <c r="DK57" s="4159"/>
      <c r="DL57" s="4159"/>
      <c r="DM57" s="4159"/>
      <c r="DN57" s="4159"/>
      <c r="DO57" s="4159"/>
      <c r="DP57" s="4159"/>
      <c r="DQ57" s="4159"/>
      <c r="DR57" s="4159"/>
      <c r="DS57" s="4159"/>
      <c r="DT57" s="4159"/>
      <c r="DU57" s="4159"/>
      <c r="DV57" s="4159"/>
      <c r="DW57" s="4159"/>
      <c r="DX57" s="4159"/>
      <c r="DY57" s="4159"/>
      <c r="DZ57" s="4159"/>
      <c r="EA57" s="4159"/>
      <c r="EB57" s="4159"/>
      <c r="EC57" s="4159"/>
      <c r="ED57" s="4159"/>
      <c r="EE57" s="4159"/>
      <c r="EF57" s="4159"/>
      <c r="EG57" s="4159"/>
      <c r="EH57" s="4159"/>
      <c r="EI57" s="4159"/>
      <c r="EJ57" s="4159"/>
      <c r="EK57" s="4159"/>
      <c r="EL57" s="4159"/>
      <c r="EM57" s="4159"/>
      <c r="EN57" s="4159"/>
      <c r="EO57" s="4159"/>
      <c r="EP57" s="4159"/>
      <c r="EQ57" s="4159"/>
      <c r="ER57" s="4159"/>
      <c r="ES57" s="4159"/>
      <c r="ET57" s="4159"/>
      <c r="EU57" s="4054"/>
      <c r="EV57" s="4157"/>
    </row>
    <row r="58" spans="2:152" ht="15" customHeight="1">
      <c r="B58" s="105"/>
      <c r="C58" s="105"/>
      <c r="D58" s="702"/>
      <c r="E58" s="105"/>
      <c r="F58" s="105"/>
      <c r="G58" s="105"/>
      <c r="H58" s="105"/>
      <c r="I58" s="105"/>
      <c r="J58" s="105"/>
      <c r="K58" s="105"/>
      <c r="L58" s="105"/>
      <c r="M58" s="105"/>
      <c r="N58" s="105"/>
      <c r="O58" s="105"/>
      <c r="P58" s="105"/>
      <c r="Q58" s="105"/>
      <c r="R58" s="105"/>
      <c r="S58" s="105"/>
      <c r="T58" s="105"/>
      <c r="U58" s="105"/>
      <c r="V58" s="105"/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  <c r="AG58" s="105"/>
      <c r="AH58" s="105"/>
      <c r="AI58" s="105"/>
      <c r="AJ58" s="105"/>
      <c r="AK58" s="703"/>
      <c r="AL58" s="704"/>
      <c r="AM58" s="105"/>
      <c r="AN58" s="105"/>
      <c r="AO58" s="105"/>
      <c r="AP58" s="105"/>
      <c r="AQ58" s="105"/>
      <c r="AR58" s="105"/>
      <c r="AS58" s="105"/>
      <c r="AT58" s="105"/>
      <c r="AU58" s="105"/>
      <c r="AV58" s="705"/>
      <c r="AW58" s="493"/>
      <c r="AX58" s="493"/>
      <c r="AY58" s="493"/>
      <c r="AZ58" s="493"/>
      <c r="BA58" s="3220"/>
      <c r="BB58" s="3220"/>
      <c r="BC58" s="3220"/>
      <c r="BD58" s="3220"/>
      <c r="BE58" s="3220"/>
      <c r="BF58" s="3220"/>
      <c r="BG58" s="3220"/>
      <c r="BH58" s="3220"/>
      <c r="BI58" s="3220"/>
      <c r="BJ58" s="3220"/>
      <c r="DG58" s="4070"/>
      <c r="DH58" s="4159"/>
      <c r="DI58" s="4159"/>
      <c r="DJ58" s="4159"/>
      <c r="DK58" s="4159"/>
      <c r="DL58" s="4159"/>
      <c r="DM58" s="4159"/>
      <c r="DN58" s="4159"/>
      <c r="DO58" s="4159"/>
      <c r="DP58" s="4159"/>
      <c r="DQ58" s="4159"/>
      <c r="DR58" s="4159"/>
      <c r="DS58" s="4159"/>
      <c r="DT58" s="4159"/>
      <c r="DU58" s="4159"/>
      <c r="DV58" s="4159"/>
      <c r="DW58" s="4159"/>
      <c r="DX58" s="4159"/>
      <c r="DY58" s="4159"/>
      <c r="DZ58" s="4159"/>
      <c r="EA58" s="4159"/>
      <c r="EB58" s="4159"/>
      <c r="EC58" s="4159"/>
      <c r="ED58" s="4159"/>
      <c r="EE58" s="4159"/>
      <c r="EF58" s="4159"/>
      <c r="EG58" s="4159"/>
      <c r="EH58" s="4159"/>
      <c r="EI58" s="4159"/>
      <c r="EJ58" s="4159"/>
      <c r="EK58" s="4159"/>
      <c r="EL58" s="4159"/>
      <c r="EM58" s="4159"/>
      <c r="EN58" s="4159"/>
      <c r="EO58" s="4159"/>
      <c r="EP58" s="4159"/>
      <c r="EQ58" s="4159"/>
      <c r="ER58" s="4159"/>
      <c r="ES58" s="4159"/>
      <c r="ET58" s="4159"/>
      <c r="EU58" s="4054"/>
    </row>
    <row r="59" spans="2:152" ht="15" customHeight="1">
      <c r="B59" s="91" t="s">
        <v>310</v>
      </c>
      <c r="C59" s="92"/>
      <c r="D59" s="215"/>
      <c r="E59" s="215"/>
      <c r="F59" s="215"/>
      <c r="G59" s="3212"/>
      <c r="H59" s="3208"/>
      <c r="I59" s="3208"/>
      <c r="J59" s="3208"/>
      <c r="K59" s="3208"/>
      <c r="L59" s="3208"/>
      <c r="M59" s="3208"/>
      <c r="N59" s="3208"/>
      <c r="O59" s="3208"/>
      <c r="P59" s="3208"/>
      <c r="Q59" s="3208"/>
      <c r="R59" s="105"/>
      <c r="S59" s="105"/>
      <c r="T59" s="105"/>
      <c r="U59" s="105"/>
      <c r="V59" s="105"/>
      <c r="W59" s="105"/>
      <c r="X59" s="105"/>
      <c r="Y59" s="105"/>
      <c r="Z59" s="105"/>
      <c r="AA59" s="105"/>
      <c r="AB59" s="105"/>
      <c r="AC59" s="105"/>
      <c r="AD59" s="105"/>
      <c r="AE59" s="105"/>
      <c r="AF59" s="105"/>
      <c r="AG59" s="105"/>
      <c r="AH59" s="105"/>
      <c r="AI59" s="105"/>
      <c r="AJ59" s="105"/>
      <c r="AK59" s="706"/>
      <c r="AL59" s="640"/>
      <c r="AM59" s="105"/>
      <c r="AN59" s="105"/>
      <c r="AO59" s="105"/>
      <c r="AP59" s="105"/>
      <c r="AQ59" s="105"/>
      <c r="AR59" s="105"/>
      <c r="AS59" s="105"/>
      <c r="AT59" s="105"/>
      <c r="AU59" s="105"/>
      <c r="AV59" s="705"/>
      <c r="AW59" s="493"/>
      <c r="AX59" s="493"/>
      <c r="AY59" s="493"/>
      <c r="AZ59" s="493"/>
      <c r="BA59" s="3220"/>
      <c r="BB59" s="3220"/>
      <c r="BC59" s="3220"/>
      <c r="BD59" s="3220"/>
      <c r="BE59" s="3220"/>
      <c r="BF59" s="3220"/>
      <c r="BG59" s="3220"/>
      <c r="BH59" s="3220"/>
      <c r="BI59" s="3220"/>
      <c r="BJ59" s="3220"/>
    </row>
    <row r="60" spans="2:152" ht="15" customHeight="1">
      <c r="B60" s="95"/>
      <c r="C60" s="96" t="s">
        <v>311</v>
      </c>
      <c r="D60" s="215"/>
      <c r="E60" s="215"/>
      <c r="F60" s="215"/>
      <c r="G60" s="3212"/>
      <c r="H60" s="3208"/>
      <c r="I60" s="3208"/>
      <c r="J60" s="3208"/>
      <c r="K60" s="3208"/>
      <c r="L60" s="3208"/>
      <c r="M60" s="3208"/>
      <c r="N60" s="3208"/>
      <c r="O60" s="3208"/>
      <c r="P60" s="3208"/>
      <c r="Q60" s="3208"/>
      <c r="R60" s="105"/>
      <c r="S60" s="105"/>
      <c r="T60" s="105"/>
      <c r="U60" s="105"/>
      <c r="V60" s="105"/>
      <c r="W60" s="105"/>
      <c r="X60" s="105"/>
      <c r="Y60" s="105"/>
      <c r="Z60" s="105"/>
      <c r="AA60" s="105"/>
      <c r="AB60" s="105"/>
      <c r="AC60" s="105"/>
      <c r="AD60" s="105"/>
      <c r="AE60" s="105"/>
      <c r="AF60" s="105"/>
      <c r="AG60" s="105"/>
      <c r="AH60" s="105"/>
      <c r="AI60" s="105"/>
      <c r="AJ60" s="105"/>
      <c r="AK60" s="706"/>
      <c r="AL60" s="640"/>
      <c r="AM60" s="105"/>
      <c r="AN60" s="105"/>
      <c r="AO60" s="105"/>
      <c r="AP60" s="105"/>
      <c r="AQ60" s="105"/>
      <c r="AR60" s="105"/>
      <c r="AS60" s="105"/>
      <c r="AT60" s="105"/>
      <c r="AU60" s="105"/>
      <c r="AV60" s="705"/>
      <c r="AW60" s="493"/>
      <c r="AX60" s="493"/>
      <c r="AY60" s="493"/>
      <c r="AZ60" s="493"/>
      <c r="BA60" s="3220"/>
      <c r="BB60" s="3220"/>
      <c r="BC60" s="3220"/>
      <c r="BD60" s="3220"/>
      <c r="BE60" s="3220"/>
      <c r="BF60" s="3220"/>
      <c r="BG60" s="3220"/>
      <c r="BH60" s="3220"/>
      <c r="BI60" s="3220"/>
      <c r="BJ60" s="3220"/>
    </row>
    <row r="61" spans="2:152" ht="15" customHeight="1">
      <c r="B61" s="98"/>
      <c r="C61" s="96" t="s">
        <v>312</v>
      </c>
      <c r="D61" s="215"/>
      <c r="E61" s="215"/>
      <c r="F61" s="215"/>
      <c r="G61" s="3212"/>
      <c r="H61" s="3208"/>
      <c r="I61" s="3208"/>
      <c r="J61" s="3208"/>
      <c r="K61" s="3208"/>
      <c r="L61" s="3208"/>
      <c r="M61" s="3208"/>
      <c r="N61" s="3208"/>
      <c r="O61" s="3208"/>
      <c r="P61" s="3208"/>
      <c r="Q61" s="3208"/>
      <c r="R61" s="105"/>
      <c r="S61" s="105"/>
      <c r="T61" s="105"/>
      <c r="U61" s="105"/>
      <c r="V61" s="105"/>
      <c r="W61" s="105"/>
      <c r="X61" s="105"/>
      <c r="Y61" s="105"/>
      <c r="Z61" s="105"/>
      <c r="AA61" s="105"/>
      <c r="AB61" s="105"/>
      <c r="AC61" s="105"/>
      <c r="AD61" s="105"/>
      <c r="AE61" s="105"/>
      <c r="AF61" s="105"/>
      <c r="AG61" s="105"/>
      <c r="AH61" s="105"/>
      <c r="AI61" s="105"/>
      <c r="AJ61" s="105"/>
      <c r="AK61" s="706"/>
      <c r="AL61" s="640"/>
      <c r="AM61" s="105"/>
      <c r="AN61" s="105"/>
      <c r="AO61" s="105"/>
      <c r="AP61" s="105"/>
      <c r="AQ61" s="105"/>
      <c r="AR61" s="105"/>
      <c r="AS61" s="105"/>
      <c r="AT61" s="105"/>
      <c r="AU61" s="105"/>
      <c r="AV61" s="705"/>
      <c r="AW61" s="493"/>
      <c r="AX61" s="493"/>
      <c r="AY61" s="493"/>
      <c r="AZ61" s="493"/>
      <c r="BA61" s="3220"/>
      <c r="BB61" s="3220"/>
      <c r="BC61" s="3220"/>
      <c r="BD61" s="3220"/>
      <c r="BE61" s="3220"/>
      <c r="BF61" s="3220"/>
      <c r="BG61" s="3220"/>
      <c r="BH61" s="3220"/>
      <c r="BI61" s="3220"/>
      <c r="BJ61" s="3220"/>
    </row>
    <row r="62" spans="2:152" ht="15" customHeight="1">
      <c r="B62" s="99"/>
      <c r="C62" s="96" t="s">
        <v>313</v>
      </c>
      <c r="D62" s="215"/>
      <c r="E62" s="215"/>
      <c r="F62" s="215"/>
      <c r="G62" s="3212"/>
      <c r="H62" s="3208"/>
      <c r="I62" s="3208"/>
      <c r="J62" s="3208"/>
      <c r="K62" s="3208"/>
      <c r="L62" s="3208"/>
      <c r="M62" s="3208"/>
      <c r="N62" s="3208"/>
      <c r="O62" s="3208"/>
      <c r="P62" s="3208"/>
      <c r="Q62" s="3208"/>
      <c r="R62" s="105"/>
      <c r="S62" s="105"/>
      <c r="T62" s="105"/>
      <c r="U62" s="105"/>
      <c r="V62" s="105"/>
      <c r="W62" s="105"/>
      <c r="X62" s="105"/>
      <c r="Y62" s="105"/>
      <c r="Z62" s="105"/>
      <c r="AA62" s="105"/>
      <c r="AB62" s="105"/>
      <c r="AC62" s="105"/>
      <c r="AD62" s="105"/>
      <c r="AE62" s="105"/>
      <c r="AF62" s="105"/>
      <c r="AG62" s="105"/>
      <c r="AH62" s="105"/>
      <c r="AI62" s="105"/>
      <c r="AJ62" s="105"/>
      <c r="AK62" s="706"/>
      <c r="AL62" s="640"/>
      <c r="AM62" s="105"/>
      <c r="AN62" s="105"/>
      <c r="AO62" s="105"/>
      <c r="AP62" s="105"/>
      <c r="AQ62" s="105"/>
      <c r="AR62" s="105"/>
      <c r="AS62" s="105"/>
      <c r="AT62" s="105"/>
      <c r="AU62" s="105"/>
      <c r="AV62" s="705"/>
      <c r="AW62" s="493"/>
      <c r="AX62" s="493"/>
      <c r="AY62" s="493"/>
      <c r="AZ62" s="493"/>
      <c r="BA62" s="3220"/>
      <c r="BB62" s="3220"/>
      <c r="BC62" s="3220"/>
      <c r="BD62" s="3220"/>
      <c r="BE62" s="3220"/>
      <c r="BF62" s="3220"/>
      <c r="BG62" s="3220"/>
      <c r="BH62" s="3220"/>
      <c r="BI62" s="3220"/>
      <c r="BJ62" s="3220"/>
    </row>
    <row r="63" spans="2:152" ht="15" customHeight="1">
      <c r="B63" s="2715"/>
      <c r="C63" s="96" t="s">
        <v>314</v>
      </c>
      <c r="D63" s="215"/>
      <c r="E63" s="215"/>
      <c r="F63" s="215"/>
      <c r="G63" s="3212"/>
      <c r="H63" s="3208"/>
      <c r="I63" s="3208"/>
      <c r="J63" s="3208"/>
      <c r="K63" s="3208"/>
      <c r="L63" s="3208"/>
      <c r="M63" s="3208"/>
      <c r="N63" s="3208"/>
      <c r="O63" s="3208"/>
      <c r="P63" s="3208"/>
      <c r="Q63" s="3208"/>
      <c r="R63" s="105"/>
      <c r="S63" s="105"/>
      <c r="T63" s="105"/>
      <c r="U63" s="105"/>
      <c r="V63" s="105"/>
      <c r="W63" s="105"/>
      <c r="X63" s="105"/>
      <c r="Y63" s="105"/>
      <c r="Z63" s="105"/>
      <c r="AA63" s="105"/>
      <c r="AB63" s="105"/>
      <c r="AC63" s="105"/>
      <c r="AD63" s="105"/>
      <c r="AE63" s="105"/>
      <c r="AF63" s="105"/>
      <c r="AG63" s="105"/>
      <c r="AH63" s="105"/>
      <c r="AI63" s="105"/>
      <c r="AJ63" s="105"/>
      <c r="AK63" s="706"/>
      <c r="AL63" s="640"/>
      <c r="AM63" s="105"/>
      <c r="AN63" s="105"/>
      <c r="AO63" s="105"/>
      <c r="AP63" s="105"/>
      <c r="AQ63" s="105"/>
      <c r="AR63" s="105"/>
      <c r="AS63" s="105"/>
      <c r="AT63" s="105"/>
      <c r="AU63" s="105"/>
      <c r="AV63" s="705"/>
      <c r="AW63" s="493"/>
      <c r="AX63" s="493"/>
      <c r="AY63" s="493"/>
      <c r="AZ63" s="493"/>
      <c r="BA63" s="3220"/>
      <c r="BB63" s="3220"/>
      <c r="BC63" s="3220"/>
      <c r="BD63" s="3220"/>
      <c r="BE63" s="3220"/>
      <c r="BF63" s="3220"/>
      <c r="BG63" s="3220"/>
      <c r="BH63" s="3220"/>
      <c r="BI63" s="3220"/>
      <c r="BJ63" s="3220"/>
    </row>
    <row r="64" spans="2:152" ht="15" customHeight="1" thickBot="1">
      <c r="B64" s="707"/>
      <c r="C64" s="96"/>
      <c r="D64" s="215"/>
      <c r="E64" s="215"/>
      <c r="F64" s="215"/>
      <c r="G64" s="3212"/>
      <c r="H64" s="3208"/>
      <c r="I64" s="3208"/>
      <c r="J64" s="3208"/>
      <c r="K64" s="3208"/>
      <c r="L64" s="3208"/>
      <c r="M64" s="3208"/>
      <c r="N64" s="3208"/>
      <c r="O64" s="3208"/>
      <c r="P64" s="3208"/>
      <c r="Q64" s="3208"/>
      <c r="R64" s="105"/>
      <c r="S64" s="105"/>
      <c r="T64" s="105"/>
      <c r="U64" s="105"/>
      <c r="V64" s="105"/>
      <c r="W64" s="105"/>
      <c r="X64" s="105"/>
      <c r="Y64" s="105"/>
      <c r="Z64" s="105"/>
      <c r="AA64" s="105"/>
      <c r="AB64" s="105"/>
      <c r="AC64" s="105"/>
      <c r="AD64" s="105"/>
      <c r="AE64" s="105"/>
      <c r="AF64" s="105"/>
      <c r="AG64" s="105"/>
      <c r="AH64" s="105"/>
      <c r="AI64" s="105"/>
      <c r="AJ64" s="105"/>
      <c r="AK64" s="706"/>
      <c r="AL64" s="640"/>
      <c r="AM64" s="105"/>
      <c r="AN64" s="105"/>
      <c r="AO64" s="105"/>
      <c r="AP64" s="105"/>
      <c r="AQ64" s="105"/>
      <c r="AR64" s="105"/>
      <c r="AS64" s="105"/>
      <c r="AT64" s="105"/>
      <c r="AU64" s="105"/>
      <c r="AV64" s="705"/>
      <c r="AW64" s="493"/>
      <c r="AX64" s="493"/>
      <c r="AY64" s="493"/>
      <c r="AZ64" s="493"/>
      <c r="BA64" s="3220"/>
      <c r="BB64" s="3220"/>
      <c r="BC64" s="3220"/>
      <c r="BD64" s="3220"/>
      <c r="BE64" s="3220"/>
      <c r="BF64" s="3220"/>
      <c r="BG64" s="3220"/>
      <c r="BH64" s="3220"/>
      <c r="BI64" s="3220"/>
      <c r="BJ64" s="3220"/>
      <c r="BN64" s="4166"/>
      <c r="BO64" s="4166"/>
      <c r="BP64" s="4166"/>
      <c r="BQ64" s="4166"/>
      <c r="BR64" s="4166"/>
      <c r="BS64" s="4166"/>
      <c r="BT64" s="4166"/>
      <c r="BU64" s="4166"/>
      <c r="BV64" s="4166"/>
      <c r="BW64" s="4166"/>
      <c r="BX64" s="4166"/>
      <c r="BY64" s="4166"/>
      <c r="BZ64" s="4166"/>
      <c r="CA64" s="4166"/>
      <c r="CB64" s="4166"/>
      <c r="CC64" s="4166"/>
      <c r="CD64" s="4166"/>
      <c r="CE64" s="4166"/>
      <c r="CF64" s="4166"/>
      <c r="CG64" s="4166"/>
      <c r="CH64" s="4166"/>
      <c r="CI64" s="4166"/>
      <c r="CJ64" s="4166"/>
      <c r="CK64" s="4166"/>
      <c r="CL64" s="4166"/>
      <c r="CM64" s="4166"/>
      <c r="CN64" s="4166"/>
      <c r="CO64" s="4166"/>
      <c r="CP64" s="4166"/>
      <c r="CQ64" s="4166"/>
      <c r="CR64" s="4166"/>
      <c r="CS64" s="4166"/>
      <c r="CT64" s="4166"/>
      <c r="CU64" s="4166"/>
      <c r="CV64" s="4166"/>
      <c r="CW64" s="4166"/>
      <c r="CX64" s="4166"/>
      <c r="CY64" s="4166"/>
      <c r="CZ64" s="4166"/>
      <c r="DA64" s="4166"/>
      <c r="DB64" s="4166"/>
      <c r="DG64" s="4166"/>
      <c r="DH64" s="4166"/>
      <c r="DI64" s="4166"/>
      <c r="DJ64" s="4166"/>
      <c r="DK64" s="4166"/>
      <c r="DL64" s="4166"/>
      <c r="DM64" s="4166"/>
      <c r="DN64" s="4166"/>
      <c r="DO64" s="4166"/>
      <c r="DP64" s="4166"/>
      <c r="DQ64" s="4166"/>
      <c r="DR64" s="4166"/>
      <c r="DS64" s="4166"/>
      <c r="DT64" s="4166"/>
      <c r="DU64" s="4166"/>
      <c r="DV64" s="4166"/>
      <c r="DW64" s="4166"/>
      <c r="DX64" s="4166"/>
      <c r="DY64" s="4166"/>
      <c r="DZ64" s="4166"/>
      <c r="EA64" s="4166"/>
      <c r="EB64" s="4166"/>
      <c r="EC64" s="4166"/>
      <c r="ED64" s="4166"/>
      <c r="EE64" s="4166"/>
      <c r="EF64" s="4166"/>
      <c r="EG64" s="4166"/>
      <c r="EH64" s="4166"/>
      <c r="EI64" s="4166"/>
      <c r="EJ64" s="4166"/>
      <c r="EK64" s="4166"/>
      <c r="EL64" s="4166"/>
      <c r="EM64" s="4166"/>
      <c r="EN64" s="4166"/>
      <c r="EO64" s="4166"/>
      <c r="EP64" s="4166"/>
      <c r="EQ64" s="4166"/>
      <c r="ER64" s="4166"/>
      <c r="ES64" s="4166"/>
      <c r="ET64" s="4166"/>
      <c r="EU64" s="4166"/>
    </row>
    <row r="65" spans="2:151" ht="15" customHeight="1" thickBot="1">
      <c r="B65" s="7169" t="s">
        <v>4892</v>
      </c>
      <c r="C65" s="7170"/>
      <c r="D65" s="7170"/>
      <c r="E65" s="7170"/>
      <c r="F65" s="7170"/>
      <c r="G65" s="7170"/>
      <c r="H65" s="7170"/>
      <c r="I65" s="7170"/>
      <c r="J65" s="7170"/>
      <c r="K65" s="7170"/>
      <c r="L65" s="7170"/>
      <c r="M65" s="7170"/>
      <c r="N65" s="7170"/>
      <c r="O65" s="7170"/>
      <c r="P65" s="7170"/>
      <c r="Q65" s="7170"/>
      <c r="R65" s="7170"/>
      <c r="S65" s="7170"/>
      <c r="T65" s="7170"/>
      <c r="U65" s="7171"/>
      <c r="V65" s="105"/>
      <c r="W65" s="105"/>
      <c r="X65" s="105"/>
      <c r="Y65" s="105"/>
      <c r="Z65" s="105"/>
      <c r="AA65" s="105"/>
      <c r="AB65" s="105"/>
      <c r="AC65" s="105"/>
      <c r="AD65" s="105"/>
      <c r="AE65" s="105"/>
      <c r="AF65" s="105"/>
      <c r="AG65" s="105"/>
      <c r="AH65" s="105"/>
      <c r="AI65" s="105"/>
      <c r="AJ65" s="105"/>
      <c r="AK65" s="706"/>
      <c r="AL65" s="640"/>
      <c r="AM65" s="105"/>
      <c r="AN65" s="105"/>
      <c r="AO65" s="105"/>
      <c r="AP65" s="105"/>
      <c r="AQ65" s="105"/>
      <c r="AR65" s="105"/>
      <c r="AS65" s="105"/>
      <c r="AT65" s="105"/>
      <c r="AU65" s="105"/>
      <c r="AV65" s="705"/>
      <c r="AW65" s="493"/>
      <c r="AX65" s="493"/>
      <c r="AY65" s="493"/>
      <c r="AZ65" s="493"/>
      <c r="BA65" s="3220"/>
      <c r="BB65" s="3220"/>
      <c r="BC65" s="3220"/>
      <c r="BD65" s="3220"/>
      <c r="BE65" s="3220"/>
      <c r="BF65" s="3220"/>
      <c r="BG65" s="3220"/>
      <c r="BH65" s="3220"/>
      <c r="BI65" s="3220"/>
      <c r="BJ65" s="3220"/>
      <c r="BN65" s="4166"/>
      <c r="BO65" s="4166"/>
      <c r="BP65" s="4166"/>
      <c r="BQ65" s="4166"/>
      <c r="BR65" s="4166"/>
      <c r="BS65" s="4166"/>
      <c r="BT65" s="4166"/>
      <c r="BU65" s="4166"/>
      <c r="BV65" s="4166"/>
      <c r="BW65" s="4166"/>
      <c r="BX65" s="4166"/>
      <c r="BY65" s="4166"/>
      <c r="BZ65" s="4166"/>
      <c r="CA65" s="4166"/>
      <c r="CB65" s="4166"/>
      <c r="CC65" s="4166"/>
      <c r="CD65" s="4166"/>
      <c r="CE65" s="4166"/>
      <c r="CF65" s="4166"/>
      <c r="CG65" s="4166"/>
      <c r="CH65" s="4166"/>
      <c r="CI65" s="4166"/>
      <c r="CJ65" s="4166"/>
      <c r="CK65" s="4166"/>
      <c r="CL65" s="4166"/>
      <c r="CM65" s="4166"/>
      <c r="CN65" s="4166"/>
      <c r="CO65" s="4166"/>
      <c r="CP65" s="4166"/>
      <c r="CQ65" s="4166"/>
      <c r="CR65" s="4166"/>
      <c r="CS65" s="4166"/>
      <c r="CT65" s="4166"/>
      <c r="CU65" s="4166"/>
      <c r="CV65" s="4166"/>
      <c r="CW65" s="4166"/>
      <c r="CX65" s="4166"/>
      <c r="CY65" s="4166"/>
      <c r="CZ65" s="4166"/>
      <c r="DA65" s="4166"/>
      <c r="DB65" s="4166"/>
      <c r="DG65" s="4166"/>
      <c r="DH65" s="4166"/>
      <c r="DI65" s="4166"/>
      <c r="DJ65" s="4166"/>
      <c r="DK65" s="4166"/>
      <c r="DL65" s="4166"/>
      <c r="DM65" s="4166"/>
      <c r="DN65" s="4166"/>
      <c r="DO65" s="4166"/>
      <c r="DP65" s="4166"/>
      <c r="DQ65" s="4166"/>
      <c r="DR65" s="4166"/>
      <c r="DS65" s="4166"/>
      <c r="DT65" s="4166"/>
      <c r="DU65" s="4166"/>
      <c r="DV65" s="4166"/>
      <c r="DW65" s="4166"/>
      <c r="DX65" s="4166"/>
      <c r="DY65" s="4166"/>
      <c r="DZ65" s="4166"/>
      <c r="EA65" s="4166"/>
      <c r="EB65" s="4166"/>
      <c r="EC65" s="4166"/>
      <c r="ED65" s="4166"/>
      <c r="EE65" s="4166"/>
      <c r="EF65" s="4166"/>
      <c r="EG65" s="4166"/>
      <c r="EH65" s="4166"/>
      <c r="EI65" s="4166"/>
      <c r="EJ65" s="4166"/>
      <c r="EK65" s="4166"/>
      <c r="EL65" s="4166"/>
      <c r="EM65" s="4166"/>
      <c r="EN65" s="4166"/>
      <c r="EO65" s="4166"/>
      <c r="EP65" s="4166"/>
      <c r="EQ65" s="4166"/>
      <c r="ER65" s="4166"/>
      <c r="ES65" s="4166"/>
      <c r="ET65" s="4166"/>
      <c r="EU65" s="4166"/>
    </row>
    <row r="66" spans="2:151" ht="15" customHeight="1" thickBot="1">
      <c r="B66" s="101"/>
      <c r="C66" s="102"/>
      <c r="D66" s="708"/>
      <c r="E66" s="103"/>
      <c r="F66" s="103"/>
      <c r="G66" s="103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03"/>
      <c r="W66" s="103"/>
      <c r="X66" s="103"/>
      <c r="Y66" s="103"/>
      <c r="Z66" s="103"/>
      <c r="AA66" s="103"/>
      <c r="AB66" s="103"/>
      <c r="AC66" s="103"/>
      <c r="AD66" s="103"/>
      <c r="AE66" s="103"/>
      <c r="AF66" s="103"/>
      <c r="AG66" s="103"/>
      <c r="AH66" s="103"/>
      <c r="AI66" s="103"/>
      <c r="AJ66" s="103"/>
      <c r="AK66" s="706"/>
      <c r="AL66" s="640"/>
      <c r="AM66" s="640"/>
      <c r="AN66" s="640"/>
      <c r="AO66" s="640"/>
      <c r="AP66" s="640"/>
      <c r="AQ66" s="640"/>
      <c r="AR66" s="640"/>
      <c r="AS66" s="640"/>
      <c r="AT66" s="640"/>
      <c r="AU66" s="640"/>
      <c r="AV66" s="684"/>
      <c r="AW66" s="493"/>
      <c r="AX66" s="493"/>
      <c r="AY66" s="493"/>
      <c r="AZ66" s="493"/>
      <c r="BA66" s="3220"/>
      <c r="BB66" s="3220"/>
      <c r="BC66" s="3220"/>
      <c r="BD66" s="3220"/>
      <c r="BE66" s="3220"/>
      <c r="BF66" s="3220"/>
      <c r="BG66" s="3220"/>
      <c r="BH66" s="3220"/>
      <c r="BI66" s="3220"/>
      <c r="BJ66" s="3220"/>
      <c r="BN66" s="4166"/>
      <c r="BO66" s="4166"/>
      <c r="BP66" s="4166"/>
      <c r="BQ66" s="4166"/>
      <c r="BR66" s="4166"/>
      <c r="BS66" s="4166"/>
      <c r="BT66" s="4166"/>
      <c r="BU66" s="4166"/>
      <c r="BV66" s="4166"/>
      <c r="BW66" s="4166"/>
      <c r="BX66" s="4166"/>
      <c r="BY66" s="4166"/>
      <c r="BZ66" s="4166"/>
      <c r="CA66" s="4166"/>
      <c r="CB66" s="4166"/>
      <c r="CC66" s="4166"/>
      <c r="CD66" s="4166"/>
      <c r="CE66" s="4166"/>
      <c r="CF66" s="4166"/>
      <c r="CG66" s="4166"/>
      <c r="CH66" s="4166"/>
      <c r="CI66" s="4166"/>
      <c r="CJ66" s="4166"/>
      <c r="CK66" s="4166"/>
      <c r="CL66" s="4166"/>
      <c r="CM66" s="4166"/>
      <c r="CN66" s="4166"/>
      <c r="CO66" s="4166"/>
      <c r="CP66" s="4166"/>
      <c r="CQ66" s="4166"/>
      <c r="CR66" s="4166"/>
      <c r="CS66" s="4166"/>
      <c r="CT66" s="4166"/>
      <c r="CU66" s="4166"/>
      <c r="CV66" s="4166"/>
      <c r="CW66" s="4166"/>
      <c r="CX66" s="4166"/>
      <c r="CY66" s="4166"/>
      <c r="CZ66" s="4166"/>
      <c r="DA66" s="4166"/>
      <c r="DB66" s="4166"/>
      <c r="DG66" s="4166"/>
      <c r="DH66" s="4166"/>
      <c r="DI66" s="4166"/>
      <c r="DJ66" s="4166"/>
      <c r="DK66" s="4166"/>
      <c r="DL66" s="4166"/>
      <c r="DM66" s="4166"/>
      <c r="DN66" s="4166"/>
      <c r="DO66" s="4166"/>
      <c r="DP66" s="4166"/>
      <c r="DQ66" s="4166"/>
      <c r="DR66" s="4166"/>
      <c r="DS66" s="4166"/>
      <c r="DT66" s="4166"/>
      <c r="DU66" s="4166"/>
      <c r="DV66" s="4166"/>
      <c r="DW66" s="4166"/>
      <c r="DX66" s="4166"/>
      <c r="DY66" s="4166"/>
      <c r="DZ66" s="4166"/>
      <c r="EA66" s="4166"/>
      <c r="EB66" s="4166"/>
      <c r="EC66" s="4166"/>
      <c r="ED66" s="4166"/>
      <c r="EE66" s="4166"/>
      <c r="EF66" s="4166"/>
      <c r="EG66" s="4166"/>
      <c r="EH66" s="4166"/>
      <c r="EI66" s="4166"/>
      <c r="EJ66" s="4166"/>
      <c r="EK66" s="4166"/>
      <c r="EL66" s="4166"/>
      <c r="EM66" s="4166"/>
      <c r="EN66" s="4166"/>
      <c r="EO66" s="4166"/>
      <c r="EP66" s="4166"/>
      <c r="EQ66" s="4166"/>
      <c r="ER66" s="4166"/>
      <c r="ES66" s="4166"/>
      <c r="ET66" s="4166"/>
      <c r="EU66" s="4166"/>
    </row>
    <row r="67" spans="2:151" ht="60" customHeight="1" thickBot="1">
      <c r="B67" s="7430" t="s">
        <v>4893</v>
      </c>
      <c r="C67" s="7290"/>
      <c r="D67" s="7290"/>
      <c r="E67" s="7290"/>
      <c r="F67" s="7290"/>
      <c r="G67" s="7290"/>
      <c r="H67" s="7290"/>
      <c r="I67" s="7290"/>
      <c r="J67" s="7290"/>
      <c r="K67" s="7290"/>
      <c r="L67" s="7290"/>
      <c r="M67" s="7290"/>
      <c r="N67" s="7290"/>
      <c r="O67" s="7290"/>
      <c r="P67" s="7290"/>
      <c r="Q67" s="7290"/>
      <c r="R67" s="7290"/>
      <c r="S67" s="7290"/>
      <c r="T67" s="7290"/>
      <c r="U67" s="7291"/>
      <c r="V67" s="103"/>
      <c r="W67" s="103"/>
      <c r="X67" s="103"/>
      <c r="Y67" s="103"/>
      <c r="Z67" s="103"/>
      <c r="AA67" s="103"/>
      <c r="AB67" s="103"/>
      <c r="AC67" s="103"/>
      <c r="AD67" s="103"/>
      <c r="AE67" s="103"/>
      <c r="AF67" s="103"/>
      <c r="AG67" s="103"/>
      <c r="AH67" s="103"/>
      <c r="AI67" s="103"/>
      <c r="AJ67" s="103"/>
      <c r="AK67" s="706"/>
      <c r="AL67" s="640"/>
      <c r="AM67" s="640"/>
      <c r="AN67" s="640"/>
      <c r="AO67" s="640"/>
      <c r="AP67" s="640"/>
      <c r="AQ67" s="640"/>
      <c r="AR67" s="640"/>
      <c r="AS67" s="640"/>
      <c r="AT67" s="640"/>
      <c r="AU67" s="640"/>
      <c r="AV67" s="684"/>
      <c r="AW67" s="493"/>
      <c r="AX67" s="493"/>
      <c r="AY67" s="493"/>
      <c r="AZ67" s="493"/>
      <c r="BA67" s="3220"/>
      <c r="BB67" s="3220"/>
      <c r="BC67" s="3220"/>
      <c r="BD67" s="3220"/>
      <c r="BE67" s="3220"/>
      <c r="BF67" s="3220"/>
      <c r="BG67" s="3220"/>
      <c r="BH67" s="3220"/>
      <c r="BI67" s="3220"/>
      <c r="BJ67" s="3220"/>
      <c r="BN67" s="4166"/>
      <c r="BO67" s="4166"/>
      <c r="BP67" s="4166"/>
      <c r="BQ67" s="4166"/>
      <c r="BR67" s="4166"/>
      <c r="BS67" s="4166"/>
      <c r="BT67" s="4166"/>
      <c r="BU67" s="4166"/>
      <c r="BV67" s="4166"/>
      <c r="BW67" s="4166"/>
      <c r="BX67" s="4166"/>
      <c r="BY67" s="4166"/>
      <c r="BZ67" s="4166"/>
      <c r="CA67" s="4166"/>
      <c r="CB67" s="4166"/>
      <c r="CC67" s="4166"/>
      <c r="CD67" s="4166"/>
      <c r="CE67" s="4166"/>
      <c r="CF67" s="4166"/>
      <c r="CG67" s="4166"/>
      <c r="CH67" s="4166"/>
      <c r="CI67" s="4166"/>
      <c r="CJ67" s="4166"/>
      <c r="CK67" s="4166"/>
      <c r="CL67" s="4166"/>
      <c r="CM67" s="4166"/>
      <c r="CN67" s="4166"/>
      <c r="CO67" s="4166"/>
      <c r="CP67" s="4166"/>
      <c r="CQ67" s="4166"/>
      <c r="CR67" s="4166"/>
      <c r="CS67" s="4166"/>
      <c r="CT67" s="4166"/>
      <c r="CU67" s="4166"/>
      <c r="CV67" s="4166"/>
      <c r="CW67" s="4166"/>
      <c r="CX67" s="4166"/>
      <c r="CY67" s="4166"/>
      <c r="CZ67" s="4166"/>
      <c r="DA67" s="4166"/>
      <c r="DB67" s="4166"/>
      <c r="DG67" s="4166"/>
      <c r="DH67" s="4166"/>
      <c r="DI67" s="4166"/>
      <c r="DJ67" s="4166"/>
      <c r="DK67" s="4166"/>
      <c r="DL67" s="4166"/>
      <c r="DM67" s="4166"/>
      <c r="DN67" s="4166"/>
      <c r="DO67" s="4166"/>
      <c r="DP67" s="4166"/>
      <c r="DQ67" s="4166"/>
      <c r="DR67" s="4166"/>
      <c r="DS67" s="4166"/>
      <c r="DT67" s="4166"/>
      <c r="DU67" s="4166"/>
      <c r="DV67" s="4166"/>
      <c r="DW67" s="4166"/>
      <c r="DX67" s="4166"/>
      <c r="DY67" s="4166"/>
      <c r="DZ67" s="4166"/>
      <c r="EA67" s="4166"/>
      <c r="EB67" s="4166"/>
      <c r="EC67" s="4166"/>
      <c r="ED67" s="4166"/>
      <c r="EE67" s="4166"/>
      <c r="EF67" s="4166"/>
      <c r="EG67" s="4166"/>
      <c r="EH67" s="4166"/>
      <c r="EI67" s="4166"/>
      <c r="EJ67" s="4166"/>
      <c r="EK67" s="4166"/>
      <c r="EL67" s="4166"/>
      <c r="EM67" s="4166"/>
      <c r="EN67" s="4166"/>
      <c r="EO67" s="4166"/>
      <c r="EP67" s="4166"/>
      <c r="EQ67" s="4166"/>
      <c r="ER67" s="4166"/>
      <c r="ES67" s="4166"/>
      <c r="ET67" s="4166"/>
      <c r="EU67" s="4166"/>
    </row>
    <row r="68" spans="2:151" ht="15" customHeight="1" thickBot="1">
      <c r="B68" s="101"/>
      <c r="C68" s="102"/>
      <c r="D68" s="708"/>
      <c r="E68" s="103"/>
      <c r="F68" s="103"/>
      <c r="G68" s="103"/>
      <c r="H68" s="103"/>
      <c r="I68" s="103"/>
      <c r="J68" s="103"/>
      <c r="K68" s="103"/>
      <c r="L68" s="103"/>
      <c r="M68" s="103"/>
      <c r="N68" s="103"/>
      <c r="O68" s="103"/>
      <c r="P68" s="103"/>
      <c r="Q68" s="103"/>
      <c r="R68" s="103"/>
      <c r="S68" s="103"/>
      <c r="T68" s="103"/>
      <c r="U68" s="103"/>
      <c r="V68" s="103"/>
      <c r="W68" s="103"/>
      <c r="X68" s="103"/>
      <c r="Y68" s="103"/>
      <c r="Z68" s="103"/>
      <c r="AA68" s="103"/>
      <c r="AB68" s="103"/>
      <c r="AC68" s="103"/>
      <c r="AD68" s="103"/>
      <c r="AE68" s="103"/>
      <c r="AF68" s="103"/>
      <c r="AG68" s="103"/>
      <c r="AH68" s="103"/>
      <c r="AI68" s="103"/>
      <c r="AJ68" s="103"/>
      <c r="AK68" s="706"/>
      <c r="AL68" s="640"/>
      <c r="AM68" s="640"/>
      <c r="AN68" s="640"/>
      <c r="AO68" s="640"/>
      <c r="AP68" s="640"/>
      <c r="AQ68" s="640"/>
      <c r="AR68" s="640"/>
      <c r="AS68" s="640"/>
      <c r="AT68" s="640"/>
      <c r="AU68" s="640"/>
      <c r="AV68" s="684"/>
      <c r="AW68" s="493"/>
      <c r="AX68" s="493"/>
      <c r="AY68" s="493"/>
      <c r="AZ68" s="493"/>
      <c r="BA68" s="3220"/>
      <c r="BB68" s="3220"/>
      <c r="BC68" s="3220"/>
      <c r="BD68" s="3220"/>
      <c r="BE68" s="3220"/>
      <c r="BF68" s="3220"/>
      <c r="BG68" s="3220"/>
      <c r="BH68" s="3220"/>
      <c r="BI68" s="3220"/>
      <c r="BJ68" s="3220"/>
      <c r="BN68" s="4166"/>
      <c r="BO68" s="4166"/>
      <c r="BP68" s="4166"/>
      <c r="BQ68" s="4166"/>
      <c r="BR68" s="4166"/>
      <c r="BS68" s="4166"/>
      <c r="BT68" s="4166"/>
      <c r="BU68" s="4166"/>
      <c r="BV68" s="4166"/>
      <c r="BW68" s="4166"/>
      <c r="BX68" s="4166"/>
      <c r="BY68" s="4166"/>
      <c r="BZ68" s="4166"/>
      <c r="CA68" s="4166"/>
      <c r="CB68" s="4166"/>
      <c r="CC68" s="4166"/>
      <c r="CD68" s="4166"/>
      <c r="CE68" s="4166"/>
      <c r="CF68" s="4166"/>
      <c r="CG68" s="4166"/>
      <c r="CH68" s="4166"/>
      <c r="CI68" s="4166"/>
      <c r="CJ68" s="4166"/>
      <c r="CK68" s="4166"/>
      <c r="CL68" s="4166"/>
      <c r="CM68" s="4166"/>
      <c r="CN68" s="4166"/>
      <c r="CO68" s="4166"/>
      <c r="CP68" s="4166"/>
      <c r="CQ68" s="4166"/>
      <c r="CR68" s="4166"/>
      <c r="CS68" s="4166"/>
      <c r="CT68" s="4166"/>
      <c r="CU68" s="4166"/>
      <c r="CV68" s="4166"/>
      <c r="CW68" s="4166"/>
      <c r="CX68" s="4166"/>
      <c r="CY68" s="4166"/>
      <c r="CZ68" s="4166"/>
      <c r="DA68" s="4166"/>
      <c r="DB68" s="4166"/>
      <c r="DG68" s="4166"/>
      <c r="DH68" s="4166"/>
      <c r="DI68" s="4166"/>
      <c r="DJ68" s="4166"/>
      <c r="DK68" s="4166"/>
      <c r="DL68" s="4166"/>
      <c r="DM68" s="4166"/>
      <c r="DN68" s="4166"/>
      <c r="DO68" s="4166"/>
      <c r="DP68" s="4166"/>
      <c r="DQ68" s="4166"/>
      <c r="DR68" s="4166"/>
      <c r="DS68" s="4166"/>
      <c r="DT68" s="4166"/>
      <c r="DU68" s="4166"/>
      <c r="DV68" s="4166"/>
      <c r="DW68" s="4166"/>
      <c r="DX68" s="4166"/>
      <c r="DY68" s="4166"/>
      <c r="DZ68" s="4166"/>
      <c r="EA68" s="4166"/>
      <c r="EB68" s="4166"/>
      <c r="EC68" s="4166"/>
      <c r="ED68" s="4166"/>
      <c r="EE68" s="4166"/>
      <c r="EF68" s="4166"/>
      <c r="EG68" s="4166"/>
      <c r="EH68" s="4166"/>
      <c r="EI68" s="4166"/>
      <c r="EJ68" s="4166"/>
      <c r="EK68" s="4166"/>
      <c r="EL68" s="4166"/>
      <c r="EM68" s="4166"/>
      <c r="EN68" s="4166"/>
      <c r="EO68" s="4166"/>
      <c r="EP68" s="4166"/>
      <c r="EQ68" s="4166"/>
      <c r="ER68" s="4166"/>
      <c r="ES68" s="4166"/>
      <c r="ET68" s="4166"/>
      <c r="EU68" s="4166"/>
    </row>
    <row r="69" spans="2:151" ht="15" customHeight="1">
      <c r="B69" s="195" t="s">
        <v>468</v>
      </c>
      <c r="C69" s="7175" t="s">
        <v>318</v>
      </c>
      <c r="D69" s="7175"/>
      <c r="E69" s="7175"/>
      <c r="F69" s="7175"/>
      <c r="G69" s="7175"/>
      <c r="H69" s="7175"/>
      <c r="I69" s="7175"/>
      <c r="J69" s="7175"/>
      <c r="K69" s="7175"/>
      <c r="L69" s="7175"/>
      <c r="M69" s="7175"/>
      <c r="N69" s="7175"/>
      <c r="O69" s="7175"/>
      <c r="P69" s="7175"/>
      <c r="Q69" s="7175"/>
      <c r="R69" s="7175"/>
      <c r="S69" s="7175"/>
      <c r="T69" s="7175"/>
      <c r="U69" s="7176"/>
      <c r="V69" s="3883"/>
      <c r="W69" s="3883"/>
      <c r="X69" s="3883"/>
      <c r="Y69" s="3883"/>
      <c r="Z69" s="3883"/>
      <c r="AA69" s="3883"/>
      <c r="AB69" s="3883"/>
      <c r="AC69" s="3883"/>
      <c r="AD69" s="3883"/>
      <c r="AE69" s="3883"/>
      <c r="AF69" s="3883"/>
      <c r="AG69" s="3883"/>
      <c r="AH69" s="3883"/>
      <c r="AI69" s="3883"/>
      <c r="AJ69" s="3883"/>
      <c r="AK69" s="706"/>
      <c r="AL69" s="640"/>
      <c r="AM69" s="640"/>
      <c r="AN69" s="640"/>
      <c r="AO69" s="640"/>
      <c r="AP69" s="640"/>
      <c r="AQ69" s="640"/>
      <c r="AR69" s="640"/>
      <c r="AS69" s="640"/>
      <c r="AT69" s="640"/>
      <c r="AU69" s="640"/>
      <c r="AV69" s="684"/>
      <c r="AW69" s="493"/>
      <c r="AX69" s="493"/>
      <c r="AY69" s="493"/>
      <c r="AZ69" s="493"/>
      <c r="BA69" s="3220"/>
      <c r="BB69" s="3220"/>
      <c r="BC69" s="3220"/>
      <c r="BD69" s="3220"/>
      <c r="BE69" s="3220"/>
      <c r="BF69" s="3220"/>
      <c r="BG69" s="3220"/>
      <c r="BH69" s="3220"/>
      <c r="BI69" s="3220"/>
      <c r="BJ69" s="3220"/>
      <c r="BN69" s="4166"/>
      <c r="BO69" s="4166"/>
      <c r="BP69" s="4166"/>
      <c r="BQ69" s="4166"/>
      <c r="BR69" s="4166"/>
      <c r="BS69" s="4166"/>
      <c r="BT69" s="4166"/>
      <c r="BU69" s="4166"/>
      <c r="BV69" s="4166"/>
      <c r="BW69" s="4166"/>
      <c r="BX69" s="4166"/>
      <c r="BY69" s="4166"/>
      <c r="BZ69" s="4166"/>
      <c r="CA69" s="4166"/>
      <c r="CB69" s="4166"/>
      <c r="CC69" s="4166"/>
      <c r="CD69" s="4166"/>
      <c r="CE69" s="4166"/>
      <c r="CF69" s="4166"/>
      <c r="CG69" s="4166"/>
      <c r="CH69" s="4166"/>
      <c r="CI69" s="4166"/>
      <c r="CJ69" s="4166"/>
      <c r="CK69" s="4166"/>
      <c r="CL69" s="4166"/>
      <c r="CM69" s="4166"/>
      <c r="CN69" s="4166"/>
      <c r="CO69" s="4166"/>
      <c r="CP69" s="4166"/>
      <c r="CQ69" s="4166"/>
      <c r="CR69" s="4166"/>
      <c r="CS69" s="4166"/>
      <c r="CT69" s="4166"/>
      <c r="CU69" s="4166"/>
      <c r="CV69" s="4166"/>
      <c r="CW69" s="4166"/>
      <c r="CX69" s="4166"/>
      <c r="CY69" s="4166"/>
      <c r="CZ69" s="4166"/>
      <c r="DA69" s="4166"/>
      <c r="DB69" s="4166"/>
      <c r="DG69" s="4166"/>
      <c r="DH69" s="4166"/>
      <c r="DI69" s="4166"/>
      <c r="DJ69" s="4166"/>
      <c r="DK69" s="4166"/>
      <c r="DL69" s="4166"/>
      <c r="DM69" s="4166"/>
      <c r="DN69" s="4166"/>
      <c r="DO69" s="4166"/>
      <c r="DP69" s="4166"/>
      <c r="DQ69" s="4166"/>
      <c r="DR69" s="4166"/>
      <c r="DS69" s="4166"/>
      <c r="DT69" s="4166"/>
      <c r="DU69" s="4166"/>
      <c r="DV69" s="4166"/>
      <c r="DW69" s="4166"/>
      <c r="DX69" s="4166"/>
      <c r="DY69" s="4166"/>
      <c r="DZ69" s="4166"/>
      <c r="EA69" s="4166"/>
      <c r="EB69" s="4166"/>
      <c r="EC69" s="4166"/>
      <c r="ED69" s="4166"/>
      <c r="EE69" s="4166"/>
      <c r="EF69" s="4166"/>
      <c r="EG69" s="4166"/>
      <c r="EH69" s="4166"/>
      <c r="EI69" s="4166"/>
      <c r="EJ69" s="4166"/>
      <c r="EK69" s="4166"/>
      <c r="EL69" s="4166"/>
      <c r="EM69" s="4166"/>
      <c r="EN69" s="4166"/>
      <c r="EO69" s="4166"/>
      <c r="EP69" s="4166"/>
      <c r="EQ69" s="4166"/>
      <c r="ER69" s="4166"/>
      <c r="ES69" s="4166"/>
      <c r="ET69" s="4166"/>
      <c r="EU69" s="4166"/>
    </row>
    <row r="70" spans="2:151" ht="15" customHeight="1">
      <c r="B70" s="2886" t="s">
        <v>469</v>
      </c>
      <c r="C70" s="2792" t="str">
        <f>$C$8</f>
        <v>Operating expenditure (excluding Atypical expenditure)</v>
      </c>
      <c r="D70" s="2792"/>
      <c r="E70" s="2792"/>
      <c r="F70" s="2792"/>
      <c r="G70" s="2792"/>
      <c r="H70" s="2792"/>
      <c r="I70" s="2792"/>
      <c r="J70" s="2792"/>
      <c r="K70" s="2792"/>
      <c r="L70" s="2792"/>
      <c r="M70" s="2792"/>
      <c r="N70" s="2792"/>
      <c r="O70" s="2792"/>
      <c r="P70" s="2792"/>
      <c r="Q70" s="2792"/>
      <c r="R70" s="2792"/>
      <c r="S70" s="2792"/>
      <c r="T70" s="2792"/>
      <c r="U70" s="2793"/>
      <c r="V70" s="3883"/>
      <c r="W70" s="3883"/>
      <c r="X70" s="3883"/>
      <c r="Y70" s="3883"/>
      <c r="Z70" s="3883"/>
      <c r="AA70" s="3883"/>
      <c r="AB70" s="3883"/>
      <c r="AC70" s="3883"/>
      <c r="AD70" s="3883"/>
      <c r="AE70" s="3883"/>
      <c r="AF70" s="3883"/>
      <c r="AG70" s="3883"/>
      <c r="AH70" s="3883"/>
      <c r="AI70" s="3883"/>
      <c r="AJ70" s="3883"/>
      <c r="AK70" s="706"/>
      <c r="AL70" s="640"/>
      <c r="AM70" s="640"/>
      <c r="AN70" s="640"/>
      <c r="AO70" s="640"/>
      <c r="AP70" s="640"/>
      <c r="AQ70" s="640"/>
      <c r="AR70" s="640"/>
      <c r="AS70" s="640"/>
      <c r="AT70" s="640"/>
      <c r="AU70" s="640"/>
      <c r="AV70" s="684"/>
      <c r="AW70" s="493"/>
      <c r="AX70" s="493"/>
      <c r="AY70" s="493"/>
      <c r="AZ70" s="493"/>
      <c r="BA70" s="3220"/>
      <c r="BB70" s="3220"/>
      <c r="BC70" s="3220"/>
      <c r="BD70" s="3220"/>
      <c r="BE70" s="3220"/>
      <c r="BF70" s="3220"/>
      <c r="BG70" s="3220"/>
      <c r="BH70" s="3220"/>
      <c r="BI70" s="3220"/>
      <c r="BJ70" s="3220"/>
      <c r="BN70" s="4166"/>
      <c r="BO70" s="4166"/>
      <c r="BP70" s="4166"/>
      <c r="BQ70" s="4166"/>
      <c r="BR70" s="4166"/>
      <c r="BS70" s="4166"/>
      <c r="BT70" s="4166"/>
      <c r="BU70" s="4166"/>
      <c r="BV70" s="4166"/>
      <c r="BW70" s="4166"/>
      <c r="BX70" s="4166"/>
      <c r="BY70" s="4166"/>
      <c r="BZ70" s="4166"/>
      <c r="CA70" s="4166"/>
      <c r="CB70" s="4166"/>
      <c r="CC70" s="4166"/>
      <c r="CD70" s="4166"/>
      <c r="CE70" s="4166"/>
      <c r="CF70" s="4166"/>
      <c r="CG70" s="4166"/>
      <c r="CH70" s="4166"/>
      <c r="CI70" s="4166"/>
      <c r="CJ70" s="4166"/>
      <c r="CK70" s="4166"/>
      <c r="CL70" s="4166"/>
      <c r="CM70" s="4166"/>
      <c r="CN70" s="4166"/>
      <c r="CO70" s="4166"/>
      <c r="CP70" s="4166"/>
      <c r="CQ70" s="4166"/>
      <c r="CR70" s="4166"/>
      <c r="CS70" s="4166"/>
      <c r="CT70" s="4166"/>
      <c r="CU70" s="4166"/>
      <c r="CV70" s="4166"/>
      <c r="CW70" s="4166"/>
      <c r="CX70" s="4166"/>
      <c r="CY70" s="4166"/>
      <c r="CZ70" s="4166"/>
      <c r="DA70" s="4166"/>
      <c r="DB70" s="4166"/>
      <c r="DG70" s="4166"/>
      <c r="DH70" s="4166"/>
      <c r="DI70" s="4166"/>
      <c r="DJ70" s="4166"/>
      <c r="DK70" s="4166"/>
      <c r="DL70" s="4166"/>
      <c r="DM70" s="4166"/>
      <c r="DN70" s="4166"/>
      <c r="DO70" s="4166"/>
      <c r="DP70" s="4166"/>
      <c r="DQ70" s="4166"/>
      <c r="DR70" s="4166"/>
      <c r="DS70" s="4166"/>
      <c r="DT70" s="4166"/>
      <c r="DU70" s="4166"/>
      <c r="DV70" s="4166"/>
      <c r="DW70" s="4166"/>
      <c r="DX70" s="4166"/>
      <c r="DY70" s="4166"/>
      <c r="DZ70" s="4166"/>
      <c r="EA70" s="4166"/>
      <c r="EB70" s="4166"/>
      <c r="EC70" s="4166"/>
      <c r="ED70" s="4166"/>
      <c r="EE70" s="4166"/>
      <c r="EF70" s="4166"/>
      <c r="EG70" s="4166"/>
      <c r="EH70" s="4166"/>
      <c r="EI70" s="4166"/>
      <c r="EJ70" s="4166"/>
      <c r="EK70" s="4166"/>
      <c r="EL70" s="4166"/>
      <c r="EM70" s="4166"/>
      <c r="EN70" s="4166"/>
      <c r="EO70" s="4166"/>
      <c r="EP70" s="4166"/>
      <c r="EQ70" s="4166"/>
      <c r="ER70" s="4166"/>
      <c r="ES70" s="4166"/>
      <c r="ET70" s="4166"/>
      <c r="EU70" s="4166"/>
    </row>
    <row r="71" spans="2:151" ht="15" customHeight="1">
      <c r="B71" s="709">
        <v>1</v>
      </c>
      <c r="C71" s="7413" t="s">
        <v>4894</v>
      </c>
      <c r="D71" s="7413"/>
      <c r="E71" s="7413"/>
      <c r="F71" s="7413"/>
      <c r="G71" s="7413"/>
      <c r="H71" s="7413"/>
      <c r="I71" s="7413"/>
      <c r="J71" s="7413"/>
      <c r="K71" s="7413"/>
      <c r="L71" s="7413"/>
      <c r="M71" s="7413"/>
      <c r="N71" s="7413"/>
      <c r="O71" s="7413"/>
      <c r="P71" s="7413"/>
      <c r="Q71" s="7413"/>
      <c r="R71" s="7413"/>
      <c r="S71" s="7413"/>
      <c r="T71" s="7413"/>
      <c r="U71" s="7414"/>
      <c r="V71" s="710"/>
      <c r="W71" s="710"/>
      <c r="X71" s="710"/>
      <c r="Y71" s="710"/>
      <c r="Z71" s="710"/>
      <c r="AA71" s="710"/>
      <c r="AB71" s="710"/>
      <c r="AC71" s="710"/>
      <c r="AD71" s="710"/>
      <c r="AE71" s="710"/>
      <c r="AF71" s="710"/>
      <c r="AG71" s="710"/>
      <c r="AH71" s="710"/>
      <c r="AI71" s="710"/>
      <c r="AJ71" s="710"/>
      <c r="AK71" s="711"/>
      <c r="AL71" s="712"/>
      <c r="AM71" s="640"/>
      <c r="AN71" s="640"/>
      <c r="AO71" s="640"/>
      <c r="AP71" s="640"/>
      <c r="AQ71" s="640"/>
      <c r="AR71" s="640"/>
      <c r="AS71" s="640"/>
      <c r="AT71" s="640"/>
      <c r="AU71" s="640"/>
      <c r="AV71" s="684"/>
      <c r="AW71" s="493"/>
      <c r="AX71" s="493"/>
      <c r="AY71" s="493"/>
      <c r="AZ71" s="493"/>
      <c r="BA71" s="3220"/>
      <c r="BB71" s="3220"/>
      <c r="BC71" s="3220"/>
      <c r="BD71" s="3220"/>
      <c r="BE71" s="3220"/>
      <c r="BF71" s="3220"/>
      <c r="BG71" s="3220"/>
      <c r="BH71" s="3220"/>
      <c r="BI71" s="3220"/>
      <c r="BJ71" s="3220"/>
      <c r="BN71" s="4166"/>
      <c r="BO71" s="4166"/>
      <c r="BP71" s="4166"/>
      <c r="BQ71" s="4166"/>
      <c r="BR71" s="4166"/>
      <c r="BS71" s="4166"/>
      <c r="BT71" s="4166"/>
      <c r="BU71" s="4166"/>
      <c r="BV71" s="4166"/>
      <c r="BW71" s="4166"/>
      <c r="BX71" s="4166"/>
      <c r="BY71" s="4166"/>
      <c r="BZ71" s="4166"/>
      <c r="CA71" s="4166"/>
      <c r="CB71" s="4166"/>
      <c r="CC71" s="4166"/>
      <c r="CD71" s="4166"/>
      <c r="CE71" s="4166"/>
      <c r="CF71" s="4166"/>
      <c r="CG71" s="4166"/>
      <c r="CH71" s="4166"/>
      <c r="CI71" s="4166"/>
      <c r="CJ71" s="4166"/>
      <c r="CK71" s="4166"/>
      <c r="CL71" s="4166"/>
      <c r="CM71" s="4166"/>
      <c r="CN71" s="4166"/>
      <c r="CO71" s="4166"/>
      <c r="CP71" s="4166"/>
      <c r="CQ71" s="4166"/>
      <c r="CR71" s="4166"/>
      <c r="CS71" s="4166"/>
      <c r="CT71" s="4166"/>
      <c r="CU71" s="4166"/>
      <c r="CV71" s="4166"/>
      <c r="CW71" s="4166"/>
      <c r="CX71" s="4166"/>
      <c r="CY71" s="4166"/>
      <c r="CZ71" s="4166"/>
      <c r="DA71" s="4166"/>
      <c r="DB71" s="4166"/>
      <c r="DG71" s="4166"/>
      <c r="DH71" s="4166"/>
      <c r="DI71" s="4166"/>
      <c r="DJ71" s="4166"/>
      <c r="DK71" s="4166"/>
      <c r="DL71" s="4166"/>
      <c r="DM71" s="4166"/>
      <c r="DN71" s="4166"/>
      <c r="DO71" s="4166"/>
      <c r="DP71" s="4166"/>
      <c r="DQ71" s="4166"/>
      <c r="DR71" s="4166"/>
      <c r="DS71" s="4166"/>
      <c r="DT71" s="4166"/>
      <c r="DU71" s="4166"/>
      <c r="DV71" s="4166"/>
      <c r="DW71" s="4166"/>
      <c r="DX71" s="4166"/>
      <c r="DY71" s="4166"/>
      <c r="DZ71" s="4166"/>
      <c r="EA71" s="4166"/>
      <c r="EB71" s="4166"/>
      <c r="EC71" s="4166"/>
      <c r="ED71" s="4166"/>
      <c r="EE71" s="4166"/>
      <c r="EF71" s="4166"/>
      <c r="EG71" s="4166"/>
      <c r="EH71" s="4166"/>
      <c r="EI71" s="4166"/>
      <c r="EJ71" s="4166"/>
      <c r="EK71" s="4166"/>
      <c r="EL71" s="4166"/>
      <c r="EM71" s="4166"/>
      <c r="EN71" s="4166"/>
      <c r="EO71" s="4166"/>
      <c r="EP71" s="4166"/>
      <c r="EQ71" s="4166"/>
      <c r="ER71" s="4166"/>
      <c r="ES71" s="4166"/>
      <c r="ET71" s="4166"/>
      <c r="EU71" s="4166"/>
    </row>
    <row r="72" spans="2:151" ht="60.75" customHeight="1">
      <c r="B72" s="709">
        <f>+B71+1</f>
        <v>2</v>
      </c>
      <c r="C72" s="7413" t="s">
        <v>4895</v>
      </c>
      <c r="D72" s="7413"/>
      <c r="E72" s="7413"/>
      <c r="F72" s="7413"/>
      <c r="G72" s="7413"/>
      <c r="H72" s="7413"/>
      <c r="I72" s="7413"/>
      <c r="J72" s="7413"/>
      <c r="K72" s="7413"/>
      <c r="L72" s="7413"/>
      <c r="M72" s="7413"/>
      <c r="N72" s="7413"/>
      <c r="O72" s="7413"/>
      <c r="P72" s="7413"/>
      <c r="Q72" s="7413"/>
      <c r="R72" s="7413"/>
      <c r="S72" s="7413"/>
      <c r="T72" s="7413"/>
      <c r="U72" s="7414"/>
      <c r="V72" s="710"/>
      <c r="W72" s="710"/>
      <c r="X72" s="710"/>
      <c r="Y72" s="710"/>
      <c r="Z72" s="710"/>
      <c r="AA72" s="710"/>
      <c r="AB72" s="710"/>
      <c r="AC72" s="710"/>
      <c r="AD72" s="710"/>
      <c r="AE72" s="710"/>
      <c r="AF72" s="710"/>
      <c r="AG72" s="710"/>
      <c r="AH72" s="710"/>
      <c r="AI72" s="710"/>
      <c r="AJ72" s="710"/>
      <c r="AK72" s="711"/>
      <c r="AL72" s="712"/>
      <c r="AM72" s="640"/>
      <c r="AN72" s="640"/>
      <c r="AO72" s="640"/>
      <c r="AP72" s="640"/>
      <c r="AQ72" s="640"/>
      <c r="AR72" s="640"/>
      <c r="AS72" s="640"/>
      <c r="AT72" s="640"/>
      <c r="AU72" s="640"/>
      <c r="AV72" s="684"/>
      <c r="AW72" s="493"/>
      <c r="AX72" s="493"/>
      <c r="AY72" s="493"/>
      <c r="AZ72" s="493"/>
      <c r="BA72" s="3220"/>
      <c r="BB72" s="3220"/>
      <c r="BC72" s="3220"/>
      <c r="BD72" s="3220"/>
      <c r="BE72" s="3220"/>
      <c r="BF72" s="3220"/>
      <c r="BG72" s="3220"/>
      <c r="BH72" s="3220"/>
      <c r="BI72" s="3220"/>
      <c r="BJ72" s="3220"/>
      <c r="BN72" s="4166"/>
      <c r="BO72" s="4166"/>
      <c r="BP72" s="4166"/>
      <c r="BQ72" s="4166"/>
      <c r="BR72" s="4166"/>
      <c r="BS72" s="4166"/>
      <c r="BT72" s="4166"/>
      <c r="BU72" s="4166"/>
      <c r="BV72" s="4166"/>
      <c r="BW72" s="4166"/>
      <c r="BX72" s="4166"/>
      <c r="BY72" s="4166"/>
      <c r="BZ72" s="4166"/>
      <c r="CA72" s="4166"/>
      <c r="CB72" s="4166"/>
      <c r="CC72" s="4166"/>
      <c r="CD72" s="4166"/>
      <c r="CE72" s="4166"/>
      <c r="CF72" s="4166"/>
      <c r="CG72" s="4166"/>
      <c r="CH72" s="4166"/>
      <c r="CI72" s="4166"/>
      <c r="CJ72" s="4166"/>
      <c r="CK72" s="4166"/>
      <c r="CL72" s="4166"/>
      <c r="CM72" s="4166"/>
      <c r="CN72" s="4166"/>
      <c r="CO72" s="4166"/>
      <c r="CP72" s="4166"/>
      <c r="CQ72" s="4166"/>
      <c r="CR72" s="4166"/>
      <c r="CS72" s="4166"/>
      <c r="CT72" s="4166"/>
      <c r="CU72" s="4166"/>
      <c r="CV72" s="4166"/>
      <c r="CW72" s="4166"/>
      <c r="CX72" s="4166"/>
      <c r="CY72" s="4166"/>
      <c r="CZ72" s="4166"/>
      <c r="DA72" s="4166"/>
      <c r="DB72" s="4166"/>
      <c r="DG72" s="4166"/>
      <c r="DH72" s="4166"/>
      <c r="DI72" s="4166"/>
      <c r="DJ72" s="4166"/>
      <c r="DK72" s="4166"/>
      <c r="DL72" s="4166"/>
      <c r="DM72" s="4166"/>
      <c r="DN72" s="4166"/>
      <c r="DO72" s="4166"/>
      <c r="DP72" s="4166"/>
      <c r="DQ72" s="4166"/>
      <c r="DR72" s="4166"/>
      <c r="DS72" s="4166"/>
      <c r="DT72" s="4166"/>
      <c r="DU72" s="4166"/>
      <c r="DV72" s="4166"/>
      <c r="DW72" s="4166"/>
      <c r="DX72" s="4166"/>
      <c r="DY72" s="4166"/>
      <c r="DZ72" s="4166"/>
      <c r="EA72" s="4166"/>
      <c r="EB72" s="4166"/>
      <c r="EC72" s="4166"/>
      <c r="ED72" s="4166"/>
      <c r="EE72" s="4166"/>
      <c r="EF72" s="4166"/>
      <c r="EG72" s="4166"/>
      <c r="EH72" s="4166"/>
      <c r="EI72" s="4166"/>
      <c r="EJ72" s="4166"/>
      <c r="EK72" s="4166"/>
      <c r="EL72" s="4166"/>
      <c r="EM72" s="4166"/>
      <c r="EN72" s="4166"/>
      <c r="EO72" s="4166"/>
      <c r="EP72" s="4166"/>
      <c r="EQ72" s="4166"/>
      <c r="ER72" s="4166"/>
      <c r="ES72" s="4166"/>
      <c r="ET72" s="4166"/>
      <c r="EU72" s="4166"/>
    </row>
    <row r="73" spans="2:151" ht="43.5" customHeight="1">
      <c r="B73" s="709">
        <f t="shared" ref="B73:B81" si="63">+B72+1</f>
        <v>3</v>
      </c>
      <c r="C73" s="7413" t="s">
        <v>15950</v>
      </c>
      <c r="D73" s="7413"/>
      <c r="E73" s="7413"/>
      <c r="F73" s="7413"/>
      <c r="G73" s="7413"/>
      <c r="H73" s="7413"/>
      <c r="I73" s="7413"/>
      <c r="J73" s="7413"/>
      <c r="K73" s="7413"/>
      <c r="L73" s="7413"/>
      <c r="M73" s="7413"/>
      <c r="N73" s="7413"/>
      <c r="O73" s="7413"/>
      <c r="P73" s="7413"/>
      <c r="Q73" s="7413"/>
      <c r="R73" s="7413"/>
      <c r="S73" s="7413"/>
      <c r="T73" s="7413"/>
      <c r="U73" s="7414"/>
      <c r="V73" s="710"/>
      <c r="W73" s="710"/>
      <c r="X73" s="710"/>
      <c r="Y73" s="710"/>
      <c r="Z73" s="710"/>
      <c r="AA73" s="710"/>
      <c r="AB73" s="710"/>
      <c r="AC73" s="710"/>
      <c r="AD73" s="710"/>
      <c r="AE73" s="710"/>
      <c r="AF73" s="710"/>
      <c r="AG73" s="710"/>
      <c r="AH73" s="710"/>
      <c r="AI73" s="710"/>
      <c r="AJ73" s="710"/>
      <c r="AK73" s="711"/>
      <c r="AL73" s="712"/>
      <c r="AM73" s="640"/>
      <c r="AN73" s="640"/>
      <c r="AO73" s="640"/>
      <c r="AP73" s="640"/>
      <c r="AQ73" s="640"/>
      <c r="AR73" s="640"/>
      <c r="AS73" s="640"/>
      <c r="AT73" s="640"/>
      <c r="AU73" s="640"/>
      <c r="AV73" s="684"/>
      <c r="AW73" s="493"/>
      <c r="AX73" s="493"/>
      <c r="AY73" s="493"/>
      <c r="AZ73" s="493"/>
      <c r="BA73" s="3220"/>
      <c r="BN73" s="4166"/>
      <c r="BO73" s="4166"/>
      <c r="BP73" s="4166"/>
      <c r="BQ73" s="4166"/>
      <c r="BR73" s="4166"/>
      <c r="BS73" s="4166"/>
      <c r="BT73" s="4166"/>
      <c r="BU73" s="4166"/>
      <c r="BV73" s="4166"/>
      <c r="BW73" s="4166"/>
      <c r="BX73" s="4166"/>
      <c r="BY73" s="4166"/>
      <c r="BZ73" s="4166"/>
      <c r="CA73" s="4166"/>
      <c r="CB73" s="4166"/>
      <c r="CC73" s="4166"/>
      <c r="CD73" s="4166"/>
      <c r="CE73" s="4166"/>
      <c r="CF73" s="4166"/>
      <c r="CG73" s="4166"/>
      <c r="CH73" s="4166"/>
      <c r="CI73" s="4166"/>
      <c r="CJ73" s="4166"/>
      <c r="CK73" s="4166"/>
      <c r="CL73" s="4166"/>
      <c r="CM73" s="4166"/>
      <c r="CN73" s="4166"/>
      <c r="CO73" s="4166"/>
      <c r="CP73" s="4166"/>
      <c r="CQ73" s="4166"/>
      <c r="CR73" s="4166"/>
      <c r="CS73" s="4166"/>
      <c r="CT73" s="4166"/>
      <c r="CU73" s="4166"/>
      <c r="CV73" s="4166"/>
      <c r="CW73" s="4166"/>
      <c r="CX73" s="4166"/>
      <c r="CY73" s="4166"/>
      <c r="CZ73" s="4166"/>
      <c r="DA73" s="4166"/>
      <c r="DB73" s="4166"/>
      <c r="DG73" s="4166"/>
      <c r="DH73" s="4166"/>
      <c r="DI73" s="4166"/>
      <c r="DJ73" s="4166"/>
      <c r="DK73" s="4166"/>
      <c r="DL73" s="4166"/>
      <c r="DM73" s="4166"/>
      <c r="DN73" s="4166"/>
      <c r="DO73" s="4166"/>
      <c r="DP73" s="4166"/>
      <c r="DQ73" s="4166"/>
      <c r="DR73" s="4166"/>
      <c r="DS73" s="4166"/>
      <c r="DT73" s="4166"/>
      <c r="DU73" s="4166"/>
      <c r="DV73" s="4166"/>
      <c r="DW73" s="4166"/>
      <c r="DX73" s="4166"/>
      <c r="DY73" s="4166"/>
      <c r="DZ73" s="4166"/>
      <c r="EA73" s="4166"/>
      <c r="EB73" s="4166"/>
      <c r="EC73" s="4166"/>
      <c r="ED73" s="4166"/>
      <c r="EE73" s="4166"/>
      <c r="EF73" s="4166"/>
      <c r="EG73" s="4166"/>
      <c r="EH73" s="4166"/>
      <c r="EI73" s="4166"/>
      <c r="EJ73" s="4166"/>
      <c r="EK73" s="4166"/>
      <c r="EL73" s="4166"/>
      <c r="EM73" s="4166"/>
      <c r="EN73" s="4166"/>
      <c r="EO73" s="4166"/>
      <c r="EP73" s="4166"/>
      <c r="EQ73" s="4166"/>
      <c r="ER73" s="4166"/>
      <c r="ES73" s="4166"/>
      <c r="ET73" s="4166"/>
      <c r="EU73" s="4166"/>
    </row>
    <row r="74" spans="2:151" ht="15" customHeight="1">
      <c r="B74" s="709">
        <f t="shared" si="63"/>
        <v>4</v>
      </c>
      <c r="C74" s="7413" t="s">
        <v>4896</v>
      </c>
      <c r="D74" s="7413"/>
      <c r="E74" s="7413"/>
      <c r="F74" s="7413"/>
      <c r="G74" s="7413"/>
      <c r="H74" s="7413"/>
      <c r="I74" s="7413"/>
      <c r="J74" s="7413"/>
      <c r="K74" s="7413"/>
      <c r="L74" s="7413"/>
      <c r="M74" s="7413"/>
      <c r="N74" s="7413"/>
      <c r="O74" s="7413"/>
      <c r="P74" s="7413"/>
      <c r="Q74" s="7413"/>
      <c r="R74" s="7413"/>
      <c r="S74" s="7413"/>
      <c r="T74" s="7413"/>
      <c r="U74" s="7414"/>
      <c r="V74" s="3413"/>
      <c r="W74" s="710"/>
      <c r="X74" s="710"/>
      <c r="Y74" s="710"/>
      <c r="Z74" s="710"/>
      <c r="AA74" s="710"/>
      <c r="AB74" s="710"/>
      <c r="AC74" s="710"/>
      <c r="AD74" s="710"/>
      <c r="AE74" s="710"/>
      <c r="AF74" s="710"/>
      <c r="AG74" s="710"/>
      <c r="AH74" s="710"/>
      <c r="AI74" s="710"/>
      <c r="AJ74" s="710"/>
      <c r="AK74" s="711"/>
      <c r="AL74" s="712"/>
      <c r="AM74" s="640"/>
      <c r="AN74" s="640"/>
      <c r="AO74" s="640"/>
      <c r="AP74" s="640"/>
      <c r="AQ74" s="640"/>
      <c r="AR74" s="640"/>
      <c r="AS74" s="640"/>
      <c r="AT74" s="640"/>
      <c r="AU74" s="640"/>
      <c r="AV74" s="684"/>
      <c r="AW74" s="493"/>
      <c r="AX74" s="493"/>
      <c r="AY74" s="493"/>
      <c r="AZ74" s="493"/>
      <c r="BA74" s="3220"/>
      <c r="BN74" s="4166"/>
      <c r="BO74" s="4166"/>
      <c r="BP74" s="4166"/>
      <c r="BQ74" s="4166"/>
      <c r="BR74" s="4166"/>
      <c r="BS74" s="4166"/>
      <c r="BT74" s="4166"/>
      <c r="BU74" s="4166"/>
      <c r="BV74" s="4166"/>
      <c r="BW74" s="4166"/>
      <c r="BX74" s="4166"/>
      <c r="BY74" s="4166"/>
      <c r="BZ74" s="4166"/>
      <c r="CA74" s="4166"/>
      <c r="CB74" s="4166"/>
      <c r="CC74" s="4166"/>
      <c r="CD74" s="4166"/>
      <c r="CE74" s="4166"/>
      <c r="CF74" s="4166"/>
      <c r="CG74" s="4166"/>
      <c r="CH74" s="4166"/>
      <c r="CI74" s="4166"/>
      <c r="CJ74" s="4166"/>
      <c r="CK74" s="4166"/>
      <c r="CL74" s="4166"/>
      <c r="CM74" s="4166"/>
      <c r="CN74" s="4166"/>
      <c r="CO74" s="4166"/>
      <c r="CP74" s="4166"/>
      <c r="CQ74" s="4166"/>
      <c r="CR74" s="4166"/>
      <c r="CS74" s="4166"/>
      <c r="CT74" s="4166"/>
      <c r="CU74" s="4166"/>
      <c r="CV74" s="4166"/>
      <c r="CW74" s="4166"/>
      <c r="CX74" s="4166"/>
      <c r="CY74" s="4166"/>
      <c r="CZ74" s="4166"/>
      <c r="DA74" s="4166"/>
      <c r="DB74" s="4166"/>
      <c r="DG74" s="4166"/>
      <c r="DH74" s="4166"/>
      <c r="DI74" s="4166"/>
      <c r="DJ74" s="4166"/>
      <c r="DK74" s="4166"/>
      <c r="DL74" s="4166"/>
      <c r="DM74" s="4166"/>
      <c r="DN74" s="4166"/>
      <c r="DO74" s="4166"/>
      <c r="DP74" s="4166"/>
      <c r="DQ74" s="4166"/>
      <c r="DR74" s="4166"/>
      <c r="DS74" s="4166"/>
      <c r="DT74" s="4166"/>
      <c r="DU74" s="4166"/>
      <c r="DV74" s="4166"/>
      <c r="DW74" s="4166"/>
      <c r="DX74" s="4166"/>
      <c r="DY74" s="4166"/>
      <c r="DZ74" s="4166"/>
      <c r="EA74" s="4166"/>
      <c r="EB74" s="4166"/>
      <c r="EC74" s="4166"/>
      <c r="ED74" s="4166"/>
      <c r="EE74" s="4166"/>
      <c r="EF74" s="4166"/>
      <c r="EG74" s="4166"/>
      <c r="EH74" s="4166"/>
      <c r="EI74" s="4166"/>
      <c r="EJ74" s="4166"/>
      <c r="EK74" s="4166"/>
      <c r="EL74" s="4166"/>
      <c r="EM74" s="4166"/>
      <c r="EN74" s="4166"/>
      <c r="EO74" s="4166"/>
      <c r="EP74" s="4166"/>
      <c r="EQ74" s="4166"/>
      <c r="ER74" s="4166"/>
      <c r="ES74" s="4166"/>
      <c r="ET74" s="4166"/>
      <c r="EU74" s="4166"/>
    </row>
    <row r="75" spans="2:151" ht="15" customHeight="1">
      <c r="B75" s="709">
        <f t="shared" si="63"/>
        <v>5</v>
      </c>
      <c r="C75" s="7426" t="s">
        <v>4897</v>
      </c>
      <c r="D75" s="7426"/>
      <c r="E75" s="7426"/>
      <c r="F75" s="7426"/>
      <c r="G75" s="7426"/>
      <c r="H75" s="7426"/>
      <c r="I75" s="7426"/>
      <c r="J75" s="7426"/>
      <c r="K75" s="7426"/>
      <c r="L75" s="7426"/>
      <c r="M75" s="7426"/>
      <c r="N75" s="7426"/>
      <c r="O75" s="7426"/>
      <c r="P75" s="7426"/>
      <c r="Q75" s="7426"/>
      <c r="R75" s="7426"/>
      <c r="S75" s="7426"/>
      <c r="T75" s="7426"/>
      <c r="U75" s="7427"/>
      <c r="V75" s="3413"/>
      <c r="W75" s="710"/>
      <c r="X75" s="710"/>
      <c r="Y75" s="710"/>
      <c r="Z75" s="710"/>
      <c r="AA75" s="710"/>
      <c r="AB75" s="710"/>
      <c r="AC75" s="710"/>
      <c r="AD75" s="710"/>
      <c r="AE75" s="710"/>
      <c r="AF75" s="710"/>
      <c r="AG75" s="710"/>
      <c r="AH75" s="710"/>
      <c r="AI75" s="710"/>
      <c r="AJ75" s="710"/>
      <c r="AK75" s="711"/>
      <c r="AL75" s="712"/>
      <c r="AM75" s="640"/>
      <c r="AN75" s="640"/>
      <c r="AO75" s="640"/>
      <c r="AP75" s="640"/>
      <c r="AQ75" s="640"/>
      <c r="AR75" s="640"/>
      <c r="AS75" s="640"/>
      <c r="AT75" s="640"/>
      <c r="AU75" s="640"/>
      <c r="AV75" s="684"/>
      <c r="AW75" s="493"/>
      <c r="AX75" s="493"/>
      <c r="AY75" s="493"/>
      <c r="AZ75" s="493"/>
      <c r="BA75" s="3220"/>
      <c r="BN75" s="4166"/>
      <c r="BO75" s="4166"/>
      <c r="BP75" s="4166"/>
      <c r="BQ75" s="4166"/>
      <c r="BR75" s="4166"/>
      <c r="BS75" s="4166"/>
      <c r="BT75" s="4166"/>
      <c r="BU75" s="4166"/>
      <c r="BV75" s="4166"/>
      <c r="BW75" s="4166"/>
      <c r="BX75" s="4166"/>
      <c r="BY75" s="4166"/>
      <c r="BZ75" s="4166"/>
      <c r="CA75" s="4166"/>
      <c r="CB75" s="4166"/>
      <c r="CC75" s="4166"/>
      <c r="CD75" s="4166"/>
      <c r="CE75" s="4166"/>
      <c r="CF75" s="4166"/>
      <c r="CG75" s="4166"/>
      <c r="CH75" s="4166"/>
      <c r="CI75" s="4166"/>
      <c r="CJ75" s="4166"/>
      <c r="CK75" s="4166"/>
      <c r="CL75" s="4166"/>
      <c r="CM75" s="4166"/>
      <c r="CN75" s="4166"/>
      <c r="CO75" s="4166"/>
      <c r="CP75" s="4166"/>
      <c r="CQ75" s="4166"/>
      <c r="CR75" s="4166"/>
      <c r="CS75" s="4166"/>
      <c r="CT75" s="4166"/>
      <c r="CU75" s="4166"/>
      <c r="CV75" s="4166"/>
      <c r="CW75" s="4166"/>
      <c r="CX75" s="4166"/>
      <c r="CY75" s="4166"/>
      <c r="CZ75" s="4166"/>
      <c r="DA75" s="4166"/>
      <c r="DB75" s="4166"/>
      <c r="DG75" s="4166"/>
      <c r="DH75" s="4166"/>
      <c r="DI75" s="4166"/>
      <c r="DJ75" s="4166"/>
      <c r="DK75" s="4166"/>
      <c r="DL75" s="4166"/>
      <c r="DM75" s="4166"/>
      <c r="DN75" s="4166"/>
      <c r="DO75" s="4166"/>
      <c r="DP75" s="4166"/>
      <c r="DQ75" s="4166"/>
      <c r="DR75" s="4166"/>
      <c r="DS75" s="4166"/>
      <c r="DT75" s="4166"/>
      <c r="DU75" s="4166"/>
      <c r="DV75" s="4166"/>
      <c r="DW75" s="4166"/>
      <c r="DX75" s="4166"/>
      <c r="DY75" s="4166"/>
      <c r="DZ75" s="4166"/>
      <c r="EA75" s="4166"/>
      <c r="EB75" s="4166"/>
      <c r="EC75" s="4166"/>
      <c r="ED75" s="4166"/>
      <c r="EE75" s="4166"/>
      <c r="EF75" s="4166"/>
      <c r="EG75" s="4166"/>
      <c r="EH75" s="4166"/>
      <c r="EI75" s="4166"/>
      <c r="EJ75" s="4166"/>
      <c r="EK75" s="4166"/>
      <c r="EL75" s="4166"/>
      <c r="EM75" s="4166"/>
      <c r="EN75" s="4166"/>
      <c r="EO75" s="4166"/>
      <c r="EP75" s="4166"/>
      <c r="EQ75" s="4166"/>
      <c r="ER75" s="4166"/>
      <c r="ES75" s="4166"/>
      <c r="ET75" s="4166"/>
      <c r="EU75" s="4166"/>
    </row>
    <row r="76" spans="2:151" ht="15" customHeight="1">
      <c r="B76" s="709">
        <f t="shared" si="63"/>
        <v>6</v>
      </c>
      <c r="C76" s="7426" t="s">
        <v>4898</v>
      </c>
      <c r="D76" s="7426"/>
      <c r="E76" s="7426"/>
      <c r="F76" s="7426"/>
      <c r="G76" s="7426"/>
      <c r="H76" s="7426"/>
      <c r="I76" s="7426"/>
      <c r="J76" s="7426"/>
      <c r="K76" s="7426"/>
      <c r="L76" s="7426"/>
      <c r="M76" s="7426"/>
      <c r="N76" s="7426"/>
      <c r="O76" s="7426"/>
      <c r="P76" s="7426"/>
      <c r="Q76" s="7426"/>
      <c r="R76" s="7426"/>
      <c r="S76" s="7426"/>
      <c r="T76" s="7426"/>
      <c r="U76" s="7427"/>
      <c r="V76" s="3413"/>
      <c r="W76" s="710"/>
      <c r="X76" s="710"/>
      <c r="Y76" s="710"/>
      <c r="Z76" s="710"/>
      <c r="AA76" s="710"/>
      <c r="AB76" s="710"/>
      <c r="AC76" s="710"/>
      <c r="AD76" s="710"/>
      <c r="AE76" s="710"/>
      <c r="AF76" s="710"/>
      <c r="AG76" s="710"/>
      <c r="AH76" s="710"/>
      <c r="AI76" s="710"/>
      <c r="AJ76" s="710"/>
      <c r="AK76" s="711"/>
      <c r="AL76" s="712"/>
      <c r="AM76" s="640"/>
      <c r="AN76" s="640"/>
      <c r="AO76" s="640"/>
      <c r="AP76" s="640"/>
      <c r="AQ76" s="640"/>
      <c r="AR76" s="640"/>
      <c r="AS76" s="640"/>
      <c r="AT76" s="640"/>
      <c r="AU76" s="640"/>
      <c r="AV76" s="684"/>
      <c r="AW76" s="493"/>
      <c r="AX76" s="493"/>
      <c r="AY76" s="493"/>
      <c r="AZ76" s="493"/>
      <c r="BA76" s="3220"/>
      <c r="BN76" s="4166"/>
      <c r="BO76" s="4166"/>
      <c r="BP76" s="4166"/>
      <c r="BQ76" s="4166"/>
      <c r="BR76" s="4166"/>
      <c r="BS76" s="4166"/>
      <c r="BT76" s="4166"/>
      <c r="BU76" s="4166"/>
      <c r="BV76" s="4166"/>
      <c r="BW76" s="4166"/>
      <c r="BX76" s="4166"/>
      <c r="BY76" s="4166"/>
      <c r="BZ76" s="4166"/>
      <c r="CA76" s="4166"/>
      <c r="CB76" s="4166"/>
      <c r="CC76" s="4166"/>
      <c r="CD76" s="4166"/>
      <c r="CE76" s="4166"/>
      <c r="CF76" s="4166"/>
      <c r="CG76" s="4166"/>
      <c r="CH76" s="4166"/>
      <c r="CI76" s="4166"/>
      <c r="CJ76" s="4166"/>
      <c r="CK76" s="4166"/>
      <c r="CL76" s="4166"/>
      <c r="CM76" s="4166"/>
      <c r="CN76" s="4166"/>
      <c r="CO76" s="4166"/>
      <c r="CP76" s="4166"/>
      <c r="CQ76" s="4166"/>
      <c r="CR76" s="4166"/>
      <c r="CS76" s="4166"/>
      <c r="CT76" s="4166"/>
      <c r="CU76" s="4166"/>
      <c r="CV76" s="4166"/>
      <c r="CW76" s="4166"/>
      <c r="CX76" s="4166"/>
      <c r="CY76" s="4166"/>
      <c r="CZ76" s="4166"/>
      <c r="DA76" s="4166"/>
      <c r="DB76" s="4166"/>
      <c r="DG76" s="4166"/>
      <c r="DH76" s="4166"/>
      <c r="DI76" s="4166"/>
      <c r="DJ76" s="4166"/>
      <c r="DK76" s="4166"/>
      <c r="DL76" s="4166"/>
      <c r="DM76" s="4166"/>
      <c r="DN76" s="4166"/>
      <c r="DO76" s="4166"/>
      <c r="DP76" s="4166"/>
      <c r="DQ76" s="4166"/>
      <c r="DR76" s="4166"/>
      <c r="DS76" s="4166"/>
      <c r="DT76" s="4166"/>
      <c r="DU76" s="4166"/>
      <c r="DV76" s="4166"/>
      <c r="DW76" s="4166"/>
      <c r="DX76" s="4166"/>
      <c r="DY76" s="4166"/>
      <c r="DZ76" s="4166"/>
      <c r="EA76" s="4166"/>
      <c r="EB76" s="4166"/>
      <c r="EC76" s="4166"/>
      <c r="ED76" s="4166"/>
      <c r="EE76" s="4166"/>
      <c r="EF76" s="4166"/>
      <c r="EG76" s="4166"/>
      <c r="EH76" s="4166"/>
      <c r="EI76" s="4166"/>
      <c r="EJ76" s="4166"/>
      <c r="EK76" s="4166"/>
      <c r="EL76" s="4166"/>
      <c r="EM76" s="4166"/>
      <c r="EN76" s="4166"/>
      <c r="EO76" s="4166"/>
      <c r="EP76" s="4166"/>
      <c r="EQ76" s="4166"/>
      <c r="ER76" s="4166"/>
      <c r="ES76" s="4166"/>
      <c r="ET76" s="4166"/>
      <c r="EU76" s="4166"/>
    </row>
    <row r="77" spans="2:151" ht="15" customHeight="1">
      <c r="B77" s="709">
        <f t="shared" si="63"/>
        <v>7</v>
      </c>
      <c r="C77" s="7426" t="s">
        <v>4899</v>
      </c>
      <c r="D77" s="7426"/>
      <c r="E77" s="7426"/>
      <c r="F77" s="7426"/>
      <c r="G77" s="7426"/>
      <c r="H77" s="7426"/>
      <c r="I77" s="7426"/>
      <c r="J77" s="7426"/>
      <c r="K77" s="7426"/>
      <c r="L77" s="7426"/>
      <c r="M77" s="7426"/>
      <c r="N77" s="7426"/>
      <c r="O77" s="7426"/>
      <c r="P77" s="7426"/>
      <c r="Q77" s="7426"/>
      <c r="R77" s="7426"/>
      <c r="S77" s="7426"/>
      <c r="T77" s="7426"/>
      <c r="U77" s="7427"/>
      <c r="V77" s="3413"/>
      <c r="W77" s="710"/>
      <c r="X77" s="710"/>
      <c r="Y77" s="710"/>
      <c r="Z77" s="710"/>
      <c r="AA77" s="710"/>
      <c r="AB77" s="710"/>
      <c r="AC77" s="710"/>
      <c r="AD77" s="710"/>
      <c r="AE77" s="710"/>
      <c r="AF77" s="710"/>
      <c r="AG77" s="710"/>
      <c r="AH77" s="710"/>
      <c r="AI77" s="710"/>
      <c r="AJ77" s="710"/>
      <c r="AK77" s="711"/>
      <c r="AL77" s="712"/>
      <c r="AM77" s="640"/>
      <c r="AN77" s="640"/>
      <c r="AO77" s="640"/>
      <c r="AP77" s="640"/>
      <c r="AQ77" s="640"/>
      <c r="AR77" s="640"/>
      <c r="AS77" s="640"/>
      <c r="AT77" s="640"/>
      <c r="AU77" s="640"/>
      <c r="AV77" s="684"/>
      <c r="AW77" s="493"/>
      <c r="AX77" s="493"/>
      <c r="AY77" s="493"/>
      <c r="AZ77" s="493"/>
      <c r="BA77" s="3220"/>
      <c r="BN77" s="4166"/>
      <c r="BO77" s="4166"/>
      <c r="BP77" s="4166"/>
      <c r="BQ77" s="4166"/>
      <c r="BR77" s="4166"/>
      <c r="BS77" s="4166"/>
      <c r="BT77" s="4166"/>
      <c r="BU77" s="4166"/>
      <c r="BV77" s="4166"/>
      <c r="BW77" s="4166"/>
      <c r="BX77" s="4166"/>
      <c r="BY77" s="4166"/>
      <c r="BZ77" s="4166"/>
      <c r="CA77" s="4166"/>
      <c r="CB77" s="4166"/>
      <c r="CC77" s="4166"/>
      <c r="CD77" s="4166"/>
      <c r="CE77" s="4166"/>
      <c r="CF77" s="4166"/>
      <c r="CG77" s="4166"/>
      <c r="CH77" s="4166"/>
      <c r="CI77" s="4166"/>
      <c r="CJ77" s="4166"/>
      <c r="CK77" s="4166"/>
      <c r="CL77" s="4166"/>
      <c r="CM77" s="4166"/>
      <c r="CN77" s="4166"/>
      <c r="CO77" s="4166"/>
      <c r="CP77" s="4166"/>
      <c r="CQ77" s="4166"/>
      <c r="CR77" s="4166"/>
      <c r="CS77" s="4166"/>
      <c r="CT77" s="4166"/>
      <c r="CU77" s="4166"/>
      <c r="CV77" s="4166"/>
      <c r="CW77" s="4166"/>
      <c r="CX77" s="4166"/>
      <c r="CY77" s="4166"/>
      <c r="CZ77" s="4166"/>
      <c r="DA77" s="4166"/>
      <c r="DB77" s="4166"/>
      <c r="DG77" s="4166"/>
      <c r="DH77" s="4166"/>
      <c r="DI77" s="4166"/>
      <c r="DJ77" s="4166"/>
      <c r="DK77" s="4166"/>
      <c r="DL77" s="4166"/>
      <c r="DM77" s="4166"/>
      <c r="DN77" s="4166"/>
      <c r="DO77" s="4166"/>
      <c r="DP77" s="4166"/>
      <c r="DQ77" s="4166"/>
      <c r="DR77" s="4166"/>
      <c r="DS77" s="4166"/>
      <c r="DT77" s="4166"/>
      <c r="DU77" s="4166"/>
      <c r="DV77" s="4166"/>
      <c r="DW77" s="4166"/>
      <c r="DX77" s="4166"/>
      <c r="DY77" s="4166"/>
      <c r="DZ77" s="4166"/>
      <c r="EA77" s="4166"/>
      <c r="EB77" s="4166"/>
      <c r="EC77" s="4166"/>
      <c r="ED77" s="4166"/>
      <c r="EE77" s="4166"/>
      <c r="EF77" s="4166"/>
      <c r="EG77" s="4166"/>
      <c r="EH77" s="4166"/>
      <c r="EI77" s="4166"/>
      <c r="EJ77" s="4166"/>
      <c r="EK77" s="4166"/>
      <c r="EL77" s="4166"/>
      <c r="EM77" s="4166"/>
      <c r="EN77" s="4166"/>
      <c r="EO77" s="4166"/>
      <c r="EP77" s="4166"/>
      <c r="EQ77" s="4166"/>
      <c r="ER77" s="4166"/>
      <c r="ES77" s="4166"/>
      <c r="ET77" s="4166"/>
      <c r="EU77" s="4166"/>
    </row>
    <row r="78" spans="2:151" ht="15" customHeight="1">
      <c r="B78" s="709">
        <f t="shared" si="63"/>
        <v>8</v>
      </c>
      <c r="C78" s="7413" t="s">
        <v>4900</v>
      </c>
      <c r="D78" s="7413"/>
      <c r="E78" s="7413"/>
      <c r="F78" s="7413"/>
      <c r="G78" s="7413"/>
      <c r="H78" s="7413"/>
      <c r="I78" s="7413"/>
      <c r="J78" s="7413"/>
      <c r="K78" s="7413"/>
      <c r="L78" s="7413"/>
      <c r="M78" s="7413"/>
      <c r="N78" s="7413"/>
      <c r="O78" s="7413"/>
      <c r="P78" s="7413"/>
      <c r="Q78" s="7413"/>
      <c r="R78" s="7413"/>
      <c r="S78" s="7413"/>
      <c r="T78" s="7413"/>
      <c r="U78" s="7414"/>
      <c r="V78" s="3413"/>
      <c r="W78" s="710"/>
      <c r="X78" s="710"/>
      <c r="Y78" s="710"/>
      <c r="Z78" s="710"/>
      <c r="AA78" s="710"/>
      <c r="AB78" s="710"/>
      <c r="AC78" s="710"/>
      <c r="AD78" s="710"/>
      <c r="AE78" s="710"/>
      <c r="AF78" s="710"/>
      <c r="AG78" s="710"/>
      <c r="AH78" s="710"/>
      <c r="AI78" s="710"/>
      <c r="AJ78" s="710"/>
      <c r="AK78" s="711"/>
      <c r="AL78" s="712"/>
      <c r="AM78" s="640"/>
      <c r="AN78" s="640"/>
      <c r="AO78" s="640"/>
      <c r="AP78" s="640"/>
      <c r="AQ78" s="640"/>
      <c r="AR78" s="640"/>
      <c r="AS78" s="640"/>
      <c r="AT78" s="640"/>
      <c r="AU78" s="640"/>
      <c r="AV78" s="640"/>
      <c r="AW78" s="3220"/>
      <c r="BA78" s="3220"/>
      <c r="BN78" s="4166"/>
      <c r="BO78" s="4166"/>
      <c r="BP78" s="4166"/>
      <c r="BQ78" s="4166"/>
      <c r="BR78" s="4166"/>
      <c r="BS78" s="4166"/>
      <c r="BT78" s="4166"/>
      <c r="BU78" s="4166"/>
      <c r="BV78" s="4166"/>
      <c r="BW78" s="4166"/>
      <c r="BX78" s="4166"/>
      <c r="BY78" s="4166"/>
      <c r="BZ78" s="4166"/>
      <c r="CA78" s="4166"/>
      <c r="CB78" s="4166"/>
      <c r="CC78" s="4166"/>
      <c r="CD78" s="4166"/>
      <c r="CE78" s="4166"/>
      <c r="CF78" s="4166"/>
      <c r="CG78" s="4166"/>
      <c r="CH78" s="4166"/>
      <c r="CI78" s="4166"/>
      <c r="CJ78" s="4166"/>
      <c r="CK78" s="4166"/>
      <c r="CL78" s="4166"/>
      <c r="CM78" s="4166"/>
      <c r="CN78" s="4166"/>
      <c r="CO78" s="4166"/>
      <c r="CP78" s="4166"/>
      <c r="CQ78" s="4166"/>
      <c r="CR78" s="4166"/>
      <c r="CS78" s="4166"/>
      <c r="CT78" s="4166"/>
      <c r="CU78" s="4166"/>
      <c r="CV78" s="4166"/>
      <c r="CW78" s="4166"/>
      <c r="CX78" s="4166"/>
      <c r="CY78" s="4166"/>
      <c r="CZ78" s="4166"/>
      <c r="DA78" s="4166"/>
      <c r="DB78" s="4166"/>
      <c r="DG78" s="4166"/>
      <c r="DH78" s="4166"/>
      <c r="DI78" s="4166"/>
      <c r="DJ78" s="4166"/>
      <c r="DK78" s="4166"/>
      <c r="DL78" s="4166"/>
      <c r="DM78" s="4166"/>
      <c r="DN78" s="4166"/>
      <c r="DO78" s="4166"/>
      <c r="DP78" s="4166"/>
      <c r="DQ78" s="4166"/>
      <c r="DR78" s="4166"/>
      <c r="DS78" s="4166"/>
      <c r="DT78" s="4166"/>
      <c r="DU78" s="4166"/>
      <c r="DV78" s="4166"/>
      <c r="DW78" s="4166"/>
      <c r="DX78" s="4166"/>
      <c r="DY78" s="4166"/>
      <c r="DZ78" s="4166"/>
      <c r="EA78" s="4166"/>
      <c r="EB78" s="4166"/>
      <c r="EC78" s="4166"/>
      <c r="ED78" s="4166"/>
      <c r="EE78" s="4166"/>
      <c r="EF78" s="4166"/>
      <c r="EG78" s="4166"/>
      <c r="EH78" s="4166"/>
      <c r="EI78" s="4166"/>
      <c r="EJ78" s="4166"/>
      <c r="EK78" s="4166"/>
      <c r="EL78" s="4166"/>
      <c r="EM78" s="4166"/>
      <c r="EN78" s="4166"/>
      <c r="EO78" s="4166"/>
      <c r="EP78" s="4166"/>
      <c r="EQ78" s="4166"/>
      <c r="ER78" s="4166"/>
      <c r="ES78" s="4166"/>
      <c r="ET78" s="4166"/>
      <c r="EU78" s="4166"/>
    </row>
    <row r="79" spans="2:151" ht="15" customHeight="1">
      <c r="B79" s="709">
        <f t="shared" si="63"/>
        <v>9</v>
      </c>
      <c r="C79" s="7413" t="s">
        <v>16012</v>
      </c>
      <c r="D79" s="7413"/>
      <c r="E79" s="7413"/>
      <c r="F79" s="7413"/>
      <c r="G79" s="7413"/>
      <c r="H79" s="7413"/>
      <c r="I79" s="7413"/>
      <c r="J79" s="7413"/>
      <c r="K79" s="7413"/>
      <c r="L79" s="7413"/>
      <c r="M79" s="7413"/>
      <c r="N79" s="7413"/>
      <c r="O79" s="7413"/>
      <c r="P79" s="7413"/>
      <c r="Q79" s="7413"/>
      <c r="R79" s="7413"/>
      <c r="S79" s="7413"/>
      <c r="T79" s="7413"/>
      <c r="U79" s="7414"/>
      <c r="V79" s="3413"/>
      <c r="W79" s="710"/>
      <c r="X79" s="710"/>
      <c r="Y79" s="710"/>
      <c r="Z79" s="710"/>
      <c r="AA79" s="710"/>
      <c r="AB79" s="710"/>
      <c r="AC79" s="710"/>
      <c r="AD79" s="710"/>
      <c r="AE79" s="710"/>
      <c r="AF79" s="710"/>
      <c r="AG79" s="710"/>
      <c r="AH79" s="710"/>
      <c r="AI79" s="710"/>
      <c r="AJ79" s="710"/>
      <c r="AK79" s="712"/>
      <c r="AL79" s="712"/>
      <c r="AM79" s="640"/>
      <c r="AN79" s="640"/>
      <c r="AO79" s="640"/>
      <c r="AP79" s="640"/>
      <c r="AQ79" s="640"/>
      <c r="AR79" s="640"/>
      <c r="AS79" s="640"/>
      <c r="AT79" s="640"/>
      <c r="AU79" s="640"/>
      <c r="AV79" s="640"/>
      <c r="AW79" s="3220"/>
      <c r="BA79" s="3220"/>
      <c r="BN79" s="4166"/>
      <c r="BO79" s="4166"/>
      <c r="BP79" s="4166"/>
      <c r="BQ79" s="4166"/>
      <c r="BR79" s="4166"/>
      <c r="BS79" s="4166"/>
      <c r="BT79" s="4166"/>
      <c r="BU79" s="4166"/>
      <c r="BV79" s="4166"/>
      <c r="BW79" s="4166"/>
      <c r="BX79" s="4166"/>
      <c r="BY79" s="4166"/>
      <c r="BZ79" s="4166"/>
      <c r="CA79" s="4166"/>
      <c r="CB79" s="4166"/>
      <c r="CC79" s="4166"/>
      <c r="CD79" s="4166"/>
      <c r="CE79" s="4166"/>
      <c r="CF79" s="4166"/>
      <c r="CG79" s="4166"/>
      <c r="CH79" s="4166"/>
      <c r="CI79" s="4166"/>
      <c r="CJ79" s="4166"/>
      <c r="CK79" s="4166"/>
      <c r="CL79" s="4166"/>
      <c r="CM79" s="4166"/>
      <c r="CN79" s="4166"/>
      <c r="CO79" s="4166"/>
      <c r="CP79" s="4166"/>
      <c r="CQ79" s="4166"/>
      <c r="CR79" s="4166"/>
      <c r="CS79" s="4166"/>
      <c r="CT79" s="4166"/>
      <c r="CU79" s="4166"/>
      <c r="CV79" s="4166"/>
      <c r="CW79" s="4166"/>
      <c r="CX79" s="4166"/>
      <c r="CY79" s="4166"/>
      <c r="CZ79" s="4166"/>
      <c r="DA79" s="4166"/>
      <c r="DB79" s="4166"/>
      <c r="DG79" s="4166"/>
      <c r="DH79" s="4166"/>
      <c r="DI79" s="4166"/>
      <c r="DJ79" s="4166"/>
      <c r="DK79" s="4166"/>
      <c r="DL79" s="4166"/>
      <c r="DM79" s="4166"/>
      <c r="DN79" s="4166"/>
      <c r="DO79" s="4166"/>
      <c r="DP79" s="4166"/>
      <c r="DQ79" s="4166"/>
      <c r="DR79" s="4166"/>
      <c r="DS79" s="4166"/>
      <c r="DT79" s="4166"/>
      <c r="DU79" s="4166"/>
      <c r="DV79" s="4166"/>
      <c r="DW79" s="4166"/>
      <c r="DX79" s="4166"/>
      <c r="DY79" s="4166"/>
      <c r="DZ79" s="4166"/>
      <c r="EA79" s="4166"/>
      <c r="EB79" s="4166"/>
      <c r="EC79" s="4166"/>
      <c r="ED79" s="4166"/>
      <c r="EE79" s="4166"/>
      <c r="EF79" s="4166"/>
      <c r="EG79" s="4166"/>
      <c r="EH79" s="4166"/>
      <c r="EI79" s="4166"/>
      <c r="EJ79" s="4166"/>
      <c r="EK79" s="4166"/>
      <c r="EL79" s="4166"/>
      <c r="EM79" s="4166"/>
      <c r="EN79" s="4166"/>
      <c r="EO79" s="4166"/>
      <c r="EP79" s="4166"/>
      <c r="EQ79" s="4166"/>
      <c r="ER79" s="4166"/>
      <c r="ES79" s="4166"/>
      <c r="ET79" s="4166"/>
      <c r="EU79" s="4166"/>
    </row>
    <row r="80" spans="2:151" ht="15" customHeight="1">
      <c r="B80" s="709">
        <f t="shared" si="63"/>
        <v>10</v>
      </c>
      <c r="C80" s="7413" t="s">
        <v>4901</v>
      </c>
      <c r="D80" s="7413"/>
      <c r="E80" s="7413"/>
      <c r="F80" s="7413"/>
      <c r="G80" s="7413"/>
      <c r="H80" s="7413"/>
      <c r="I80" s="7413"/>
      <c r="J80" s="7413"/>
      <c r="K80" s="7413"/>
      <c r="L80" s="7413"/>
      <c r="M80" s="7413"/>
      <c r="N80" s="7413"/>
      <c r="O80" s="7413"/>
      <c r="P80" s="7413"/>
      <c r="Q80" s="7413"/>
      <c r="R80" s="7413"/>
      <c r="S80" s="7413"/>
      <c r="T80" s="7413"/>
      <c r="U80" s="7414"/>
      <c r="V80" s="3413"/>
      <c r="W80" s="710"/>
      <c r="X80" s="710"/>
      <c r="Y80" s="710"/>
      <c r="Z80" s="710"/>
      <c r="AA80" s="710"/>
      <c r="AB80" s="710"/>
      <c r="AC80" s="710"/>
      <c r="AD80" s="710"/>
      <c r="AE80" s="710"/>
      <c r="AF80" s="710"/>
      <c r="AG80" s="710"/>
      <c r="AH80" s="710"/>
      <c r="AI80" s="710"/>
      <c r="AJ80" s="710"/>
      <c r="AK80" s="712"/>
      <c r="AL80" s="712"/>
      <c r="AM80" s="640"/>
      <c r="AN80" s="640"/>
      <c r="AO80" s="640"/>
      <c r="AP80" s="640"/>
      <c r="AQ80" s="640"/>
      <c r="AR80" s="640"/>
      <c r="AS80" s="640"/>
      <c r="AT80" s="640"/>
      <c r="AU80" s="640"/>
      <c r="AV80" s="640"/>
      <c r="AW80" s="3220"/>
      <c r="BA80" s="3220"/>
      <c r="BN80" s="4166"/>
      <c r="BO80" s="4166"/>
      <c r="BP80" s="4166"/>
      <c r="BQ80" s="4166"/>
      <c r="BR80" s="4166"/>
      <c r="BS80" s="4166"/>
      <c r="BT80" s="4166"/>
      <c r="BU80" s="4166"/>
      <c r="BV80" s="4166"/>
      <c r="BW80" s="4166"/>
      <c r="BX80" s="4166"/>
      <c r="BY80" s="4166"/>
      <c r="BZ80" s="4166"/>
      <c r="CA80" s="4166"/>
      <c r="CB80" s="4166"/>
      <c r="CC80" s="4166"/>
      <c r="CD80" s="4166"/>
      <c r="CE80" s="4166"/>
      <c r="CF80" s="4166"/>
      <c r="CG80" s="4166"/>
      <c r="CH80" s="4166"/>
      <c r="CI80" s="4166"/>
      <c r="CJ80" s="4166"/>
      <c r="CK80" s="4166"/>
      <c r="CL80" s="4166"/>
      <c r="CM80" s="4166"/>
      <c r="CN80" s="4166"/>
      <c r="CO80" s="4166"/>
      <c r="CP80" s="4166"/>
      <c r="CQ80" s="4166"/>
      <c r="CR80" s="4166"/>
      <c r="CS80" s="4166"/>
      <c r="CT80" s="4166"/>
      <c r="CU80" s="4166"/>
      <c r="CV80" s="4166"/>
      <c r="CW80" s="4166"/>
      <c r="CX80" s="4166"/>
      <c r="CY80" s="4166"/>
      <c r="CZ80" s="4166"/>
      <c r="DA80" s="4166"/>
      <c r="DB80" s="4166"/>
      <c r="DG80" s="4166"/>
      <c r="DH80" s="4166"/>
      <c r="DI80" s="4166"/>
      <c r="DJ80" s="4166"/>
      <c r="DK80" s="4166"/>
      <c r="DL80" s="4166"/>
      <c r="DM80" s="4166"/>
      <c r="DN80" s="4166"/>
      <c r="DO80" s="4166"/>
      <c r="DP80" s="4166"/>
      <c r="DQ80" s="4166"/>
      <c r="DR80" s="4166"/>
      <c r="DS80" s="4166"/>
      <c r="DT80" s="4166"/>
      <c r="DU80" s="4166"/>
      <c r="DV80" s="4166"/>
      <c r="DW80" s="4166"/>
      <c r="DX80" s="4166"/>
      <c r="DY80" s="4166"/>
      <c r="DZ80" s="4166"/>
      <c r="EA80" s="4166"/>
      <c r="EB80" s="4166"/>
      <c r="EC80" s="4166"/>
      <c r="ED80" s="4166"/>
      <c r="EE80" s="4166"/>
      <c r="EF80" s="4166"/>
      <c r="EG80" s="4166"/>
      <c r="EH80" s="4166"/>
      <c r="EI80" s="4166"/>
      <c r="EJ80" s="4166"/>
      <c r="EK80" s="4166"/>
      <c r="EL80" s="4166"/>
      <c r="EM80" s="4166"/>
      <c r="EN80" s="4166"/>
      <c r="EO80" s="4166"/>
      <c r="EP80" s="4166"/>
      <c r="EQ80" s="4166"/>
      <c r="ER80" s="4166"/>
      <c r="ES80" s="4166"/>
      <c r="ET80" s="4166"/>
      <c r="EU80" s="4166"/>
    </row>
    <row r="81" spans="2:152" ht="15" customHeight="1">
      <c r="B81" s="709">
        <f t="shared" si="63"/>
        <v>11</v>
      </c>
      <c r="C81" s="7413" t="s">
        <v>4902</v>
      </c>
      <c r="D81" s="7413"/>
      <c r="E81" s="7413"/>
      <c r="F81" s="7413"/>
      <c r="G81" s="7413"/>
      <c r="H81" s="7413"/>
      <c r="I81" s="7413"/>
      <c r="J81" s="7413"/>
      <c r="K81" s="7413"/>
      <c r="L81" s="7413"/>
      <c r="M81" s="7413"/>
      <c r="N81" s="7413"/>
      <c r="O81" s="7413"/>
      <c r="P81" s="7413"/>
      <c r="Q81" s="7413"/>
      <c r="R81" s="7413"/>
      <c r="S81" s="7413"/>
      <c r="T81" s="7413"/>
      <c r="U81" s="7414"/>
      <c r="V81" s="3413"/>
      <c r="W81" s="710"/>
      <c r="X81" s="710"/>
      <c r="Y81" s="710"/>
      <c r="Z81" s="710"/>
      <c r="AA81" s="710"/>
      <c r="AB81" s="710"/>
      <c r="AC81" s="710"/>
      <c r="AD81" s="710"/>
      <c r="AE81" s="710"/>
      <c r="AF81" s="710"/>
      <c r="AG81" s="710"/>
      <c r="AH81" s="710"/>
      <c r="AI81" s="710"/>
      <c r="AJ81" s="710"/>
      <c r="AK81" s="712"/>
      <c r="AL81" s="712"/>
      <c r="AM81" s="640"/>
      <c r="AN81" s="640"/>
      <c r="AO81" s="640"/>
      <c r="AP81" s="640"/>
      <c r="AQ81" s="640"/>
      <c r="AR81" s="640"/>
      <c r="AS81" s="640"/>
      <c r="AT81" s="640"/>
      <c r="AU81" s="640"/>
      <c r="AV81" s="640"/>
      <c r="AW81" s="3220"/>
      <c r="BA81" s="3220"/>
      <c r="BN81" s="4166"/>
      <c r="BO81" s="4166"/>
      <c r="BP81" s="4166"/>
      <c r="BQ81" s="4166"/>
      <c r="BR81" s="4166"/>
      <c r="BS81" s="4166"/>
      <c r="BT81" s="4166"/>
      <c r="BU81" s="4166"/>
      <c r="BV81" s="4166"/>
      <c r="BW81" s="4166"/>
      <c r="BX81" s="4166"/>
      <c r="BY81" s="4166"/>
      <c r="BZ81" s="4166"/>
      <c r="CA81" s="4166"/>
      <c r="CB81" s="4166"/>
      <c r="CC81" s="4166"/>
      <c r="CD81" s="4166"/>
      <c r="CE81" s="4166"/>
      <c r="CF81" s="4166"/>
      <c r="CG81" s="4166"/>
      <c r="CH81" s="4166"/>
      <c r="CI81" s="4166"/>
      <c r="CJ81" s="4166"/>
      <c r="CK81" s="4166"/>
      <c r="CL81" s="4166"/>
      <c r="CM81" s="4166"/>
      <c r="CN81" s="4166"/>
      <c r="CO81" s="4166"/>
      <c r="CP81" s="4166"/>
      <c r="CQ81" s="4166"/>
      <c r="CR81" s="4166"/>
      <c r="CS81" s="4166"/>
      <c r="CT81" s="4166"/>
      <c r="CU81" s="4166"/>
      <c r="CV81" s="4166"/>
      <c r="CW81" s="4166"/>
      <c r="CX81" s="4166"/>
      <c r="CY81" s="4166"/>
      <c r="CZ81" s="4166"/>
      <c r="DA81" s="4166"/>
      <c r="DB81" s="4166"/>
      <c r="DG81" s="4166"/>
      <c r="DH81" s="4166"/>
      <c r="DI81" s="4166"/>
      <c r="DJ81" s="4166"/>
      <c r="DK81" s="4166"/>
      <c r="DL81" s="4166"/>
      <c r="DM81" s="4166"/>
      <c r="DN81" s="4166"/>
      <c r="DO81" s="4166"/>
      <c r="DP81" s="4166"/>
      <c r="DQ81" s="4166"/>
      <c r="DR81" s="4166"/>
      <c r="DS81" s="4166"/>
      <c r="DT81" s="4166"/>
      <c r="DU81" s="4166"/>
      <c r="DV81" s="4166"/>
      <c r="DW81" s="4166"/>
      <c r="DX81" s="4166"/>
      <c r="DY81" s="4166"/>
      <c r="DZ81" s="4166"/>
      <c r="EA81" s="4166"/>
      <c r="EB81" s="4166"/>
      <c r="EC81" s="4166"/>
      <c r="ED81" s="4166"/>
      <c r="EE81" s="4166"/>
      <c r="EF81" s="4166"/>
      <c r="EG81" s="4166"/>
      <c r="EH81" s="4166"/>
      <c r="EI81" s="4166"/>
      <c r="EJ81" s="4166"/>
      <c r="EK81" s="4166"/>
      <c r="EL81" s="4166"/>
      <c r="EM81" s="4166"/>
      <c r="EN81" s="4166"/>
      <c r="EO81" s="4166"/>
      <c r="EP81" s="4166"/>
      <c r="EQ81" s="4166"/>
      <c r="ER81" s="4166"/>
      <c r="ES81" s="4166"/>
      <c r="ET81" s="4166"/>
      <c r="EU81" s="4166"/>
    </row>
    <row r="82" spans="2:152" ht="15" customHeight="1">
      <c r="B82" s="2886" t="s">
        <v>480</v>
      </c>
      <c r="C82" s="2792" t="str">
        <f>$C$23</f>
        <v>Capital Expenditure (excluding Atypical expenditure)</v>
      </c>
      <c r="D82" s="2792"/>
      <c r="E82" s="2792"/>
      <c r="F82" s="2792"/>
      <c r="G82" s="2792"/>
      <c r="H82" s="2792"/>
      <c r="I82" s="2792"/>
      <c r="J82" s="2792"/>
      <c r="K82" s="2792"/>
      <c r="L82" s="2792"/>
      <c r="M82" s="2792"/>
      <c r="N82" s="2792"/>
      <c r="O82" s="2792"/>
      <c r="P82" s="2792"/>
      <c r="Q82" s="2792"/>
      <c r="R82" s="2792"/>
      <c r="S82" s="2792"/>
      <c r="T82" s="2792"/>
      <c r="U82" s="2793"/>
      <c r="V82" s="3413"/>
      <c r="W82" s="710"/>
      <c r="X82" s="710"/>
      <c r="Y82" s="710"/>
      <c r="Z82" s="710"/>
      <c r="AA82" s="710"/>
      <c r="AB82" s="710"/>
      <c r="AC82" s="710"/>
      <c r="AD82" s="710"/>
      <c r="AE82" s="710"/>
      <c r="AF82" s="710"/>
      <c r="AG82" s="710"/>
      <c r="AH82" s="710"/>
      <c r="AI82" s="710"/>
      <c r="AJ82" s="710"/>
      <c r="AK82" s="712"/>
      <c r="AL82" s="712"/>
      <c r="AM82" s="640"/>
      <c r="AN82" s="640"/>
      <c r="AO82" s="640"/>
      <c r="AP82" s="640"/>
      <c r="AQ82" s="640"/>
      <c r="AR82" s="640"/>
      <c r="AS82" s="640"/>
      <c r="AT82" s="640"/>
      <c r="AU82" s="640"/>
      <c r="AV82" s="640"/>
      <c r="AW82" s="3220"/>
      <c r="BA82" s="3220"/>
      <c r="BN82" s="4166"/>
      <c r="BO82" s="4166"/>
      <c r="BP82" s="4166"/>
      <c r="BQ82" s="4166"/>
      <c r="BR82" s="4166"/>
      <c r="BS82" s="4166"/>
      <c r="BT82" s="4166"/>
      <c r="BU82" s="4166"/>
      <c r="BV82" s="4166"/>
      <c r="BW82" s="4166"/>
      <c r="BX82" s="4166"/>
      <c r="BY82" s="4166"/>
      <c r="BZ82" s="4166"/>
      <c r="CA82" s="4166"/>
      <c r="CB82" s="4166"/>
      <c r="CC82" s="4166"/>
      <c r="CD82" s="4166"/>
      <c r="CE82" s="4166"/>
      <c r="CF82" s="4166"/>
      <c r="CG82" s="4166"/>
      <c r="CH82" s="4166"/>
      <c r="CI82" s="4166"/>
      <c r="CJ82" s="4166"/>
      <c r="CK82" s="4166"/>
      <c r="CL82" s="4166"/>
      <c r="CM82" s="4166"/>
      <c r="CN82" s="4166"/>
      <c r="CO82" s="4166"/>
      <c r="CP82" s="4166"/>
      <c r="CQ82" s="4166"/>
      <c r="CR82" s="4166"/>
      <c r="CS82" s="4166"/>
      <c r="CT82" s="4166"/>
      <c r="CU82" s="4166"/>
      <c r="CV82" s="4166"/>
      <c r="CW82" s="4166"/>
      <c r="CX82" s="4166"/>
      <c r="CY82" s="4166"/>
      <c r="CZ82" s="4166"/>
      <c r="DA82" s="4166"/>
      <c r="DB82" s="4166"/>
      <c r="DG82" s="4166"/>
      <c r="DH82" s="4166"/>
      <c r="DI82" s="4166"/>
      <c r="DJ82" s="4166"/>
      <c r="DK82" s="4166"/>
      <c r="DL82" s="4166"/>
      <c r="DM82" s="4166"/>
      <c r="DN82" s="4166"/>
      <c r="DO82" s="4166"/>
      <c r="DP82" s="4166"/>
      <c r="DQ82" s="4166"/>
      <c r="DR82" s="4166"/>
      <c r="DS82" s="4166"/>
      <c r="DT82" s="4166"/>
      <c r="DU82" s="4166"/>
      <c r="DV82" s="4166"/>
      <c r="DW82" s="4166"/>
      <c r="DX82" s="4166"/>
      <c r="DY82" s="4166"/>
      <c r="DZ82" s="4166"/>
      <c r="EA82" s="4166"/>
      <c r="EB82" s="4166"/>
      <c r="EC82" s="4166"/>
      <c r="ED82" s="4166"/>
      <c r="EE82" s="4166"/>
      <c r="EF82" s="4166"/>
      <c r="EG82" s="4166"/>
      <c r="EH82" s="4166"/>
      <c r="EI82" s="4166"/>
      <c r="EJ82" s="4166"/>
      <c r="EK82" s="4166"/>
      <c r="EL82" s="4166"/>
      <c r="EM82" s="4166"/>
      <c r="EN82" s="4166"/>
      <c r="EO82" s="4166"/>
      <c r="EP82" s="4166"/>
      <c r="EQ82" s="4166"/>
      <c r="ER82" s="4166"/>
      <c r="ES82" s="4166"/>
      <c r="ET82" s="4166"/>
      <c r="EU82" s="4166"/>
    </row>
    <row r="83" spans="2:152" ht="30" customHeight="1">
      <c r="B83" s="709">
        <f>+B81+1</f>
        <v>12</v>
      </c>
      <c r="C83" s="7413" t="s">
        <v>4903</v>
      </c>
      <c r="D83" s="7413"/>
      <c r="E83" s="7413"/>
      <c r="F83" s="7413"/>
      <c r="G83" s="7413"/>
      <c r="H83" s="7413"/>
      <c r="I83" s="7413"/>
      <c r="J83" s="7413"/>
      <c r="K83" s="7413"/>
      <c r="L83" s="7413"/>
      <c r="M83" s="7413"/>
      <c r="N83" s="7413"/>
      <c r="O83" s="7413"/>
      <c r="P83" s="7413"/>
      <c r="Q83" s="7413"/>
      <c r="R83" s="7413"/>
      <c r="S83" s="7413"/>
      <c r="T83" s="7413"/>
      <c r="U83" s="7414"/>
      <c r="V83" s="3413"/>
      <c r="W83" s="710"/>
      <c r="X83" s="710"/>
      <c r="Y83" s="710"/>
      <c r="Z83" s="710"/>
      <c r="AA83" s="710"/>
      <c r="AB83" s="710"/>
      <c r="AC83" s="710"/>
      <c r="AD83" s="710"/>
      <c r="AE83" s="710"/>
      <c r="AF83" s="710"/>
      <c r="AG83" s="710"/>
      <c r="AH83" s="710"/>
      <c r="AI83" s="710"/>
      <c r="AJ83" s="710"/>
      <c r="AK83" s="712"/>
      <c r="AL83" s="712"/>
      <c r="AM83" s="640"/>
      <c r="AN83" s="640"/>
      <c r="AO83" s="640"/>
      <c r="AP83" s="640"/>
      <c r="AQ83" s="640"/>
      <c r="AR83" s="640"/>
      <c r="AS83" s="640"/>
      <c r="AT83" s="640"/>
      <c r="AU83" s="640"/>
      <c r="AV83" s="640"/>
      <c r="AW83" s="3220"/>
      <c r="BA83" s="3220"/>
      <c r="BN83" s="4166"/>
      <c r="BO83" s="4166"/>
      <c r="BP83" s="4166"/>
      <c r="BQ83" s="4166"/>
      <c r="BR83" s="4166"/>
      <c r="BS83" s="4166"/>
      <c r="BT83" s="4166"/>
      <c r="BU83" s="4166"/>
      <c r="BV83" s="4166"/>
      <c r="BW83" s="4166"/>
      <c r="BX83" s="4166"/>
      <c r="BY83" s="4166"/>
      <c r="BZ83" s="4166"/>
      <c r="CA83" s="4166"/>
      <c r="CB83" s="4166"/>
      <c r="CC83" s="4166"/>
      <c r="CD83" s="4166"/>
      <c r="CE83" s="4166"/>
      <c r="CF83" s="4166"/>
      <c r="CG83" s="4166"/>
      <c r="CH83" s="4166"/>
      <c r="CI83" s="4166"/>
      <c r="CJ83" s="4166"/>
      <c r="CK83" s="4166"/>
      <c r="CL83" s="4166"/>
      <c r="CM83" s="4166"/>
      <c r="CN83" s="4166"/>
      <c r="CO83" s="4166"/>
      <c r="CP83" s="4166"/>
      <c r="CQ83" s="4166"/>
      <c r="CR83" s="4166"/>
      <c r="CS83" s="4166"/>
      <c r="CT83" s="4166"/>
      <c r="CU83" s="4166"/>
      <c r="CV83" s="4166"/>
      <c r="CW83" s="4166"/>
      <c r="CX83" s="4166"/>
      <c r="CY83" s="4166"/>
      <c r="CZ83" s="4166"/>
      <c r="DA83" s="4166"/>
      <c r="DB83" s="4166"/>
      <c r="DG83" s="4166"/>
      <c r="DH83" s="4166"/>
      <c r="DI83" s="4166"/>
      <c r="DJ83" s="4166"/>
      <c r="DK83" s="4166"/>
      <c r="DL83" s="4166"/>
      <c r="DM83" s="4166"/>
      <c r="DN83" s="4166"/>
      <c r="DO83" s="4166"/>
      <c r="DP83" s="4166"/>
      <c r="DQ83" s="4166"/>
      <c r="DR83" s="4166"/>
      <c r="DS83" s="4166"/>
      <c r="DT83" s="4166"/>
      <c r="DU83" s="4166"/>
      <c r="DV83" s="4166"/>
      <c r="DW83" s="4166"/>
      <c r="DX83" s="4166"/>
      <c r="DY83" s="4166"/>
      <c r="DZ83" s="4166"/>
      <c r="EA83" s="4166"/>
      <c r="EB83" s="4166"/>
      <c r="EC83" s="4166"/>
      <c r="ED83" s="4166"/>
      <c r="EE83" s="4166"/>
      <c r="EF83" s="4166"/>
      <c r="EG83" s="4166"/>
      <c r="EH83" s="4166"/>
      <c r="EI83" s="4166"/>
      <c r="EJ83" s="4166"/>
      <c r="EK83" s="4166"/>
      <c r="EL83" s="4166"/>
      <c r="EM83" s="4166"/>
      <c r="EN83" s="4166"/>
      <c r="EO83" s="4166"/>
      <c r="EP83" s="4166"/>
      <c r="EQ83" s="4166"/>
      <c r="ER83" s="4166"/>
      <c r="ES83" s="4166"/>
      <c r="ET83" s="4166"/>
      <c r="EU83" s="4166"/>
    </row>
    <row r="84" spans="2:152" ht="30" customHeight="1">
      <c r="B84" s="709">
        <f>+B83+1</f>
        <v>13</v>
      </c>
      <c r="C84" s="7413" t="s">
        <v>4904</v>
      </c>
      <c r="D84" s="7413"/>
      <c r="E84" s="7413"/>
      <c r="F84" s="7413"/>
      <c r="G84" s="7413"/>
      <c r="H84" s="7413"/>
      <c r="I84" s="7413"/>
      <c r="J84" s="7413"/>
      <c r="K84" s="7413"/>
      <c r="L84" s="7413"/>
      <c r="M84" s="7413"/>
      <c r="N84" s="7413"/>
      <c r="O84" s="7413"/>
      <c r="P84" s="7413"/>
      <c r="Q84" s="7413"/>
      <c r="R84" s="7413"/>
      <c r="S84" s="7413"/>
      <c r="T84" s="7413"/>
      <c r="U84" s="7414"/>
      <c r="V84" s="3413"/>
      <c r="W84" s="710"/>
      <c r="X84" s="710"/>
      <c r="Y84" s="710"/>
      <c r="Z84" s="710"/>
      <c r="AA84" s="710"/>
      <c r="AB84" s="710"/>
      <c r="AC84" s="710"/>
      <c r="AD84" s="710"/>
      <c r="AE84" s="710"/>
      <c r="AF84" s="710"/>
      <c r="AG84" s="710"/>
      <c r="AH84" s="710"/>
      <c r="AI84" s="710"/>
      <c r="AJ84" s="710"/>
      <c r="AK84" s="712"/>
      <c r="AL84" s="712"/>
      <c r="AM84" s="640"/>
      <c r="AN84" s="640"/>
      <c r="AO84" s="640"/>
      <c r="AP84" s="640"/>
      <c r="AQ84" s="640"/>
      <c r="AR84" s="640"/>
      <c r="AS84" s="640"/>
      <c r="AT84" s="640"/>
      <c r="AU84" s="640"/>
      <c r="AV84" s="640"/>
      <c r="AW84" s="3220"/>
      <c r="BA84" s="3220"/>
      <c r="BN84" s="4166"/>
      <c r="BO84" s="4166"/>
      <c r="BP84" s="4166"/>
      <c r="BQ84" s="4166"/>
      <c r="BR84" s="4166"/>
      <c r="BS84" s="4166"/>
      <c r="BT84" s="4166"/>
      <c r="BU84" s="4166"/>
      <c r="BV84" s="4166"/>
      <c r="BW84" s="4166"/>
      <c r="BX84" s="4166"/>
      <c r="BY84" s="4166"/>
      <c r="BZ84" s="4166"/>
      <c r="CA84" s="4166"/>
      <c r="CB84" s="4166"/>
      <c r="CC84" s="4166"/>
      <c r="CD84" s="4166"/>
      <c r="CE84" s="4166"/>
      <c r="CF84" s="4166"/>
      <c r="CG84" s="4166"/>
      <c r="CH84" s="4166"/>
      <c r="CI84" s="4166"/>
      <c r="CJ84" s="4166"/>
      <c r="CK84" s="4166"/>
      <c r="CL84" s="4166"/>
      <c r="CM84" s="4166"/>
      <c r="CN84" s="4166"/>
      <c r="CO84" s="4166"/>
      <c r="CP84" s="4166"/>
      <c r="CQ84" s="4166"/>
      <c r="CR84" s="4166"/>
      <c r="CS84" s="4166"/>
      <c r="CT84" s="4166"/>
      <c r="CU84" s="4166"/>
      <c r="CV84" s="4166"/>
      <c r="CW84" s="4166"/>
      <c r="CX84" s="4166"/>
      <c r="CY84" s="4166"/>
      <c r="CZ84" s="4166"/>
      <c r="DA84" s="4166"/>
      <c r="DB84" s="4166"/>
      <c r="DG84" s="4166"/>
      <c r="DH84" s="4166"/>
      <c r="DI84" s="4166"/>
      <c r="DJ84" s="4166"/>
      <c r="DK84" s="4166"/>
      <c r="DL84" s="4166"/>
      <c r="DM84" s="4166"/>
      <c r="DN84" s="4166"/>
      <c r="DO84" s="4166"/>
      <c r="DP84" s="4166"/>
      <c r="DQ84" s="4166"/>
      <c r="DR84" s="4166"/>
      <c r="DS84" s="4166"/>
      <c r="DT84" s="4166"/>
      <c r="DU84" s="4166"/>
      <c r="DV84" s="4166"/>
      <c r="DW84" s="4166"/>
      <c r="DX84" s="4166"/>
      <c r="DY84" s="4166"/>
      <c r="DZ84" s="4166"/>
      <c r="EA84" s="4166"/>
      <c r="EB84" s="4166"/>
      <c r="EC84" s="4166"/>
      <c r="ED84" s="4166"/>
      <c r="EE84" s="4166"/>
      <c r="EF84" s="4166"/>
      <c r="EG84" s="4166"/>
      <c r="EH84" s="4166"/>
      <c r="EI84" s="4166"/>
      <c r="EJ84" s="4166"/>
      <c r="EK84" s="4166"/>
      <c r="EL84" s="4166"/>
      <c r="EM84" s="4166"/>
      <c r="EN84" s="4166"/>
      <c r="EO84" s="4166"/>
      <c r="EP84" s="4166"/>
      <c r="EQ84" s="4166"/>
      <c r="ER84" s="4166"/>
      <c r="ES84" s="4166"/>
      <c r="ET84" s="4166"/>
      <c r="EU84" s="4166"/>
    </row>
    <row r="85" spans="2:152" ht="15" customHeight="1">
      <c r="B85" s="709">
        <f t="shared" ref="B85:B94" si="64">+B84+1</f>
        <v>14</v>
      </c>
      <c r="C85" s="7413" t="s">
        <v>4905</v>
      </c>
      <c r="D85" s="7413"/>
      <c r="E85" s="7413"/>
      <c r="F85" s="7413"/>
      <c r="G85" s="7413"/>
      <c r="H85" s="7413"/>
      <c r="I85" s="7413"/>
      <c r="J85" s="7413"/>
      <c r="K85" s="7413"/>
      <c r="L85" s="7413"/>
      <c r="M85" s="7413"/>
      <c r="N85" s="7413"/>
      <c r="O85" s="7413"/>
      <c r="P85" s="7413"/>
      <c r="Q85" s="7413"/>
      <c r="R85" s="7413"/>
      <c r="S85" s="7413"/>
      <c r="T85" s="7413"/>
      <c r="U85" s="7414"/>
      <c r="V85" s="3413"/>
      <c r="W85" s="710"/>
      <c r="X85" s="710"/>
      <c r="Y85" s="710"/>
      <c r="Z85" s="710"/>
      <c r="AA85" s="710"/>
      <c r="AB85" s="710"/>
      <c r="AC85" s="710"/>
      <c r="AD85" s="710"/>
      <c r="AE85" s="710"/>
      <c r="AF85" s="710"/>
      <c r="AG85" s="710"/>
      <c r="AH85" s="710"/>
      <c r="AI85" s="710"/>
      <c r="AJ85" s="710"/>
      <c r="AK85" s="712"/>
      <c r="AL85" s="712"/>
      <c r="AM85" s="640"/>
      <c r="AN85" s="640"/>
      <c r="AO85" s="640"/>
      <c r="AP85" s="640"/>
      <c r="AQ85" s="640"/>
      <c r="AR85" s="640"/>
      <c r="AS85" s="640"/>
      <c r="AT85" s="640"/>
      <c r="AU85" s="640"/>
      <c r="AV85" s="640"/>
      <c r="AW85" s="3220"/>
      <c r="BA85" s="3220"/>
      <c r="BN85" s="4166"/>
      <c r="BO85" s="4166"/>
      <c r="BP85" s="4166"/>
      <c r="BQ85" s="4166"/>
      <c r="BR85" s="4166"/>
      <c r="BS85" s="4166"/>
      <c r="BT85" s="4166"/>
      <c r="BU85" s="4166"/>
      <c r="BV85" s="4166"/>
      <c r="BW85" s="4166"/>
      <c r="BX85" s="4166"/>
      <c r="BY85" s="4166"/>
      <c r="BZ85" s="4166"/>
      <c r="CA85" s="4166"/>
      <c r="CB85" s="4166"/>
      <c r="CC85" s="4166"/>
      <c r="CD85" s="4166"/>
      <c r="CE85" s="4166"/>
      <c r="CF85" s="4166"/>
      <c r="CG85" s="4166"/>
      <c r="CH85" s="4166"/>
      <c r="CI85" s="4166"/>
      <c r="CJ85" s="4166"/>
      <c r="CK85" s="4166"/>
      <c r="CL85" s="4166"/>
      <c r="CM85" s="4166"/>
      <c r="CN85" s="4166"/>
      <c r="CO85" s="4166"/>
      <c r="CP85" s="4166"/>
      <c r="CQ85" s="4166"/>
      <c r="CR85" s="4166"/>
      <c r="CS85" s="4166"/>
      <c r="CT85" s="4166"/>
      <c r="CU85" s="4166"/>
      <c r="CV85" s="4166"/>
      <c r="CW85" s="4166"/>
      <c r="CX85" s="4166"/>
      <c r="CY85" s="4166"/>
      <c r="CZ85" s="4166"/>
      <c r="DA85" s="4166"/>
      <c r="DB85" s="4166"/>
      <c r="DG85" s="4166"/>
      <c r="DH85" s="4166"/>
      <c r="DI85" s="4166"/>
      <c r="DJ85" s="4166"/>
      <c r="DK85" s="4166"/>
      <c r="DL85" s="4166"/>
      <c r="DM85" s="4166"/>
      <c r="DN85" s="4166"/>
      <c r="DO85" s="4166"/>
      <c r="DP85" s="4166"/>
      <c r="DQ85" s="4166"/>
      <c r="DR85" s="4166"/>
      <c r="DS85" s="4166"/>
      <c r="DT85" s="4166"/>
      <c r="DU85" s="4166"/>
      <c r="DV85" s="4166"/>
      <c r="DW85" s="4166"/>
      <c r="DX85" s="4166"/>
      <c r="DY85" s="4166"/>
      <c r="DZ85" s="4166"/>
      <c r="EA85" s="4166"/>
      <c r="EB85" s="4166"/>
      <c r="EC85" s="4166"/>
      <c r="ED85" s="4166"/>
      <c r="EE85" s="4166"/>
      <c r="EF85" s="4166"/>
      <c r="EG85" s="4166"/>
      <c r="EH85" s="4166"/>
      <c r="EI85" s="4166"/>
      <c r="EJ85" s="4166"/>
      <c r="EK85" s="4166"/>
      <c r="EL85" s="4166"/>
      <c r="EM85" s="4166"/>
      <c r="EN85" s="4166"/>
      <c r="EO85" s="4166"/>
      <c r="EP85" s="4166"/>
      <c r="EQ85" s="4166"/>
      <c r="ER85" s="4166"/>
      <c r="ES85" s="4166"/>
      <c r="ET85" s="4166"/>
      <c r="EU85" s="4166"/>
    </row>
    <row r="86" spans="2:152" ht="15" customHeight="1">
      <c r="B86" s="709">
        <f t="shared" si="64"/>
        <v>15</v>
      </c>
      <c r="C86" s="7413" t="s">
        <v>4906</v>
      </c>
      <c r="D86" s="7413"/>
      <c r="E86" s="7413"/>
      <c r="F86" s="7413"/>
      <c r="G86" s="7413"/>
      <c r="H86" s="7413"/>
      <c r="I86" s="7413"/>
      <c r="J86" s="7413"/>
      <c r="K86" s="7413"/>
      <c r="L86" s="7413"/>
      <c r="M86" s="7413"/>
      <c r="N86" s="7413"/>
      <c r="O86" s="7413"/>
      <c r="P86" s="7413"/>
      <c r="Q86" s="7413"/>
      <c r="R86" s="7413"/>
      <c r="S86" s="7413"/>
      <c r="T86" s="7413"/>
      <c r="U86" s="7414"/>
      <c r="V86" s="3413"/>
      <c r="W86" s="710"/>
      <c r="X86" s="710"/>
      <c r="Y86" s="710"/>
      <c r="Z86" s="710"/>
      <c r="AA86" s="710"/>
      <c r="AB86" s="710"/>
      <c r="AC86" s="710"/>
      <c r="AD86" s="710"/>
      <c r="AE86" s="710"/>
      <c r="AF86" s="710"/>
      <c r="AG86" s="710"/>
      <c r="AH86" s="710"/>
      <c r="AI86" s="710"/>
      <c r="AJ86" s="710"/>
      <c r="AK86" s="712"/>
      <c r="AL86" s="712"/>
      <c r="AM86" s="640"/>
      <c r="AN86" s="640"/>
      <c r="AO86" s="640"/>
      <c r="AP86" s="640"/>
      <c r="AQ86" s="640"/>
      <c r="AR86" s="640"/>
      <c r="AS86" s="640"/>
      <c r="AT86" s="640"/>
      <c r="AU86" s="640"/>
      <c r="AV86" s="640"/>
      <c r="AW86" s="3220"/>
      <c r="BA86" s="3220"/>
      <c r="BN86" s="4166"/>
      <c r="BO86" s="4166"/>
      <c r="BP86" s="4166"/>
      <c r="BQ86" s="4166"/>
      <c r="BR86" s="4166"/>
      <c r="BS86" s="4166"/>
      <c r="BT86" s="4166"/>
      <c r="BU86" s="4166"/>
      <c r="BV86" s="4166"/>
      <c r="BW86" s="4166"/>
      <c r="BX86" s="4166"/>
      <c r="BY86" s="4166"/>
      <c r="BZ86" s="4166"/>
      <c r="CA86" s="4166"/>
      <c r="CB86" s="4166"/>
      <c r="CC86" s="4166"/>
      <c r="CD86" s="4166"/>
      <c r="CE86" s="4166"/>
      <c r="CF86" s="4166"/>
      <c r="CG86" s="4166"/>
      <c r="CH86" s="4166"/>
      <c r="CI86" s="4166"/>
      <c r="CJ86" s="4166"/>
      <c r="CK86" s="4166"/>
      <c r="CL86" s="4166"/>
      <c r="CM86" s="4166"/>
      <c r="CN86" s="4166"/>
      <c r="CO86" s="4166"/>
      <c r="CP86" s="4166"/>
      <c r="CQ86" s="4166"/>
      <c r="CR86" s="4166"/>
      <c r="CS86" s="4166"/>
      <c r="CT86" s="4166"/>
      <c r="CU86" s="4166"/>
      <c r="CV86" s="4166"/>
      <c r="CW86" s="4166"/>
      <c r="CX86" s="4166"/>
      <c r="CY86" s="4166"/>
      <c r="CZ86" s="4166"/>
      <c r="DA86" s="4166"/>
      <c r="DB86" s="4166"/>
      <c r="DG86" s="4166"/>
      <c r="DH86" s="4166"/>
      <c r="DI86" s="4166"/>
      <c r="DJ86" s="4166"/>
      <c r="DK86" s="4166"/>
      <c r="DL86" s="4166"/>
      <c r="DM86" s="4166"/>
      <c r="DN86" s="4166"/>
      <c r="DO86" s="4166"/>
      <c r="DP86" s="4166"/>
      <c r="DQ86" s="4166"/>
      <c r="DR86" s="4166"/>
      <c r="DS86" s="4166"/>
      <c r="DT86" s="4166"/>
      <c r="DU86" s="4166"/>
      <c r="DV86" s="4166"/>
      <c r="DW86" s="4166"/>
      <c r="DX86" s="4166"/>
      <c r="DY86" s="4166"/>
      <c r="DZ86" s="4166"/>
      <c r="EA86" s="4166"/>
      <c r="EB86" s="4166"/>
      <c r="EC86" s="4166"/>
      <c r="ED86" s="4166"/>
      <c r="EE86" s="4166"/>
      <c r="EF86" s="4166"/>
      <c r="EG86" s="4166"/>
      <c r="EH86" s="4166"/>
      <c r="EI86" s="4166"/>
      <c r="EJ86" s="4166"/>
      <c r="EK86" s="4166"/>
      <c r="EL86" s="4166"/>
      <c r="EM86" s="4166"/>
      <c r="EN86" s="4166"/>
      <c r="EO86" s="4166"/>
      <c r="EP86" s="4166"/>
      <c r="EQ86" s="4166"/>
      <c r="ER86" s="4166"/>
      <c r="ES86" s="4166"/>
      <c r="ET86" s="4166"/>
      <c r="EU86" s="4166"/>
    </row>
    <row r="87" spans="2:152" ht="45" customHeight="1">
      <c r="B87" s="709">
        <f t="shared" si="64"/>
        <v>16</v>
      </c>
      <c r="C87" s="7413" t="s">
        <v>4907</v>
      </c>
      <c r="D87" s="7413"/>
      <c r="E87" s="7413"/>
      <c r="F87" s="7413"/>
      <c r="G87" s="7413"/>
      <c r="H87" s="7413"/>
      <c r="I87" s="7413"/>
      <c r="J87" s="7413"/>
      <c r="K87" s="7413"/>
      <c r="L87" s="7413"/>
      <c r="M87" s="7413"/>
      <c r="N87" s="7413"/>
      <c r="O87" s="7413"/>
      <c r="P87" s="7413"/>
      <c r="Q87" s="7413"/>
      <c r="R87" s="7413"/>
      <c r="S87" s="7413"/>
      <c r="T87" s="7413"/>
      <c r="U87" s="7414"/>
      <c r="V87" s="3413"/>
      <c r="W87" s="710"/>
      <c r="X87" s="710"/>
      <c r="Y87" s="710"/>
      <c r="Z87" s="710"/>
      <c r="AA87" s="710"/>
      <c r="AB87" s="710"/>
      <c r="AC87" s="710"/>
      <c r="AD87" s="710"/>
      <c r="AE87" s="710"/>
      <c r="AF87" s="710"/>
      <c r="AG87" s="710"/>
      <c r="AH87" s="710"/>
      <c r="AI87" s="710"/>
      <c r="AJ87" s="710"/>
      <c r="AK87" s="712"/>
      <c r="AL87" s="712"/>
      <c r="AM87" s="640"/>
      <c r="AN87" s="640"/>
      <c r="AO87" s="640"/>
      <c r="AP87" s="640"/>
      <c r="AQ87" s="640"/>
      <c r="AR87" s="640"/>
      <c r="AS87" s="640"/>
      <c r="AT87" s="640"/>
      <c r="AU87" s="640"/>
      <c r="AV87" s="640"/>
      <c r="AW87" s="3220"/>
      <c r="BA87" s="3220"/>
      <c r="BN87" s="4166"/>
      <c r="BO87" s="4166"/>
      <c r="BP87" s="4166"/>
      <c r="BQ87" s="4166"/>
      <c r="BR87" s="4166"/>
      <c r="BS87" s="4166"/>
      <c r="BT87" s="4166"/>
      <c r="BU87" s="4166"/>
      <c r="BV87" s="4166"/>
      <c r="BW87" s="4166"/>
      <c r="BX87" s="4166"/>
      <c r="BY87" s="4166"/>
      <c r="BZ87" s="4166"/>
      <c r="CA87" s="4166"/>
      <c r="CB87" s="4166"/>
      <c r="CC87" s="4166"/>
      <c r="CD87" s="4166"/>
      <c r="CE87" s="4166"/>
      <c r="CF87" s="4166"/>
      <c r="CG87" s="4166"/>
      <c r="CH87" s="4166"/>
      <c r="CI87" s="4166"/>
      <c r="CJ87" s="4166"/>
      <c r="CK87" s="4166"/>
      <c r="CL87" s="4166"/>
      <c r="CM87" s="4166"/>
      <c r="CN87" s="4166"/>
      <c r="CO87" s="4166"/>
      <c r="CP87" s="4166"/>
      <c r="CQ87" s="4166"/>
      <c r="CR87" s="4166"/>
      <c r="CS87" s="4166"/>
      <c r="CT87" s="4166"/>
      <c r="CU87" s="4166"/>
      <c r="CV87" s="4166"/>
      <c r="CW87" s="4166"/>
      <c r="CX87" s="4166"/>
      <c r="CY87" s="4166"/>
      <c r="CZ87" s="4166"/>
      <c r="DA87" s="4166"/>
      <c r="DB87" s="4166"/>
      <c r="DG87" s="4166"/>
      <c r="DH87" s="4166"/>
      <c r="DI87" s="4166"/>
      <c r="DJ87" s="4166"/>
      <c r="DK87" s="4166"/>
      <c r="DL87" s="4166"/>
      <c r="DM87" s="4166"/>
      <c r="DN87" s="4166"/>
      <c r="DO87" s="4166"/>
      <c r="DP87" s="4166"/>
      <c r="DQ87" s="4166"/>
      <c r="DR87" s="4166"/>
      <c r="DS87" s="4166"/>
      <c r="DT87" s="4166"/>
      <c r="DU87" s="4166"/>
      <c r="DV87" s="4166"/>
      <c r="DW87" s="4166"/>
      <c r="DX87" s="4166"/>
      <c r="DY87" s="4166"/>
      <c r="DZ87" s="4166"/>
      <c r="EA87" s="4166"/>
      <c r="EB87" s="4166"/>
      <c r="EC87" s="4166"/>
      <c r="ED87" s="4166"/>
      <c r="EE87" s="4166"/>
      <c r="EF87" s="4166"/>
      <c r="EG87" s="4166"/>
      <c r="EH87" s="4166"/>
      <c r="EI87" s="4166"/>
      <c r="EJ87" s="4166"/>
      <c r="EK87" s="4166"/>
      <c r="EL87" s="4166"/>
      <c r="EM87" s="4166"/>
      <c r="EN87" s="4166"/>
      <c r="EO87" s="4166"/>
      <c r="EP87" s="4166"/>
      <c r="EQ87" s="4166"/>
      <c r="ER87" s="4166"/>
      <c r="ES87" s="4166"/>
      <c r="ET87" s="4166"/>
      <c r="EU87" s="4166"/>
    </row>
    <row r="88" spans="2:152" ht="15" customHeight="1">
      <c r="B88" s="709">
        <f t="shared" si="64"/>
        <v>17</v>
      </c>
      <c r="C88" s="7413" t="s">
        <v>4908</v>
      </c>
      <c r="D88" s="7413"/>
      <c r="E88" s="7413"/>
      <c r="F88" s="7413"/>
      <c r="G88" s="7413"/>
      <c r="H88" s="7413"/>
      <c r="I88" s="7413"/>
      <c r="J88" s="7413"/>
      <c r="K88" s="7413"/>
      <c r="L88" s="7413"/>
      <c r="M88" s="7413"/>
      <c r="N88" s="7413"/>
      <c r="O88" s="7413"/>
      <c r="P88" s="7413"/>
      <c r="Q88" s="7413"/>
      <c r="R88" s="7413"/>
      <c r="S88" s="7413"/>
      <c r="T88" s="7413"/>
      <c r="U88" s="7414"/>
      <c r="V88" s="3413"/>
      <c r="W88" s="710"/>
      <c r="X88" s="710"/>
      <c r="Y88" s="710"/>
      <c r="Z88" s="710"/>
      <c r="AA88" s="710"/>
      <c r="AB88" s="710"/>
      <c r="AC88" s="710"/>
      <c r="AD88" s="710"/>
      <c r="AE88" s="710"/>
      <c r="AF88" s="710"/>
      <c r="AG88" s="710"/>
      <c r="AH88" s="710"/>
      <c r="AI88" s="710"/>
      <c r="AJ88" s="710"/>
      <c r="AK88" s="712"/>
      <c r="AL88" s="712"/>
      <c r="AM88" s="640"/>
      <c r="AN88" s="640"/>
      <c r="AO88" s="640"/>
      <c r="AP88" s="640"/>
      <c r="AQ88" s="640"/>
      <c r="AR88" s="640"/>
      <c r="AS88" s="640"/>
      <c r="AT88" s="640"/>
      <c r="AU88" s="640"/>
      <c r="AV88" s="640"/>
      <c r="AW88" s="3220"/>
      <c r="BA88" s="3220"/>
      <c r="BN88" s="4166"/>
      <c r="BO88" s="4166"/>
      <c r="BP88" s="4166"/>
      <c r="BQ88" s="4166"/>
      <c r="BR88" s="4166"/>
      <c r="BS88" s="4166"/>
      <c r="BT88" s="4166"/>
      <c r="BU88" s="4166"/>
      <c r="BV88" s="4166"/>
      <c r="BW88" s="4166"/>
      <c r="BX88" s="4166"/>
      <c r="BY88" s="4166"/>
      <c r="BZ88" s="4166"/>
      <c r="CA88" s="4166"/>
      <c r="CB88" s="4166"/>
      <c r="CC88" s="4166"/>
      <c r="CD88" s="4166"/>
      <c r="CE88" s="4166"/>
      <c r="CF88" s="4166"/>
      <c r="CG88" s="4166"/>
      <c r="CH88" s="4166"/>
      <c r="CI88" s="4166"/>
      <c r="CJ88" s="4166"/>
      <c r="CK88" s="4166"/>
      <c r="CL88" s="4166"/>
      <c r="CM88" s="4166"/>
      <c r="CN88" s="4166"/>
      <c r="CO88" s="4166"/>
      <c r="CP88" s="4166"/>
      <c r="CQ88" s="4166"/>
      <c r="CR88" s="4166"/>
      <c r="CS88" s="4166"/>
      <c r="CT88" s="4166"/>
      <c r="CU88" s="4166"/>
      <c r="CV88" s="4166"/>
      <c r="CW88" s="4166"/>
      <c r="CX88" s="4166"/>
      <c r="CY88" s="4166"/>
      <c r="CZ88" s="4166"/>
      <c r="DA88" s="4166"/>
      <c r="DB88" s="4166"/>
      <c r="DG88" s="4166"/>
      <c r="DH88" s="4166"/>
      <c r="DI88" s="4166"/>
      <c r="DJ88" s="4166"/>
      <c r="DK88" s="4166"/>
      <c r="DL88" s="4166"/>
      <c r="DM88" s="4166"/>
      <c r="DN88" s="4166"/>
      <c r="DO88" s="4166"/>
      <c r="DP88" s="4166"/>
      <c r="DQ88" s="4166"/>
      <c r="DR88" s="4166"/>
      <c r="DS88" s="4166"/>
      <c r="DT88" s="4166"/>
      <c r="DU88" s="4166"/>
      <c r="DV88" s="4166"/>
      <c r="DW88" s="4166"/>
      <c r="DX88" s="4166"/>
      <c r="DY88" s="4166"/>
      <c r="DZ88" s="4166"/>
      <c r="EA88" s="4166"/>
      <c r="EB88" s="4166"/>
      <c r="EC88" s="4166"/>
      <c r="ED88" s="4166"/>
      <c r="EE88" s="4166"/>
      <c r="EF88" s="4166"/>
      <c r="EG88" s="4166"/>
      <c r="EH88" s="4166"/>
      <c r="EI88" s="4166"/>
      <c r="EJ88" s="4166"/>
      <c r="EK88" s="4166"/>
      <c r="EL88" s="4166"/>
      <c r="EM88" s="4166"/>
      <c r="EN88" s="4166"/>
      <c r="EO88" s="4166"/>
      <c r="EP88" s="4166"/>
      <c r="EQ88" s="4166"/>
      <c r="ER88" s="4166"/>
      <c r="ES88" s="4166"/>
      <c r="ET88" s="4166"/>
      <c r="EU88" s="4166"/>
    </row>
    <row r="89" spans="2:152" ht="15" customHeight="1">
      <c r="B89" s="709">
        <f t="shared" si="64"/>
        <v>18</v>
      </c>
      <c r="C89" s="7413" t="s">
        <v>4909</v>
      </c>
      <c r="D89" s="7413"/>
      <c r="E89" s="7413"/>
      <c r="F89" s="7413"/>
      <c r="G89" s="7413"/>
      <c r="H89" s="7413"/>
      <c r="I89" s="7413"/>
      <c r="J89" s="7413"/>
      <c r="K89" s="7413"/>
      <c r="L89" s="7413"/>
      <c r="M89" s="7413"/>
      <c r="N89" s="7413"/>
      <c r="O89" s="7413"/>
      <c r="P89" s="7413"/>
      <c r="Q89" s="7413"/>
      <c r="R89" s="7413"/>
      <c r="S89" s="7413"/>
      <c r="T89" s="7413"/>
      <c r="U89" s="7414"/>
      <c r="V89" s="3413"/>
      <c r="W89" s="710"/>
      <c r="X89" s="710"/>
      <c r="Y89" s="710"/>
      <c r="Z89" s="710"/>
      <c r="AA89" s="710"/>
      <c r="AB89" s="710"/>
      <c r="AC89" s="710"/>
      <c r="AD89" s="710"/>
      <c r="AE89" s="710"/>
      <c r="AF89" s="710"/>
      <c r="AG89" s="710"/>
      <c r="AH89" s="710"/>
      <c r="AI89" s="710"/>
      <c r="AJ89" s="710"/>
      <c r="AK89" s="712"/>
      <c r="AL89" s="712"/>
      <c r="AM89" s="640"/>
      <c r="AN89" s="640"/>
      <c r="AO89" s="640"/>
      <c r="AP89" s="640"/>
      <c r="AQ89" s="640"/>
      <c r="AR89" s="640"/>
      <c r="AS89" s="640"/>
      <c r="AT89" s="640"/>
      <c r="AU89" s="640"/>
      <c r="AV89" s="640"/>
      <c r="BA89" s="3220"/>
      <c r="BN89" s="4166"/>
      <c r="BO89" s="4166"/>
      <c r="BP89" s="4166"/>
      <c r="BQ89" s="4166"/>
      <c r="BR89" s="4166"/>
      <c r="BS89" s="4166"/>
      <c r="BT89" s="4166"/>
      <c r="BU89" s="4166"/>
      <c r="BV89" s="4166"/>
      <c r="BW89" s="4166"/>
      <c r="BX89" s="4166"/>
      <c r="BY89" s="4166"/>
      <c r="BZ89" s="4166"/>
      <c r="CA89" s="4166"/>
      <c r="CB89" s="4166"/>
      <c r="CC89" s="4166"/>
      <c r="CD89" s="4166"/>
      <c r="CE89" s="4166"/>
      <c r="CF89" s="4166"/>
      <c r="CG89" s="4166"/>
      <c r="CH89" s="4166"/>
      <c r="CI89" s="4166"/>
      <c r="CJ89" s="4166"/>
      <c r="CK89" s="4166"/>
      <c r="CL89" s="4166"/>
      <c r="CM89" s="4166"/>
      <c r="CN89" s="4166"/>
      <c r="CO89" s="4166"/>
      <c r="CP89" s="4166"/>
      <c r="CQ89" s="4166"/>
      <c r="CR89" s="4166"/>
      <c r="CS89" s="4166"/>
      <c r="CT89" s="4166"/>
      <c r="CU89" s="4166"/>
      <c r="CV89" s="4166"/>
      <c r="CW89" s="4166"/>
      <c r="CX89" s="4166"/>
      <c r="CY89" s="4166"/>
      <c r="CZ89" s="4166"/>
      <c r="DA89" s="4166"/>
      <c r="DB89" s="4166"/>
      <c r="DG89" s="4166"/>
      <c r="DH89" s="4166"/>
      <c r="DI89" s="4166"/>
      <c r="DJ89" s="4166"/>
      <c r="DK89" s="4166"/>
      <c r="DL89" s="4166"/>
      <c r="DM89" s="4166"/>
      <c r="DN89" s="4166"/>
      <c r="DO89" s="4166"/>
      <c r="DP89" s="4166"/>
      <c r="DQ89" s="4166"/>
      <c r="DR89" s="4166"/>
      <c r="DS89" s="4166"/>
      <c r="DT89" s="4166"/>
      <c r="DU89" s="4166"/>
      <c r="DV89" s="4166"/>
      <c r="DW89" s="4166"/>
      <c r="DX89" s="4166"/>
      <c r="DY89" s="4166"/>
      <c r="DZ89" s="4166"/>
      <c r="EA89" s="4166"/>
      <c r="EB89" s="4166"/>
      <c r="EC89" s="4166"/>
      <c r="ED89" s="4166"/>
      <c r="EE89" s="4166"/>
      <c r="EF89" s="4166"/>
      <c r="EG89" s="4166"/>
      <c r="EH89" s="4166"/>
      <c r="EI89" s="4166"/>
      <c r="EJ89" s="4166"/>
      <c r="EK89" s="4166"/>
      <c r="EL89" s="4166"/>
      <c r="EM89" s="4166"/>
      <c r="EN89" s="4166"/>
      <c r="EO89" s="4166"/>
      <c r="EP89" s="4166"/>
      <c r="EQ89" s="4166"/>
      <c r="ER89" s="4166"/>
      <c r="ES89" s="4166"/>
      <c r="ET89" s="4166"/>
      <c r="EU89" s="4166"/>
    </row>
    <row r="90" spans="2:152" ht="15" customHeight="1">
      <c r="B90" s="709">
        <f t="shared" si="64"/>
        <v>19</v>
      </c>
      <c r="C90" s="7413" t="s">
        <v>4910</v>
      </c>
      <c r="D90" s="7413"/>
      <c r="E90" s="7413"/>
      <c r="F90" s="7413"/>
      <c r="G90" s="7413"/>
      <c r="H90" s="7413"/>
      <c r="I90" s="7413"/>
      <c r="J90" s="7413"/>
      <c r="K90" s="7413"/>
      <c r="L90" s="7413"/>
      <c r="M90" s="7413"/>
      <c r="N90" s="7413"/>
      <c r="O90" s="7413"/>
      <c r="P90" s="7413"/>
      <c r="Q90" s="7413"/>
      <c r="R90" s="7413"/>
      <c r="S90" s="7413"/>
      <c r="T90" s="7413"/>
      <c r="U90" s="7414"/>
      <c r="V90" s="3413"/>
      <c r="W90" s="710"/>
      <c r="X90" s="710"/>
      <c r="Y90" s="710"/>
      <c r="Z90" s="710"/>
      <c r="AA90" s="710"/>
      <c r="AB90" s="710"/>
      <c r="AC90" s="710"/>
      <c r="AD90" s="710"/>
      <c r="AE90" s="710"/>
      <c r="AF90" s="710"/>
      <c r="AG90" s="710"/>
      <c r="AH90" s="710"/>
      <c r="AI90" s="710"/>
      <c r="AJ90" s="710"/>
      <c r="AK90" s="712"/>
      <c r="AL90" s="712"/>
      <c r="AM90" s="640"/>
      <c r="AN90" s="640"/>
      <c r="AO90" s="640"/>
      <c r="AP90" s="640"/>
      <c r="AQ90" s="640"/>
      <c r="AR90" s="640"/>
      <c r="AS90" s="640"/>
      <c r="AT90" s="640"/>
      <c r="AU90" s="640"/>
      <c r="AV90" s="640"/>
      <c r="BA90" s="3220"/>
      <c r="BN90" s="4166"/>
      <c r="BO90" s="4166"/>
      <c r="BP90" s="4166"/>
      <c r="BQ90" s="4166"/>
      <c r="BR90" s="4166"/>
      <c r="BS90" s="4166"/>
      <c r="BT90" s="4166"/>
      <c r="BU90" s="4166"/>
      <c r="BV90" s="4166"/>
      <c r="BW90" s="4166"/>
      <c r="BX90" s="4166"/>
      <c r="BY90" s="4166"/>
      <c r="BZ90" s="4166"/>
      <c r="CA90" s="4166"/>
      <c r="CB90" s="4166"/>
      <c r="CC90" s="4166"/>
      <c r="CD90" s="4166"/>
      <c r="CE90" s="4166"/>
      <c r="CF90" s="4166"/>
      <c r="CG90" s="4166"/>
      <c r="CH90" s="4166"/>
      <c r="CI90" s="4166"/>
      <c r="CJ90" s="4166"/>
      <c r="CK90" s="4166"/>
      <c r="CL90" s="4166"/>
      <c r="CM90" s="4166"/>
      <c r="CN90" s="4166"/>
      <c r="CO90" s="4166"/>
      <c r="CP90" s="4166"/>
      <c r="CQ90" s="4166"/>
      <c r="CR90" s="4166"/>
      <c r="CS90" s="4166"/>
      <c r="CT90" s="4166"/>
      <c r="CU90" s="4166"/>
      <c r="CV90" s="4166"/>
      <c r="CW90" s="4166"/>
      <c r="CX90" s="4166"/>
      <c r="CY90" s="4166"/>
      <c r="CZ90" s="4166"/>
      <c r="DA90" s="4166"/>
      <c r="DB90" s="4166"/>
      <c r="DG90" s="4166"/>
      <c r="DH90" s="4166"/>
      <c r="DI90" s="4166"/>
      <c r="DJ90" s="4166"/>
      <c r="DK90" s="4166"/>
      <c r="DL90" s="4166"/>
      <c r="DM90" s="4166"/>
      <c r="DN90" s="4166"/>
      <c r="DO90" s="4166"/>
      <c r="DP90" s="4166"/>
      <c r="DQ90" s="4166"/>
      <c r="DR90" s="4166"/>
      <c r="DS90" s="4166"/>
      <c r="DT90" s="4166"/>
      <c r="DU90" s="4166"/>
      <c r="DV90" s="4166"/>
      <c r="DW90" s="4166"/>
      <c r="DX90" s="4166"/>
      <c r="DY90" s="4166"/>
      <c r="DZ90" s="4166"/>
      <c r="EA90" s="4166"/>
      <c r="EB90" s="4166"/>
      <c r="EC90" s="4166"/>
      <c r="ED90" s="4166"/>
      <c r="EE90" s="4166"/>
      <c r="EF90" s="4166"/>
      <c r="EG90" s="4166"/>
      <c r="EH90" s="4166"/>
      <c r="EI90" s="4166"/>
      <c r="EJ90" s="4166"/>
      <c r="EK90" s="4166"/>
      <c r="EL90" s="4166"/>
      <c r="EM90" s="4166"/>
      <c r="EN90" s="4166"/>
      <c r="EO90" s="4166"/>
      <c r="EP90" s="4166"/>
      <c r="EQ90" s="4166"/>
      <c r="ER90" s="4166"/>
      <c r="ES90" s="4166"/>
      <c r="ET90" s="4166"/>
      <c r="EU90" s="4166"/>
    </row>
    <row r="91" spans="2:152" s="3220" customFormat="1" ht="15" customHeight="1">
      <c r="B91" s="2886" t="s">
        <v>489</v>
      </c>
      <c r="C91" s="2792" t="str">
        <f>$C$33</f>
        <v>Totex</v>
      </c>
      <c r="D91" s="2792"/>
      <c r="E91" s="2792"/>
      <c r="F91" s="2792"/>
      <c r="G91" s="2792"/>
      <c r="H91" s="2792"/>
      <c r="I91" s="2792"/>
      <c r="J91" s="2792"/>
      <c r="K91" s="2792"/>
      <c r="L91" s="2792"/>
      <c r="M91" s="2792"/>
      <c r="N91" s="2792"/>
      <c r="O91" s="2792"/>
      <c r="P91" s="2792"/>
      <c r="Q91" s="2792"/>
      <c r="R91" s="2792"/>
      <c r="S91" s="2792"/>
      <c r="T91" s="2792"/>
      <c r="U91" s="2793"/>
      <c r="V91" s="3413"/>
      <c r="W91" s="710"/>
      <c r="X91" s="710"/>
      <c r="Y91" s="710"/>
      <c r="Z91" s="710"/>
      <c r="AA91" s="710"/>
      <c r="AB91" s="710"/>
      <c r="AC91" s="710"/>
      <c r="AD91" s="710"/>
      <c r="AE91" s="710"/>
      <c r="AF91" s="710"/>
      <c r="AG91" s="710"/>
      <c r="AH91" s="710"/>
      <c r="AI91" s="710"/>
      <c r="AJ91" s="710"/>
      <c r="AK91" s="712"/>
      <c r="AL91" s="712"/>
      <c r="AM91" s="640"/>
      <c r="AN91" s="640"/>
      <c r="AO91" s="640"/>
      <c r="AP91" s="640"/>
      <c r="AQ91" s="640"/>
      <c r="AR91" s="640"/>
      <c r="AS91" s="640"/>
      <c r="AT91" s="640"/>
      <c r="AU91" s="640"/>
      <c r="AV91" s="640"/>
      <c r="BL91" s="4166"/>
      <c r="BM91" s="4166"/>
      <c r="BN91" s="4166"/>
      <c r="BO91" s="4166"/>
      <c r="BP91" s="4166"/>
      <c r="BQ91" s="4166"/>
      <c r="BR91" s="4166"/>
      <c r="BS91" s="4166"/>
      <c r="BT91" s="4166"/>
      <c r="BU91" s="4166"/>
      <c r="BV91" s="4166"/>
      <c r="BW91" s="4166"/>
      <c r="BX91" s="4166"/>
      <c r="BY91" s="4166"/>
      <c r="BZ91" s="4166"/>
      <c r="CA91" s="4166"/>
      <c r="CB91" s="4166"/>
      <c r="CC91" s="4166"/>
      <c r="CD91" s="4166"/>
      <c r="CE91" s="4166"/>
      <c r="CF91" s="4166"/>
      <c r="CG91" s="4166"/>
      <c r="CH91" s="4166"/>
      <c r="CI91" s="4166"/>
      <c r="CJ91" s="4166"/>
      <c r="CK91" s="4166"/>
      <c r="CL91" s="4166"/>
      <c r="CM91" s="4166"/>
      <c r="CN91" s="4166"/>
      <c r="CO91" s="4166"/>
      <c r="CP91" s="4166"/>
      <c r="CQ91" s="4166"/>
      <c r="CR91" s="4166"/>
      <c r="CS91" s="4166"/>
      <c r="CT91" s="4166"/>
      <c r="CU91" s="4166"/>
      <c r="CV91" s="4166"/>
      <c r="CW91" s="4166"/>
      <c r="CX91" s="4166"/>
      <c r="CY91" s="4166"/>
      <c r="CZ91" s="4166"/>
      <c r="DA91" s="4166"/>
      <c r="DB91" s="4166"/>
      <c r="DC91" s="4166"/>
      <c r="DD91" s="94"/>
      <c r="DE91" s="94"/>
      <c r="DF91" s="4166"/>
      <c r="DG91" s="4166"/>
      <c r="DH91" s="4166"/>
      <c r="DI91" s="4166"/>
      <c r="DJ91" s="4166"/>
      <c r="DK91" s="4166"/>
      <c r="DL91" s="4166"/>
      <c r="DM91" s="4166"/>
      <c r="DN91" s="4166"/>
      <c r="DO91" s="4166"/>
      <c r="DP91" s="4166"/>
      <c r="DQ91" s="4166"/>
      <c r="DR91" s="4166"/>
      <c r="DS91" s="4166"/>
      <c r="DT91" s="4166"/>
      <c r="DU91" s="4166"/>
      <c r="DV91" s="4166"/>
      <c r="DW91" s="4166"/>
      <c r="DX91" s="4166"/>
      <c r="DY91" s="4166"/>
      <c r="DZ91" s="4166"/>
      <c r="EA91" s="4166"/>
      <c r="EB91" s="4166"/>
      <c r="EC91" s="4166"/>
      <c r="ED91" s="4166"/>
      <c r="EE91" s="4166"/>
      <c r="EF91" s="4166"/>
      <c r="EG91" s="4166"/>
      <c r="EH91" s="4166"/>
      <c r="EI91" s="4166"/>
      <c r="EJ91" s="4166"/>
      <c r="EK91" s="4166"/>
      <c r="EL91" s="4166"/>
      <c r="EM91" s="4166"/>
      <c r="EN91" s="4166"/>
      <c r="EO91" s="4166"/>
      <c r="EP91" s="4166"/>
      <c r="EQ91" s="4166"/>
      <c r="ER91" s="4166"/>
      <c r="ES91" s="4166"/>
      <c r="ET91" s="4166"/>
      <c r="EU91" s="4166"/>
      <c r="EV91" s="4166"/>
    </row>
    <row r="92" spans="2:152" s="3220" customFormat="1" ht="15" customHeight="1">
      <c r="B92" s="709">
        <f>+B90+1</f>
        <v>20</v>
      </c>
      <c r="C92" s="7413" t="s">
        <v>24995</v>
      </c>
      <c r="D92" s="7413"/>
      <c r="E92" s="7413"/>
      <c r="F92" s="7413"/>
      <c r="G92" s="7413"/>
      <c r="H92" s="7413"/>
      <c r="I92" s="7413"/>
      <c r="J92" s="7413"/>
      <c r="K92" s="7413"/>
      <c r="L92" s="7413"/>
      <c r="M92" s="7413"/>
      <c r="N92" s="7413"/>
      <c r="O92" s="7413"/>
      <c r="P92" s="7413"/>
      <c r="Q92" s="7413"/>
      <c r="R92" s="7413"/>
      <c r="S92" s="7413"/>
      <c r="T92" s="7413"/>
      <c r="U92" s="7414"/>
      <c r="V92" s="3413"/>
      <c r="W92" s="710"/>
      <c r="X92" s="710"/>
      <c r="Y92" s="710"/>
      <c r="Z92" s="710"/>
      <c r="AA92" s="710"/>
      <c r="AB92" s="710"/>
      <c r="AC92" s="710"/>
      <c r="AD92" s="710"/>
      <c r="AE92" s="710"/>
      <c r="AF92" s="710"/>
      <c r="AG92" s="710"/>
      <c r="AH92" s="710"/>
      <c r="AI92" s="710"/>
      <c r="AJ92" s="710"/>
      <c r="AK92" s="712"/>
      <c r="AL92" s="712"/>
      <c r="AM92" s="640"/>
      <c r="AN92" s="640"/>
      <c r="AO92" s="640"/>
      <c r="AP92" s="640"/>
      <c r="AQ92" s="640"/>
      <c r="AR92" s="640"/>
      <c r="AS92" s="640"/>
      <c r="AT92" s="640"/>
      <c r="AU92" s="640"/>
      <c r="AV92" s="640"/>
      <c r="BL92" s="4166"/>
      <c r="BM92" s="4166"/>
      <c r="BN92" s="4166"/>
      <c r="BO92" s="4166"/>
      <c r="BP92" s="4166"/>
      <c r="BQ92" s="4166"/>
      <c r="BR92" s="4166"/>
      <c r="BS92" s="4166"/>
      <c r="BT92" s="4166"/>
      <c r="BU92" s="4166"/>
      <c r="BV92" s="4166"/>
      <c r="BW92" s="4166"/>
      <c r="BX92" s="4166"/>
      <c r="BY92" s="4166"/>
      <c r="BZ92" s="4166"/>
      <c r="CA92" s="4166"/>
      <c r="CB92" s="4166"/>
      <c r="CC92" s="4166"/>
      <c r="CD92" s="4166"/>
      <c r="CE92" s="4166"/>
      <c r="CF92" s="4166"/>
      <c r="CG92" s="4166"/>
      <c r="CH92" s="4166"/>
      <c r="CI92" s="4166"/>
      <c r="CJ92" s="4166"/>
      <c r="CK92" s="4166"/>
      <c r="CL92" s="4166"/>
      <c r="CM92" s="4166"/>
      <c r="CN92" s="4166"/>
      <c r="CO92" s="4166"/>
      <c r="CP92" s="4166"/>
      <c r="CQ92" s="4166"/>
      <c r="CR92" s="4166"/>
      <c r="CS92" s="4166"/>
      <c r="CT92" s="4166"/>
      <c r="CU92" s="4166"/>
      <c r="CV92" s="4166"/>
      <c r="CW92" s="4166"/>
      <c r="CX92" s="4166"/>
      <c r="CY92" s="4166"/>
      <c r="CZ92" s="4166"/>
      <c r="DA92" s="4166"/>
      <c r="DB92" s="4166"/>
      <c r="DC92" s="4166"/>
      <c r="DD92" s="94"/>
      <c r="DE92" s="94"/>
      <c r="DF92" s="4166"/>
      <c r="DG92" s="4166"/>
      <c r="DH92" s="4166"/>
      <c r="DI92" s="4166"/>
      <c r="DJ92" s="4166"/>
      <c r="DK92" s="4166"/>
      <c r="DL92" s="4166"/>
      <c r="DM92" s="4166"/>
      <c r="DN92" s="4166"/>
      <c r="DO92" s="4166"/>
      <c r="DP92" s="4166"/>
      <c r="DQ92" s="4166"/>
      <c r="DR92" s="4166"/>
      <c r="DS92" s="4166"/>
      <c r="DT92" s="4166"/>
      <c r="DU92" s="4166"/>
      <c r="DV92" s="4166"/>
      <c r="DW92" s="4166"/>
      <c r="DX92" s="4166"/>
      <c r="DY92" s="4166"/>
      <c r="DZ92" s="4166"/>
      <c r="EA92" s="4166"/>
      <c r="EB92" s="4166"/>
      <c r="EC92" s="4166"/>
      <c r="ED92" s="4166"/>
      <c r="EE92" s="4166"/>
      <c r="EF92" s="4166"/>
      <c r="EG92" s="4166"/>
      <c r="EH92" s="4166"/>
      <c r="EI92" s="4166"/>
      <c r="EJ92" s="4166"/>
      <c r="EK92" s="4166"/>
      <c r="EL92" s="4166"/>
      <c r="EM92" s="4166"/>
      <c r="EN92" s="4166"/>
      <c r="EO92" s="4166"/>
      <c r="EP92" s="4166"/>
      <c r="EQ92" s="4166"/>
      <c r="ER92" s="4166"/>
      <c r="ES92" s="4166"/>
      <c r="ET92" s="4166"/>
      <c r="EU92" s="4166"/>
      <c r="EV92" s="4166"/>
    </row>
    <row r="93" spans="2:152" ht="15" customHeight="1">
      <c r="B93" s="709">
        <f>+B92+1</f>
        <v>21</v>
      </c>
      <c r="C93" s="7413" t="s">
        <v>24996</v>
      </c>
      <c r="D93" s="7413"/>
      <c r="E93" s="7413"/>
      <c r="F93" s="7413"/>
      <c r="G93" s="7413"/>
      <c r="H93" s="7413"/>
      <c r="I93" s="7413"/>
      <c r="J93" s="7413"/>
      <c r="K93" s="7413"/>
      <c r="L93" s="7413"/>
      <c r="M93" s="7413"/>
      <c r="N93" s="7413"/>
      <c r="O93" s="7413"/>
      <c r="P93" s="7413"/>
      <c r="Q93" s="7413"/>
      <c r="R93" s="7413"/>
      <c r="S93" s="7413"/>
      <c r="T93" s="7413"/>
      <c r="U93" s="7414"/>
      <c r="V93" s="3413"/>
      <c r="W93" s="710"/>
      <c r="X93" s="710"/>
      <c r="Y93" s="710"/>
      <c r="Z93" s="710"/>
      <c r="AA93" s="710"/>
      <c r="AB93" s="710"/>
      <c r="AC93" s="710"/>
      <c r="AD93" s="710"/>
      <c r="AE93" s="710"/>
      <c r="AF93" s="710"/>
      <c r="AG93" s="710"/>
      <c r="AH93" s="710"/>
      <c r="AI93" s="710"/>
      <c r="AJ93" s="710"/>
      <c r="AK93" s="712"/>
      <c r="AL93" s="712"/>
      <c r="AM93" s="640"/>
      <c r="AN93" s="640"/>
      <c r="AO93" s="640"/>
      <c r="AP93" s="640"/>
      <c r="AQ93" s="640"/>
      <c r="AR93" s="640"/>
      <c r="AS93" s="640"/>
      <c r="AT93" s="640"/>
      <c r="AU93" s="640"/>
      <c r="AV93" s="640"/>
      <c r="BA93" s="3220"/>
      <c r="BN93" s="4166"/>
      <c r="BO93" s="4166"/>
      <c r="BP93" s="4166"/>
      <c r="BQ93" s="4166"/>
      <c r="BR93" s="4166"/>
      <c r="BS93" s="4166"/>
      <c r="BT93" s="4166"/>
      <c r="BU93" s="4166"/>
      <c r="BV93" s="4166"/>
      <c r="BW93" s="4166"/>
      <c r="BX93" s="4166"/>
      <c r="BY93" s="4166"/>
      <c r="BZ93" s="4166"/>
      <c r="CA93" s="4166"/>
      <c r="CB93" s="4166"/>
      <c r="CC93" s="4166"/>
      <c r="CD93" s="4166"/>
      <c r="CE93" s="4166"/>
      <c r="CF93" s="4166"/>
      <c r="CG93" s="4166"/>
      <c r="CH93" s="4166"/>
      <c r="CI93" s="4166"/>
      <c r="CJ93" s="4166"/>
      <c r="CK93" s="4166"/>
      <c r="CL93" s="4166"/>
      <c r="CM93" s="4166"/>
      <c r="CN93" s="4166"/>
      <c r="CO93" s="4166"/>
      <c r="CP93" s="4166"/>
      <c r="CQ93" s="4166"/>
      <c r="CR93" s="4166"/>
      <c r="CS93" s="4166"/>
      <c r="CT93" s="4166"/>
      <c r="CU93" s="4166"/>
      <c r="CV93" s="4166"/>
      <c r="CW93" s="4166"/>
      <c r="CX93" s="4166"/>
      <c r="CY93" s="4166"/>
      <c r="CZ93" s="4166"/>
      <c r="DA93" s="4166"/>
      <c r="DB93" s="4166"/>
      <c r="DG93" s="4166"/>
      <c r="DH93" s="4166"/>
      <c r="DI93" s="4166"/>
      <c r="DJ93" s="4166"/>
      <c r="DK93" s="4166"/>
      <c r="DL93" s="4166"/>
      <c r="DM93" s="4166"/>
      <c r="DN93" s="4166"/>
      <c r="DO93" s="4166"/>
      <c r="DP93" s="4166"/>
      <c r="DQ93" s="4166"/>
      <c r="DR93" s="4166"/>
      <c r="DS93" s="4166"/>
      <c r="DT93" s="4166"/>
      <c r="DU93" s="4166"/>
      <c r="DV93" s="4166"/>
      <c r="DW93" s="4166"/>
      <c r="DX93" s="4166"/>
      <c r="DY93" s="4166"/>
      <c r="DZ93" s="4166"/>
      <c r="EA93" s="4166"/>
      <c r="EB93" s="4166"/>
      <c r="EC93" s="4166"/>
      <c r="ED93" s="4166"/>
      <c r="EE93" s="4166"/>
      <c r="EF93" s="4166"/>
      <c r="EG93" s="4166"/>
      <c r="EH93" s="4166"/>
      <c r="EI93" s="4166"/>
      <c r="EJ93" s="4166"/>
      <c r="EK93" s="4166"/>
      <c r="EL93" s="4166"/>
      <c r="EM93" s="4166"/>
      <c r="EN93" s="4166"/>
      <c r="EO93" s="4166"/>
      <c r="EP93" s="4166"/>
      <c r="EQ93" s="4166"/>
      <c r="ER93" s="4166"/>
      <c r="ES93" s="4166"/>
      <c r="ET93" s="4166"/>
      <c r="EU93" s="4166"/>
    </row>
    <row r="94" spans="2:152" ht="15" customHeight="1">
      <c r="B94" s="709">
        <f t="shared" si="64"/>
        <v>22</v>
      </c>
      <c r="C94" s="7413" t="s">
        <v>24997</v>
      </c>
      <c r="D94" s="7413"/>
      <c r="E94" s="7413"/>
      <c r="F94" s="7413"/>
      <c r="G94" s="7413"/>
      <c r="H94" s="7413"/>
      <c r="I94" s="7413"/>
      <c r="J94" s="7413"/>
      <c r="K94" s="7413"/>
      <c r="L94" s="7413"/>
      <c r="M94" s="7413"/>
      <c r="N94" s="7413"/>
      <c r="O94" s="7413"/>
      <c r="P94" s="7413"/>
      <c r="Q94" s="7413"/>
      <c r="R94" s="7413"/>
      <c r="S94" s="7413"/>
      <c r="T94" s="7413"/>
      <c r="U94" s="7414"/>
      <c r="V94" s="3413"/>
      <c r="W94" s="710"/>
      <c r="X94" s="710"/>
      <c r="Y94" s="710"/>
      <c r="Z94" s="710"/>
      <c r="AA94" s="710"/>
      <c r="AB94" s="710"/>
      <c r="AC94" s="710"/>
      <c r="AD94" s="710"/>
      <c r="AE94" s="710"/>
      <c r="AF94" s="710"/>
      <c r="AG94" s="710"/>
      <c r="AH94" s="710"/>
      <c r="AI94" s="710"/>
      <c r="AJ94" s="710"/>
      <c r="AK94" s="712"/>
      <c r="AL94" s="712"/>
      <c r="AM94" s="640"/>
      <c r="AN94" s="640"/>
      <c r="AO94" s="640"/>
      <c r="AP94" s="640"/>
      <c r="AQ94" s="640"/>
      <c r="AR94" s="640"/>
      <c r="AS94" s="640"/>
      <c r="AT94" s="640"/>
      <c r="AU94" s="640"/>
      <c r="AV94" s="640"/>
      <c r="BA94" s="3220"/>
      <c r="BN94" s="4166"/>
      <c r="BO94" s="4166"/>
      <c r="BP94" s="4166"/>
      <c r="BQ94" s="4166"/>
      <c r="BR94" s="4166"/>
      <c r="BS94" s="4166"/>
      <c r="BT94" s="4166"/>
      <c r="BU94" s="4166"/>
      <c r="BV94" s="4166"/>
      <c r="BW94" s="4166"/>
      <c r="BX94" s="4166"/>
      <c r="BY94" s="4166"/>
      <c r="BZ94" s="4166"/>
      <c r="CA94" s="4166"/>
      <c r="CB94" s="4166"/>
      <c r="CC94" s="4166"/>
      <c r="CD94" s="4166"/>
      <c r="CE94" s="4166"/>
      <c r="CF94" s="4166"/>
      <c r="CG94" s="4166"/>
      <c r="CH94" s="4166"/>
      <c r="CI94" s="4166"/>
      <c r="CJ94" s="4166"/>
      <c r="CK94" s="4166"/>
      <c r="CL94" s="4166"/>
      <c r="CM94" s="4166"/>
      <c r="CN94" s="4166"/>
      <c r="CO94" s="4166"/>
      <c r="CP94" s="4166"/>
      <c r="CQ94" s="4166"/>
      <c r="CR94" s="4166"/>
      <c r="CS94" s="4166"/>
      <c r="CT94" s="4166"/>
      <c r="CU94" s="4166"/>
      <c r="CV94" s="4166"/>
      <c r="CW94" s="4166"/>
      <c r="CX94" s="4166"/>
      <c r="CY94" s="4166"/>
      <c r="CZ94" s="4166"/>
      <c r="DA94" s="4166"/>
      <c r="DB94" s="4166"/>
      <c r="DG94" s="4166"/>
      <c r="DH94" s="4166"/>
      <c r="DI94" s="4166"/>
      <c r="DJ94" s="4166"/>
      <c r="DK94" s="4166"/>
      <c r="DL94" s="4166"/>
      <c r="DM94" s="4166"/>
      <c r="DN94" s="4166"/>
      <c r="DO94" s="4166"/>
      <c r="DP94" s="4166"/>
      <c r="DQ94" s="4166"/>
      <c r="DR94" s="4166"/>
      <c r="DS94" s="4166"/>
      <c r="DT94" s="4166"/>
      <c r="DU94" s="4166"/>
      <c r="DV94" s="4166"/>
      <c r="DW94" s="4166"/>
      <c r="DX94" s="4166"/>
      <c r="DY94" s="4166"/>
      <c r="DZ94" s="4166"/>
      <c r="EA94" s="4166"/>
      <c r="EB94" s="4166"/>
      <c r="EC94" s="4166"/>
      <c r="ED94" s="4166"/>
      <c r="EE94" s="4166"/>
      <c r="EF94" s="4166"/>
      <c r="EG94" s="4166"/>
      <c r="EH94" s="4166"/>
      <c r="EI94" s="4166"/>
      <c r="EJ94" s="4166"/>
      <c r="EK94" s="4166"/>
      <c r="EL94" s="4166"/>
      <c r="EM94" s="4166"/>
      <c r="EN94" s="4166"/>
      <c r="EO94" s="4166"/>
      <c r="EP94" s="4166"/>
      <c r="EQ94" s="4166"/>
      <c r="ER94" s="4166"/>
      <c r="ES94" s="4166"/>
      <c r="ET94" s="4166"/>
      <c r="EU94" s="4166"/>
    </row>
    <row r="95" spans="2:152" ht="15" customHeight="1">
      <c r="B95" s="2886" t="s">
        <v>491</v>
      </c>
      <c r="C95" s="2792" t="str">
        <f>$C$38</f>
        <v>Cash Expenditure (excluding Atypical expenditure)</v>
      </c>
      <c r="D95" s="2792"/>
      <c r="E95" s="2792"/>
      <c r="F95" s="2792"/>
      <c r="G95" s="2792"/>
      <c r="H95" s="2792"/>
      <c r="I95" s="2792"/>
      <c r="J95" s="2792"/>
      <c r="K95" s="2792"/>
      <c r="L95" s="2792"/>
      <c r="M95" s="2792"/>
      <c r="N95" s="2792"/>
      <c r="O95" s="2792"/>
      <c r="P95" s="2792"/>
      <c r="Q95" s="2792"/>
      <c r="R95" s="2792"/>
      <c r="S95" s="2792"/>
      <c r="T95" s="2792"/>
      <c r="U95" s="2793"/>
      <c r="V95" s="3413"/>
      <c r="W95" s="710"/>
      <c r="X95" s="710"/>
      <c r="Y95" s="710"/>
      <c r="Z95" s="710"/>
      <c r="AA95" s="710"/>
      <c r="AB95" s="710"/>
      <c r="AC95" s="710"/>
      <c r="AD95" s="710"/>
      <c r="AE95" s="710"/>
      <c r="AF95" s="710"/>
      <c r="AG95" s="710"/>
      <c r="AH95" s="710"/>
      <c r="AI95" s="710"/>
      <c r="AJ95" s="710"/>
      <c r="AK95" s="712"/>
      <c r="AL95" s="712"/>
      <c r="AM95" s="640"/>
      <c r="AN95" s="640"/>
      <c r="AO95" s="640"/>
      <c r="AP95" s="640"/>
      <c r="AQ95" s="640"/>
      <c r="AR95" s="640"/>
      <c r="AS95" s="640"/>
      <c r="AT95" s="640"/>
      <c r="AU95" s="640"/>
      <c r="AV95" s="640"/>
      <c r="BA95" s="3220"/>
      <c r="BN95" s="4166"/>
      <c r="BO95" s="4166"/>
      <c r="BP95" s="4166"/>
      <c r="BQ95" s="4166"/>
      <c r="BR95" s="4166"/>
      <c r="BS95" s="4166"/>
      <c r="BT95" s="4166"/>
      <c r="BU95" s="4166"/>
      <c r="BV95" s="4166"/>
      <c r="BW95" s="4166"/>
      <c r="BX95" s="4166"/>
      <c r="BY95" s="4166"/>
      <c r="BZ95" s="4166"/>
      <c r="CA95" s="4166"/>
      <c r="CB95" s="4166"/>
      <c r="CC95" s="4166"/>
      <c r="CD95" s="4166"/>
      <c r="CE95" s="4166"/>
      <c r="CF95" s="4166"/>
      <c r="CG95" s="4166"/>
      <c r="CH95" s="4166"/>
      <c r="CI95" s="4166"/>
      <c r="CJ95" s="4166"/>
      <c r="CK95" s="4166"/>
      <c r="CL95" s="4166"/>
      <c r="CM95" s="4166"/>
      <c r="CN95" s="4166"/>
      <c r="CO95" s="4166"/>
      <c r="CP95" s="4166"/>
      <c r="CQ95" s="4166"/>
      <c r="CR95" s="4166"/>
      <c r="CS95" s="4166"/>
      <c r="CT95" s="4166"/>
      <c r="CU95" s="4166"/>
      <c r="CV95" s="4166"/>
      <c r="CW95" s="4166"/>
      <c r="CX95" s="4166"/>
      <c r="CY95" s="4166"/>
      <c r="CZ95" s="4166"/>
      <c r="DA95" s="4166"/>
      <c r="DB95" s="4166"/>
      <c r="DG95" s="4166"/>
      <c r="DH95" s="4166"/>
      <c r="DI95" s="4166"/>
      <c r="DJ95" s="4166"/>
      <c r="DK95" s="4166"/>
      <c r="DL95" s="4166"/>
      <c r="DM95" s="4166"/>
      <c r="DN95" s="4166"/>
      <c r="DO95" s="4166"/>
      <c r="DP95" s="4166"/>
      <c r="DQ95" s="4166"/>
      <c r="DR95" s="4166"/>
      <c r="DS95" s="4166"/>
      <c r="DT95" s="4166"/>
      <c r="DU95" s="4166"/>
      <c r="DV95" s="4166"/>
      <c r="DW95" s="4166"/>
      <c r="DX95" s="4166"/>
      <c r="DY95" s="4166"/>
      <c r="DZ95" s="4166"/>
      <c r="EA95" s="4166"/>
      <c r="EB95" s="4166"/>
      <c r="EC95" s="4166"/>
      <c r="ED95" s="4166"/>
      <c r="EE95" s="4166"/>
      <c r="EF95" s="4166"/>
      <c r="EG95" s="4166"/>
      <c r="EH95" s="4166"/>
      <c r="EI95" s="4166"/>
      <c r="EJ95" s="4166"/>
      <c r="EK95" s="4166"/>
      <c r="EL95" s="4166"/>
      <c r="EM95" s="4166"/>
      <c r="EN95" s="4166"/>
      <c r="EO95" s="4166"/>
      <c r="EP95" s="4166"/>
      <c r="EQ95" s="4166"/>
      <c r="ER95" s="4166"/>
      <c r="ES95" s="4166"/>
      <c r="ET95" s="4166"/>
      <c r="EU95" s="4166"/>
    </row>
    <row r="96" spans="2:152" ht="15" customHeight="1">
      <c r="B96" s="709">
        <f>+B94+1</f>
        <v>23</v>
      </c>
      <c r="C96" s="7413" t="s">
        <v>4911</v>
      </c>
      <c r="D96" s="7413"/>
      <c r="E96" s="7413"/>
      <c r="F96" s="7413"/>
      <c r="G96" s="7413"/>
      <c r="H96" s="7413"/>
      <c r="I96" s="7413"/>
      <c r="J96" s="7413"/>
      <c r="K96" s="7413"/>
      <c r="L96" s="7413"/>
      <c r="M96" s="7413"/>
      <c r="N96" s="7413"/>
      <c r="O96" s="7413"/>
      <c r="P96" s="7413"/>
      <c r="Q96" s="7413"/>
      <c r="R96" s="7413"/>
      <c r="S96" s="7413"/>
      <c r="T96" s="7413"/>
      <c r="U96" s="7414"/>
      <c r="V96" s="3413"/>
      <c r="W96" s="710"/>
      <c r="X96" s="710"/>
      <c r="Y96" s="710"/>
      <c r="Z96" s="710"/>
      <c r="AA96" s="710"/>
      <c r="AB96" s="710"/>
      <c r="AC96" s="710"/>
      <c r="AD96" s="710"/>
      <c r="AE96" s="710"/>
      <c r="AF96" s="710"/>
      <c r="AG96" s="710"/>
      <c r="AH96" s="710"/>
      <c r="AI96" s="710"/>
      <c r="AJ96" s="710"/>
      <c r="AK96" s="712"/>
      <c r="AL96" s="712"/>
      <c r="AM96" s="640"/>
      <c r="AN96" s="640"/>
      <c r="AO96" s="640"/>
      <c r="AP96" s="640"/>
      <c r="AQ96" s="640"/>
      <c r="AR96" s="640"/>
      <c r="AS96" s="640"/>
      <c r="AT96" s="640"/>
      <c r="AU96" s="640"/>
      <c r="AV96" s="640"/>
      <c r="BA96" s="3220"/>
      <c r="BN96" s="4166"/>
      <c r="BO96" s="4166"/>
      <c r="BP96" s="4166"/>
      <c r="BQ96" s="4166"/>
      <c r="BR96" s="4166"/>
      <c r="BS96" s="4166"/>
      <c r="BT96" s="4166"/>
      <c r="BU96" s="4166"/>
      <c r="BV96" s="4166"/>
      <c r="BW96" s="4166"/>
      <c r="BX96" s="4166"/>
      <c r="BY96" s="4166"/>
      <c r="BZ96" s="4166"/>
      <c r="CA96" s="4166"/>
      <c r="CB96" s="4166"/>
      <c r="CC96" s="4166"/>
      <c r="CD96" s="4166"/>
      <c r="CE96" s="4166"/>
      <c r="CF96" s="4166"/>
      <c r="CG96" s="4166"/>
      <c r="CH96" s="4166"/>
      <c r="CI96" s="4166"/>
      <c r="CJ96" s="4166"/>
      <c r="CK96" s="4166"/>
      <c r="CL96" s="4166"/>
      <c r="CM96" s="4166"/>
      <c r="CN96" s="4166"/>
      <c r="CO96" s="4166"/>
      <c r="CP96" s="4166"/>
      <c r="CQ96" s="4166"/>
      <c r="CR96" s="4166"/>
      <c r="CS96" s="4166"/>
      <c r="CT96" s="4166"/>
      <c r="CU96" s="4166"/>
      <c r="CV96" s="4166"/>
      <c r="CW96" s="4166"/>
      <c r="CX96" s="4166"/>
      <c r="CY96" s="4166"/>
      <c r="CZ96" s="4166"/>
      <c r="DA96" s="4166"/>
      <c r="DB96" s="4166"/>
      <c r="DG96" s="4166"/>
      <c r="DH96" s="4166"/>
      <c r="DI96" s="4166"/>
      <c r="DJ96" s="4166"/>
      <c r="DK96" s="4166"/>
      <c r="DL96" s="4166"/>
      <c r="DM96" s="4166"/>
      <c r="DN96" s="4166"/>
      <c r="DO96" s="4166"/>
      <c r="DP96" s="4166"/>
      <c r="DQ96" s="4166"/>
      <c r="DR96" s="4166"/>
      <c r="DS96" s="4166"/>
      <c r="DT96" s="4166"/>
      <c r="DU96" s="4166"/>
      <c r="DV96" s="4166"/>
      <c r="DW96" s="4166"/>
      <c r="DX96" s="4166"/>
      <c r="DY96" s="4166"/>
      <c r="DZ96" s="4166"/>
      <c r="EA96" s="4166"/>
      <c r="EB96" s="4166"/>
      <c r="EC96" s="4166"/>
      <c r="ED96" s="4166"/>
      <c r="EE96" s="4166"/>
      <c r="EF96" s="4166"/>
      <c r="EG96" s="4166"/>
      <c r="EH96" s="4166"/>
      <c r="EI96" s="4166"/>
      <c r="EJ96" s="4166"/>
      <c r="EK96" s="4166"/>
      <c r="EL96" s="4166"/>
      <c r="EM96" s="4166"/>
      <c r="EN96" s="4166"/>
      <c r="EO96" s="4166"/>
      <c r="EP96" s="4166"/>
      <c r="EQ96" s="4166"/>
      <c r="ER96" s="4166"/>
      <c r="ES96" s="4166"/>
      <c r="ET96" s="4166"/>
      <c r="EU96" s="4166"/>
    </row>
    <row r="97" spans="2:151" ht="15" customHeight="1">
      <c r="B97" s="709">
        <f>+B96+1</f>
        <v>24</v>
      </c>
      <c r="C97" s="7413" t="s">
        <v>4912</v>
      </c>
      <c r="D97" s="7413"/>
      <c r="E97" s="7413"/>
      <c r="F97" s="7413"/>
      <c r="G97" s="7413"/>
      <c r="H97" s="7413"/>
      <c r="I97" s="7413"/>
      <c r="J97" s="7413"/>
      <c r="K97" s="7413"/>
      <c r="L97" s="7413"/>
      <c r="M97" s="7413"/>
      <c r="N97" s="7413"/>
      <c r="O97" s="7413"/>
      <c r="P97" s="7413"/>
      <c r="Q97" s="7413"/>
      <c r="R97" s="7413"/>
      <c r="S97" s="7413"/>
      <c r="T97" s="7413"/>
      <c r="U97" s="7414"/>
      <c r="V97" s="3413"/>
      <c r="W97" s="710"/>
      <c r="X97" s="710"/>
      <c r="Y97" s="710"/>
      <c r="Z97" s="710"/>
      <c r="AA97" s="710"/>
      <c r="AB97" s="710"/>
      <c r="AC97" s="710"/>
      <c r="AD97" s="710"/>
      <c r="AE97" s="710"/>
      <c r="AF97" s="710"/>
      <c r="AG97" s="710"/>
      <c r="AH97" s="710"/>
      <c r="AI97" s="710"/>
      <c r="AJ97" s="710"/>
      <c r="AK97" s="712"/>
      <c r="AL97" s="712"/>
      <c r="AM97" s="640"/>
      <c r="AN97" s="640"/>
      <c r="AO97" s="640"/>
      <c r="AP97" s="640"/>
      <c r="AQ97" s="640"/>
      <c r="AR97" s="640"/>
      <c r="AS97" s="640"/>
      <c r="AT97" s="640"/>
      <c r="AU97" s="640"/>
      <c r="AV97" s="640"/>
      <c r="BA97" s="3220"/>
      <c r="BN97" s="4166"/>
      <c r="BO97" s="4166"/>
      <c r="BP97" s="4166"/>
      <c r="BQ97" s="4166"/>
      <c r="BR97" s="4166"/>
      <c r="BS97" s="4166"/>
      <c r="BT97" s="4166"/>
      <c r="BU97" s="4166"/>
      <c r="BV97" s="4166"/>
      <c r="BW97" s="4166"/>
      <c r="BX97" s="4166"/>
      <c r="BY97" s="4166"/>
      <c r="BZ97" s="4166"/>
      <c r="CA97" s="4166"/>
      <c r="CB97" s="4166"/>
      <c r="CC97" s="4166"/>
      <c r="CD97" s="4166"/>
      <c r="CE97" s="4166"/>
      <c r="CF97" s="4166"/>
      <c r="CG97" s="4166"/>
      <c r="CH97" s="4166"/>
      <c r="CI97" s="4166"/>
      <c r="CJ97" s="4166"/>
      <c r="CK97" s="4166"/>
      <c r="CL97" s="4166"/>
      <c r="CM97" s="4166"/>
      <c r="CN97" s="4166"/>
      <c r="CO97" s="4166"/>
      <c r="CP97" s="4166"/>
      <c r="CQ97" s="4166"/>
      <c r="CR97" s="4166"/>
      <c r="CS97" s="4166"/>
      <c r="CT97" s="4166"/>
      <c r="CU97" s="4166"/>
      <c r="CV97" s="4166"/>
      <c r="CW97" s="4166"/>
      <c r="CX97" s="4166"/>
      <c r="CY97" s="4166"/>
      <c r="CZ97" s="4166"/>
      <c r="DA97" s="4166"/>
      <c r="DB97" s="4166"/>
      <c r="DG97" s="4166"/>
      <c r="DH97" s="4166"/>
      <c r="DI97" s="4166"/>
      <c r="DJ97" s="4166"/>
      <c r="DK97" s="4166"/>
      <c r="DL97" s="4166"/>
      <c r="DM97" s="4166"/>
      <c r="DN97" s="4166"/>
      <c r="DO97" s="4166"/>
      <c r="DP97" s="4166"/>
      <c r="DQ97" s="4166"/>
      <c r="DR97" s="4166"/>
      <c r="DS97" s="4166"/>
      <c r="DT97" s="4166"/>
      <c r="DU97" s="4166"/>
      <c r="DV97" s="4166"/>
      <c r="DW97" s="4166"/>
      <c r="DX97" s="4166"/>
      <c r="DY97" s="4166"/>
      <c r="DZ97" s="4166"/>
      <c r="EA97" s="4166"/>
      <c r="EB97" s="4166"/>
      <c r="EC97" s="4166"/>
      <c r="ED97" s="4166"/>
      <c r="EE97" s="4166"/>
      <c r="EF97" s="4166"/>
      <c r="EG97" s="4166"/>
      <c r="EH97" s="4166"/>
      <c r="EI97" s="4166"/>
      <c r="EJ97" s="4166"/>
      <c r="EK97" s="4166"/>
      <c r="EL97" s="4166"/>
      <c r="EM97" s="4166"/>
      <c r="EN97" s="4166"/>
      <c r="EO97" s="4166"/>
      <c r="EP97" s="4166"/>
      <c r="EQ97" s="4166"/>
      <c r="ER97" s="4166"/>
      <c r="ES97" s="4166"/>
      <c r="ET97" s="4166"/>
      <c r="EU97" s="4166"/>
    </row>
    <row r="98" spans="2:151" ht="15" customHeight="1">
      <c r="B98" s="709">
        <f>+B97+1</f>
        <v>25</v>
      </c>
      <c r="C98" s="7413" t="s">
        <v>24998</v>
      </c>
      <c r="D98" s="7413"/>
      <c r="E98" s="7413"/>
      <c r="F98" s="7413"/>
      <c r="G98" s="7413"/>
      <c r="H98" s="7413"/>
      <c r="I98" s="7413"/>
      <c r="J98" s="7413"/>
      <c r="K98" s="7413"/>
      <c r="L98" s="7413"/>
      <c r="M98" s="7413"/>
      <c r="N98" s="7413"/>
      <c r="O98" s="7413"/>
      <c r="P98" s="7413"/>
      <c r="Q98" s="7413"/>
      <c r="R98" s="7413"/>
      <c r="S98" s="7413"/>
      <c r="T98" s="7413"/>
      <c r="U98" s="7414"/>
      <c r="V98" s="3413"/>
      <c r="W98" s="710"/>
      <c r="X98" s="710"/>
      <c r="Y98" s="710"/>
      <c r="Z98" s="710"/>
      <c r="AA98" s="710"/>
      <c r="AB98" s="710"/>
      <c r="AC98" s="710"/>
      <c r="AD98" s="710"/>
      <c r="AE98" s="710"/>
      <c r="AF98" s="710"/>
      <c r="AG98" s="710"/>
      <c r="AH98" s="710"/>
      <c r="AI98" s="710"/>
      <c r="AJ98" s="710"/>
      <c r="AK98" s="712"/>
      <c r="AL98" s="712"/>
      <c r="AM98" s="640"/>
      <c r="AN98" s="640"/>
      <c r="AO98" s="640"/>
      <c r="AP98" s="640"/>
      <c r="AQ98" s="640"/>
      <c r="AR98" s="640"/>
      <c r="AS98" s="640"/>
      <c r="AT98" s="640"/>
      <c r="AU98" s="640"/>
      <c r="AV98" s="640"/>
      <c r="BA98" s="3220"/>
      <c r="BN98" s="4166"/>
      <c r="BO98" s="4166"/>
      <c r="BP98" s="4166"/>
      <c r="BQ98" s="4166"/>
      <c r="BR98" s="4166"/>
      <c r="BS98" s="4166"/>
      <c r="BT98" s="4166"/>
      <c r="BU98" s="4166"/>
      <c r="BV98" s="4166"/>
      <c r="BW98" s="4166"/>
      <c r="BX98" s="4166"/>
      <c r="BY98" s="4166"/>
      <c r="BZ98" s="4166"/>
      <c r="CA98" s="4166"/>
      <c r="CB98" s="4166"/>
      <c r="CC98" s="4166"/>
      <c r="CD98" s="4166"/>
      <c r="CE98" s="4166"/>
      <c r="CF98" s="4166"/>
      <c r="CG98" s="4166"/>
      <c r="CH98" s="4166"/>
      <c r="CI98" s="4166"/>
      <c r="CJ98" s="4166"/>
      <c r="CK98" s="4166"/>
      <c r="CL98" s="4166"/>
      <c r="CM98" s="4166"/>
      <c r="CN98" s="4166"/>
      <c r="CO98" s="4166"/>
      <c r="CP98" s="4166"/>
      <c r="CQ98" s="4166"/>
      <c r="CR98" s="4166"/>
      <c r="CS98" s="4166"/>
      <c r="CT98" s="4166"/>
      <c r="CU98" s="4166"/>
      <c r="CV98" s="4166"/>
      <c r="CW98" s="4166"/>
      <c r="CX98" s="4166"/>
      <c r="CY98" s="4166"/>
      <c r="CZ98" s="4166"/>
      <c r="DA98" s="4166"/>
      <c r="DB98" s="4166"/>
      <c r="DG98" s="4166"/>
      <c r="DH98" s="4166"/>
      <c r="DI98" s="4166"/>
      <c r="DJ98" s="4166"/>
      <c r="DK98" s="4166"/>
      <c r="DL98" s="4166"/>
      <c r="DM98" s="4166"/>
      <c r="DN98" s="4166"/>
      <c r="DO98" s="4166"/>
      <c r="DP98" s="4166"/>
      <c r="DQ98" s="4166"/>
      <c r="DR98" s="4166"/>
      <c r="DS98" s="4166"/>
      <c r="DT98" s="4166"/>
      <c r="DU98" s="4166"/>
      <c r="DV98" s="4166"/>
      <c r="DW98" s="4166"/>
      <c r="DX98" s="4166"/>
      <c r="DY98" s="4166"/>
      <c r="DZ98" s="4166"/>
      <c r="EA98" s="4166"/>
      <c r="EB98" s="4166"/>
      <c r="EC98" s="4166"/>
      <c r="ED98" s="4166"/>
      <c r="EE98" s="4166"/>
      <c r="EF98" s="4166"/>
      <c r="EG98" s="4166"/>
      <c r="EH98" s="4166"/>
      <c r="EI98" s="4166"/>
      <c r="EJ98" s="4166"/>
      <c r="EK98" s="4166"/>
      <c r="EL98" s="4166"/>
      <c r="EM98" s="4166"/>
      <c r="EN98" s="4166"/>
      <c r="EO98" s="4166"/>
      <c r="EP98" s="4166"/>
      <c r="EQ98" s="4166"/>
      <c r="ER98" s="4166"/>
      <c r="ES98" s="4166"/>
      <c r="ET98" s="4166"/>
      <c r="EU98" s="4166"/>
    </row>
    <row r="99" spans="2:151" ht="15" customHeight="1">
      <c r="B99" s="2886" t="s">
        <v>493</v>
      </c>
      <c r="C99" s="2792" t="str">
        <f>$C$43</f>
        <v>Atypical expenditure</v>
      </c>
      <c r="D99" s="2792"/>
      <c r="E99" s="2792"/>
      <c r="F99" s="2792"/>
      <c r="G99" s="2792"/>
      <c r="H99" s="2792"/>
      <c r="I99" s="2792"/>
      <c r="J99" s="2792"/>
      <c r="K99" s="2792"/>
      <c r="L99" s="2792"/>
      <c r="M99" s="2792"/>
      <c r="N99" s="2792"/>
      <c r="O99" s="2792"/>
      <c r="P99" s="2792"/>
      <c r="Q99" s="2792"/>
      <c r="R99" s="2792"/>
      <c r="S99" s="2792"/>
      <c r="T99" s="2792"/>
      <c r="U99" s="2793"/>
      <c r="V99" s="3413"/>
      <c r="W99" s="710"/>
      <c r="X99" s="710"/>
      <c r="Y99" s="710"/>
      <c r="Z99" s="710"/>
      <c r="AA99" s="710"/>
      <c r="AB99" s="710"/>
      <c r="AC99" s="710"/>
      <c r="AD99" s="710"/>
      <c r="AE99" s="710"/>
      <c r="AF99" s="710"/>
      <c r="AG99" s="710"/>
      <c r="AH99" s="710"/>
      <c r="AI99" s="710"/>
      <c r="AJ99" s="710"/>
      <c r="AK99" s="712"/>
      <c r="AL99" s="712"/>
      <c r="AM99" s="640"/>
      <c r="AN99" s="640"/>
      <c r="AO99" s="640"/>
      <c r="AP99" s="640"/>
      <c r="AQ99" s="640"/>
      <c r="AR99" s="640"/>
      <c r="AS99" s="640"/>
      <c r="AT99" s="640"/>
      <c r="AU99" s="640"/>
      <c r="AV99" s="640"/>
      <c r="BA99" s="3220"/>
      <c r="BN99" s="4166"/>
      <c r="BO99" s="4166"/>
      <c r="BP99" s="4166"/>
      <c r="BQ99" s="4166"/>
      <c r="BR99" s="4166"/>
      <c r="BS99" s="4166"/>
      <c r="BT99" s="4166"/>
      <c r="BU99" s="4166"/>
      <c r="BV99" s="4166"/>
      <c r="BW99" s="4166"/>
      <c r="BX99" s="4166"/>
      <c r="BY99" s="4166"/>
      <c r="BZ99" s="4166"/>
      <c r="CA99" s="4166"/>
      <c r="CB99" s="4166"/>
      <c r="CC99" s="4166"/>
      <c r="CD99" s="4166"/>
      <c r="CE99" s="4166"/>
      <c r="CF99" s="4166"/>
      <c r="CG99" s="4166"/>
      <c r="CH99" s="4166"/>
      <c r="CI99" s="4166"/>
      <c r="CJ99" s="4166"/>
      <c r="CK99" s="4166"/>
      <c r="CL99" s="4166"/>
      <c r="CM99" s="4166"/>
      <c r="CN99" s="4166"/>
      <c r="CO99" s="4166"/>
      <c r="CP99" s="4166"/>
      <c r="CQ99" s="4166"/>
      <c r="CR99" s="4166"/>
      <c r="CS99" s="4166"/>
      <c r="CT99" s="4166"/>
      <c r="CU99" s="4166"/>
      <c r="CV99" s="4166"/>
      <c r="CW99" s="4166"/>
      <c r="CX99" s="4166"/>
      <c r="CY99" s="4166"/>
      <c r="CZ99" s="4166"/>
      <c r="DA99" s="4166"/>
      <c r="DB99" s="4166"/>
      <c r="DG99" s="4166"/>
      <c r="DH99" s="4166"/>
      <c r="DI99" s="4166"/>
      <c r="DJ99" s="4166"/>
      <c r="DK99" s="4166"/>
      <c r="DL99" s="4166"/>
      <c r="DM99" s="4166"/>
      <c r="DN99" s="4166"/>
      <c r="DO99" s="4166"/>
      <c r="DP99" s="4166"/>
      <c r="DQ99" s="4166"/>
      <c r="DR99" s="4166"/>
      <c r="DS99" s="4166"/>
      <c r="DT99" s="4166"/>
      <c r="DU99" s="4166"/>
      <c r="DV99" s="4166"/>
      <c r="DW99" s="4166"/>
      <c r="DX99" s="4166"/>
      <c r="DY99" s="4166"/>
      <c r="DZ99" s="4166"/>
      <c r="EA99" s="4166"/>
      <c r="EB99" s="4166"/>
      <c r="EC99" s="4166"/>
      <c r="ED99" s="4166"/>
      <c r="EE99" s="4166"/>
      <c r="EF99" s="4166"/>
      <c r="EG99" s="4166"/>
      <c r="EH99" s="4166"/>
      <c r="EI99" s="4166"/>
      <c r="EJ99" s="4166"/>
      <c r="EK99" s="4166"/>
      <c r="EL99" s="4166"/>
      <c r="EM99" s="4166"/>
      <c r="EN99" s="4166"/>
      <c r="EO99" s="4166"/>
      <c r="EP99" s="4166"/>
      <c r="EQ99" s="4166"/>
      <c r="ER99" s="4166"/>
      <c r="ES99" s="4166"/>
      <c r="ET99" s="4166"/>
      <c r="EU99" s="4166"/>
    </row>
    <row r="100" spans="2:151" ht="15" customHeight="1">
      <c r="B100" s="380" t="s">
        <v>24994</v>
      </c>
      <c r="C100" s="7413" t="s">
        <v>4913</v>
      </c>
      <c r="D100" s="7413"/>
      <c r="E100" s="7413"/>
      <c r="F100" s="7413"/>
      <c r="G100" s="7413"/>
      <c r="H100" s="7413"/>
      <c r="I100" s="7413"/>
      <c r="J100" s="7413"/>
      <c r="K100" s="7413"/>
      <c r="L100" s="7413"/>
      <c r="M100" s="7413"/>
      <c r="N100" s="7413"/>
      <c r="O100" s="7413"/>
      <c r="P100" s="7413"/>
      <c r="Q100" s="7413"/>
      <c r="R100" s="7413"/>
      <c r="S100" s="7413"/>
      <c r="T100" s="7413"/>
      <c r="U100" s="7414"/>
      <c r="V100" s="3413"/>
      <c r="W100" s="710"/>
      <c r="X100" s="710"/>
      <c r="Y100" s="710"/>
      <c r="Z100" s="710"/>
      <c r="AA100" s="710"/>
      <c r="AB100" s="710"/>
      <c r="AC100" s="710"/>
      <c r="AD100" s="710"/>
      <c r="AE100" s="710"/>
      <c r="AF100" s="710"/>
      <c r="AG100" s="710"/>
      <c r="AH100" s="710"/>
      <c r="AI100" s="710"/>
      <c r="AJ100" s="710"/>
      <c r="AK100" s="712"/>
      <c r="AL100" s="712"/>
      <c r="AM100" s="640"/>
      <c r="AN100" s="640"/>
      <c r="AO100" s="640"/>
      <c r="AP100" s="640"/>
      <c r="AQ100" s="640"/>
      <c r="AR100" s="640"/>
      <c r="AS100" s="640"/>
      <c r="AT100" s="640"/>
      <c r="AU100" s="640"/>
      <c r="AV100" s="640"/>
      <c r="BA100" s="3220"/>
      <c r="BN100" s="4166"/>
      <c r="BO100" s="4166"/>
      <c r="BP100" s="4166"/>
      <c r="BQ100" s="4166"/>
      <c r="BR100" s="4166"/>
      <c r="BS100" s="4166"/>
      <c r="BT100" s="4166"/>
      <c r="BU100" s="4166"/>
      <c r="BV100" s="4166"/>
      <c r="BW100" s="4166"/>
      <c r="BX100" s="4166"/>
      <c r="BY100" s="4166"/>
      <c r="BZ100" s="4166"/>
      <c r="CA100" s="4166"/>
      <c r="CB100" s="4166"/>
      <c r="CC100" s="4166"/>
      <c r="CD100" s="4166"/>
      <c r="CE100" s="4166"/>
      <c r="CF100" s="4166"/>
      <c r="CG100" s="4166"/>
      <c r="CH100" s="4166"/>
      <c r="CI100" s="4166"/>
      <c r="CJ100" s="4166"/>
      <c r="CK100" s="4166"/>
      <c r="CL100" s="4166"/>
      <c r="CM100" s="4166"/>
      <c r="CN100" s="4166"/>
      <c r="CO100" s="4166"/>
      <c r="CP100" s="4166"/>
      <c r="CQ100" s="4166"/>
      <c r="CR100" s="4166"/>
      <c r="CS100" s="4166"/>
      <c r="CT100" s="4166"/>
      <c r="CU100" s="4166"/>
      <c r="CV100" s="4166"/>
      <c r="CW100" s="4166"/>
      <c r="CX100" s="4166"/>
      <c r="CY100" s="4166"/>
      <c r="CZ100" s="4166"/>
      <c r="DA100" s="4166"/>
      <c r="DB100" s="4166"/>
      <c r="DG100" s="4166"/>
      <c r="DH100" s="4166"/>
      <c r="DI100" s="4166"/>
      <c r="DJ100" s="4166"/>
      <c r="DK100" s="4166"/>
      <c r="DL100" s="4166"/>
      <c r="DM100" s="4166"/>
      <c r="DN100" s="4166"/>
      <c r="DO100" s="4166"/>
      <c r="DP100" s="4166"/>
      <c r="DQ100" s="4166"/>
      <c r="DR100" s="4166"/>
      <c r="DS100" s="4166"/>
      <c r="DT100" s="4166"/>
      <c r="DU100" s="4166"/>
      <c r="DV100" s="4166"/>
      <c r="DW100" s="4166"/>
      <c r="DX100" s="4166"/>
      <c r="DY100" s="4166"/>
      <c r="DZ100" s="4166"/>
      <c r="EA100" s="4166"/>
      <c r="EB100" s="4166"/>
      <c r="EC100" s="4166"/>
      <c r="ED100" s="4166"/>
      <c r="EE100" s="4166"/>
      <c r="EF100" s="4166"/>
      <c r="EG100" s="4166"/>
      <c r="EH100" s="4166"/>
      <c r="EI100" s="4166"/>
      <c r="EJ100" s="4166"/>
      <c r="EK100" s="4166"/>
      <c r="EL100" s="4166"/>
      <c r="EM100" s="4166"/>
      <c r="EN100" s="4166"/>
      <c r="EO100" s="4166"/>
      <c r="EP100" s="4166"/>
      <c r="EQ100" s="4166"/>
      <c r="ER100" s="4166"/>
      <c r="ES100" s="4166"/>
      <c r="ET100" s="4166"/>
      <c r="EU100" s="4166"/>
    </row>
    <row r="101" spans="2:151" ht="15" customHeight="1">
      <c r="B101" s="196">
        <v>36</v>
      </c>
      <c r="C101" s="7413" t="s">
        <v>24999</v>
      </c>
      <c r="D101" s="7413"/>
      <c r="E101" s="7413"/>
      <c r="F101" s="7413"/>
      <c r="G101" s="7413"/>
      <c r="H101" s="7413"/>
      <c r="I101" s="7413"/>
      <c r="J101" s="7413"/>
      <c r="K101" s="7413"/>
      <c r="L101" s="7413"/>
      <c r="M101" s="7413"/>
      <c r="N101" s="7413"/>
      <c r="O101" s="7413"/>
      <c r="P101" s="7413"/>
      <c r="Q101" s="7413"/>
      <c r="R101" s="7413"/>
      <c r="S101" s="7413"/>
      <c r="T101" s="7413"/>
      <c r="U101" s="7414"/>
      <c r="V101" s="3413"/>
      <c r="W101" s="710"/>
      <c r="X101" s="710"/>
      <c r="Y101" s="710"/>
      <c r="Z101" s="710"/>
      <c r="AA101" s="710"/>
      <c r="AB101" s="710"/>
      <c r="AC101" s="710"/>
      <c r="AD101" s="710"/>
      <c r="AE101" s="710"/>
      <c r="AF101" s="710"/>
      <c r="AG101" s="710"/>
      <c r="AH101" s="710"/>
      <c r="AI101" s="710"/>
      <c r="AJ101" s="710"/>
      <c r="AK101" s="712"/>
      <c r="AL101" s="712"/>
      <c r="AM101" s="640"/>
      <c r="AN101" s="640"/>
      <c r="AO101" s="640"/>
      <c r="AP101" s="640"/>
      <c r="AQ101" s="640"/>
      <c r="AR101" s="640"/>
      <c r="AS101" s="640"/>
      <c r="AT101" s="640"/>
      <c r="AU101" s="640"/>
      <c r="AV101" s="640"/>
      <c r="BA101" s="3220"/>
      <c r="BN101" s="4166"/>
      <c r="BO101" s="4166"/>
      <c r="BP101" s="4166"/>
      <c r="BQ101" s="4166"/>
      <c r="BR101" s="4166"/>
      <c r="BS101" s="4166"/>
      <c r="BT101" s="4166"/>
      <c r="BU101" s="4166"/>
      <c r="BV101" s="4166"/>
      <c r="BW101" s="4166"/>
      <c r="BX101" s="4166"/>
      <c r="BY101" s="4166"/>
      <c r="BZ101" s="4166"/>
      <c r="CA101" s="4166"/>
      <c r="CB101" s="4166"/>
      <c r="CC101" s="4166"/>
      <c r="CD101" s="4166"/>
      <c r="CE101" s="4166"/>
      <c r="CF101" s="4166"/>
      <c r="CG101" s="4166"/>
      <c r="CH101" s="4166"/>
      <c r="CI101" s="4166"/>
      <c r="CJ101" s="4166"/>
      <c r="CK101" s="4166"/>
      <c r="CL101" s="4166"/>
      <c r="CM101" s="4166"/>
      <c r="CN101" s="4166"/>
      <c r="CO101" s="4166"/>
      <c r="CP101" s="4166"/>
      <c r="CQ101" s="4166"/>
      <c r="CR101" s="4166"/>
      <c r="CS101" s="4166"/>
      <c r="CT101" s="4166"/>
      <c r="CU101" s="4166"/>
      <c r="CV101" s="4166"/>
      <c r="CW101" s="4166"/>
      <c r="CX101" s="4166"/>
      <c r="CY101" s="4166"/>
      <c r="CZ101" s="4166"/>
      <c r="DA101" s="4166"/>
      <c r="DB101" s="4166"/>
      <c r="DG101" s="4166"/>
      <c r="DH101" s="4166"/>
      <c r="DI101" s="4166"/>
      <c r="DJ101" s="4166"/>
      <c r="DK101" s="4166"/>
      <c r="DL101" s="4166"/>
      <c r="DM101" s="4166"/>
      <c r="DN101" s="4166"/>
      <c r="DO101" s="4166"/>
      <c r="DP101" s="4166"/>
      <c r="DQ101" s="4166"/>
      <c r="DR101" s="4166"/>
      <c r="DS101" s="4166"/>
      <c r="DT101" s="4166"/>
      <c r="DU101" s="4166"/>
      <c r="DV101" s="4166"/>
      <c r="DW101" s="4166"/>
      <c r="DX101" s="4166"/>
      <c r="DY101" s="4166"/>
      <c r="DZ101" s="4166"/>
      <c r="EA101" s="4166"/>
      <c r="EB101" s="4166"/>
      <c r="EC101" s="4166"/>
      <c r="ED101" s="4166"/>
      <c r="EE101" s="4166"/>
      <c r="EF101" s="4166"/>
      <c r="EG101" s="4166"/>
      <c r="EH101" s="4166"/>
      <c r="EI101" s="4166"/>
      <c r="EJ101" s="4166"/>
      <c r="EK101" s="4166"/>
      <c r="EL101" s="4166"/>
      <c r="EM101" s="4166"/>
      <c r="EN101" s="4166"/>
      <c r="EO101" s="4166"/>
      <c r="EP101" s="4166"/>
      <c r="EQ101" s="4166"/>
      <c r="ER101" s="4166"/>
      <c r="ES101" s="4166"/>
      <c r="ET101" s="4166"/>
      <c r="EU101" s="4166"/>
    </row>
    <row r="102" spans="2:151" ht="15" customHeight="1">
      <c r="B102" s="2886" t="s">
        <v>1897</v>
      </c>
      <c r="C102" s="2792" t="str">
        <f>$C$56</f>
        <v xml:space="preserve">Total expenditure </v>
      </c>
      <c r="D102" s="2792"/>
      <c r="E102" s="2792"/>
      <c r="F102" s="2792"/>
      <c r="G102" s="2792"/>
      <c r="H102" s="2792"/>
      <c r="I102" s="2792"/>
      <c r="J102" s="2792"/>
      <c r="K102" s="2792"/>
      <c r="L102" s="2792"/>
      <c r="M102" s="2792"/>
      <c r="N102" s="2792"/>
      <c r="O102" s="2792"/>
      <c r="P102" s="2792"/>
      <c r="Q102" s="2792"/>
      <c r="R102" s="2792"/>
      <c r="S102" s="2792"/>
      <c r="T102" s="2792"/>
      <c r="U102" s="2793"/>
      <c r="V102" s="3413"/>
      <c r="W102" s="710"/>
      <c r="X102" s="710"/>
      <c r="Y102" s="710"/>
      <c r="Z102" s="710"/>
      <c r="AA102" s="710"/>
      <c r="AB102" s="710"/>
      <c r="AC102" s="710"/>
      <c r="AD102" s="710"/>
      <c r="AE102" s="710"/>
      <c r="AF102" s="710"/>
      <c r="AG102" s="710"/>
      <c r="AH102" s="710"/>
      <c r="AI102" s="710"/>
      <c r="AJ102" s="710"/>
      <c r="AK102" s="712"/>
      <c r="AL102" s="712"/>
      <c r="AM102" s="640"/>
      <c r="AN102" s="640"/>
      <c r="AO102" s="640"/>
      <c r="AP102" s="640"/>
      <c r="AQ102" s="640"/>
      <c r="AR102" s="640"/>
      <c r="AS102" s="640"/>
      <c r="AT102" s="640"/>
      <c r="AU102" s="640"/>
      <c r="AV102" s="640"/>
      <c r="BA102" s="3220"/>
      <c r="BN102" s="4166"/>
      <c r="BO102" s="4166"/>
      <c r="BP102" s="4166"/>
      <c r="BQ102" s="4166"/>
      <c r="BR102" s="4166"/>
      <c r="BS102" s="4166"/>
      <c r="BT102" s="4166"/>
      <c r="BU102" s="4166"/>
      <c r="BV102" s="4166"/>
      <c r="BW102" s="4166"/>
      <c r="BX102" s="4166"/>
      <c r="BY102" s="4166"/>
      <c r="BZ102" s="4166"/>
      <c r="CA102" s="4166"/>
      <c r="CB102" s="4166"/>
      <c r="CC102" s="4166"/>
      <c r="CD102" s="4166"/>
      <c r="CE102" s="4166"/>
      <c r="CF102" s="4166"/>
      <c r="CG102" s="4166"/>
      <c r="CH102" s="4166"/>
      <c r="CI102" s="4166"/>
      <c r="CJ102" s="4166"/>
      <c r="CK102" s="4166"/>
      <c r="CL102" s="4166"/>
      <c r="CM102" s="4166"/>
      <c r="CN102" s="4166"/>
      <c r="CO102" s="4166"/>
      <c r="CP102" s="4166"/>
      <c r="CQ102" s="4166"/>
      <c r="CR102" s="4166"/>
      <c r="CS102" s="4166"/>
      <c r="CT102" s="4166"/>
      <c r="CU102" s="4166"/>
      <c r="CV102" s="4166"/>
      <c r="CW102" s="4166"/>
      <c r="CX102" s="4166"/>
      <c r="CY102" s="4166"/>
      <c r="CZ102" s="4166"/>
      <c r="DA102" s="4166"/>
      <c r="DB102" s="4166"/>
      <c r="DG102" s="4166"/>
      <c r="DH102" s="4166"/>
      <c r="DI102" s="4166"/>
      <c r="DJ102" s="4166"/>
      <c r="DK102" s="4166"/>
      <c r="DL102" s="4166"/>
      <c r="DM102" s="4166"/>
      <c r="DN102" s="4166"/>
      <c r="DO102" s="4166"/>
      <c r="DP102" s="4166"/>
      <c r="DQ102" s="4166"/>
      <c r="DR102" s="4166"/>
      <c r="DS102" s="4166"/>
      <c r="DT102" s="4166"/>
      <c r="DU102" s="4166"/>
      <c r="DV102" s="4166"/>
      <c r="DW102" s="4166"/>
      <c r="DX102" s="4166"/>
      <c r="DY102" s="4166"/>
      <c r="DZ102" s="4166"/>
      <c r="EA102" s="4166"/>
      <c r="EB102" s="4166"/>
      <c r="EC102" s="4166"/>
      <c r="ED102" s="4166"/>
      <c r="EE102" s="4166"/>
      <c r="EF102" s="4166"/>
      <c r="EG102" s="4166"/>
      <c r="EH102" s="4166"/>
      <c r="EI102" s="4166"/>
      <c r="EJ102" s="4166"/>
      <c r="EK102" s="4166"/>
      <c r="EL102" s="4166"/>
      <c r="EM102" s="4166"/>
      <c r="EN102" s="4166"/>
      <c r="EO102" s="4166"/>
      <c r="EP102" s="4166"/>
      <c r="EQ102" s="4166"/>
      <c r="ER102" s="4166"/>
      <c r="ES102" s="4166"/>
      <c r="ET102" s="4166"/>
      <c r="EU102" s="4166"/>
    </row>
    <row r="103" spans="2:151" ht="15" customHeight="1" thickBot="1">
      <c r="B103" s="197">
        <v>37</v>
      </c>
      <c r="C103" s="7428" t="s">
        <v>25000</v>
      </c>
      <c r="D103" s="7428"/>
      <c r="E103" s="7428"/>
      <c r="F103" s="7428"/>
      <c r="G103" s="7428"/>
      <c r="H103" s="7428"/>
      <c r="I103" s="7428"/>
      <c r="J103" s="7428"/>
      <c r="K103" s="7428"/>
      <c r="L103" s="7428"/>
      <c r="M103" s="7428"/>
      <c r="N103" s="7428"/>
      <c r="O103" s="7428"/>
      <c r="P103" s="7428"/>
      <c r="Q103" s="7428"/>
      <c r="R103" s="7428"/>
      <c r="S103" s="7428"/>
      <c r="T103" s="7428"/>
      <c r="U103" s="7429"/>
      <c r="V103" s="3413"/>
      <c r="W103" s="710"/>
      <c r="X103" s="710"/>
      <c r="Y103" s="710"/>
      <c r="Z103" s="710"/>
      <c r="AA103" s="710"/>
      <c r="AB103" s="710"/>
      <c r="AC103" s="710"/>
      <c r="AD103" s="710"/>
      <c r="AE103" s="710"/>
      <c r="AF103" s="710"/>
      <c r="AG103" s="710"/>
      <c r="AH103" s="710"/>
      <c r="AI103" s="710"/>
      <c r="AJ103" s="710"/>
      <c r="AK103" s="712"/>
      <c r="AL103" s="712"/>
      <c r="AM103" s="640"/>
      <c r="AN103" s="640"/>
      <c r="AO103" s="640"/>
      <c r="AP103" s="640"/>
      <c r="AQ103" s="640"/>
      <c r="AR103" s="640"/>
      <c r="AS103" s="640"/>
      <c r="AT103" s="640"/>
      <c r="AU103" s="640"/>
      <c r="AV103" s="640"/>
      <c r="BA103" s="3220"/>
      <c r="BN103" s="4166"/>
      <c r="BO103" s="4166"/>
      <c r="BP103" s="4166"/>
      <c r="BQ103" s="4166"/>
      <c r="BR103" s="4166"/>
      <c r="BS103" s="4166"/>
      <c r="BT103" s="4166"/>
      <c r="BU103" s="4166"/>
      <c r="BV103" s="4166"/>
      <c r="BW103" s="4166"/>
      <c r="BX103" s="4166"/>
      <c r="BY103" s="4166"/>
      <c r="BZ103" s="4166"/>
      <c r="CA103" s="4166"/>
      <c r="CB103" s="4166"/>
      <c r="CC103" s="4166"/>
      <c r="CD103" s="4166"/>
      <c r="CE103" s="4166"/>
      <c r="CF103" s="4166"/>
      <c r="CG103" s="4166"/>
      <c r="CH103" s="4166"/>
      <c r="CI103" s="4166"/>
      <c r="CJ103" s="4166"/>
      <c r="CK103" s="4166"/>
      <c r="CL103" s="4166"/>
      <c r="CM103" s="4166"/>
      <c r="CN103" s="4166"/>
      <c r="CO103" s="4166"/>
      <c r="CP103" s="4166"/>
      <c r="CQ103" s="4166"/>
      <c r="CR103" s="4166"/>
      <c r="CS103" s="4166"/>
      <c r="CT103" s="4166"/>
      <c r="CU103" s="4166"/>
      <c r="CV103" s="4166"/>
      <c r="CW103" s="4166"/>
      <c r="CX103" s="4166"/>
      <c r="CY103" s="4166"/>
      <c r="CZ103" s="4166"/>
      <c r="DA103" s="4166"/>
      <c r="DB103" s="4166"/>
      <c r="DG103" s="4166"/>
      <c r="DH103" s="4166"/>
      <c r="DI103" s="4166"/>
      <c r="DJ103" s="4166"/>
      <c r="DK103" s="4166"/>
      <c r="DL103" s="4166"/>
      <c r="DM103" s="4166"/>
      <c r="DN103" s="4166"/>
      <c r="DO103" s="4166"/>
      <c r="DP103" s="4166"/>
      <c r="DQ103" s="4166"/>
      <c r="DR103" s="4166"/>
      <c r="DS103" s="4166"/>
      <c r="DT103" s="4166"/>
      <c r="DU103" s="4166"/>
      <c r="DV103" s="4166"/>
      <c r="DW103" s="4166"/>
      <c r="DX103" s="4166"/>
      <c r="DY103" s="4166"/>
      <c r="DZ103" s="4166"/>
      <c r="EA103" s="4166"/>
      <c r="EB103" s="4166"/>
      <c r="EC103" s="4166"/>
      <c r="ED103" s="4166"/>
      <c r="EE103" s="4166"/>
      <c r="EF103" s="4166"/>
      <c r="EG103" s="4166"/>
      <c r="EH103" s="4166"/>
      <c r="EI103" s="4166"/>
      <c r="EJ103" s="4166"/>
      <c r="EK103" s="4166"/>
      <c r="EL103" s="4166"/>
      <c r="EM103" s="4166"/>
      <c r="EN103" s="4166"/>
      <c r="EO103" s="4166"/>
      <c r="EP103" s="4166"/>
      <c r="EQ103" s="4166"/>
      <c r="ER103" s="4166"/>
      <c r="ES103" s="4166"/>
      <c r="ET103" s="4166"/>
      <c r="EU103" s="4166"/>
    </row>
    <row r="104" spans="2:151"/>
    <row r="105" spans="2:151"/>
  </sheetData>
  <sheetProtection algorithmName="SHA-512" hashValue="JqOZ/3mcYc67I/6nQlsM9wCZIzDoohBwf6c0/bNFGz3aHq/u+YFlxUJjZ5K2rPOCYuxUzmb+XatDosWauHbQFA==" saltValue="3RYCelML5MYbRKIN8J054w==" spinCount="100000" sheet="1" objects="1" scenarios="1" autoFilter="0"/>
  <mergeCells count="54">
    <mergeCell ref="AP6:AT6"/>
    <mergeCell ref="B4:C4"/>
    <mergeCell ref="B6:F6"/>
    <mergeCell ref="G6:K6"/>
    <mergeCell ref="L6:P6"/>
    <mergeCell ref="Q6:U6"/>
    <mergeCell ref="AK3:AO3"/>
    <mergeCell ref="AP3:AT3"/>
    <mergeCell ref="AF3:AJ3"/>
    <mergeCell ref="G3:K3"/>
    <mergeCell ref="L3:P3"/>
    <mergeCell ref="Q3:U3"/>
    <mergeCell ref="V3:Z3"/>
    <mergeCell ref="AA3:AE3"/>
    <mergeCell ref="C73:U73"/>
    <mergeCell ref="C74:U74"/>
    <mergeCell ref="V6:Z6"/>
    <mergeCell ref="AA6:AE6"/>
    <mergeCell ref="C92:U92"/>
    <mergeCell ref="C77:U77"/>
    <mergeCell ref="B65:U65"/>
    <mergeCell ref="B67:U67"/>
    <mergeCell ref="C69:U69"/>
    <mergeCell ref="C71:U71"/>
    <mergeCell ref="C72:U72"/>
    <mergeCell ref="C90:U90"/>
    <mergeCell ref="C78:U78"/>
    <mergeCell ref="C79:U79"/>
    <mergeCell ref="C80:U80"/>
    <mergeCell ref="C81:U81"/>
    <mergeCell ref="C103:U103"/>
    <mergeCell ref="C93:U93"/>
    <mergeCell ref="C94:U94"/>
    <mergeCell ref="C96:U96"/>
    <mergeCell ref="C97:U97"/>
    <mergeCell ref="C98:U98"/>
    <mergeCell ref="C100:U100"/>
    <mergeCell ref="C101:U101"/>
    <mergeCell ref="AV1:AZ1"/>
    <mergeCell ref="C88:U88"/>
    <mergeCell ref="C89:U89"/>
    <mergeCell ref="BF3:BJ3"/>
    <mergeCell ref="BB4:BC4"/>
    <mergeCell ref="BB6:BE6"/>
    <mergeCell ref="BF6:BJ6"/>
    <mergeCell ref="C83:U83"/>
    <mergeCell ref="C84:U84"/>
    <mergeCell ref="C85:U85"/>
    <mergeCell ref="C86:U86"/>
    <mergeCell ref="C87:U87"/>
    <mergeCell ref="AK6:AO6"/>
    <mergeCell ref="C75:U75"/>
    <mergeCell ref="C76:U76"/>
    <mergeCell ref="AF6:AJ6"/>
  </mergeCells>
  <conditionalFormatting sqref="AY8:AZ31 AY35:AZ57">
    <cfRule type="cellIs" dxfId="1759" priority="7" operator="equal">
      <formula>0</formula>
    </cfRule>
  </conditionalFormatting>
  <conditionalFormatting sqref="AY32:AZ32">
    <cfRule type="cellIs" dxfId="1758" priority="6" operator="equal">
      <formula>0</formula>
    </cfRule>
  </conditionalFormatting>
  <conditionalFormatting sqref="AY33:AZ33 AZ34">
    <cfRule type="cellIs" dxfId="1757" priority="2" operator="equal">
      <formula>0</formula>
    </cfRule>
  </conditionalFormatting>
  <conditionalFormatting sqref="AY34">
    <cfRule type="cellIs" dxfId="1756" priority="1" operator="equal">
      <formula>0</formula>
    </cfRule>
  </conditionalFormatting>
  <dataValidations count="1">
    <dataValidation type="custom" errorStyle="warning" showErrorMessage="1" errorTitle="No label" error="You must enter a description in column C for any additional values." sqref="G44:AT53">
      <formula1>AND(SUM($G$44:$AT$53)&gt;0,ISTEXT($C44))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K9:K10 K14:K17 K24:K25 K39:K40 K12" formulaRange="1"/>
    <ignoredError sqref="K18 K21 K41 K54 K29:K31" formula="1" formulaRange="1"/>
    <ignoredError sqref="K57" formula="1"/>
  </ignoredErrors>
  <legacyDrawingHF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custom" errorStyle="warning" showErrorMessage="1" errorTitle="Unexpected value" error="Value should equal the sum of the equivalent column (lines 1-5.20) in worksheet WS8._x000a__x000a_'Yes' to keep value, 'No' to edit value, or 'Cancel' to undo latest input.">
          <x14:formula1>
            <xm:f>ROUND(G20,3)=ROUND(SUM('WS8'!G13,'WS8'!G26),3)</xm:f>
          </x14:formula1>
          <xm:sqref>G20:AR20</xm:sqref>
        </x14:dataValidation>
        <x14:dataValidation type="custom" errorStyle="warning" showErrorMessage="1" errorTitle="Unexpected value" error="Value should equal the sum of the equivalent column (lines 1-5.20) in worksheet WS8._x000a__x000a_'Yes' to keep value, 'No' to edit value, or 'Cancel' to undo latest input.">
          <x14:formula1>
            <xm:f>ROUND(AT20,3)=ROUND(SUM('WS8'!AT13,'WS8'!AT26),3)</xm:f>
          </x14:formula1>
          <xm:sqref>AT20</xm:sqref>
        </x14:dataValidation>
        <x14:dataValidation type="custom" errorStyle="warning" showErrorMessage="1" errorTitle="Unexpected value" error="Value should be equal to the sum of the Service Charges lines (lines 6-9) in worksheet WS5._x000a__x000a_'Yes' to keep value, 'No' to edit value, or 'Cancel' to undo latest input.">
          <x14:formula1>
            <xm:f>ROUND(G11,3)=ROUND(SUM('WS5'!G$16:G$19),3)</xm:f>
          </x14:formula1>
          <xm:sqref>G11:AT11</xm:sqref>
        </x14:dataValidation>
        <x14:dataValidation type="custom" errorStyle="warning" allowBlank="1" showErrorMessage="1" errorTitle="Unexpected value" error="Sum of lines 14-16 should equal the value of line 39 (Total water enhancement capital expenditure) in worksheet WS2._x000a__x000a_'Yes' to keep value, 'No' to edit value, or 'Cancel' to undo latest input.">
          <x14:formula1>
            <xm:f>ROUND(SUM(G$26:G$28),3)=ROUND('WS2'!G47,3)</xm:f>
          </x14:formula1>
          <xm:sqref>G26:AT28</xm:sqref>
        </x14:dataValidation>
        <x14:dataValidation type="custom" errorStyle="warning" showErrorMessage="1" errorTitle="Unexpected value" error="Value should equal the sum of the equivalent column (lines 4 and 14) in worksheet WS8._x000a__x000a_'Yes' to keep value, 'No' to edit value, or 'Cancel' to undo latest input.">
          <x14:formula1>
            <xm:f>ROUND(AS20,3)=ROUND(SUM('WS8'!AS13,'WS8'!AS26),3)</xm:f>
          </x14:formula1>
          <xm:sqref>AS20</xm:sqref>
        </x14:dataValidation>
      </x14:dataValidations>
    </ext>
  </extLst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>
    <tabColor rgb="FF0078C9"/>
  </sheetPr>
  <dimension ref="A1:DC105"/>
  <sheetViews>
    <sheetView zoomScale="70" zoomScaleNormal="70" workbookViewId="0"/>
  </sheetViews>
  <sheetFormatPr defaultColWidth="0" defaultRowHeight="14.25"/>
  <cols>
    <col min="1" max="1" width="1.625" style="6249" customWidth="1"/>
    <col min="2" max="2" width="7.125" style="6249" customWidth="1"/>
    <col min="3" max="3" width="45.625" style="6249" bestFit="1" customWidth="1"/>
    <col min="4" max="46" width="9" style="6249" customWidth="1"/>
    <col min="47" max="47" width="2.75" style="6173" customWidth="1"/>
    <col min="48" max="48" width="28.75" style="6173" customWidth="1"/>
    <col min="49" max="49" width="81.625" style="6173" customWidth="1"/>
    <col min="50" max="50" width="2.75" style="6173" customWidth="1"/>
    <col min="51" max="51" width="49.625" style="6173" customWidth="1"/>
    <col min="52" max="52" width="37.625" style="6173" customWidth="1"/>
    <col min="53" max="53" width="7.25" style="6173" customWidth="1"/>
    <col min="54" max="54" width="6.625" style="6173" customWidth="1"/>
    <col min="55" max="55" width="46.125" style="6173" customWidth="1"/>
    <col min="56" max="57" width="5.625" style="6173" customWidth="1"/>
    <col min="58" max="62" width="12.625" style="6173" customWidth="1"/>
    <col min="63" max="63" width="9" style="6173" customWidth="1"/>
    <col min="64" max="64" width="1.625" style="4166" hidden="1" customWidth="1"/>
    <col min="65" max="65" width="34.5" style="4166" hidden="1" customWidth="1"/>
    <col min="66" max="66" width="2.5" style="4056" hidden="1" customWidth="1"/>
    <col min="67" max="67" width="19.875" style="4056" hidden="1" customWidth="1"/>
    <col min="68" max="70" width="1.75" style="4056" hidden="1" customWidth="1"/>
    <col min="71" max="71" width="3.5" style="4056" hidden="1" customWidth="1"/>
    <col min="72" max="75" width="1.75" style="4056" hidden="1" customWidth="1"/>
    <col min="76" max="76" width="3.5" style="4056" hidden="1" customWidth="1"/>
    <col min="77" max="80" width="1.75" style="4056" hidden="1" customWidth="1"/>
    <col min="81" max="81" width="3.5" style="4056" hidden="1" customWidth="1"/>
    <col min="82" max="85" width="1.75" style="4056" hidden="1" customWidth="1"/>
    <col min="86" max="86" width="3.5" style="4056" hidden="1" customWidth="1"/>
    <col min="87" max="90" width="1.75" style="4056" hidden="1" customWidth="1"/>
    <col min="91" max="91" width="3.5" style="4056" hidden="1" customWidth="1"/>
    <col min="92" max="95" width="1.75" style="4056" hidden="1" customWidth="1"/>
    <col min="96" max="96" width="3.5" style="4056" hidden="1" customWidth="1"/>
    <col min="97" max="100" width="1.75" style="4056" hidden="1" customWidth="1"/>
    <col min="101" max="101" width="3.5" style="4056" hidden="1" customWidth="1"/>
    <col min="102" max="105" width="1.75" style="4056" hidden="1" customWidth="1"/>
    <col min="106" max="106" width="3.125" style="4056" hidden="1" customWidth="1"/>
    <col min="107" max="107" width="1.625" style="4166" hidden="1" customWidth="1"/>
    <col min="108" max="16384" width="9" style="6173" hidden="1"/>
  </cols>
  <sheetData>
    <row r="1" spans="2:107" ht="20.25">
      <c r="B1" s="632" t="s">
        <v>17073</v>
      </c>
      <c r="C1" s="632"/>
      <c r="D1" s="633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2"/>
      <c r="R1" s="632"/>
      <c r="S1" s="632"/>
      <c r="T1" s="632"/>
      <c r="U1" s="634"/>
      <c r="V1" s="634"/>
      <c r="W1" s="634"/>
      <c r="X1" s="634"/>
      <c r="Y1" s="634"/>
      <c r="Z1" s="634"/>
      <c r="AA1" s="634"/>
      <c r="AB1" s="634"/>
      <c r="AC1" s="634"/>
      <c r="AD1" s="634"/>
      <c r="AE1" s="634"/>
      <c r="AF1" s="634"/>
      <c r="AG1" s="634"/>
      <c r="AH1" s="634"/>
      <c r="AI1" s="634"/>
      <c r="AJ1" s="634"/>
      <c r="AK1" s="632"/>
      <c r="AL1" s="632"/>
      <c r="AM1" s="632"/>
      <c r="AN1" s="632"/>
      <c r="AO1" s="632"/>
      <c r="AP1" s="632"/>
      <c r="AQ1" s="632"/>
      <c r="AR1" s="632"/>
      <c r="AS1" s="632"/>
      <c r="AT1" s="3185" t="str">
        <f>AppValidation!$D$2</f>
        <v>Anglian Water</v>
      </c>
      <c r="AU1" s="635"/>
      <c r="AV1" s="7274" t="s">
        <v>382</v>
      </c>
      <c r="AW1" s="7274"/>
      <c r="AX1" s="7274"/>
      <c r="AY1" s="7274"/>
      <c r="AZ1" s="7274"/>
      <c r="BA1" s="3220"/>
      <c r="BB1" s="632" t="s">
        <v>3141</v>
      </c>
      <c r="BC1" s="632"/>
      <c r="BD1" s="632"/>
      <c r="BE1" s="632"/>
      <c r="BF1" s="632"/>
      <c r="BG1" s="632"/>
      <c r="BH1" s="632"/>
      <c r="BI1" s="632"/>
      <c r="BJ1" s="634" t="str">
        <f>LEFT($B$1,4)</f>
        <v>WS1a</v>
      </c>
      <c r="BL1" s="4157"/>
      <c r="BN1" s="4156"/>
      <c r="BO1" s="4156"/>
      <c r="BP1" s="4156"/>
      <c r="BQ1" s="4156"/>
      <c r="BR1" s="4156"/>
      <c r="BS1" s="4156"/>
      <c r="BT1" s="4156"/>
      <c r="BU1" s="4156"/>
      <c r="BV1" s="4156"/>
      <c r="BW1" s="4156"/>
      <c r="BX1" s="4156"/>
      <c r="BY1" s="4156"/>
      <c r="BZ1" s="4156"/>
      <c r="CA1" s="4156"/>
      <c r="CB1" s="4156"/>
      <c r="CC1" s="4156"/>
      <c r="CD1" s="4156"/>
      <c r="CE1" s="4156"/>
      <c r="CF1" s="4156"/>
      <c r="CG1" s="4156"/>
      <c r="CH1" s="4156"/>
      <c r="CI1" s="4156"/>
      <c r="CJ1" s="4156"/>
      <c r="CK1" s="4156"/>
      <c r="CL1" s="4156"/>
      <c r="CM1" s="4156"/>
      <c r="CN1" s="4156"/>
      <c r="CO1" s="4156"/>
      <c r="CP1" s="4156"/>
      <c r="CQ1" s="4156"/>
      <c r="CR1" s="4156"/>
      <c r="CS1" s="4156"/>
      <c r="CT1" s="4156"/>
      <c r="CU1" s="4156"/>
      <c r="CV1" s="4156"/>
      <c r="CW1" s="4156"/>
      <c r="CX1" s="4156"/>
      <c r="CY1" s="4156"/>
      <c r="CZ1" s="4156"/>
      <c r="DA1" s="4156"/>
      <c r="DB1" s="4156"/>
      <c r="DC1" s="4157"/>
    </row>
    <row r="2" spans="2:107" ht="21" thickBot="1">
      <c r="B2" s="636"/>
      <c r="C2" s="637"/>
      <c r="D2" s="638"/>
      <c r="E2" s="637"/>
      <c r="F2" s="637"/>
      <c r="G2" s="637"/>
      <c r="H2" s="637"/>
      <c r="I2" s="637"/>
      <c r="J2" s="637"/>
      <c r="K2" s="637"/>
      <c r="L2" s="637"/>
      <c r="M2" s="637"/>
      <c r="N2" s="637"/>
      <c r="O2" s="637"/>
      <c r="P2" s="637"/>
      <c r="Q2" s="637"/>
      <c r="R2" s="637"/>
      <c r="S2" s="637"/>
      <c r="T2" s="637"/>
      <c r="U2" s="639"/>
      <c r="V2" s="639"/>
      <c r="W2" s="639"/>
      <c r="X2" s="639"/>
      <c r="Y2" s="639"/>
      <c r="Z2" s="639"/>
      <c r="AA2" s="639"/>
      <c r="AB2" s="639"/>
      <c r="AC2" s="639"/>
      <c r="AD2" s="639"/>
      <c r="AE2" s="639"/>
      <c r="AF2" s="639"/>
      <c r="AG2" s="639"/>
      <c r="AH2" s="639"/>
      <c r="AI2" s="639"/>
      <c r="AJ2" s="639"/>
      <c r="AK2" s="637"/>
      <c r="AL2" s="640"/>
      <c r="AM2" s="640"/>
      <c r="AN2" s="640"/>
      <c r="AO2" s="640"/>
      <c r="AP2" s="640"/>
      <c r="AQ2" s="640"/>
      <c r="AR2" s="640"/>
      <c r="AS2" s="640"/>
      <c r="AT2" s="640"/>
      <c r="AU2" s="640"/>
      <c r="AV2" s="640"/>
      <c r="AW2" s="640"/>
      <c r="AX2" s="640"/>
      <c r="AY2" s="640"/>
      <c r="AZ2" s="640"/>
      <c r="BA2" s="3220"/>
      <c r="BB2" s="636"/>
      <c r="BC2" s="637"/>
      <c r="BD2" s="637"/>
      <c r="BE2" s="637"/>
      <c r="BF2" s="637"/>
      <c r="BG2" s="637"/>
      <c r="BH2" s="637"/>
      <c r="BI2" s="637"/>
      <c r="BJ2" s="637"/>
      <c r="BL2" s="4157"/>
      <c r="BN2" s="4051"/>
      <c r="BO2" s="4051"/>
      <c r="BP2" s="4051"/>
      <c r="BQ2" s="4051"/>
      <c r="BR2" s="4051"/>
      <c r="BS2" s="4051"/>
      <c r="BT2" s="4051"/>
      <c r="BU2" s="4051"/>
      <c r="BV2" s="4051"/>
      <c r="BW2" s="4051"/>
      <c r="BX2" s="4051"/>
      <c r="BY2" s="4051"/>
      <c r="BZ2" s="4051"/>
      <c r="CA2" s="4051"/>
      <c r="CB2" s="4051"/>
      <c r="CC2" s="4051"/>
      <c r="CD2" s="4051"/>
      <c r="CE2" s="4051"/>
      <c r="CF2" s="4051"/>
      <c r="CG2" s="4051"/>
      <c r="CH2" s="4051"/>
      <c r="CI2" s="4051"/>
      <c r="CJ2" s="4051"/>
      <c r="CK2" s="4051"/>
      <c r="CL2" s="4051"/>
      <c r="CM2" s="4051"/>
      <c r="CN2" s="4051"/>
      <c r="CO2" s="4051"/>
      <c r="CP2" s="4051"/>
      <c r="CQ2" s="4051"/>
      <c r="CR2" s="4051"/>
      <c r="CS2" s="4051"/>
      <c r="CT2" s="4051"/>
      <c r="CU2" s="4051"/>
      <c r="CV2" s="4051"/>
      <c r="CW2" s="4051"/>
      <c r="CX2" s="4051"/>
      <c r="CY2" s="4051"/>
      <c r="CZ2" s="4051"/>
      <c r="DA2" s="4051"/>
      <c r="DB2" s="4051"/>
      <c r="DC2" s="4157"/>
    </row>
    <row r="3" spans="2:107" ht="15" thickBot="1">
      <c r="B3" s="641"/>
      <c r="C3" s="640"/>
      <c r="D3" s="642"/>
      <c r="E3" s="640"/>
      <c r="F3" s="640"/>
      <c r="G3" s="7415" t="s">
        <v>4788</v>
      </c>
      <c r="H3" s="7416"/>
      <c r="I3" s="7416"/>
      <c r="J3" s="7416"/>
      <c r="K3" s="7417"/>
      <c r="L3" s="7415" t="s">
        <v>4789</v>
      </c>
      <c r="M3" s="7416"/>
      <c r="N3" s="7416"/>
      <c r="O3" s="7416"/>
      <c r="P3" s="7417"/>
      <c r="Q3" s="7415" t="s">
        <v>4790</v>
      </c>
      <c r="R3" s="7416"/>
      <c r="S3" s="7416"/>
      <c r="T3" s="7416"/>
      <c r="U3" s="7417"/>
      <c r="V3" s="7415" t="s">
        <v>4791</v>
      </c>
      <c r="W3" s="7416"/>
      <c r="X3" s="7416"/>
      <c r="Y3" s="7416"/>
      <c r="Z3" s="7417"/>
      <c r="AA3" s="7415" t="s">
        <v>4792</v>
      </c>
      <c r="AB3" s="7416"/>
      <c r="AC3" s="7416"/>
      <c r="AD3" s="7416"/>
      <c r="AE3" s="7417"/>
      <c r="AF3" s="7415" t="s">
        <v>4793</v>
      </c>
      <c r="AG3" s="7431"/>
      <c r="AH3" s="7431"/>
      <c r="AI3" s="7431"/>
      <c r="AJ3" s="7432"/>
      <c r="AK3" s="7415" t="s">
        <v>4794</v>
      </c>
      <c r="AL3" s="7431"/>
      <c r="AM3" s="7431"/>
      <c r="AN3" s="7431"/>
      <c r="AO3" s="7432"/>
      <c r="AP3" s="7415" t="s">
        <v>4795</v>
      </c>
      <c r="AQ3" s="7431"/>
      <c r="AR3" s="7431"/>
      <c r="AS3" s="7431"/>
      <c r="AT3" s="7432"/>
      <c r="AU3" s="640"/>
      <c r="AV3" s="640"/>
      <c r="AW3" s="640"/>
      <c r="AX3" s="640"/>
      <c r="AY3" s="640"/>
      <c r="AZ3" s="640"/>
      <c r="BA3" s="3220"/>
      <c r="BB3" s="641"/>
      <c r="BC3" s="640"/>
      <c r="BD3" s="640"/>
      <c r="BE3" s="640"/>
      <c r="BF3" s="7415" t="s">
        <v>4796</v>
      </c>
      <c r="BG3" s="7416"/>
      <c r="BH3" s="7416"/>
      <c r="BI3" s="7416"/>
      <c r="BJ3" s="7417"/>
      <c r="BL3" s="4157"/>
      <c r="BM3" s="4748"/>
      <c r="BN3" s="4748"/>
      <c r="BO3" s="4052" t="s">
        <v>13322</v>
      </c>
      <c r="BP3" s="4052"/>
      <c r="BQ3" s="4052"/>
      <c r="BR3" s="4052"/>
      <c r="BS3" s="4052"/>
      <c r="BT3" s="4052"/>
      <c r="BU3" s="4052"/>
      <c r="BV3" s="4052"/>
      <c r="BW3" s="4052"/>
      <c r="BX3" s="4052"/>
      <c r="BY3" s="4052"/>
      <c r="BZ3" s="4052"/>
      <c r="CA3" s="4052"/>
      <c r="CB3" s="4052"/>
      <c r="CC3" s="4052"/>
      <c r="CD3" s="4052"/>
      <c r="CE3" s="4052"/>
      <c r="CF3" s="4052"/>
      <c r="CG3" s="4052"/>
      <c r="CH3" s="4052"/>
      <c r="CI3" s="4052"/>
      <c r="CJ3" s="4052"/>
      <c r="CK3" s="4052"/>
      <c r="CL3" s="4052"/>
      <c r="CM3" s="4052"/>
      <c r="CN3" s="4052"/>
      <c r="CO3" s="4052"/>
      <c r="CP3" s="4052"/>
      <c r="CQ3" s="4052"/>
      <c r="CR3" s="4052"/>
      <c r="CS3" s="4052"/>
      <c r="CT3" s="4052"/>
      <c r="CU3" s="4052"/>
      <c r="CV3" s="4052"/>
      <c r="CW3" s="4052"/>
      <c r="CX3" s="4052"/>
      <c r="CY3" s="4052"/>
      <c r="CZ3" s="4052"/>
      <c r="DA3" s="4052"/>
      <c r="DB3" s="4052"/>
      <c r="DC3" s="4157"/>
    </row>
    <row r="4" spans="2:107" ht="41.25" thickBot="1">
      <c r="B4" s="7418" t="s">
        <v>384</v>
      </c>
      <c r="C4" s="7419"/>
      <c r="D4" s="643" t="s">
        <v>385</v>
      </c>
      <c r="E4" s="644" t="s">
        <v>386</v>
      </c>
      <c r="F4" s="645" t="s">
        <v>387</v>
      </c>
      <c r="G4" s="646" t="s">
        <v>25</v>
      </c>
      <c r="H4" s="643" t="s">
        <v>4812</v>
      </c>
      <c r="I4" s="643" t="s">
        <v>4813</v>
      </c>
      <c r="J4" s="647" t="s">
        <v>4814</v>
      </c>
      <c r="K4" s="6161" t="s">
        <v>178</v>
      </c>
      <c r="L4" s="646" t="s">
        <v>25</v>
      </c>
      <c r="M4" s="643" t="s">
        <v>4812</v>
      </c>
      <c r="N4" s="643" t="s">
        <v>4813</v>
      </c>
      <c r="O4" s="647" t="s">
        <v>4814</v>
      </c>
      <c r="P4" s="6161" t="s">
        <v>178</v>
      </c>
      <c r="Q4" s="646" t="s">
        <v>25</v>
      </c>
      <c r="R4" s="643" t="s">
        <v>4812</v>
      </c>
      <c r="S4" s="643" t="s">
        <v>4813</v>
      </c>
      <c r="T4" s="647" t="s">
        <v>4814</v>
      </c>
      <c r="U4" s="6161" t="s">
        <v>178</v>
      </c>
      <c r="V4" s="646" t="s">
        <v>25</v>
      </c>
      <c r="W4" s="643" t="s">
        <v>4812</v>
      </c>
      <c r="X4" s="643" t="s">
        <v>4813</v>
      </c>
      <c r="Y4" s="647" t="s">
        <v>4814</v>
      </c>
      <c r="Z4" s="6161" t="s">
        <v>178</v>
      </c>
      <c r="AA4" s="646" t="s">
        <v>25</v>
      </c>
      <c r="AB4" s="643" t="s">
        <v>4812</v>
      </c>
      <c r="AC4" s="643" t="s">
        <v>4813</v>
      </c>
      <c r="AD4" s="647" t="s">
        <v>4814</v>
      </c>
      <c r="AE4" s="6161" t="s">
        <v>178</v>
      </c>
      <c r="AF4" s="646" t="s">
        <v>25</v>
      </c>
      <c r="AG4" s="643" t="s">
        <v>4812</v>
      </c>
      <c r="AH4" s="643" t="s">
        <v>4813</v>
      </c>
      <c r="AI4" s="647" t="s">
        <v>4814</v>
      </c>
      <c r="AJ4" s="6161" t="s">
        <v>178</v>
      </c>
      <c r="AK4" s="646" t="s">
        <v>25</v>
      </c>
      <c r="AL4" s="643" t="s">
        <v>4812</v>
      </c>
      <c r="AM4" s="643" t="s">
        <v>4813</v>
      </c>
      <c r="AN4" s="647" t="s">
        <v>4814</v>
      </c>
      <c r="AO4" s="6161" t="s">
        <v>178</v>
      </c>
      <c r="AP4" s="646" t="s">
        <v>25</v>
      </c>
      <c r="AQ4" s="643" t="s">
        <v>4812</v>
      </c>
      <c r="AR4" s="643" t="s">
        <v>4813</v>
      </c>
      <c r="AS4" s="647" t="s">
        <v>4814</v>
      </c>
      <c r="AT4" s="6161" t="s">
        <v>178</v>
      </c>
      <c r="AU4" s="640"/>
      <c r="AV4" s="10" t="s">
        <v>396</v>
      </c>
      <c r="AW4" s="199" t="s">
        <v>397</v>
      </c>
      <c r="AX4" s="540"/>
      <c r="AY4" s="10" t="s">
        <v>13321</v>
      </c>
      <c r="AZ4" s="11" t="s">
        <v>319</v>
      </c>
      <c r="BA4" s="3220"/>
      <c r="BB4" s="7418" t="s">
        <v>384</v>
      </c>
      <c r="BC4" s="7419"/>
      <c r="BD4" s="644" t="s">
        <v>386</v>
      </c>
      <c r="BE4" s="645" t="s">
        <v>387</v>
      </c>
      <c r="BF4" s="646" t="s">
        <v>25</v>
      </c>
      <c r="BG4" s="643" t="s">
        <v>4812</v>
      </c>
      <c r="BH4" s="643" t="s">
        <v>4813</v>
      </c>
      <c r="BI4" s="647" t="s">
        <v>4814</v>
      </c>
      <c r="BJ4" s="6416" t="s">
        <v>178</v>
      </c>
      <c r="BL4" s="4157"/>
      <c r="BM4" s="5429" t="s">
        <v>15926</v>
      </c>
      <c r="BN4" s="5430"/>
      <c r="BO4" s="5429" t="s">
        <v>13323</v>
      </c>
      <c r="BQ4" s="4166"/>
      <c r="BR4" s="4166"/>
      <c r="BS4" s="4166"/>
      <c r="BT4" s="4166"/>
      <c r="BU4" s="4166"/>
      <c r="BV4" s="4166"/>
      <c r="BW4" s="4166"/>
      <c r="BX4" s="4166"/>
      <c r="BY4" s="4166"/>
      <c r="BZ4" s="4166"/>
      <c r="CA4" s="4166"/>
      <c r="CB4" s="4166"/>
      <c r="CC4" s="4166"/>
      <c r="CD4" s="4166"/>
      <c r="CE4" s="4166"/>
      <c r="CF4" s="4166"/>
      <c r="CG4" s="4166"/>
      <c r="CH4" s="4166"/>
      <c r="CI4" s="4166"/>
      <c r="CJ4" s="4166"/>
      <c r="CK4" s="4166"/>
      <c r="CL4" s="4166"/>
      <c r="CM4" s="4166"/>
      <c r="CN4" s="4166"/>
      <c r="CO4" s="4166"/>
      <c r="CP4" s="4166"/>
      <c r="CQ4" s="4166"/>
      <c r="CR4" s="4166"/>
      <c r="CS4" s="4166"/>
      <c r="CT4" s="4166"/>
      <c r="CU4" s="4166"/>
      <c r="CV4" s="4166"/>
      <c r="CW4" s="4166"/>
      <c r="CX4" s="4166"/>
      <c r="CY4" s="4166"/>
      <c r="CZ4" s="4166"/>
      <c r="DA4" s="4166"/>
      <c r="DB4" s="4166"/>
      <c r="DC4" s="4157"/>
    </row>
    <row r="5" spans="2:107" ht="15" thickBot="1">
      <c r="B5" s="648"/>
      <c r="C5" s="648"/>
      <c r="D5" s="649"/>
      <c r="E5" s="649"/>
      <c r="F5" s="649"/>
      <c r="G5" s="650"/>
      <c r="H5" s="650"/>
      <c r="I5" s="650"/>
      <c r="J5" s="650"/>
      <c r="K5" s="650"/>
      <c r="L5" s="650"/>
      <c r="M5" s="650"/>
      <c r="N5" s="650"/>
      <c r="O5" s="650"/>
      <c r="P5" s="650"/>
      <c r="Q5" s="650"/>
      <c r="R5" s="650"/>
      <c r="S5" s="650"/>
      <c r="T5" s="650"/>
      <c r="U5" s="650"/>
      <c r="V5" s="650"/>
      <c r="W5" s="650"/>
      <c r="X5" s="650"/>
      <c r="Y5" s="650"/>
      <c r="Z5" s="650"/>
      <c r="AA5" s="650"/>
      <c r="AB5" s="650"/>
      <c r="AC5" s="650"/>
      <c r="AD5" s="650"/>
      <c r="AE5" s="650"/>
      <c r="AF5" s="650"/>
      <c r="AG5" s="650"/>
      <c r="AH5" s="650"/>
      <c r="AI5" s="650"/>
      <c r="AJ5" s="650"/>
      <c r="AK5" s="650"/>
      <c r="AL5" s="650"/>
      <c r="AM5" s="650"/>
      <c r="AN5" s="650"/>
      <c r="AO5" s="650"/>
      <c r="AP5" s="650"/>
      <c r="AQ5" s="650"/>
      <c r="AR5" s="650"/>
      <c r="AS5" s="650"/>
      <c r="AT5" s="650"/>
      <c r="AU5" s="640"/>
      <c r="AV5" s="6417"/>
      <c r="AW5" s="6417"/>
      <c r="AX5" s="6417"/>
      <c r="AY5" s="6417"/>
      <c r="AZ5" s="6417"/>
      <c r="BA5" s="3220"/>
      <c r="BB5" s="648"/>
      <c r="BC5" s="648"/>
      <c r="BD5" s="649"/>
      <c r="BE5" s="649"/>
      <c r="BF5" s="650"/>
      <c r="BG5" s="650"/>
      <c r="BH5" s="650"/>
      <c r="BI5" s="650"/>
      <c r="BJ5" s="650"/>
      <c r="BL5" s="4157"/>
      <c r="BN5" s="4156"/>
      <c r="BQ5" s="4037"/>
      <c r="BR5" s="4037"/>
      <c r="BS5" s="4037"/>
      <c r="BT5" s="4037"/>
      <c r="BU5" s="4037"/>
      <c r="BV5" s="4037"/>
      <c r="BW5" s="4037"/>
      <c r="BX5" s="4037"/>
      <c r="BY5" s="4037"/>
      <c r="BZ5" s="4037"/>
      <c r="CA5" s="4037"/>
      <c r="CB5" s="4037"/>
      <c r="CC5" s="4037"/>
      <c r="CD5" s="4037"/>
      <c r="CE5" s="4037"/>
      <c r="CF5" s="4037"/>
      <c r="CG5" s="4037"/>
      <c r="CH5" s="4037"/>
      <c r="CI5" s="4037"/>
      <c r="CJ5" s="4037"/>
      <c r="CK5" s="4037"/>
      <c r="CL5" s="4037"/>
      <c r="CM5" s="4037"/>
      <c r="CN5" s="4037"/>
      <c r="CO5" s="4037"/>
      <c r="CP5" s="4037"/>
      <c r="CQ5" s="4037"/>
      <c r="CR5" s="4037"/>
      <c r="CS5" s="4037"/>
      <c r="CT5" s="4037"/>
      <c r="CU5" s="4037"/>
      <c r="CV5" s="4037"/>
      <c r="CW5" s="4037"/>
      <c r="CX5" s="4037"/>
      <c r="CY5" s="4037"/>
      <c r="CZ5" s="4037"/>
      <c r="DA5" s="4037"/>
      <c r="DB5" s="4037"/>
      <c r="DC5" s="4157"/>
    </row>
    <row r="6" spans="2:107" ht="15" thickBot="1">
      <c r="B6" s="7420" t="s">
        <v>1825</v>
      </c>
      <c r="C6" s="7421"/>
      <c r="D6" s="7421"/>
      <c r="E6" s="7421"/>
      <c r="F6" s="7422"/>
      <c r="G6" s="7423" t="s">
        <v>1826</v>
      </c>
      <c r="H6" s="7424"/>
      <c r="I6" s="7424"/>
      <c r="J6" s="7424"/>
      <c r="K6" s="7425"/>
      <c r="L6" s="7423" t="s">
        <v>1826</v>
      </c>
      <c r="M6" s="7424"/>
      <c r="N6" s="7424"/>
      <c r="O6" s="7424"/>
      <c r="P6" s="7425"/>
      <c r="Q6" s="7423" t="s">
        <v>1826</v>
      </c>
      <c r="R6" s="7424"/>
      <c r="S6" s="7424"/>
      <c r="T6" s="7424"/>
      <c r="U6" s="7425"/>
      <c r="V6" s="7423" t="s">
        <v>1827</v>
      </c>
      <c r="W6" s="7424"/>
      <c r="X6" s="7424"/>
      <c r="Y6" s="7424"/>
      <c r="Z6" s="7425"/>
      <c r="AA6" s="7423" t="s">
        <v>1827</v>
      </c>
      <c r="AB6" s="7424"/>
      <c r="AC6" s="7424"/>
      <c r="AD6" s="7424"/>
      <c r="AE6" s="7425"/>
      <c r="AF6" s="7423" t="s">
        <v>1827</v>
      </c>
      <c r="AG6" s="7424"/>
      <c r="AH6" s="7424"/>
      <c r="AI6" s="7424"/>
      <c r="AJ6" s="7425"/>
      <c r="AK6" s="7423" t="s">
        <v>1827</v>
      </c>
      <c r="AL6" s="7424"/>
      <c r="AM6" s="7424"/>
      <c r="AN6" s="7424"/>
      <c r="AO6" s="7425"/>
      <c r="AP6" s="7423" t="s">
        <v>1827</v>
      </c>
      <c r="AQ6" s="7424"/>
      <c r="AR6" s="7424"/>
      <c r="AS6" s="7424"/>
      <c r="AT6" s="7425"/>
      <c r="AU6" s="640"/>
      <c r="AV6" s="6417"/>
      <c r="AW6" s="6417"/>
      <c r="AX6" s="6417"/>
      <c r="AY6" s="6417"/>
      <c r="AZ6" s="6417"/>
      <c r="BA6" s="3220"/>
      <c r="BB6" s="7420" t="s">
        <v>1825</v>
      </c>
      <c r="BC6" s="7421"/>
      <c r="BD6" s="7421"/>
      <c r="BE6" s="7422"/>
      <c r="BF6" s="7423" t="s">
        <v>4815</v>
      </c>
      <c r="BG6" s="7424"/>
      <c r="BH6" s="7424"/>
      <c r="BI6" s="7424"/>
      <c r="BJ6" s="7425"/>
      <c r="BL6" s="4157"/>
      <c r="BN6" s="4156"/>
      <c r="BO6" s="4037"/>
      <c r="BP6" s="4037"/>
      <c r="BQ6" s="4037"/>
      <c r="BR6" s="4037"/>
      <c r="BS6" s="4037"/>
      <c r="BT6" s="4037"/>
      <c r="BU6" s="4037"/>
      <c r="BV6" s="4037"/>
      <c r="BW6" s="4037"/>
      <c r="BX6" s="4037"/>
      <c r="BY6" s="4037"/>
      <c r="BZ6" s="4037"/>
      <c r="CA6" s="4037"/>
      <c r="CB6" s="4037"/>
      <c r="CC6" s="4037"/>
      <c r="CD6" s="4037"/>
      <c r="CE6" s="4037"/>
      <c r="CF6" s="4037"/>
      <c r="CG6" s="4037"/>
      <c r="CH6" s="4037"/>
      <c r="CI6" s="4037"/>
      <c r="CJ6" s="4037"/>
      <c r="CK6" s="4037"/>
      <c r="CL6" s="4037"/>
      <c r="CM6" s="4037"/>
      <c r="CN6" s="4037"/>
      <c r="CO6" s="4037"/>
      <c r="CP6" s="4037"/>
      <c r="CQ6" s="4037"/>
      <c r="CR6" s="4037"/>
      <c r="CS6" s="4037"/>
      <c r="CT6" s="4037"/>
      <c r="CU6" s="4037"/>
      <c r="CV6" s="4037"/>
      <c r="CW6" s="4037"/>
      <c r="CX6" s="4037"/>
      <c r="CY6" s="4037"/>
      <c r="CZ6" s="4037"/>
      <c r="DA6" s="4037"/>
      <c r="DB6" s="4158"/>
      <c r="DC6" s="4157"/>
    </row>
    <row r="7" spans="2:107" ht="15" thickBot="1">
      <c r="B7" s="648"/>
      <c r="C7" s="648"/>
      <c r="D7" s="649"/>
      <c r="E7" s="649"/>
      <c r="F7" s="649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650"/>
      <c r="R7" s="650"/>
      <c r="S7" s="650"/>
      <c r="T7" s="650"/>
      <c r="U7" s="650"/>
      <c r="V7" s="650"/>
      <c r="W7" s="650"/>
      <c r="X7" s="650"/>
      <c r="Y7" s="650"/>
      <c r="Z7" s="650"/>
      <c r="AA7" s="650"/>
      <c r="AB7" s="650"/>
      <c r="AC7" s="650"/>
      <c r="AD7" s="650"/>
      <c r="AE7" s="650"/>
      <c r="AF7" s="650"/>
      <c r="AG7" s="650"/>
      <c r="AH7" s="650"/>
      <c r="AI7" s="650"/>
      <c r="AJ7" s="650"/>
      <c r="AK7" s="650"/>
      <c r="AL7" s="650"/>
      <c r="AM7" s="650"/>
      <c r="AN7" s="650"/>
      <c r="AO7" s="650"/>
      <c r="AP7" s="650"/>
      <c r="AQ7" s="650"/>
      <c r="AR7" s="650"/>
      <c r="AS7" s="650"/>
      <c r="AT7" s="650"/>
      <c r="AU7" s="640"/>
      <c r="AV7" s="6417"/>
      <c r="AW7" s="6417"/>
      <c r="AX7" s="6417"/>
      <c r="AY7" s="6417"/>
      <c r="AZ7" s="6417"/>
      <c r="BA7" s="3220"/>
      <c r="BB7" s="648"/>
      <c r="BC7" s="648"/>
      <c r="BD7" s="649"/>
      <c r="BE7" s="649"/>
      <c r="BF7" s="650"/>
      <c r="BG7" s="650"/>
      <c r="BH7" s="650"/>
      <c r="BI7" s="650"/>
      <c r="BJ7" s="650"/>
      <c r="BL7" s="4157"/>
      <c r="BN7" s="4156"/>
      <c r="BO7" s="4037"/>
      <c r="BP7" s="4037"/>
      <c r="BQ7" s="4037"/>
      <c r="BR7" s="4037"/>
      <c r="BS7" s="4037"/>
      <c r="BT7" s="4037"/>
      <c r="BU7" s="4037"/>
      <c r="BV7" s="4037"/>
      <c r="BW7" s="4037"/>
      <c r="BX7" s="4037"/>
      <c r="BY7" s="4037"/>
      <c r="BZ7" s="4037"/>
      <c r="CA7" s="4037"/>
      <c r="CB7" s="4037"/>
      <c r="CC7" s="4037"/>
      <c r="CD7" s="4037"/>
      <c r="CE7" s="4037"/>
      <c r="CF7" s="4037"/>
      <c r="CG7" s="4037"/>
      <c r="CH7" s="4037"/>
      <c r="CI7" s="4037"/>
      <c r="CJ7" s="4037"/>
      <c r="CK7" s="4037"/>
      <c r="CL7" s="4037"/>
      <c r="CM7" s="4037"/>
      <c r="CN7" s="4037"/>
      <c r="CO7" s="4037"/>
      <c r="CP7" s="4037"/>
      <c r="CQ7" s="4037"/>
      <c r="CR7" s="4037"/>
      <c r="CS7" s="4037"/>
      <c r="CT7" s="4037"/>
      <c r="CU7" s="4037"/>
      <c r="CV7" s="4037"/>
      <c r="CW7" s="4158"/>
      <c r="CX7" s="4037"/>
      <c r="CY7" s="4037"/>
      <c r="CZ7" s="4037"/>
      <c r="DA7" s="4037"/>
      <c r="DB7" s="4158"/>
      <c r="DC7" s="4157"/>
    </row>
    <row r="8" spans="2:107" ht="15" thickBot="1">
      <c r="B8" s="651" t="s">
        <v>398</v>
      </c>
      <c r="C8" s="652" t="s">
        <v>4816</v>
      </c>
      <c r="D8" s="649"/>
      <c r="E8" s="653"/>
      <c r="F8" s="653"/>
      <c r="G8" s="640"/>
      <c r="H8" s="640"/>
      <c r="I8" s="640"/>
      <c r="J8" s="640"/>
      <c r="K8" s="640"/>
      <c r="L8" s="640"/>
      <c r="M8" s="640"/>
      <c r="N8" s="640"/>
      <c r="O8" s="640"/>
      <c r="P8" s="640"/>
      <c r="Q8" s="640"/>
      <c r="R8" s="640"/>
      <c r="S8" s="640"/>
      <c r="T8" s="640"/>
      <c r="U8" s="640"/>
      <c r="V8" s="640"/>
      <c r="W8" s="640"/>
      <c r="X8" s="640"/>
      <c r="Y8" s="640"/>
      <c r="Z8" s="640"/>
      <c r="AA8" s="640"/>
      <c r="AB8" s="640"/>
      <c r="AC8" s="640"/>
      <c r="AD8" s="640"/>
      <c r="AE8" s="640"/>
      <c r="AF8" s="640"/>
      <c r="AG8" s="640"/>
      <c r="AH8" s="640"/>
      <c r="AI8" s="640"/>
      <c r="AJ8" s="640"/>
      <c r="AK8" s="640"/>
      <c r="AL8" s="640"/>
      <c r="AM8" s="640"/>
      <c r="AN8" s="640"/>
      <c r="AO8" s="640"/>
      <c r="AP8" s="640"/>
      <c r="AQ8" s="640"/>
      <c r="AR8" s="640"/>
      <c r="AS8" s="640"/>
      <c r="AT8" s="640"/>
      <c r="AU8" s="640"/>
      <c r="AV8" s="640"/>
      <c r="AW8" s="640"/>
      <c r="AX8" s="640"/>
      <c r="AY8" s="4160"/>
      <c r="AZ8" s="4160"/>
      <c r="BA8" s="3220"/>
      <c r="BB8" s="651" t="s">
        <v>398</v>
      </c>
      <c r="BC8" s="652" t="s">
        <v>4816</v>
      </c>
      <c r="BD8" s="653"/>
      <c r="BE8" s="653"/>
      <c r="BF8" s="640"/>
      <c r="BG8" s="640"/>
      <c r="BH8" s="640"/>
      <c r="BI8" s="640"/>
      <c r="BJ8" s="640"/>
      <c r="BL8" s="4157"/>
      <c r="BN8" s="4156"/>
      <c r="BO8" s="4037"/>
      <c r="BP8" s="4037"/>
      <c r="BQ8" s="4037"/>
      <c r="BR8" s="4037"/>
      <c r="BS8" s="4158"/>
      <c r="BT8" s="4037"/>
      <c r="BU8" s="4037"/>
      <c r="BV8" s="4037"/>
      <c r="BW8" s="4037"/>
      <c r="BX8" s="4158"/>
      <c r="BY8" s="4037"/>
      <c r="BZ8" s="4037"/>
      <c r="CA8" s="4037"/>
      <c r="CB8" s="4037"/>
      <c r="CC8" s="4158"/>
      <c r="CD8" s="4037"/>
      <c r="CE8" s="4037"/>
      <c r="CF8" s="4037"/>
      <c r="CG8" s="4037"/>
      <c r="CH8" s="4158"/>
      <c r="CI8" s="4037"/>
      <c r="CJ8" s="4037"/>
      <c r="CK8" s="4037"/>
      <c r="CL8" s="4037"/>
      <c r="CM8" s="4158"/>
      <c r="CN8" s="4037"/>
      <c r="CO8" s="4037"/>
      <c r="CP8" s="4037"/>
      <c r="CQ8" s="4037"/>
      <c r="CR8" s="4158"/>
      <c r="CS8" s="4037"/>
      <c r="CT8" s="4037"/>
      <c r="CU8" s="4037"/>
      <c r="CV8" s="4037"/>
      <c r="CW8" s="4158"/>
      <c r="CX8" s="4037"/>
      <c r="CY8" s="4037"/>
      <c r="CZ8" s="4037"/>
      <c r="DA8" s="4037"/>
      <c r="DB8" s="4158"/>
      <c r="DC8" s="4157"/>
    </row>
    <row r="9" spans="2:107">
      <c r="B9" s="654">
        <v>1</v>
      </c>
      <c r="C9" s="655" t="s">
        <v>4817</v>
      </c>
      <c r="D9" s="656" t="s">
        <v>4818</v>
      </c>
      <c r="E9" s="656" t="s">
        <v>45</v>
      </c>
      <c r="F9" s="657">
        <v>3</v>
      </c>
      <c r="G9" s="2445">
        <v>7.7869999999999999</v>
      </c>
      <c r="H9" s="2446">
        <v>4.4059999999999997</v>
      </c>
      <c r="I9" s="2446">
        <v>7.3079999999999998</v>
      </c>
      <c r="J9" s="2449">
        <v>14.175000000000001</v>
      </c>
      <c r="K9" s="2448">
        <f t="shared" ref="K9:K21" si="0">SUM(G9:J9)</f>
        <v>33.676000000000002</v>
      </c>
      <c r="L9" s="2445">
        <v>8.6724999999999994</v>
      </c>
      <c r="M9" s="2446">
        <v>4.9025799999999995</v>
      </c>
      <c r="N9" s="2446">
        <v>8.1413799999999998</v>
      </c>
      <c r="O9" s="2449">
        <v>15.784239999999999</v>
      </c>
      <c r="P9" s="2448">
        <f>SUM(L9:O9)</f>
        <v>37.500699999999995</v>
      </c>
      <c r="Q9" s="2445">
        <v>9.0171468000000008</v>
      </c>
      <c r="R9" s="2446">
        <v>5.0969195999999997</v>
      </c>
      <c r="S9" s="2446">
        <v>8.4698963999999997</v>
      </c>
      <c r="T9" s="2449">
        <v>16.4154312</v>
      </c>
      <c r="U9" s="2448">
        <f>SUM(Q9:T9)</f>
        <v>38.999394000000002</v>
      </c>
      <c r="V9" s="2445">
        <v>8.3129286219999994</v>
      </c>
      <c r="W9" s="2446">
        <v>4.7002805250000002</v>
      </c>
      <c r="X9" s="2446">
        <v>7.8756142579999997</v>
      </c>
      <c r="Y9" s="2449">
        <v>15.290740341999999</v>
      </c>
      <c r="Z9" s="2448">
        <f>SUM(V9:Y9)</f>
        <v>36.179563747000003</v>
      </c>
      <c r="AA9" s="2445">
        <v>8.2637409900000005</v>
      </c>
      <c r="AB9" s="2446">
        <v>4.667872204</v>
      </c>
      <c r="AC9" s="2446">
        <v>7.9163203659999999</v>
      </c>
      <c r="AD9" s="2449">
        <v>15.669355198</v>
      </c>
      <c r="AE9" s="2448">
        <f>SUM(AA9:AD9)</f>
        <v>36.517288757999999</v>
      </c>
      <c r="AF9" s="2445">
        <v>7.7632134270000002</v>
      </c>
      <c r="AG9" s="2446">
        <v>4.3393984980000004</v>
      </c>
      <c r="AH9" s="2446">
        <v>7.4884079459999997</v>
      </c>
      <c r="AI9" s="2449">
        <v>15.307997249</v>
      </c>
      <c r="AJ9" s="2448">
        <f>SUM(AF9:AI9)</f>
        <v>34.899017119999996</v>
      </c>
      <c r="AK9" s="2445">
        <v>7.8582831899999999</v>
      </c>
      <c r="AL9" s="2446">
        <v>4.3502102599999999</v>
      </c>
      <c r="AM9" s="2446">
        <v>7.5543123510000001</v>
      </c>
      <c r="AN9" s="2449">
        <v>17.67741097</v>
      </c>
      <c r="AO9" s="2448">
        <f>SUM(AK9:AN9)</f>
        <v>37.440216770999996</v>
      </c>
      <c r="AP9" s="2445">
        <v>7.2739365139999999</v>
      </c>
      <c r="AQ9" s="2446">
        <v>4.0152070870000003</v>
      </c>
      <c r="AR9" s="2446">
        <v>7.6760226430000005</v>
      </c>
      <c r="AS9" s="2449">
        <v>21.135166708</v>
      </c>
      <c r="AT9" s="2448">
        <f>SUM(AP9:AS9)</f>
        <v>40.100332952000002</v>
      </c>
      <c r="AU9" s="640"/>
      <c r="AV9" s="367"/>
      <c r="AW9" s="3231" t="s">
        <v>14009</v>
      </c>
      <c r="AX9" s="4060"/>
      <c r="AY9" s="6447">
        <f>IF(SUM(BO9:DA9)=0,0,$BO$4)</f>
        <v>0</v>
      </c>
      <c r="AZ9" s="4160"/>
      <c r="BA9" s="3220"/>
      <c r="BB9" s="654">
        <v>1</v>
      </c>
      <c r="BC9" s="655" t="s">
        <v>4817</v>
      </c>
      <c r="BD9" s="656" t="s">
        <v>45</v>
      </c>
      <c r="BE9" s="657">
        <v>3</v>
      </c>
      <c r="BF9" s="4382" t="s">
        <v>17110</v>
      </c>
      <c r="BG9" s="4383" t="s">
        <v>17111</v>
      </c>
      <c r="BH9" s="4383" t="s">
        <v>17112</v>
      </c>
      <c r="BI9" s="4531" t="s">
        <v>17113</v>
      </c>
      <c r="BJ9" s="4532" t="s">
        <v>17114</v>
      </c>
      <c r="BL9" s="4157"/>
      <c r="BN9" s="4166"/>
      <c r="BO9" s="4190">
        <f t="shared" ref="BO9:BR12" si="1">IF(ISNUMBER(G9),0,1)</f>
        <v>0</v>
      </c>
      <c r="BP9" s="4190">
        <f t="shared" si="1"/>
        <v>0</v>
      </c>
      <c r="BQ9" s="4190">
        <f t="shared" si="1"/>
        <v>0</v>
      </c>
      <c r="BR9" s="4190">
        <f t="shared" si="1"/>
        <v>0</v>
      </c>
      <c r="BS9" s="6446"/>
      <c r="BT9" s="4190">
        <f t="shared" ref="BT9:BW12" si="2">IF(ISNUMBER(L9),0,1)</f>
        <v>0</v>
      </c>
      <c r="BU9" s="4190">
        <f t="shared" si="2"/>
        <v>0</v>
      </c>
      <c r="BV9" s="4190">
        <f t="shared" si="2"/>
        <v>0</v>
      </c>
      <c r="BW9" s="4190">
        <f t="shared" si="2"/>
        <v>0</v>
      </c>
      <c r="BX9" s="6446"/>
      <c r="BY9" s="4190">
        <f t="shared" ref="BY9:CB12" si="3">IF(ISNUMBER(Q9),0,1)</f>
        <v>0</v>
      </c>
      <c r="BZ9" s="4190">
        <f t="shared" si="3"/>
        <v>0</v>
      </c>
      <c r="CA9" s="4190">
        <f t="shared" si="3"/>
        <v>0</v>
      </c>
      <c r="CB9" s="4190">
        <f t="shared" si="3"/>
        <v>0</v>
      </c>
      <c r="CC9" s="6446"/>
      <c r="CD9" s="4190">
        <f t="shared" ref="CD9:CG12" si="4">IF(ISNUMBER(V9),0,1)</f>
        <v>0</v>
      </c>
      <c r="CE9" s="4190">
        <f t="shared" si="4"/>
        <v>0</v>
      </c>
      <c r="CF9" s="4190">
        <f t="shared" si="4"/>
        <v>0</v>
      </c>
      <c r="CG9" s="4190">
        <f t="shared" si="4"/>
        <v>0</v>
      </c>
      <c r="CH9" s="6446"/>
      <c r="CI9" s="4190">
        <f t="shared" ref="CI9:CL12" si="5">IF(ISNUMBER(AA9),0,1)</f>
        <v>0</v>
      </c>
      <c r="CJ9" s="4190">
        <f t="shared" si="5"/>
        <v>0</v>
      </c>
      <c r="CK9" s="4190">
        <f t="shared" si="5"/>
        <v>0</v>
      </c>
      <c r="CL9" s="4190">
        <f t="shared" si="5"/>
        <v>0</v>
      </c>
      <c r="CM9" s="6446"/>
      <c r="CN9" s="4190">
        <f t="shared" ref="CN9:CQ12" si="6">IF(ISNUMBER(AF9),0,1)</f>
        <v>0</v>
      </c>
      <c r="CO9" s="4190">
        <f t="shared" si="6"/>
        <v>0</v>
      </c>
      <c r="CP9" s="4190">
        <f t="shared" si="6"/>
        <v>0</v>
      </c>
      <c r="CQ9" s="4190">
        <f t="shared" si="6"/>
        <v>0</v>
      </c>
      <c r="CR9" s="6446"/>
      <c r="CS9" s="4190">
        <f t="shared" ref="CS9:CV12" si="7">IF(ISNUMBER(AK9),0,1)</f>
        <v>0</v>
      </c>
      <c r="CT9" s="4190">
        <f t="shared" si="7"/>
        <v>0</v>
      </c>
      <c r="CU9" s="4190">
        <f t="shared" si="7"/>
        <v>0</v>
      </c>
      <c r="CV9" s="4190">
        <f t="shared" si="7"/>
        <v>0</v>
      </c>
      <c r="CW9" s="6446"/>
      <c r="CX9" s="4190">
        <f t="shared" ref="CX9:DA12" si="8">IF(ISNUMBER(AP9),0,1)</f>
        <v>0</v>
      </c>
      <c r="CY9" s="4190">
        <f t="shared" si="8"/>
        <v>0</v>
      </c>
      <c r="CZ9" s="4190">
        <f t="shared" si="8"/>
        <v>0</v>
      </c>
      <c r="DA9" s="4190">
        <f t="shared" si="8"/>
        <v>0</v>
      </c>
      <c r="DB9" s="6446"/>
      <c r="DC9" s="4157"/>
    </row>
    <row r="10" spans="2:107">
      <c r="B10" s="658">
        <f xml:space="preserve"> B9 + 1</f>
        <v>2</v>
      </c>
      <c r="C10" s="659" t="s">
        <v>4819</v>
      </c>
      <c r="D10" s="660" t="s">
        <v>4820</v>
      </c>
      <c r="E10" s="660" t="s">
        <v>45</v>
      </c>
      <c r="F10" s="661">
        <v>3</v>
      </c>
      <c r="G10" s="2450">
        <v>-0.161</v>
      </c>
      <c r="H10" s="2451">
        <v>-0.124</v>
      </c>
      <c r="I10" s="2451">
        <v>-0.252</v>
      </c>
      <c r="J10" s="2453">
        <v>-0.56399999999999995</v>
      </c>
      <c r="K10" s="2452">
        <f t="shared" si="0"/>
        <v>-1.101</v>
      </c>
      <c r="L10" s="2450">
        <v>-0.16524</v>
      </c>
      <c r="M10" s="2451">
        <v>-0.1285</v>
      </c>
      <c r="N10" s="2451">
        <v>-0.2601</v>
      </c>
      <c r="O10" s="2453">
        <v>-0.58140000000000003</v>
      </c>
      <c r="P10" s="2452">
        <f>SUM(L10:O10)</f>
        <v>-1.13524</v>
      </c>
      <c r="Q10" s="2450">
        <v>-0.17166600000000001</v>
      </c>
      <c r="R10" s="2451">
        <v>-0.1310904</v>
      </c>
      <c r="S10" s="2451">
        <v>-0.26738279999999998</v>
      </c>
      <c r="T10" s="2453">
        <v>-0.59823000000000004</v>
      </c>
      <c r="U10" s="2452">
        <f>SUM(Q10:T10)</f>
        <v>-1.1683692000000001</v>
      </c>
      <c r="V10" s="2450">
        <v>-0.16300000000000001</v>
      </c>
      <c r="W10" s="2451">
        <v>-0.122</v>
      </c>
      <c r="X10" s="2451">
        <v>-0.253</v>
      </c>
      <c r="Y10" s="2453">
        <v>-0.56100000000000005</v>
      </c>
      <c r="Z10" s="2452">
        <f>SUM(V10:Y10)</f>
        <v>-1.0990000000000002</v>
      </c>
      <c r="AA10" s="2450">
        <v>-0.16200000000000001</v>
      </c>
      <c r="AB10" s="2451">
        <v>-0.123</v>
      </c>
      <c r="AC10" s="2451">
        <v>-0.252</v>
      </c>
      <c r="AD10" s="2453">
        <v>-0.56200000000000006</v>
      </c>
      <c r="AE10" s="2452">
        <f>SUM(AA10:AD10)</f>
        <v>-1.0990000000000002</v>
      </c>
      <c r="AF10" s="2450">
        <v>-0.160577941</v>
      </c>
      <c r="AG10" s="2451">
        <v>-0.119622293</v>
      </c>
      <c r="AH10" s="2451">
        <v>-0.248533754</v>
      </c>
      <c r="AI10" s="2453">
        <v>-0.55072294099999997</v>
      </c>
      <c r="AJ10" s="2452">
        <f>SUM(AF10:AI10)</f>
        <v>-1.079456929</v>
      </c>
      <c r="AK10" s="2450">
        <v>-0.15904538500000001</v>
      </c>
      <c r="AL10" s="2451">
        <v>-0.117807641</v>
      </c>
      <c r="AM10" s="2451">
        <v>-0.247325076</v>
      </c>
      <c r="AN10" s="2453">
        <v>-0.54530642399999996</v>
      </c>
      <c r="AO10" s="2452">
        <f>SUM(AK10:AN10)</f>
        <v>-1.0694845260000001</v>
      </c>
      <c r="AP10" s="2450">
        <v>-0.153</v>
      </c>
      <c r="AQ10" s="2451">
        <v>-0.109</v>
      </c>
      <c r="AR10" s="2451">
        <v>-0.23</v>
      </c>
      <c r="AS10" s="2453">
        <v>-0.50900000000000001</v>
      </c>
      <c r="AT10" s="2452">
        <f>SUM(AP10:AS10)</f>
        <v>-1.0009999999999999</v>
      </c>
      <c r="AU10" s="640"/>
      <c r="AV10" s="163"/>
      <c r="AW10" s="164"/>
      <c r="AX10" s="509"/>
      <c r="AY10" s="6447">
        <f>IF(SUM(BO10:DA10)=0,0,$BO$4)</f>
        <v>0</v>
      </c>
      <c r="AZ10" s="4160"/>
      <c r="BA10" s="3220"/>
      <c r="BB10" s="658">
        <f xml:space="preserve"> BB9 + 1</f>
        <v>2</v>
      </c>
      <c r="BC10" s="659" t="s">
        <v>4819</v>
      </c>
      <c r="BD10" s="660" t="s">
        <v>45</v>
      </c>
      <c r="BE10" s="661">
        <v>3</v>
      </c>
      <c r="BF10" s="4385" t="s">
        <v>17115</v>
      </c>
      <c r="BG10" s="4386" t="s">
        <v>17116</v>
      </c>
      <c r="BH10" s="4386" t="s">
        <v>17117</v>
      </c>
      <c r="BI10" s="4533" t="s">
        <v>17118</v>
      </c>
      <c r="BJ10" s="4534" t="s">
        <v>17119</v>
      </c>
      <c r="BL10" s="4157"/>
      <c r="BN10" s="4166"/>
      <c r="BO10" s="4190">
        <f t="shared" si="1"/>
        <v>0</v>
      </c>
      <c r="BP10" s="4190">
        <f t="shared" si="1"/>
        <v>0</v>
      </c>
      <c r="BQ10" s="4190">
        <f t="shared" si="1"/>
        <v>0</v>
      </c>
      <c r="BR10" s="4190">
        <f t="shared" si="1"/>
        <v>0</v>
      </c>
      <c r="BS10" s="6446"/>
      <c r="BT10" s="4190">
        <f t="shared" si="2"/>
        <v>0</v>
      </c>
      <c r="BU10" s="4190">
        <f t="shared" si="2"/>
        <v>0</v>
      </c>
      <c r="BV10" s="4190">
        <f t="shared" si="2"/>
        <v>0</v>
      </c>
      <c r="BW10" s="4190">
        <f t="shared" si="2"/>
        <v>0</v>
      </c>
      <c r="BX10" s="6446"/>
      <c r="BY10" s="4190">
        <f t="shared" si="3"/>
        <v>0</v>
      </c>
      <c r="BZ10" s="4190">
        <f t="shared" si="3"/>
        <v>0</v>
      </c>
      <c r="CA10" s="4190">
        <f t="shared" si="3"/>
        <v>0</v>
      </c>
      <c r="CB10" s="4190">
        <f t="shared" si="3"/>
        <v>0</v>
      </c>
      <c r="CC10" s="6446"/>
      <c r="CD10" s="4190">
        <f t="shared" si="4"/>
        <v>0</v>
      </c>
      <c r="CE10" s="4190">
        <f t="shared" si="4"/>
        <v>0</v>
      </c>
      <c r="CF10" s="4190">
        <f t="shared" si="4"/>
        <v>0</v>
      </c>
      <c r="CG10" s="4190">
        <f t="shared" si="4"/>
        <v>0</v>
      </c>
      <c r="CH10" s="6446"/>
      <c r="CI10" s="4190">
        <f t="shared" si="5"/>
        <v>0</v>
      </c>
      <c r="CJ10" s="4190">
        <f t="shared" si="5"/>
        <v>0</v>
      </c>
      <c r="CK10" s="4190">
        <f t="shared" si="5"/>
        <v>0</v>
      </c>
      <c r="CL10" s="4190">
        <f t="shared" si="5"/>
        <v>0</v>
      </c>
      <c r="CM10" s="6446"/>
      <c r="CN10" s="4190">
        <f t="shared" si="6"/>
        <v>0</v>
      </c>
      <c r="CO10" s="4190">
        <f t="shared" si="6"/>
        <v>0</v>
      </c>
      <c r="CP10" s="4190">
        <f t="shared" si="6"/>
        <v>0</v>
      </c>
      <c r="CQ10" s="4190">
        <f t="shared" si="6"/>
        <v>0</v>
      </c>
      <c r="CR10" s="6446"/>
      <c r="CS10" s="4190">
        <f t="shared" si="7"/>
        <v>0</v>
      </c>
      <c r="CT10" s="4190">
        <f t="shared" si="7"/>
        <v>0</v>
      </c>
      <c r="CU10" s="4190">
        <f t="shared" si="7"/>
        <v>0</v>
      </c>
      <c r="CV10" s="4190">
        <f t="shared" si="7"/>
        <v>0</v>
      </c>
      <c r="CW10" s="6446"/>
      <c r="CX10" s="4190">
        <f t="shared" si="8"/>
        <v>0</v>
      </c>
      <c r="CY10" s="4190">
        <f t="shared" si="8"/>
        <v>0</v>
      </c>
      <c r="CZ10" s="4190">
        <f t="shared" si="8"/>
        <v>0</v>
      </c>
      <c r="DA10" s="4190">
        <f t="shared" si="8"/>
        <v>0</v>
      </c>
      <c r="DB10" s="6446"/>
      <c r="DC10" s="4157"/>
    </row>
    <row r="11" spans="2:107">
      <c r="B11" s="658">
        <f xml:space="preserve"> B10 + 1</f>
        <v>3</v>
      </c>
      <c r="C11" s="659" t="s">
        <v>4821</v>
      </c>
      <c r="D11" s="660" t="s">
        <v>4822</v>
      </c>
      <c r="E11" s="660" t="s">
        <v>45</v>
      </c>
      <c r="F11" s="661">
        <v>3</v>
      </c>
      <c r="G11" s="2450">
        <v>10.035</v>
      </c>
      <c r="H11" s="2451">
        <v>0</v>
      </c>
      <c r="I11" s="2451">
        <v>0.47399999999999998</v>
      </c>
      <c r="J11" s="2453">
        <v>0</v>
      </c>
      <c r="K11" s="2452">
        <f t="shared" si="0"/>
        <v>10.509</v>
      </c>
      <c r="L11" s="2450">
        <v>10.336679999999999</v>
      </c>
      <c r="M11" s="2451">
        <v>0</v>
      </c>
      <c r="N11" s="2451">
        <v>0.51</v>
      </c>
      <c r="O11" s="2453">
        <v>0</v>
      </c>
      <c r="P11" s="2452">
        <f>SUM(L11:O11)</f>
        <v>10.846679999999999</v>
      </c>
      <c r="Q11" s="2450">
        <v>10.645372800000001</v>
      </c>
      <c r="R11" s="2451">
        <v>0</v>
      </c>
      <c r="S11" s="2451">
        <v>0.5202</v>
      </c>
      <c r="T11" s="2453">
        <v>0</v>
      </c>
      <c r="U11" s="2452">
        <f>SUM(Q11:T11)</f>
        <v>11.1655728</v>
      </c>
      <c r="V11" s="2450">
        <v>9.8941208320000005</v>
      </c>
      <c r="W11" s="2451">
        <v>0</v>
      </c>
      <c r="X11" s="2451">
        <v>0.485452987</v>
      </c>
      <c r="Y11" s="2453">
        <v>0</v>
      </c>
      <c r="Z11" s="2452">
        <f>SUM(V11:Y11)</f>
        <v>10.379573819000001</v>
      </c>
      <c r="AA11" s="2450">
        <v>9.8486520150000008</v>
      </c>
      <c r="AB11" s="2451">
        <v>0</v>
      </c>
      <c r="AC11" s="2451">
        <v>0.48392424699999997</v>
      </c>
      <c r="AD11" s="2453">
        <v>0</v>
      </c>
      <c r="AE11" s="2452">
        <f>SUM(AA11:AD11)</f>
        <v>10.332576262</v>
      </c>
      <c r="AF11" s="2450">
        <v>9.5927997390000002</v>
      </c>
      <c r="AG11" s="2451">
        <v>0</v>
      </c>
      <c r="AH11" s="2451">
        <v>0.47186211700000003</v>
      </c>
      <c r="AI11" s="2453">
        <v>0</v>
      </c>
      <c r="AJ11" s="2452">
        <f>SUM(AF11:AI11)</f>
        <v>10.064661856000001</v>
      </c>
      <c r="AK11" s="2450">
        <v>9.4676434530000009</v>
      </c>
      <c r="AL11" s="2451">
        <v>0</v>
      </c>
      <c r="AM11" s="2451">
        <v>0.466445261</v>
      </c>
      <c r="AN11" s="2453">
        <v>0</v>
      </c>
      <c r="AO11" s="2452">
        <f>SUM(AK11:AN11)</f>
        <v>9.9340887140000014</v>
      </c>
      <c r="AP11" s="2450">
        <v>8.5561867320000005</v>
      </c>
      <c r="AQ11" s="2451">
        <v>0</v>
      </c>
      <c r="AR11" s="2451">
        <v>0.428755145</v>
      </c>
      <c r="AS11" s="2453">
        <v>0</v>
      </c>
      <c r="AT11" s="2452">
        <f>SUM(AP11:AS11)</f>
        <v>8.9849418770000007</v>
      </c>
      <c r="AU11" s="640"/>
      <c r="AV11" s="163"/>
      <c r="AW11" s="164" t="s">
        <v>15973</v>
      </c>
      <c r="AX11" s="509"/>
      <c r="AY11" s="6447">
        <f>IF(SUM(BO11:DA11)=0,0,$BO$4)</f>
        <v>0</v>
      </c>
      <c r="AZ11" s="4160"/>
      <c r="BA11" s="3220"/>
      <c r="BB11" s="658">
        <f xml:space="preserve"> BB10 + 1</f>
        <v>3</v>
      </c>
      <c r="BC11" s="659" t="s">
        <v>4821</v>
      </c>
      <c r="BD11" s="660" t="s">
        <v>45</v>
      </c>
      <c r="BE11" s="661">
        <v>3</v>
      </c>
      <c r="BF11" s="4385" t="s">
        <v>17120</v>
      </c>
      <c r="BG11" s="4386" t="s">
        <v>17121</v>
      </c>
      <c r="BH11" s="4386" t="s">
        <v>17122</v>
      </c>
      <c r="BI11" s="4533" t="s">
        <v>17123</v>
      </c>
      <c r="BJ11" s="4534" t="s">
        <v>17124</v>
      </c>
      <c r="BL11" s="4157"/>
      <c r="BN11" s="4166"/>
      <c r="BO11" s="4190">
        <f t="shared" si="1"/>
        <v>0</v>
      </c>
      <c r="BP11" s="4190">
        <f t="shared" si="1"/>
        <v>0</v>
      </c>
      <c r="BQ11" s="4190">
        <f t="shared" si="1"/>
        <v>0</v>
      </c>
      <c r="BR11" s="4190">
        <f t="shared" si="1"/>
        <v>0</v>
      </c>
      <c r="BS11" s="6446"/>
      <c r="BT11" s="4190">
        <f t="shared" si="2"/>
        <v>0</v>
      </c>
      <c r="BU11" s="4190">
        <f t="shared" si="2"/>
        <v>0</v>
      </c>
      <c r="BV11" s="4190">
        <f t="shared" si="2"/>
        <v>0</v>
      </c>
      <c r="BW11" s="4190">
        <f t="shared" si="2"/>
        <v>0</v>
      </c>
      <c r="BX11" s="6446"/>
      <c r="BY11" s="4190">
        <f t="shared" si="3"/>
        <v>0</v>
      </c>
      <c r="BZ11" s="4190">
        <f t="shared" si="3"/>
        <v>0</v>
      </c>
      <c r="CA11" s="4190">
        <f t="shared" si="3"/>
        <v>0</v>
      </c>
      <c r="CB11" s="4190">
        <f t="shared" si="3"/>
        <v>0</v>
      </c>
      <c r="CC11" s="6446"/>
      <c r="CD11" s="4190">
        <f t="shared" si="4"/>
        <v>0</v>
      </c>
      <c r="CE11" s="4190">
        <f t="shared" si="4"/>
        <v>0</v>
      </c>
      <c r="CF11" s="4190">
        <f t="shared" si="4"/>
        <v>0</v>
      </c>
      <c r="CG11" s="4190">
        <f t="shared" si="4"/>
        <v>0</v>
      </c>
      <c r="CH11" s="6446"/>
      <c r="CI11" s="4190">
        <f t="shared" si="5"/>
        <v>0</v>
      </c>
      <c r="CJ11" s="4190">
        <f t="shared" si="5"/>
        <v>0</v>
      </c>
      <c r="CK11" s="4190">
        <f t="shared" si="5"/>
        <v>0</v>
      </c>
      <c r="CL11" s="4190">
        <f t="shared" si="5"/>
        <v>0</v>
      </c>
      <c r="CM11" s="6446"/>
      <c r="CN11" s="4190">
        <f t="shared" si="6"/>
        <v>0</v>
      </c>
      <c r="CO11" s="4190">
        <f t="shared" si="6"/>
        <v>0</v>
      </c>
      <c r="CP11" s="4190">
        <f t="shared" si="6"/>
        <v>0</v>
      </c>
      <c r="CQ11" s="4190">
        <f t="shared" si="6"/>
        <v>0</v>
      </c>
      <c r="CR11" s="6446"/>
      <c r="CS11" s="4190">
        <f t="shared" si="7"/>
        <v>0</v>
      </c>
      <c r="CT11" s="4190">
        <f t="shared" si="7"/>
        <v>0</v>
      </c>
      <c r="CU11" s="4190">
        <f t="shared" si="7"/>
        <v>0</v>
      </c>
      <c r="CV11" s="4190">
        <f t="shared" si="7"/>
        <v>0</v>
      </c>
      <c r="CW11" s="6446"/>
      <c r="CX11" s="4190">
        <f t="shared" si="8"/>
        <v>0</v>
      </c>
      <c r="CY11" s="4190">
        <f t="shared" si="8"/>
        <v>0</v>
      </c>
      <c r="CZ11" s="4190">
        <f t="shared" si="8"/>
        <v>0</v>
      </c>
      <c r="DA11" s="4190">
        <f t="shared" si="8"/>
        <v>0</v>
      </c>
      <c r="DB11" s="6446"/>
      <c r="DC11" s="4157"/>
    </row>
    <row r="12" spans="2:107" ht="15" thickBot="1">
      <c r="B12" s="658">
        <f xml:space="preserve"> B11 + 1</f>
        <v>4</v>
      </c>
      <c r="C12" s="659" t="s">
        <v>4823</v>
      </c>
      <c r="D12" s="660" t="s">
        <v>14553</v>
      </c>
      <c r="E12" s="660" t="s">
        <v>45</v>
      </c>
      <c r="F12" s="661">
        <v>3</v>
      </c>
      <c r="G12" s="2450">
        <v>0</v>
      </c>
      <c r="H12" s="2451">
        <v>0</v>
      </c>
      <c r="I12" s="2451">
        <v>1.627</v>
      </c>
      <c r="J12" s="2453">
        <v>0</v>
      </c>
      <c r="K12" s="2452">
        <f t="shared" si="0"/>
        <v>1.627</v>
      </c>
      <c r="L12" s="2450">
        <v>0</v>
      </c>
      <c r="M12" s="2451">
        <v>0</v>
      </c>
      <c r="N12" s="2451">
        <v>1.6432199999999999</v>
      </c>
      <c r="O12" s="2453">
        <v>0</v>
      </c>
      <c r="P12" s="2452">
        <f>SUM(L12:O12)</f>
        <v>1.6432199999999999</v>
      </c>
      <c r="Q12" s="2450">
        <v>0</v>
      </c>
      <c r="R12" s="2451">
        <v>0</v>
      </c>
      <c r="S12" s="2451">
        <v>1.659438</v>
      </c>
      <c r="T12" s="2453">
        <v>0</v>
      </c>
      <c r="U12" s="2452">
        <f>SUM(Q12:T12)</f>
        <v>1.659438</v>
      </c>
      <c r="V12" s="2450">
        <v>0</v>
      </c>
      <c r="W12" s="2451">
        <v>0</v>
      </c>
      <c r="X12" s="2451">
        <v>1.5518994960000001</v>
      </c>
      <c r="Y12" s="2453">
        <v>0</v>
      </c>
      <c r="Z12" s="2452">
        <f>SUM(V12:Y12)</f>
        <v>1.5518994960000001</v>
      </c>
      <c r="AA12" s="2450">
        <v>0</v>
      </c>
      <c r="AB12" s="2451">
        <v>0</v>
      </c>
      <c r="AC12" s="2451">
        <v>1.5457032369999999</v>
      </c>
      <c r="AD12" s="2453">
        <v>0</v>
      </c>
      <c r="AE12" s="2452">
        <f>SUM(AA12:AD12)</f>
        <v>1.5457032369999999</v>
      </c>
      <c r="AF12" s="2450">
        <v>0</v>
      </c>
      <c r="AG12" s="2451">
        <v>0</v>
      </c>
      <c r="AH12" s="2451">
        <v>1.514716706</v>
      </c>
      <c r="AI12" s="2453">
        <v>0</v>
      </c>
      <c r="AJ12" s="2452">
        <f>SUM(AF12:AI12)</f>
        <v>1.514716706</v>
      </c>
      <c r="AK12" s="2450">
        <v>0</v>
      </c>
      <c r="AL12" s="2451">
        <v>0</v>
      </c>
      <c r="AM12" s="2451">
        <v>1.498052903</v>
      </c>
      <c r="AN12" s="2453">
        <v>0</v>
      </c>
      <c r="AO12" s="2452">
        <f>SUM(AK12:AN12)</f>
        <v>1.498052903</v>
      </c>
      <c r="AP12" s="2450">
        <v>0</v>
      </c>
      <c r="AQ12" s="2451">
        <v>0</v>
      </c>
      <c r="AR12" s="2451">
        <v>1.3791941539999999</v>
      </c>
      <c r="AS12" s="2453">
        <v>0</v>
      </c>
      <c r="AT12" s="2452">
        <f>SUM(AP12:AS12)</f>
        <v>1.3791941539999999</v>
      </c>
      <c r="AU12" s="640"/>
      <c r="AV12" s="369"/>
      <c r="AW12" s="212"/>
      <c r="AX12" s="509"/>
      <c r="AY12" s="6447">
        <f>IF(SUM(BO12:DA12)=0,0,$BO$4)</f>
        <v>0</v>
      </c>
      <c r="AZ12" s="4160"/>
      <c r="BA12" s="3220"/>
      <c r="BB12" s="658">
        <f xml:space="preserve"> BB11 + 1</f>
        <v>4</v>
      </c>
      <c r="BC12" s="659" t="s">
        <v>4823</v>
      </c>
      <c r="BD12" s="660" t="s">
        <v>45</v>
      </c>
      <c r="BE12" s="661">
        <v>3</v>
      </c>
      <c r="BF12" s="4385" t="s">
        <v>17125</v>
      </c>
      <c r="BG12" s="4386" t="s">
        <v>17126</v>
      </c>
      <c r="BH12" s="4386" t="s">
        <v>17127</v>
      </c>
      <c r="BI12" s="4533" t="s">
        <v>17128</v>
      </c>
      <c r="BJ12" s="4534" t="s">
        <v>17129</v>
      </c>
      <c r="BL12" s="4157"/>
      <c r="BN12" s="4166"/>
      <c r="BO12" s="4190">
        <f t="shared" si="1"/>
        <v>0</v>
      </c>
      <c r="BP12" s="4190">
        <f t="shared" si="1"/>
        <v>0</v>
      </c>
      <c r="BQ12" s="4190">
        <f t="shared" si="1"/>
        <v>0</v>
      </c>
      <c r="BR12" s="4190">
        <f t="shared" si="1"/>
        <v>0</v>
      </c>
      <c r="BS12" s="6446"/>
      <c r="BT12" s="4190">
        <f t="shared" si="2"/>
        <v>0</v>
      </c>
      <c r="BU12" s="4190">
        <f t="shared" si="2"/>
        <v>0</v>
      </c>
      <c r="BV12" s="4190">
        <f t="shared" si="2"/>
        <v>0</v>
      </c>
      <c r="BW12" s="4190">
        <f t="shared" si="2"/>
        <v>0</v>
      </c>
      <c r="BX12" s="6446"/>
      <c r="BY12" s="4190">
        <f t="shared" si="3"/>
        <v>0</v>
      </c>
      <c r="BZ12" s="4190">
        <f t="shared" si="3"/>
        <v>0</v>
      </c>
      <c r="CA12" s="4190">
        <f t="shared" si="3"/>
        <v>0</v>
      </c>
      <c r="CB12" s="4190">
        <f t="shared" si="3"/>
        <v>0</v>
      </c>
      <c r="CC12" s="6446"/>
      <c r="CD12" s="4190">
        <f t="shared" si="4"/>
        <v>0</v>
      </c>
      <c r="CE12" s="4190">
        <f t="shared" si="4"/>
        <v>0</v>
      </c>
      <c r="CF12" s="4190">
        <f t="shared" si="4"/>
        <v>0</v>
      </c>
      <c r="CG12" s="4190">
        <f t="shared" si="4"/>
        <v>0</v>
      </c>
      <c r="CH12" s="6446"/>
      <c r="CI12" s="4190">
        <f t="shared" si="5"/>
        <v>0</v>
      </c>
      <c r="CJ12" s="4190">
        <f t="shared" si="5"/>
        <v>0</v>
      </c>
      <c r="CK12" s="4190">
        <f t="shared" si="5"/>
        <v>0</v>
      </c>
      <c r="CL12" s="4190">
        <f t="shared" si="5"/>
        <v>0</v>
      </c>
      <c r="CM12" s="6446"/>
      <c r="CN12" s="4190">
        <f t="shared" si="6"/>
        <v>0</v>
      </c>
      <c r="CO12" s="4190">
        <f t="shared" si="6"/>
        <v>0</v>
      </c>
      <c r="CP12" s="4190">
        <f t="shared" si="6"/>
        <v>0</v>
      </c>
      <c r="CQ12" s="4190">
        <f t="shared" si="6"/>
        <v>0</v>
      </c>
      <c r="CR12" s="6446"/>
      <c r="CS12" s="4190">
        <f t="shared" si="7"/>
        <v>0</v>
      </c>
      <c r="CT12" s="4190">
        <f t="shared" si="7"/>
        <v>0</v>
      </c>
      <c r="CU12" s="4190">
        <f t="shared" si="7"/>
        <v>0</v>
      </c>
      <c r="CV12" s="4190">
        <f t="shared" si="7"/>
        <v>0</v>
      </c>
      <c r="CW12" s="6446"/>
      <c r="CX12" s="4190">
        <f t="shared" si="8"/>
        <v>0</v>
      </c>
      <c r="CY12" s="4190">
        <f t="shared" si="8"/>
        <v>0</v>
      </c>
      <c r="CZ12" s="4190">
        <f t="shared" si="8"/>
        <v>0</v>
      </c>
      <c r="DA12" s="4190">
        <f t="shared" si="8"/>
        <v>0</v>
      </c>
      <c r="DB12" s="6446"/>
      <c r="DC12" s="4157"/>
    </row>
    <row r="13" spans="2:107" ht="15" thickBot="1">
      <c r="B13" s="658"/>
      <c r="C13" s="664" t="s">
        <v>4824</v>
      </c>
      <c r="D13" s="660"/>
      <c r="E13" s="660"/>
      <c r="F13" s="1399"/>
      <c r="G13" s="2454"/>
      <c r="H13" s="2454"/>
      <c r="I13" s="2454"/>
      <c r="J13" s="2454"/>
      <c r="K13" s="2454"/>
      <c r="L13" s="2454"/>
      <c r="M13" s="2454"/>
      <c r="N13" s="2454"/>
      <c r="O13" s="2454"/>
      <c r="P13" s="2454"/>
      <c r="Q13" s="2454"/>
      <c r="R13" s="2454"/>
      <c r="S13" s="2454"/>
      <c r="T13" s="2454"/>
      <c r="U13" s="2454"/>
      <c r="V13" s="2454"/>
      <c r="W13" s="2454"/>
      <c r="X13" s="2454"/>
      <c r="Y13" s="2454"/>
      <c r="Z13" s="2454"/>
      <c r="AA13" s="2454"/>
      <c r="AB13" s="2454"/>
      <c r="AC13" s="2454"/>
      <c r="AD13" s="2454"/>
      <c r="AE13" s="2454"/>
      <c r="AF13" s="2454"/>
      <c r="AG13" s="2454"/>
      <c r="AH13" s="2454"/>
      <c r="AI13" s="2454"/>
      <c r="AJ13" s="2454"/>
      <c r="AK13" s="2454"/>
      <c r="AL13" s="2454"/>
      <c r="AM13" s="2454"/>
      <c r="AN13" s="2454"/>
      <c r="AO13" s="2454"/>
      <c r="AP13" s="2454"/>
      <c r="AQ13" s="2454"/>
      <c r="AR13" s="2454"/>
      <c r="AS13" s="2454"/>
      <c r="AT13" s="3412"/>
      <c r="AU13" s="640"/>
      <c r="AV13" s="509"/>
      <c r="AW13" s="509"/>
      <c r="AX13" s="509"/>
      <c r="AY13" s="6447"/>
      <c r="AZ13" s="4160"/>
      <c r="BA13" s="3220"/>
      <c r="BB13" s="658"/>
      <c r="BC13" s="664" t="s">
        <v>4824</v>
      </c>
      <c r="BD13" s="660"/>
      <c r="BE13" s="1399"/>
      <c r="BF13" s="4388"/>
      <c r="BG13" s="4388"/>
      <c r="BH13" s="4388"/>
      <c r="BI13" s="4388"/>
      <c r="BJ13" s="4389"/>
      <c r="BL13" s="4157"/>
      <c r="BN13" s="4166"/>
      <c r="BO13" s="4037"/>
      <c r="BP13" s="4037"/>
      <c r="BQ13" s="4037"/>
      <c r="BR13" s="4037"/>
      <c r="BS13" s="4158"/>
      <c r="BT13" s="4037"/>
      <c r="BU13" s="4037"/>
      <c r="BV13" s="4037"/>
      <c r="BW13" s="4037"/>
      <c r="BX13" s="4158"/>
      <c r="BY13" s="4037"/>
      <c r="BZ13" s="4037"/>
      <c r="CA13" s="4037"/>
      <c r="CB13" s="4037"/>
      <c r="CC13" s="4158"/>
      <c r="CD13" s="4037"/>
      <c r="CE13" s="4037"/>
      <c r="CF13" s="4037"/>
      <c r="CG13" s="4037"/>
      <c r="CH13" s="4158"/>
      <c r="CI13" s="4037"/>
      <c r="CJ13" s="4037"/>
      <c r="CK13" s="4037"/>
      <c r="CL13" s="4037"/>
      <c r="CM13" s="4158"/>
      <c r="CN13" s="4037"/>
      <c r="CO13" s="4037"/>
      <c r="CP13" s="4037"/>
      <c r="CQ13" s="4037"/>
      <c r="CR13" s="4158"/>
      <c r="CS13" s="4037"/>
      <c r="CT13" s="4037"/>
      <c r="CU13" s="4037"/>
      <c r="CV13" s="4037"/>
      <c r="CW13" s="4158"/>
      <c r="CX13" s="4037"/>
      <c r="CY13" s="4037"/>
      <c r="CZ13" s="4037"/>
      <c r="DA13" s="4037"/>
      <c r="DB13" s="6446"/>
      <c r="DC13" s="4157"/>
    </row>
    <row r="14" spans="2:107">
      <c r="B14" s="666">
        <v>5</v>
      </c>
      <c r="C14" s="667" t="s">
        <v>4825</v>
      </c>
      <c r="D14" s="668"/>
      <c r="E14" s="669" t="s">
        <v>45</v>
      </c>
      <c r="F14" s="670">
        <v>3</v>
      </c>
      <c r="G14" s="2450">
        <v>0</v>
      </c>
      <c r="H14" s="2451">
        <v>0</v>
      </c>
      <c r="I14" s="2451">
        <v>0</v>
      </c>
      <c r="J14" s="2453">
        <v>26.736000000000001</v>
      </c>
      <c r="K14" s="2452">
        <f t="shared" si="0"/>
        <v>26.736000000000001</v>
      </c>
      <c r="L14" s="2450">
        <v>0</v>
      </c>
      <c r="M14" s="2451">
        <v>0</v>
      </c>
      <c r="N14" s="2451">
        <v>0</v>
      </c>
      <c r="O14" s="2453">
        <v>47.9998</v>
      </c>
      <c r="P14" s="2452">
        <f>SUM(L14:O14)</f>
        <v>47.9998</v>
      </c>
      <c r="Q14" s="2450">
        <v>0.80318880000000004</v>
      </c>
      <c r="R14" s="2451">
        <v>2.0807999999999998E-3</v>
      </c>
      <c r="S14" s="2451">
        <v>0</v>
      </c>
      <c r="T14" s="2453">
        <v>25.194326400000001</v>
      </c>
      <c r="U14" s="2452">
        <f>SUM(Q14:T14)</f>
        <v>25.999596</v>
      </c>
      <c r="V14" s="2450">
        <v>0.748</v>
      </c>
      <c r="W14" s="2451">
        <v>2E-3</v>
      </c>
      <c r="X14" s="2451">
        <v>0</v>
      </c>
      <c r="Y14" s="2453">
        <v>23.434000000000001</v>
      </c>
      <c r="Z14" s="2452">
        <f>SUM(V14:Y14)</f>
        <v>24.184000000000001</v>
      </c>
      <c r="AA14" s="2450">
        <v>0.74399999999999999</v>
      </c>
      <c r="AB14" s="2451">
        <v>2E-3</v>
      </c>
      <c r="AC14" s="2451">
        <v>0</v>
      </c>
      <c r="AD14" s="2453">
        <v>23.335999999999999</v>
      </c>
      <c r="AE14" s="2452">
        <f>SUM(AA14:AD14)</f>
        <v>24.081999999999997</v>
      </c>
      <c r="AF14" s="2450">
        <v>0.72400066799999996</v>
      </c>
      <c r="AG14" s="2451">
        <v>2.2737460000000001E-3</v>
      </c>
      <c r="AH14" s="2451">
        <v>0</v>
      </c>
      <c r="AI14" s="2453">
        <v>22.741881495000001</v>
      </c>
      <c r="AJ14" s="2452">
        <f>SUM(AF14:AI14)</f>
        <v>23.468155909</v>
      </c>
      <c r="AK14" s="2450">
        <v>0.71713119700000005</v>
      </c>
      <c r="AL14" s="2451">
        <v>2.3419589999999998E-3</v>
      </c>
      <c r="AM14" s="2451">
        <v>0</v>
      </c>
      <c r="AN14" s="2453">
        <v>22.451703018</v>
      </c>
      <c r="AO14" s="2452">
        <f>SUM(AK14:AN14)</f>
        <v>23.171176173999999</v>
      </c>
      <c r="AP14" s="2450">
        <v>0.64800000000000002</v>
      </c>
      <c r="AQ14" s="2451">
        <v>2E-3</v>
      </c>
      <c r="AR14" s="2451">
        <v>0</v>
      </c>
      <c r="AS14" s="2453">
        <v>20.331</v>
      </c>
      <c r="AT14" s="2452">
        <f>SUM(AP14:AS14)</f>
        <v>20.980999999999998</v>
      </c>
      <c r="AU14" s="640"/>
      <c r="AV14" s="203"/>
      <c r="AW14" s="204"/>
      <c r="AX14" s="509"/>
      <c r="AY14" s="6447">
        <f>IF(SUM(BO14:DA14)=0,0,$BO$4)</f>
        <v>0</v>
      </c>
      <c r="AZ14" s="4160"/>
      <c r="BA14" s="3220"/>
      <c r="BB14" s="666">
        <v>5</v>
      </c>
      <c r="BC14" s="667" t="s">
        <v>4825</v>
      </c>
      <c r="BD14" s="669" t="s">
        <v>45</v>
      </c>
      <c r="BE14" s="670">
        <v>3</v>
      </c>
      <c r="BF14" s="4385" t="s">
        <v>17130</v>
      </c>
      <c r="BG14" s="4386" t="s">
        <v>17131</v>
      </c>
      <c r="BH14" s="4386" t="s">
        <v>17132</v>
      </c>
      <c r="BI14" s="4533" t="s">
        <v>17133</v>
      </c>
      <c r="BJ14" s="4534" t="s">
        <v>17134</v>
      </c>
      <c r="BL14" s="4157"/>
      <c r="BN14" s="4166"/>
      <c r="BO14" s="4190">
        <f t="shared" ref="BO14:BR17" si="9">IF(ISNUMBER(G14),0,1)</f>
        <v>0</v>
      </c>
      <c r="BP14" s="4190">
        <f t="shared" si="9"/>
        <v>0</v>
      </c>
      <c r="BQ14" s="4190">
        <f t="shared" si="9"/>
        <v>0</v>
      </c>
      <c r="BR14" s="4190">
        <f t="shared" si="9"/>
        <v>0</v>
      </c>
      <c r="BS14" s="6446"/>
      <c r="BT14" s="4190">
        <f t="shared" ref="BT14:BW17" si="10">IF(ISNUMBER(L14),0,1)</f>
        <v>0</v>
      </c>
      <c r="BU14" s="4190">
        <f t="shared" si="10"/>
        <v>0</v>
      </c>
      <c r="BV14" s="4190">
        <f t="shared" si="10"/>
        <v>0</v>
      </c>
      <c r="BW14" s="4190">
        <f t="shared" si="10"/>
        <v>0</v>
      </c>
      <c r="BX14" s="6446"/>
      <c r="BY14" s="4190">
        <f t="shared" ref="BY14:CB17" si="11">IF(ISNUMBER(Q14),0,1)</f>
        <v>0</v>
      </c>
      <c r="BZ14" s="4190">
        <f t="shared" si="11"/>
        <v>0</v>
      </c>
      <c r="CA14" s="4190">
        <f t="shared" si="11"/>
        <v>0</v>
      </c>
      <c r="CB14" s="4190">
        <f t="shared" si="11"/>
        <v>0</v>
      </c>
      <c r="CC14" s="6446"/>
      <c r="CD14" s="4190">
        <f t="shared" ref="CD14:CG17" si="12">IF(ISNUMBER(V14),0,1)</f>
        <v>0</v>
      </c>
      <c r="CE14" s="4190">
        <f t="shared" si="12"/>
        <v>0</v>
      </c>
      <c r="CF14" s="4190">
        <f t="shared" si="12"/>
        <v>0</v>
      </c>
      <c r="CG14" s="4190">
        <f t="shared" si="12"/>
        <v>0</v>
      </c>
      <c r="CH14" s="6446"/>
      <c r="CI14" s="4190">
        <f t="shared" ref="CI14:CL17" si="13">IF(ISNUMBER(AA14),0,1)</f>
        <v>0</v>
      </c>
      <c r="CJ14" s="4190">
        <f t="shared" si="13"/>
        <v>0</v>
      </c>
      <c r="CK14" s="4190">
        <f t="shared" si="13"/>
        <v>0</v>
      </c>
      <c r="CL14" s="4190">
        <f t="shared" si="13"/>
        <v>0</v>
      </c>
      <c r="CM14" s="6446"/>
      <c r="CN14" s="4190">
        <f t="shared" ref="CN14:CQ17" si="14">IF(ISNUMBER(AF14),0,1)</f>
        <v>0</v>
      </c>
      <c r="CO14" s="4190">
        <f t="shared" si="14"/>
        <v>0</v>
      </c>
      <c r="CP14" s="4190">
        <f t="shared" si="14"/>
        <v>0</v>
      </c>
      <c r="CQ14" s="4190">
        <f t="shared" si="14"/>
        <v>0</v>
      </c>
      <c r="CR14" s="6446"/>
      <c r="CS14" s="4190">
        <f t="shared" ref="CS14:CV17" si="15">IF(ISNUMBER(AK14),0,1)</f>
        <v>0</v>
      </c>
      <c r="CT14" s="4190">
        <f t="shared" si="15"/>
        <v>0</v>
      </c>
      <c r="CU14" s="4190">
        <f t="shared" si="15"/>
        <v>0</v>
      </c>
      <c r="CV14" s="4190">
        <f t="shared" si="15"/>
        <v>0</v>
      </c>
      <c r="CW14" s="6446"/>
      <c r="CX14" s="4190">
        <f t="shared" ref="CX14:DA17" si="16">IF(ISNUMBER(AP14),0,1)</f>
        <v>0</v>
      </c>
      <c r="CY14" s="4190">
        <f t="shared" si="16"/>
        <v>0</v>
      </c>
      <c r="CZ14" s="4190">
        <f t="shared" si="16"/>
        <v>0</v>
      </c>
      <c r="DA14" s="4190">
        <f t="shared" si="16"/>
        <v>0</v>
      </c>
      <c r="DB14" s="6446"/>
      <c r="DC14" s="4157"/>
    </row>
    <row r="15" spans="2:107">
      <c r="B15" s="658">
        <f>+B14+1</f>
        <v>6</v>
      </c>
      <c r="C15" s="659" t="s">
        <v>4826</v>
      </c>
      <c r="D15" s="668"/>
      <c r="E15" s="660" t="s">
        <v>45</v>
      </c>
      <c r="F15" s="661">
        <v>3</v>
      </c>
      <c r="G15" s="2450">
        <v>0</v>
      </c>
      <c r="H15" s="2451">
        <v>0</v>
      </c>
      <c r="I15" s="2451">
        <v>0</v>
      </c>
      <c r="J15" s="2453">
        <v>0</v>
      </c>
      <c r="K15" s="2452">
        <f t="shared" si="0"/>
        <v>0</v>
      </c>
      <c r="L15" s="2450">
        <v>0</v>
      </c>
      <c r="M15" s="2451">
        <v>0</v>
      </c>
      <c r="N15" s="2451">
        <v>0</v>
      </c>
      <c r="O15" s="2453">
        <v>0</v>
      </c>
      <c r="P15" s="2452">
        <f>SUM(L15:O15)</f>
        <v>0</v>
      </c>
      <c r="Q15" s="2450">
        <v>0</v>
      </c>
      <c r="R15" s="2451">
        <v>0</v>
      </c>
      <c r="S15" s="2451">
        <v>0</v>
      </c>
      <c r="T15" s="2453">
        <v>0</v>
      </c>
      <c r="U15" s="2452">
        <f>SUM(Q15:T15)</f>
        <v>0</v>
      </c>
      <c r="V15" s="2450">
        <v>0</v>
      </c>
      <c r="W15" s="2451">
        <v>0</v>
      </c>
      <c r="X15" s="2451">
        <v>0</v>
      </c>
      <c r="Y15" s="2453">
        <v>0</v>
      </c>
      <c r="Z15" s="2452">
        <f>SUM(V15:Y15)</f>
        <v>0</v>
      </c>
      <c r="AA15" s="2450">
        <v>0</v>
      </c>
      <c r="AB15" s="2451">
        <v>0</v>
      </c>
      <c r="AC15" s="2451">
        <v>0</v>
      </c>
      <c r="AD15" s="2453">
        <v>0</v>
      </c>
      <c r="AE15" s="2452">
        <f>SUM(AA15:AD15)</f>
        <v>0</v>
      </c>
      <c r="AF15" s="2450">
        <v>0</v>
      </c>
      <c r="AG15" s="2451">
        <v>0</v>
      </c>
      <c r="AH15" s="2451">
        <v>0</v>
      </c>
      <c r="AI15" s="2453">
        <v>0</v>
      </c>
      <c r="AJ15" s="2452">
        <f>SUM(AF15:AI15)</f>
        <v>0</v>
      </c>
      <c r="AK15" s="2450">
        <v>0</v>
      </c>
      <c r="AL15" s="2451">
        <v>0</v>
      </c>
      <c r="AM15" s="2451">
        <v>0</v>
      </c>
      <c r="AN15" s="2453">
        <v>0</v>
      </c>
      <c r="AO15" s="2452">
        <f>SUM(AK15:AN15)</f>
        <v>0</v>
      </c>
      <c r="AP15" s="2450">
        <v>0</v>
      </c>
      <c r="AQ15" s="2451">
        <v>0</v>
      </c>
      <c r="AR15" s="2451">
        <v>0</v>
      </c>
      <c r="AS15" s="2453">
        <v>0</v>
      </c>
      <c r="AT15" s="2452">
        <f>SUM(AP15:AS15)</f>
        <v>0</v>
      </c>
      <c r="AU15" s="640"/>
      <c r="AV15" s="217"/>
      <c r="AW15" s="164"/>
      <c r="AX15" s="509"/>
      <c r="AY15" s="6447">
        <f>IF(SUM(BO15:DA15)=0,0,$BO$4)</f>
        <v>0</v>
      </c>
      <c r="AZ15" s="4160"/>
      <c r="BA15" s="3220"/>
      <c r="BB15" s="658">
        <f>+BB14+1</f>
        <v>6</v>
      </c>
      <c r="BC15" s="659" t="s">
        <v>4826</v>
      </c>
      <c r="BD15" s="660" t="s">
        <v>45</v>
      </c>
      <c r="BE15" s="661">
        <v>3</v>
      </c>
      <c r="BF15" s="4385" t="s">
        <v>17135</v>
      </c>
      <c r="BG15" s="4386" t="s">
        <v>17136</v>
      </c>
      <c r="BH15" s="4386" t="s">
        <v>17137</v>
      </c>
      <c r="BI15" s="4533" t="s">
        <v>17138</v>
      </c>
      <c r="BJ15" s="4534" t="s">
        <v>17139</v>
      </c>
      <c r="BL15" s="4157"/>
      <c r="BN15" s="4166"/>
      <c r="BO15" s="4190">
        <f t="shared" si="9"/>
        <v>0</v>
      </c>
      <c r="BP15" s="4190">
        <f t="shared" si="9"/>
        <v>0</v>
      </c>
      <c r="BQ15" s="4190">
        <f t="shared" si="9"/>
        <v>0</v>
      </c>
      <c r="BR15" s="4190">
        <f t="shared" si="9"/>
        <v>0</v>
      </c>
      <c r="BS15" s="6446"/>
      <c r="BT15" s="4190">
        <f t="shared" si="10"/>
        <v>0</v>
      </c>
      <c r="BU15" s="4190">
        <f t="shared" si="10"/>
        <v>0</v>
      </c>
      <c r="BV15" s="4190">
        <f t="shared" si="10"/>
        <v>0</v>
      </c>
      <c r="BW15" s="4190">
        <f t="shared" si="10"/>
        <v>0</v>
      </c>
      <c r="BX15" s="6446"/>
      <c r="BY15" s="4190">
        <f t="shared" si="11"/>
        <v>0</v>
      </c>
      <c r="BZ15" s="4190">
        <f t="shared" si="11"/>
        <v>0</v>
      </c>
      <c r="CA15" s="4190">
        <f t="shared" si="11"/>
        <v>0</v>
      </c>
      <c r="CB15" s="4190">
        <f t="shared" si="11"/>
        <v>0</v>
      </c>
      <c r="CC15" s="6446"/>
      <c r="CD15" s="4190">
        <f t="shared" si="12"/>
        <v>0</v>
      </c>
      <c r="CE15" s="4190">
        <f t="shared" si="12"/>
        <v>0</v>
      </c>
      <c r="CF15" s="4190">
        <f t="shared" si="12"/>
        <v>0</v>
      </c>
      <c r="CG15" s="4190">
        <f t="shared" si="12"/>
        <v>0</v>
      </c>
      <c r="CH15" s="6446"/>
      <c r="CI15" s="4190">
        <f t="shared" si="13"/>
        <v>0</v>
      </c>
      <c r="CJ15" s="4190">
        <f t="shared" si="13"/>
        <v>0</v>
      </c>
      <c r="CK15" s="4190">
        <f t="shared" si="13"/>
        <v>0</v>
      </c>
      <c r="CL15" s="4190">
        <f t="shared" si="13"/>
        <v>0</v>
      </c>
      <c r="CM15" s="6446"/>
      <c r="CN15" s="4190">
        <f t="shared" si="14"/>
        <v>0</v>
      </c>
      <c r="CO15" s="4190">
        <f t="shared" si="14"/>
        <v>0</v>
      </c>
      <c r="CP15" s="4190">
        <f t="shared" si="14"/>
        <v>0</v>
      </c>
      <c r="CQ15" s="4190">
        <f t="shared" si="14"/>
        <v>0</v>
      </c>
      <c r="CR15" s="6446"/>
      <c r="CS15" s="4190">
        <f t="shared" si="15"/>
        <v>0</v>
      </c>
      <c r="CT15" s="4190">
        <f t="shared" si="15"/>
        <v>0</v>
      </c>
      <c r="CU15" s="4190">
        <f t="shared" si="15"/>
        <v>0</v>
      </c>
      <c r="CV15" s="4190">
        <f t="shared" si="15"/>
        <v>0</v>
      </c>
      <c r="CW15" s="6446"/>
      <c r="CX15" s="4190">
        <f t="shared" si="16"/>
        <v>0</v>
      </c>
      <c r="CY15" s="4190">
        <f t="shared" si="16"/>
        <v>0</v>
      </c>
      <c r="CZ15" s="4190">
        <f t="shared" si="16"/>
        <v>0</v>
      </c>
      <c r="DA15" s="4190">
        <f t="shared" si="16"/>
        <v>0</v>
      </c>
      <c r="DB15" s="6446"/>
      <c r="DC15" s="4157"/>
    </row>
    <row r="16" spans="2:107">
      <c r="B16" s="658">
        <f>+B15+1</f>
        <v>7</v>
      </c>
      <c r="C16" s="659" t="s">
        <v>4827</v>
      </c>
      <c r="D16" s="668"/>
      <c r="E16" s="669" t="s">
        <v>45</v>
      </c>
      <c r="F16" s="661">
        <v>3</v>
      </c>
      <c r="G16" s="2450">
        <v>15.183</v>
      </c>
      <c r="H16" s="2451">
        <v>3.1459999999999999</v>
      </c>
      <c r="I16" s="2451">
        <v>29.146999999999998</v>
      </c>
      <c r="J16" s="2453">
        <v>67.646000000000001</v>
      </c>
      <c r="K16" s="2452">
        <f t="shared" si="0"/>
        <v>115.122</v>
      </c>
      <c r="L16" s="2450">
        <v>15.748660000000001</v>
      </c>
      <c r="M16" s="2451">
        <v>3.3515199999999998</v>
      </c>
      <c r="N16" s="2451">
        <v>30.890599999999999</v>
      </c>
      <c r="O16" s="2453">
        <v>73.524339999999995</v>
      </c>
      <c r="P16" s="2452">
        <f>SUM(L16:O16)</f>
        <v>123.51512</v>
      </c>
      <c r="Q16" s="2450">
        <v>15.567505199999999</v>
      </c>
      <c r="R16" s="2451">
        <v>3.3625728000000001</v>
      </c>
      <c r="S16" s="2451">
        <v>30.862425600000002</v>
      </c>
      <c r="T16" s="2453">
        <v>75.0523764</v>
      </c>
      <c r="U16" s="2452">
        <f>SUM(Q16:T16)</f>
        <v>124.84488</v>
      </c>
      <c r="V16" s="2450">
        <v>23.373951371</v>
      </c>
      <c r="W16" s="2451">
        <v>3.7755517709999999</v>
      </c>
      <c r="X16" s="2451">
        <v>35.468312558999997</v>
      </c>
      <c r="Y16" s="2453">
        <v>91.593526089999997</v>
      </c>
      <c r="Z16" s="2452">
        <f>SUM(V16:Y16)</f>
        <v>154.211341791</v>
      </c>
      <c r="AA16" s="2450">
        <v>24.290559198</v>
      </c>
      <c r="AB16" s="2451">
        <v>3.6862369519999998</v>
      </c>
      <c r="AC16" s="2451">
        <v>35.143619025</v>
      </c>
      <c r="AD16" s="2453">
        <v>92.041610559000006</v>
      </c>
      <c r="AE16" s="2452">
        <f>SUM(AA16:AD16)</f>
        <v>155.162025734</v>
      </c>
      <c r="AF16" s="2450">
        <v>22.186248786</v>
      </c>
      <c r="AG16" s="2451">
        <v>3.542056992</v>
      </c>
      <c r="AH16" s="2451">
        <v>35.526772153000003</v>
      </c>
      <c r="AI16" s="2453">
        <v>95.179500309999995</v>
      </c>
      <c r="AJ16" s="2452">
        <f>SUM(AF16:AI16)</f>
        <v>156.434578241</v>
      </c>
      <c r="AK16" s="2450">
        <v>20.553414251</v>
      </c>
      <c r="AL16" s="2451">
        <v>3.403545861</v>
      </c>
      <c r="AM16" s="2451">
        <v>35.231613551000002</v>
      </c>
      <c r="AN16" s="2453">
        <v>94.478395020000008</v>
      </c>
      <c r="AO16" s="2452">
        <f>SUM(AK16:AN16)</f>
        <v>153.66696868299999</v>
      </c>
      <c r="AP16" s="2450">
        <v>18.802873979000001</v>
      </c>
      <c r="AQ16" s="2451">
        <v>3.0720633350000002</v>
      </c>
      <c r="AR16" s="2451">
        <v>33.303302287999998</v>
      </c>
      <c r="AS16" s="2453">
        <v>88.088714551999999</v>
      </c>
      <c r="AT16" s="2452">
        <f>SUM(AP16:AS16)</f>
        <v>143.26695415399999</v>
      </c>
      <c r="AU16" s="640"/>
      <c r="AV16" s="217"/>
      <c r="AW16" s="164"/>
      <c r="AX16" s="509"/>
      <c r="AY16" s="6447">
        <f>IF(SUM(BO16:DA16)=0,0,$BO$4)</f>
        <v>0</v>
      </c>
      <c r="AZ16" s="4160"/>
      <c r="BA16" s="3220"/>
      <c r="BB16" s="658">
        <f>+BB15+1</f>
        <v>7</v>
      </c>
      <c r="BC16" s="659" t="s">
        <v>4827</v>
      </c>
      <c r="BD16" s="669" t="s">
        <v>45</v>
      </c>
      <c r="BE16" s="661">
        <v>3</v>
      </c>
      <c r="BF16" s="4385" t="s">
        <v>17140</v>
      </c>
      <c r="BG16" s="4386" t="s">
        <v>17141</v>
      </c>
      <c r="BH16" s="4386" t="s">
        <v>17142</v>
      </c>
      <c r="BI16" s="4533" t="s">
        <v>17143</v>
      </c>
      <c r="BJ16" s="4534" t="s">
        <v>17144</v>
      </c>
      <c r="BL16" s="4157"/>
      <c r="BN16" s="4166"/>
      <c r="BO16" s="4190">
        <f t="shared" si="9"/>
        <v>0</v>
      </c>
      <c r="BP16" s="4190">
        <f t="shared" si="9"/>
        <v>0</v>
      </c>
      <c r="BQ16" s="4190">
        <f t="shared" si="9"/>
        <v>0</v>
      </c>
      <c r="BR16" s="4190">
        <f t="shared" si="9"/>
        <v>0</v>
      </c>
      <c r="BS16" s="6446"/>
      <c r="BT16" s="4190">
        <f t="shared" si="10"/>
        <v>0</v>
      </c>
      <c r="BU16" s="4190">
        <f t="shared" si="10"/>
        <v>0</v>
      </c>
      <c r="BV16" s="4190">
        <f t="shared" si="10"/>
        <v>0</v>
      </c>
      <c r="BW16" s="4190">
        <f t="shared" si="10"/>
        <v>0</v>
      </c>
      <c r="BX16" s="6446"/>
      <c r="BY16" s="4190">
        <f t="shared" si="11"/>
        <v>0</v>
      </c>
      <c r="BZ16" s="4190">
        <f t="shared" si="11"/>
        <v>0</v>
      </c>
      <c r="CA16" s="4190">
        <f t="shared" si="11"/>
        <v>0</v>
      </c>
      <c r="CB16" s="4190">
        <f t="shared" si="11"/>
        <v>0</v>
      </c>
      <c r="CC16" s="6446"/>
      <c r="CD16" s="4190">
        <f t="shared" si="12"/>
        <v>0</v>
      </c>
      <c r="CE16" s="4190">
        <f t="shared" si="12"/>
        <v>0</v>
      </c>
      <c r="CF16" s="4190">
        <f t="shared" si="12"/>
        <v>0</v>
      </c>
      <c r="CG16" s="4190">
        <f t="shared" si="12"/>
        <v>0</v>
      </c>
      <c r="CH16" s="6446"/>
      <c r="CI16" s="4190">
        <f t="shared" si="13"/>
        <v>0</v>
      </c>
      <c r="CJ16" s="4190">
        <f t="shared" si="13"/>
        <v>0</v>
      </c>
      <c r="CK16" s="4190">
        <f t="shared" si="13"/>
        <v>0</v>
      </c>
      <c r="CL16" s="4190">
        <f t="shared" si="13"/>
        <v>0</v>
      </c>
      <c r="CM16" s="6446"/>
      <c r="CN16" s="4190">
        <f t="shared" si="14"/>
        <v>0</v>
      </c>
      <c r="CO16" s="4190">
        <f t="shared" si="14"/>
        <v>0</v>
      </c>
      <c r="CP16" s="4190">
        <f t="shared" si="14"/>
        <v>0</v>
      </c>
      <c r="CQ16" s="4190">
        <f t="shared" si="14"/>
        <v>0</v>
      </c>
      <c r="CR16" s="6446"/>
      <c r="CS16" s="4190">
        <f t="shared" si="15"/>
        <v>0</v>
      </c>
      <c r="CT16" s="4190">
        <f t="shared" si="15"/>
        <v>0</v>
      </c>
      <c r="CU16" s="4190">
        <f t="shared" si="15"/>
        <v>0</v>
      </c>
      <c r="CV16" s="4190">
        <f t="shared" si="15"/>
        <v>0</v>
      </c>
      <c r="CW16" s="6446"/>
      <c r="CX16" s="4190">
        <f t="shared" si="16"/>
        <v>0</v>
      </c>
      <c r="CY16" s="4190">
        <f t="shared" si="16"/>
        <v>0</v>
      </c>
      <c r="CZ16" s="4190">
        <f t="shared" si="16"/>
        <v>0</v>
      </c>
      <c r="DA16" s="4190">
        <f t="shared" si="16"/>
        <v>0</v>
      </c>
      <c r="DB16" s="6446"/>
      <c r="DC16" s="4157"/>
    </row>
    <row r="17" spans="2:107">
      <c r="B17" s="658">
        <f>+B16+1</f>
        <v>8</v>
      </c>
      <c r="C17" s="659" t="s">
        <v>4828</v>
      </c>
      <c r="D17" s="660"/>
      <c r="E17" s="660" t="s">
        <v>45</v>
      </c>
      <c r="F17" s="661">
        <v>3</v>
      </c>
      <c r="G17" s="2450">
        <v>3.1120000000000001</v>
      </c>
      <c r="H17" s="2451">
        <v>0.58799999999999997</v>
      </c>
      <c r="I17" s="2451">
        <v>6.6779999999999999</v>
      </c>
      <c r="J17" s="2453">
        <v>31.556999999999999</v>
      </c>
      <c r="K17" s="2452">
        <f t="shared" si="0"/>
        <v>41.935000000000002</v>
      </c>
      <c r="L17" s="2450">
        <v>3.1467000000000001</v>
      </c>
      <c r="M17" s="2451">
        <v>0.59363999999999995</v>
      </c>
      <c r="N17" s="2451">
        <v>6.7523999999999997</v>
      </c>
      <c r="O17" s="2453">
        <v>30.700620000000001</v>
      </c>
      <c r="P17" s="2452">
        <f>SUM(L17:O17)</f>
        <v>41.193359999999998</v>
      </c>
      <c r="Q17" s="2450">
        <v>3.2096339999999999</v>
      </c>
      <c r="R17" s="2451">
        <v>0.60551279999999996</v>
      </c>
      <c r="S17" s="2451">
        <v>6.887448</v>
      </c>
      <c r="T17" s="2453">
        <v>29.6347524</v>
      </c>
      <c r="U17" s="2452">
        <f>SUM(Q17:T17)</f>
        <v>40.337347199999996</v>
      </c>
      <c r="V17" s="2450">
        <v>3.0849469369999998</v>
      </c>
      <c r="W17" s="2451">
        <v>0.58199813499999997</v>
      </c>
      <c r="X17" s="2451">
        <v>6.6196726039999998</v>
      </c>
      <c r="Y17" s="2453">
        <v>28.486966521999999</v>
      </c>
      <c r="Z17" s="2452">
        <f>SUM(V17:Y17)</f>
        <v>38.773584197999995</v>
      </c>
      <c r="AA17" s="2450">
        <v>3.0849469369999998</v>
      </c>
      <c r="AB17" s="2451">
        <v>0.58199813499999997</v>
      </c>
      <c r="AC17" s="2451">
        <v>6.6196726039999998</v>
      </c>
      <c r="AD17" s="2453">
        <v>28.486966521999999</v>
      </c>
      <c r="AE17" s="2452">
        <f>SUM(AA17:AD17)</f>
        <v>38.773584197999995</v>
      </c>
      <c r="AF17" s="2450">
        <v>3.0849469369999998</v>
      </c>
      <c r="AG17" s="2451">
        <v>0.58199813499999997</v>
      </c>
      <c r="AH17" s="2451">
        <v>6.6196726039999998</v>
      </c>
      <c r="AI17" s="2453">
        <v>28.486966521999999</v>
      </c>
      <c r="AJ17" s="2452">
        <f>SUM(AF17:AI17)</f>
        <v>38.773584197999995</v>
      </c>
      <c r="AK17" s="2450">
        <v>3.0849469369999998</v>
      </c>
      <c r="AL17" s="2451">
        <v>0.58199813499999997</v>
      </c>
      <c r="AM17" s="2451">
        <v>6.6196726039999998</v>
      </c>
      <c r="AN17" s="2453">
        <v>28.486966521999999</v>
      </c>
      <c r="AO17" s="2452">
        <f>SUM(AK17:AN17)</f>
        <v>38.773584197999995</v>
      </c>
      <c r="AP17" s="2450">
        <v>3.0849469369999998</v>
      </c>
      <c r="AQ17" s="2451">
        <v>0.58199813499999997</v>
      </c>
      <c r="AR17" s="2451">
        <v>6.6196726039999998</v>
      </c>
      <c r="AS17" s="2453">
        <v>28.486966521999999</v>
      </c>
      <c r="AT17" s="2452">
        <f>SUM(AP17:AS17)</f>
        <v>38.773584197999995</v>
      </c>
      <c r="AU17" s="640"/>
      <c r="AV17" s="671"/>
      <c r="AW17" s="672"/>
      <c r="AX17" s="4067"/>
      <c r="AY17" s="6447">
        <f>IF(SUM(BO17:DA17)=0,0,$BO$4)</f>
        <v>0</v>
      </c>
      <c r="AZ17" s="4160"/>
      <c r="BA17" s="3220"/>
      <c r="BB17" s="658">
        <f>+BB16+1</f>
        <v>8</v>
      </c>
      <c r="BC17" s="659" t="s">
        <v>4828</v>
      </c>
      <c r="BD17" s="660" t="s">
        <v>45</v>
      </c>
      <c r="BE17" s="661">
        <v>3</v>
      </c>
      <c r="BF17" s="4385" t="s">
        <v>17145</v>
      </c>
      <c r="BG17" s="4386" t="s">
        <v>17146</v>
      </c>
      <c r="BH17" s="4386" t="s">
        <v>17147</v>
      </c>
      <c r="BI17" s="4533" t="s">
        <v>17148</v>
      </c>
      <c r="BJ17" s="4534" t="s">
        <v>17149</v>
      </c>
      <c r="BL17" s="4157"/>
      <c r="BN17" s="4166"/>
      <c r="BO17" s="4190">
        <f t="shared" si="9"/>
        <v>0</v>
      </c>
      <c r="BP17" s="4190">
        <f t="shared" si="9"/>
        <v>0</v>
      </c>
      <c r="BQ17" s="4190">
        <f t="shared" si="9"/>
        <v>0</v>
      </c>
      <c r="BR17" s="4190">
        <f t="shared" si="9"/>
        <v>0</v>
      </c>
      <c r="BS17" s="6446"/>
      <c r="BT17" s="4190">
        <f t="shared" si="10"/>
        <v>0</v>
      </c>
      <c r="BU17" s="4190">
        <f t="shared" si="10"/>
        <v>0</v>
      </c>
      <c r="BV17" s="4190">
        <f t="shared" si="10"/>
        <v>0</v>
      </c>
      <c r="BW17" s="4190">
        <f t="shared" si="10"/>
        <v>0</v>
      </c>
      <c r="BX17" s="6446"/>
      <c r="BY17" s="4190">
        <f t="shared" si="11"/>
        <v>0</v>
      </c>
      <c r="BZ17" s="4190">
        <f t="shared" si="11"/>
        <v>0</v>
      </c>
      <c r="CA17" s="4190">
        <f t="shared" si="11"/>
        <v>0</v>
      </c>
      <c r="CB17" s="4190">
        <f t="shared" si="11"/>
        <v>0</v>
      </c>
      <c r="CC17" s="6446"/>
      <c r="CD17" s="4190">
        <f t="shared" si="12"/>
        <v>0</v>
      </c>
      <c r="CE17" s="4190">
        <f t="shared" si="12"/>
        <v>0</v>
      </c>
      <c r="CF17" s="4190">
        <f t="shared" si="12"/>
        <v>0</v>
      </c>
      <c r="CG17" s="4190">
        <f t="shared" si="12"/>
        <v>0</v>
      </c>
      <c r="CH17" s="6446"/>
      <c r="CI17" s="4190">
        <f t="shared" si="13"/>
        <v>0</v>
      </c>
      <c r="CJ17" s="4190">
        <f t="shared" si="13"/>
        <v>0</v>
      </c>
      <c r="CK17" s="4190">
        <f t="shared" si="13"/>
        <v>0</v>
      </c>
      <c r="CL17" s="4190">
        <f t="shared" si="13"/>
        <v>0</v>
      </c>
      <c r="CM17" s="6446"/>
      <c r="CN17" s="4190">
        <f t="shared" si="14"/>
        <v>0</v>
      </c>
      <c r="CO17" s="4190">
        <f t="shared" si="14"/>
        <v>0</v>
      </c>
      <c r="CP17" s="4190">
        <f t="shared" si="14"/>
        <v>0</v>
      </c>
      <c r="CQ17" s="4190">
        <f t="shared" si="14"/>
        <v>0</v>
      </c>
      <c r="CR17" s="6446"/>
      <c r="CS17" s="4190">
        <f t="shared" si="15"/>
        <v>0</v>
      </c>
      <c r="CT17" s="4190">
        <f t="shared" si="15"/>
        <v>0</v>
      </c>
      <c r="CU17" s="4190">
        <f t="shared" si="15"/>
        <v>0</v>
      </c>
      <c r="CV17" s="4190">
        <f t="shared" si="15"/>
        <v>0</v>
      </c>
      <c r="CW17" s="6446"/>
      <c r="CX17" s="4190">
        <f t="shared" si="16"/>
        <v>0</v>
      </c>
      <c r="CY17" s="4190">
        <f t="shared" si="16"/>
        <v>0</v>
      </c>
      <c r="CZ17" s="4190">
        <f t="shared" si="16"/>
        <v>0</v>
      </c>
      <c r="DA17" s="4190">
        <f t="shared" si="16"/>
        <v>0</v>
      </c>
      <c r="DB17" s="6446"/>
      <c r="DC17" s="4157"/>
    </row>
    <row r="18" spans="2:107" ht="15" thickBot="1">
      <c r="B18" s="673">
        <f>+B17+1</f>
        <v>9</v>
      </c>
      <c r="C18" s="674" t="s">
        <v>4829</v>
      </c>
      <c r="D18" s="675"/>
      <c r="E18" s="675" t="s">
        <v>45</v>
      </c>
      <c r="F18" s="676">
        <v>3</v>
      </c>
      <c r="G18" s="2455">
        <f>SUM(G9:G12,G14:G17)</f>
        <v>35.956000000000003</v>
      </c>
      <c r="H18" s="1011">
        <f>SUM(H9:H12,H14:H17)</f>
        <v>8.016</v>
      </c>
      <c r="I18" s="2456">
        <f>SUM(I9:I12,I14:I17)</f>
        <v>44.981999999999999</v>
      </c>
      <c r="J18" s="2457">
        <f>SUM(J9:J12,J14:J17)</f>
        <v>139.54999999999998</v>
      </c>
      <c r="K18" s="2458">
        <f t="shared" si="0"/>
        <v>228.50399999999999</v>
      </c>
      <c r="L18" s="2455">
        <f>SUM(L9:L12,L14:L17)</f>
        <v>37.7393</v>
      </c>
      <c r="M18" s="1011">
        <f>SUM(M9:M12,M14:M17)</f>
        <v>8.7192399999999992</v>
      </c>
      <c r="N18" s="2456">
        <f>SUM(N9:N12,N14:N17)</f>
        <v>47.677500000000002</v>
      </c>
      <c r="O18" s="2457">
        <f>SUM(O9:O12,O14:O17)</f>
        <v>167.42759999999998</v>
      </c>
      <c r="P18" s="2458">
        <f>SUM(L18:O18)</f>
        <v>261.56363999999996</v>
      </c>
      <c r="Q18" s="2455">
        <f>SUM(Q9:Q12,Q14:Q17)</f>
        <v>39.071181600000003</v>
      </c>
      <c r="R18" s="1011">
        <f>SUM(R9:R12,R14:R17)</f>
        <v>8.9359956</v>
      </c>
      <c r="S18" s="2456">
        <f>SUM(S9:S12,S14:S17)</f>
        <v>48.132025200000001</v>
      </c>
      <c r="T18" s="2457">
        <f>SUM(T9:T12,T14:T17)</f>
        <v>145.6986564</v>
      </c>
      <c r="U18" s="2458">
        <f>SUM(Q18:T18)</f>
        <v>241.83785879999999</v>
      </c>
      <c r="V18" s="2455">
        <f>SUM(V9:V12,V14:V17)</f>
        <v>45.250947761999996</v>
      </c>
      <c r="W18" s="1011">
        <f>SUM(W9:W12,W14:W17)</f>
        <v>8.9378304309999983</v>
      </c>
      <c r="X18" s="2456">
        <f>SUM(X9:X12,X14:X17)</f>
        <v>51.747951903999997</v>
      </c>
      <c r="Y18" s="2457">
        <f>SUM(Y9:Y12,Y14:Y17)</f>
        <v>158.24423295399998</v>
      </c>
      <c r="Z18" s="2458">
        <f>SUM(V18:Y18)</f>
        <v>264.18096305099994</v>
      </c>
      <c r="AA18" s="2455">
        <f>SUM(AA9:AA12,AA14:AA17)</f>
        <v>46.069899140000004</v>
      </c>
      <c r="AB18" s="1011">
        <f>SUM(AB9:AB12,AB14:AB17)</f>
        <v>8.8151072909999986</v>
      </c>
      <c r="AC18" s="2456">
        <f>SUM(AC9:AC12,AC14:AC17)</f>
        <v>51.457239479000002</v>
      </c>
      <c r="AD18" s="2457">
        <f>SUM(AD9:AD12,AD14:AD17)</f>
        <v>158.97193227899999</v>
      </c>
      <c r="AE18" s="2458">
        <f>SUM(AA18:AD18)</f>
        <v>265.31417818900002</v>
      </c>
      <c r="AF18" s="2455">
        <f>SUM(AF9:AF12,AF14:AF17)</f>
        <v>43.190631615999997</v>
      </c>
      <c r="AG18" s="1011">
        <f>SUM(AG9:AG12,AG14:AG17)</f>
        <v>8.3461050780000008</v>
      </c>
      <c r="AH18" s="2456">
        <f>SUM(AH9:AH12,AH14:AH17)</f>
        <v>51.372897772000002</v>
      </c>
      <c r="AI18" s="2457">
        <f>SUM(AI9:AI12,AI14:AI17)</f>
        <v>161.16562263499998</v>
      </c>
      <c r="AJ18" s="2458">
        <f>SUM(AF18:AI18)</f>
        <v>264.07525710099998</v>
      </c>
      <c r="AK18" s="2455">
        <f>SUM(AK9:AK12,AK14:AK17)</f>
        <v>41.522373642999995</v>
      </c>
      <c r="AL18" s="1011">
        <f>SUM(AL9:AL12,AL14:AL17)</f>
        <v>8.2202885739999996</v>
      </c>
      <c r="AM18" s="2456">
        <f>SUM(AM9:AM12,AM14:AM17)</f>
        <v>51.122771594</v>
      </c>
      <c r="AN18" s="2457">
        <f>SUM(AN9:AN12,AN14:AN17)</f>
        <v>162.54916910599999</v>
      </c>
      <c r="AO18" s="2458">
        <f>SUM(AK18:AN18)</f>
        <v>263.41460291700002</v>
      </c>
      <c r="AP18" s="2455">
        <f>SUM(AP9:AP12,AP14:AP17)</f>
        <v>38.212944161999999</v>
      </c>
      <c r="AQ18" s="1011">
        <f>SUM(AQ9:AQ12,AQ14:AQ17)</f>
        <v>7.5622685570000003</v>
      </c>
      <c r="AR18" s="2456">
        <f>SUM(AR9:AR12,AR14:AR17)</f>
        <v>49.176946833999999</v>
      </c>
      <c r="AS18" s="2457">
        <f>SUM(AS9:AS12,AS14:AS17)</f>
        <v>157.53284778199998</v>
      </c>
      <c r="AT18" s="2458">
        <f>SUM(AP18:AS18)</f>
        <v>252.48500733499998</v>
      </c>
      <c r="AU18" s="640"/>
      <c r="AV18" s="680" t="s">
        <v>16011</v>
      </c>
      <c r="AW18" s="681"/>
      <c r="AX18" s="4067"/>
      <c r="AY18" s="6447"/>
      <c r="AZ18" s="4160"/>
      <c r="BA18" s="3220"/>
      <c r="BB18" s="673">
        <f>+BB17+1</f>
        <v>9</v>
      </c>
      <c r="BC18" s="674" t="s">
        <v>4829</v>
      </c>
      <c r="BD18" s="675" t="s">
        <v>45</v>
      </c>
      <c r="BE18" s="676">
        <v>3</v>
      </c>
      <c r="BF18" s="4409" t="s">
        <v>17150</v>
      </c>
      <c r="BG18" s="3424" t="s">
        <v>17151</v>
      </c>
      <c r="BH18" s="4410" t="s">
        <v>17152</v>
      </c>
      <c r="BI18" s="4411" t="s">
        <v>17153</v>
      </c>
      <c r="BJ18" s="4535" t="s">
        <v>17154</v>
      </c>
      <c r="BL18" s="4157"/>
      <c r="BN18" s="4166"/>
      <c r="BO18" s="4037"/>
      <c r="BP18" s="4037"/>
      <c r="BQ18" s="4037"/>
      <c r="BR18" s="4037"/>
      <c r="BS18" s="4158"/>
      <c r="BT18" s="4037"/>
      <c r="BU18" s="4037"/>
      <c r="BV18" s="4037"/>
      <c r="BW18" s="4037"/>
      <c r="BX18" s="4158"/>
      <c r="BY18" s="4037"/>
      <c r="BZ18" s="4037"/>
      <c r="CA18" s="4037"/>
      <c r="CB18" s="4037"/>
      <c r="CC18" s="4158"/>
      <c r="CD18" s="4037"/>
      <c r="CE18" s="4037"/>
      <c r="CF18" s="4037"/>
      <c r="CG18" s="4037"/>
      <c r="CH18" s="4158"/>
      <c r="CI18" s="4037"/>
      <c r="CJ18" s="4037"/>
      <c r="CK18" s="4037"/>
      <c r="CL18" s="4037"/>
      <c r="CM18" s="4158"/>
      <c r="CN18" s="4037"/>
      <c r="CO18" s="4037"/>
      <c r="CP18" s="4037"/>
      <c r="CQ18" s="4037"/>
      <c r="CR18" s="4158"/>
      <c r="CS18" s="4037"/>
      <c r="CT18" s="4037"/>
      <c r="CU18" s="4037"/>
      <c r="CV18" s="4037"/>
      <c r="CW18" s="4158"/>
      <c r="CX18" s="4037"/>
      <c r="CY18" s="4037"/>
      <c r="CZ18" s="4037"/>
      <c r="DA18" s="4037"/>
      <c r="DB18" s="6446"/>
      <c r="DC18" s="4157"/>
    </row>
    <row r="19" spans="2:107" ht="15" thickBot="1">
      <c r="B19" s="105"/>
      <c r="C19" s="105"/>
      <c r="D19" s="682"/>
      <c r="E19" s="683"/>
      <c r="F19" s="683"/>
      <c r="G19" s="2459"/>
      <c r="H19" s="2459"/>
      <c r="I19" s="2459"/>
      <c r="J19" s="2459"/>
      <c r="K19" s="2459"/>
      <c r="L19" s="2459"/>
      <c r="M19" s="2459"/>
      <c r="N19" s="2459"/>
      <c r="O19" s="2459"/>
      <c r="P19" s="2459"/>
      <c r="Q19" s="2459"/>
      <c r="R19" s="2459"/>
      <c r="S19" s="2459"/>
      <c r="T19" s="2459"/>
      <c r="U19" s="2459"/>
      <c r="V19" s="2459"/>
      <c r="W19" s="2459"/>
      <c r="X19" s="2459"/>
      <c r="Y19" s="2459"/>
      <c r="Z19" s="2459"/>
      <c r="AA19" s="2459"/>
      <c r="AB19" s="2459"/>
      <c r="AC19" s="2459"/>
      <c r="AD19" s="2459"/>
      <c r="AE19" s="2459"/>
      <c r="AF19" s="2459"/>
      <c r="AG19" s="2459"/>
      <c r="AH19" s="2459"/>
      <c r="AI19" s="2459"/>
      <c r="AJ19" s="2459"/>
      <c r="AK19" s="2459"/>
      <c r="AL19" s="2459"/>
      <c r="AM19" s="2459"/>
      <c r="AN19" s="2459"/>
      <c r="AO19" s="2459"/>
      <c r="AP19" s="2459"/>
      <c r="AQ19" s="2459"/>
      <c r="AR19" s="2459"/>
      <c r="AS19" s="2459"/>
      <c r="AT19" s="2459"/>
      <c r="AU19" s="640"/>
      <c r="AV19" s="684"/>
      <c r="AW19" s="684"/>
      <c r="AX19" s="684"/>
      <c r="AY19" s="6447"/>
      <c r="AZ19" s="4160"/>
      <c r="BA19" s="3220"/>
      <c r="BB19" s="105"/>
      <c r="BC19" s="105"/>
      <c r="BD19" s="683"/>
      <c r="BE19" s="683"/>
      <c r="BF19" s="4536"/>
      <c r="BG19" s="4536"/>
      <c r="BH19" s="4536"/>
      <c r="BI19" s="4536"/>
      <c r="BJ19" s="4536"/>
      <c r="BL19" s="4157"/>
      <c r="BN19" s="4166"/>
      <c r="BO19" s="4037"/>
      <c r="BP19" s="4037"/>
      <c r="BQ19" s="4037"/>
      <c r="BR19" s="4037"/>
      <c r="BS19" s="4158"/>
      <c r="BT19" s="4037"/>
      <c r="BU19" s="4037"/>
      <c r="BV19" s="4037"/>
      <c r="BW19" s="4037"/>
      <c r="BX19" s="4158"/>
      <c r="BY19" s="4037"/>
      <c r="BZ19" s="4037"/>
      <c r="CA19" s="4037"/>
      <c r="CB19" s="4037"/>
      <c r="CC19" s="4158"/>
      <c r="CD19" s="4037"/>
      <c r="CE19" s="4037"/>
      <c r="CF19" s="4037"/>
      <c r="CG19" s="4037"/>
      <c r="CH19" s="4158"/>
      <c r="CI19" s="4037"/>
      <c r="CJ19" s="4037"/>
      <c r="CK19" s="4037"/>
      <c r="CL19" s="4037"/>
      <c r="CM19" s="4158"/>
      <c r="CN19" s="4037"/>
      <c r="CO19" s="4037"/>
      <c r="CP19" s="4037"/>
      <c r="CQ19" s="4037"/>
      <c r="CR19" s="4158"/>
      <c r="CS19" s="4037"/>
      <c r="CT19" s="4037"/>
      <c r="CU19" s="4037"/>
      <c r="CV19" s="4037"/>
      <c r="CW19" s="4158"/>
      <c r="CX19" s="4037"/>
      <c r="CY19" s="4037"/>
      <c r="CZ19" s="4037"/>
      <c r="DA19" s="4037"/>
      <c r="DB19" s="6446"/>
      <c r="DC19" s="4157"/>
    </row>
    <row r="20" spans="2:107">
      <c r="B20" s="654">
        <f>+B18+1</f>
        <v>10</v>
      </c>
      <c r="C20" s="655" t="s">
        <v>4830</v>
      </c>
      <c r="D20" s="656"/>
      <c r="E20" s="656" t="s">
        <v>45</v>
      </c>
      <c r="F20" s="657">
        <v>3</v>
      </c>
      <c r="G20" s="2445">
        <v>1.4159999999999999</v>
      </c>
      <c r="H20" s="2446">
        <v>2.0049999999999999</v>
      </c>
      <c r="I20" s="2446">
        <v>1.8029999999999999</v>
      </c>
      <c r="J20" s="2447">
        <v>3.1419999999999999</v>
      </c>
      <c r="K20" s="2448">
        <f t="shared" si="0"/>
        <v>8.3659999999999997</v>
      </c>
      <c r="L20" s="2445">
        <v>1.5629999999999999</v>
      </c>
      <c r="M20" s="2446">
        <v>2.0739999999999998</v>
      </c>
      <c r="N20" s="2446">
        <v>2.3940000000000001</v>
      </c>
      <c r="O20" s="2447">
        <v>2.9660000000000002</v>
      </c>
      <c r="P20" s="2448">
        <f>SUM(L20:O20)</f>
        <v>8.9969999999999999</v>
      </c>
      <c r="Q20" s="2445">
        <v>1.623</v>
      </c>
      <c r="R20" s="2446">
        <v>2.1429999999999998</v>
      </c>
      <c r="S20" s="2446">
        <v>2.476</v>
      </c>
      <c r="T20" s="2447">
        <v>3.0779999999999998</v>
      </c>
      <c r="U20" s="2448">
        <f>SUM(Q20:T20)</f>
        <v>9.32</v>
      </c>
      <c r="V20" s="2445">
        <v>1.575</v>
      </c>
      <c r="W20" s="2446">
        <v>2.08</v>
      </c>
      <c r="X20" s="2446">
        <v>2.403</v>
      </c>
      <c r="Y20" s="2447">
        <v>2.988</v>
      </c>
      <c r="Z20" s="2448">
        <f>SUM(V20:Y20)</f>
        <v>9.0459999999999994</v>
      </c>
      <c r="AA20" s="2445">
        <v>1.591</v>
      </c>
      <c r="AB20" s="2446">
        <v>2.101</v>
      </c>
      <c r="AC20" s="2446">
        <v>2.427</v>
      </c>
      <c r="AD20" s="2447">
        <v>3.0169999999999999</v>
      </c>
      <c r="AE20" s="2448">
        <f>SUM(AA20:AD20)</f>
        <v>9.1359999999999992</v>
      </c>
      <c r="AF20" s="2445">
        <v>1.607</v>
      </c>
      <c r="AG20" s="2446">
        <v>2.121</v>
      </c>
      <c r="AH20" s="2446">
        <v>2.4500000000000002</v>
      </c>
      <c r="AI20" s="2447">
        <v>3.0470000000000002</v>
      </c>
      <c r="AJ20" s="2448">
        <f>SUM(AF20:AI20)</f>
        <v>9.2249999999999996</v>
      </c>
      <c r="AK20" s="2445">
        <v>1.623</v>
      </c>
      <c r="AL20" s="2446">
        <v>2.1419999999999999</v>
      </c>
      <c r="AM20" s="2446">
        <v>2.4750000000000001</v>
      </c>
      <c r="AN20" s="2447">
        <v>3.0760000000000001</v>
      </c>
      <c r="AO20" s="2448">
        <f>SUM(AK20:AN20)</f>
        <v>9.3160000000000007</v>
      </c>
      <c r="AP20" s="2445">
        <v>1.639</v>
      </c>
      <c r="AQ20" s="2446">
        <v>2.1640000000000001</v>
      </c>
      <c r="AR20" s="2446">
        <v>2.4990000000000001</v>
      </c>
      <c r="AS20" s="2447">
        <v>3.1070000000000002</v>
      </c>
      <c r="AT20" s="2448">
        <f>SUM(AP20:AS20)</f>
        <v>9.4089999999999989</v>
      </c>
      <c r="AU20" s="640"/>
      <c r="AV20" s="203"/>
      <c r="AW20" s="204" t="s">
        <v>15982</v>
      </c>
      <c r="AX20" s="509"/>
      <c r="AY20" s="6447">
        <f>IF(SUM(BO20:DA20)=0,0,$BO$4)</f>
        <v>0</v>
      </c>
      <c r="AZ20" s="4160"/>
      <c r="BA20" s="3220"/>
      <c r="BB20" s="654">
        <f>+BB18+1</f>
        <v>10</v>
      </c>
      <c r="BC20" s="655" t="s">
        <v>4830</v>
      </c>
      <c r="BD20" s="656" t="s">
        <v>45</v>
      </c>
      <c r="BE20" s="657">
        <v>3</v>
      </c>
      <c r="BF20" s="4382" t="s">
        <v>17155</v>
      </c>
      <c r="BG20" s="4383" t="s">
        <v>17156</v>
      </c>
      <c r="BH20" s="4383" t="s">
        <v>17157</v>
      </c>
      <c r="BI20" s="4384" t="s">
        <v>17158</v>
      </c>
      <c r="BJ20" s="4532" t="s">
        <v>17159</v>
      </c>
      <c r="BL20" s="4157"/>
      <c r="BN20" s="4166"/>
      <c r="BO20" s="4190">
        <f>IF(ISNUMBER(G20),0,1)</f>
        <v>0</v>
      </c>
      <c r="BP20" s="4190">
        <f>IF(ISNUMBER(H20),0,1)</f>
        <v>0</v>
      </c>
      <c r="BQ20" s="4190">
        <f>IF(ISNUMBER(I20),0,1)</f>
        <v>0</v>
      </c>
      <c r="BR20" s="4190">
        <f>IF(ISNUMBER(J20),0,1)</f>
        <v>0</v>
      </c>
      <c r="BS20" s="6446"/>
      <c r="BT20" s="4190">
        <f>IF(ISNUMBER(L20),0,1)</f>
        <v>0</v>
      </c>
      <c r="BU20" s="4190">
        <f>IF(ISNUMBER(M20),0,1)</f>
        <v>0</v>
      </c>
      <c r="BV20" s="4190">
        <f>IF(ISNUMBER(N20),0,1)</f>
        <v>0</v>
      </c>
      <c r="BW20" s="4190">
        <f>IF(ISNUMBER(O20),0,1)</f>
        <v>0</v>
      </c>
      <c r="BX20" s="6446"/>
      <c r="BY20" s="4190">
        <f>IF(ISNUMBER(Q20),0,1)</f>
        <v>0</v>
      </c>
      <c r="BZ20" s="4190">
        <f>IF(ISNUMBER(R20),0,1)</f>
        <v>0</v>
      </c>
      <c r="CA20" s="4190">
        <f>IF(ISNUMBER(S20),0,1)</f>
        <v>0</v>
      </c>
      <c r="CB20" s="4190">
        <f>IF(ISNUMBER(T20),0,1)</f>
        <v>0</v>
      </c>
      <c r="CC20" s="6446"/>
      <c r="CD20" s="4190">
        <f>IF(ISNUMBER(V20),0,1)</f>
        <v>0</v>
      </c>
      <c r="CE20" s="4190">
        <f>IF(ISNUMBER(W20),0,1)</f>
        <v>0</v>
      </c>
      <c r="CF20" s="4190">
        <f>IF(ISNUMBER(X20),0,1)</f>
        <v>0</v>
      </c>
      <c r="CG20" s="4190">
        <f>IF(ISNUMBER(Y20),0,1)</f>
        <v>0</v>
      </c>
      <c r="CH20" s="6446"/>
      <c r="CI20" s="4190">
        <f>IF(ISNUMBER(AA20),0,1)</f>
        <v>0</v>
      </c>
      <c r="CJ20" s="4190">
        <f>IF(ISNUMBER(AB20),0,1)</f>
        <v>0</v>
      </c>
      <c r="CK20" s="4190">
        <f>IF(ISNUMBER(AC20),0,1)</f>
        <v>0</v>
      </c>
      <c r="CL20" s="4190">
        <f>IF(ISNUMBER(AD20),0,1)</f>
        <v>0</v>
      </c>
      <c r="CM20" s="6446"/>
      <c r="CN20" s="4190">
        <f>IF(ISNUMBER(AF20),0,1)</f>
        <v>0</v>
      </c>
      <c r="CO20" s="4190">
        <f>IF(ISNUMBER(AG20),0,1)</f>
        <v>0</v>
      </c>
      <c r="CP20" s="4190">
        <f>IF(ISNUMBER(AH20),0,1)</f>
        <v>0</v>
      </c>
      <c r="CQ20" s="4190">
        <f>IF(ISNUMBER(AI20),0,1)</f>
        <v>0</v>
      </c>
      <c r="CR20" s="6446"/>
      <c r="CS20" s="4190">
        <f>IF(ISNUMBER(AK20),0,1)</f>
        <v>0</v>
      </c>
      <c r="CT20" s="4190">
        <f>IF(ISNUMBER(AL20),0,1)</f>
        <v>0</v>
      </c>
      <c r="CU20" s="4190">
        <f>IF(ISNUMBER(AM20),0,1)</f>
        <v>0</v>
      </c>
      <c r="CV20" s="4190">
        <f>IF(ISNUMBER(AN20),0,1)</f>
        <v>0</v>
      </c>
      <c r="CW20" s="6446"/>
      <c r="CX20" s="4190">
        <f>IF(ISNUMBER(AP20),0,1)</f>
        <v>0</v>
      </c>
      <c r="CY20" s="4190">
        <f>IF(ISNUMBER(AQ20),0,1)</f>
        <v>0</v>
      </c>
      <c r="CZ20" s="4190">
        <f>IF(ISNUMBER(AR20),0,1)</f>
        <v>0</v>
      </c>
      <c r="DA20" s="4190">
        <f>IF(ISNUMBER(AS20),0,1)</f>
        <v>0</v>
      </c>
      <c r="DB20" s="6446"/>
      <c r="DC20" s="4157"/>
    </row>
    <row r="21" spans="2:107" ht="15" thickBot="1">
      <c r="B21" s="673">
        <f>+B20+1</f>
        <v>11</v>
      </c>
      <c r="C21" s="674" t="s">
        <v>4831</v>
      </c>
      <c r="D21" s="675"/>
      <c r="E21" s="675" t="s">
        <v>45</v>
      </c>
      <c r="F21" s="676">
        <v>3</v>
      </c>
      <c r="G21" s="2455">
        <f>G18+G20</f>
        <v>37.372</v>
      </c>
      <c r="H21" s="2456">
        <f>H18+H20</f>
        <v>10.021000000000001</v>
      </c>
      <c r="I21" s="2456">
        <f>I18+I20</f>
        <v>46.784999999999997</v>
      </c>
      <c r="J21" s="2457">
        <f>J18+J20</f>
        <v>142.69199999999998</v>
      </c>
      <c r="K21" s="2458">
        <f t="shared" si="0"/>
        <v>236.86999999999998</v>
      </c>
      <c r="L21" s="2455">
        <f>L18+L20</f>
        <v>39.302300000000002</v>
      </c>
      <c r="M21" s="2456">
        <f>M18+M20</f>
        <v>10.793239999999999</v>
      </c>
      <c r="N21" s="2456">
        <f>N18+N20</f>
        <v>50.0715</v>
      </c>
      <c r="O21" s="2457">
        <f>O18+O20</f>
        <v>170.39359999999999</v>
      </c>
      <c r="P21" s="2458">
        <f>SUM(L21:O21)</f>
        <v>270.56063999999998</v>
      </c>
      <c r="Q21" s="2455">
        <f>Q18+Q20</f>
        <v>40.6941816</v>
      </c>
      <c r="R21" s="2456">
        <f>R18+R20</f>
        <v>11.078995599999999</v>
      </c>
      <c r="S21" s="2456">
        <f>S18+S20</f>
        <v>50.6080252</v>
      </c>
      <c r="T21" s="2457">
        <f>T18+T20</f>
        <v>148.77665640000001</v>
      </c>
      <c r="U21" s="2458">
        <f>SUM(Q21:T21)</f>
        <v>251.15785880000001</v>
      </c>
      <c r="V21" s="2455">
        <f>V18+V20</f>
        <v>46.825947761999998</v>
      </c>
      <c r="W21" s="2456">
        <f>W18+W20</f>
        <v>11.017830430999998</v>
      </c>
      <c r="X21" s="2456">
        <f>X18+X20</f>
        <v>54.150951903999996</v>
      </c>
      <c r="Y21" s="2457">
        <f>Y18+Y20</f>
        <v>161.23223295399998</v>
      </c>
      <c r="Z21" s="2458">
        <f>SUM(V21:Y21)</f>
        <v>273.22696305099998</v>
      </c>
      <c r="AA21" s="2455">
        <f>AA18+AA20</f>
        <v>47.660899140000005</v>
      </c>
      <c r="AB21" s="2456">
        <f>AB18+AB20</f>
        <v>10.916107290999999</v>
      </c>
      <c r="AC21" s="2456">
        <f>AC18+AC20</f>
        <v>53.884239479000001</v>
      </c>
      <c r="AD21" s="2457">
        <f>AD18+AD20</f>
        <v>161.98893227899998</v>
      </c>
      <c r="AE21" s="2458">
        <f>SUM(AA21:AD21)</f>
        <v>274.45017818899998</v>
      </c>
      <c r="AF21" s="2455">
        <f>AF18+AF20</f>
        <v>44.797631615999997</v>
      </c>
      <c r="AG21" s="2456">
        <f>AG18+AG20</f>
        <v>10.467105078000001</v>
      </c>
      <c r="AH21" s="2456">
        <f>AH18+AH20</f>
        <v>53.822897772000005</v>
      </c>
      <c r="AI21" s="2457">
        <f>AI18+AI20</f>
        <v>164.21262263499997</v>
      </c>
      <c r="AJ21" s="2458">
        <f>SUM(AF21:AI21)</f>
        <v>273.30025710099994</v>
      </c>
      <c r="AK21" s="2455">
        <f>AK18+AK20</f>
        <v>43.145373642999992</v>
      </c>
      <c r="AL21" s="2456">
        <f>AL18+AL20</f>
        <v>10.362288573999999</v>
      </c>
      <c r="AM21" s="2456">
        <f>AM18+AM20</f>
        <v>53.597771594000001</v>
      </c>
      <c r="AN21" s="2457">
        <f>AN18+AN20</f>
        <v>165.62516910599999</v>
      </c>
      <c r="AO21" s="2458">
        <f>SUM(AK21:AN21)</f>
        <v>272.73060291699994</v>
      </c>
      <c r="AP21" s="2455">
        <f>AP18+AP20</f>
        <v>39.851944162000002</v>
      </c>
      <c r="AQ21" s="2456">
        <f>AQ18+AQ20</f>
        <v>9.7262685570000009</v>
      </c>
      <c r="AR21" s="2456">
        <f>AR18+AR20</f>
        <v>51.675946834000001</v>
      </c>
      <c r="AS21" s="2457">
        <f>AS18+AS20</f>
        <v>160.63984778199998</v>
      </c>
      <c r="AT21" s="2458">
        <f>SUM(AP21:AS21)</f>
        <v>261.89400733499997</v>
      </c>
      <c r="AU21" s="640"/>
      <c r="AV21" s="680" t="s">
        <v>4832</v>
      </c>
      <c r="AW21" s="681"/>
      <c r="AX21" s="4067"/>
      <c r="AY21" s="6447"/>
      <c r="AZ21" s="4160"/>
      <c r="BA21" s="3220"/>
      <c r="BB21" s="673">
        <f>+BB20+1</f>
        <v>11</v>
      </c>
      <c r="BC21" s="674" t="s">
        <v>4831</v>
      </c>
      <c r="BD21" s="675" t="s">
        <v>45</v>
      </c>
      <c r="BE21" s="676">
        <v>3</v>
      </c>
      <c r="BF21" s="4409" t="s">
        <v>17160</v>
      </c>
      <c r="BG21" s="4410" t="s">
        <v>17161</v>
      </c>
      <c r="BH21" s="4410" t="s">
        <v>17162</v>
      </c>
      <c r="BI21" s="4411" t="s">
        <v>17163</v>
      </c>
      <c r="BJ21" s="4535" t="s">
        <v>17164</v>
      </c>
      <c r="BL21" s="4157"/>
      <c r="BN21" s="4166"/>
      <c r="BO21" s="4037"/>
      <c r="BP21" s="4037"/>
      <c r="BQ21" s="4037"/>
      <c r="BR21" s="4037"/>
      <c r="BS21" s="4158"/>
      <c r="BT21" s="4037"/>
      <c r="BU21" s="4037"/>
      <c r="BV21" s="4037"/>
      <c r="BW21" s="4037"/>
      <c r="BX21" s="4158"/>
      <c r="BY21" s="4037"/>
      <c r="BZ21" s="4037"/>
      <c r="CA21" s="4037"/>
      <c r="CB21" s="4037"/>
      <c r="CC21" s="4158"/>
      <c r="CD21" s="4037"/>
      <c r="CE21" s="4037"/>
      <c r="CF21" s="4037"/>
      <c r="CG21" s="4037"/>
      <c r="CH21" s="4158"/>
      <c r="CI21" s="4037"/>
      <c r="CJ21" s="4037"/>
      <c r="CK21" s="4037"/>
      <c r="CL21" s="4037"/>
      <c r="CM21" s="4158"/>
      <c r="CN21" s="4037"/>
      <c r="CO21" s="4037"/>
      <c r="CP21" s="4037"/>
      <c r="CQ21" s="4037"/>
      <c r="CR21" s="4158"/>
      <c r="CS21" s="4037"/>
      <c r="CT21" s="4037"/>
      <c r="CU21" s="4037"/>
      <c r="CV21" s="4037"/>
      <c r="CW21" s="4158"/>
      <c r="CX21" s="4037"/>
      <c r="CY21" s="4037"/>
      <c r="CZ21" s="4037"/>
      <c r="DA21" s="4037"/>
      <c r="DB21" s="6446"/>
      <c r="DC21" s="4157"/>
    </row>
    <row r="22" spans="2:107" ht="15" thickBot="1">
      <c r="B22" s="105"/>
      <c r="C22" s="105"/>
      <c r="D22" s="649"/>
      <c r="E22" s="649"/>
      <c r="F22" s="649"/>
      <c r="G22" s="2460"/>
      <c r="H22" s="2460"/>
      <c r="I22" s="2460"/>
      <c r="J22" s="2460"/>
      <c r="K22" s="2460"/>
      <c r="L22" s="2460"/>
      <c r="M22" s="2460"/>
      <c r="N22" s="2460"/>
      <c r="O22" s="2460"/>
      <c r="P22" s="2460"/>
      <c r="Q22" s="2460"/>
      <c r="R22" s="2460"/>
      <c r="S22" s="2460"/>
      <c r="T22" s="2460"/>
      <c r="U22" s="2460"/>
      <c r="V22" s="2460"/>
      <c r="W22" s="2460"/>
      <c r="X22" s="2460"/>
      <c r="Y22" s="2460"/>
      <c r="Z22" s="2460"/>
      <c r="AA22" s="2460"/>
      <c r="AB22" s="2460"/>
      <c r="AC22" s="2460"/>
      <c r="AD22" s="2460"/>
      <c r="AE22" s="2460"/>
      <c r="AF22" s="2460"/>
      <c r="AG22" s="2460"/>
      <c r="AH22" s="2460"/>
      <c r="AI22" s="2460"/>
      <c r="AJ22" s="2460"/>
      <c r="AK22" s="2460"/>
      <c r="AL22" s="2460"/>
      <c r="AM22" s="2460"/>
      <c r="AN22" s="2460"/>
      <c r="AO22" s="2460"/>
      <c r="AP22" s="2460"/>
      <c r="AQ22" s="2460"/>
      <c r="AR22" s="2460"/>
      <c r="AS22" s="2460"/>
      <c r="AT22" s="2460"/>
      <c r="AU22" s="640"/>
      <c r="AV22" s="213"/>
      <c r="AW22" s="213"/>
      <c r="AX22" s="213"/>
      <c r="AY22" s="6447"/>
      <c r="AZ22" s="4160"/>
      <c r="BA22" s="3220"/>
      <c r="BB22" s="105"/>
      <c r="BC22" s="105"/>
      <c r="BD22" s="649"/>
      <c r="BE22" s="649"/>
      <c r="BF22" s="4537"/>
      <c r="BG22" s="4537"/>
      <c r="BH22" s="4537"/>
      <c r="BI22" s="4537"/>
      <c r="BJ22" s="4537"/>
      <c r="BL22" s="4157"/>
      <c r="BN22" s="4166"/>
      <c r="BO22" s="4037"/>
      <c r="BP22" s="4037"/>
      <c r="BQ22" s="4037"/>
      <c r="BR22" s="4037"/>
      <c r="BS22" s="4158"/>
      <c r="BT22" s="4037"/>
      <c r="BU22" s="4037"/>
      <c r="BV22" s="4037"/>
      <c r="BW22" s="4037"/>
      <c r="BX22" s="4158"/>
      <c r="BY22" s="4037"/>
      <c r="BZ22" s="4037"/>
      <c r="CA22" s="4037"/>
      <c r="CB22" s="4037"/>
      <c r="CC22" s="4158"/>
      <c r="CD22" s="4037"/>
      <c r="CE22" s="4037"/>
      <c r="CF22" s="4037"/>
      <c r="CG22" s="4037"/>
      <c r="CH22" s="4158"/>
      <c r="CI22" s="4037"/>
      <c r="CJ22" s="4037"/>
      <c r="CK22" s="4037"/>
      <c r="CL22" s="4037"/>
      <c r="CM22" s="4158"/>
      <c r="CN22" s="4037"/>
      <c r="CO22" s="4037"/>
      <c r="CP22" s="4037"/>
      <c r="CQ22" s="4037"/>
      <c r="CR22" s="4158"/>
      <c r="CS22" s="4037"/>
      <c r="CT22" s="4037"/>
      <c r="CU22" s="4037"/>
      <c r="CV22" s="4037"/>
      <c r="CW22" s="4158"/>
      <c r="CX22" s="4037"/>
      <c r="CY22" s="4037"/>
      <c r="CZ22" s="4037"/>
      <c r="DA22" s="4037"/>
      <c r="DB22" s="6446"/>
      <c r="DC22" s="4157"/>
    </row>
    <row r="23" spans="2:107" ht="15" thickBot="1">
      <c r="B23" s="651" t="s">
        <v>440</v>
      </c>
      <c r="C23" s="652" t="s">
        <v>4833</v>
      </c>
      <c r="D23" s="649"/>
      <c r="E23" s="653"/>
      <c r="F23" s="653"/>
      <c r="G23" s="2461"/>
      <c r="H23" s="2461"/>
      <c r="I23" s="2461"/>
      <c r="J23" s="2461"/>
      <c r="K23" s="2461"/>
      <c r="L23" s="2461"/>
      <c r="M23" s="2461"/>
      <c r="N23" s="2461"/>
      <c r="O23" s="2461"/>
      <c r="P23" s="2461"/>
      <c r="Q23" s="2461"/>
      <c r="R23" s="2461"/>
      <c r="S23" s="2461"/>
      <c r="T23" s="2461"/>
      <c r="U23" s="2461"/>
      <c r="V23" s="2461"/>
      <c r="W23" s="2461"/>
      <c r="X23" s="2461"/>
      <c r="Y23" s="2461"/>
      <c r="Z23" s="2461"/>
      <c r="AA23" s="2461"/>
      <c r="AB23" s="2461"/>
      <c r="AC23" s="2461"/>
      <c r="AD23" s="2461"/>
      <c r="AE23" s="2461"/>
      <c r="AF23" s="2461"/>
      <c r="AG23" s="2461"/>
      <c r="AH23" s="2461"/>
      <c r="AI23" s="2461"/>
      <c r="AJ23" s="2461"/>
      <c r="AK23" s="2461"/>
      <c r="AL23" s="2461"/>
      <c r="AM23" s="2461"/>
      <c r="AN23" s="2461"/>
      <c r="AO23" s="2461"/>
      <c r="AP23" s="2461"/>
      <c r="AQ23" s="2461"/>
      <c r="AR23" s="2461"/>
      <c r="AS23" s="2461"/>
      <c r="AT23" s="2461"/>
      <c r="AU23" s="640"/>
      <c r="AV23" s="684"/>
      <c r="AW23" s="684"/>
      <c r="AX23" s="684"/>
      <c r="AY23" s="6447"/>
      <c r="AZ23" s="4160"/>
      <c r="BA23" s="3220"/>
      <c r="BB23" s="651" t="s">
        <v>440</v>
      </c>
      <c r="BC23" s="652" t="s">
        <v>4833</v>
      </c>
      <c r="BD23" s="653"/>
      <c r="BE23" s="653"/>
      <c r="BF23" s="4538"/>
      <c r="BG23" s="4538"/>
      <c r="BH23" s="4538"/>
      <c r="BI23" s="4538"/>
      <c r="BJ23" s="4538"/>
      <c r="BL23" s="4163"/>
      <c r="BM23" s="4489"/>
      <c r="BN23" s="4489"/>
      <c r="BO23" s="4037"/>
      <c r="BP23" s="4037"/>
      <c r="BQ23" s="4037"/>
      <c r="BR23" s="4037"/>
      <c r="BS23" s="4158"/>
      <c r="BT23" s="4037"/>
      <c r="BU23" s="4037"/>
      <c r="BV23" s="4037"/>
      <c r="BW23" s="4037"/>
      <c r="BX23" s="4158"/>
      <c r="BY23" s="4037"/>
      <c r="BZ23" s="4037"/>
      <c r="CA23" s="4037"/>
      <c r="CB23" s="4037"/>
      <c r="CC23" s="4158"/>
      <c r="CD23" s="4037"/>
      <c r="CE23" s="4037"/>
      <c r="CF23" s="4037"/>
      <c r="CG23" s="4037"/>
      <c r="CH23" s="4158"/>
      <c r="CI23" s="4037"/>
      <c r="CJ23" s="4037"/>
      <c r="CK23" s="4037"/>
      <c r="CL23" s="4037"/>
      <c r="CM23" s="4158"/>
      <c r="CN23" s="4037"/>
      <c r="CO23" s="4037"/>
      <c r="CP23" s="4037"/>
      <c r="CQ23" s="4037"/>
      <c r="CR23" s="4158"/>
      <c r="CS23" s="4037"/>
      <c r="CT23" s="4037"/>
      <c r="CU23" s="4037"/>
      <c r="CV23" s="4037"/>
      <c r="CW23" s="4158"/>
      <c r="CX23" s="4037"/>
      <c r="CY23" s="4037"/>
      <c r="CZ23" s="4037"/>
      <c r="DA23" s="4037"/>
      <c r="DB23" s="6446"/>
      <c r="DC23" s="4163"/>
    </row>
    <row r="24" spans="2:107">
      <c r="B24" s="654">
        <f>+B21+1</f>
        <v>12</v>
      </c>
      <c r="C24" s="655" t="s">
        <v>4834</v>
      </c>
      <c r="D24" s="656"/>
      <c r="E24" s="656" t="s">
        <v>45</v>
      </c>
      <c r="F24" s="657">
        <v>3</v>
      </c>
      <c r="G24" s="2445">
        <v>0.50732286798284643</v>
      </c>
      <c r="H24" s="2446">
        <v>8.3518137281825028E-2</v>
      </c>
      <c r="I24" s="2446">
        <v>0</v>
      </c>
      <c r="J24" s="2449">
        <v>35.099149926881367</v>
      </c>
      <c r="K24" s="2462">
        <f t="shared" ref="K24:K36" si="17">SUM(G24:J24)</f>
        <v>35.689990932146038</v>
      </c>
      <c r="L24" s="2445">
        <v>0.99233626554757437</v>
      </c>
      <c r="M24" s="2446">
        <v>0</v>
      </c>
      <c r="N24" s="2446">
        <v>0</v>
      </c>
      <c r="O24" s="2449">
        <v>48.476970582219721</v>
      </c>
      <c r="P24" s="2462">
        <f t="shared" ref="P24:P31" si="18">SUM(L24:O24)</f>
        <v>49.469306847767292</v>
      </c>
      <c r="Q24" s="2445">
        <v>0.51386747294117652</v>
      </c>
      <c r="R24" s="2446">
        <v>0</v>
      </c>
      <c r="S24" s="2446">
        <v>0</v>
      </c>
      <c r="T24" s="2449">
        <v>51.629644568235292</v>
      </c>
      <c r="U24" s="2462">
        <f t="shared" ref="U24:U31" si="19">SUM(Q24:T24)</f>
        <v>52.143512041176471</v>
      </c>
      <c r="V24" s="2445">
        <v>1.0940000000000001</v>
      </c>
      <c r="W24" s="2446">
        <v>1.22</v>
      </c>
      <c r="X24" s="2446">
        <v>0</v>
      </c>
      <c r="Y24" s="2449">
        <v>24.016000000000002</v>
      </c>
      <c r="Z24" s="2462">
        <f t="shared" ref="Z24:Z31" si="20">SUM(V24:Y24)</f>
        <v>26.330000000000002</v>
      </c>
      <c r="AA24" s="2445">
        <v>1.2030000000000001</v>
      </c>
      <c r="AB24" s="2446">
        <v>1.35</v>
      </c>
      <c r="AC24" s="2446">
        <v>0</v>
      </c>
      <c r="AD24" s="2449">
        <v>28.915000000000003</v>
      </c>
      <c r="AE24" s="2462">
        <f t="shared" ref="AE24:AE31" si="21">SUM(AA24:AD24)</f>
        <v>31.468000000000004</v>
      </c>
      <c r="AF24" s="2445">
        <v>1.099</v>
      </c>
      <c r="AG24" s="2446">
        <v>1.8260000000000001</v>
      </c>
      <c r="AH24" s="2446">
        <v>0</v>
      </c>
      <c r="AI24" s="2449">
        <v>30.849999999999994</v>
      </c>
      <c r="AJ24" s="2462">
        <f t="shared" ref="AJ24:AJ31" si="22">SUM(AF24:AI24)</f>
        <v>33.774999999999991</v>
      </c>
      <c r="AK24" s="2445">
        <v>0.83199999999999996</v>
      </c>
      <c r="AL24" s="2446">
        <v>0.92800000000000005</v>
      </c>
      <c r="AM24" s="2446">
        <v>0</v>
      </c>
      <c r="AN24" s="2449">
        <v>23.056000000000001</v>
      </c>
      <c r="AO24" s="2462">
        <f t="shared" ref="AO24:AO31" si="23">SUM(AK24:AN24)</f>
        <v>24.816000000000003</v>
      </c>
      <c r="AP24" s="2445">
        <v>0.56999999999999995</v>
      </c>
      <c r="AQ24" s="2446">
        <v>1.0349999999999999</v>
      </c>
      <c r="AR24" s="2446">
        <v>0</v>
      </c>
      <c r="AS24" s="2449">
        <v>19.451999999999998</v>
      </c>
      <c r="AT24" s="2462">
        <f t="shared" ref="AT24:AT31" si="24">SUM(AP24:AS24)</f>
        <v>21.056999999999999</v>
      </c>
      <c r="AU24" s="105"/>
      <c r="AV24" s="203"/>
      <c r="AW24" s="204"/>
      <c r="AX24" s="509"/>
      <c r="AY24" s="6447">
        <f>IF(SUM(BO24:DA24)=0,0,$BO$4)</f>
        <v>0</v>
      </c>
      <c r="AZ24" s="4160"/>
      <c r="BA24" s="3220"/>
      <c r="BB24" s="654">
        <f>+BB21+1</f>
        <v>12</v>
      </c>
      <c r="BC24" s="655" t="s">
        <v>4834</v>
      </c>
      <c r="BD24" s="656" t="s">
        <v>45</v>
      </c>
      <c r="BE24" s="657">
        <v>3</v>
      </c>
      <c r="BF24" s="4382" t="s">
        <v>17165</v>
      </c>
      <c r="BG24" s="4383" t="s">
        <v>17166</v>
      </c>
      <c r="BH24" s="4383" t="s">
        <v>17167</v>
      </c>
      <c r="BI24" s="4531" t="s">
        <v>17168</v>
      </c>
      <c r="BJ24" s="4539" t="s">
        <v>17169</v>
      </c>
      <c r="BL24" s="4163"/>
      <c r="BM24" s="4489"/>
      <c r="BN24" s="4489"/>
      <c r="BO24" s="4190">
        <f t="shared" ref="BO24:BR28" si="25">IF(ISNUMBER(G24),0,1)</f>
        <v>0</v>
      </c>
      <c r="BP24" s="4190">
        <f t="shared" si="25"/>
        <v>0</v>
      </c>
      <c r="BQ24" s="4190">
        <f t="shared" si="25"/>
        <v>0</v>
      </c>
      <c r="BR24" s="4190">
        <f t="shared" si="25"/>
        <v>0</v>
      </c>
      <c r="BS24" s="6446"/>
      <c r="BT24" s="4190">
        <f t="shared" ref="BT24:BW28" si="26">IF(ISNUMBER(L24),0,1)</f>
        <v>0</v>
      </c>
      <c r="BU24" s="4190">
        <f t="shared" si="26"/>
        <v>0</v>
      </c>
      <c r="BV24" s="4190">
        <f t="shared" si="26"/>
        <v>0</v>
      </c>
      <c r="BW24" s="4190">
        <f t="shared" si="26"/>
        <v>0</v>
      </c>
      <c r="BX24" s="6446"/>
      <c r="BY24" s="4190">
        <f t="shared" ref="BY24:CB28" si="27">IF(ISNUMBER(Q24),0,1)</f>
        <v>0</v>
      </c>
      <c r="BZ24" s="4190">
        <f t="shared" si="27"/>
        <v>0</v>
      </c>
      <c r="CA24" s="4190">
        <f t="shared" si="27"/>
        <v>0</v>
      </c>
      <c r="CB24" s="4190">
        <f t="shared" si="27"/>
        <v>0</v>
      </c>
      <c r="CC24" s="6446"/>
      <c r="CD24" s="4190">
        <f t="shared" ref="CD24:CG28" si="28">IF(ISNUMBER(V24),0,1)</f>
        <v>0</v>
      </c>
      <c r="CE24" s="4190">
        <f t="shared" si="28"/>
        <v>0</v>
      </c>
      <c r="CF24" s="4190">
        <f t="shared" si="28"/>
        <v>0</v>
      </c>
      <c r="CG24" s="4190">
        <f t="shared" si="28"/>
        <v>0</v>
      </c>
      <c r="CH24" s="6446"/>
      <c r="CI24" s="4190">
        <f t="shared" ref="CI24:CL28" si="29">IF(ISNUMBER(AA24),0,1)</f>
        <v>0</v>
      </c>
      <c r="CJ24" s="4190">
        <f t="shared" si="29"/>
        <v>0</v>
      </c>
      <c r="CK24" s="4190">
        <f t="shared" si="29"/>
        <v>0</v>
      </c>
      <c r="CL24" s="4190">
        <f t="shared" si="29"/>
        <v>0</v>
      </c>
      <c r="CM24" s="6446"/>
      <c r="CN24" s="4190">
        <f t="shared" ref="CN24:CQ28" si="30">IF(ISNUMBER(AF24),0,1)</f>
        <v>0</v>
      </c>
      <c r="CO24" s="4190">
        <f t="shared" si="30"/>
        <v>0</v>
      </c>
      <c r="CP24" s="4190">
        <f t="shared" si="30"/>
        <v>0</v>
      </c>
      <c r="CQ24" s="4190">
        <f t="shared" si="30"/>
        <v>0</v>
      </c>
      <c r="CR24" s="6446"/>
      <c r="CS24" s="4190">
        <f t="shared" ref="CS24:CV28" si="31">IF(ISNUMBER(AK24),0,1)</f>
        <v>0</v>
      </c>
      <c r="CT24" s="4190">
        <f t="shared" si="31"/>
        <v>0</v>
      </c>
      <c r="CU24" s="4190">
        <f t="shared" si="31"/>
        <v>0</v>
      </c>
      <c r="CV24" s="4190">
        <f t="shared" si="31"/>
        <v>0</v>
      </c>
      <c r="CW24" s="6446"/>
      <c r="CX24" s="4190">
        <f t="shared" ref="CX24:DA28" si="32">IF(ISNUMBER(AP24),0,1)</f>
        <v>0</v>
      </c>
      <c r="CY24" s="4190">
        <f t="shared" si="32"/>
        <v>0</v>
      </c>
      <c r="CZ24" s="4190">
        <f t="shared" si="32"/>
        <v>0</v>
      </c>
      <c r="DA24" s="4190">
        <f t="shared" si="32"/>
        <v>0</v>
      </c>
      <c r="DB24" s="6446"/>
      <c r="DC24" s="4163"/>
    </row>
    <row r="25" spans="2:107">
      <c r="B25" s="658">
        <f t="shared" ref="B25:B31" si="33">+B24+1</f>
        <v>13</v>
      </c>
      <c r="C25" s="659" t="s">
        <v>4835</v>
      </c>
      <c r="D25" s="660"/>
      <c r="E25" s="660" t="s">
        <v>45</v>
      </c>
      <c r="F25" s="661">
        <v>3</v>
      </c>
      <c r="G25" s="2450">
        <v>5.9092254643301922</v>
      </c>
      <c r="H25" s="2451">
        <v>1.2962024773494352</v>
      </c>
      <c r="I25" s="2451">
        <v>28.821334706369505</v>
      </c>
      <c r="J25" s="2453">
        <v>27.607292006499968</v>
      </c>
      <c r="K25" s="2463">
        <f t="shared" si="17"/>
        <v>63.634054654549097</v>
      </c>
      <c r="L25" s="2450">
        <v>5.4823804538503857</v>
      </c>
      <c r="M25" s="2451">
        <v>3.6478125159421497E-2</v>
      </c>
      <c r="N25" s="2451">
        <v>22.154069654608762</v>
      </c>
      <c r="O25" s="2453">
        <v>21.977347691752978</v>
      </c>
      <c r="P25" s="2463">
        <f t="shared" si="18"/>
        <v>49.650275925371545</v>
      </c>
      <c r="Q25" s="2450">
        <v>3.2510378647058826</v>
      </c>
      <c r="R25" s="2451">
        <v>0</v>
      </c>
      <c r="S25" s="2451">
        <v>26.772011138011763</v>
      </c>
      <c r="T25" s="2453">
        <v>19.705943477647057</v>
      </c>
      <c r="U25" s="2463">
        <f t="shared" si="19"/>
        <v>49.728992480364703</v>
      </c>
      <c r="V25" s="2450">
        <v>12.545999999999999</v>
      </c>
      <c r="W25" s="2451">
        <v>1.4730000000000001</v>
      </c>
      <c r="X25" s="2451">
        <v>32.729999999999997</v>
      </c>
      <c r="Y25" s="2453">
        <v>25.495000000000001</v>
      </c>
      <c r="Z25" s="2463">
        <f t="shared" si="20"/>
        <v>72.244</v>
      </c>
      <c r="AA25" s="2450">
        <v>4.6340000000000003</v>
      </c>
      <c r="AB25" s="2451">
        <v>1.1040000000000001</v>
      </c>
      <c r="AC25" s="2451">
        <v>20.936</v>
      </c>
      <c r="AD25" s="2453">
        <v>28.081</v>
      </c>
      <c r="AE25" s="2463">
        <f t="shared" si="21"/>
        <v>54.754999999999995</v>
      </c>
      <c r="AF25" s="2450">
        <v>5.6449999999999996</v>
      </c>
      <c r="AG25" s="2451">
        <v>1.0880000000000001</v>
      </c>
      <c r="AH25" s="2451">
        <v>10.638999999999999</v>
      </c>
      <c r="AI25" s="2453">
        <v>21.457999999999998</v>
      </c>
      <c r="AJ25" s="2463">
        <f t="shared" si="22"/>
        <v>38.83</v>
      </c>
      <c r="AK25" s="2450">
        <v>4.5839999999999996</v>
      </c>
      <c r="AL25" s="2451">
        <v>0.95199999999999996</v>
      </c>
      <c r="AM25" s="2451">
        <v>11.974</v>
      </c>
      <c r="AN25" s="2453">
        <v>22.684000000000001</v>
      </c>
      <c r="AO25" s="2463">
        <f t="shared" si="23"/>
        <v>40.194000000000003</v>
      </c>
      <c r="AP25" s="2450">
        <v>4.742</v>
      </c>
      <c r="AQ25" s="2451">
        <v>0.72299999999999998</v>
      </c>
      <c r="AR25" s="2451">
        <v>15.661</v>
      </c>
      <c r="AS25" s="2453">
        <v>20.85</v>
      </c>
      <c r="AT25" s="2463">
        <f t="shared" si="24"/>
        <v>41.975999999999999</v>
      </c>
      <c r="AU25" s="105"/>
      <c r="AV25" s="217"/>
      <c r="AW25" s="164"/>
      <c r="AX25" s="509"/>
      <c r="AY25" s="6447">
        <f>IF(SUM(BO25:DA25)=0,0,$BO$4)</f>
        <v>0</v>
      </c>
      <c r="AZ25" s="4160"/>
      <c r="BA25" s="3220"/>
      <c r="BB25" s="658">
        <f t="shared" ref="BB25:BB31" si="34">+BB24+1</f>
        <v>13</v>
      </c>
      <c r="BC25" s="659" t="s">
        <v>4835</v>
      </c>
      <c r="BD25" s="660" t="s">
        <v>45</v>
      </c>
      <c r="BE25" s="661">
        <v>3</v>
      </c>
      <c r="BF25" s="4385" t="s">
        <v>17170</v>
      </c>
      <c r="BG25" s="4386" t="s">
        <v>17171</v>
      </c>
      <c r="BH25" s="4386" t="s">
        <v>17172</v>
      </c>
      <c r="BI25" s="4533" t="s">
        <v>17173</v>
      </c>
      <c r="BJ25" s="4540" t="s">
        <v>17174</v>
      </c>
      <c r="BL25" s="4163"/>
      <c r="BM25" s="4489"/>
      <c r="BN25" s="4489"/>
      <c r="BO25" s="4190">
        <f t="shared" si="25"/>
        <v>0</v>
      </c>
      <c r="BP25" s="4190">
        <f t="shared" si="25"/>
        <v>0</v>
      </c>
      <c r="BQ25" s="4190">
        <f t="shared" si="25"/>
        <v>0</v>
      </c>
      <c r="BR25" s="4190">
        <f t="shared" si="25"/>
        <v>0</v>
      </c>
      <c r="BS25" s="6446"/>
      <c r="BT25" s="4190">
        <f t="shared" si="26"/>
        <v>0</v>
      </c>
      <c r="BU25" s="4190">
        <f t="shared" si="26"/>
        <v>0</v>
      </c>
      <c r="BV25" s="4190">
        <f t="shared" si="26"/>
        <v>0</v>
      </c>
      <c r="BW25" s="4190">
        <f t="shared" si="26"/>
        <v>0</v>
      </c>
      <c r="BX25" s="6446"/>
      <c r="BY25" s="4190">
        <f t="shared" si="27"/>
        <v>0</v>
      </c>
      <c r="BZ25" s="4190">
        <f t="shared" si="27"/>
        <v>0</v>
      </c>
      <c r="CA25" s="4190">
        <f t="shared" si="27"/>
        <v>0</v>
      </c>
      <c r="CB25" s="4190">
        <f t="shared" si="27"/>
        <v>0</v>
      </c>
      <c r="CC25" s="6446"/>
      <c r="CD25" s="4190">
        <f t="shared" si="28"/>
        <v>0</v>
      </c>
      <c r="CE25" s="4190">
        <f t="shared" si="28"/>
        <v>0</v>
      </c>
      <c r="CF25" s="4190">
        <f t="shared" si="28"/>
        <v>0</v>
      </c>
      <c r="CG25" s="4190">
        <f t="shared" si="28"/>
        <v>0</v>
      </c>
      <c r="CH25" s="6446"/>
      <c r="CI25" s="4190">
        <f t="shared" si="29"/>
        <v>0</v>
      </c>
      <c r="CJ25" s="4190">
        <f t="shared" si="29"/>
        <v>0</v>
      </c>
      <c r="CK25" s="4190">
        <f t="shared" si="29"/>
        <v>0</v>
      </c>
      <c r="CL25" s="4190">
        <f t="shared" si="29"/>
        <v>0</v>
      </c>
      <c r="CM25" s="6446"/>
      <c r="CN25" s="4190">
        <f t="shared" si="30"/>
        <v>0</v>
      </c>
      <c r="CO25" s="4190">
        <f t="shared" si="30"/>
        <v>0</v>
      </c>
      <c r="CP25" s="4190">
        <f t="shared" si="30"/>
        <v>0</v>
      </c>
      <c r="CQ25" s="4190">
        <f t="shared" si="30"/>
        <v>0</v>
      </c>
      <c r="CR25" s="6446"/>
      <c r="CS25" s="4190">
        <f t="shared" si="31"/>
        <v>0</v>
      </c>
      <c r="CT25" s="4190">
        <f t="shared" si="31"/>
        <v>0</v>
      </c>
      <c r="CU25" s="4190">
        <f t="shared" si="31"/>
        <v>0</v>
      </c>
      <c r="CV25" s="4190">
        <f t="shared" si="31"/>
        <v>0</v>
      </c>
      <c r="CW25" s="6446"/>
      <c r="CX25" s="4190">
        <f t="shared" si="32"/>
        <v>0</v>
      </c>
      <c r="CY25" s="4190">
        <f t="shared" si="32"/>
        <v>0</v>
      </c>
      <c r="CZ25" s="4190">
        <f t="shared" si="32"/>
        <v>0</v>
      </c>
      <c r="DA25" s="4190">
        <f t="shared" si="32"/>
        <v>0</v>
      </c>
      <c r="DB25" s="6446"/>
      <c r="DC25" s="4163"/>
    </row>
    <row r="26" spans="2:107">
      <c r="B26" s="658">
        <f t="shared" si="33"/>
        <v>14</v>
      </c>
      <c r="C26" s="659" t="s">
        <v>4836</v>
      </c>
      <c r="D26" s="660"/>
      <c r="E26" s="660" t="s">
        <v>45</v>
      </c>
      <c r="F26" s="661">
        <v>3</v>
      </c>
      <c r="G26" s="2450">
        <v>0.47643508380933947</v>
      </c>
      <c r="H26" s="2451">
        <v>0.93728709838655544</v>
      </c>
      <c r="I26" s="2451">
        <v>0</v>
      </c>
      <c r="J26" s="2453">
        <v>29.68559299710558</v>
      </c>
      <c r="K26" s="2463">
        <f t="shared" si="17"/>
        <v>31.099315179301474</v>
      </c>
      <c r="L26" s="2450">
        <v>15.769281107159706</v>
      </c>
      <c r="M26" s="2451">
        <v>1.053027877662208</v>
      </c>
      <c r="N26" s="2451">
        <v>0</v>
      </c>
      <c r="O26" s="2453">
        <v>32.430167279778829</v>
      </c>
      <c r="P26" s="2463">
        <f t="shared" si="18"/>
        <v>49.252476264600745</v>
      </c>
      <c r="Q26" s="2450">
        <v>3.0794358147670589</v>
      </c>
      <c r="R26" s="2451">
        <v>0.54879494916705895</v>
      </c>
      <c r="S26" s="2451">
        <v>0</v>
      </c>
      <c r="T26" s="2453">
        <v>37.131179056470586</v>
      </c>
      <c r="U26" s="2463">
        <f t="shared" si="19"/>
        <v>40.759409820404706</v>
      </c>
      <c r="V26" s="2450">
        <v>4.8230000000000004</v>
      </c>
      <c r="W26" s="2451">
        <v>0</v>
      </c>
      <c r="X26" s="2451">
        <v>0</v>
      </c>
      <c r="Y26" s="2453">
        <v>85.415000000000006</v>
      </c>
      <c r="Z26" s="2463">
        <f t="shared" si="20"/>
        <v>90.238</v>
      </c>
      <c r="AA26" s="2450">
        <v>8.9030000000000005</v>
      </c>
      <c r="AB26" s="2451">
        <v>0</v>
      </c>
      <c r="AC26" s="2451">
        <v>0</v>
      </c>
      <c r="AD26" s="2453">
        <v>145.09399999999999</v>
      </c>
      <c r="AE26" s="2463">
        <f t="shared" si="21"/>
        <v>153.99699999999999</v>
      </c>
      <c r="AF26" s="2450">
        <v>11.66</v>
      </c>
      <c r="AG26" s="2451">
        <v>0</v>
      </c>
      <c r="AH26" s="2451">
        <v>0</v>
      </c>
      <c r="AI26" s="2453">
        <v>182.71600000000001</v>
      </c>
      <c r="AJ26" s="2463">
        <f t="shared" si="22"/>
        <v>194.376</v>
      </c>
      <c r="AK26" s="2450">
        <v>3.5139999999999998</v>
      </c>
      <c r="AL26" s="2451">
        <v>0</v>
      </c>
      <c r="AM26" s="2451">
        <v>0</v>
      </c>
      <c r="AN26" s="2453">
        <v>163.91399999999999</v>
      </c>
      <c r="AO26" s="2463">
        <f t="shared" si="23"/>
        <v>167.428</v>
      </c>
      <c r="AP26" s="2450">
        <v>2.3330000000000002</v>
      </c>
      <c r="AQ26" s="2451">
        <v>0</v>
      </c>
      <c r="AR26" s="2451">
        <v>0</v>
      </c>
      <c r="AS26" s="2453">
        <v>93.129000000000005</v>
      </c>
      <c r="AT26" s="2463">
        <f t="shared" si="24"/>
        <v>95.462000000000003</v>
      </c>
      <c r="AU26" s="105"/>
      <c r="AV26" s="217"/>
      <c r="AW26" s="164" t="s">
        <v>13556</v>
      </c>
      <c r="AX26" s="509"/>
      <c r="AY26" s="6447">
        <f>IF(SUM(BO26:DA26)=0,0,$BO$4)</f>
        <v>0</v>
      </c>
      <c r="AZ26" s="4160"/>
      <c r="BA26" s="3220"/>
      <c r="BB26" s="658">
        <f t="shared" si="34"/>
        <v>14</v>
      </c>
      <c r="BC26" s="659" t="s">
        <v>4836</v>
      </c>
      <c r="BD26" s="660" t="s">
        <v>45</v>
      </c>
      <c r="BE26" s="661">
        <v>3</v>
      </c>
      <c r="BF26" s="4385" t="s">
        <v>17175</v>
      </c>
      <c r="BG26" s="4386" t="s">
        <v>17176</v>
      </c>
      <c r="BH26" s="4386" t="s">
        <v>17177</v>
      </c>
      <c r="BI26" s="4533" t="s">
        <v>17178</v>
      </c>
      <c r="BJ26" s="4540" t="s">
        <v>17179</v>
      </c>
      <c r="BL26" s="4157"/>
      <c r="BN26" s="4166"/>
      <c r="BO26" s="4190">
        <f t="shared" si="25"/>
        <v>0</v>
      </c>
      <c r="BP26" s="4190">
        <f t="shared" si="25"/>
        <v>0</v>
      </c>
      <c r="BQ26" s="4190">
        <f t="shared" si="25"/>
        <v>0</v>
      </c>
      <c r="BR26" s="4190">
        <f t="shared" si="25"/>
        <v>0</v>
      </c>
      <c r="BS26" s="6446"/>
      <c r="BT26" s="4190">
        <f t="shared" si="26"/>
        <v>0</v>
      </c>
      <c r="BU26" s="4190">
        <f t="shared" si="26"/>
        <v>0</v>
      </c>
      <c r="BV26" s="4190">
        <f t="shared" si="26"/>
        <v>0</v>
      </c>
      <c r="BW26" s="4190">
        <f t="shared" si="26"/>
        <v>0</v>
      </c>
      <c r="BX26" s="6446"/>
      <c r="BY26" s="4190">
        <f t="shared" si="27"/>
        <v>0</v>
      </c>
      <c r="BZ26" s="4190">
        <f t="shared" si="27"/>
        <v>0</v>
      </c>
      <c r="CA26" s="4190">
        <f t="shared" si="27"/>
        <v>0</v>
      </c>
      <c r="CB26" s="4190">
        <f t="shared" si="27"/>
        <v>0</v>
      </c>
      <c r="CC26" s="6446"/>
      <c r="CD26" s="4190">
        <f t="shared" si="28"/>
        <v>0</v>
      </c>
      <c r="CE26" s="4190">
        <f t="shared" si="28"/>
        <v>0</v>
      </c>
      <c r="CF26" s="4190">
        <f t="shared" si="28"/>
        <v>0</v>
      </c>
      <c r="CG26" s="4190">
        <f t="shared" si="28"/>
        <v>0</v>
      </c>
      <c r="CH26" s="6446"/>
      <c r="CI26" s="4190">
        <f t="shared" si="29"/>
        <v>0</v>
      </c>
      <c r="CJ26" s="4190">
        <f t="shared" si="29"/>
        <v>0</v>
      </c>
      <c r="CK26" s="4190">
        <f t="shared" si="29"/>
        <v>0</v>
      </c>
      <c r="CL26" s="4190">
        <f t="shared" si="29"/>
        <v>0</v>
      </c>
      <c r="CM26" s="6446"/>
      <c r="CN26" s="4190">
        <f t="shared" si="30"/>
        <v>0</v>
      </c>
      <c r="CO26" s="4190">
        <f t="shared" si="30"/>
        <v>0</v>
      </c>
      <c r="CP26" s="4190">
        <f t="shared" si="30"/>
        <v>0</v>
      </c>
      <c r="CQ26" s="4190">
        <f t="shared" si="30"/>
        <v>0</v>
      </c>
      <c r="CR26" s="6446"/>
      <c r="CS26" s="4190">
        <f t="shared" si="31"/>
        <v>0</v>
      </c>
      <c r="CT26" s="4190">
        <f t="shared" si="31"/>
        <v>0</v>
      </c>
      <c r="CU26" s="4190">
        <f t="shared" si="31"/>
        <v>0</v>
      </c>
      <c r="CV26" s="4190">
        <f t="shared" si="31"/>
        <v>0</v>
      </c>
      <c r="CW26" s="6446"/>
      <c r="CX26" s="4190">
        <f t="shared" si="32"/>
        <v>0</v>
      </c>
      <c r="CY26" s="4190">
        <f t="shared" si="32"/>
        <v>0</v>
      </c>
      <c r="CZ26" s="4190">
        <f t="shared" si="32"/>
        <v>0</v>
      </c>
      <c r="DA26" s="4190">
        <f t="shared" si="32"/>
        <v>0</v>
      </c>
      <c r="DB26" s="6446"/>
      <c r="DC26" s="4157"/>
    </row>
    <row r="27" spans="2:107">
      <c r="B27" s="658">
        <f t="shared" si="33"/>
        <v>15</v>
      </c>
      <c r="C27" s="659" t="s">
        <v>4837</v>
      </c>
      <c r="D27" s="660"/>
      <c r="E27" s="660" t="s">
        <v>45</v>
      </c>
      <c r="F27" s="661">
        <v>3</v>
      </c>
      <c r="G27" s="2450">
        <v>4.2611434467371305</v>
      </c>
      <c r="H27" s="2451">
        <v>0.51818431507908347</v>
      </c>
      <c r="I27" s="2451">
        <v>25.05513389913537</v>
      </c>
      <c r="J27" s="2453">
        <v>7.0234086289275455</v>
      </c>
      <c r="K27" s="2463">
        <f t="shared" si="17"/>
        <v>36.857870289879131</v>
      </c>
      <c r="L27" s="2450">
        <v>9.6650432592269144</v>
      </c>
      <c r="M27" s="2451">
        <v>0.43010997820005686</v>
      </c>
      <c r="N27" s="2451">
        <v>17.560085262252361</v>
      </c>
      <c r="O27" s="2453">
        <v>1.1582202599921003</v>
      </c>
      <c r="P27" s="2463">
        <f t="shared" si="18"/>
        <v>28.813458759671434</v>
      </c>
      <c r="Q27" s="2450">
        <v>5.4732940015341178</v>
      </c>
      <c r="R27" s="2451">
        <v>0.67936037006117656</v>
      </c>
      <c r="S27" s="2451">
        <v>18.958166367988238</v>
      </c>
      <c r="T27" s="2453">
        <v>3.872088571764706</v>
      </c>
      <c r="U27" s="2463">
        <f t="shared" si="19"/>
        <v>28.982909311348237</v>
      </c>
      <c r="V27" s="2450">
        <v>2.891</v>
      </c>
      <c r="W27" s="2451">
        <v>0</v>
      </c>
      <c r="X27" s="2451">
        <v>17.771000000000001</v>
      </c>
      <c r="Y27" s="2453">
        <v>28.667999999999999</v>
      </c>
      <c r="Z27" s="2463">
        <f t="shared" si="20"/>
        <v>49.33</v>
      </c>
      <c r="AA27" s="2450">
        <v>6.2140000000000004</v>
      </c>
      <c r="AB27" s="2451">
        <v>0</v>
      </c>
      <c r="AC27" s="2451">
        <v>29.843</v>
      </c>
      <c r="AD27" s="2453">
        <v>37.21</v>
      </c>
      <c r="AE27" s="2463">
        <f t="shared" si="21"/>
        <v>73.266999999999996</v>
      </c>
      <c r="AF27" s="2450">
        <v>5.5229999999999997</v>
      </c>
      <c r="AG27" s="2451">
        <v>0</v>
      </c>
      <c r="AH27" s="2451">
        <v>31.251000000000005</v>
      </c>
      <c r="AI27" s="2453">
        <v>57.814999999999998</v>
      </c>
      <c r="AJ27" s="2463">
        <f t="shared" si="22"/>
        <v>94.588999999999999</v>
      </c>
      <c r="AK27" s="2450">
        <v>6.95</v>
      </c>
      <c r="AL27" s="2451">
        <v>0</v>
      </c>
      <c r="AM27" s="2451">
        <v>52.266000000000005</v>
      </c>
      <c r="AN27" s="2453">
        <v>56.993000000000002</v>
      </c>
      <c r="AO27" s="2463">
        <f t="shared" si="23"/>
        <v>116.209</v>
      </c>
      <c r="AP27" s="2450">
        <v>0.11799999999999999</v>
      </c>
      <c r="AQ27" s="2451">
        <v>0</v>
      </c>
      <c r="AR27" s="2451">
        <v>30.658999999999999</v>
      </c>
      <c r="AS27" s="2453">
        <v>34.153999999999996</v>
      </c>
      <c r="AT27" s="2463">
        <f t="shared" si="24"/>
        <v>64.930999999999997</v>
      </c>
      <c r="AU27" s="105"/>
      <c r="AV27" s="671"/>
      <c r="AW27" s="164" t="s">
        <v>13556</v>
      </c>
      <c r="AX27" s="4067"/>
      <c r="AY27" s="6447">
        <f>IF(SUM(BO27:DA27)=0,0,$BO$4)</f>
        <v>0</v>
      </c>
      <c r="AZ27" s="4160"/>
      <c r="BA27" s="3220"/>
      <c r="BB27" s="658">
        <f t="shared" si="34"/>
        <v>15</v>
      </c>
      <c r="BC27" s="659" t="s">
        <v>4837</v>
      </c>
      <c r="BD27" s="660" t="s">
        <v>45</v>
      </c>
      <c r="BE27" s="661">
        <v>3</v>
      </c>
      <c r="BF27" s="4385" t="s">
        <v>17180</v>
      </c>
      <c r="BG27" s="4386" t="s">
        <v>17181</v>
      </c>
      <c r="BH27" s="4386" t="s">
        <v>17182</v>
      </c>
      <c r="BI27" s="4533" t="s">
        <v>17183</v>
      </c>
      <c r="BJ27" s="4540" t="s">
        <v>17184</v>
      </c>
      <c r="BL27" s="4157"/>
      <c r="BN27" s="4166"/>
      <c r="BO27" s="4190">
        <f t="shared" si="25"/>
        <v>0</v>
      </c>
      <c r="BP27" s="4190">
        <f t="shared" si="25"/>
        <v>0</v>
      </c>
      <c r="BQ27" s="4190">
        <f t="shared" si="25"/>
        <v>0</v>
      </c>
      <c r="BR27" s="4190">
        <f t="shared" si="25"/>
        <v>0</v>
      </c>
      <c r="BS27" s="6446"/>
      <c r="BT27" s="4190">
        <f t="shared" si="26"/>
        <v>0</v>
      </c>
      <c r="BU27" s="4190">
        <f t="shared" si="26"/>
        <v>0</v>
      </c>
      <c r="BV27" s="4190">
        <f t="shared" si="26"/>
        <v>0</v>
      </c>
      <c r="BW27" s="4190">
        <f t="shared" si="26"/>
        <v>0</v>
      </c>
      <c r="BX27" s="6446"/>
      <c r="BY27" s="4190">
        <f t="shared" si="27"/>
        <v>0</v>
      </c>
      <c r="BZ27" s="4190">
        <f t="shared" si="27"/>
        <v>0</v>
      </c>
      <c r="CA27" s="4190">
        <f t="shared" si="27"/>
        <v>0</v>
      </c>
      <c r="CB27" s="4190">
        <f t="shared" si="27"/>
        <v>0</v>
      </c>
      <c r="CC27" s="6446"/>
      <c r="CD27" s="4190">
        <f t="shared" si="28"/>
        <v>0</v>
      </c>
      <c r="CE27" s="4190">
        <f t="shared" si="28"/>
        <v>0</v>
      </c>
      <c r="CF27" s="4190">
        <f t="shared" si="28"/>
        <v>0</v>
      </c>
      <c r="CG27" s="4190">
        <f t="shared" si="28"/>
        <v>0</v>
      </c>
      <c r="CH27" s="6446"/>
      <c r="CI27" s="4190">
        <f t="shared" si="29"/>
        <v>0</v>
      </c>
      <c r="CJ27" s="4190">
        <f t="shared" si="29"/>
        <v>0</v>
      </c>
      <c r="CK27" s="4190">
        <f t="shared" si="29"/>
        <v>0</v>
      </c>
      <c r="CL27" s="4190">
        <f t="shared" si="29"/>
        <v>0</v>
      </c>
      <c r="CM27" s="6446"/>
      <c r="CN27" s="4190">
        <f t="shared" si="30"/>
        <v>0</v>
      </c>
      <c r="CO27" s="4190">
        <f t="shared" si="30"/>
        <v>0</v>
      </c>
      <c r="CP27" s="4190">
        <f t="shared" si="30"/>
        <v>0</v>
      </c>
      <c r="CQ27" s="4190">
        <f t="shared" si="30"/>
        <v>0</v>
      </c>
      <c r="CR27" s="6446"/>
      <c r="CS27" s="4190">
        <f t="shared" si="31"/>
        <v>0</v>
      </c>
      <c r="CT27" s="4190">
        <f t="shared" si="31"/>
        <v>0</v>
      </c>
      <c r="CU27" s="4190">
        <f t="shared" si="31"/>
        <v>0</v>
      </c>
      <c r="CV27" s="4190">
        <f t="shared" si="31"/>
        <v>0</v>
      </c>
      <c r="CW27" s="6446"/>
      <c r="CX27" s="4190">
        <f t="shared" si="32"/>
        <v>0</v>
      </c>
      <c r="CY27" s="4190">
        <f t="shared" si="32"/>
        <v>0</v>
      </c>
      <c r="CZ27" s="4190">
        <f t="shared" si="32"/>
        <v>0</v>
      </c>
      <c r="DA27" s="4190">
        <f t="shared" si="32"/>
        <v>0</v>
      </c>
      <c r="DB27" s="6446"/>
      <c r="DC27" s="4157"/>
    </row>
    <row r="28" spans="2:107">
      <c r="B28" s="658">
        <f t="shared" si="33"/>
        <v>16</v>
      </c>
      <c r="C28" s="659" t="s">
        <v>4838</v>
      </c>
      <c r="D28" s="660"/>
      <c r="E28" s="660" t="s">
        <v>45</v>
      </c>
      <c r="F28" s="661">
        <v>3</v>
      </c>
      <c r="G28" s="2450">
        <v>0</v>
      </c>
      <c r="H28" s="2451">
        <v>0</v>
      </c>
      <c r="I28" s="2451">
        <v>0</v>
      </c>
      <c r="J28" s="2453">
        <v>11.641750850802497</v>
      </c>
      <c r="K28" s="2463">
        <f t="shared" si="17"/>
        <v>11.641750850802497</v>
      </c>
      <c r="L28" s="2450">
        <v>0</v>
      </c>
      <c r="M28" s="2451">
        <v>0</v>
      </c>
      <c r="N28" s="2451">
        <v>0</v>
      </c>
      <c r="O28" s="2453">
        <v>24.322625459834118</v>
      </c>
      <c r="P28" s="2463">
        <f t="shared" si="18"/>
        <v>24.322625459834118</v>
      </c>
      <c r="Q28" s="2450">
        <v>0</v>
      </c>
      <c r="R28" s="2451">
        <v>0</v>
      </c>
      <c r="S28" s="2451">
        <v>0</v>
      </c>
      <c r="T28" s="2453">
        <v>12.739738425882354</v>
      </c>
      <c r="U28" s="2463">
        <f t="shared" si="19"/>
        <v>12.739738425882354</v>
      </c>
      <c r="V28" s="2450">
        <v>0</v>
      </c>
      <c r="W28" s="2451">
        <v>0</v>
      </c>
      <c r="X28" s="2451">
        <v>0</v>
      </c>
      <c r="Y28" s="2453">
        <v>9.9870000000000001</v>
      </c>
      <c r="Z28" s="2463">
        <f t="shared" si="20"/>
        <v>9.9870000000000001</v>
      </c>
      <c r="AA28" s="2450">
        <v>0</v>
      </c>
      <c r="AB28" s="2451">
        <v>0</v>
      </c>
      <c r="AC28" s="2451">
        <v>0</v>
      </c>
      <c r="AD28" s="2453">
        <v>13.321999999999999</v>
      </c>
      <c r="AE28" s="2463">
        <f t="shared" si="21"/>
        <v>13.321999999999999</v>
      </c>
      <c r="AF28" s="2450">
        <v>0</v>
      </c>
      <c r="AG28" s="2451">
        <v>0</v>
      </c>
      <c r="AH28" s="2451">
        <v>0</v>
      </c>
      <c r="AI28" s="2453">
        <v>11.618</v>
      </c>
      <c r="AJ28" s="2463">
        <f t="shared" si="22"/>
        <v>11.618</v>
      </c>
      <c r="AK28" s="2450">
        <v>0</v>
      </c>
      <c r="AL28" s="2451">
        <v>0</v>
      </c>
      <c r="AM28" s="2451">
        <v>0</v>
      </c>
      <c r="AN28" s="2453">
        <v>10.978999999999999</v>
      </c>
      <c r="AO28" s="2463">
        <f t="shared" si="23"/>
        <v>10.978999999999999</v>
      </c>
      <c r="AP28" s="2450">
        <v>0</v>
      </c>
      <c r="AQ28" s="2451">
        <v>0</v>
      </c>
      <c r="AR28" s="2451">
        <v>0</v>
      </c>
      <c r="AS28" s="2453">
        <v>9.9949999999999992</v>
      </c>
      <c r="AT28" s="2463">
        <f t="shared" si="24"/>
        <v>9.9949999999999992</v>
      </c>
      <c r="AU28" s="105"/>
      <c r="AV28" s="671"/>
      <c r="AW28" s="164" t="s">
        <v>13556</v>
      </c>
      <c r="AX28" s="4067"/>
      <c r="AY28" s="6447">
        <f>IF(SUM(BO28:DA28)=0,0,$BO$4)</f>
        <v>0</v>
      </c>
      <c r="AZ28" s="4160"/>
      <c r="BA28" s="3220"/>
      <c r="BB28" s="658">
        <f t="shared" si="34"/>
        <v>16</v>
      </c>
      <c r="BC28" s="659" t="s">
        <v>4838</v>
      </c>
      <c r="BD28" s="660" t="s">
        <v>45</v>
      </c>
      <c r="BE28" s="661">
        <v>3</v>
      </c>
      <c r="BF28" s="4385" t="s">
        <v>17185</v>
      </c>
      <c r="BG28" s="4386" t="s">
        <v>17186</v>
      </c>
      <c r="BH28" s="4386" t="s">
        <v>17187</v>
      </c>
      <c r="BI28" s="4533" t="s">
        <v>17188</v>
      </c>
      <c r="BJ28" s="4540" t="s">
        <v>17189</v>
      </c>
      <c r="BL28" s="4157"/>
      <c r="BN28" s="4166"/>
      <c r="BO28" s="4190">
        <f t="shared" si="25"/>
        <v>0</v>
      </c>
      <c r="BP28" s="4190">
        <f t="shared" si="25"/>
        <v>0</v>
      </c>
      <c r="BQ28" s="4190">
        <f t="shared" si="25"/>
        <v>0</v>
      </c>
      <c r="BR28" s="4190">
        <f t="shared" si="25"/>
        <v>0</v>
      </c>
      <c r="BS28" s="6446"/>
      <c r="BT28" s="4190">
        <f t="shared" si="26"/>
        <v>0</v>
      </c>
      <c r="BU28" s="4190">
        <f t="shared" si="26"/>
        <v>0</v>
      </c>
      <c r="BV28" s="4190">
        <f t="shared" si="26"/>
        <v>0</v>
      </c>
      <c r="BW28" s="4190">
        <f t="shared" si="26"/>
        <v>0</v>
      </c>
      <c r="BX28" s="6446"/>
      <c r="BY28" s="4190">
        <f t="shared" si="27"/>
        <v>0</v>
      </c>
      <c r="BZ28" s="4190">
        <f t="shared" si="27"/>
        <v>0</v>
      </c>
      <c r="CA28" s="4190">
        <f t="shared" si="27"/>
        <v>0</v>
      </c>
      <c r="CB28" s="4190">
        <f t="shared" si="27"/>
        <v>0</v>
      </c>
      <c r="CC28" s="6446"/>
      <c r="CD28" s="4190">
        <f t="shared" si="28"/>
        <v>0</v>
      </c>
      <c r="CE28" s="4190">
        <f t="shared" si="28"/>
        <v>0</v>
      </c>
      <c r="CF28" s="4190">
        <f t="shared" si="28"/>
        <v>0</v>
      </c>
      <c r="CG28" s="4190">
        <f t="shared" si="28"/>
        <v>0</v>
      </c>
      <c r="CH28" s="6446"/>
      <c r="CI28" s="4190">
        <f t="shared" si="29"/>
        <v>0</v>
      </c>
      <c r="CJ28" s="4190">
        <f t="shared" si="29"/>
        <v>0</v>
      </c>
      <c r="CK28" s="4190">
        <f t="shared" si="29"/>
        <v>0</v>
      </c>
      <c r="CL28" s="4190">
        <f t="shared" si="29"/>
        <v>0</v>
      </c>
      <c r="CM28" s="6446"/>
      <c r="CN28" s="4190">
        <f t="shared" si="30"/>
        <v>0</v>
      </c>
      <c r="CO28" s="4190">
        <f t="shared" si="30"/>
        <v>0</v>
      </c>
      <c r="CP28" s="4190">
        <f t="shared" si="30"/>
        <v>0</v>
      </c>
      <c r="CQ28" s="4190">
        <f t="shared" si="30"/>
        <v>0</v>
      </c>
      <c r="CR28" s="6446"/>
      <c r="CS28" s="4190">
        <f t="shared" si="31"/>
        <v>0</v>
      </c>
      <c r="CT28" s="4190">
        <f t="shared" si="31"/>
        <v>0</v>
      </c>
      <c r="CU28" s="4190">
        <f t="shared" si="31"/>
        <v>0</v>
      </c>
      <c r="CV28" s="4190">
        <f t="shared" si="31"/>
        <v>0</v>
      </c>
      <c r="CW28" s="6446"/>
      <c r="CX28" s="4190">
        <f t="shared" si="32"/>
        <v>0</v>
      </c>
      <c r="CY28" s="4190">
        <f t="shared" si="32"/>
        <v>0</v>
      </c>
      <c r="CZ28" s="4190">
        <f t="shared" si="32"/>
        <v>0</v>
      </c>
      <c r="DA28" s="4190">
        <f t="shared" si="32"/>
        <v>0</v>
      </c>
      <c r="DB28" s="6446"/>
      <c r="DC28" s="4157"/>
    </row>
    <row r="29" spans="2:107">
      <c r="B29" s="658">
        <f t="shared" si="33"/>
        <v>17</v>
      </c>
      <c r="C29" s="659" t="s">
        <v>4839</v>
      </c>
      <c r="D29" s="660"/>
      <c r="E29" s="660" t="s">
        <v>45</v>
      </c>
      <c r="F29" s="661">
        <v>3</v>
      </c>
      <c r="G29" s="2464">
        <f>SUM(G24:G28)</f>
        <v>11.15412686285951</v>
      </c>
      <c r="H29" s="2465">
        <f>SUM(H24:H28)</f>
        <v>2.8351920280968992</v>
      </c>
      <c r="I29" s="2465">
        <f>SUM(I24:I28)</f>
        <v>53.876468605504876</v>
      </c>
      <c r="J29" s="2466">
        <f>SUM(J24:J28)</f>
        <v>111.05719441021695</v>
      </c>
      <c r="K29" s="2463">
        <f t="shared" si="17"/>
        <v>178.92298190667822</v>
      </c>
      <c r="L29" s="2464">
        <f>SUM(L24:L28)</f>
        <v>31.90904108578458</v>
      </c>
      <c r="M29" s="2465">
        <f>SUM(M24:M28)</f>
        <v>1.5196159810216863</v>
      </c>
      <c r="N29" s="2465">
        <f>SUM(N24:N28)</f>
        <v>39.714154916861119</v>
      </c>
      <c r="O29" s="2466">
        <f>SUM(O24:O28)</f>
        <v>128.36533127357777</v>
      </c>
      <c r="P29" s="2463">
        <f t="shared" si="18"/>
        <v>201.50814325724514</v>
      </c>
      <c r="Q29" s="2464">
        <f>SUM(Q24:Q28)</f>
        <v>12.317635153948236</v>
      </c>
      <c r="R29" s="2465">
        <f>SUM(R24:R28)</f>
        <v>1.2281553192282355</v>
      </c>
      <c r="S29" s="2465">
        <f>SUM(S24:S28)</f>
        <v>45.730177506000004</v>
      </c>
      <c r="T29" s="2466">
        <f>SUM(T24:T28)</f>
        <v>125.07859409999999</v>
      </c>
      <c r="U29" s="2463">
        <f t="shared" si="19"/>
        <v>184.35456207917647</v>
      </c>
      <c r="V29" s="2464">
        <f>SUM(V24:V28)</f>
        <v>21.353999999999999</v>
      </c>
      <c r="W29" s="2465">
        <f>SUM(W24:W28)</f>
        <v>2.6930000000000001</v>
      </c>
      <c r="X29" s="2465">
        <f>SUM(X24:X28)</f>
        <v>50.500999999999998</v>
      </c>
      <c r="Y29" s="2466">
        <f>SUM(Y24:Y28)</f>
        <v>173.58100000000002</v>
      </c>
      <c r="Z29" s="2463">
        <f t="shared" si="20"/>
        <v>248.12900000000002</v>
      </c>
      <c r="AA29" s="2464">
        <f>SUM(AA24:AA28)</f>
        <v>20.954000000000001</v>
      </c>
      <c r="AB29" s="2465">
        <f>SUM(AB24:AB28)</f>
        <v>2.4540000000000002</v>
      </c>
      <c r="AC29" s="2465">
        <f>SUM(AC24:AC28)</f>
        <v>50.778999999999996</v>
      </c>
      <c r="AD29" s="2466">
        <f>SUM(AD24:AD28)</f>
        <v>252.62200000000001</v>
      </c>
      <c r="AE29" s="2463">
        <f t="shared" si="21"/>
        <v>326.80900000000003</v>
      </c>
      <c r="AF29" s="2464">
        <f>SUM(AF24:AF28)</f>
        <v>23.927</v>
      </c>
      <c r="AG29" s="2465">
        <f>SUM(AG24:AG28)</f>
        <v>2.9140000000000001</v>
      </c>
      <c r="AH29" s="2465">
        <f>SUM(AH24:AH28)</f>
        <v>41.89</v>
      </c>
      <c r="AI29" s="2466">
        <f>SUM(AI24:AI28)</f>
        <v>304.45699999999999</v>
      </c>
      <c r="AJ29" s="2463">
        <f t="shared" si="22"/>
        <v>373.18799999999999</v>
      </c>
      <c r="AK29" s="2464">
        <f>SUM(AK24:AK28)</f>
        <v>15.879999999999999</v>
      </c>
      <c r="AL29" s="2465">
        <f>SUM(AL24:AL28)</f>
        <v>1.88</v>
      </c>
      <c r="AM29" s="2465">
        <f>SUM(AM24:AM28)</f>
        <v>64.240000000000009</v>
      </c>
      <c r="AN29" s="2466">
        <f>SUM(AN24:AN28)</f>
        <v>277.62599999999998</v>
      </c>
      <c r="AO29" s="2463">
        <f t="shared" si="23"/>
        <v>359.62599999999998</v>
      </c>
      <c r="AP29" s="2464">
        <f>SUM(AP24:AP28)</f>
        <v>7.7630000000000008</v>
      </c>
      <c r="AQ29" s="2465">
        <f>SUM(AQ24:AQ28)</f>
        <v>1.758</v>
      </c>
      <c r="AR29" s="2465">
        <f>SUM(AR24:AR28)</f>
        <v>46.32</v>
      </c>
      <c r="AS29" s="2466">
        <f>SUM(AS24:AS28)</f>
        <v>177.58</v>
      </c>
      <c r="AT29" s="2463">
        <f t="shared" si="24"/>
        <v>233.42100000000002</v>
      </c>
      <c r="AU29" s="105"/>
      <c r="AV29" s="687" t="s">
        <v>4840</v>
      </c>
      <c r="AW29" s="688"/>
      <c r="AX29" s="4068"/>
      <c r="AY29" s="6447"/>
      <c r="AZ29" s="4160"/>
      <c r="BA29" s="3220"/>
      <c r="BB29" s="658">
        <f t="shared" si="34"/>
        <v>17</v>
      </c>
      <c r="BC29" s="659" t="s">
        <v>4839</v>
      </c>
      <c r="BD29" s="660" t="s">
        <v>45</v>
      </c>
      <c r="BE29" s="661">
        <v>3</v>
      </c>
      <c r="BF29" s="4541" t="s">
        <v>17190</v>
      </c>
      <c r="BG29" s="4403" t="s">
        <v>17191</v>
      </c>
      <c r="BH29" s="4403" t="s">
        <v>17192</v>
      </c>
      <c r="BI29" s="3570" t="s">
        <v>17193</v>
      </c>
      <c r="BJ29" s="4540" t="s">
        <v>17194</v>
      </c>
      <c r="BL29" s="4157"/>
      <c r="BN29" s="4166"/>
      <c r="BO29" s="4037"/>
      <c r="BP29" s="4037"/>
      <c r="BQ29" s="4037"/>
      <c r="BR29" s="4037"/>
      <c r="BS29" s="4158"/>
      <c r="BT29" s="4037"/>
      <c r="BU29" s="4037"/>
      <c r="BV29" s="4037"/>
      <c r="BW29" s="4037"/>
      <c r="BX29" s="4158"/>
      <c r="BY29" s="4037"/>
      <c r="BZ29" s="4037"/>
      <c r="CA29" s="4037"/>
      <c r="CB29" s="4037"/>
      <c r="CC29" s="4158"/>
      <c r="CD29" s="4037"/>
      <c r="CE29" s="4037"/>
      <c r="CF29" s="4037"/>
      <c r="CG29" s="4037"/>
      <c r="CH29" s="4158"/>
      <c r="CI29" s="4037"/>
      <c r="CJ29" s="4037"/>
      <c r="CK29" s="4037"/>
      <c r="CL29" s="4037"/>
      <c r="CM29" s="4158"/>
      <c r="CN29" s="4037"/>
      <c r="CO29" s="4037"/>
      <c r="CP29" s="4037"/>
      <c r="CQ29" s="4037"/>
      <c r="CR29" s="4158"/>
      <c r="CS29" s="4037"/>
      <c r="CT29" s="4037"/>
      <c r="CU29" s="4037"/>
      <c r="CV29" s="4037"/>
      <c r="CW29" s="4158"/>
      <c r="CX29" s="4037"/>
      <c r="CY29" s="4037"/>
      <c r="CZ29" s="4037"/>
      <c r="DA29" s="4037"/>
      <c r="DB29" s="6446"/>
      <c r="DC29" s="4157"/>
    </row>
    <row r="30" spans="2:107">
      <c r="B30" s="658">
        <f t="shared" si="33"/>
        <v>18</v>
      </c>
      <c r="C30" s="659" t="s">
        <v>4830</v>
      </c>
      <c r="D30" s="660"/>
      <c r="E30" s="660" t="s">
        <v>45</v>
      </c>
      <c r="F30" s="661">
        <v>3</v>
      </c>
      <c r="G30" s="2450">
        <v>6.9066013877889298E-2</v>
      </c>
      <c r="H30" s="2451">
        <v>-6.470085080000001E-3</v>
      </c>
      <c r="I30" s="2451">
        <v>0.96407027706951842</v>
      </c>
      <c r="J30" s="2453">
        <v>-1.1684645888270112E-2</v>
      </c>
      <c r="K30" s="2463">
        <f t="shared" si="17"/>
        <v>1.0149815599791376</v>
      </c>
      <c r="L30" s="2450">
        <v>0</v>
      </c>
      <c r="M30" s="2451">
        <v>0</v>
      </c>
      <c r="N30" s="2451">
        <v>2.2023529411764708</v>
      </c>
      <c r="O30" s="2453">
        <v>0</v>
      </c>
      <c r="P30" s="2463">
        <f t="shared" si="18"/>
        <v>2.2023529411764708</v>
      </c>
      <c r="Q30" s="2450">
        <v>0</v>
      </c>
      <c r="R30" s="2451">
        <v>0</v>
      </c>
      <c r="S30" s="2451">
        <v>2.3294117647058825</v>
      </c>
      <c r="T30" s="2453">
        <v>0</v>
      </c>
      <c r="U30" s="2463">
        <f t="shared" si="19"/>
        <v>2.3294117647058825</v>
      </c>
      <c r="V30" s="2450">
        <v>6.0999999999999999E-2</v>
      </c>
      <c r="W30" s="2451">
        <v>0</v>
      </c>
      <c r="X30" s="2451">
        <v>0.44900000000000001</v>
      </c>
      <c r="Y30" s="2453">
        <v>3.7989999999999999</v>
      </c>
      <c r="Z30" s="2463">
        <f t="shared" si="20"/>
        <v>4.3090000000000002</v>
      </c>
      <c r="AA30" s="2450">
        <v>0.36299999999999999</v>
      </c>
      <c r="AB30" s="2451">
        <v>0</v>
      </c>
      <c r="AC30" s="2451">
        <v>0.54200000000000004</v>
      </c>
      <c r="AD30" s="2453">
        <v>4.1029999999999998</v>
      </c>
      <c r="AE30" s="2463">
        <f t="shared" si="21"/>
        <v>5.008</v>
      </c>
      <c r="AF30" s="2450">
        <v>0</v>
      </c>
      <c r="AG30" s="2451">
        <v>0</v>
      </c>
      <c r="AH30" s="2451">
        <v>0.39800000000000002</v>
      </c>
      <c r="AI30" s="2453">
        <v>4.2759999999999998</v>
      </c>
      <c r="AJ30" s="2463">
        <f t="shared" si="22"/>
        <v>4.6739999999999995</v>
      </c>
      <c r="AK30" s="2450">
        <v>0</v>
      </c>
      <c r="AL30" s="2451">
        <v>0</v>
      </c>
      <c r="AM30" s="2451">
        <v>0.308</v>
      </c>
      <c r="AN30" s="2453">
        <v>4.407</v>
      </c>
      <c r="AO30" s="2463">
        <f t="shared" si="23"/>
        <v>4.7149999999999999</v>
      </c>
      <c r="AP30" s="2450">
        <v>0</v>
      </c>
      <c r="AQ30" s="2451">
        <v>0</v>
      </c>
      <c r="AR30" s="2451">
        <v>0.35499999999999998</v>
      </c>
      <c r="AS30" s="2453">
        <v>4.0919999999999996</v>
      </c>
      <c r="AT30" s="2463">
        <f t="shared" si="24"/>
        <v>4.4469999999999992</v>
      </c>
      <c r="AU30" s="105"/>
      <c r="AV30" s="217"/>
      <c r="AW30" s="164"/>
      <c r="AX30" s="509"/>
      <c r="AY30" s="6447">
        <f>IF(SUM(BO30:DA30)=0,0,$BO$4)</f>
        <v>0</v>
      </c>
      <c r="AZ30" s="4160"/>
      <c r="BA30" s="3220"/>
      <c r="BB30" s="658">
        <f t="shared" si="34"/>
        <v>18</v>
      </c>
      <c r="BC30" s="659" t="s">
        <v>4830</v>
      </c>
      <c r="BD30" s="660" t="s">
        <v>45</v>
      </c>
      <c r="BE30" s="661">
        <v>3</v>
      </c>
      <c r="BF30" s="4385" t="s">
        <v>17195</v>
      </c>
      <c r="BG30" s="4386" t="s">
        <v>17196</v>
      </c>
      <c r="BH30" s="4386" t="s">
        <v>17197</v>
      </c>
      <c r="BI30" s="4533" t="s">
        <v>17198</v>
      </c>
      <c r="BJ30" s="4540" t="s">
        <v>17199</v>
      </c>
      <c r="BL30" s="4163"/>
      <c r="BM30" s="4489"/>
      <c r="BN30" s="4489"/>
      <c r="BO30" s="4190">
        <f>IF(ISNUMBER(G30),0,1)</f>
        <v>0</v>
      </c>
      <c r="BP30" s="4190">
        <f>IF(ISNUMBER(H30),0,1)</f>
        <v>0</v>
      </c>
      <c r="BQ30" s="4190">
        <f>IF(ISNUMBER(I30),0,1)</f>
        <v>0</v>
      </c>
      <c r="BR30" s="4190">
        <f>IF(ISNUMBER(J30),0,1)</f>
        <v>0</v>
      </c>
      <c r="BS30" s="6446"/>
      <c r="BT30" s="4190">
        <f>IF(ISNUMBER(L30),0,1)</f>
        <v>0</v>
      </c>
      <c r="BU30" s="4190">
        <f>IF(ISNUMBER(M30),0,1)</f>
        <v>0</v>
      </c>
      <c r="BV30" s="4190">
        <f>IF(ISNUMBER(N30),0,1)</f>
        <v>0</v>
      </c>
      <c r="BW30" s="4190">
        <f>IF(ISNUMBER(O30),0,1)</f>
        <v>0</v>
      </c>
      <c r="BX30" s="6446"/>
      <c r="BY30" s="4190">
        <f>IF(ISNUMBER(Q30),0,1)</f>
        <v>0</v>
      </c>
      <c r="BZ30" s="4190">
        <f>IF(ISNUMBER(R30),0,1)</f>
        <v>0</v>
      </c>
      <c r="CA30" s="4190">
        <f>IF(ISNUMBER(S30),0,1)</f>
        <v>0</v>
      </c>
      <c r="CB30" s="4190">
        <f>IF(ISNUMBER(T30),0,1)</f>
        <v>0</v>
      </c>
      <c r="CC30" s="6446"/>
      <c r="CD30" s="4190">
        <f>IF(ISNUMBER(V30),0,1)</f>
        <v>0</v>
      </c>
      <c r="CE30" s="4190">
        <f>IF(ISNUMBER(W30),0,1)</f>
        <v>0</v>
      </c>
      <c r="CF30" s="4190">
        <f>IF(ISNUMBER(X30),0,1)</f>
        <v>0</v>
      </c>
      <c r="CG30" s="4190">
        <f>IF(ISNUMBER(Y30),0,1)</f>
        <v>0</v>
      </c>
      <c r="CH30" s="6446"/>
      <c r="CI30" s="4190">
        <f>IF(ISNUMBER(AA30),0,1)</f>
        <v>0</v>
      </c>
      <c r="CJ30" s="4190">
        <f>IF(ISNUMBER(AB30),0,1)</f>
        <v>0</v>
      </c>
      <c r="CK30" s="4190">
        <f>IF(ISNUMBER(AC30),0,1)</f>
        <v>0</v>
      </c>
      <c r="CL30" s="4190">
        <f>IF(ISNUMBER(AD30),0,1)</f>
        <v>0</v>
      </c>
      <c r="CM30" s="6446"/>
      <c r="CN30" s="4190">
        <f>IF(ISNUMBER(AF30),0,1)</f>
        <v>0</v>
      </c>
      <c r="CO30" s="4190">
        <f>IF(ISNUMBER(AG30),0,1)</f>
        <v>0</v>
      </c>
      <c r="CP30" s="4190">
        <f>IF(ISNUMBER(AH30),0,1)</f>
        <v>0</v>
      </c>
      <c r="CQ30" s="4190">
        <f>IF(ISNUMBER(AI30),0,1)</f>
        <v>0</v>
      </c>
      <c r="CR30" s="6446"/>
      <c r="CS30" s="4190">
        <f>IF(ISNUMBER(AK30),0,1)</f>
        <v>0</v>
      </c>
      <c r="CT30" s="4190">
        <f>IF(ISNUMBER(AL30),0,1)</f>
        <v>0</v>
      </c>
      <c r="CU30" s="4190">
        <f>IF(ISNUMBER(AM30),0,1)</f>
        <v>0</v>
      </c>
      <c r="CV30" s="4190">
        <f>IF(ISNUMBER(AN30),0,1)</f>
        <v>0</v>
      </c>
      <c r="CW30" s="6446"/>
      <c r="CX30" s="4190">
        <f>IF(ISNUMBER(AP30),0,1)</f>
        <v>0</v>
      </c>
      <c r="CY30" s="4190">
        <f>IF(ISNUMBER(AQ30),0,1)</f>
        <v>0</v>
      </c>
      <c r="CZ30" s="4190">
        <f>IF(ISNUMBER(AR30),0,1)</f>
        <v>0</v>
      </c>
      <c r="DA30" s="4190">
        <f>IF(ISNUMBER(AS30),0,1)</f>
        <v>0</v>
      </c>
      <c r="DB30" s="6446"/>
      <c r="DC30" s="4163"/>
    </row>
    <row r="31" spans="2:107">
      <c r="B31" s="658">
        <f t="shared" si="33"/>
        <v>19</v>
      </c>
      <c r="C31" s="659" t="s">
        <v>4841</v>
      </c>
      <c r="D31" s="660"/>
      <c r="E31" s="660" t="s">
        <v>45</v>
      </c>
      <c r="F31" s="661">
        <v>3</v>
      </c>
      <c r="G31" s="2464">
        <f>SUM(G29:G30)</f>
        <v>11.223192876737398</v>
      </c>
      <c r="H31" s="2465">
        <f>SUM(H29:H30)</f>
        <v>2.8287219430168991</v>
      </c>
      <c r="I31" s="2465">
        <f>SUM(I29:I30)</f>
        <v>54.840538882574393</v>
      </c>
      <c r="J31" s="2466">
        <f>SUM(J29:J30)</f>
        <v>111.04550976432868</v>
      </c>
      <c r="K31" s="2463">
        <f t="shared" si="17"/>
        <v>179.93796346665738</v>
      </c>
      <c r="L31" s="2464">
        <f>SUM(L29:L30)</f>
        <v>31.90904108578458</v>
      </c>
      <c r="M31" s="2465">
        <f>SUM(M29:M30)</f>
        <v>1.5196159810216863</v>
      </c>
      <c r="N31" s="2465">
        <f>SUM(N29:N30)</f>
        <v>41.91650785803759</v>
      </c>
      <c r="O31" s="2466">
        <f>SUM(O29:O30)</f>
        <v>128.36533127357777</v>
      </c>
      <c r="P31" s="2463">
        <f t="shared" si="18"/>
        <v>203.71049619842162</v>
      </c>
      <c r="Q31" s="2464">
        <f>SUM(Q29:Q30)</f>
        <v>12.317635153948236</v>
      </c>
      <c r="R31" s="2465">
        <f>SUM(R29:R30)</f>
        <v>1.2281553192282355</v>
      </c>
      <c r="S31" s="2465">
        <f>SUM(S29:S30)</f>
        <v>48.059589270705885</v>
      </c>
      <c r="T31" s="2466">
        <f>SUM(T29:T30)</f>
        <v>125.07859409999999</v>
      </c>
      <c r="U31" s="2463">
        <f t="shared" si="19"/>
        <v>186.68397384388234</v>
      </c>
      <c r="V31" s="2464">
        <f>SUM(V29:V30)</f>
        <v>21.414999999999999</v>
      </c>
      <c r="W31" s="2465">
        <f>SUM(W29:W30)</f>
        <v>2.6930000000000001</v>
      </c>
      <c r="X31" s="2465">
        <f>SUM(X29:X30)</f>
        <v>50.949999999999996</v>
      </c>
      <c r="Y31" s="2466">
        <f>SUM(Y29:Y30)</f>
        <v>177.38000000000002</v>
      </c>
      <c r="Z31" s="2463">
        <f t="shared" si="20"/>
        <v>252.43800000000002</v>
      </c>
      <c r="AA31" s="2464">
        <f>SUM(AA29:AA30)</f>
        <v>21.317</v>
      </c>
      <c r="AB31" s="2465">
        <f>SUM(AB29:AB30)</f>
        <v>2.4540000000000002</v>
      </c>
      <c r="AC31" s="2465">
        <f>SUM(AC29:AC30)</f>
        <v>51.320999999999998</v>
      </c>
      <c r="AD31" s="2466">
        <f>SUM(AD29:AD30)</f>
        <v>256.72500000000002</v>
      </c>
      <c r="AE31" s="2463">
        <f t="shared" si="21"/>
        <v>331.81700000000001</v>
      </c>
      <c r="AF31" s="2464">
        <f>SUM(AF29:AF30)</f>
        <v>23.927</v>
      </c>
      <c r="AG31" s="2465">
        <f>SUM(AG29:AG30)</f>
        <v>2.9140000000000001</v>
      </c>
      <c r="AH31" s="2465">
        <f>SUM(AH29:AH30)</f>
        <v>42.288000000000004</v>
      </c>
      <c r="AI31" s="2466">
        <f>SUM(AI29:AI30)</f>
        <v>308.733</v>
      </c>
      <c r="AJ31" s="2463">
        <f t="shared" si="22"/>
        <v>377.86200000000002</v>
      </c>
      <c r="AK31" s="2464">
        <f>SUM(AK29:AK30)</f>
        <v>15.879999999999999</v>
      </c>
      <c r="AL31" s="2465">
        <f>SUM(AL29:AL30)</f>
        <v>1.88</v>
      </c>
      <c r="AM31" s="2465">
        <f>SUM(AM29:AM30)</f>
        <v>64.548000000000016</v>
      </c>
      <c r="AN31" s="2466">
        <f>SUM(AN29:AN30)</f>
        <v>282.03299999999996</v>
      </c>
      <c r="AO31" s="2463">
        <f t="shared" si="23"/>
        <v>364.34100000000001</v>
      </c>
      <c r="AP31" s="2464">
        <f>SUM(AP29:AP30)</f>
        <v>7.7630000000000008</v>
      </c>
      <c r="AQ31" s="2465">
        <f>SUM(AQ29:AQ30)</f>
        <v>1.758</v>
      </c>
      <c r="AR31" s="2465">
        <f>SUM(AR29:AR30)</f>
        <v>46.674999999999997</v>
      </c>
      <c r="AS31" s="2466">
        <f>SUM(AS29:AS30)</f>
        <v>181.67200000000003</v>
      </c>
      <c r="AT31" s="2463">
        <f t="shared" si="24"/>
        <v>237.86800000000002</v>
      </c>
      <c r="AU31" s="105"/>
      <c r="AV31" s="687" t="s">
        <v>4842</v>
      </c>
      <c r="AW31" s="688"/>
      <c r="AX31" s="4068"/>
      <c r="AY31" s="6447"/>
      <c r="AZ31" s="4160"/>
      <c r="BA31" s="3220"/>
      <c r="BB31" s="658">
        <f t="shared" si="34"/>
        <v>19</v>
      </c>
      <c r="BC31" s="659" t="s">
        <v>4841</v>
      </c>
      <c r="BD31" s="660" t="s">
        <v>45</v>
      </c>
      <c r="BE31" s="661">
        <v>3</v>
      </c>
      <c r="BF31" s="4541" t="s">
        <v>17200</v>
      </c>
      <c r="BG31" s="4403" t="s">
        <v>17201</v>
      </c>
      <c r="BH31" s="4403" t="s">
        <v>17202</v>
      </c>
      <c r="BI31" s="3570" t="s">
        <v>17203</v>
      </c>
      <c r="BJ31" s="4540" t="s">
        <v>17204</v>
      </c>
      <c r="BL31" s="4163"/>
      <c r="BM31" s="4489"/>
      <c r="BN31" s="4489"/>
      <c r="BO31" s="4037"/>
      <c r="BP31" s="4037"/>
      <c r="BQ31" s="4037"/>
      <c r="BR31" s="4037"/>
      <c r="BS31" s="4158"/>
      <c r="BT31" s="4037"/>
      <c r="BU31" s="4037"/>
      <c r="BV31" s="4037"/>
      <c r="BW31" s="4037"/>
      <c r="BX31" s="4158"/>
      <c r="BY31" s="4037"/>
      <c r="BZ31" s="4037"/>
      <c r="CA31" s="4037"/>
      <c r="CB31" s="4037"/>
      <c r="CC31" s="4158"/>
      <c r="CD31" s="4037"/>
      <c r="CE31" s="4037"/>
      <c r="CF31" s="4037"/>
      <c r="CG31" s="4037"/>
      <c r="CH31" s="4158"/>
      <c r="CI31" s="4037"/>
      <c r="CJ31" s="4037"/>
      <c r="CK31" s="4037"/>
      <c r="CL31" s="4037"/>
      <c r="CM31" s="4158"/>
      <c r="CN31" s="4037"/>
      <c r="CO31" s="4037"/>
      <c r="CP31" s="4037"/>
      <c r="CQ31" s="4037"/>
      <c r="CR31" s="4158"/>
      <c r="CS31" s="4037"/>
      <c r="CT31" s="4037"/>
      <c r="CU31" s="4037"/>
      <c r="CV31" s="4037"/>
      <c r="CW31" s="4158"/>
      <c r="CX31" s="4037"/>
      <c r="CY31" s="4037"/>
      <c r="CZ31" s="4037"/>
      <c r="DA31" s="4037"/>
      <c r="DB31" s="6446"/>
      <c r="DC31" s="4163"/>
    </row>
    <row r="32" spans="2:107" ht="15" thickBot="1">
      <c r="B32" s="105"/>
      <c r="C32" s="105"/>
      <c r="D32" s="649"/>
      <c r="E32" s="649"/>
      <c r="F32" s="649"/>
      <c r="G32" s="2460"/>
      <c r="H32" s="2460"/>
      <c r="I32" s="2460"/>
      <c r="J32" s="2460"/>
      <c r="K32" s="2460"/>
      <c r="L32" s="2460"/>
      <c r="M32" s="2460"/>
      <c r="N32" s="2460"/>
      <c r="O32" s="2460"/>
      <c r="P32" s="2460"/>
      <c r="Q32" s="2460"/>
      <c r="R32" s="2460"/>
      <c r="S32" s="2460"/>
      <c r="T32" s="2460"/>
      <c r="U32" s="2460"/>
      <c r="V32" s="2460"/>
      <c r="W32" s="2460"/>
      <c r="X32" s="2460"/>
      <c r="Y32" s="2460"/>
      <c r="Z32" s="2460"/>
      <c r="AA32" s="2460"/>
      <c r="AB32" s="2460"/>
      <c r="AC32" s="2460"/>
      <c r="AD32" s="2460"/>
      <c r="AE32" s="2460"/>
      <c r="AF32" s="2460"/>
      <c r="AG32" s="2460"/>
      <c r="AH32" s="2460"/>
      <c r="AI32" s="2460"/>
      <c r="AJ32" s="2460"/>
      <c r="AK32" s="2460"/>
      <c r="AL32" s="2460"/>
      <c r="AM32" s="2460"/>
      <c r="AN32" s="2460"/>
      <c r="AO32" s="2460"/>
      <c r="AP32" s="2460"/>
      <c r="AQ32" s="2460"/>
      <c r="AR32" s="2460"/>
      <c r="AS32" s="2460"/>
      <c r="AT32" s="2460"/>
      <c r="AU32" s="640"/>
      <c r="AV32" s="213"/>
      <c r="AW32" s="213"/>
      <c r="AX32" s="213"/>
      <c r="AY32" s="6447"/>
      <c r="AZ32" s="6447"/>
      <c r="BA32" s="3220"/>
      <c r="BB32" s="105"/>
      <c r="BC32" s="105"/>
      <c r="BD32" s="649"/>
      <c r="BE32" s="649"/>
      <c r="BF32" s="4537"/>
      <c r="BG32" s="4537"/>
      <c r="BH32" s="4537"/>
      <c r="BI32" s="4537"/>
      <c r="BJ32" s="4537"/>
      <c r="BL32" s="4157"/>
      <c r="BN32" s="4166"/>
      <c r="BO32" s="4037"/>
      <c r="BP32" s="4037"/>
      <c r="BQ32" s="4037"/>
      <c r="BR32" s="4037"/>
      <c r="BS32" s="4158"/>
      <c r="BT32" s="4037"/>
      <c r="BU32" s="4037"/>
      <c r="BV32" s="4037"/>
      <c r="BW32" s="4037"/>
      <c r="BX32" s="4158"/>
      <c r="BY32" s="4037"/>
      <c r="BZ32" s="4037"/>
      <c r="CA32" s="4037"/>
      <c r="CB32" s="4037"/>
      <c r="CC32" s="4158"/>
      <c r="CD32" s="4037"/>
      <c r="CE32" s="4037"/>
      <c r="CF32" s="4037"/>
      <c r="CG32" s="4037"/>
      <c r="CH32" s="4158"/>
      <c r="CI32" s="4037"/>
      <c r="CJ32" s="4037"/>
      <c r="CK32" s="4037"/>
      <c r="CL32" s="4037"/>
      <c r="CM32" s="4158"/>
      <c r="CN32" s="4037"/>
      <c r="CO32" s="4037"/>
      <c r="CP32" s="4037"/>
      <c r="CQ32" s="4037"/>
      <c r="CR32" s="4158"/>
      <c r="CS32" s="4037"/>
      <c r="CT32" s="4037"/>
      <c r="CU32" s="4037"/>
      <c r="CV32" s="4037"/>
      <c r="CW32" s="4158"/>
      <c r="CX32" s="4037"/>
      <c r="CY32" s="4037"/>
      <c r="CZ32" s="4037"/>
      <c r="DA32" s="4037"/>
      <c r="DB32" s="6446"/>
      <c r="DC32" s="4157"/>
    </row>
    <row r="33" spans="2:107" ht="15" thickBot="1">
      <c r="B33" s="651" t="s">
        <v>1837</v>
      </c>
      <c r="C33" s="652" t="s">
        <v>4843</v>
      </c>
      <c r="D33" s="649"/>
      <c r="E33" s="653"/>
      <c r="F33" s="653"/>
      <c r="G33" s="2461"/>
      <c r="H33" s="2461"/>
      <c r="I33" s="2461"/>
      <c r="J33" s="2461"/>
      <c r="K33" s="2461"/>
      <c r="L33" s="2461"/>
      <c r="M33" s="2461"/>
      <c r="N33" s="2461"/>
      <c r="O33" s="2461"/>
      <c r="P33" s="2461"/>
      <c r="Q33" s="2461"/>
      <c r="R33" s="2461"/>
      <c r="S33" s="2461"/>
      <c r="T33" s="2461"/>
      <c r="U33" s="2461"/>
      <c r="V33" s="2461"/>
      <c r="W33" s="2461"/>
      <c r="X33" s="2461"/>
      <c r="Y33" s="2461"/>
      <c r="Z33" s="2461"/>
      <c r="AA33" s="2461"/>
      <c r="AB33" s="2461"/>
      <c r="AC33" s="2461"/>
      <c r="AD33" s="2461"/>
      <c r="AE33" s="2461"/>
      <c r="AF33" s="2461"/>
      <c r="AG33" s="2461"/>
      <c r="AH33" s="2461"/>
      <c r="AI33" s="2461"/>
      <c r="AJ33" s="2461"/>
      <c r="AK33" s="2461"/>
      <c r="AL33" s="2461"/>
      <c r="AM33" s="2461"/>
      <c r="AN33" s="2461"/>
      <c r="AO33" s="2461"/>
      <c r="AP33" s="2461"/>
      <c r="AQ33" s="2461"/>
      <c r="AR33" s="2461"/>
      <c r="AS33" s="2461"/>
      <c r="AT33" s="2461"/>
      <c r="AU33" s="640"/>
      <c r="AV33" s="684"/>
      <c r="AW33" s="684"/>
      <c r="AX33" s="684"/>
      <c r="AY33" s="6447"/>
      <c r="AZ33" s="6447"/>
      <c r="BA33" s="3220"/>
      <c r="BB33" s="651" t="s">
        <v>1837</v>
      </c>
      <c r="BC33" s="652" t="s">
        <v>4843</v>
      </c>
      <c r="BD33" s="653"/>
      <c r="BE33" s="653"/>
      <c r="BF33" s="4538"/>
      <c r="BG33" s="4538"/>
      <c r="BH33" s="4538"/>
      <c r="BI33" s="4538"/>
      <c r="BJ33" s="4538"/>
      <c r="BL33" s="4163"/>
      <c r="BM33" s="4489"/>
      <c r="BN33" s="4489"/>
      <c r="BO33" s="4037"/>
      <c r="BP33" s="4037"/>
      <c r="BQ33" s="4037"/>
      <c r="BR33" s="4037"/>
      <c r="BS33" s="4158"/>
      <c r="BT33" s="4037"/>
      <c r="BU33" s="4037"/>
      <c r="BV33" s="4037"/>
      <c r="BW33" s="4037"/>
      <c r="BX33" s="4158"/>
      <c r="BY33" s="4037"/>
      <c r="BZ33" s="4037"/>
      <c r="CA33" s="4037"/>
      <c r="CB33" s="4037"/>
      <c r="CC33" s="4158"/>
      <c r="CD33" s="4037"/>
      <c r="CE33" s="4037"/>
      <c r="CF33" s="4037"/>
      <c r="CG33" s="4037"/>
      <c r="CH33" s="4158"/>
      <c r="CI33" s="4037"/>
      <c r="CJ33" s="4037"/>
      <c r="CK33" s="4037"/>
      <c r="CL33" s="4037"/>
      <c r="CM33" s="4158"/>
      <c r="CN33" s="4037"/>
      <c r="CO33" s="4037"/>
      <c r="CP33" s="4037"/>
      <c r="CQ33" s="4037"/>
      <c r="CR33" s="4158"/>
      <c r="CS33" s="4037"/>
      <c r="CT33" s="4037"/>
      <c r="CU33" s="4037"/>
      <c r="CV33" s="4037"/>
      <c r="CW33" s="4158"/>
      <c r="CX33" s="4037"/>
      <c r="CY33" s="4037"/>
      <c r="CZ33" s="4037"/>
      <c r="DA33" s="4037"/>
      <c r="DB33" s="6446"/>
      <c r="DC33" s="4163"/>
    </row>
    <row r="34" spans="2:107">
      <c r="B34" s="654">
        <v>20</v>
      </c>
      <c r="C34" s="655" t="s">
        <v>24988</v>
      </c>
      <c r="D34" s="656"/>
      <c r="E34" s="656" t="s">
        <v>45</v>
      </c>
      <c r="F34" s="657">
        <v>3</v>
      </c>
      <c r="G34" s="2445">
        <v>0</v>
      </c>
      <c r="H34" s="2446">
        <v>0</v>
      </c>
      <c r="I34" s="2446">
        <v>0</v>
      </c>
      <c r="J34" s="2449">
        <v>0</v>
      </c>
      <c r="K34" s="2462">
        <f t="shared" si="17"/>
        <v>0</v>
      </c>
      <c r="L34" s="2445">
        <v>0</v>
      </c>
      <c r="M34" s="2446">
        <v>0</v>
      </c>
      <c r="N34" s="2446">
        <v>0</v>
      </c>
      <c r="O34" s="2449">
        <v>0</v>
      </c>
      <c r="P34" s="2462">
        <f>SUM(L34:O34)</f>
        <v>0</v>
      </c>
      <c r="Q34" s="2445">
        <v>0</v>
      </c>
      <c r="R34" s="2446">
        <v>0</v>
      </c>
      <c r="S34" s="2446">
        <v>0</v>
      </c>
      <c r="T34" s="2449">
        <v>0</v>
      </c>
      <c r="U34" s="2462">
        <f>SUM(Q34:T34)</f>
        <v>0</v>
      </c>
      <c r="V34" s="2445">
        <v>0</v>
      </c>
      <c r="W34" s="2446">
        <v>0</v>
      </c>
      <c r="X34" s="2446">
        <v>0</v>
      </c>
      <c r="Y34" s="2449">
        <v>0</v>
      </c>
      <c r="Z34" s="2462">
        <f>SUM(V34:Y34)</f>
        <v>0</v>
      </c>
      <c r="AA34" s="2445">
        <v>0</v>
      </c>
      <c r="AB34" s="2446">
        <v>0</v>
      </c>
      <c r="AC34" s="2446">
        <v>0</v>
      </c>
      <c r="AD34" s="2449">
        <v>0</v>
      </c>
      <c r="AE34" s="2462">
        <f>SUM(AA34:AD34)</f>
        <v>0</v>
      </c>
      <c r="AF34" s="2445">
        <v>0</v>
      </c>
      <c r="AG34" s="2446">
        <v>0</v>
      </c>
      <c r="AH34" s="2446">
        <v>0</v>
      </c>
      <c r="AI34" s="2449">
        <v>0</v>
      </c>
      <c r="AJ34" s="2462">
        <f>SUM(AF34:AI34)</f>
        <v>0</v>
      </c>
      <c r="AK34" s="2445">
        <v>0</v>
      </c>
      <c r="AL34" s="2446">
        <v>0</v>
      </c>
      <c r="AM34" s="2446">
        <v>0</v>
      </c>
      <c r="AN34" s="2449">
        <v>0</v>
      </c>
      <c r="AO34" s="2462">
        <f>SUM(AK34:AN34)</f>
        <v>0</v>
      </c>
      <c r="AP34" s="2445">
        <v>0</v>
      </c>
      <c r="AQ34" s="2446">
        <v>0</v>
      </c>
      <c r="AR34" s="2446">
        <v>0</v>
      </c>
      <c r="AS34" s="2449">
        <v>0</v>
      </c>
      <c r="AT34" s="2462">
        <f>SUM(AP34:AS34)</f>
        <v>0</v>
      </c>
      <c r="AU34" s="105"/>
      <c r="AV34" s="203"/>
      <c r="AW34" s="204"/>
      <c r="AX34" s="509"/>
      <c r="AY34" s="6447">
        <f>IF(SUM(BO34:DA34)=0,0,$BO$4)</f>
        <v>0</v>
      </c>
      <c r="AZ34" s="6447"/>
      <c r="BA34" s="3220"/>
      <c r="BB34" s="654">
        <v>20</v>
      </c>
      <c r="BC34" s="655" t="s">
        <v>24988</v>
      </c>
      <c r="BD34" s="656" t="s">
        <v>45</v>
      </c>
      <c r="BE34" s="657">
        <v>3</v>
      </c>
      <c r="BF34" s="4382" t="s">
        <v>25015</v>
      </c>
      <c r="BG34" s="4383" t="s">
        <v>25016</v>
      </c>
      <c r="BH34" s="4383" t="s">
        <v>25017</v>
      </c>
      <c r="BI34" s="4531" t="s">
        <v>25018</v>
      </c>
      <c r="BJ34" s="4539" t="s">
        <v>25019</v>
      </c>
      <c r="BL34" s="4163"/>
      <c r="BM34" s="4489"/>
      <c r="BN34" s="4489"/>
      <c r="BO34" s="4190">
        <f t="shared" ref="BO34:BR35" si="35">IF(ISNUMBER(G34),0,1)</f>
        <v>0</v>
      </c>
      <c r="BP34" s="4190">
        <f t="shared" si="35"/>
        <v>0</v>
      </c>
      <c r="BQ34" s="4190">
        <f t="shared" si="35"/>
        <v>0</v>
      </c>
      <c r="BR34" s="4190">
        <f t="shared" si="35"/>
        <v>0</v>
      </c>
      <c r="BS34" s="6446"/>
      <c r="BT34" s="4190">
        <f t="shared" ref="BT34:BW35" si="36">IF(ISNUMBER(L34),0,1)</f>
        <v>0</v>
      </c>
      <c r="BU34" s="4190">
        <f t="shared" si="36"/>
        <v>0</v>
      </c>
      <c r="BV34" s="4190">
        <f t="shared" si="36"/>
        <v>0</v>
      </c>
      <c r="BW34" s="4190">
        <f t="shared" si="36"/>
        <v>0</v>
      </c>
      <c r="BX34" s="6446"/>
      <c r="BY34" s="4190">
        <f t="shared" ref="BY34:CB35" si="37">IF(ISNUMBER(Q34),0,1)</f>
        <v>0</v>
      </c>
      <c r="BZ34" s="4190">
        <f t="shared" si="37"/>
        <v>0</v>
      </c>
      <c r="CA34" s="4190">
        <f t="shared" si="37"/>
        <v>0</v>
      </c>
      <c r="CB34" s="4190">
        <f t="shared" si="37"/>
        <v>0</v>
      </c>
      <c r="CC34" s="6446"/>
      <c r="CD34" s="4190">
        <f t="shared" ref="CD34:CG35" si="38">IF(ISNUMBER(V34),0,1)</f>
        <v>0</v>
      </c>
      <c r="CE34" s="4190">
        <f t="shared" si="38"/>
        <v>0</v>
      </c>
      <c r="CF34" s="4190">
        <f t="shared" si="38"/>
        <v>0</v>
      </c>
      <c r="CG34" s="4190">
        <f t="shared" si="38"/>
        <v>0</v>
      </c>
      <c r="CH34" s="6446"/>
      <c r="CI34" s="4190">
        <f t="shared" ref="CI34:CL35" si="39">IF(ISNUMBER(AA34),0,1)</f>
        <v>0</v>
      </c>
      <c r="CJ34" s="4190">
        <f t="shared" si="39"/>
        <v>0</v>
      </c>
      <c r="CK34" s="4190">
        <f t="shared" si="39"/>
        <v>0</v>
      </c>
      <c r="CL34" s="4190">
        <f t="shared" si="39"/>
        <v>0</v>
      </c>
      <c r="CM34" s="6446"/>
      <c r="CN34" s="4190">
        <f t="shared" ref="CN34:CQ35" si="40">IF(ISNUMBER(AF34),0,1)</f>
        <v>0</v>
      </c>
      <c r="CO34" s="4190">
        <f t="shared" si="40"/>
        <v>0</v>
      </c>
      <c r="CP34" s="4190">
        <f t="shared" si="40"/>
        <v>0</v>
      </c>
      <c r="CQ34" s="4190">
        <f t="shared" si="40"/>
        <v>0</v>
      </c>
      <c r="CR34" s="6446"/>
      <c r="CS34" s="4190">
        <f t="shared" ref="CS34:CV35" si="41">IF(ISNUMBER(AK34),0,1)</f>
        <v>0</v>
      </c>
      <c r="CT34" s="4190">
        <f t="shared" si="41"/>
        <v>0</v>
      </c>
      <c r="CU34" s="4190">
        <f t="shared" si="41"/>
        <v>0</v>
      </c>
      <c r="CV34" s="4190">
        <f t="shared" si="41"/>
        <v>0</v>
      </c>
      <c r="CW34" s="6446"/>
      <c r="CX34" s="4190">
        <f t="shared" ref="CX34:DA35" si="42">IF(ISNUMBER(AP34),0,1)</f>
        <v>0</v>
      </c>
      <c r="CY34" s="4190">
        <f t="shared" si="42"/>
        <v>0</v>
      </c>
      <c r="CZ34" s="4190">
        <f t="shared" si="42"/>
        <v>0</v>
      </c>
      <c r="DA34" s="4190">
        <f t="shared" si="42"/>
        <v>0</v>
      </c>
      <c r="DB34" s="6446"/>
      <c r="DC34" s="4163"/>
    </row>
    <row r="35" spans="2:107">
      <c r="B35" s="658">
        <v>21</v>
      </c>
      <c r="C35" s="659" t="s">
        <v>24989</v>
      </c>
      <c r="D35" s="660"/>
      <c r="E35" s="660" t="s">
        <v>45</v>
      </c>
      <c r="F35" s="661">
        <v>3</v>
      </c>
      <c r="G35" s="2450">
        <v>0</v>
      </c>
      <c r="H35" s="2451">
        <v>0</v>
      </c>
      <c r="I35" s="2451">
        <v>0</v>
      </c>
      <c r="J35" s="2453">
        <v>21.52900824</v>
      </c>
      <c r="K35" s="2463">
        <f t="shared" si="17"/>
        <v>21.52900824</v>
      </c>
      <c r="L35" s="2450">
        <v>0</v>
      </c>
      <c r="M35" s="2451">
        <v>0</v>
      </c>
      <c r="N35" s="2451">
        <v>0</v>
      </c>
      <c r="O35" s="2453">
        <v>25.348254353418941</v>
      </c>
      <c r="P35" s="2463">
        <f>SUM(L35:O35)</f>
        <v>25.348254353418941</v>
      </c>
      <c r="Q35" s="2450">
        <v>0</v>
      </c>
      <c r="R35" s="2451">
        <v>0</v>
      </c>
      <c r="S35" s="2451">
        <v>0</v>
      </c>
      <c r="T35" s="2453">
        <v>25.227054279003141</v>
      </c>
      <c r="U35" s="2463">
        <f>SUM(Q35:T35)</f>
        <v>25.227054279003141</v>
      </c>
      <c r="V35" s="2450">
        <v>0</v>
      </c>
      <c r="W35" s="2451">
        <v>0</v>
      </c>
      <c r="X35" s="2451">
        <v>0</v>
      </c>
      <c r="Y35" s="2453">
        <v>34.00622260618708</v>
      </c>
      <c r="Z35" s="2463">
        <f>SUM(V35:Y35)</f>
        <v>34.00622260618708</v>
      </c>
      <c r="AA35" s="2450">
        <v>0</v>
      </c>
      <c r="AB35" s="2451">
        <v>0</v>
      </c>
      <c r="AC35" s="2451">
        <v>0</v>
      </c>
      <c r="AD35" s="2453">
        <v>40.339584817276972</v>
      </c>
      <c r="AE35" s="2463">
        <f>SUM(AA35:AD35)</f>
        <v>40.339584817276972</v>
      </c>
      <c r="AF35" s="2450">
        <v>0</v>
      </c>
      <c r="AG35" s="2451">
        <v>0</v>
      </c>
      <c r="AH35" s="2451">
        <v>0</v>
      </c>
      <c r="AI35" s="2453">
        <v>40.006048473587875</v>
      </c>
      <c r="AJ35" s="2463">
        <f>SUM(AF35:AI35)</f>
        <v>40.006048473587875</v>
      </c>
      <c r="AK35" s="2450">
        <v>0</v>
      </c>
      <c r="AL35" s="2451">
        <v>0</v>
      </c>
      <c r="AM35" s="2451">
        <v>0</v>
      </c>
      <c r="AN35" s="2453">
        <v>39.415651929220147</v>
      </c>
      <c r="AO35" s="2463">
        <f>SUM(AK35:AN35)</f>
        <v>39.415651929220147</v>
      </c>
      <c r="AP35" s="2450">
        <v>0</v>
      </c>
      <c r="AQ35" s="2451">
        <v>0</v>
      </c>
      <c r="AR35" s="2451">
        <v>0</v>
      </c>
      <c r="AS35" s="2453">
        <v>36.79890837843611</v>
      </c>
      <c r="AT35" s="2463">
        <f>SUM(AP35:AS35)</f>
        <v>36.79890837843611</v>
      </c>
      <c r="AU35" s="105"/>
      <c r="AV35" s="671"/>
      <c r="AW35" s="672"/>
      <c r="AX35" s="4067"/>
      <c r="AY35" s="6447">
        <f>IF(SUM(BO35:DA35)=0,0,$BO$4)</f>
        <v>0</v>
      </c>
      <c r="AZ35" s="4160"/>
      <c r="BA35" s="3220"/>
      <c r="BB35" s="658">
        <v>21</v>
      </c>
      <c r="BC35" s="659" t="s">
        <v>24989</v>
      </c>
      <c r="BD35" s="660" t="s">
        <v>45</v>
      </c>
      <c r="BE35" s="661">
        <v>3</v>
      </c>
      <c r="BF35" s="4385" t="s">
        <v>25020</v>
      </c>
      <c r="BG35" s="4386" t="s">
        <v>25021</v>
      </c>
      <c r="BH35" s="4386" t="s">
        <v>25022</v>
      </c>
      <c r="BI35" s="4533" t="s">
        <v>25023</v>
      </c>
      <c r="BJ35" s="4540" t="s">
        <v>25024</v>
      </c>
      <c r="BL35" s="4163"/>
      <c r="BM35" s="4489"/>
      <c r="BN35" s="4489"/>
      <c r="BO35" s="4190">
        <f t="shared" si="35"/>
        <v>0</v>
      </c>
      <c r="BP35" s="4190">
        <f t="shared" si="35"/>
        <v>0</v>
      </c>
      <c r="BQ35" s="4190">
        <f t="shared" si="35"/>
        <v>0</v>
      </c>
      <c r="BR35" s="4190">
        <f t="shared" si="35"/>
        <v>0</v>
      </c>
      <c r="BS35" s="6446"/>
      <c r="BT35" s="4190">
        <f t="shared" si="36"/>
        <v>0</v>
      </c>
      <c r="BU35" s="4190">
        <f t="shared" si="36"/>
        <v>0</v>
      </c>
      <c r="BV35" s="4190">
        <f t="shared" si="36"/>
        <v>0</v>
      </c>
      <c r="BW35" s="4190">
        <f t="shared" si="36"/>
        <v>0</v>
      </c>
      <c r="BX35" s="6446"/>
      <c r="BY35" s="4190">
        <f t="shared" si="37"/>
        <v>0</v>
      </c>
      <c r="BZ35" s="4190">
        <f t="shared" si="37"/>
        <v>0</v>
      </c>
      <c r="CA35" s="4190">
        <f t="shared" si="37"/>
        <v>0</v>
      </c>
      <c r="CB35" s="4190">
        <f t="shared" si="37"/>
        <v>0</v>
      </c>
      <c r="CC35" s="6446"/>
      <c r="CD35" s="4190">
        <f t="shared" si="38"/>
        <v>0</v>
      </c>
      <c r="CE35" s="4190">
        <f t="shared" si="38"/>
        <v>0</v>
      </c>
      <c r="CF35" s="4190">
        <f t="shared" si="38"/>
        <v>0</v>
      </c>
      <c r="CG35" s="4190">
        <f t="shared" si="38"/>
        <v>0</v>
      </c>
      <c r="CH35" s="6446"/>
      <c r="CI35" s="4190">
        <f t="shared" si="39"/>
        <v>0</v>
      </c>
      <c r="CJ35" s="4190">
        <f t="shared" si="39"/>
        <v>0</v>
      </c>
      <c r="CK35" s="4190">
        <f t="shared" si="39"/>
        <v>0</v>
      </c>
      <c r="CL35" s="4190">
        <f t="shared" si="39"/>
        <v>0</v>
      </c>
      <c r="CM35" s="6446"/>
      <c r="CN35" s="4190">
        <f t="shared" si="40"/>
        <v>0</v>
      </c>
      <c r="CO35" s="4190">
        <f t="shared" si="40"/>
        <v>0</v>
      </c>
      <c r="CP35" s="4190">
        <f t="shared" si="40"/>
        <v>0</v>
      </c>
      <c r="CQ35" s="4190">
        <f t="shared" si="40"/>
        <v>0</v>
      </c>
      <c r="CR35" s="6446"/>
      <c r="CS35" s="4190">
        <f t="shared" si="41"/>
        <v>0</v>
      </c>
      <c r="CT35" s="4190">
        <f t="shared" si="41"/>
        <v>0</v>
      </c>
      <c r="CU35" s="4190">
        <f t="shared" si="41"/>
        <v>0</v>
      </c>
      <c r="CV35" s="4190">
        <f t="shared" si="41"/>
        <v>0</v>
      </c>
      <c r="CW35" s="6446"/>
      <c r="CX35" s="4190">
        <f t="shared" si="42"/>
        <v>0</v>
      </c>
      <c r="CY35" s="4190">
        <f t="shared" si="42"/>
        <v>0</v>
      </c>
      <c r="CZ35" s="4190">
        <f t="shared" si="42"/>
        <v>0</v>
      </c>
      <c r="DA35" s="4190">
        <f t="shared" si="42"/>
        <v>0</v>
      </c>
      <c r="DB35" s="6446"/>
      <c r="DC35" s="4163"/>
    </row>
    <row r="36" spans="2:107" ht="15" thickBot="1">
      <c r="B36" s="673">
        <v>22</v>
      </c>
      <c r="C36" s="674" t="s">
        <v>4843</v>
      </c>
      <c r="D36" s="675"/>
      <c r="E36" s="675" t="s">
        <v>45</v>
      </c>
      <c r="F36" s="676">
        <v>3</v>
      </c>
      <c r="G36" s="2455">
        <f>G21+G31-SUM(G34:G35)</f>
        <v>48.5951928767374</v>
      </c>
      <c r="H36" s="2456">
        <f>H21+H31-SUM(H34:H35)</f>
        <v>12.849721943016899</v>
      </c>
      <c r="I36" s="2456">
        <f>I21+I31-SUM(I34:I35)</f>
        <v>101.62553888257439</v>
      </c>
      <c r="J36" s="2467">
        <f>J21+J31-SUM(J34:J35)</f>
        <v>232.20850152432865</v>
      </c>
      <c r="K36" s="2468">
        <f t="shared" si="17"/>
        <v>395.27895522665733</v>
      </c>
      <c r="L36" s="2455">
        <f>L21+L31-SUM(L34:L35)</f>
        <v>71.211341085784582</v>
      </c>
      <c r="M36" s="2456">
        <f>M21+M31-SUM(M34:M35)</f>
        <v>12.312855981021686</v>
      </c>
      <c r="N36" s="2456">
        <f>N21+N31-SUM(N34:N35)</f>
        <v>91.988007858037591</v>
      </c>
      <c r="O36" s="2467">
        <f>O21+O31-SUM(O34:O35)</f>
        <v>273.41067692015883</v>
      </c>
      <c r="P36" s="2468">
        <f>SUM(L36:O36)</f>
        <v>448.92288184500268</v>
      </c>
      <c r="Q36" s="2455">
        <f>Q21+Q31-SUM(Q34:Q35)</f>
        <v>53.011816753948239</v>
      </c>
      <c r="R36" s="2456">
        <f>R21+R31-SUM(R34:R35)</f>
        <v>12.307150919228235</v>
      </c>
      <c r="S36" s="2456">
        <f>S21+S31-SUM(S34:S35)</f>
        <v>98.667614470705885</v>
      </c>
      <c r="T36" s="2467">
        <f>T21+T31-SUM(T34:T35)</f>
        <v>248.62819622099687</v>
      </c>
      <c r="U36" s="2468">
        <f>SUM(Q36:T36)</f>
        <v>412.61477836487921</v>
      </c>
      <c r="V36" s="2455">
        <f>V21+V31-SUM(V34:V35)</f>
        <v>68.24094776199999</v>
      </c>
      <c r="W36" s="2456">
        <f>W21+W31-SUM(W34:W35)</f>
        <v>13.710830430999998</v>
      </c>
      <c r="X36" s="2456">
        <f>X21+X31-SUM(X34:X35)</f>
        <v>105.100951904</v>
      </c>
      <c r="Y36" s="2467">
        <f>Y21+Y31-SUM(Y34:Y35)</f>
        <v>304.60601034781291</v>
      </c>
      <c r="Z36" s="2468">
        <f>SUM(V36:Y36)</f>
        <v>491.65874044481291</v>
      </c>
      <c r="AA36" s="2455">
        <f>AA21+AA31-SUM(AA34:AA35)</f>
        <v>68.977899140000005</v>
      </c>
      <c r="AB36" s="2456">
        <f>AB21+AB31-SUM(AB34:AB35)</f>
        <v>13.370107291</v>
      </c>
      <c r="AC36" s="2456">
        <f>AC21+AC31-SUM(AC34:AC35)</f>
        <v>105.205239479</v>
      </c>
      <c r="AD36" s="2467">
        <f>AD21+AD31-SUM(AD34:AD35)</f>
        <v>378.374347461723</v>
      </c>
      <c r="AE36" s="2468">
        <f>SUM(AA36:AD36)</f>
        <v>565.92759337172299</v>
      </c>
      <c r="AF36" s="2455">
        <f>AF21+AF31-SUM(AF34:AF35)</f>
        <v>68.724631615999996</v>
      </c>
      <c r="AG36" s="2456">
        <f>AG21+AG31-SUM(AG34:AG35)</f>
        <v>13.381105078000001</v>
      </c>
      <c r="AH36" s="2456">
        <f>AH21+AH31-SUM(AH34:AH35)</f>
        <v>96.110897772000015</v>
      </c>
      <c r="AI36" s="2467">
        <f>AI21+AI31-SUM(AI34:AI35)</f>
        <v>432.93957416141205</v>
      </c>
      <c r="AJ36" s="2468">
        <f>SUM(AF36:AI36)</f>
        <v>611.15620862741207</v>
      </c>
      <c r="AK36" s="2455">
        <f>AK21+AK31-SUM(AK34:AK35)</f>
        <v>59.025373642999995</v>
      </c>
      <c r="AL36" s="2456">
        <f>AL21+AL31-SUM(AL34:AL35)</f>
        <v>12.242288574</v>
      </c>
      <c r="AM36" s="2456">
        <f>AM21+AM31-SUM(AM34:AM35)</f>
        <v>118.14577159400002</v>
      </c>
      <c r="AN36" s="2467">
        <f>AN21+AN31-SUM(AN34:AN35)</f>
        <v>408.24251717677981</v>
      </c>
      <c r="AO36" s="2468">
        <f>SUM(AK36:AN36)</f>
        <v>597.65595098777976</v>
      </c>
      <c r="AP36" s="2455">
        <f>AP21+AP31-SUM(AP34:AP35)</f>
        <v>47.614944162</v>
      </c>
      <c r="AQ36" s="2456">
        <f>AQ21+AQ31-SUM(AQ34:AQ35)</f>
        <v>11.484268557</v>
      </c>
      <c r="AR36" s="2456">
        <f>AR21+AR31-SUM(AR34:AR35)</f>
        <v>98.350946833999998</v>
      </c>
      <c r="AS36" s="2467">
        <f>AS21+AS31-SUM(AS34:AS35)</f>
        <v>305.51293940356385</v>
      </c>
      <c r="AT36" s="2468">
        <f>SUM(AP36:AS36)</f>
        <v>462.96309895656384</v>
      </c>
      <c r="AU36" s="105"/>
      <c r="AV36" s="690" t="s">
        <v>24990</v>
      </c>
      <c r="AW36" s="691"/>
      <c r="AX36" s="4068"/>
      <c r="AY36" s="6447"/>
      <c r="AZ36" s="4160"/>
      <c r="BA36" s="3220"/>
      <c r="BB36" s="673">
        <v>22</v>
      </c>
      <c r="BC36" s="674" t="s">
        <v>4843</v>
      </c>
      <c r="BD36" s="675" t="s">
        <v>45</v>
      </c>
      <c r="BE36" s="676">
        <v>3</v>
      </c>
      <c r="BF36" s="4409" t="s">
        <v>17205</v>
      </c>
      <c r="BG36" s="4410" t="s">
        <v>17206</v>
      </c>
      <c r="BH36" s="4410" t="s">
        <v>17207</v>
      </c>
      <c r="BI36" s="4393" t="s">
        <v>17208</v>
      </c>
      <c r="BJ36" s="4542" t="s">
        <v>17209</v>
      </c>
      <c r="BL36" s="4157"/>
      <c r="BN36" s="4166"/>
      <c r="BO36" s="4037"/>
      <c r="BP36" s="4037"/>
      <c r="BQ36" s="4037"/>
      <c r="BR36" s="4037"/>
      <c r="BS36" s="4158"/>
      <c r="BT36" s="4037"/>
      <c r="BU36" s="4037"/>
      <c r="BV36" s="4037"/>
      <c r="BW36" s="4037"/>
      <c r="BX36" s="4158"/>
      <c r="BY36" s="4037"/>
      <c r="BZ36" s="4037"/>
      <c r="CA36" s="4037"/>
      <c r="CB36" s="4037"/>
      <c r="CC36" s="4158"/>
      <c r="CD36" s="4037"/>
      <c r="CE36" s="4037"/>
      <c r="CF36" s="4037"/>
      <c r="CG36" s="4037"/>
      <c r="CH36" s="4158"/>
      <c r="CI36" s="4037"/>
      <c r="CJ36" s="4037"/>
      <c r="CK36" s="4037"/>
      <c r="CL36" s="4037"/>
      <c r="CM36" s="4158"/>
      <c r="CN36" s="4037"/>
      <c r="CO36" s="4037"/>
      <c r="CP36" s="4037"/>
      <c r="CQ36" s="4037"/>
      <c r="CR36" s="4158"/>
      <c r="CS36" s="4037"/>
      <c r="CT36" s="4037"/>
      <c r="CU36" s="4037"/>
      <c r="CV36" s="4037"/>
      <c r="CW36" s="4158"/>
      <c r="CX36" s="4037"/>
      <c r="CY36" s="4037"/>
      <c r="CZ36" s="4037"/>
      <c r="DA36" s="4037"/>
      <c r="DB36" s="6446"/>
      <c r="DC36" s="4157"/>
    </row>
    <row r="37" spans="2:107" ht="15" thickBot="1">
      <c r="B37" s="105"/>
      <c r="C37" s="105"/>
      <c r="D37" s="649"/>
      <c r="E37" s="649"/>
      <c r="F37" s="649"/>
      <c r="G37" s="2460"/>
      <c r="H37" s="2460"/>
      <c r="I37" s="2460"/>
      <c r="J37" s="2460"/>
      <c r="K37" s="2460"/>
      <c r="L37" s="2460"/>
      <c r="M37" s="2460"/>
      <c r="N37" s="2460"/>
      <c r="O37" s="2460"/>
      <c r="P37" s="2460"/>
      <c r="Q37" s="2460"/>
      <c r="R37" s="2460"/>
      <c r="S37" s="2460"/>
      <c r="T37" s="2460"/>
      <c r="U37" s="2460"/>
      <c r="V37" s="2460"/>
      <c r="W37" s="2460"/>
      <c r="X37" s="2460"/>
      <c r="Y37" s="2460"/>
      <c r="Z37" s="2460"/>
      <c r="AA37" s="2460"/>
      <c r="AB37" s="2460"/>
      <c r="AC37" s="2460"/>
      <c r="AD37" s="2460"/>
      <c r="AE37" s="2460"/>
      <c r="AF37" s="2460"/>
      <c r="AG37" s="2460"/>
      <c r="AH37" s="2460"/>
      <c r="AI37" s="2460"/>
      <c r="AJ37" s="2460"/>
      <c r="AK37" s="2460"/>
      <c r="AL37" s="2460"/>
      <c r="AM37" s="2460"/>
      <c r="AN37" s="2460"/>
      <c r="AO37" s="2460"/>
      <c r="AP37" s="2460"/>
      <c r="AQ37" s="2460"/>
      <c r="AR37" s="2460"/>
      <c r="AS37" s="2460"/>
      <c r="AT37" s="2460"/>
      <c r="AU37" s="640"/>
      <c r="AV37" s="213"/>
      <c r="AW37" s="213"/>
      <c r="AX37" s="213"/>
      <c r="AY37" s="6447"/>
      <c r="AZ37" s="4160"/>
      <c r="BA37" s="3220"/>
      <c r="BB37" s="105"/>
      <c r="BC37" s="105"/>
      <c r="BD37" s="649"/>
      <c r="BE37" s="649"/>
      <c r="BF37" s="4543"/>
      <c r="BG37" s="4543"/>
      <c r="BH37" s="4543"/>
      <c r="BI37" s="4543"/>
      <c r="BJ37" s="4543"/>
      <c r="BL37" s="4157"/>
      <c r="BN37" s="4166"/>
      <c r="BO37" s="4037"/>
      <c r="BP37" s="4037"/>
      <c r="BQ37" s="4037"/>
      <c r="BR37" s="4037"/>
      <c r="BS37" s="4158"/>
      <c r="BT37" s="4037"/>
      <c r="BU37" s="4037"/>
      <c r="BV37" s="4037"/>
      <c r="BW37" s="4037"/>
      <c r="BX37" s="4158"/>
      <c r="BY37" s="4037"/>
      <c r="BZ37" s="4037"/>
      <c r="CA37" s="4037"/>
      <c r="CB37" s="4037"/>
      <c r="CC37" s="4158"/>
      <c r="CD37" s="4037"/>
      <c r="CE37" s="4037"/>
      <c r="CF37" s="4037"/>
      <c r="CG37" s="4037"/>
      <c r="CH37" s="4158"/>
      <c r="CI37" s="4037"/>
      <c r="CJ37" s="4037"/>
      <c r="CK37" s="4037"/>
      <c r="CL37" s="4037"/>
      <c r="CM37" s="4158"/>
      <c r="CN37" s="4037"/>
      <c r="CO37" s="4037"/>
      <c r="CP37" s="4037"/>
      <c r="CQ37" s="4037"/>
      <c r="CR37" s="4158"/>
      <c r="CS37" s="4037"/>
      <c r="CT37" s="4037"/>
      <c r="CU37" s="4037"/>
      <c r="CV37" s="4037"/>
      <c r="CW37" s="4158"/>
      <c r="CX37" s="4037"/>
      <c r="CY37" s="4037"/>
      <c r="CZ37" s="4037"/>
      <c r="DA37" s="4037"/>
      <c r="DB37" s="6446"/>
      <c r="DC37" s="4157"/>
    </row>
    <row r="38" spans="2:107" ht="15" thickBot="1">
      <c r="B38" s="651" t="s">
        <v>459</v>
      </c>
      <c r="C38" s="652" t="s">
        <v>4844</v>
      </c>
      <c r="D38" s="649"/>
      <c r="E38" s="653"/>
      <c r="F38" s="653"/>
      <c r="G38" s="2461"/>
      <c r="H38" s="2461"/>
      <c r="I38" s="2461"/>
      <c r="J38" s="2461"/>
      <c r="K38" s="2461"/>
      <c r="L38" s="2461"/>
      <c r="M38" s="2461"/>
      <c r="N38" s="2461"/>
      <c r="O38" s="2461"/>
      <c r="P38" s="2461"/>
      <c r="Q38" s="2461"/>
      <c r="R38" s="2461"/>
      <c r="S38" s="2461"/>
      <c r="T38" s="2461"/>
      <c r="U38" s="2461"/>
      <c r="V38" s="2461"/>
      <c r="W38" s="2461"/>
      <c r="X38" s="2461"/>
      <c r="Y38" s="2461"/>
      <c r="Z38" s="2461"/>
      <c r="AA38" s="2461"/>
      <c r="AB38" s="2461"/>
      <c r="AC38" s="2461"/>
      <c r="AD38" s="2461"/>
      <c r="AE38" s="2461"/>
      <c r="AF38" s="2461"/>
      <c r="AG38" s="2461"/>
      <c r="AH38" s="2461"/>
      <c r="AI38" s="2461"/>
      <c r="AJ38" s="2461"/>
      <c r="AK38" s="2461"/>
      <c r="AL38" s="2461"/>
      <c r="AM38" s="2461"/>
      <c r="AN38" s="2461"/>
      <c r="AO38" s="2461"/>
      <c r="AP38" s="2461"/>
      <c r="AQ38" s="2461"/>
      <c r="AR38" s="2461"/>
      <c r="AS38" s="2461"/>
      <c r="AT38" s="2461"/>
      <c r="AU38" s="640"/>
      <c r="AV38" s="684"/>
      <c r="AW38" s="684"/>
      <c r="AX38" s="684"/>
      <c r="AY38" s="6447"/>
      <c r="AZ38" s="4160"/>
      <c r="BA38" s="3220"/>
      <c r="BB38" s="651" t="s">
        <v>459</v>
      </c>
      <c r="BC38" s="652" t="s">
        <v>4844</v>
      </c>
      <c r="BD38" s="653"/>
      <c r="BE38" s="653"/>
      <c r="BF38" s="4544"/>
      <c r="BG38" s="4544"/>
      <c r="BH38" s="4544"/>
      <c r="BI38" s="4544"/>
      <c r="BJ38" s="4544"/>
      <c r="BL38" s="4157"/>
      <c r="BN38" s="4166"/>
      <c r="BO38" s="4037"/>
      <c r="BP38" s="4037"/>
      <c r="BQ38" s="4037"/>
      <c r="BR38" s="4037"/>
      <c r="BS38" s="4158"/>
      <c r="BT38" s="4037"/>
      <c r="BU38" s="4037"/>
      <c r="BV38" s="4037"/>
      <c r="BW38" s="4037"/>
      <c r="BX38" s="4158"/>
      <c r="BY38" s="4037"/>
      <c r="BZ38" s="4037"/>
      <c r="CA38" s="4037"/>
      <c r="CB38" s="4037"/>
      <c r="CC38" s="4158"/>
      <c r="CD38" s="4037"/>
      <c r="CE38" s="4037"/>
      <c r="CF38" s="4037"/>
      <c r="CG38" s="4037"/>
      <c r="CH38" s="4158"/>
      <c r="CI38" s="4037"/>
      <c r="CJ38" s="4037"/>
      <c r="CK38" s="4037"/>
      <c r="CL38" s="4037"/>
      <c r="CM38" s="4158"/>
      <c r="CN38" s="4037"/>
      <c r="CO38" s="4037"/>
      <c r="CP38" s="4037"/>
      <c r="CQ38" s="4037"/>
      <c r="CR38" s="4158"/>
      <c r="CS38" s="4037"/>
      <c r="CT38" s="4037"/>
      <c r="CU38" s="4037"/>
      <c r="CV38" s="4037"/>
      <c r="CW38" s="4158"/>
      <c r="CX38" s="4037"/>
      <c r="CY38" s="4037"/>
      <c r="CZ38" s="4037"/>
      <c r="DA38" s="4037"/>
      <c r="DB38" s="6446"/>
      <c r="DC38" s="4157"/>
    </row>
    <row r="39" spans="2:107">
      <c r="B39" s="654">
        <f>+B36+1</f>
        <v>23</v>
      </c>
      <c r="C39" s="655" t="s">
        <v>4845</v>
      </c>
      <c r="D39" s="656"/>
      <c r="E39" s="656" t="s">
        <v>45</v>
      </c>
      <c r="F39" s="657">
        <v>3</v>
      </c>
      <c r="G39" s="2445">
        <v>0.41099999999999998</v>
      </c>
      <c r="H39" s="2446">
        <v>0</v>
      </c>
      <c r="I39" s="2446">
        <v>1.335</v>
      </c>
      <c r="J39" s="2449">
        <v>2.0539999999999998</v>
      </c>
      <c r="K39" s="2462">
        <f>SUM(G39:J39)</f>
        <v>3.8</v>
      </c>
      <c r="L39" s="2445">
        <v>0.47589473684210531</v>
      </c>
      <c r="M39" s="2446">
        <v>0</v>
      </c>
      <c r="N39" s="2446">
        <v>1.5457894736842106</v>
      </c>
      <c r="O39" s="2449">
        <v>2.3783157894736844</v>
      </c>
      <c r="P39" s="2462">
        <f>SUM(L39:O39)</f>
        <v>4.4000000000000004</v>
      </c>
      <c r="Q39" s="2445">
        <v>0.49017157894736851</v>
      </c>
      <c r="R39" s="2446">
        <v>0</v>
      </c>
      <c r="S39" s="2446">
        <v>1.5921631578947371</v>
      </c>
      <c r="T39" s="2449">
        <v>2.449665263157895</v>
      </c>
      <c r="U39" s="2462">
        <f>SUM(Q39:T39)</f>
        <v>4.532</v>
      </c>
      <c r="V39" s="2445">
        <v>0.47599999999999998</v>
      </c>
      <c r="W39" s="2446">
        <v>0</v>
      </c>
      <c r="X39" s="2446">
        <v>1.5449999999999999</v>
      </c>
      <c r="Y39" s="2449">
        <v>2.3769999999999998</v>
      </c>
      <c r="Z39" s="2462">
        <f>SUM(V39:Y39)</f>
        <v>4.3979999999999997</v>
      </c>
      <c r="AA39" s="2445">
        <v>0.48</v>
      </c>
      <c r="AB39" s="2446">
        <v>0</v>
      </c>
      <c r="AC39" s="2446">
        <v>1.56</v>
      </c>
      <c r="AD39" s="2449">
        <v>2.4</v>
      </c>
      <c r="AE39" s="2462">
        <f>SUM(AA39:AD39)</f>
        <v>4.4399999999999995</v>
      </c>
      <c r="AF39" s="2445">
        <v>0.48499999999999999</v>
      </c>
      <c r="AG39" s="2446">
        <v>0</v>
      </c>
      <c r="AH39" s="2446">
        <v>1.575</v>
      </c>
      <c r="AI39" s="2449">
        <v>2.4239999999999999</v>
      </c>
      <c r="AJ39" s="2462">
        <f>SUM(AF39:AI39)</f>
        <v>4.484</v>
      </c>
      <c r="AK39" s="2445">
        <v>0.48899999999999999</v>
      </c>
      <c r="AL39" s="2446">
        <v>0</v>
      </c>
      <c r="AM39" s="2446">
        <v>1.591</v>
      </c>
      <c r="AN39" s="2449">
        <v>2.4470000000000001</v>
      </c>
      <c r="AO39" s="2462">
        <f>SUM(AK39:AN39)</f>
        <v>4.5270000000000001</v>
      </c>
      <c r="AP39" s="2445">
        <v>0.49399999999999999</v>
      </c>
      <c r="AQ39" s="2446">
        <v>0</v>
      </c>
      <c r="AR39" s="2446">
        <v>1.6060000000000001</v>
      </c>
      <c r="AS39" s="2449">
        <v>2.4710000000000001</v>
      </c>
      <c r="AT39" s="2462">
        <f>SUM(AP39:AS39)</f>
        <v>4.5709999999999997</v>
      </c>
      <c r="AU39" s="105"/>
      <c r="AV39" s="203"/>
      <c r="AW39" s="204"/>
      <c r="AX39" s="509"/>
      <c r="AY39" s="6447">
        <f>IF(SUM(BO39:DA39)=0,0,$BO$4)</f>
        <v>0</v>
      </c>
      <c r="AZ39" s="4160"/>
      <c r="BA39" s="3220"/>
      <c r="BB39" s="654">
        <f>+BB36+1</f>
        <v>23</v>
      </c>
      <c r="BC39" s="655" t="s">
        <v>4845</v>
      </c>
      <c r="BD39" s="656" t="s">
        <v>45</v>
      </c>
      <c r="BE39" s="657">
        <v>3</v>
      </c>
      <c r="BF39" s="4382" t="s">
        <v>17210</v>
      </c>
      <c r="BG39" s="4383" t="s">
        <v>17211</v>
      </c>
      <c r="BH39" s="4383" t="s">
        <v>17212</v>
      </c>
      <c r="BI39" s="4531" t="s">
        <v>17213</v>
      </c>
      <c r="BJ39" s="4539" t="s">
        <v>17214</v>
      </c>
      <c r="BL39" s="4157"/>
      <c r="BN39" s="4166"/>
      <c r="BO39" s="4190">
        <f t="shared" ref="BO39:BR40" si="43">IF(ISNUMBER(G39),0,1)</f>
        <v>0</v>
      </c>
      <c r="BP39" s="4190">
        <f t="shared" si="43"/>
        <v>0</v>
      </c>
      <c r="BQ39" s="4190">
        <f t="shared" si="43"/>
        <v>0</v>
      </c>
      <c r="BR39" s="4190">
        <f t="shared" si="43"/>
        <v>0</v>
      </c>
      <c r="BS39" s="6446"/>
      <c r="BT39" s="4190">
        <f t="shared" ref="BT39:BW40" si="44">IF(ISNUMBER(L39),0,1)</f>
        <v>0</v>
      </c>
      <c r="BU39" s="4190">
        <f t="shared" si="44"/>
        <v>0</v>
      </c>
      <c r="BV39" s="4190">
        <f t="shared" si="44"/>
        <v>0</v>
      </c>
      <c r="BW39" s="4190">
        <f t="shared" si="44"/>
        <v>0</v>
      </c>
      <c r="BX39" s="6446"/>
      <c r="BY39" s="4190">
        <f t="shared" ref="BY39:CB40" si="45">IF(ISNUMBER(Q39),0,1)</f>
        <v>0</v>
      </c>
      <c r="BZ39" s="4190">
        <f t="shared" si="45"/>
        <v>0</v>
      </c>
      <c r="CA39" s="4190">
        <f t="shared" si="45"/>
        <v>0</v>
      </c>
      <c r="CB39" s="4190">
        <f t="shared" si="45"/>
        <v>0</v>
      </c>
      <c r="CC39" s="6446"/>
      <c r="CD39" s="4190">
        <f t="shared" ref="CD39:CG40" si="46">IF(ISNUMBER(V39),0,1)</f>
        <v>0</v>
      </c>
      <c r="CE39" s="4190">
        <f t="shared" si="46"/>
        <v>0</v>
      </c>
      <c r="CF39" s="4190">
        <f t="shared" si="46"/>
        <v>0</v>
      </c>
      <c r="CG39" s="4190">
        <f t="shared" si="46"/>
        <v>0</v>
      </c>
      <c r="CH39" s="6446"/>
      <c r="CI39" s="4190">
        <f t="shared" ref="CI39:CL40" si="47">IF(ISNUMBER(AA39),0,1)</f>
        <v>0</v>
      </c>
      <c r="CJ39" s="4190">
        <f t="shared" si="47"/>
        <v>0</v>
      </c>
      <c r="CK39" s="4190">
        <f t="shared" si="47"/>
        <v>0</v>
      </c>
      <c r="CL39" s="4190">
        <f t="shared" si="47"/>
        <v>0</v>
      </c>
      <c r="CM39" s="6446"/>
      <c r="CN39" s="4190">
        <f t="shared" ref="CN39:CQ40" si="48">IF(ISNUMBER(AF39),0,1)</f>
        <v>0</v>
      </c>
      <c r="CO39" s="4190">
        <f t="shared" si="48"/>
        <v>0</v>
      </c>
      <c r="CP39" s="4190">
        <f t="shared" si="48"/>
        <v>0</v>
      </c>
      <c r="CQ39" s="4190">
        <f t="shared" si="48"/>
        <v>0</v>
      </c>
      <c r="CR39" s="6446"/>
      <c r="CS39" s="4190">
        <f t="shared" ref="CS39:CV40" si="49">IF(ISNUMBER(AK39),0,1)</f>
        <v>0</v>
      </c>
      <c r="CT39" s="4190">
        <f t="shared" si="49"/>
        <v>0</v>
      </c>
      <c r="CU39" s="4190">
        <f t="shared" si="49"/>
        <v>0</v>
      </c>
      <c r="CV39" s="4190">
        <f t="shared" si="49"/>
        <v>0</v>
      </c>
      <c r="CW39" s="6446"/>
      <c r="CX39" s="4190">
        <f t="shared" ref="CX39:DA40" si="50">IF(ISNUMBER(AP39),0,1)</f>
        <v>0</v>
      </c>
      <c r="CY39" s="4190">
        <f t="shared" si="50"/>
        <v>0</v>
      </c>
      <c r="CZ39" s="4190">
        <f t="shared" si="50"/>
        <v>0</v>
      </c>
      <c r="DA39" s="4190">
        <f t="shared" si="50"/>
        <v>0</v>
      </c>
      <c r="DB39" s="6446"/>
      <c r="DC39" s="4157"/>
    </row>
    <row r="40" spans="2:107">
      <c r="B40" s="658">
        <f>+B39+1</f>
        <v>24</v>
      </c>
      <c r="C40" s="659" t="s">
        <v>4846</v>
      </c>
      <c r="D40" s="660"/>
      <c r="E40" s="660" t="s">
        <v>45</v>
      </c>
      <c r="F40" s="661">
        <v>3</v>
      </c>
      <c r="G40" s="2450">
        <v>0</v>
      </c>
      <c r="H40" s="2451">
        <v>0</v>
      </c>
      <c r="I40" s="2451">
        <v>0</v>
      </c>
      <c r="J40" s="2453">
        <v>0</v>
      </c>
      <c r="K40" s="2463">
        <f>SUM(G40:J40)</f>
        <v>0</v>
      </c>
      <c r="L40" s="2450">
        <v>0</v>
      </c>
      <c r="M40" s="2451">
        <v>0</v>
      </c>
      <c r="N40" s="2451">
        <v>0</v>
      </c>
      <c r="O40" s="2453">
        <v>0</v>
      </c>
      <c r="P40" s="2463">
        <f>SUM(L40:O40)</f>
        <v>0</v>
      </c>
      <c r="Q40" s="2450">
        <v>0</v>
      </c>
      <c r="R40" s="2451">
        <v>0</v>
      </c>
      <c r="S40" s="2451">
        <v>0</v>
      </c>
      <c r="T40" s="2453">
        <v>0</v>
      </c>
      <c r="U40" s="2463">
        <f>SUM(Q40:T40)</f>
        <v>0</v>
      </c>
      <c r="V40" s="2450">
        <v>0</v>
      </c>
      <c r="W40" s="2451">
        <v>0</v>
      </c>
      <c r="X40" s="2451">
        <v>0</v>
      </c>
      <c r="Y40" s="2453">
        <v>0</v>
      </c>
      <c r="Z40" s="2463">
        <f>SUM(V40:Y40)</f>
        <v>0</v>
      </c>
      <c r="AA40" s="2450">
        <v>0</v>
      </c>
      <c r="AB40" s="2451">
        <v>0</v>
      </c>
      <c r="AC40" s="2451">
        <v>0</v>
      </c>
      <c r="AD40" s="2453">
        <v>0</v>
      </c>
      <c r="AE40" s="2463">
        <f>SUM(AA40:AD40)</f>
        <v>0</v>
      </c>
      <c r="AF40" s="2450">
        <v>0</v>
      </c>
      <c r="AG40" s="2451">
        <v>0</v>
      </c>
      <c r="AH40" s="2451">
        <v>0</v>
      </c>
      <c r="AI40" s="2453">
        <v>0</v>
      </c>
      <c r="AJ40" s="2463">
        <f>SUM(AF40:AI40)</f>
        <v>0</v>
      </c>
      <c r="AK40" s="2450">
        <v>0</v>
      </c>
      <c r="AL40" s="2451">
        <v>0</v>
      </c>
      <c r="AM40" s="2451">
        <v>0</v>
      </c>
      <c r="AN40" s="2453">
        <v>0</v>
      </c>
      <c r="AO40" s="2463">
        <f>SUM(AK40:AN40)</f>
        <v>0</v>
      </c>
      <c r="AP40" s="2450">
        <v>0</v>
      </c>
      <c r="AQ40" s="2451">
        <v>0</v>
      </c>
      <c r="AR40" s="2451">
        <v>0</v>
      </c>
      <c r="AS40" s="2453">
        <v>0</v>
      </c>
      <c r="AT40" s="2463">
        <f>SUM(AP40:AS40)</f>
        <v>0</v>
      </c>
      <c r="AU40" s="105"/>
      <c r="AV40" s="217"/>
      <c r="AW40" s="164"/>
      <c r="AX40" s="509"/>
      <c r="AY40" s="6447">
        <f>IF(SUM(BO40:DA40)=0,0,$BO$4)</f>
        <v>0</v>
      </c>
      <c r="AZ40" s="4160"/>
      <c r="BA40" s="3220"/>
      <c r="BB40" s="658">
        <f>+BB39+1</f>
        <v>24</v>
      </c>
      <c r="BC40" s="659" t="s">
        <v>4846</v>
      </c>
      <c r="BD40" s="660" t="s">
        <v>45</v>
      </c>
      <c r="BE40" s="661">
        <v>3</v>
      </c>
      <c r="BF40" s="4385" t="s">
        <v>17215</v>
      </c>
      <c r="BG40" s="4386" t="s">
        <v>17216</v>
      </c>
      <c r="BH40" s="4386" t="s">
        <v>17217</v>
      </c>
      <c r="BI40" s="4533" t="s">
        <v>17218</v>
      </c>
      <c r="BJ40" s="4540" t="s">
        <v>17219</v>
      </c>
      <c r="BL40" s="4163"/>
      <c r="BM40" s="4489"/>
      <c r="BN40" s="4489"/>
      <c r="BO40" s="4190">
        <f t="shared" si="43"/>
        <v>0</v>
      </c>
      <c r="BP40" s="4190">
        <f t="shared" si="43"/>
        <v>0</v>
      </c>
      <c r="BQ40" s="4190">
        <f t="shared" si="43"/>
        <v>0</v>
      </c>
      <c r="BR40" s="4190">
        <f t="shared" si="43"/>
        <v>0</v>
      </c>
      <c r="BS40" s="6446"/>
      <c r="BT40" s="4190">
        <f t="shared" si="44"/>
        <v>0</v>
      </c>
      <c r="BU40" s="4190">
        <f t="shared" si="44"/>
        <v>0</v>
      </c>
      <c r="BV40" s="4190">
        <f t="shared" si="44"/>
        <v>0</v>
      </c>
      <c r="BW40" s="4190">
        <f t="shared" si="44"/>
        <v>0</v>
      </c>
      <c r="BX40" s="6446"/>
      <c r="BY40" s="4190">
        <f t="shared" si="45"/>
        <v>0</v>
      </c>
      <c r="BZ40" s="4190">
        <f t="shared" si="45"/>
        <v>0</v>
      </c>
      <c r="CA40" s="4190">
        <f t="shared" si="45"/>
        <v>0</v>
      </c>
      <c r="CB40" s="4190">
        <f t="shared" si="45"/>
        <v>0</v>
      </c>
      <c r="CC40" s="6446"/>
      <c r="CD40" s="4190">
        <f t="shared" si="46"/>
        <v>0</v>
      </c>
      <c r="CE40" s="4190">
        <f t="shared" si="46"/>
        <v>0</v>
      </c>
      <c r="CF40" s="4190">
        <f t="shared" si="46"/>
        <v>0</v>
      </c>
      <c r="CG40" s="4190">
        <f t="shared" si="46"/>
        <v>0</v>
      </c>
      <c r="CH40" s="6446"/>
      <c r="CI40" s="4190">
        <f t="shared" si="47"/>
        <v>0</v>
      </c>
      <c r="CJ40" s="4190">
        <f t="shared" si="47"/>
        <v>0</v>
      </c>
      <c r="CK40" s="4190">
        <f t="shared" si="47"/>
        <v>0</v>
      </c>
      <c r="CL40" s="4190">
        <f t="shared" si="47"/>
        <v>0</v>
      </c>
      <c r="CM40" s="6446"/>
      <c r="CN40" s="4190">
        <f t="shared" si="48"/>
        <v>0</v>
      </c>
      <c r="CO40" s="4190">
        <f t="shared" si="48"/>
        <v>0</v>
      </c>
      <c r="CP40" s="4190">
        <f t="shared" si="48"/>
        <v>0</v>
      </c>
      <c r="CQ40" s="4190">
        <f t="shared" si="48"/>
        <v>0</v>
      </c>
      <c r="CR40" s="6446"/>
      <c r="CS40" s="4190">
        <f t="shared" si="49"/>
        <v>0</v>
      </c>
      <c r="CT40" s="4190">
        <f t="shared" si="49"/>
        <v>0</v>
      </c>
      <c r="CU40" s="4190">
        <f t="shared" si="49"/>
        <v>0</v>
      </c>
      <c r="CV40" s="4190">
        <f t="shared" si="49"/>
        <v>0</v>
      </c>
      <c r="CW40" s="6446"/>
      <c r="CX40" s="4190">
        <f t="shared" si="50"/>
        <v>0</v>
      </c>
      <c r="CY40" s="4190">
        <f t="shared" si="50"/>
        <v>0</v>
      </c>
      <c r="CZ40" s="4190">
        <f t="shared" si="50"/>
        <v>0</v>
      </c>
      <c r="DA40" s="4190">
        <f t="shared" si="50"/>
        <v>0</v>
      </c>
      <c r="DB40" s="6446"/>
      <c r="DC40" s="4163"/>
    </row>
    <row r="41" spans="2:107" ht="15" thickBot="1">
      <c r="B41" s="673">
        <f>+B40+1</f>
        <v>25</v>
      </c>
      <c r="C41" s="674" t="s">
        <v>4847</v>
      </c>
      <c r="D41" s="675"/>
      <c r="E41" s="675" t="s">
        <v>45</v>
      </c>
      <c r="F41" s="676">
        <v>3</v>
      </c>
      <c r="G41" s="2455">
        <f>G36+G39+G40</f>
        <v>49.006192876737401</v>
      </c>
      <c r="H41" s="2456">
        <f>H36+H39+H40</f>
        <v>12.849721943016899</v>
      </c>
      <c r="I41" s="2456">
        <f>I36+I39+I40</f>
        <v>102.96053888257438</v>
      </c>
      <c r="J41" s="2467">
        <f>J36+J39+J40</f>
        <v>234.26250152432866</v>
      </c>
      <c r="K41" s="2468">
        <f>SUM(G41:J41)</f>
        <v>399.07895522665734</v>
      </c>
      <c r="L41" s="2455">
        <f>L36+L39+L40</f>
        <v>71.68723582262669</v>
      </c>
      <c r="M41" s="2456">
        <f>M36+M39+M40</f>
        <v>12.312855981021686</v>
      </c>
      <c r="N41" s="2456">
        <f>N36+N39+N40</f>
        <v>93.5337973317218</v>
      </c>
      <c r="O41" s="2467">
        <f>O36+O39+O40</f>
        <v>275.78899270963251</v>
      </c>
      <c r="P41" s="2468">
        <f>SUM(L41:O41)</f>
        <v>453.32288184500271</v>
      </c>
      <c r="Q41" s="2455">
        <f>Q36+Q39+Q40</f>
        <v>53.501988332895607</v>
      </c>
      <c r="R41" s="2456">
        <f>R36+R39+R40</f>
        <v>12.307150919228235</v>
      </c>
      <c r="S41" s="2456">
        <f>S36+S39+S40</f>
        <v>100.25977762860062</v>
      </c>
      <c r="T41" s="2467">
        <f>T36+T39+T40</f>
        <v>251.07786148415477</v>
      </c>
      <c r="U41" s="2468">
        <f>SUM(Q41:T41)</f>
        <v>417.1467783648792</v>
      </c>
      <c r="V41" s="2455">
        <f>V36+V39+V40</f>
        <v>68.71694776199999</v>
      </c>
      <c r="W41" s="2456">
        <f>W36+W39+W40</f>
        <v>13.710830430999998</v>
      </c>
      <c r="X41" s="2456">
        <f>X36+X39+X40</f>
        <v>106.645951904</v>
      </c>
      <c r="Y41" s="2467">
        <f>Y36+Y39+Y40</f>
        <v>306.98301034781292</v>
      </c>
      <c r="Z41" s="2468">
        <f>SUM(V41:Y41)</f>
        <v>496.05674044481293</v>
      </c>
      <c r="AA41" s="2455">
        <f>AA36+AA39+AA40</f>
        <v>69.457899140000009</v>
      </c>
      <c r="AB41" s="2456">
        <f>AB36+AB39+AB40</f>
        <v>13.370107291</v>
      </c>
      <c r="AC41" s="2456">
        <f>AC36+AC39+AC40</f>
        <v>106.765239479</v>
      </c>
      <c r="AD41" s="2467">
        <f>AD36+AD39+AD40</f>
        <v>380.77434746172298</v>
      </c>
      <c r="AE41" s="2468">
        <f>SUM(AA41:AD41)</f>
        <v>570.36759337172293</v>
      </c>
      <c r="AF41" s="2455">
        <f>AF36+AF39+AF40</f>
        <v>69.209631615999996</v>
      </c>
      <c r="AG41" s="2456">
        <f>AG36+AG39+AG40</f>
        <v>13.381105078000001</v>
      </c>
      <c r="AH41" s="2456">
        <f>AH36+AH39+AH40</f>
        <v>97.685897772000018</v>
      </c>
      <c r="AI41" s="2467">
        <f>AI36+AI39+AI40</f>
        <v>435.36357416141203</v>
      </c>
      <c r="AJ41" s="2468">
        <f>SUM(AF41:AI41)</f>
        <v>615.64020862741199</v>
      </c>
      <c r="AK41" s="2455">
        <f>AK36+AK39+AK40</f>
        <v>59.514373642999992</v>
      </c>
      <c r="AL41" s="2456">
        <f>AL36+AL39+AL40</f>
        <v>12.242288574</v>
      </c>
      <c r="AM41" s="2456">
        <f>AM36+AM39+AM40</f>
        <v>119.73677159400002</v>
      </c>
      <c r="AN41" s="2467">
        <f>AN36+AN39+AN40</f>
        <v>410.68951717677982</v>
      </c>
      <c r="AO41" s="2468">
        <f>SUM(AK41:AN41)</f>
        <v>602.1829509877798</v>
      </c>
      <c r="AP41" s="2455">
        <f>AP36+AP39+AP40</f>
        <v>48.108944162</v>
      </c>
      <c r="AQ41" s="2456">
        <f>AQ36+AQ39+AQ40</f>
        <v>11.484268557</v>
      </c>
      <c r="AR41" s="2456">
        <f>AR36+AR39+AR40</f>
        <v>99.956946833999993</v>
      </c>
      <c r="AS41" s="2467">
        <f>AS36+AS39+AS40</f>
        <v>307.98393940356385</v>
      </c>
      <c r="AT41" s="2468">
        <f>SUM(AP41:AS41)</f>
        <v>467.53409895656387</v>
      </c>
      <c r="AU41" s="105"/>
      <c r="AV41" s="690" t="s">
        <v>24991</v>
      </c>
      <c r="AW41" s="691"/>
      <c r="AX41" s="4068"/>
      <c r="AY41" s="6447"/>
      <c r="AZ41" s="4160"/>
      <c r="BA41" s="3220"/>
      <c r="BB41" s="673">
        <f>+BB40+1</f>
        <v>25</v>
      </c>
      <c r="BC41" s="674" t="s">
        <v>4847</v>
      </c>
      <c r="BD41" s="675" t="s">
        <v>45</v>
      </c>
      <c r="BE41" s="676">
        <v>3</v>
      </c>
      <c r="BF41" s="4409" t="s">
        <v>17220</v>
      </c>
      <c r="BG41" s="4410" t="s">
        <v>17221</v>
      </c>
      <c r="BH41" s="4410" t="s">
        <v>17222</v>
      </c>
      <c r="BI41" s="4393" t="s">
        <v>17223</v>
      </c>
      <c r="BJ41" s="4542" t="s">
        <v>17224</v>
      </c>
      <c r="BL41" s="4162"/>
      <c r="BM41" s="4488"/>
      <c r="BN41" s="4488"/>
      <c r="BO41" s="4037"/>
      <c r="BP41" s="4037"/>
      <c r="BQ41" s="4037"/>
      <c r="BR41" s="4037"/>
      <c r="BS41" s="4158"/>
      <c r="BT41" s="4037"/>
      <c r="BU41" s="4037"/>
      <c r="BV41" s="4037"/>
      <c r="BW41" s="4037"/>
      <c r="BX41" s="4158"/>
      <c r="BY41" s="4037"/>
      <c r="BZ41" s="4037"/>
      <c r="CA41" s="4037"/>
      <c r="CB41" s="4037"/>
      <c r="CC41" s="4158"/>
      <c r="CD41" s="4037"/>
      <c r="CE41" s="4037"/>
      <c r="CF41" s="4037"/>
      <c r="CG41" s="4037"/>
      <c r="CH41" s="4158"/>
      <c r="CI41" s="4037"/>
      <c r="CJ41" s="4037"/>
      <c r="CK41" s="4037"/>
      <c r="CL41" s="4037"/>
      <c r="CM41" s="4158"/>
      <c r="CN41" s="4037"/>
      <c r="CO41" s="4037"/>
      <c r="CP41" s="4037"/>
      <c r="CQ41" s="4037"/>
      <c r="CR41" s="4158"/>
      <c r="CS41" s="4037"/>
      <c r="CT41" s="4037"/>
      <c r="CU41" s="4037"/>
      <c r="CV41" s="4037"/>
      <c r="CW41" s="4158"/>
      <c r="CX41" s="4037"/>
      <c r="CY41" s="4037"/>
      <c r="CZ41" s="4037"/>
      <c r="DA41" s="4037"/>
      <c r="DB41" s="4158"/>
      <c r="DC41" s="4162"/>
    </row>
    <row r="42" spans="2:107" ht="15" thickBot="1">
      <c r="B42" s="692"/>
      <c r="C42" s="693"/>
      <c r="D42" s="649"/>
      <c r="E42" s="649"/>
      <c r="F42" s="649"/>
      <c r="G42" s="2460"/>
      <c r="H42" s="2460"/>
      <c r="I42" s="2460"/>
      <c r="J42" s="2460"/>
      <c r="K42" s="2460"/>
      <c r="L42" s="2460"/>
      <c r="M42" s="2460"/>
      <c r="N42" s="2460"/>
      <c r="O42" s="2460"/>
      <c r="P42" s="2460"/>
      <c r="Q42" s="2460"/>
      <c r="R42" s="2460"/>
      <c r="S42" s="2460"/>
      <c r="T42" s="2460"/>
      <c r="U42" s="2460"/>
      <c r="V42" s="2460"/>
      <c r="W42" s="2460"/>
      <c r="X42" s="2460"/>
      <c r="Y42" s="2460"/>
      <c r="Z42" s="2460"/>
      <c r="AA42" s="2460"/>
      <c r="AB42" s="2460"/>
      <c r="AC42" s="2460"/>
      <c r="AD42" s="2460"/>
      <c r="AE42" s="2460"/>
      <c r="AF42" s="2460"/>
      <c r="AG42" s="2460"/>
      <c r="AH42" s="2460"/>
      <c r="AI42" s="2460"/>
      <c r="AJ42" s="2460"/>
      <c r="AK42" s="2460"/>
      <c r="AL42" s="2460"/>
      <c r="AM42" s="2460"/>
      <c r="AN42" s="2460"/>
      <c r="AO42" s="2460"/>
      <c r="AP42" s="2460"/>
      <c r="AQ42" s="2460"/>
      <c r="AR42" s="2460"/>
      <c r="AS42" s="2460"/>
      <c r="AT42" s="2460"/>
      <c r="AU42" s="640"/>
      <c r="AV42" s="213"/>
      <c r="AW42" s="213"/>
      <c r="AX42" s="213"/>
      <c r="AY42" s="6447"/>
      <c r="AZ42" s="4160"/>
      <c r="BA42" s="3220"/>
      <c r="BB42" s="692"/>
      <c r="BC42" s="693"/>
      <c r="BD42" s="649"/>
      <c r="BE42" s="649"/>
      <c r="BF42" s="3415"/>
      <c r="BG42" s="3415"/>
      <c r="BH42" s="3415"/>
      <c r="BI42" s="3415"/>
      <c r="BJ42" s="3415"/>
      <c r="BL42" s="4162"/>
      <c r="BM42" s="4488"/>
      <c r="BN42" s="4488"/>
      <c r="BO42" s="4037"/>
      <c r="BP42" s="4037"/>
      <c r="BQ42" s="4037"/>
      <c r="BR42" s="4037"/>
      <c r="BS42" s="4158"/>
      <c r="BT42" s="4037"/>
      <c r="BU42" s="4037"/>
      <c r="BV42" s="4037"/>
      <c r="BW42" s="4037"/>
      <c r="BX42" s="4158"/>
      <c r="BY42" s="4037"/>
      <c r="BZ42" s="4037"/>
      <c r="CA42" s="4037"/>
      <c r="CB42" s="4037"/>
      <c r="CC42" s="4158"/>
      <c r="CD42" s="4037"/>
      <c r="CE42" s="4037"/>
      <c r="CF42" s="4037"/>
      <c r="CG42" s="4037"/>
      <c r="CH42" s="4158"/>
      <c r="CI42" s="4037"/>
      <c r="CJ42" s="4037"/>
      <c r="CK42" s="4037"/>
      <c r="CL42" s="4037"/>
      <c r="CM42" s="4158"/>
      <c r="CN42" s="4037"/>
      <c r="CO42" s="4037"/>
      <c r="CP42" s="4037"/>
      <c r="CQ42" s="4037"/>
      <c r="CR42" s="4158"/>
      <c r="CS42" s="4037"/>
      <c r="CT42" s="4037"/>
      <c r="CU42" s="4037"/>
      <c r="CV42" s="4037"/>
      <c r="CW42" s="4158"/>
      <c r="CX42" s="4037"/>
      <c r="CY42" s="4037"/>
      <c r="CZ42" s="4037"/>
      <c r="DA42" s="4037"/>
      <c r="DB42" s="4158"/>
      <c r="DC42" s="4162"/>
    </row>
    <row r="43" spans="2:107" ht="15" thickBot="1">
      <c r="B43" s="651" t="s">
        <v>463</v>
      </c>
      <c r="C43" s="694" t="s">
        <v>4848</v>
      </c>
      <c r="D43" s="649"/>
      <c r="E43" s="653"/>
      <c r="F43" s="653"/>
      <c r="G43" s="2461"/>
      <c r="H43" s="2461"/>
      <c r="I43" s="2461"/>
      <c r="J43" s="2461"/>
      <c r="K43" s="2461"/>
      <c r="L43" s="2461"/>
      <c r="M43" s="2461"/>
      <c r="N43" s="2461"/>
      <c r="O43" s="2461"/>
      <c r="P43" s="2461"/>
      <c r="Q43" s="2461"/>
      <c r="R43" s="2461"/>
      <c r="S43" s="2461"/>
      <c r="T43" s="2461"/>
      <c r="U43" s="2461"/>
      <c r="V43" s="2461"/>
      <c r="W43" s="2461"/>
      <c r="X43" s="2461"/>
      <c r="Y43" s="2461"/>
      <c r="Z43" s="2461"/>
      <c r="AA43" s="2461"/>
      <c r="AB43" s="2461"/>
      <c r="AC43" s="2461"/>
      <c r="AD43" s="2461"/>
      <c r="AE43" s="2461"/>
      <c r="AF43" s="2461"/>
      <c r="AG43" s="2461"/>
      <c r="AH43" s="2461"/>
      <c r="AI43" s="2461"/>
      <c r="AJ43" s="2461"/>
      <c r="AK43" s="2461"/>
      <c r="AL43" s="2461"/>
      <c r="AM43" s="2461"/>
      <c r="AN43" s="2461"/>
      <c r="AO43" s="2461"/>
      <c r="AP43" s="2461"/>
      <c r="AQ43" s="2461"/>
      <c r="AR43" s="2461"/>
      <c r="AS43" s="2461"/>
      <c r="AT43" s="2461"/>
      <c r="AU43" s="640"/>
      <c r="AV43" s="684"/>
      <c r="AW43" s="684"/>
      <c r="AX43" s="684"/>
      <c r="AY43" s="6447"/>
      <c r="AZ43" s="4160"/>
      <c r="BA43" s="3220"/>
      <c r="BB43" s="651" t="s">
        <v>463</v>
      </c>
      <c r="BC43" s="694" t="s">
        <v>4848</v>
      </c>
      <c r="BD43" s="653"/>
      <c r="BE43" s="653"/>
      <c r="BF43" s="3416"/>
      <c r="BG43" s="3416"/>
      <c r="BH43" s="3416"/>
      <c r="BI43" s="3416"/>
      <c r="BJ43" s="3416"/>
      <c r="BL43" s="4162"/>
      <c r="BM43" s="4488"/>
      <c r="BN43" s="4488"/>
      <c r="BO43" s="4037"/>
      <c r="BP43" s="4037"/>
      <c r="BQ43" s="4037"/>
      <c r="BR43" s="4037"/>
      <c r="BS43" s="4158"/>
      <c r="BT43" s="4037"/>
      <c r="BU43" s="4037"/>
      <c r="BV43" s="4037"/>
      <c r="BW43" s="4037"/>
      <c r="BX43" s="4158"/>
      <c r="BY43" s="4037"/>
      <c r="BZ43" s="4037"/>
      <c r="CA43" s="4037"/>
      <c r="CB43" s="4037"/>
      <c r="CC43" s="4158"/>
      <c r="CD43" s="4037"/>
      <c r="CE43" s="4037"/>
      <c r="CF43" s="4037"/>
      <c r="CG43" s="4037"/>
      <c r="CH43" s="4158"/>
      <c r="CI43" s="4037"/>
      <c r="CJ43" s="4037"/>
      <c r="CK43" s="4037"/>
      <c r="CL43" s="4037"/>
      <c r="CM43" s="4158"/>
      <c r="CN43" s="4037"/>
      <c r="CO43" s="4037"/>
      <c r="CP43" s="4037"/>
      <c r="CQ43" s="4037"/>
      <c r="CR43" s="4158"/>
      <c r="CS43" s="4037"/>
      <c r="CT43" s="4037"/>
      <c r="CU43" s="4037"/>
      <c r="CV43" s="4037"/>
      <c r="CW43" s="4158"/>
      <c r="CX43" s="4037"/>
      <c r="CY43" s="4037"/>
      <c r="CZ43" s="4037"/>
      <c r="DA43" s="4037"/>
      <c r="DB43" s="4054"/>
      <c r="DC43" s="4162"/>
    </row>
    <row r="44" spans="2:107">
      <c r="B44" s="654">
        <f>+B41+1</f>
        <v>26</v>
      </c>
      <c r="C44" s="3027" t="s">
        <v>25803</v>
      </c>
      <c r="D44" s="6250"/>
      <c r="E44" s="656" t="s">
        <v>45</v>
      </c>
      <c r="F44" s="657">
        <v>3</v>
      </c>
      <c r="G44" s="2445">
        <v>0.11678870937892977</v>
      </c>
      <c r="H44" s="2446">
        <v>4.3955997982171528E-2</v>
      </c>
      <c r="I44" s="2446">
        <v>0.21402329240205784</v>
      </c>
      <c r="J44" s="2449">
        <v>0.62883180358269875</v>
      </c>
      <c r="K44" s="2469">
        <f t="shared" ref="K44:K54" si="51">SUM(G44:J44)</f>
        <v>1.0035998033458577</v>
      </c>
      <c r="L44" s="2445">
        <v>0</v>
      </c>
      <c r="M44" s="2446">
        <v>0</v>
      </c>
      <c r="N44" s="2446">
        <v>0</v>
      </c>
      <c r="O44" s="2449">
        <v>0</v>
      </c>
      <c r="P44" s="2469">
        <f t="shared" ref="P44:P54" si="52">SUM(L44:O44)</f>
        <v>0</v>
      </c>
      <c r="Q44" s="2445">
        <v>0</v>
      </c>
      <c r="R44" s="2446">
        <v>0</v>
      </c>
      <c r="S44" s="2446">
        <v>0</v>
      </c>
      <c r="T44" s="2449">
        <v>0</v>
      </c>
      <c r="U44" s="2469">
        <f t="shared" ref="U44:U54" si="53">SUM(Q44:T44)</f>
        <v>0</v>
      </c>
      <c r="V44" s="2445">
        <v>0</v>
      </c>
      <c r="W44" s="2446">
        <v>0</v>
      </c>
      <c r="X44" s="2446">
        <v>0</v>
      </c>
      <c r="Y44" s="2449">
        <v>0</v>
      </c>
      <c r="Z44" s="2469">
        <f t="shared" ref="Z44:Z54" si="54">SUM(V44:Y44)</f>
        <v>0</v>
      </c>
      <c r="AA44" s="2445">
        <v>0</v>
      </c>
      <c r="AB44" s="2446">
        <v>0</v>
      </c>
      <c r="AC44" s="2446">
        <v>0</v>
      </c>
      <c r="AD44" s="2449">
        <v>0</v>
      </c>
      <c r="AE44" s="2469">
        <f t="shared" ref="AE44:AE54" si="55">SUM(AA44:AD44)</f>
        <v>0</v>
      </c>
      <c r="AF44" s="2445">
        <v>0</v>
      </c>
      <c r="AG44" s="2446">
        <v>0</v>
      </c>
      <c r="AH44" s="2446">
        <v>0</v>
      </c>
      <c r="AI44" s="2449">
        <v>0</v>
      </c>
      <c r="AJ44" s="2469">
        <f t="shared" ref="AJ44:AJ54" si="56">SUM(AF44:AI44)</f>
        <v>0</v>
      </c>
      <c r="AK44" s="2445">
        <v>0</v>
      </c>
      <c r="AL44" s="2446">
        <v>0</v>
      </c>
      <c r="AM44" s="2446">
        <v>0</v>
      </c>
      <c r="AN44" s="2449">
        <v>0</v>
      </c>
      <c r="AO44" s="2469">
        <f t="shared" ref="AO44:AO54" si="57">SUM(AK44:AN44)</f>
        <v>0</v>
      </c>
      <c r="AP44" s="2445">
        <v>0</v>
      </c>
      <c r="AQ44" s="2446">
        <v>0</v>
      </c>
      <c r="AR44" s="2446">
        <v>0</v>
      </c>
      <c r="AS44" s="2449">
        <v>0</v>
      </c>
      <c r="AT44" s="2469">
        <f t="shared" ref="AT44:AT54" si="58">SUM(AP44:AS44)</f>
        <v>0</v>
      </c>
      <c r="AU44" s="105"/>
      <c r="AV44" s="203"/>
      <c r="AW44" s="204" t="s">
        <v>14338</v>
      </c>
      <c r="AX44" s="509"/>
      <c r="AY44" s="6447">
        <f>(IF(SUM(BO44:DA44)=0,IF(BM44=1,$BM$4,0),$BO$4))</f>
        <v>0</v>
      </c>
      <c r="AZ44" s="4160"/>
      <c r="BA44" s="3220"/>
      <c r="BB44" s="654">
        <f>+BB41+1</f>
        <v>26</v>
      </c>
      <c r="BC44" s="3437" t="s">
        <v>13215</v>
      </c>
      <c r="BD44" s="656" t="s">
        <v>45</v>
      </c>
      <c r="BE44" s="657">
        <v>3</v>
      </c>
      <c r="BF44" s="3417" t="s">
        <v>17225</v>
      </c>
      <c r="BG44" s="3418" t="s">
        <v>17236</v>
      </c>
      <c r="BH44" s="3418" t="s">
        <v>17247</v>
      </c>
      <c r="BI44" s="3419" t="s">
        <v>17258</v>
      </c>
      <c r="BJ44" s="3427" t="s">
        <v>17269</v>
      </c>
      <c r="BL44" s="4162"/>
      <c r="BM44" s="5431">
        <f xml:space="preserve"> IF( AND( OR( C44 = DB44, C44=""), SUM(G44:AT44) &lt;&gt; 0), 1, 0 )</f>
        <v>0</v>
      </c>
      <c r="BO44" s="4161">
        <f xml:space="preserve"> IF( OR( $C$44 = $DB$44, $C$44 =""), 0, IF( ISNUMBER( G44 ), 0, 1 ))</f>
        <v>0</v>
      </c>
      <c r="BP44" s="4161">
        <f xml:space="preserve"> IF( OR( $C$44 = $DB$44, $C$44 =""), 0, IF( ISNUMBER( H44 ), 0, 1 ))</f>
        <v>0</v>
      </c>
      <c r="BQ44" s="4161">
        <f xml:space="preserve"> IF( OR( $C$44 = $DB$44, $C$44 =""), 0, IF( ISNUMBER( I44 ), 0, 1 ))</f>
        <v>0</v>
      </c>
      <c r="BR44" s="4161">
        <f xml:space="preserve"> IF( OR( $C$44 = $DB$44, $C$44 =""), 0, IF( ISNUMBER( J44 ), 0, 1 ))</f>
        <v>0</v>
      </c>
      <c r="BS44" s="6446"/>
      <c r="BT44" s="4161">
        <f xml:space="preserve"> IF( OR( $C$44 = $DB$44, $C$44 =""), 0, IF( ISNUMBER( L44 ), 0, 1 ))</f>
        <v>0</v>
      </c>
      <c r="BU44" s="4161">
        <f xml:space="preserve"> IF( OR( $C$44 = $DB$44, $C$44 =""), 0, IF( ISNUMBER( M44 ), 0, 1 ))</f>
        <v>0</v>
      </c>
      <c r="BV44" s="4161">
        <f xml:space="preserve"> IF( OR( $C$44 = $DB$44, $C$44 =""), 0, IF( ISNUMBER( N44 ), 0, 1 ))</f>
        <v>0</v>
      </c>
      <c r="BW44" s="4161">
        <f xml:space="preserve"> IF( OR( $C$44 = $DB$44, $C$44 =""), 0, IF( ISNUMBER( O44 ), 0, 1 ))</f>
        <v>0</v>
      </c>
      <c r="BX44" s="6446"/>
      <c r="BY44" s="4161">
        <f xml:space="preserve"> IF( OR( $C$44 = $DB$44, $C$44 =""), 0, IF( ISNUMBER( Q44 ), 0, 1 ))</f>
        <v>0</v>
      </c>
      <c r="BZ44" s="4161">
        <f xml:space="preserve"> IF( OR( $C$44 = $DB$44, $C$44 =""), 0, IF( ISNUMBER( R44 ), 0, 1 ))</f>
        <v>0</v>
      </c>
      <c r="CA44" s="4161">
        <f xml:space="preserve"> IF( OR( $C$44 = $DB$44, $C$44 =""), 0, IF( ISNUMBER( S44 ), 0, 1 ))</f>
        <v>0</v>
      </c>
      <c r="CB44" s="4161">
        <f xml:space="preserve"> IF( OR( $C$44 = $DB$44, $C$44 =""), 0, IF( ISNUMBER( T44 ), 0, 1 ))</f>
        <v>0</v>
      </c>
      <c r="CC44" s="6446"/>
      <c r="CD44" s="4161">
        <f xml:space="preserve"> IF( OR( $C$44 = $DB$44, $C$44 =""), 0, IF( ISNUMBER( V44 ), 0, 1 ))</f>
        <v>0</v>
      </c>
      <c r="CE44" s="4161">
        <f xml:space="preserve"> IF( OR( $C$44 = $DB$44, $C$44 =""), 0, IF( ISNUMBER( W44 ), 0, 1 ))</f>
        <v>0</v>
      </c>
      <c r="CF44" s="4161">
        <f xml:space="preserve"> IF( OR( $C$44 = $DB$44, $C$44 =""), 0, IF( ISNUMBER( X44 ), 0, 1 ))</f>
        <v>0</v>
      </c>
      <c r="CG44" s="4161">
        <f xml:space="preserve"> IF( OR( $C$44 = $DB$44, $C$44 =""), 0, IF( ISNUMBER( Y44 ), 0, 1 ))</f>
        <v>0</v>
      </c>
      <c r="CH44" s="6446"/>
      <c r="CI44" s="4161">
        <f xml:space="preserve"> IF( OR( $C$44 = $DB$44, $C$44 =""), 0, IF( ISNUMBER( AA44 ), 0, 1 ))</f>
        <v>0</v>
      </c>
      <c r="CJ44" s="4161">
        <f xml:space="preserve"> IF( OR( $C$44 = $DB$44, $C$44 =""), 0, IF( ISNUMBER( AB44 ), 0, 1 ))</f>
        <v>0</v>
      </c>
      <c r="CK44" s="4161">
        <f xml:space="preserve"> IF( OR( $C$44 = $DB$44, $C$44 =""), 0, IF( ISNUMBER( AC44 ), 0, 1 ))</f>
        <v>0</v>
      </c>
      <c r="CL44" s="4161">
        <f xml:space="preserve"> IF( OR( $C$44 = $DB$44, $C$44 =""), 0, IF( ISNUMBER( AD44 ), 0, 1 ))</f>
        <v>0</v>
      </c>
      <c r="CM44" s="6446"/>
      <c r="CN44" s="4161">
        <f xml:space="preserve"> IF( OR( $C$44 = $DB$44, $C$44 =""), 0, IF( ISNUMBER( AF44 ), 0, 1 ))</f>
        <v>0</v>
      </c>
      <c r="CO44" s="4161">
        <f xml:space="preserve"> IF( OR( $C$44 = $DB$44, $C$44 =""), 0, IF( ISNUMBER( AG44 ), 0, 1 ))</f>
        <v>0</v>
      </c>
      <c r="CP44" s="4161">
        <f xml:space="preserve"> IF( OR( $C$44 = $DB$44, $C$44 =""), 0, IF( ISNUMBER( AH44 ), 0, 1 ))</f>
        <v>0</v>
      </c>
      <c r="CQ44" s="4161">
        <f xml:space="preserve"> IF( OR( $C$44 = $DB$44, $C$44 =""), 0, IF( ISNUMBER( AI44 ), 0, 1 ))</f>
        <v>0</v>
      </c>
      <c r="CR44" s="6446"/>
      <c r="CS44" s="4161">
        <f xml:space="preserve"> IF( OR( $C$44 = $DB$44, $C$44 =""), 0, IF( ISNUMBER( AK44 ), 0, 1 ))</f>
        <v>0</v>
      </c>
      <c r="CT44" s="4161">
        <f xml:space="preserve"> IF( OR( $C$44 = $DB$44, $C$44 =""), 0, IF( ISNUMBER( AL44 ), 0, 1 ))</f>
        <v>0</v>
      </c>
      <c r="CU44" s="4161">
        <f xml:space="preserve"> IF( OR( $C$44 = $DB$44, $C$44 =""), 0, IF( ISNUMBER( AM44 ), 0, 1 ))</f>
        <v>0</v>
      </c>
      <c r="CV44" s="4161">
        <f xml:space="preserve"> IF( OR( $C$44 = $DB$44, $C$44 =""), 0, IF( ISNUMBER( AN44 ), 0, 1 ))</f>
        <v>0</v>
      </c>
      <c r="CW44" s="6446"/>
      <c r="CX44" s="4161">
        <f xml:space="preserve"> IF( OR( $C$44 = $DB$44, $C$44 =""), 0, IF( ISNUMBER( AP44 ), 0, 1 ))</f>
        <v>0</v>
      </c>
      <c r="CY44" s="4161">
        <f xml:space="preserve"> IF( OR( $C$44 = $DB$44, $C$44 =""), 0, IF( ISNUMBER( AQ44 ), 0, 1 ))</f>
        <v>0</v>
      </c>
      <c r="CZ44" s="4161">
        <f xml:space="preserve"> IF( OR( $C$44 = $DB$44, $C$44 =""), 0, IF( ISNUMBER( AR44 ), 0, 1 ))</f>
        <v>0</v>
      </c>
      <c r="DA44" s="4161">
        <f xml:space="preserve"> IF( OR( $C$44 = $DB$44, $C$44 =""), 0, IF( ISNUMBER( AS44 ), 0, 1 ))</f>
        <v>0</v>
      </c>
      <c r="DB44" s="4180" t="s">
        <v>4849</v>
      </c>
      <c r="DC44" s="4162"/>
    </row>
    <row r="45" spans="2:107">
      <c r="B45" s="658">
        <f t="shared" ref="B45:B54" si="59">+B44+1</f>
        <v>27</v>
      </c>
      <c r="C45" s="662" t="s">
        <v>25804</v>
      </c>
      <c r="D45" s="6251"/>
      <c r="E45" s="660" t="s">
        <v>45</v>
      </c>
      <c r="F45" s="661">
        <v>3</v>
      </c>
      <c r="G45" s="2450">
        <v>7.1365174148410371E-2</v>
      </c>
      <c r="H45" s="2451">
        <v>8.9738596278184559E-3</v>
      </c>
      <c r="I45" s="2451">
        <v>0.2</v>
      </c>
      <c r="J45" s="2453">
        <v>0.35199999999999998</v>
      </c>
      <c r="K45" s="2470">
        <f t="shared" si="51"/>
        <v>0.6323390337762288</v>
      </c>
      <c r="L45" s="2450">
        <v>0</v>
      </c>
      <c r="M45" s="2451">
        <v>0</v>
      </c>
      <c r="N45" s="2451">
        <v>0</v>
      </c>
      <c r="O45" s="2453">
        <v>0</v>
      </c>
      <c r="P45" s="2470">
        <f t="shared" si="52"/>
        <v>0</v>
      </c>
      <c r="Q45" s="2450">
        <v>0</v>
      </c>
      <c r="R45" s="2451">
        <v>0</v>
      </c>
      <c r="S45" s="2451">
        <v>0</v>
      </c>
      <c r="T45" s="2453">
        <v>0</v>
      </c>
      <c r="U45" s="2470">
        <f t="shared" si="53"/>
        <v>0</v>
      </c>
      <c r="V45" s="2450">
        <v>0</v>
      </c>
      <c r="W45" s="2451">
        <v>0</v>
      </c>
      <c r="X45" s="2451">
        <v>0</v>
      </c>
      <c r="Y45" s="2453">
        <v>0</v>
      </c>
      <c r="Z45" s="2470">
        <f t="shared" si="54"/>
        <v>0</v>
      </c>
      <c r="AA45" s="2450">
        <v>0</v>
      </c>
      <c r="AB45" s="2451">
        <v>0</v>
      </c>
      <c r="AC45" s="2451">
        <v>0</v>
      </c>
      <c r="AD45" s="2453">
        <v>0</v>
      </c>
      <c r="AE45" s="2470">
        <f t="shared" si="55"/>
        <v>0</v>
      </c>
      <c r="AF45" s="2450">
        <v>0</v>
      </c>
      <c r="AG45" s="2451">
        <v>0</v>
      </c>
      <c r="AH45" s="2451">
        <v>0</v>
      </c>
      <c r="AI45" s="2453">
        <v>0</v>
      </c>
      <c r="AJ45" s="2470">
        <f t="shared" si="56"/>
        <v>0</v>
      </c>
      <c r="AK45" s="2450">
        <v>0</v>
      </c>
      <c r="AL45" s="2451">
        <v>0</v>
      </c>
      <c r="AM45" s="2451">
        <v>0</v>
      </c>
      <c r="AN45" s="2453">
        <v>0</v>
      </c>
      <c r="AO45" s="2470">
        <f t="shared" si="57"/>
        <v>0</v>
      </c>
      <c r="AP45" s="2450">
        <v>0</v>
      </c>
      <c r="AQ45" s="2451">
        <v>0</v>
      </c>
      <c r="AR45" s="2451">
        <v>0</v>
      </c>
      <c r="AS45" s="2453">
        <v>0</v>
      </c>
      <c r="AT45" s="2470">
        <f t="shared" si="58"/>
        <v>0</v>
      </c>
      <c r="AU45" s="105"/>
      <c r="AV45" s="217"/>
      <c r="AW45" s="164" t="s">
        <v>14338</v>
      </c>
      <c r="AX45" s="509"/>
      <c r="AY45" s="6447">
        <f t="shared" ref="AY45:AY52" si="60">(IF(SUM(BO45:DA45)=0,IF(BM45=1,$BM$4,0),$BO$4))</f>
        <v>0</v>
      </c>
      <c r="AZ45" s="4160"/>
      <c r="BA45" s="3220"/>
      <c r="BB45" s="658">
        <f t="shared" ref="BB45:BB53" si="61">+BB44+1</f>
        <v>27</v>
      </c>
      <c r="BC45" s="3438" t="s">
        <v>13216</v>
      </c>
      <c r="BD45" s="660" t="s">
        <v>45</v>
      </c>
      <c r="BE45" s="661">
        <v>3</v>
      </c>
      <c r="BF45" s="3420" t="s">
        <v>17226</v>
      </c>
      <c r="BG45" s="3421" t="s">
        <v>17237</v>
      </c>
      <c r="BH45" s="3421" t="s">
        <v>17248</v>
      </c>
      <c r="BI45" s="3422" t="s">
        <v>17259</v>
      </c>
      <c r="BJ45" s="3428" t="s">
        <v>17270</v>
      </c>
      <c r="BL45" s="4162"/>
      <c r="BM45" s="5431">
        <f t="shared" ref="BM45:BM53" si="62" xml:space="preserve"> IF( AND( OR( C45 = DB45, C45=""), SUM(G45:AT45) &lt;&gt; 0), 1, 0 )</f>
        <v>0</v>
      </c>
      <c r="BO45" s="4161">
        <f xml:space="preserve"> IF( OR( $C$45 = $DB$45, $C$45 =""), 0, IF( ISNUMBER( G45 ), 0, 1 ))</f>
        <v>0</v>
      </c>
      <c r="BP45" s="4161">
        <f xml:space="preserve"> IF( OR( $C$45 = $DB$45, $C$45 =""), 0, IF( ISNUMBER( H45 ), 0, 1 ))</f>
        <v>0</v>
      </c>
      <c r="BQ45" s="4161">
        <f xml:space="preserve"> IF( OR( $C$45 = $DB$45, $C$45 =""), 0, IF( ISNUMBER( I45 ), 0, 1 ))</f>
        <v>0</v>
      </c>
      <c r="BR45" s="4161">
        <f xml:space="preserve"> IF( OR( $C$45 = $DB$45, $C$45 =""), 0, IF( ISNUMBER( J45 ), 0, 1 ))</f>
        <v>0</v>
      </c>
      <c r="BS45" s="6446"/>
      <c r="BT45" s="4161">
        <f xml:space="preserve"> IF( OR( $C$45 = $DB$45, $C$45 =""), 0, IF( ISNUMBER( L45 ), 0, 1 ))</f>
        <v>0</v>
      </c>
      <c r="BU45" s="4161">
        <f xml:space="preserve"> IF( OR( $C$45 = $DB$45, $C$45 =""), 0, IF( ISNUMBER( M45 ), 0, 1 ))</f>
        <v>0</v>
      </c>
      <c r="BV45" s="4161">
        <f xml:space="preserve"> IF( OR( $C$45 = $DB$45, $C$45 =""), 0, IF( ISNUMBER( N45 ), 0, 1 ))</f>
        <v>0</v>
      </c>
      <c r="BW45" s="4161">
        <f xml:space="preserve"> IF( OR( $C$45 = $DB$45, $C$45 =""), 0, IF( ISNUMBER( O45 ), 0, 1 ))</f>
        <v>0</v>
      </c>
      <c r="BX45" s="6446"/>
      <c r="BY45" s="4161">
        <f xml:space="preserve"> IF( OR( $C$45 = $DB$45, $C$45 =""), 0, IF( ISNUMBER( Q45 ), 0, 1 ))</f>
        <v>0</v>
      </c>
      <c r="BZ45" s="4161">
        <f xml:space="preserve"> IF( OR( $C$45 = $DB$45, $C$45 =""), 0, IF( ISNUMBER( R45 ), 0, 1 ))</f>
        <v>0</v>
      </c>
      <c r="CA45" s="4161">
        <f xml:space="preserve"> IF( OR( $C$45 = $DB$45, $C$45 =""), 0, IF( ISNUMBER( S45 ), 0, 1 ))</f>
        <v>0</v>
      </c>
      <c r="CB45" s="4161">
        <f xml:space="preserve"> IF( OR( $C$45 = $DB$45, $C$45 =""), 0, IF( ISNUMBER( T45 ), 0, 1 ))</f>
        <v>0</v>
      </c>
      <c r="CC45" s="6446"/>
      <c r="CD45" s="4161">
        <f xml:space="preserve"> IF( OR( $C$45 = $DB$45, $C$45 =""), 0, IF( ISNUMBER( V45 ), 0, 1 ))</f>
        <v>0</v>
      </c>
      <c r="CE45" s="4161">
        <f xml:space="preserve"> IF( OR( $C$45 = $DB$45, $C$45 =""), 0, IF( ISNUMBER( W45 ), 0, 1 ))</f>
        <v>0</v>
      </c>
      <c r="CF45" s="4161">
        <f xml:space="preserve"> IF( OR( $C$45 = $DB$45, $C$45 =""), 0, IF( ISNUMBER( X45 ), 0, 1 ))</f>
        <v>0</v>
      </c>
      <c r="CG45" s="4161">
        <f xml:space="preserve"> IF( OR( $C$45 = $DB$45, $C$45 =""), 0, IF( ISNUMBER( Y45 ), 0, 1 ))</f>
        <v>0</v>
      </c>
      <c r="CH45" s="4037"/>
      <c r="CI45" s="4161">
        <f xml:space="preserve"> IF( OR( $C$45 = $DB$45, $C$45 =""), 0, IF( ISNUMBER( AA45 ), 0, 1 ))</f>
        <v>0</v>
      </c>
      <c r="CJ45" s="4161">
        <f xml:space="preserve"> IF( OR( $C$45 = $DB$45, $C$45 =""), 0, IF( ISNUMBER( AB45 ), 0, 1 ))</f>
        <v>0</v>
      </c>
      <c r="CK45" s="4161">
        <f xml:space="preserve"> IF( OR( $C$45 = $DB$45, $C$45 =""), 0, IF( ISNUMBER( AC45 ), 0, 1 ))</f>
        <v>0</v>
      </c>
      <c r="CL45" s="4161">
        <f xml:space="preserve"> IF( OR( $C$45 = $DB$45, $C$45 =""), 0, IF( ISNUMBER( AD45 ), 0, 1 ))</f>
        <v>0</v>
      </c>
      <c r="CM45" s="6446"/>
      <c r="CN45" s="4161">
        <f xml:space="preserve"> IF( OR( $C$45 = $DB$45, $C$45 =""), 0, IF( ISNUMBER( AF45 ), 0, 1 ))</f>
        <v>0</v>
      </c>
      <c r="CO45" s="4161">
        <f xml:space="preserve"> IF( OR( $C$45 = $DB$45, $C$45 =""), 0, IF( ISNUMBER( AG45 ), 0, 1 ))</f>
        <v>0</v>
      </c>
      <c r="CP45" s="4161">
        <f xml:space="preserve"> IF( OR( $C$45 = $DB$45, $C$45 =""), 0, IF( ISNUMBER( AH45 ), 0, 1 ))</f>
        <v>0</v>
      </c>
      <c r="CQ45" s="4161">
        <f xml:space="preserve"> IF( OR( $C$45 = $DB$45, $C$45 =""), 0, IF( ISNUMBER( AI45 ), 0, 1 ))</f>
        <v>0</v>
      </c>
      <c r="CR45" s="6446"/>
      <c r="CS45" s="4161">
        <f xml:space="preserve"> IF( OR( $C$45 = $DB$45, $C$45 =""), 0, IF( ISNUMBER( AK45 ), 0, 1 ))</f>
        <v>0</v>
      </c>
      <c r="CT45" s="4161">
        <f xml:space="preserve"> IF( OR( $C$45 = $DB$45, $C$45 =""), 0, IF( ISNUMBER( AL45 ), 0, 1 ))</f>
        <v>0</v>
      </c>
      <c r="CU45" s="4161">
        <f xml:space="preserve"> IF( OR( $C$45 = $DB$45, $C$45 =""), 0, IF( ISNUMBER( AM45 ), 0, 1 ))</f>
        <v>0</v>
      </c>
      <c r="CV45" s="4161">
        <f xml:space="preserve"> IF( OR( $C$45 = $DB$45, $C$45 =""), 0, IF( ISNUMBER( AN45 ), 0, 1 ))</f>
        <v>0</v>
      </c>
      <c r="CW45" s="6446"/>
      <c r="CX45" s="4161">
        <f xml:space="preserve"> IF( OR( $C$45 = $DB$45, $C$45 =""), 0, IF( ISNUMBER( AP45 ), 0, 1 ))</f>
        <v>0</v>
      </c>
      <c r="CY45" s="4161">
        <f xml:space="preserve"> IF( OR( $C$45 = $DB$45, $C$45 =""), 0, IF( ISNUMBER( AQ45 ), 0, 1 ))</f>
        <v>0</v>
      </c>
      <c r="CZ45" s="4161">
        <f xml:space="preserve"> IF( OR( $C$45 = $DB$45, $C$45 =""), 0, IF( ISNUMBER( AR45 ), 0, 1 ))</f>
        <v>0</v>
      </c>
      <c r="DA45" s="4161">
        <f xml:space="preserve"> IF( OR( $C$45 = $DB$45, $C$45 =""), 0, IF( ISNUMBER( AS45 ), 0, 1 ))</f>
        <v>0</v>
      </c>
      <c r="DB45" s="4180" t="s">
        <v>4855</v>
      </c>
      <c r="DC45" s="4162"/>
    </row>
    <row r="46" spans="2:107">
      <c r="B46" s="658">
        <f t="shared" si="59"/>
        <v>28</v>
      </c>
      <c r="C46" s="662" t="s">
        <v>25805</v>
      </c>
      <c r="D46" s="6251"/>
      <c r="E46" s="660" t="s">
        <v>45</v>
      </c>
      <c r="F46" s="661">
        <v>3</v>
      </c>
      <c r="G46" s="2450">
        <v>-0.18662047817792665</v>
      </c>
      <c r="H46" s="2451">
        <v>-0.10431925457778921</v>
      </c>
      <c r="I46" s="2451">
        <v>-0.17645893703763327</v>
      </c>
      <c r="J46" s="2453">
        <v>-0.33972816211574702</v>
      </c>
      <c r="K46" s="2470">
        <f t="shared" si="51"/>
        <v>-0.80712683190909607</v>
      </c>
      <c r="L46" s="2450">
        <v>0</v>
      </c>
      <c r="M46" s="2451">
        <v>0</v>
      </c>
      <c r="N46" s="2451">
        <v>0</v>
      </c>
      <c r="O46" s="2453">
        <v>0</v>
      </c>
      <c r="P46" s="2470">
        <f t="shared" si="52"/>
        <v>0</v>
      </c>
      <c r="Q46" s="2450">
        <v>0</v>
      </c>
      <c r="R46" s="2451">
        <v>0</v>
      </c>
      <c r="S46" s="2451">
        <v>0</v>
      </c>
      <c r="T46" s="2453">
        <v>0</v>
      </c>
      <c r="U46" s="2470">
        <f t="shared" si="53"/>
        <v>0</v>
      </c>
      <c r="V46" s="2450">
        <v>0</v>
      </c>
      <c r="W46" s="2451">
        <v>0</v>
      </c>
      <c r="X46" s="2451">
        <v>0</v>
      </c>
      <c r="Y46" s="2453">
        <v>0</v>
      </c>
      <c r="Z46" s="2470">
        <f t="shared" si="54"/>
        <v>0</v>
      </c>
      <c r="AA46" s="2450">
        <v>0</v>
      </c>
      <c r="AB46" s="2451">
        <v>0</v>
      </c>
      <c r="AC46" s="2451">
        <v>0</v>
      </c>
      <c r="AD46" s="2453">
        <v>0</v>
      </c>
      <c r="AE46" s="2470">
        <f t="shared" si="55"/>
        <v>0</v>
      </c>
      <c r="AF46" s="2450">
        <v>0</v>
      </c>
      <c r="AG46" s="2451">
        <v>0</v>
      </c>
      <c r="AH46" s="2451">
        <v>0</v>
      </c>
      <c r="AI46" s="2453">
        <v>0</v>
      </c>
      <c r="AJ46" s="2470">
        <f t="shared" si="56"/>
        <v>0</v>
      </c>
      <c r="AK46" s="2450">
        <v>0</v>
      </c>
      <c r="AL46" s="2451">
        <v>0</v>
      </c>
      <c r="AM46" s="2451">
        <v>0</v>
      </c>
      <c r="AN46" s="2453">
        <v>0</v>
      </c>
      <c r="AO46" s="2470">
        <f t="shared" si="57"/>
        <v>0</v>
      </c>
      <c r="AP46" s="2450">
        <v>0</v>
      </c>
      <c r="AQ46" s="2451">
        <v>0</v>
      </c>
      <c r="AR46" s="2451">
        <v>0</v>
      </c>
      <c r="AS46" s="2453">
        <v>0</v>
      </c>
      <c r="AT46" s="2470">
        <f t="shared" si="58"/>
        <v>0</v>
      </c>
      <c r="AU46" s="105"/>
      <c r="AV46" s="217"/>
      <c r="AW46" s="164" t="s">
        <v>14338</v>
      </c>
      <c r="AX46" s="509"/>
      <c r="AY46" s="6447">
        <f t="shared" si="60"/>
        <v>0</v>
      </c>
      <c r="AZ46" s="4160"/>
      <c r="BA46" s="3220"/>
      <c r="BB46" s="658">
        <f t="shared" si="61"/>
        <v>28</v>
      </c>
      <c r="BC46" s="3438" t="s">
        <v>13217</v>
      </c>
      <c r="BD46" s="660" t="s">
        <v>45</v>
      </c>
      <c r="BE46" s="661">
        <v>3</v>
      </c>
      <c r="BF46" s="3420" t="s">
        <v>17227</v>
      </c>
      <c r="BG46" s="3421" t="s">
        <v>17238</v>
      </c>
      <c r="BH46" s="3421" t="s">
        <v>17249</v>
      </c>
      <c r="BI46" s="3422" t="s">
        <v>17260</v>
      </c>
      <c r="BJ46" s="3428" t="s">
        <v>17271</v>
      </c>
      <c r="BL46" s="4162"/>
      <c r="BM46" s="5431">
        <f t="shared" si="62"/>
        <v>0</v>
      </c>
      <c r="BO46" s="4161">
        <f xml:space="preserve"> IF( OR( $C$46 = $DB$46, $C$46 =""), 0, IF( ISNUMBER( G46 ), 0, 1 ))</f>
        <v>0</v>
      </c>
      <c r="BP46" s="4161">
        <f xml:space="preserve"> IF( OR( $C$46 = $DB$46, $C$46 =""), 0, IF( ISNUMBER( H46 ), 0, 1 ))</f>
        <v>0</v>
      </c>
      <c r="BQ46" s="4161">
        <f xml:space="preserve"> IF( OR( $C$46 = $DB$46, $C$46 =""), 0, IF( ISNUMBER( I46 ), 0, 1 ))</f>
        <v>0</v>
      </c>
      <c r="BR46" s="4161">
        <f xml:space="preserve"> IF( OR( $C$46 = $DB$46, $C$46 =""), 0, IF( ISNUMBER( J46 ), 0, 1 ))</f>
        <v>0</v>
      </c>
      <c r="BS46" s="6446"/>
      <c r="BT46" s="4161">
        <f xml:space="preserve"> IF( OR( $C$46 = $DB$46, $C$46 =""), 0, IF( ISNUMBER( L46 ), 0, 1 ))</f>
        <v>0</v>
      </c>
      <c r="BU46" s="4161">
        <f xml:space="preserve"> IF( OR( $C$46 = $DB$46, $C$46 =""), 0, IF( ISNUMBER( M46 ), 0, 1 ))</f>
        <v>0</v>
      </c>
      <c r="BV46" s="4161">
        <f xml:space="preserve"> IF( OR( $C$46 = $DB$46, $C$46 =""), 0, IF( ISNUMBER( N46 ), 0, 1 ))</f>
        <v>0</v>
      </c>
      <c r="BW46" s="4161">
        <f xml:space="preserve"> IF( OR( $C$46 = $DB$46, $C$46 =""), 0, IF( ISNUMBER( O46 ), 0, 1 ))</f>
        <v>0</v>
      </c>
      <c r="BX46" s="6446"/>
      <c r="BY46" s="4161">
        <f xml:space="preserve"> IF( OR( $C$46 = $DB$46, $C$46 =""), 0, IF( ISNUMBER( Q46 ), 0, 1 ))</f>
        <v>0</v>
      </c>
      <c r="BZ46" s="4161">
        <f xml:space="preserve"> IF( OR( $C$46 = $DB$46, $C$46 =""), 0, IF( ISNUMBER( R46 ), 0, 1 ))</f>
        <v>0</v>
      </c>
      <c r="CA46" s="4161">
        <f xml:space="preserve"> IF( OR( $C$46 = $DB$46, $C$46 =""), 0, IF( ISNUMBER( S46 ), 0, 1 ))</f>
        <v>0</v>
      </c>
      <c r="CB46" s="4161">
        <f xml:space="preserve"> IF( OR( $C$46 = $DB$46, $C$46 =""), 0, IF( ISNUMBER( T46 ), 0, 1 ))</f>
        <v>0</v>
      </c>
      <c r="CC46" s="6446"/>
      <c r="CD46" s="4161">
        <f xml:space="preserve"> IF( OR( $C$46 = $DB$46, $C$46 =""), 0, IF( ISNUMBER( V46 ), 0, 1 ))</f>
        <v>0</v>
      </c>
      <c r="CE46" s="4161">
        <f xml:space="preserve"> IF( OR( $C$46 = $DB$46, $C$46 =""), 0, IF( ISNUMBER( W46 ), 0, 1 ))</f>
        <v>0</v>
      </c>
      <c r="CF46" s="4161">
        <f xml:space="preserve"> IF( OR( $C$46 = $DB$46, $C$46 =""), 0, IF( ISNUMBER( X46 ), 0, 1 ))</f>
        <v>0</v>
      </c>
      <c r="CG46" s="4161">
        <f xml:space="preserve"> IF( OR( $C$46 = $DB$46, $C$46 =""), 0, IF( ISNUMBER( Y46 ), 0, 1 ))</f>
        <v>0</v>
      </c>
      <c r="CH46" s="4037"/>
      <c r="CI46" s="4161">
        <f xml:space="preserve"> IF( OR( $C$46 = $DB$46, $C$46 =""), 0, IF( ISNUMBER( AA46 ), 0, 1 ))</f>
        <v>0</v>
      </c>
      <c r="CJ46" s="4161">
        <f xml:space="preserve"> IF( OR( $C$46 = $DB$46, $C$46 =""), 0, IF( ISNUMBER( AB46 ), 0, 1 ))</f>
        <v>0</v>
      </c>
      <c r="CK46" s="4161">
        <f xml:space="preserve"> IF( OR( $C$46 = $DB$46, $C$46 =""), 0, IF( ISNUMBER( AC46 ), 0, 1 ))</f>
        <v>0</v>
      </c>
      <c r="CL46" s="4161">
        <f xml:space="preserve"> IF( OR( $C$46 = $DB$46, $C$46 =""), 0, IF( ISNUMBER( AD46 ), 0, 1 ))</f>
        <v>0</v>
      </c>
      <c r="CM46" s="6446"/>
      <c r="CN46" s="4161">
        <f xml:space="preserve"> IF( OR( $C$46 = $DB$46, $C$46 =""), 0, IF( ISNUMBER( AF46 ), 0, 1 ))</f>
        <v>0</v>
      </c>
      <c r="CO46" s="4161">
        <f xml:space="preserve"> IF( OR( $C$46 = $DB$46, $C$46 =""), 0, IF( ISNUMBER( AG46 ), 0, 1 ))</f>
        <v>0</v>
      </c>
      <c r="CP46" s="4161">
        <f xml:space="preserve"> IF( OR( $C$46 = $DB$46, $C$46 =""), 0, IF( ISNUMBER( AH46 ), 0, 1 ))</f>
        <v>0</v>
      </c>
      <c r="CQ46" s="4161">
        <f xml:space="preserve"> IF( OR( $C$46 = $DB$46, $C$46 =""), 0, IF( ISNUMBER( AI46 ), 0, 1 ))</f>
        <v>0</v>
      </c>
      <c r="CR46" s="6446"/>
      <c r="CS46" s="4161">
        <f xml:space="preserve"> IF( OR( $C$46 = $DB$46, $C$46 =""), 0, IF( ISNUMBER( AK46 ), 0, 1 ))</f>
        <v>0</v>
      </c>
      <c r="CT46" s="4161">
        <f xml:space="preserve"> IF( OR( $C$46 = $DB$46, $C$46 =""), 0, IF( ISNUMBER( AL46 ), 0, 1 ))</f>
        <v>0</v>
      </c>
      <c r="CU46" s="4161">
        <f xml:space="preserve"> IF( OR( $C$46 = $DB$46, $C$46 =""), 0, IF( ISNUMBER( AM46 ), 0, 1 ))</f>
        <v>0</v>
      </c>
      <c r="CV46" s="4161">
        <f xml:space="preserve"> IF( OR( $C$46 = $DB$46, $C$46 =""), 0, IF( ISNUMBER( AN46 ), 0, 1 ))</f>
        <v>0</v>
      </c>
      <c r="CW46" s="6446"/>
      <c r="CX46" s="4161">
        <f xml:space="preserve"> IF( OR( $C$46 = $DB$46, $C$46 =""), 0, IF( ISNUMBER( AP46 ), 0, 1 ))</f>
        <v>0</v>
      </c>
      <c r="CY46" s="4161">
        <f xml:space="preserve"> IF( OR( $C$46 = $DB$46, $C$46 =""), 0, IF( ISNUMBER( AQ46 ), 0, 1 ))</f>
        <v>0</v>
      </c>
      <c r="CZ46" s="4161">
        <f xml:space="preserve"> IF( OR( $C$46 = $DB$46, $C$46 =""), 0, IF( ISNUMBER( AR46 ), 0, 1 ))</f>
        <v>0</v>
      </c>
      <c r="DA46" s="4161">
        <f xml:space="preserve"> IF( OR( $C$46 = $DB$46, $C$46 =""), 0, IF( ISNUMBER( AS46 ), 0, 1 ))</f>
        <v>0</v>
      </c>
      <c r="DB46" s="4180" t="s">
        <v>4861</v>
      </c>
      <c r="DC46" s="4162"/>
    </row>
    <row r="47" spans="2:107">
      <c r="B47" s="695">
        <f t="shared" si="59"/>
        <v>29</v>
      </c>
      <c r="C47" s="662" t="s">
        <v>4867</v>
      </c>
      <c r="D47" s="6251"/>
      <c r="E47" s="660" t="s">
        <v>45</v>
      </c>
      <c r="F47" s="661">
        <v>3</v>
      </c>
      <c r="G47" s="2450"/>
      <c r="H47" s="2451"/>
      <c r="I47" s="2451"/>
      <c r="J47" s="2453"/>
      <c r="K47" s="2470">
        <f t="shared" si="51"/>
        <v>0</v>
      </c>
      <c r="L47" s="2450"/>
      <c r="M47" s="2451"/>
      <c r="N47" s="2451"/>
      <c r="O47" s="2453"/>
      <c r="P47" s="2470">
        <f t="shared" si="52"/>
        <v>0</v>
      </c>
      <c r="Q47" s="2450"/>
      <c r="R47" s="2451"/>
      <c r="S47" s="2451"/>
      <c r="T47" s="2453"/>
      <c r="U47" s="2470">
        <f t="shared" si="53"/>
        <v>0</v>
      </c>
      <c r="V47" s="2450"/>
      <c r="W47" s="2451"/>
      <c r="X47" s="2451"/>
      <c r="Y47" s="2453"/>
      <c r="Z47" s="2470">
        <f t="shared" si="54"/>
        <v>0</v>
      </c>
      <c r="AA47" s="2450"/>
      <c r="AB47" s="2451"/>
      <c r="AC47" s="2451"/>
      <c r="AD47" s="2453"/>
      <c r="AE47" s="2470">
        <f t="shared" si="55"/>
        <v>0</v>
      </c>
      <c r="AF47" s="2450"/>
      <c r="AG47" s="2451"/>
      <c r="AH47" s="2451"/>
      <c r="AI47" s="2453"/>
      <c r="AJ47" s="2470">
        <f t="shared" si="56"/>
        <v>0</v>
      </c>
      <c r="AK47" s="2450"/>
      <c r="AL47" s="2451"/>
      <c r="AM47" s="2451"/>
      <c r="AN47" s="2453"/>
      <c r="AO47" s="2470">
        <f t="shared" si="57"/>
        <v>0</v>
      </c>
      <c r="AP47" s="2450"/>
      <c r="AQ47" s="2451"/>
      <c r="AR47" s="2451"/>
      <c r="AS47" s="2453"/>
      <c r="AT47" s="2470">
        <f t="shared" si="58"/>
        <v>0</v>
      </c>
      <c r="AU47" s="105"/>
      <c r="AV47" s="217"/>
      <c r="AW47" s="164" t="s">
        <v>14338</v>
      </c>
      <c r="AX47" s="509"/>
      <c r="AY47" s="6447">
        <f t="shared" si="60"/>
        <v>0</v>
      </c>
      <c r="AZ47" s="4160"/>
      <c r="BA47" s="3220"/>
      <c r="BB47" s="695">
        <f t="shared" si="61"/>
        <v>29</v>
      </c>
      <c r="BC47" s="3438" t="s">
        <v>13218</v>
      </c>
      <c r="BD47" s="660" t="s">
        <v>45</v>
      </c>
      <c r="BE47" s="661">
        <v>3</v>
      </c>
      <c r="BF47" s="3420" t="s">
        <v>17228</v>
      </c>
      <c r="BG47" s="3421" t="s">
        <v>17239</v>
      </c>
      <c r="BH47" s="3421" t="s">
        <v>17250</v>
      </c>
      <c r="BI47" s="3422" t="s">
        <v>17261</v>
      </c>
      <c r="BJ47" s="3428" t="s">
        <v>17272</v>
      </c>
      <c r="BL47" s="4162"/>
      <c r="BM47" s="5431">
        <f t="shared" si="62"/>
        <v>0</v>
      </c>
      <c r="BO47" s="4161">
        <f xml:space="preserve"> IF( OR( $C$47 = $DB$47, $C$47 =""), 0, IF( ISNUMBER( G47 ), 0, 1 ))</f>
        <v>0</v>
      </c>
      <c r="BP47" s="4161">
        <f xml:space="preserve"> IF( OR( $C$47 = $DB$47, $C$47 =""), 0, IF( ISNUMBER( H47 ), 0, 1 ))</f>
        <v>0</v>
      </c>
      <c r="BQ47" s="4161">
        <f xml:space="preserve"> IF( OR( $C$47 = $DB$47, $C$47 =""), 0, IF( ISNUMBER( I47 ), 0, 1 ))</f>
        <v>0</v>
      </c>
      <c r="BR47" s="4161">
        <f xml:space="preserve"> IF( OR( $C$47 = $DB$47, $C$47 =""), 0, IF( ISNUMBER( J47 ), 0, 1 ))</f>
        <v>0</v>
      </c>
      <c r="BS47" s="6446"/>
      <c r="BT47" s="4161">
        <f xml:space="preserve"> IF( OR( $C$47 = $DB$47, $C$47 =""), 0, IF( ISNUMBER( L47 ), 0, 1 ))</f>
        <v>0</v>
      </c>
      <c r="BU47" s="4161">
        <f xml:space="preserve"> IF( OR( $C$47 = $DB$47, $C$47 =""), 0, IF( ISNUMBER( M47 ), 0, 1 ))</f>
        <v>0</v>
      </c>
      <c r="BV47" s="4161">
        <f xml:space="preserve"> IF( OR( $C$47 = $DB$47, $C$47 =""), 0, IF( ISNUMBER( N47 ), 0, 1 ))</f>
        <v>0</v>
      </c>
      <c r="BW47" s="4161">
        <f xml:space="preserve"> IF( OR( $C$47 = $DB$47, $C$47 =""), 0, IF( ISNUMBER( O47 ), 0, 1 ))</f>
        <v>0</v>
      </c>
      <c r="BX47" s="6446"/>
      <c r="BY47" s="4161">
        <f xml:space="preserve"> IF( OR( $C$47 = $DB$47, $C$47 =""), 0, IF( ISNUMBER( Q47 ), 0, 1 ))</f>
        <v>0</v>
      </c>
      <c r="BZ47" s="4161">
        <f xml:space="preserve"> IF( OR( $C$47 = $DB$47, $C$47 =""), 0, IF( ISNUMBER( R47 ), 0, 1 ))</f>
        <v>0</v>
      </c>
      <c r="CA47" s="4161">
        <f xml:space="preserve"> IF( OR( $C$47 = $DB$47, $C$47 =""), 0, IF( ISNUMBER( S47 ), 0, 1 ))</f>
        <v>0</v>
      </c>
      <c r="CB47" s="4161">
        <f xml:space="preserve"> IF( OR( $C$47 = $DB$47, $C$47 =""), 0, IF( ISNUMBER( T47 ), 0, 1 ))</f>
        <v>0</v>
      </c>
      <c r="CC47" s="6446"/>
      <c r="CD47" s="4161">
        <f xml:space="preserve"> IF( OR( $C$47 = $DB$47, $C$47 =""), 0, IF( ISNUMBER( V47 ), 0, 1 ))</f>
        <v>0</v>
      </c>
      <c r="CE47" s="4161">
        <f xml:space="preserve"> IF( OR( $C$47 = $DB$47, $C$47 =""), 0, IF( ISNUMBER( W47 ), 0, 1 ))</f>
        <v>0</v>
      </c>
      <c r="CF47" s="4161">
        <f xml:space="preserve"> IF( OR( $C$47 = $DB$47, $C$47 =""), 0, IF( ISNUMBER( X47 ), 0, 1 ))</f>
        <v>0</v>
      </c>
      <c r="CG47" s="4161">
        <f xml:space="preserve"> IF( OR( $C$47 = $DB$47, $C$47 =""), 0, IF( ISNUMBER( Y47 ), 0, 1 ))</f>
        <v>0</v>
      </c>
      <c r="CH47" s="6446"/>
      <c r="CI47" s="4161">
        <f xml:space="preserve"> IF( OR( $C$47 = $DB$47, $C$47 =""), 0, IF( ISNUMBER( AA47 ), 0, 1 ))</f>
        <v>0</v>
      </c>
      <c r="CJ47" s="4161">
        <f xml:space="preserve"> IF( OR( $C$47 = $DB$47, $C$47 =""), 0, IF( ISNUMBER( AB47 ), 0, 1 ))</f>
        <v>0</v>
      </c>
      <c r="CK47" s="4161">
        <f xml:space="preserve"> IF( OR( $C$47 = $DB$47, $C$47 =""), 0, IF( ISNUMBER( AC47 ), 0, 1 ))</f>
        <v>0</v>
      </c>
      <c r="CL47" s="4161">
        <f xml:space="preserve"> IF( OR( $C$47 = $DB$47, $C$47 =""), 0, IF( ISNUMBER( AD47 ), 0, 1 ))</f>
        <v>0</v>
      </c>
      <c r="CM47" s="6446"/>
      <c r="CN47" s="4161">
        <f xml:space="preserve"> IF( OR( $C$47 = $DB$47, $C$47 =""), 0, IF( ISNUMBER( AF47 ), 0, 1 ))</f>
        <v>0</v>
      </c>
      <c r="CO47" s="4161">
        <f xml:space="preserve"> IF( OR( $C$47 = $DB$47, $C$47 =""), 0, IF( ISNUMBER( AG47 ), 0, 1 ))</f>
        <v>0</v>
      </c>
      <c r="CP47" s="4161">
        <f xml:space="preserve"> IF( OR( $C$47 = $DB$47, $C$47 =""), 0, IF( ISNUMBER( AH47 ), 0, 1 ))</f>
        <v>0</v>
      </c>
      <c r="CQ47" s="4161">
        <f xml:space="preserve"> IF( OR( $C$47 = $DB$47, $C$47 =""), 0, IF( ISNUMBER( AI47 ), 0, 1 ))</f>
        <v>0</v>
      </c>
      <c r="CR47" s="6446"/>
      <c r="CS47" s="4161">
        <f xml:space="preserve"> IF( OR( $C$47 = $DB$47, $C$47 =""), 0, IF( ISNUMBER( AK47 ), 0, 1 ))</f>
        <v>0</v>
      </c>
      <c r="CT47" s="4161">
        <f xml:space="preserve"> IF( OR( $C$47 = $DB$47, $C$47 =""), 0, IF( ISNUMBER( AL47 ), 0, 1 ))</f>
        <v>0</v>
      </c>
      <c r="CU47" s="4161">
        <f xml:space="preserve"> IF( OR( $C$47 = $DB$47, $C$47 =""), 0, IF( ISNUMBER( AM47 ), 0, 1 ))</f>
        <v>0</v>
      </c>
      <c r="CV47" s="4161">
        <f xml:space="preserve"> IF( OR( $C$47 = $DB$47, $C$47 =""), 0, IF( ISNUMBER( AN47 ), 0, 1 ))</f>
        <v>0</v>
      </c>
      <c r="CW47" s="6446"/>
      <c r="CX47" s="4161">
        <f xml:space="preserve"> IF( OR( $C$47 = $DB$47, $C$47 =""), 0, IF( ISNUMBER( AP47 ), 0, 1 ))</f>
        <v>0</v>
      </c>
      <c r="CY47" s="4161">
        <f xml:space="preserve"> IF( OR( $C$47 = $DB$47, $C$47 =""), 0, IF( ISNUMBER( AQ47 ), 0, 1 ))</f>
        <v>0</v>
      </c>
      <c r="CZ47" s="4161">
        <f xml:space="preserve"> IF( OR( $C$47 = $DB$47, $C$47 =""), 0, IF( ISNUMBER( AR47 ), 0, 1 ))</f>
        <v>0</v>
      </c>
      <c r="DA47" s="4161">
        <f xml:space="preserve"> IF( OR( $C$47 = $DB$47, $C$47 =""), 0, IF( ISNUMBER( AS47 ), 0, 1 ))</f>
        <v>0</v>
      </c>
      <c r="DB47" s="4180" t="s">
        <v>4867</v>
      </c>
      <c r="DC47" s="4162"/>
    </row>
    <row r="48" spans="2:107">
      <c r="B48" s="658">
        <f t="shared" si="59"/>
        <v>30</v>
      </c>
      <c r="C48" s="662" t="s">
        <v>4873</v>
      </c>
      <c r="D48" s="6251"/>
      <c r="E48" s="660" t="s">
        <v>45</v>
      </c>
      <c r="F48" s="661">
        <v>3</v>
      </c>
      <c r="G48" s="2450"/>
      <c r="H48" s="2451"/>
      <c r="I48" s="2451"/>
      <c r="J48" s="2453"/>
      <c r="K48" s="2470">
        <f t="shared" si="51"/>
        <v>0</v>
      </c>
      <c r="L48" s="2450"/>
      <c r="M48" s="2451"/>
      <c r="N48" s="2451"/>
      <c r="O48" s="2453"/>
      <c r="P48" s="2470">
        <f t="shared" si="52"/>
        <v>0</v>
      </c>
      <c r="Q48" s="2450"/>
      <c r="R48" s="2451"/>
      <c r="S48" s="2451"/>
      <c r="T48" s="2453"/>
      <c r="U48" s="2470">
        <f t="shared" si="53"/>
        <v>0</v>
      </c>
      <c r="V48" s="2450"/>
      <c r="W48" s="2451"/>
      <c r="X48" s="2451"/>
      <c r="Y48" s="2453"/>
      <c r="Z48" s="2470">
        <f t="shared" si="54"/>
        <v>0</v>
      </c>
      <c r="AA48" s="2450"/>
      <c r="AB48" s="2451"/>
      <c r="AC48" s="2451"/>
      <c r="AD48" s="2453"/>
      <c r="AE48" s="2470">
        <f t="shared" si="55"/>
        <v>0</v>
      </c>
      <c r="AF48" s="2450"/>
      <c r="AG48" s="2451"/>
      <c r="AH48" s="2451"/>
      <c r="AI48" s="2453"/>
      <c r="AJ48" s="2470">
        <f t="shared" si="56"/>
        <v>0</v>
      </c>
      <c r="AK48" s="2450"/>
      <c r="AL48" s="2451"/>
      <c r="AM48" s="2451"/>
      <c r="AN48" s="2453"/>
      <c r="AO48" s="2470">
        <f t="shared" si="57"/>
        <v>0</v>
      </c>
      <c r="AP48" s="2450"/>
      <c r="AQ48" s="2451"/>
      <c r="AR48" s="2451"/>
      <c r="AS48" s="2453"/>
      <c r="AT48" s="2470">
        <f t="shared" si="58"/>
        <v>0</v>
      </c>
      <c r="AU48" s="105"/>
      <c r="AV48" s="217"/>
      <c r="AW48" s="164" t="s">
        <v>14338</v>
      </c>
      <c r="AX48" s="509"/>
      <c r="AY48" s="6447">
        <f t="shared" si="60"/>
        <v>0</v>
      </c>
      <c r="AZ48" s="4160"/>
      <c r="BA48" s="3220"/>
      <c r="BB48" s="658">
        <f t="shared" si="61"/>
        <v>30</v>
      </c>
      <c r="BC48" s="3438" t="s">
        <v>13219</v>
      </c>
      <c r="BD48" s="660" t="s">
        <v>45</v>
      </c>
      <c r="BE48" s="661">
        <v>3</v>
      </c>
      <c r="BF48" s="3420" t="s">
        <v>17229</v>
      </c>
      <c r="BG48" s="3421" t="s">
        <v>17240</v>
      </c>
      <c r="BH48" s="3421" t="s">
        <v>17251</v>
      </c>
      <c r="BI48" s="3422" t="s">
        <v>17262</v>
      </c>
      <c r="BJ48" s="3428" t="s">
        <v>17273</v>
      </c>
      <c r="BL48" s="4162"/>
      <c r="BM48" s="5431">
        <f t="shared" si="62"/>
        <v>0</v>
      </c>
      <c r="BO48" s="4161">
        <f xml:space="preserve"> IF( OR( $C$48 = $DB$48, $C$48 =""), 0, IF( ISNUMBER( G48 ), 0, 1 ))</f>
        <v>0</v>
      </c>
      <c r="BP48" s="4161">
        <f xml:space="preserve"> IF( OR( $C$48 = $DB$48, $C$48 =""), 0, IF( ISNUMBER( H48 ), 0, 1 ))</f>
        <v>0</v>
      </c>
      <c r="BQ48" s="4161">
        <f xml:space="preserve"> IF( OR( $C$48 = $DB$48, $C$48 =""), 0, IF( ISNUMBER( I48 ), 0, 1 ))</f>
        <v>0</v>
      </c>
      <c r="BR48" s="4161">
        <f xml:space="preserve"> IF( OR( $C$48 = $DB$48, $C$48 =""), 0, IF( ISNUMBER( J48 ), 0, 1 ))</f>
        <v>0</v>
      </c>
      <c r="BS48" s="6446"/>
      <c r="BT48" s="4161">
        <f xml:space="preserve"> IF( OR( $C$48 = $DB$48, $C$48 =""), 0, IF( ISNUMBER( L48 ), 0, 1 ))</f>
        <v>0</v>
      </c>
      <c r="BU48" s="4161">
        <f xml:space="preserve"> IF( OR( $C$48 = $DB$48, $C$48 =""), 0, IF( ISNUMBER( M48 ), 0, 1 ))</f>
        <v>0</v>
      </c>
      <c r="BV48" s="4161">
        <f xml:space="preserve"> IF( OR( $C$48 = $DB$48, $C$48 =""), 0, IF( ISNUMBER( N48 ), 0, 1 ))</f>
        <v>0</v>
      </c>
      <c r="BW48" s="4161">
        <f xml:space="preserve"> IF( OR( $C$48 = $DB$48, $C$48 =""), 0, IF( ISNUMBER( O48 ), 0, 1 ))</f>
        <v>0</v>
      </c>
      <c r="BX48" s="6446"/>
      <c r="BY48" s="4161">
        <f xml:space="preserve"> IF( OR( $C$48 = $DB$48, $C$48 =""), 0, IF( ISNUMBER( Q48 ), 0, 1 ))</f>
        <v>0</v>
      </c>
      <c r="BZ48" s="4161">
        <f xml:space="preserve"> IF( OR( $C$48 = $DB$48, $C$48 =""), 0, IF( ISNUMBER( R48 ), 0, 1 ))</f>
        <v>0</v>
      </c>
      <c r="CA48" s="4161">
        <f xml:space="preserve"> IF( OR( $C$48 = $DB$48, $C$48 =""), 0, IF( ISNUMBER( S48 ), 0, 1 ))</f>
        <v>0</v>
      </c>
      <c r="CB48" s="4161">
        <f xml:space="preserve"> IF( OR( $C$48 = $DB$48, $C$48 =""), 0, IF( ISNUMBER( T48 ), 0, 1 ))</f>
        <v>0</v>
      </c>
      <c r="CC48" s="6446"/>
      <c r="CD48" s="4161">
        <f xml:space="preserve"> IF( OR( $C$48 = $DB$48, $C$48 =""), 0, IF( ISNUMBER( V48 ), 0, 1 ))</f>
        <v>0</v>
      </c>
      <c r="CE48" s="4161">
        <f xml:space="preserve"> IF( OR( $C$48 = $DB$48, $C$48 =""), 0, IF( ISNUMBER( W48 ), 0, 1 ))</f>
        <v>0</v>
      </c>
      <c r="CF48" s="4161">
        <f xml:space="preserve"> IF( OR( $C$48 = $DB$48, $C$48 =""), 0, IF( ISNUMBER( X48 ), 0, 1 ))</f>
        <v>0</v>
      </c>
      <c r="CG48" s="4161">
        <f xml:space="preserve"> IF( OR( $C$48 = $DB$48, $C$48 =""), 0, IF( ISNUMBER( Y48 ), 0, 1 ))</f>
        <v>0</v>
      </c>
      <c r="CH48" s="6446"/>
      <c r="CI48" s="4161">
        <f xml:space="preserve"> IF( OR( $C$48 = $DB$48, $C$48 =""), 0, IF( ISNUMBER( AA48 ), 0, 1 ))</f>
        <v>0</v>
      </c>
      <c r="CJ48" s="4161">
        <f xml:space="preserve"> IF( OR( $C$48 = $DB$48, $C$48 =""), 0, IF( ISNUMBER( AB48 ), 0, 1 ))</f>
        <v>0</v>
      </c>
      <c r="CK48" s="4161">
        <f xml:space="preserve"> IF( OR( $C$48 = $DB$48, $C$48 =""), 0, IF( ISNUMBER( AC48 ), 0, 1 ))</f>
        <v>0</v>
      </c>
      <c r="CL48" s="4161">
        <f xml:space="preserve"> IF( OR( $C$48 = $DB$48, $C$48 =""), 0, IF( ISNUMBER( AD48 ), 0, 1 ))</f>
        <v>0</v>
      </c>
      <c r="CM48" s="6446"/>
      <c r="CN48" s="4161">
        <f xml:space="preserve"> IF( OR( $C$48 = $DB$48, $C$48 =""), 0, IF( ISNUMBER( AF48 ), 0, 1 ))</f>
        <v>0</v>
      </c>
      <c r="CO48" s="4161">
        <f xml:space="preserve"> IF( OR( $C$48 = $DB$48, $C$48 =""), 0, IF( ISNUMBER( AG48 ), 0, 1 ))</f>
        <v>0</v>
      </c>
      <c r="CP48" s="4161">
        <f xml:space="preserve"> IF( OR( $C$48 = $DB$48, $C$48 =""), 0, IF( ISNUMBER( AH48 ), 0, 1 ))</f>
        <v>0</v>
      </c>
      <c r="CQ48" s="4161">
        <f xml:space="preserve"> IF( OR( $C$48 = $DB$48, $C$48 =""), 0, IF( ISNUMBER( AI48 ), 0, 1 ))</f>
        <v>0</v>
      </c>
      <c r="CR48" s="6446"/>
      <c r="CS48" s="4161">
        <f xml:space="preserve"> IF( OR( $C$48 = $DB$48, $C$48 =""), 0, IF( ISNUMBER( AK48 ), 0, 1 ))</f>
        <v>0</v>
      </c>
      <c r="CT48" s="4161">
        <f xml:space="preserve"> IF( OR( $C$48 = $DB$48, $C$48 =""), 0, IF( ISNUMBER( AL48 ), 0, 1 ))</f>
        <v>0</v>
      </c>
      <c r="CU48" s="4161">
        <f xml:space="preserve"> IF( OR( $C$48 = $DB$48, $C$48 =""), 0, IF( ISNUMBER( AM48 ), 0, 1 ))</f>
        <v>0</v>
      </c>
      <c r="CV48" s="4161">
        <f xml:space="preserve"> IF( OR( $C$48 = $DB$48, $C$48 =""), 0, IF( ISNUMBER( AN48 ), 0, 1 ))</f>
        <v>0</v>
      </c>
      <c r="CW48" s="6446"/>
      <c r="CX48" s="4161">
        <f xml:space="preserve"> IF( OR( $C$48 = $DB$48, $C$48 =""), 0, IF( ISNUMBER( AP48 ), 0, 1 ))</f>
        <v>0</v>
      </c>
      <c r="CY48" s="4161">
        <f xml:space="preserve"> IF( OR( $C$48 = $DB$48, $C$48 =""), 0, IF( ISNUMBER( AQ48 ), 0, 1 ))</f>
        <v>0</v>
      </c>
      <c r="CZ48" s="4161">
        <f xml:space="preserve"> IF( OR( $C$48 = $DB$48, $C$48 =""), 0, IF( ISNUMBER( AR48 ), 0, 1 ))</f>
        <v>0</v>
      </c>
      <c r="DA48" s="4161">
        <f xml:space="preserve"> IF( OR( $C$48 = $DB$48, $C$48 =""), 0, IF( ISNUMBER( AS48 ), 0, 1 ))</f>
        <v>0</v>
      </c>
      <c r="DB48" s="4180" t="s">
        <v>4873</v>
      </c>
      <c r="DC48" s="4162"/>
    </row>
    <row r="49" spans="2:107">
      <c r="B49" s="658">
        <f t="shared" si="59"/>
        <v>31</v>
      </c>
      <c r="C49" s="662" t="s">
        <v>13210</v>
      </c>
      <c r="D49" s="6252"/>
      <c r="E49" s="660" t="s">
        <v>45</v>
      </c>
      <c r="F49" s="661">
        <v>3</v>
      </c>
      <c r="G49" s="2450"/>
      <c r="H49" s="2451"/>
      <c r="I49" s="2451"/>
      <c r="J49" s="2453"/>
      <c r="K49" s="2470">
        <f>SUM(G49:J49)</f>
        <v>0</v>
      </c>
      <c r="L49" s="2450"/>
      <c r="M49" s="2451"/>
      <c r="N49" s="2451"/>
      <c r="O49" s="2453"/>
      <c r="P49" s="2470">
        <f>SUM(L49:O49)</f>
        <v>0</v>
      </c>
      <c r="Q49" s="2450"/>
      <c r="R49" s="2451"/>
      <c r="S49" s="2451"/>
      <c r="T49" s="2453"/>
      <c r="U49" s="2470">
        <f>SUM(Q49:T49)</f>
        <v>0</v>
      </c>
      <c r="V49" s="2450"/>
      <c r="W49" s="2451"/>
      <c r="X49" s="2451"/>
      <c r="Y49" s="2453"/>
      <c r="Z49" s="2470">
        <f>SUM(V49:Y49)</f>
        <v>0</v>
      </c>
      <c r="AA49" s="2450"/>
      <c r="AB49" s="2451"/>
      <c r="AC49" s="2451"/>
      <c r="AD49" s="2453"/>
      <c r="AE49" s="2470">
        <f>SUM(AA49:AD49)</f>
        <v>0</v>
      </c>
      <c r="AF49" s="2450"/>
      <c r="AG49" s="2451"/>
      <c r="AH49" s="2451"/>
      <c r="AI49" s="2453"/>
      <c r="AJ49" s="2470">
        <f>SUM(AF49:AI49)</f>
        <v>0</v>
      </c>
      <c r="AK49" s="2450"/>
      <c r="AL49" s="2451"/>
      <c r="AM49" s="2451"/>
      <c r="AN49" s="2453"/>
      <c r="AO49" s="2470">
        <f>SUM(AK49:AN49)</f>
        <v>0</v>
      </c>
      <c r="AP49" s="2450"/>
      <c r="AQ49" s="2451"/>
      <c r="AR49" s="2451"/>
      <c r="AS49" s="2453"/>
      <c r="AT49" s="2470">
        <f>SUM(AP49:AS49)</f>
        <v>0</v>
      </c>
      <c r="AU49" s="105"/>
      <c r="AV49" s="217"/>
      <c r="AW49" s="164" t="s">
        <v>14338</v>
      </c>
      <c r="AX49" s="509"/>
      <c r="AY49" s="6447">
        <f t="shared" si="60"/>
        <v>0</v>
      </c>
      <c r="AZ49" s="4160"/>
      <c r="BA49" s="3220"/>
      <c r="BB49" s="658">
        <f t="shared" si="61"/>
        <v>31</v>
      </c>
      <c r="BC49" s="3438" t="s">
        <v>13220</v>
      </c>
      <c r="BD49" s="660" t="s">
        <v>45</v>
      </c>
      <c r="BE49" s="661">
        <v>4</v>
      </c>
      <c r="BF49" s="3420" t="s">
        <v>17230</v>
      </c>
      <c r="BG49" s="3421" t="s">
        <v>17241</v>
      </c>
      <c r="BH49" s="3421" t="s">
        <v>17252</v>
      </c>
      <c r="BI49" s="3422" t="s">
        <v>17263</v>
      </c>
      <c r="BJ49" s="3428" t="s">
        <v>17274</v>
      </c>
      <c r="BL49" s="4162"/>
      <c r="BM49" s="5431">
        <f t="shared" si="62"/>
        <v>0</v>
      </c>
      <c r="BN49" s="3220"/>
      <c r="BO49" s="4161">
        <f xml:space="preserve"> IF( OR( $C$49 = $DB$49, $C$49 =""), 0, IF( ISNUMBER( G49 ), 0, 1 ))</f>
        <v>0</v>
      </c>
      <c r="BP49" s="4161">
        <f xml:space="preserve"> IF( OR( $C$49 = $DB$49, $C$49 =""), 0, IF( ISNUMBER( H49 ), 0, 1 ))</f>
        <v>0</v>
      </c>
      <c r="BQ49" s="4161">
        <f xml:space="preserve"> IF( OR( $C$49 = $DB$49, $C$49 =""), 0, IF( ISNUMBER( I49 ), 0, 1 ))</f>
        <v>0</v>
      </c>
      <c r="BR49" s="4161">
        <f xml:space="preserve"> IF( OR( $C$49 = $DB$49, $C$49 =""), 0, IF( ISNUMBER( J49 ), 0, 1 ))</f>
        <v>0</v>
      </c>
      <c r="BS49" s="6446"/>
      <c r="BT49" s="4161">
        <f xml:space="preserve"> IF( OR( $C$49 = $DB$49, $C$49 =""), 0, IF( ISNUMBER( L49 ), 0, 1 ))</f>
        <v>0</v>
      </c>
      <c r="BU49" s="4161">
        <f xml:space="preserve"> IF( OR( $C$49 = $DB$49, $C$49 =""), 0, IF( ISNUMBER( M49 ), 0, 1 ))</f>
        <v>0</v>
      </c>
      <c r="BV49" s="4161">
        <f xml:space="preserve"> IF( OR( $C$49 = $DB$49, $C$49 =""), 0, IF( ISNUMBER( N49 ), 0, 1 ))</f>
        <v>0</v>
      </c>
      <c r="BW49" s="4161">
        <f xml:space="preserve"> IF( OR( $C$49 = $DB$49, $C$49 =""), 0, IF( ISNUMBER( O49 ), 0, 1 ))</f>
        <v>0</v>
      </c>
      <c r="BX49" s="6446"/>
      <c r="BY49" s="4161">
        <f xml:space="preserve"> IF( OR( $C$49 = $DB$49, $C$49 =""), 0, IF( ISNUMBER( Q49 ), 0, 1 ))</f>
        <v>0</v>
      </c>
      <c r="BZ49" s="4161">
        <f xml:space="preserve"> IF( OR( $C$49 = $DB$49, $C$49 =""), 0, IF( ISNUMBER( R49 ), 0, 1 ))</f>
        <v>0</v>
      </c>
      <c r="CA49" s="4161">
        <f xml:space="preserve"> IF( OR( $C$49 = $DB$49, $C$49 =""), 0, IF( ISNUMBER( S49 ), 0, 1 ))</f>
        <v>0</v>
      </c>
      <c r="CB49" s="4161">
        <f xml:space="preserve"> IF( OR( $C$49 = $DB$49, $C$49 =""), 0, IF( ISNUMBER( T49 ), 0, 1 ))</f>
        <v>0</v>
      </c>
      <c r="CC49" s="6446"/>
      <c r="CD49" s="4161">
        <f xml:space="preserve"> IF( OR( $C$49 = $DB$49, $C$49 =""), 0, IF( ISNUMBER( V49 ), 0, 1 ))</f>
        <v>0</v>
      </c>
      <c r="CE49" s="4161">
        <f xml:space="preserve"> IF( OR( $C$49 = $DB$49, $C$49 =""), 0, IF( ISNUMBER( W49 ), 0, 1 ))</f>
        <v>0</v>
      </c>
      <c r="CF49" s="4161">
        <f xml:space="preserve"> IF( OR( $C$49 = $DB$49, $C$49 =""), 0, IF( ISNUMBER( X49 ), 0, 1 ))</f>
        <v>0</v>
      </c>
      <c r="CG49" s="4161">
        <f xml:space="preserve"> IF( OR( $C$49 = $DB$49, $C$49 =""), 0, IF( ISNUMBER( Y49 ), 0, 1 ))</f>
        <v>0</v>
      </c>
      <c r="CH49" s="6446"/>
      <c r="CI49" s="4161">
        <f xml:space="preserve"> IF( OR( $C$49 = $DB$49, $C$49 =""), 0, IF( ISNUMBER( AA49 ), 0, 1 ))</f>
        <v>0</v>
      </c>
      <c r="CJ49" s="4161">
        <f xml:space="preserve"> IF( OR( $C$49 = $DB$49, $C$49 =""), 0, IF( ISNUMBER( AB49 ), 0, 1 ))</f>
        <v>0</v>
      </c>
      <c r="CK49" s="4161">
        <f xml:space="preserve"> IF( OR( $C$49 = $DB$49, $C$49 =""), 0, IF( ISNUMBER( AC49 ), 0, 1 ))</f>
        <v>0</v>
      </c>
      <c r="CL49" s="4161">
        <f xml:space="preserve"> IF( OR( $C$49 = $DB$49, $C$49 =""), 0, IF( ISNUMBER( AD49 ), 0, 1 ))</f>
        <v>0</v>
      </c>
      <c r="CM49" s="6446"/>
      <c r="CN49" s="4161">
        <f xml:space="preserve"> IF( OR( $C$49 = $DB$49, $C$49 =""), 0, IF( ISNUMBER( AF49 ), 0, 1 ))</f>
        <v>0</v>
      </c>
      <c r="CO49" s="4161">
        <f xml:space="preserve"> IF( OR( $C$49 = $DB$49, $C$49 =""), 0, IF( ISNUMBER( AG49 ), 0, 1 ))</f>
        <v>0</v>
      </c>
      <c r="CP49" s="4161">
        <f xml:space="preserve"> IF( OR( $C$49 = $DB$49, $C$49 =""), 0, IF( ISNUMBER( AH49 ), 0, 1 ))</f>
        <v>0</v>
      </c>
      <c r="CQ49" s="4161">
        <f xml:space="preserve"> IF( OR( $C$49 = $DB$49, $C$49 =""), 0, IF( ISNUMBER( AI49 ), 0, 1 ))</f>
        <v>0</v>
      </c>
      <c r="CR49" s="6446"/>
      <c r="CS49" s="4161">
        <f xml:space="preserve"> IF( OR( $C$49 = $DB$49, $C$49 =""), 0, IF( ISNUMBER( AK49 ), 0, 1 ))</f>
        <v>0</v>
      </c>
      <c r="CT49" s="4161">
        <f xml:space="preserve"> IF( OR( $C$49 = $DB$49, $C$49 =""), 0, IF( ISNUMBER( AL49 ), 0, 1 ))</f>
        <v>0</v>
      </c>
      <c r="CU49" s="4161">
        <f xml:space="preserve"> IF( OR( $C$49 = $DB$49, $C$49 =""), 0, IF( ISNUMBER( AM49 ), 0, 1 ))</f>
        <v>0</v>
      </c>
      <c r="CV49" s="4161">
        <f xml:space="preserve"> IF( OR( $C$49 = $DB$49, $C$49 =""), 0, IF( ISNUMBER( AN49 ), 0, 1 ))</f>
        <v>0</v>
      </c>
      <c r="CW49" s="6446"/>
      <c r="CX49" s="4161">
        <f xml:space="preserve"> IF( OR( $C$49 = $DB$49, $C$49 =""), 0, IF( ISNUMBER( AP49 ), 0, 1 ))</f>
        <v>0</v>
      </c>
      <c r="CY49" s="4161">
        <f xml:space="preserve"> IF( OR( $C$49 = $DB$49, $C$49 =""), 0, IF( ISNUMBER( AQ49 ), 0, 1 ))</f>
        <v>0</v>
      </c>
      <c r="CZ49" s="4161">
        <f xml:space="preserve"> IF( OR( $C$49 = $DB$49, $C$49 =""), 0, IF( ISNUMBER( AR49 ), 0, 1 ))</f>
        <v>0</v>
      </c>
      <c r="DA49" s="4161">
        <f xml:space="preserve"> IF( OR( $C$49 = $DB$49, $C$49 =""), 0, IF( ISNUMBER( AS49 ), 0, 1 ))</f>
        <v>0</v>
      </c>
      <c r="DB49" s="4180" t="s">
        <v>13210</v>
      </c>
      <c r="DC49" s="4162"/>
    </row>
    <row r="50" spans="2:107">
      <c r="B50" s="658">
        <f t="shared" si="59"/>
        <v>32</v>
      </c>
      <c r="C50" s="662" t="s">
        <v>13211</v>
      </c>
      <c r="D50" s="6252"/>
      <c r="E50" s="660" t="s">
        <v>45</v>
      </c>
      <c r="F50" s="661">
        <v>3</v>
      </c>
      <c r="G50" s="2450"/>
      <c r="H50" s="2451"/>
      <c r="I50" s="2451"/>
      <c r="J50" s="2453"/>
      <c r="K50" s="2470">
        <f>SUM(G50:J50)</f>
        <v>0</v>
      </c>
      <c r="L50" s="2450"/>
      <c r="M50" s="2451"/>
      <c r="N50" s="2451"/>
      <c r="O50" s="2453"/>
      <c r="P50" s="2470">
        <f>SUM(L50:O50)</f>
        <v>0</v>
      </c>
      <c r="Q50" s="2450"/>
      <c r="R50" s="2451"/>
      <c r="S50" s="2451"/>
      <c r="T50" s="2453"/>
      <c r="U50" s="2470">
        <f>SUM(Q50:T50)</f>
        <v>0</v>
      </c>
      <c r="V50" s="2450"/>
      <c r="W50" s="2451"/>
      <c r="X50" s="2451"/>
      <c r="Y50" s="2453"/>
      <c r="Z50" s="2470">
        <f>SUM(V50:Y50)</f>
        <v>0</v>
      </c>
      <c r="AA50" s="2450"/>
      <c r="AB50" s="2451"/>
      <c r="AC50" s="2451"/>
      <c r="AD50" s="2453"/>
      <c r="AE50" s="2470">
        <f>SUM(AA50:AD50)</f>
        <v>0</v>
      </c>
      <c r="AF50" s="2450"/>
      <c r="AG50" s="2451"/>
      <c r="AH50" s="2451"/>
      <c r="AI50" s="2453"/>
      <c r="AJ50" s="2470">
        <f>SUM(AF50:AI50)</f>
        <v>0</v>
      </c>
      <c r="AK50" s="2450"/>
      <c r="AL50" s="2451"/>
      <c r="AM50" s="2451"/>
      <c r="AN50" s="2453"/>
      <c r="AO50" s="2470">
        <f>SUM(AK50:AN50)</f>
        <v>0</v>
      </c>
      <c r="AP50" s="2450"/>
      <c r="AQ50" s="2451"/>
      <c r="AR50" s="2451"/>
      <c r="AS50" s="2453"/>
      <c r="AT50" s="2470">
        <f>SUM(AP50:AS50)</f>
        <v>0</v>
      </c>
      <c r="AU50" s="105"/>
      <c r="AV50" s="217"/>
      <c r="AW50" s="164" t="s">
        <v>14338</v>
      </c>
      <c r="AX50" s="509"/>
      <c r="AY50" s="6447">
        <f t="shared" si="60"/>
        <v>0</v>
      </c>
      <c r="AZ50" s="4160"/>
      <c r="BA50" s="3220"/>
      <c r="BB50" s="658">
        <f t="shared" si="61"/>
        <v>32</v>
      </c>
      <c r="BC50" s="3438" t="s">
        <v>13221</v>
      </c>
      <c r="BD50" s="660" t="s">
        <v>45</v>
      </c>
      <c r="BE50" s="661">
        <v>5</v>
      </c>
      <c r="BF50" s="3420" t="s">
        <v>17231</v>
      </c>
      <c r="BG50" s="3421" t="s">
        <v>17242</v>
      </c>
      <c r="BH50" s="3421" t="s">
        <v>17253</v>
      </c>
      <c r="BI50" s="3422" t="s">
        <v>17264</v>
      </c>
      <c r="BJ50" s="3428" t="s">
        <v>17275</v>
      </c>
      <c r="BL50" s="4162"/>
      <c r="BM50" s="5431">
        <f t="shared" si="62"/>
        <v>0</v>
      </c>
      <c r="BN50" s="3220"/>
      <c r="BO50" s="4161">
        <f xml:space="preserve"> IF( OR( $C$50 = $DB$50, $C$50 =""), 0, IF( ISNUMBER( G50 ), 0, 1 ))</f>
        <v>0</v>
      </c>
      <c r="BP50" s="4161">
        <f xml:space="preserve"> IF( OR( $C$50 = $DB$50, $C$50 =""), 0, IF( ISNUMBER( H50 ), 0, 1 ))</f>
        <v>0</v>
      </c>
      <c r="BQ50" s="4161">
        <f xml:space="preserve"> IF( OR( $C$50 = $DB$50, $C$50 =""), 0, IF( ISNUMBER( I50 ), 0, 1 ))</f>
        <v>0</v>
      </c>
      <c r="BR50" s="4161">
        <f xml:space="preserve"> IF( OR( $C$50 = $DB$50, $C$50 =""), 0, IF( ISNUMBER( J50 ), 0, 1 ))</f>
        <v>0</v>
      </c>
      <c r="BS50" s="6446"/>
      <c r="BT50" s="4161">
        <f xml:space="preserve"> IF( OR( $C$50 = $DB$50, $C$50 =""), 0, IF( ISNUMBER( L50 ), 0, 1 ))</f>
        <v>0</v>
      </c>
      <c r="BU50" s="4161">
        <f xml:space="preserve"> IF( OR( $C$50 = $DB$50, $C$50 =""), 0, IF( ISNUMBER( M50 ), 0, 1 ))</f>
        <v>0</v>
      </c>
      <c r="BV50" s="4161">
        <f xml:space="preserve"> IF( OR( $C$50 = $DB$50, $C$50 =""), 0, IF( ISNUMBER( N50 ), 0, 1 ))</f>
        <v>0</v>
      </c>
      <c r="BW50" s="4161">
        <f xml:space="preserve"> IF( OR( $C$50 = $DB$50, $C$50 =""), 0, IF( ISNUMBER( O50 ), 0, 1 ))</f>
        <v>0</v>
      </c>
      <c r="BX50" s="6446"/>
      <c r="BY50" s="4161">
        <f xml:space="preserve"> IF( OR( $C$50 = $DB$50, $C$50 =""), 0, IF( ISNUMBER( Q50 ), 0, 1 ))</f>
        <v>0</v>
      </c>
      <c r="BZ50" s="4161">
        <f xml:space="preserve"> IF( OR( $C$50 = $DB$50, $C$50 =""), 0, IF( ISNUMBER( R50 ), 0, 1 ))</f>
        <v>0</v>
      </c>
      <c r="CA50" s="4161">
        <f xml:space="preserve"> IF( OR( $C$50 = $DB$50, $C$50 =""), 0, IF( ISNUMBER( S50 ), 0, 1 ))</f>
        <v>0</v>
      </c>
      <c r="CB50" s="4161">
        <f xml:space="preserve"> IF( OR( $C$50 = $DB$50, $C$50 =""), 0, IF( ISNUMBER( T50 ), 0, 1 ))</f>
        <v>0</v>
      </c>
      <c r="CC50" s="6446"/>
      <c r="CD50" s="4161">
        <f xml:space="preserve"> IF( OR( $C$50 = $DB$50, $C$50 =""), 0, IF( ISNUMBER( V50 ), 0, 1 ))</f>
        <v>0</v>
      </c>
      <c r="CE50" s="4161">
        <f xml:space="preserve"> IF( OR( $C$50 = $DB$50, $C$50 =""), 0, IF( ISNUMBER( W50 ), 0, 1 ))</f>
        <v>0</v>
      </c>
      <c r="CF50" s="4161">
        <f xml:space="preserve"> IF( OR( $C$50 = $DB$50, $C$50 =""), 0, IF( ISNUMBER( X50 ), 0, 1 ))</f>
        <v>0</v>
      </c>
      <c r="CG50" s="4161">
        <f xml:space="preserve"> IF( OR( $C$50 = $DB$50, $C$50 =""), 0, IF( ISNUMBER( Y50 ), 0, 1 ))</f>
        <v>0</v>
      </c>
      <c r="CH50" s="6446"/>
      <c r="CI50" s="4161">
        <f xml:space="preserve"> IF( OR( $C$50 = $DB$50, $C$50 =""), 0, IF( ISNUMBER( AA50 ), 0, 1 ))</f>
        <v>0</v>
      </c>
      <c r="CJ50" s="4161">
        <f xml:space="preserve"> IF( OR( $C$50 = $DB$50, $C$50 =""), 0, IF( ISNUMBER( AB50 ), 0, 1 ))</f>
        <v>0</v>
      </c>
      <c r="CK50" s="4161">
        <f xml:space="preserve"> IF( OR( $C$50 = $DB$50, $C$50 =""), 0, IF( ISNUMBER( AC50 ), 0, 1 ))</f>
        <v>0</v>
      </c>
      <c r="CL50" s="4161">
        <f xml:space="preserve"> IF( OR( $C$50 = $DB$50, $C$50 =""), 0, IF( ISNUMBER( AD50 ), 0, 1 ))</f>
        <v>0</v>
      </c>
      <c r="CM50" s="6446"/>
      <c r="CN50" s="4161">
        <f xml:space="preserve"> IF( OR( $C$50 = $DB$50, $C$50 =""), 0, IF( ISNUMBER( AF50 ), 0, 1 ))</f>
        <v>0</v>
      </c>
      <c r="CO50" s="4161">
        <f xml:space="preserve"> IF( OR( $C$50 = $DB$50, $C$50 =""), 0, IF( ISNUMBER( AG50 ), 0, 1 ))</f>
        <v>0</v>
      </c>
      <c r="CP50" s="4161">
        <f xml:space="preserve"> IF( OR( $C$50 = $DB$50, $C$50 =""), 0, IF( ISNUMBER( AH50 ), 0, 1 ))</f>
        <v>0</v>
      </c>
      <c r="CQ50" s="4161">
        <f xml:space="preserve"> IF( OR( $C$50 = $DB$50, $C$50 =""), 0, IF( ISNUMBER( AI50 ), 0, 1 ))</f>
        <v>0</v>
      </c>
      <c r="CR50" s="6446"/>
      <c r="CS50" s="4161">
        <f xml:space="preserve"> IF( OR( $C$50 = $DB$50, $C$50 =""), 0, IF( ISNUMBER( AK50 ), 0, 1 ))</f>
        <v>0</v>
      </c>
      <c r="CT50" s="4161">
        <f xml:space="preserve"> IF( OR( $C$50 = $DB$50, $C$50 =""), 0, IF( ISNUMBER( AL50 ), 0, 1 ))</f>
        <v>0</v>
      </c>
      <c r="CU50" s="4161">
        <f xml:space="preserve"> IF( OR( $C$50 = $DB$50, $C$50 =""), 0, IF( ISNUMBER( AM50 ), 0, 1 ))</f>
        <v>0</v>
      </c>
      <c r="CV50" s="4161">
        <f xml:space="preserve"> IF( OR( $C$50 = $DB$50, $C$50 =""), 0, IF( ISNUMBER( AN50 ), 0, 1 ))</f>
        <v>0</v>
      </c>
      <c r="CW50" s="6446"/>
      <c r="CX50" s="4161">
        <f xml:space="preserve"> IF( OR( $C$50 = $DB$50, $C$50 =""), 0, IF( ISNUMBER( AP50 ), 0, 1 ))</f>
        <v>0</v>
      </c>
      <c r="CY50" s="4161">
        <f xml:space="preserve"> IF( OR( $C$50 = $DB$50, $C$50 =""), 0, IF( ISNUMBER( AQ50 ), 0, 1 ))</f>
        <v>0</v>
      </c>
      <c r="CZ50" s="4161">
        <f xml:space="preserve"> IF( OR( $C$50 = $DB$50, $C$50 =""), 0, IF( ISNUMBER( AR50 ), 0, 1 ))</f>
        <v>0</v>
      </c>
      <c r="DA50" s="4161">
        <f xml:space="preserve"> IF( OR( $C$50 = $DB$50, $C$50 =""), 0, IF( ISNUMBER( AS50 ), 0, 1 ))</f>
        <v>0</v>
      </c>
      <c r="DB50" s="4180" t="s">
        <v>13211</v>
      </c>
      <c r="DC50" s="4162"/>
    </row>
    <row r="51" spans="2:107">
      <c r="B51" s="658">
        <f t="shared" si="59"/>
        <v>33</v>
      </c>
      <c r="C51" s="662" t="s">
        <v>13212</v>
      </c>
      <c r="D51" s="6252"/>
      <c r="E51" s="660" t="s">
        <v>45</v>
      </c>
      <c r="F51" s="661">
        <v>3</v>
      </c>
      <c r="G51" s="2450"/>
      <c r="H51" s="2451"/>
      <c r="I51" s="2451"/>
      <c r="J51" s="2453"/>
      <c r="K51" s="2470">
        <f>SUM(G51:J51)</f>
        <v>0</v>
      </c>
      <c r="L51" s="2450"/>
      <c r="M51" s="2451"/>
      <c r="N51" s="2451"/>
      <c r="O51" s="2453"/>
      <c r="P51" s="2470">
        <f>SUM(L51:O51)</f>
        <v>0</v>
      </c>
      <c r="Q51" s="2450"/>
      <c r="R51" s="2451"/>
      <c r="S51" s="2451"/>
      <c r="T51" s="2453"/>
      <c r="U51" s="2470">
        <f>SUM(Q51:T51)</f>
        <v>0</v>
      </c>
      <c r="V51" s="2450"/>
      <c r="W51" s="2451"/>
      <c r="X51" s="2451"/>
      <c r="Y51" s="2453"/>
      <c r="Z51" s="2470">
        <f>SUM(V51:Y51)</f>
        <v>0</v>
      </c>
      <c r="AA51" s="2450"/>
      <c r="AB51" s="2451"/>
      <c r="AC51" s="2451"/>
      <c r="AD51" s="2453"/>
      <c r="AE51" s="2470">
        <f>SUM(AA51:AD51)</f>
        <v>0</v>
      </c>
      <c r="AF51" s="2450"/>
      <c r="AG51" s="2451"/>
      <c r="AH51" s="2451"/>
      <c r="AI51" s="2453"/>
      <c r="AJ51" s="2470">
        <f>SUM(AF51:AI51)</f>
        <v>0</v>
      </c>
      <c r="AK51" s="2450"/>
      <c r="AL51" s="2451"/>
      <c r="AM51" s="2451"/>
      <c r="AN51" s="2453"/>
      <c r="AO51" s="2470">
        <f>SUM(AK51:AN51)</f>
        <v>0</v>
      </c>
      <c r="AP51" s="2450"/>
      <c r="AQ51" s="2451"/>
      <c r="AR51" s="2451"/>
      <c r="AS51" s="2453"/>
      <c r="AT51" s="2470">
        <f>SUM(AP51:AS51)</f>
        <v>0</v>
      </c>
      <c r="AU51" s="105"/>
      <c r="AV51" s="217"/>
      <c r="AW51" s="164" t="s">
        <v>14338</v>
      </c>
      <c r="AX51" s="509"/>
      <c r="AY51" s="6447">
        <f t="shared" si="60"/>
        <v>0</v>
      </c>
      <c r="AZ51" s="4160"/>
      <c r="BA51" s="3220"/>
      <c r="BB51" s="658">
        <f t="shared" si="61"/>
        <v>33</v>
      </c>
      <c r="BC51" s="3438" t="s">
        <v>13222</v>
      </c>
      <c r="BD51" s="660" t="s">
        <v>45</v>
      </c>
      <c r="BE51" s="661">
        <v>6</v>
      </c>
      <c r="BF51" s="3420" t="s">
        <v>17232</v>
      </c>
      <c r="BG51" s="3421" t="s">
        <v>17243</v>
      </c>
      <c r="BH51" s="3421" t="s">
        <v>17254</v>
      </c>
      <c r="BI51" s="3422" t="s">
        <v>17265</v>
      </c>
      <c r="BJ51" s="3428" t="s">
        <v>17276</v>
      </c>
      <c r="BL51" s="4162"/>
      <c r="BM51" s="5431">
        <f t="shared" si="62"/>
        <v>0</v>
      </c>
      <c r="BN51" s="3220"/>
      <c r="BO51" s="4161">
        <f xml:space="preserve"> IF( OR( $C$51 = $DB$51, $C$51 =""), 0, IF( ISNUMBER( G51 ), 0, 1 ))</f>
        <v>0</v>
      </c>
      <c r="BP51" s="4161">
        <f xml:space="preserve"> IF( OR( $C$51 = $DB$51, $C$51 =""), 0, IF( ISNUMBER( H51 ), 0, 1 ))</f>
        <v>0</v>
      </c>
      <c r="BQ51" s="4161">
        <f xml:space="preserve"> IF( OR( $C$51 = $DB$51, $C$51 =""), 0, IF( ISNUMBER( I51 ), 0, 1 ))</f>
        <v>0</v>
      </c>
      <c r="BR51" s="4161">
        <f xml:space="preserve"> IF( OR( $C$51 = $DB$51, $C$51 =""), 0, IF( ISNUMBER( J51 ), 0, 1 ))</f>
        <v>0</v>
      </c>
      <c r="BS51" s="6446"/>
      <c r="BT51" s="4161">
        <f xml:space="preserve"> IF( OR( $C$51 = $DB$51, $C$51 =""), 0, IF( ISNUMBER( L51 ), 0, 1 ))</f>
        <v>0</v>
      </c>
      <c r="BU51" s="4161">
        <f xml:space="preserve"> IF( OR( $C$51 = $DB$51, $C$51 =""), 0, IF( ISNUMBER( M51 ), 0, 1 ))</f>
        <v>0</v>
      </c>
      <c r="BV51" s="4161">
        <f xml:space="preserve"> IF( OR( $C$51 = $DB$51, $C$51 =""), 0, IF( ISNUMBER( N51 ), 0, 1 ))</f>
        <v>0</v>
      </c>
      <c r="BW51" s="4161">
        <f xml:space="preserve"> IF( OR( $C$51 = $DB$51, $C$51 =""), 0, IF( ISNUMBER( O51 ), 0, 1 ))</f>
        <v>0</v>
      </c>
      <c r="BX51" s="6446"/>
      <c r="BY51" s="4161">
        <f xml:space="preserve"> IF( OR( $C$51 = $DB$51, $C$51 =""), 0, IF( ISNUMBER( Q51 ), 0, 1 ))</f>
        <v>0</v>
      </c>
      <c r="BZ51" s="4161">
        <f xml:space="preserve"> IF( OR( $C$51 = $DB$51, $C$51 =""), 0, IF( ISNUMBER( R51 ), 0, 1 ))</f>
        <v>0</v>
      </c>
      <c r="CA51" s="4161">
        <f xml:space="preserve"> IF( OR( $C$51 = $DB$51, $C$51 =""), 0, IF( ISNUMBER( S51 ), 0, 1 ))</f>
        <v>0</v>
      </c>
      <c r="CB51" s="4161">
        <f xml:space="preserve"> IF( OR( $C$51 = $DB$51, $C$51 =""), 0, IF( ISNUMBER( T51 ), 0, 1 ))</f>
        <v>0</v>
      </c>
      <c r="CC51" s="6446"/>
      <c r="CD51" s="4161">
        <f xml:space="preserve"> IF( OR( $C$51 = $DB$51, $C$51 =""), 0, IF( ISNUMBER( V51 ), 0, 1 ))</f>
        <v>0</v>
      </c>
      <c r="CE51" s="4161">
        <f xml:space="preserve"> IF( OR( $C$51 = $DB$51, $C$51 =""), 0, IF( ISNUMBER( W51 ), 0, 1 ))</f>
        <v>0</v>
      </c>
      <c r="CF51" s="4161">
        <f xml:space="preserve"> IF( OR( $C$51 = $DB$51, $C$51 =""), 0, IF( ISNUMBER( X51 ), 0, 1 ))</f>
        <v>0</v>
      </c>
      <c r="CG51" s="4161">
        <f xml:space="preserve"> IF( OR( $C$51 = $DB$51, $C$51 =""), 0, IF( ISNUMBER( Y51 ), 0, 1 ))</f>
        <v>0</v>
      </c>
      <c r="CH51" s="6446"/>
      <c r="CI51" s="4161">
        <f xml:space="preserve"> IF( OR( $C$51 = $DB$51, $C$51 =""), 0, IF( ISNUMBER( AA51 ), 0, 1 ))</f>
        <v>0</v>
      </c>
      <c r="CJ51" s="4161">
        <f xml:space="preserve"> IF( OR( $C$51 = $DB$51, $C$51 =""), 0, IF( ISNUMBER( AB51 ), 0, 1 ))</f>
        <v>0</v>
      </c>
      <c r="CK51" s="4161">
        <f xml:space="preserve"> IF( OR( $C$51 = $DB$51, $C$51 =""), 0, IF( ISNUMBER( AC51 ), 0, 1 ))</f>
        <v>0</v>
      </c>
      <c r="CL51" s="4161">
        <f xml:space="preserve"> IF( OR( $C$51 = $DB$51, $C$51 =""), 0, IF( ISNUMBER( AD51 ), 0, 1 ))</f>
        <v>0</v>
      </c>
      <c r="CM51" s="6446"/>
      <c r="CN51" s="4161">
        <f xml:space="preserve"> IF( OR( $C$51 = $DB$51, $C$51 =""), 0, IF( ISNUMBER( AF51 ), 0, 1 ))</f>
        <v>0</v>
      </c>
      <c r="CO51" s="4161">
        <f xml:space="preserve"> IF( OR( $C$51 = $DB$51, $C$51 =""), 0, IF( ISNUMBER( AG51 ), 0, 1 ))</f>
        <v>0</v>
      </c>
      <c r="CP51" s="4161">
        <f xml:space="preserve"> IF( OR( $C$51 = $DB$51, $C$51 =""), 0, IF( ISNUMBER( AH51 ), 0, 1 ))</f>
        <v>0</v>
      </c>
      <c r="CQ51" s="4161">
        <f xml:space="preserve"> IF( OR( $C$51 = $DB$51, $C$51 =""), 0, IF( ISNUMBER( AI51 ), 0, 1 ))</f>
        <v>0</v>
      </c>
      <c r="CR51" s="6446"/>
      <c r="CS51" s="4161">
        <f xml:space="preserve"> IF( OR( $C$51 = $DB$51, $C$51 =""), 0, IF( ISNUMBER( AK51 ), 0, 1 ))</f>
        <v>0</v>
      </c>
      <c r="CT51" s="4161">
        <f xml:space="preserve"> IF( OR( $C$51 = $DB$51, $C$51 =""), 0, IF( ISNUMBER( AL51 ), 0, 1 ))</f>
        <v>0</v>
      </c>
      <c r="CU51" s="4161">
        <f xml:space="preserve"> IF( OR( $C$51 = $DB$51, $C$51 =""), 0, IF( ISNUMBER( AM51 ), 0, 1 ))</f>
        <v>0</v>
      </c>
      <c r="CV51" s="4161">
        <f xml:space="preserve"> IF( OR( $C$51 = $DB$51, $C$51 =""), 0, IF( ISNUMBER( AN51 ), 0, 1 ))</f>
        <v>0</v>
      </c>
      <c r="CW51" s="6446"/>
      <c r="CX51" s="4161">
        <f xml:space="preserve"> IF( OR( $C$51 = $DB$51, $C$51 =""), 0, IF( ISNUMBER( AP51 ), 0, 1 ))</f>
        <v>0</v>
      </c>
      <c r="CY51" s="4161">
        <f xml:space="preserve"> IF( OR( $C$51 = $DB$51, $C$51 =""), 0, IF( ISNUMBER( AQ51 ), 0, 1 ))</f>
        <v>0</v>
      </c>
      <c r="CZ51" s="4161">
        <f xml:space="preserve"> IF( OR( $C$51 = $DB$51, $C$51 =""), 0, IF( ISNUMBER( AR51 ), 0, 1 ))</f>
        <v>0</v>
      </c>
      <c r="DA51" s="4161">
        <f xml:space="preserve"> IF( OR( $C$51 = $DB$51, $C$51 =""), 0, IF( ISNUMBER( AS51 ), 0, 1 ))</f>
        <v>0</v>
      </c>
      <c r="DB51" s="4180" t="s">
        <v>13212</v>
      </c>
      <c r="DC51" s="4162"/>
    </row>
    <row r="52" spans="2:107">
      <c r="B52" s="658">
        <f t="shared" si="59"/>
        <v>34</v>
      </c>
      <c r="C52" s="662" t="s">
        <v>13213</v>
      </c>
      <c r="D52" s="6252"/>
      <c r="E52" s="660" t="s">
        <v>45</v>
      </c>
      <c r="F52" s="661">
        <v>3</v>
      </c>
      <c r="G52" s="2450"/>
      <c r="H52" s="2451"/>
      <c r="I52" s="2451"/>
      <c r="J52" s="2453"/>
      <c r="K52" s="2470">
        <f>SUM(G52:J52)</f>
        <v>0</v>
      </c>
      <c r="L52" s="2450"/>
      <c r="M52" s="2451"/>
      <c r="N52" s="2451"/>
      <c r="O52" s="2453"/>
      <c r="P52" s="2470">
        <f>SUM(L52:O52)</f>
        <v>0</v>
      </c>
      <c r="Q52" s="2450"/>
      <c r="R52" s="2451"/>
      <c r="S52" s="2451"/>
      <c r="T52" s="2453"/>
      <c r="U52" s="2470">
        <f>SUM(Q52:T52)</f>
        <v>0</v>
      </c>
      <c r="V52" s="2450"/>
      <c r="W52" s="2451"/>
      <c r="X52" s="2451"/>
      <c r="Y52" s="2453"/>
      <c r="Z52" s="2470">
        <f>SUM(V52:Y52)</f>
        <v>0</v>
      </c>
      <c r="AA52" s="2450"/>
      <c r="AB52" s="2451"/>
      <c r="AC52" s="2451"/>
      <c r="AD52" s="2453"/>
      <c r="AE52" s="2470">
        <f>SUM(AA52:AD52)</f>
        <v>0</v>
      </c>
      <c r="AF52" s="2450"/>
      <c r="AG52" s="2451"/>
      <c r="AH52" s="2451"/>
      <c r="AI52" s="2453"/>
      <c r="AJ52" s="2470">
        <f>SUM(AF52:AI52)</f>
        <v>0</v>
      </c>
      <c r="AK52" s="2450"/>
      <c r="AL52" s="2451"/>
      <c r="AM52" s="2451"/>
      <c r="AN52" s="2453"/>
      <c r="AO52" s="2470">
        <f>SUM(AK52:AN52)</f>
        <v>0</v>
      </c>
      <c r="AP52" s="2450"/>
      <c r="AQ52" s="2451"/>
      <c r="AR52" s="2451"/>
      <c r="AS52" s="2453"/>
      <c r="AT52" s="2470">
        <f>SUM(AP52:AS52)</f>
        <v>0</v>
      </c>
      <c r="AU52" s="105"/>
      <c r="AV52" s="217"/>
      <c r="AW52" s="164" t="s">
        <v>14338</v>
      </c>
      <c r="AX52" s="509"/>
      <c r="AY52" s="6447">
        <f t="shared" si="60"/>
        <v>0</v>
      </c>
      <c r="AZ52" s="4160"/>
      <c r="BA52" s="3220"/>
      <c r="BB52" s="658">
        <f t="shared" si="61"/>
        <v>34</v>
      </c>
      <c r="BC52" s="3438" t="s">
        <v>13223</v>
      </c>
      <c r="BD52" s="660" t="s">
        <v>45</v>
      </c>
      <c r="BE52" s="661">
        <v>7</v>
      </c>
      <c r="BF52" s="3420" t="s">
        <v>17233</v>
      </c>
      <c r="BG52" s="3421" t="s">
        <v>17244</v>
      </c>
      <c r="BH52" s="3421" t="s">
        <v>17255</v>
      </c>
      <c r="BI52" s="3422" t="s">
        <v>17266</v>
      </c>
      <c r="BJ52" s="3428" t="s">
        <v>17277</v>
      </c>
      <c r="BL52" s="4162"/>
      <c r="BM52" s="5431">
        <f t="shared" si="62"/>
        <v>0</v>
      </c>
      <c r="BN52" s="3220"/>
      <c r="BO52" s="4161">
        <f xml:space="preserve"> IF( OR( $C$52 = $DB$52, $C$52 =""), 0, IF( ISNUMBER( G52 ), 0, 1 ))</f>
        <v>0</v>
      </c>
      <c r="BP52" s="4161">
        <f xml:space="preserve"> IF( OR( $C$52 = $DB$52, $C$52 =""), 0, IF( ISNUMBER( H52 ), 0, 1 ))</f>
        <v>0</v>
      </c>
      <c r="BQ52" s="4161">
        <f xml:space="preserve"> IF( OR( $C$52 = $DB$52, $C$52 =""), 0, IF( ISNUMBER( I52 ), 0, 1 ))</f>
        <v>0</v>
      </c>
      <c r="BR52" s="4161">
        <f xml:space="preserve"> IF( OR( $C$52 = $DB$52, $C$52 =""), 0, IF( ISNUMBER( J52 ), 0, 1 ))</f>
        <v>0</v>
      </c>
      <c r="BS52" s="6446"/>
      <c r="BT52" s="4161">
        <f xml:space="preserve"> IF( OR( $C$52 = $DB$52, $C$52 =""), 0, IF( ISNUMBER( L52 ), 0, 1 ))</f>
        <v>0</v>
      </c>
      <c r="BU52" s="4161">
        <f xml:space="preserve"> IF( OR( $C$52 = $DB$52, $C$52 =""), 0, IF( ISNUMBER( M52 ), 0, 1 ))</f>
        <v>0</v>
      </c>
      <c r="BV52" s="4161">
        <f xml:space="preserve"> IF( OR( $C$52 = $DB$52, $C$52 =""), 0, IF( ISNUMBER( N52 ), 0, 1 ))</f>
        <v>0</v>
      </c>
      <c r="BW52" s="4161">
        <f xml:space="preserve"> IF( OR( $C$52 = $DB$52, $C$52 =""), 0, IF( ISNUMBER( O52 ), 0, 1 ))</f>
        <v>0</v>
      </c>
      <c r="BX52" s="6446"/>
      <c r="BY52" s="4161">
        <f xml:space="preserve"> IF( OR( $C$52 = $DB$52, $C$52 =""), 0, IF( ISNUMBER( Q52 ), 0, 1 ))</f>
        <v>0</v>
      </c>
      <c r="BZ52" s="4161">
        <f xml:space="preserve"> IF( OR( $C$52 = $DB$52, $C$52 =""), 0, IF( ISNUMBER( R52 ), 0, 1 ))</f>
        <v>0</v>
      </c>
      <c r="CA52" s="4161">
        <f xml:space="preserve"> IF( OR( $C$52 = $DB$52, $C$52 =""), 0, IF( ISNUMBER( S52 ), 0, 1 ))</f>
        <v>0</v>
      </c>
      <c r="CB52" s="4161">
        <f xml:space="preserve"> IF( OR( $C$52 = $DB$52, $C$52 =""), 0, IF( ISNUMBER( T52 ), 0, 1 ))</f>
        <v>0</v>
      </c>
      <c r="CC52" s="6446"/>
      <c r="CD52" s="4161">
        <f xml:space="preserve"> IF( OR( $C$52 = $DB$52, $C$52 =""), 0, IF( ISNUMBER( V52 ), 0, 1 ))</f>
        <v>0</v>
      </c>
      <c r="CE52" s="4161">
        <f xml:space="preserve"> IF( OR( $C$52 = $DB$52, $C$52 =""), 0, IF( ISNUMBER( W52 ), 0, 1 ))</f>
        <v>0</v>
      </c>
      <c r="CF52" s="4161">
        <f xml:space="preserve"> IF( OR( $C$52 = $DB$52, $C$52 =""), 0, IF( ISNUMBER( X52 ), 0, 1 ))</f>
        <v>0</v>
      </c>
      <c r="CG52" s="4161">
        <f xml:space="preserve"> IF( OR( $C$52 = $DB$52, $C$52 =""), 0, IF( ISNUMBER( Y52 ), 0, 1 ))</f>
        <v>0</v>
      </c>
      <c r="CH52" s="6446"/>
      <c r="CI52" s="4161">
        <f xml:space="preserve"> IF( OR( $C$52 = $DB$52, $C$52 =""), 0, IF( ISNUMBER( AA52 ), 0, 1 ))</f>
        <v>0</v>
      </c>
      <c r="CJ52" s="4161">
        <f xml:space="preserve"> IF( OR( $C$52 = $DB$52, $C$52 =""), 0, IF( ISNUMBER( AB52 ), 0, 1 ))</f>
        <v>0</v>
      </c>
      <c r="CK52" s="4161">
        <f xml:space="preserve"> IF( OR( $C$52 = $DB$52, $C$52 =""), 0, IF( ISNUMBER( AC52 ), 0, 1 ))</f>
        <v>0</v>
      </c>
      <c r="CL52" s="4161">
        <f xml:space="preserve"> IF( OR( $C$52 = $DB$52, $C$52 =""), 0, IF( ISNUMBER( AD52 ), 0, 1 ))</f>
        <v>0</v>
      </c>
      <c r="CM52" s="6446"/>
      <c r="CN52" s="4161">
        <f xml:space="preserve"> IF( OR( $C$52 = $DB$52, $C$52 =""), 0, IF( ISNUMBER( AF52 ), 0, 1 ))</f>
        <v>0</v>
      </c>
      <c r="CO52" s="4161">
        <f xml:space="preserve"> IF( OR( $C$52 = $DB$52, $C$52 =""), 0, IF( ISNUMBER( AG52 ), 0, 1 ))</f>
        <v>0</v>
      </c>
      <c r="CP52" s="4161">
        <f xml:space="preserve"> IF( OR( $C$52 = $DB$52, $C$52 =""), 0, IF( ISNUMBER( AH52 ), 0, 1 ))</f>
        <v>0</v>
      </c>
      <c r="CQ52" s="4161">
        <f xml:space="preserve"> IF( OR( $C$52 = $DB$52, $C$52 =""), 0, IF( ISNUMBER( AI52 ), 0, 1 ))</f>
        <v>0</v>
      </c>
      <c r="CR52" s="6446"/>
      <c r="CS52" s="4161">
        <f xml:space="preserve"> IF( OR( $C$52 = $DB$52, $C$52 =""), 0, IF( ISNUMBER( AK52 ), 0, 1 ))</f>
        <v>0</v>
      </c>
      <c r="CT52" s="4161">
        <f xml:space="preserve"> IF( OR( $C$52 = $DB$52, $C$52 =""), 0, IF( ISNUMBER( AL52 ), 0, 1 ))</f>
        <v>0</v>
      </c>
      <c r="CU52" s="4161">
        <f xml:space="preserve"> IF( OR( $C$52 = $DB$52, $C$52 =""), 0, IF( ISNUMBER( AM52 ), 0, 1 ))</f>
        <v>0</v>
      </c>
      <c r="CV52" s="4161">
        <f xml:space="preserve"> IF( OR( $C$52 = $DB$52, $C$52 =""), 0, IF( ISNUMBER( AN52 ), 0, 1 ))</f>
        <v>0</v>
      </c>
      <c r="CW52" s="6446"/>
      <c r="CX52" s="4161">
        <f xml:space="preserve"> IF( OR( $C$52 = $DB$52, $C$52 =""), 0, IF( ISNUMBER( AP52 ), 0, 1 ))</f>
        <v>0</v>
      </c>
      <c r="CY52" s="4161">
        <f xml:space="preserve"> IF( OR( $C$52 = $DB$52, $C$52 =""), 0, IF( ISNUMBER( AQ52 ), 0, 1 ))</f>
        <v>0</v>
      </c>
      <c r="CZ52" s="4161">
        <f xml:space="preserve"> IF( OR( $C$52 = $DB$52, $C$52 =""), 0, IF( ISNUMBER( AR52 ), 0, 1 ))</f>
        <v>0</v>
      </c>
      <c r="DA52" s="4161">
        <f xml:space="preserve"> IF( OR( $C$52 = $DB$52, $C$52 =""), 0, IF( ISNUMBER( AS52 ), 0, 1 ))</f>
        <v>0</v>
      </c>
      <c r="DB52" s="4180" t="s">
        <v>13213</v>
      </c>
      <c r="DC52" s="4162"/>
    </row>
    <row r="53" spans="2:107">
      <c r="B53" s="658">
        <f t="shared" si="59"/>
        <v>35</v>
      </c>
      <c r="C53" s="662" t="s">
        <v>13214</v>
      </c>
      <c r="D53" s="6252"/>
      <c r="E53" s="660" t="s">
        <v>45</v>
      </c>
      <c r="F53" s="661">
        <v>3</v>
      </c>
      <c r="G53" s="2450"/>
      <c r="H53" s="2451"/>
      <c r="I53" s="2451"/>
      <c r="J53" s="2453"/>
      <c r="K53" s="2470">
        <f>SUM(G53:J53)</f>
        <v>0</v>
      </c>
      <c r="L53" s="2450"/>
      <c r="M53" s="2451"/>
      <c r="N53" s="2451"/>
      <c r="O53" s="2453"/>
      <c r="P53" s="2470">
        <f>SUM(L53:O53)</f>
        <v>0</v>
      </c>
      <c r="Q53" s="2450"/>
      <c r="R53" s="2451"/>
      <c r="S53" s="2451"/>
      <c r="T53" s="2453"/>
      <c r="U53" s="2470">
        <f>SUM(Q53:T53)</f>
        <v>0</v>
      </c>
      <c r="V53" s="2450"/>
      <c r="W53" s="2451"/>
      <c r="X53" s="2451"/>
      <c r="Y53" s="2453"/>
      <c r="Z53" s="2470">
        <f>SUM(V53:Y53)</f>
        <v>0</v>
      </c>
      <c r="AA53" s="2450"/>
      <c r="AB53" s="2451"/>
      <c r="AC53" s="2451"/>
      <c r="AD53" s="2453"/>
      <c r="AE53" s="2470">
        <f>SUM(AA53:AD53)</f>
        <v>0</v>
      </c>
      <c r="AF53" s="2450"/>
      <c r="AG53" s="2451"/>
      <c r="AH53" s="2451"/>
      <c r="AI53" s="2453"/>
      <c r="AJ53" s="2470">
        <f>SUM(AF53:AI53)</f>
        <v>0</v>
      </c>
      <c r="AK53" s="2450"/>
      <c r="AL53" s="2451"/>
      <c r="AM53" s="2451"/>
      <c r="AN53" s="2453"/>
      <c r="AO53" s="2470">
        <f>SUM(AK53:AN53)</f>
        <v>0</v>
      </c>
      <c r="AP53" s="2450"/>
      <c r="AQ53" s="2451"/>
      <c r="AR53" s="2451"/>
      <c r="AS53" s="2453"/>
      <c r="AT53" s="2470">
        <f>SUM(AP53:AS53)</f>
        <v>0</v>
      </c>
      <c r="AU53" s="105"/>
      <c r="AV53" s="217"/>
      <c r="AW53" s="164" t="s">
        <v>14338</v>
      </c>
      <c r="AX53" s="509"/>
      <c r="AY53" s="6447">
        <f>(IF(SUM(BO53:DA53)=0,IF(BM53=1,$BM$4,0),$BO$4))</f>
        <v>0</v>
      </c>
      <c r="AZ53" s="4160"/>
      <c r="BA53" s="3220"/>
      <c r="BB53" s="658">
        <f t="shared" si="61"/>
        <v>35</v>
      </c>
      <c r="BC53" s="3438" t="s">
        <v>13224</v>
      </c>
      <c r="BD53" s="660" t="s">
        <v>45</v>
      </c>
      <c r="BE53" s="661">
        <v>8</v>
      </c>
      <c r="BF53" s="3420" t="s">
        <v>17234</v>
      </c>
      <c r="BG53" s="3421" t="s">
        <v>17245</v>
      </c>
      <c r="BH53" s="3421" t="s">
        <v>17256</v>
      </c>
      <c r="BI53" s="3422" t="s">
        <v>17267</v>
      </c>
      <c r="BJ53" s="3428" t="s">
        <v>17278</v>
      </c>
      <c r="BL53" s="4157"/>
      <c r="BM53" s="5431">
        <f t="shared" si="62"/>
        <v>0</v>
      </c>
      <c r="BN53" s="3220"/>
      <c r="BO53" s="4161">
        <f xml:space="preserve"> IF( OR( $C$53 = $DB$53, $C$53 =""), 0, IF( ISNUMBER( G53 ), 0, 1 ))</f>
        <v>0</v>
      </c>
      <c r="BP53" s="4161">
        <f xml:space="preserve"> IF( OR( $C$53 = $DB$53, $C$53 =""), 0, IF( ISNUMBER( H53 ), 0, 1 ))</f>
        <v>0</v>
      </c>
      <c r="BQ53" s="4161">
        <f xml:space="preserve"> IF( OR( $C$53 = $DB$53, $C$53 =""), 0, IF( ISNUMBER( I53 ), 0, 1 ))</f>
        <v>0</v>
      </c>
      <c r="BR53" s="4161">
        <f xml:space="preserve"> IF( OR( $C$53 = $DB$53, $C$53 =""), 0, IF( ISNUMBER( J53 ), 0, 1 ))</f>
        <v>0</v>
      </c>
      <c r="BS53" s="6446"/>
      <c r="BT53" s="4161">
        <f xml:space="preserve"> IF( OR( $C$53 = $DB$53, $C$53 =""), 0, IF( ISNUMBER( L53 ), 0, 1 ))</f>
        <v>0</v>
      </c>
      <c r="BU53" s="4161">
        <f xml:space="preserve"> IF( OR( $C$53 = $DB$53, $C$53 =""), 0, IF( ISNUMBER( M53 ), 0, 1 ))</f>
        <v>0</v>
      </c>
      <c r="BV53" s="4161">
        <f xml:space="preserve"> IF( OR( $C$53 = $DB$53, $C$53 =""), 0, IF( ISNUMBER( N53 ), 0, 1 ))</f>
        <v>0</v>
      </c>
      <c r="BW53" s="4161">
        <f xml:space="preserve"> IF( OR( $C$53 = $DB$53, $C$53 =""), 0, IF( ISNUMBER( O53 ), 0, 1 ))</f>
        <v>0</v>
      </c>
      <c r="BX53" s="6446"/>
      <c r="BY53" s="4161">
        <f xml:space="preserve"> IF( OR( $C$53 = $DB$53, $C$53 =""), 0, IF( ISNUMBER( Q53 ), 0, 1 ))</f>
        <v>0</v>
      </c>
      <c r="BZ53" s="4161">
        <f xml:space="preserve"> IF( OR( $C$53 = $DB$53, $C$53 =""), 0, IF( ISNUMBER( R53 ), 0, 1 ))</f>
        <v>0</v>
      </c>
      <c r="CA53" s="4161">
        <f xml:space="preserve"> IF( OR( $C$53 = $DB$53, $C$53 =""), 0, IF( ISNUMBER( S53 ), 0, 1 ))</f>
        <v>0</v>
      </c>
      <c r="CB53" s="4161">
        <f xml:space="preserve"> IF( OR( $C$53 = $DB$53, $C$53 =""), 0, IF( ISNUMBER( T53 ), 0, 1 ))</f>
        <v>0</v>
      </c>
      <c r="CC53" s="6446"/>
      <c r="CD53" s="4161">
        <f xml:space="preserve"> IF( OR( $C$53 = $DB$53, $C$53 =""), 0, IF( ISNUMBER( V53 ), 0, 1 ))</f>
        <v>0</v>
      </c>
      <c r="CE53" s="4161">
        <f xml:space="preserve"> IF( OR( $C$53 = $DB$53, $C$53 =""), 0, IF( ISNUMBER( W53 ), 0, 1 ))</f>
        <v>0</v>
      </c>
      <c r="CF53" s="4161">
        <f xml:space="preserve"> IF( OR( $C$53 = $DB$53, $C$53 =""), 0, IF( ISNUMBER( X53 ), 0, 1 ))</f>
        <v>0</v>
      </c>
      <c r="CG53" s="4161">
        <f xml:space="preserve"> IF( OR( $C$53 = $DB$53, $C$53 =""), 0, IF( ISNUMBER( Y53 ), 0, 1 ))</f>
        <v>0</v>
      </c>
      <c r="CH53" s="6446"/>
      <c r="CI53" s="4161">
        <f xml:space="preserve"> IF( OR( $C$53 = $DB$53, $C$53 =""), 0, IF( ISNUMBER( AA53 ), 0, 1 ))</f>
        <v>0</v>
      </c>
      <c r="CJ53" s="4161">
        <f xml:space="preserve"> IF( OR( $C$53 = $DB$53, $C$53 =""), 0, IF( ISNUMBER( AB53 ), 0, 1 ))</f>
        <v>0</v>
      </c>
      <c r="CK53" s="4161">
        <f xml:space="preserve"> IF( OR( $C$53 = $DB$53, $C$53 =""), 0, IF( ISNUMBER( AC53 ), 0, 1 ))</f>
        <v>0</v>
      </c>
      <c r="CL53" s="4161">
        <f xml:space="preserve"> IF( OR( $C$53 = $DB$53, $C$53 =""), 0, IF( ISNUMBER( AD53 ), 0, 1 ))</f>
        <v>0</v>
      </c>
      <c r="CM53" s="6446"/>
      <c r="CN53" s="4161">
        <f xml:space="preserve"> IF( OR( $C$53 = $DB$53, $C$53 =""), 0, IF( ISNUMBER( AF53 ), 0, 1 ))</f>
        <v>0</v>
      </c>
      <c r="CO53" s="4161">
        <f xml:space="preserve"> IF( OR( $C$53 = $DB$53, $C$53 =""), 0, IF( ISNUMBER( AG53 ), 0, 1 ))</f>
        <v>0</v>
      </c>
      <c r="CP53" s="4161">
        <f xml:space="preserve"> IF( OR( $C$53 = $DB$53, $C$53 =""), 0, IF( ISNUMBER( AH53 ), 0, 1 ))</f>
        <v>0</v>
      </c>
      <c r="CQ53" s="4161">
        <f xml:space="preserve"> IF( OR( $C$53 = $DB$53, $C$53 =""), 0, IF( ISNUMBER( AI53 ), 0, 1 ))</f>
        <v>0</v>
      </c>
      <c r="CR53" s="6446"/>
      <c r="CS53" s="4161">
        <f xml:space="preserve"> IF( OR( $C$53 = $DB$53, $C$53 =""), 0, IF( ISNUMBER( AK53 ), 0, 1 ))</f>
        <v>0</v>
      </c>
      <c r="CT53" s="4161">
        <f xml:space="preserve"> IF( OR( $C$53 = $DB$53, $C$53 =""), 0, IF( ISNUMBER( AL53 ), 0, 1 ))</f>
        <v>0</v>
      </c>
      <c r="CU53" s="4161">
        <f xml:space="preserve"> IF( OR( $C$53 = $DB$53, $C$53 =""), 0, IF( ISNUMBER( AM53 ), 0, 1 ))</f>
        <v>0</v>
      </c>
      <c r="CV53" s="4161">
        <f xml:space="preserve"> IF( OR( $C$53 = $DB$53, $C$53 =""), 0, IF( ISNUMBER( AN53 ), 0, 1 ))</f>
        <v>0</v>
      </c>
      <c r="CW53" s="6446"/>
      <c r="CX53" s="4161">
        <f xml:space="preserve"> IF( OR( $C$53 = $DB$53, $C$53 =""), 0, IF( ISNUMBER( AP53 ), 0, 1 ))</f>
        <v>0</v>
      </c>
      <c r="CY53" s="4161">
        <f xml:space="preserve"> IF( OR( $C$53 = $DB$53, $C$53 =""), 0, IF( ISNUMBER( AQ53 ), 0, 1 ))</f>
        <v>0</v>
      </c>
      <c r="CZ53" s="4161">
        <f xml:space="preserve"> IF( OR( $C$53 = $DB$53, $C$53 =""), 0, IF( ISNUMBER( AR53 ), 0, 1 ))</f>
        <v>0</v>
      </c>
      <c r="DA53" s="4161">
        <f xml:space="preserve"> IF( OR( $C$53 = $DB$53, $C$53 =""), 0, IF( ISNUMBER( AS53 ), 0, 1 ))</f>
        <v>0</v>
      </c>
      <c r="DB53" s="4180" t="s">
        <v>13214</v>
      </c>
      <c r="DC53" s="4157"/>
    </row>
    <row r="54" spans="2:107" ht="15" thickBot="1">
      <c r="B54" s="673">
        <f t="shared" si="59"/>
        <v>36</v>
      </c>
      <c r="C54" s="674" t="s">
        <v>4879</v>
      </c>
      <c r="D54" s="2717"/>
      <c r="E54" s="675" t="s">
        <v>45</v>
      </c>
      <c r="F54" s="676">
        <v>3</v>
      </c>
      <c r="G54" s="2471">
        <f>SUM(G44:G53)</f>
        <v>1.5334053494134858E-3</v>
      </c>
      <c r="H54" s="2472">
        <f>SUM(H44:H53)</f>
        <v>-5.138939696779922E-2</v>
      </c>
      <c r="I54" s="2472">
        <f>SUM(I44:I53)</f>
        <v>0.23756435536442455</v>
      </c>
      <c r="J54" s="2473">
        <f>SUM(J44:J53)</f>
        <v>0.64110364146695176</v>
      </c>
      <c r="K54" s="2474">
        <f t="shared" si="51"/>
        <v>0.82881200521299059</v>
      </c>
      <c r="L54" s="2471">
        <f>SUM(L44:L53)</f>
        <v>0</v>
      </c>
      <c r="M54" s="2472">
        <f>SUM(M44:M53)</f>
        <v>0</v>
      </c>
      <c r="N54" s="2472">
        <f>SUM(N44:N53)</f>
        <v>0</v>
      </c>
      <c r="O54" s="2473">
        <f>SUM(O44:O53)</f>
        <v>0</v>
      </c>
      <c r="P54" s="2474">
        <f t="shared" si="52"/>
        <v>0</v>
      </c>
      <c r="Q54" s="2471">
        <f>SUM(Q44:Q53)</f>
        <v>0</v>
      </c>
      <c r="R54" s="2472">
        <f>SUM(R44:R53)</f>
        <v>0</v>
      </c>
      <c r="S54" s="2472">
        <f>SUM(S44:S53)</f>
        <v>0</v>
      </c>
      <c r="T54" s="2473">
        <f>SUM(T44:T53)</f>
        <v>0</v>
      </c>
      <c r="U54" s="2474">
        <f t="shared" si="53"/>
        <v>0</v>
      </c>
      <c r="V54" s="2471">
        <f>SUM(V44:V53)</f>
        <v>0</v>
      </c>
      <c r="W54" s="2472">
        <f>SUM(W44:W53)</f>
        <v>0</v>
      </c>
      <c r="X54" s="2472">
        <f>SUM(X44:X53)</f>
        <v>0</v>
      </c>
      <c r="Y54" s="2473">
        <f>SUM(Y44:Y53)</f>
        <v>0</v>
      </c>
      <c r="Z54" s="2474">
        <f t="shared" si="54"/>
        <v>0</v>
      </c>
      <c r="AA54" s="2471">
        <f>SUM(AA44:AA53)</f>
        <v>0</v>
      </c>
      <c r="AB54" s="2472">
        <f>SUM(AB44:AB53)</f>
        <v>0</v>
      </c>
      <c r="AC54" s="2472">
        <f>SUM(AC44:AC53)</f>
        <v>0</v>
      </c>
      <c r="AD54" s="2473">
        <f>SUM(AD44:AD53)</f>
        <v>0</v>
      </c>
      <c r="AE54" s="2474">
        <f t="shared" si="55"/>
        <v>0</v>
      </c>
      <c r="AF54" s="2471">
        <f>SUM(AF44:AF53)</f>
        <v>0</v>
      </c>
      <c r="AG54" s="2472">
        <f>SUM(AG44:AG53)</f>
        <v>0</v>
      </c>
      <c r="AH54" s="2472">
        <f>SUM(AH44:AH53)</f>
        <v>0</v>
      </c>
      <c r="AI54" s="2473">
        <f>SUM(AI44:AI53)</f>
        <v>0</v>
      </c>
      <c r="AJ54" s="2474">
        <f t="shared" si="56"/>
        <v>0</v>
      </c>
      <c r="AK54" s="2471">
        <f>SUM(AK44:AK53)</f>
        <v>0</v>
      </c>
      <c r="AL54" s="2472">
        <f>SUM(AL44:AL53)</f>
        <v>0</v>
      </c>
      <c r="AM54" s="2472">
        <f>SUM(AM44:AM53)</f>
        <v>0</v>
      </c>
      <c r="AN54" s="2473">
        <f>SUM(AN44:AN53)</f>
        <v>0</v>
      </c>
      <c r="AO54" s="2474">
        <f t="shared" si="57"/>
        <v>0</v>
      </c>
      <c r="AP54" s="2471">
        <f>SUM(AP44:AP53)</f>
        <v>0</v>
      </c>
      <c r="AQ54" s="2472">
        <f>SUM(AQ44:AQ53)</f>
        <v>0</v>
      </c>
      <c r="AR54" s="2472">
        <f>SUM(AR44:AR53)</f>
        <v>0</v>
      </c>
      <c r="AS54" s="2473">
        <f>SUM(AS44:AS53)</f>
        <v>0</v>
      </c>
      <c r="AT54" s="2474">
        <f t="shared" si="58"/>
        <v>0</v>
      </c>
      <c r="AU54" s="105"/>
      <c r="AV54" s="690" t="s">
        <v>24992</v>
      </c>
      <c r="AW54" s="691"/>
      <c r="AX54" s="4068"/>
      <c r="AY54" s="6447"/>
      <c r="AZ54" s="4160"/>
      <c r="BA54" s="3220"/>
      <c r="BB54" s="673">
        <v>36</v>
      </c>
      <c r="BC54" s="674" t="s">
        <v>4879</v>
      </c>
      <c r="BD54" s="675" t="s">
        <v>45</v>
      </c>
      <c r="BE54" s="676">
        <v>3</v>
      </c>
      <c r="BF54" s="3429" t="s">
        <v>17235</v>
      </c>
      <c r="BG54" s="3430" t="s">
        <v>17246</v>
      </c>
      <c r="BH54" s="3430" t="s">
        <v>17257</v>
      </c>
      <c r="BI54" s="3431" t="s">
        <v>17268</v>
      </c>
      <c r="BJ54" s="3432" t="s">
        <v>17279</v>
      </c>
      <c r="BL54" s="4157"/>
      <c r="DC54" s="4157"/>
    </row>
    <row r="55" spans="2:107" ht="15" thickBot="1">
      <c r="B55" s="692"/>
      <c r="C55" s="693"/>
      <c r="D55" s="649"/>
      <c r="E55" s="649"/>
      <c r="F55" s="649"/>
      <c r="G55" s="2460"/>
      <c r="H55" s="2460"/>
      <c r="I55" s="2460"/>
      <c r="J55" s="2460"/>
      <c r="K55" s="2460"/>
      <c r="L55" s="2460"/>
      <c r="M55" s="2460"/>
      <c r="N55" s="2460"/>
      <c r="O55" s="2460"/>
      <c r="P55" s="2460"/>
      <c r="Q55" s="2460"/>
      <c r="R55" s="2460"/>
      <c r="S55" s="2460"/>
      <c r="T55" s="2460"/>
      <c r="U55" s="2460"/>
      <c r="V55" s="2460"/>
      <c r="W55" s="2460"/>
      <c r="X55" s="2460"/>
      <c r="Y55" s="2460"/>
      <c r="Z55" s="2460"/>
      <c r="AA55" s="2460"/>
      <c r="AB55" s="2460"/>
      <c r="AC55" s="2460"/>
      <c r="AD55" s="2460"/>
      <c r="AE55" s="2460"/>
      <c r="AF55" s="2460"/>
      <c r="AG55" s="2460"/>
      <c r="AH55" s="2460"/>
      <c r="AI55" s="2460"/>
      <c r="AJ55" s="2460"/>
      <c r="AK55" s="2460"/>
      <c r="AL55" s="2460"/>
      <c r="AM55" s="2460"/>
      <c r="AN55" s="2460"/>
      <c r="AO55" s="2460"/>
      <c r="AP55" s="2460"/>
      <c r="AQ55" s="2460"/>
      <c r="AR55" s="2460"/>
      <c r="AS55" s="2460"/>
      <c r="AT55" s="2460"/>
      <c r="AU55" s="640"/>
      <c r="AV55" s="213"/>
      <c r="AW55" s="213"/>
      <c r="AX55" s="213"/>
      <c r="AY55" s="6447"/>
      <c r="AZ55" s="4160"/>
      <c r="BA55" s="3220"/>
      <c r="BB55" s="692"/>
      <c r="BC55" s="693"/>
      <c r="BD55" s="649"/>
      <c r="BE55" s="649"/>
      <c r="BF55" s="3415"/>
      <c r="BG55" s="3415"/>
      <c r="BH55" s="3415"/>
      <c r="BI55" s="3415"/>
      <c r="BJ55" s="3415"/>
      <c r="BL55" s="4157"/>
      <c r="DC55" s="4157"/>
    </row>
    <row r="56" spans="2:107" ht="15" thickBot="1">
      <c r="B56" s="651" t="s">
        <v>1870</v>
      </c>
      <c r="C56" s="694" t="s">
        <v>4885</v>
      </c>
      <c r="D56" s="649"/>
      <c r="E56" s="653"/>
      <c r="F56" s="653"/>
      <c r="G56" s="2461"/>
      <c r="H56" s="2461"/>
      <c r="I56" s="2461"/>
      <c r="J56" s="2461"/>
      <c r="K56" s="2461"/>
      <c r="L56" s="2461"/>
      <c r="M56" s="2461"/>
      <c r="N56" s="2461"/>
      <c r="O56" s="2461"/>
      <c r="P56" s="2461"/>
      <c r="Q56" s="2461"/>
      <c r="R56" s="2461"/>
      <c r="S56" s="2461"/>
      <c r="T56" s="2461"/>
      <c r="U56" s="2461"/>
      <c r="V56" s="2461"/>
      <c r="W56" s="2461"/>
      <c r="X56" s="2461"/>
      <c r="Y56" s="2461"/>
      <c r="Z56" s="2461"/>
      <c r="AA56" s="2461"/>
      <c r="AB56" s="2461"/>
      <c r="AC56" s="2461"/>
      <c r="AD56" s="2461"/>
      <c r="AE56" s="2461"/>
      <c r="AF56" s="2461"/>
      <c r="AG56" s="2461"/>
      <c r="AH56" s="2461"/>
      <c r="AI56" s="2461"/>
      <c r="AJ56" s="2461"/>
      <c r="AK56" s="2461"/>
      <c r="AL56" s="2461"/>
      <c r="AM56" s="2461"/>
      <c r="AN56" s="2461"/>
      <c r="AO56" s="2461"/>
      <c r="AP56" s="2461"/>
      <c r="AQ56" s="2461"/>
      <c r="AR56" s="2461"/>
      <c r="AS56" s="2461"/>
      <c r="AT56" s="2461"/>
      <c r="AU56" s="640"/>
      <c r="AV56" s="684"/>
      <c r="AW56" s="684"/>
      <c r="AX56" s="684"/>
      <c r="AY56" s="6447"/>
      <c r="AZ56" s="4160"/>
      <c r="BA56" s="3220"/>
      <c r="BB56" s="651" t="s">
        <v>1870</v>
      </c>
      <c r="BC56" s="694" t="s">
        <v>4885</v>
      </c>
      <c r="BD56" s="653"/>
      <c r="BE56" s="653"/>
      <c r="BF56" s="3416"/>
      <c r="BG56" s="3416"/>
      <c r="BH56" s="3416"/>
      <c r="BI56" s="3416"/>
      <c r="BJ56" s="3416"/>
      <c r="BL56" s="4157"/>
      <c r="DC56" s="4157"/>
    </row>
    <row r="57" spans="2:107" ht="15" thickBot="1">
      <c r="B57" s="696">
        <f>+B54+1</f>
        <v>37</v>
      </c>
      <c r="C57" s="697" t="s">
        <v>14455</v>
      </c>
      <c r="D57" s="698"/>
      <c r="E57" s="698" t="s">
        <v>45</v>
      </c>
      <c r="F57" s="699">
        <v>3</v>
      </c>
      <c r="G57" s="2475">
        <f>G41+G54</f>
        <v>49.007726282086814</v>
      </c>
      <c r="H57" s="2476">
        <f>H41+H54</f>
        <v>12.7983325460491</v>
      </c>
      <c r="I57" s="2476">
        <f>I41+I54</f>
        <v>103.19810323793881</v>
      </c>
      <c r="J57" s="3410">
        <f>J41+J54</f>
        <v>234.9036051657956</v>
      </c>
      <c r="K57" s="3411">
        <f>SUM(G57:J57)</f>
        <v>399.90776723187037</v>
      </c>
      <c r="L57" s="2475">
        <f>L41+L54</f>
        <v>71.68723582262669</v>
      </c>
      <c r="M57" s="2476">
        <f>M41+M54</f>
        <v>12.312855981021686</v>
      </c>
      <c r="N57" s="2476">
        <f>N41+N54</f>
        <v>93.5337973317218</v>
      </c>
      <c r="O57" s="3410">
        <f>O41+O54</f>
        <v>275.78899270963251</v>
      </c>
      <c r="P57" s="3411">
        <f>SUM(L57:O57)</f>
        <v>453.32288184500271</v>
      </c>
      <c r="Q57" s="2475">
        <f>Q41+Q54</f>
        <v>53.501988332895607</v>
      </c>
      <c r="R57" s="2476">
        <f>R41+R54</f>
        <v>12.307150919228235</v>
      </c>
      <c r="S57" s="2476">
        <f>S41+S54</f>
        <v>100.25977762860062</v>
      </c>
      <c r="T57" s="3410">
        <f>T41+T54</f>
        <v>251.07786148415477</v>
      </c>
      <c r="U57" s="3411">
        <f>SUM(Q57:T57)</f>
        <v>417.1467783648792</v>
      </c>
      <c r="V57" s="2475">
        <f>V41+V54</f>
        <v>68.71694776199999</v>
      </c>
      <c r="W57" s="2476">
        <f>W41+W54</f>
        <v>13.710830430999998</v>
      </c>
      <c r="X57" s="2476">
        <f>X41+X54</f>
        <v>106.645951904</v>
      </c>
      <c r="Y57" s="3410">
        <f>Y41+Y54</f>
        <v>306.98301034781292</v>
      </c>
      <c r="Z57" s="3411">
        <f>SUM(V57:Y57)</f>
        <v>496.05674044481293</v>
      </c>
      <c r="AA57" s="2475">
        <f>AA41+AA54</f>
        <v>69.457899140000009</v>
      </c>
      <c r="AB57" s="2476">
        <f>AB41+AB54</f>
        <v>13.370107291</v>
      </c>
      <c r="AC57" s="2476">
        <f>AC41+AC54</f>
        <v>106.765239479</v>
      </c>
      <c r="AD57" s="3410">
        <f>AD41+AD54</f>
        <v>380.77434746172298</v>
      </c>
      <c r="AE57" s="3411">
        <f>SUM(AA57:AD57)</f>
        <v>570.36759337172293</v>
      </c>
      <c r="AF57" s="2475">
        <f>AF41+AF54</f>
        <v>69.209631615999996</v>
      </c>
      <c r="AG57" s="2476">
        <f>AG41+AG54</f>
        <v>13.381105078000001</v>
      </c>
      <c r="AH57" s="2476">
        <f>AH41+AH54</f>
        <v>97.685897772000018</v>
      </c>
      <c r="AI57" s="3410">
        <f>AI41+AI54</f>
        <v>435.36357416141203</v>
      </c>
      <c r="AJ57" s="3411">
        <f>SUM(AF57:AI57)</f>
        <v>615.64020862741199</v>
      </c>
      <c r="AK57" s="2475">
        <f>AK41+AK54</f>
        <v>59.514373642999992</v>
      </c>
      <c r="AL57" s="2476">
        <f>AL41+AL54</f>
        <v>12.242288574</v>
      </c>
      <c r="AM57" s="2476">
        <f>AM41+AM54</f>
        <v>119.73677159400002</v>
      </c>
      <c r="AN57" s="3410">
        <f>AN41+AN54</f>
        <v>410.68951717677982</v>
      </c>
      <c r="AO57" s="3411">
        <f>SUM(AK57:AN57)</f>
        <v>602.1829509877798</v>
      </c>
      <c r="AP57" s="2475">
        <f>AP41+AP54</f>
        <v>48.108944162</v>
      </c>
      <c r="AQ57" s="2476">
        <f>AQ41+AQ54</f>
        <v>11.484268557</v>
      </c>
      <c r="AR57" s="2476">
        <f>AR41+AR54</f>
        <v>99.956946833999993</v>
      </c>
      <c r="AS57" s="3410">
        <f>AS41+AS54</f>
        <v>307.98393940356385</v>
      </c>
      <c r="AT57" s="3411">
        <f>SUM(AP57:AS57)</f>
        <v>467.53409895656387</v>
      </c>
      <c r="AU57" s="105"/>
      <c r="AV57" s="700" t="s">
        <v>24993</v>
      </c>
      <c r="AW57" s="701"/>
      <c r="AX57" s="4068"/>
      <c r="AY57" s="6447"/>
      <c r="AZ57" s="4160"/>
      <c r="BA57" s="3220"/>
      <c r="BB57" s="696">
        <f>+BB54+1</f>
        <v>37</v>
      </c>
      <c r="BC57" s="697" t="s">
        <v>4886</v>
      </c>
      <c r="BD57" s="698" t="s">
        <v>45</v>
      </c>
      <c r="BE57" s="699">
        <v>3</v>
      </c>
      <c r="BF57" s="3433" t="s">
        <v>17285</v>
      </c>
      <c r="BG57" s="3434" t="s">
        <v>17281</v>
      </c>
      <c r="BH57" s="3434" t="s">
        <v>17283</v>
      </c>
      <c r="BI57" s="3435" t="s">
        <v>17282</v>
      </c>
      <c r="BJ57" s="3436" t="s">
        <v>17284</v>
      </c>
      <c r="BL57" s="4157"/>
      <c r="DC57" s="4157"/>
    </row>
    <row r="58" spans="2:107">
      <c r="B58" s="105"/>
      <c r="C58" s="105"/>
      <c r="D58" s="702"/>
      <c r="E58" s="105"/>
      <c r="F58" s="105"/>
      <c r="G58" s="105"/>
      <c r="H58" s="105"/>
      <c r="I58" s="105"/>
      <c r="J58" s="105"/>
      <c r="K58" s="105"/>
      <c r="L58" s="105"/>
      <c r="M58" s="105"/>
      <c r="N58" s="105"/>
      <c r="O58" s="105"/>
      <c r="P58" s="105"/>
      <c r="Q58" s="105"/>
      <c r="R58" s="105"/>
      <c r="S58" s="105"/>
      <c r="T58" s="105"/>
      <c r="U58" s="105"/>
      <c r="V58" s="105"/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  <c r="AG58" s="105"/>
      <c r="AH58" s="105"/>
      <c r="AI58" s="105"/>
      <c r="AJ58" s="105"/>
      <c r="AK58" s="703"/>
      <c r="AL58" s="704"/>
      <c r="AM58" s="105"/>
      <c r="AN58" s="105"/>
      <c r="AO58" s="105"/>
      <c r="AP58" s="105"/>
      <c r="AQ58" s="105"/>
      <c r="AR58" s="105"/>
      <c r="AS58" s="105"/>
      <c r="AT58" s="105"/>
    </row>
    <row r="59" spans="2:107">
      <c r="B59" s="453" t="s">
        <v>310</v>
      </c>
      <c r="C59" s="431"/>
      <c r="D59" s="215"/>
      <c r="E59" s="215"/>
      <c r="F59" s="215"/>
      <c r="G59" s="6162"/>
      <c r="H59" s="3208"/>
      <c r="I59" s="3208"/>
      <c r="J59" s="3208"/>
      <c r="K59" s="3208"/>
      <c r="L59" s="3208"/>
      <c r="M59" s="3208"/>
      <c r="N59" s="3208"/>
      <c r="O59" s="3208"/>
      <c r="P59" s="3208"/>
      <c r="Q59" s="3208"/>
      <c r="R59" s="105"/>
      <c r="S59" s="105"/>
      <c r="T59" s="105"/>
      <c r="U59" s="105"/>
      <c r="V59" s="105"/>
      <c r="W59" s="105"/>
      <c r="X59" s="105"/>
      <c r="Y59" s="105"/>
      <c r="Z59" s="105"/>
      <c r="AA59" s="105"/>
      <c r="AB59" s="105"/>
      <c r="AC59" s="105"/>
      <c r="AD59" s="105"/>
      <c r="AE59" s="105"/>
      <c r="AF59" s="105"/>
      <c r="AG59" s="105"/>
      <c r="AH59" s="105"/>
      <c r="AI59" s="105"/>
      <c r="AJ59" s="105"/>
      <c r="AK59" s="706"/>
      <c r="AL59" s="640"/>
      <c r="AM59" s="105"/>
      <c r="AN59" s="105"/>
      <c r="AO59" s="105"/>
      <c r="AP59" s="105"/>
      <c r="AQ59" s="105"/>
      <c r="AR59" s="105"/>
      <c r="AS59" s="105"/>
      <c r="AT59" s="105"/>
    </row>
    <row r="60" spans="2:107">
      <c r="B60" s="375"/>
      <c r="C60" s="376" t="s">
        <v>311</v>
      </c>
      <c r="D60" s="215"/>
      <c r="E60" s="215"/>
      <c r="F60" s="215"/>
      <c r="G60" s="6162"/>
      <c r="H60" s="3208"/>
      <c r="I60" s="3208"/>
      <c r="J60" s="3208"/>
      <c r="K60" s="3208"/>
      <c r="L60" s="3208"/>
      <c r="M60" s="3208"/>
      <c r="N60" s="3208"/>
      <c r="O60" s="3208"/>
      <c r="P60" s="3208"/>
      <c r="Q60" s="3208"/>
      <c r="R60" s="105"/>
      <c r="S60" s="105"/>
      <c r="T60" s="105"/>
      <c r="U60" s="105"/>
      <c r="V60" s="105"/>
      <c r="W60" s="105"/>
      <c r="X60" s="105"/>
      <c r="Y60" s="105"/>
      <c r="Z60" s="105"/>
      <c r="AA60" s="105"/>
      <c r="AB60" s="105"/>
      <c r="AC60" s="105"/>
      <c r="AD60" s="105"/>
      <c r="AE60" s="105"/>
      <c r="AF60" s="105"/>
      <c r="AG60" s="105"/>
      <c r="AH60" s="105"/>
      <c r="AI60" s="105"/>
      <c r="AJ60" s="105"/>
      <c r="AK60" s="706"/>
      <c r="AL60" s="640"/>
      <c r="AM60" s="105"/>
      <c r="AN60" s="105"/>
      <c r="AO60" s="105"/>
      <c r="AP60" s="105"/>
      <c r="AQ60" s="105"/>
      <c r="AR60" s="105"/>
      <c r="AS60" s="105"/>
      <c r="AT60" s="105"/>
    </row>
    <row r="61" spans="2:107">
      <c r="B61" s="377"/>
      <c r="C61" s="376" t="s">
        <v>312</v>
      </c>
      <c r="D61" s="215"/>
      <c r="E61" s="215"/>
      <c r="F61" s="215"/>
      <c r="G61" s="6162"/>
      <c r="H61" s="3208"/>
      <c r="I61" s="3208"/>
      <c r="J61" s="3208"/>
      <c r="K61" s="3208"/>
      <c r="L61" s="3208"/>
      <c r="M61" s="3208"/>
      <c r="N61" s="3208"/>
      <c r="O61" s="3208"/>
      <c r="P61" s="3208"/>
      <c r="Q61" s="3208"/>
      <c r="R61" s="105"/>
      <c r="S61" s="105"/>
      <c r="T61" s="105"/>
      <c r="U61" s="105"/>
      <c r="V61" s="105"/>
      <c r="W61" s="105"/>
      <c r="X61" s="105"/>
      <c r="Y61" s="105"/>
      <c r="Z61" s="105"/>
      <c r="AA61" s="105"/>
      <c r="AB61" s="105"/>
      <c r="AC61" s="105"/>
      <c r="AD61" s="105"/>
      <c r="AE61" s="105"/>
      <c r="AF61" s="105"/>
      <c r="AG61" s="105"/>
      <c r="AH61" s="105"/>
      <c r="AI61" s="105"/>
      <c r="AJ61" s="105"/>
      <c r="AK61" s="706"/>
      <c r="AL61" s="640"/>
      <c r="AM61" s="105"/>
      <c r="AN61" s="105"/>
      <c r="AO61" s="105"/>
      <c r="AP61" s="105"/>
      <c r="AQ61" s="105"/>
      <c r="AR61" s="105"/>
      <c r="AS61" s="105"/>
      <c r="AT61" s="105"/>
    </row>
    <row r="62" spans="2:107">
      <c r="B62" s="378"/>
      <c r="C62" s="376" t="s">
        <v>313</v>
      </c>
      <c r="D62" s="215"/>
      <c r="E62" s="215"/>
      <c r="F62" s="215"/>
      <c r="G62" s="6162"/>
      <c r="H62" s="3208"/>
      <c r="I62" s="3208"/>
      <c r="J62" s="3208"/>
      <c r="K62" s="3208"/>
      <c r="L62" s="3208"/>
      <c r="M62" s="3208"/>
      <c r="N62" s="3208"/>
      <c r="O62" s="3208"/>
      <c r="P62" s="3208"/>
      <c r="Q62" s="3208"/>
      <c r="R62" s="105"/>
      <c r="S62" s="105"/>
      <c r="T62" s="105"/>
      <c r="U62" s="105"/>
      <c r="V62" s="105"/>
      <c r="W62" s="105"/>
      <c r="X62" s="105"/>
      <c r="Y62" s="105"/>
      <c r="Z62" s="105"/>
      <c r="AA62" s="105"/>
      <c r="AB62" s="105"/>
      <c r="AC62" s="105"/>
      <c r="AD62" s="105"/>
      <c r="AE62" s="105"/>
      <c r="AF62" s="105"/>
      <c r="AG62" s="105"/>
      <c r="AH62" s="105"/>
      <c r="AI62" s="105"/>
      <c r="AJ62" s="105"/>
      <c r="AK62" s="706"/>
      <c r="AL62" s="640"/>
      <c r="AM62" s="105"/>
      <c r="AN62" s="105"/>
      <c r="AO62" s="105"/>
      <c r="AP62" s="105"/>
      <c r="AQ62" s="105"/>
      <c r="AR62" s="105"/>
      <c r="AS62" s="105"/>
      <c r="AT62" s="105"/>
    </row>
    <row r="63" spans="2:107">
      <c r="B63" s="2729"/>
      <c r="C63" s="376" t="s">
        <v>314</v>
      </c>
      <c r="D63" s="215"/>
      <c r="E63" s="215"/>
      <c r="F63" s="215"/>
      <c r="G63" s="6162"/>
      <c r="H63" s="3208"/>
      <c r="I63" s="3208"/>
      <c r="J63" s="3208"/>
      <c r="K63" s="3208"/>
      <c r="L63" s="3208"/>
      <c r="M63" s="3208"/>
      <c r="N63" s="3208"/>
      <c r="O63" s="3208"/>
      <c r="P63" s="3208"/>
      <c r="Q63" s="3208"/>
      <c r="R63" s="105"/>
      <c r="S63" s="105"/>
      <c r="T63" s="105"/>
      <c r="U63" s="105"/>
      <c r="V63" s="105"/>
      <c r="W63" s="105"/>
      <c r="X63" s="105"/>
      <c r="Y63" s="105"/>
      <c r="Z63" s="105"/>
      <c r="AA63" s="105"/>
      <c r="AB63" s="105"/>
      <c r="AC63" s="105"/>
      <c r="AD63" s="105"/>
      <c r="AE63" s="105"/>
      <c r="AF63" s="105"/>
      <c r="AG63" s="105"/>
      <c r="AH63" s="105"/>
      <c r="AI63" s="105"/>
      <c r="AJ63" s="105"/>
      <c r="AK63" s="706"/>
      <c r="AL63" s="640"/>
      <c r="AM63" s="105"/>
      <c r="AN63" s="105"/>
      <c r="AO63" s="105"/>
      <c r="AP63" s="105"/>
      <c r="AQ63" s="105"/>
      <c r="AR63" s="105"/>
      <c r="AS63" s="105"/>
      <c r="AT63" s="105"/>
    </row>
    <row r="64" spans="2:107" ht="15" thickBot="1">
      <c r="B64" s="1977"/>
      <c r="C64" s="376"/>
      <c r="D64" s="215"/>
      <c r="E64" s="215"/>
      <c r="F64" s="215"/>
      <c r="G64" s="6162"/>
      <c r="H64" s="3208"/>
      <c r="I64" s="3208"/>
      <c r="J64" s="3208"/>
      <c r="K64" s="3208"/>
      <c r="L64" s="3208"/>
      <c r="M64" s="3208"/>
      <c r="N64" s="3208"/>
      <c r="O64" s="3208"/>
      <c r="P64" s="3208"/>
      <c r="Q64" s="3208"/>
      <c r="R64" s="105"/>
      <c r="S64" s="105"/>
      <c r="T64" s="105"/>
      <c r="U64" s="105"/>
      <c r="V64" s="105"/>
      <c r="W64" s="105"/>
      <c r="X64" s="105"/>
      <c r="Y64" s="105"/>
      <c r="Z64" s="105"/>
      <c r="AA64" s="105"/>
      <c r="AB64" s="105"/>
      <c r="AC64" s="105"/>
      <c r="AD64" s="105"/>
      <c r="AE64" s="105"/>
      <c r="AF64" s="105"/>
      <c r="AG64" s="105"/>
      <c r="AH64" s="105"/>
      <c r="AI64" s="105"/>
      <c r="AJ64" s="105"/>
      <c r="AK64" s="706"/>
      <c r="AL64" s="640"/>
      <c r="AM64" s="105"/>
      <c r="AN64" s="105"/>
      <c r="AO64" s="105"/>
      <c r="AP64" s="105"/>
      <c r="AQ64" s="105"/>
      <c r="AR64" s="105"/>
      <c r="AS64" s="105"/>
      <c r="AT64" s="105"/>
      <c r="BN64" s="4166"/>
      <c r="BO64" s="4166"/>
      <c r="BP64" s="4166"/>
      <c r="BQ64" s="4166"/>
      <c r="BR64" s="4166"/>
      <c r="BS64" s="4166"/>
      <c r="BT64" s="4166"/>
      <c r="BU64" s="4166"/>
      <c r="BV64" s="4166"/>
      <c r="BW64" s="4166"/>
      <c r="BX64" s="4166"/>
      <c r="BY64" s="4166"/>
      <c r="BZ64" s="4166"/>
      <c r="CA64" s="4166"/>
      <c r="CB64" s="4166"/>
      <c r="CC64" s="4166"/>
      <c r="CD64" s="4166"/>
      <c r="CE64" s="4166"/>
      <c r="CF64" s="4166"/>
      <c r="CG64" s="4166"/>
      <c r="CH64" s="4166"/>
      <c r="CI64" s="4166"/>
      <c r="CJ64" s="4166"/>
      <c r="CK64" s="4166"/>
      <c r="CL64" s="4166"/>
      <c r="CM64" s="4166"/>
      <c r="CN64" s="4166"/>
      <c r="CO64" s="4166"/>
      <c r="CP64" s="4166"/>
      <c r="CQ64" s="4166"/>
      <c r="CR64" s="4166"/>
      <c r="CS64" s="4166"/>
      <c r="CT64" s="4166"/>
      <c r="CU64" s="4166"/>
      <c r="CV64" s="4166"/>
      <c r="CW64" s="4166"/>
      <c r="CX64" s="4166"/>
      <c r="CY64" s="4166"/>
      <c r="CZ64" s="4166"/>
      <c r="DA64" s="4166"/>
      <c r="DB64" s="4166"/>
    </row>
    <row r="65" spans="2:106" ht="16.5" thickBot="1">
      <c r="B65" s="7169" t="s">
        <v>16938</v>
      </c>
      <c r="C65" s="7170"/>
      <c r="D65" s="7170"/>
      <c r="E65" s="7170"/>
      <c r="F65" s="7170"/>
      <c r="G65" s="7170"/>
      <c r="H65" s="7170"/>
      <c r="I65" s="7170"/>
      <c r="J65" s="7170"/>
      <c r="K65" s="7170"/>
      <c r="L65" s="7170"/>
      <c r="M65" s="7170"/>
      <c r="N65" s="7170"/>
      <c r="O65" s="7170"/>
      <c r="P65" s="7170"/>
      <c r="Q65" s="7170"/>
      <c r="R65" s="7170"/>
      <c r="S65" s="7170"/>
      <c r="T65" s="7170"/>
      <c r="U65" s="7171"/>
      <c r="V65" s="105"/>
      <c r="W65" s="105"/>
      <c r="X65" s="105"/>
      <c r="Y65" s="105"/>
      <c r="Z65" s="105"/>
      <c r="AA65" s="105"/>
      <c r="AB65" s="105"/>
      <c r="AC65" s="105"/>
      <c r="AD65" s="105"/>
      <c r="AE65" s="105"/>
      <c r="AF65" s="105"/>
      <c r="AG65" s="105"/>
      <c r="AH65" s="105"/>
      <c r="AI65" s="105"/>
      <c r="AJ65" s="105"/>
      <c r="AK65" s="706"/>
      <c r="AL65" s="640"/>
      <c r="AM65" s="105"/>
      <c r="AN65" s="105"/>
      <c r="AO65" s="105"/>
      <c r="AP65" s="105"/>
      <c r="AQ65" s="105"/>
      <c r="AR65" s="105"/>
      <c r="AS65" s="105"/>
      <c r="AT65" s="105"/>
      <c r="BN65" s="4166"/>
      <c r="BO65" s="4166"/>
      <c r="BP65" s="4166"/>
      <c r="BQ65" s="4166"/>
      <c r="BR65" s="4166"/>
      <c r="BS65" s="4166"/>
      <c r="BT65" s="4166"/>
      <c r="BU65" s="4166"/>
      <c r="BV65" s="4166"/>
      <c r="BW65" s="4166"/>
      <c r="BX65" s="4166"/>
      <c r="BY65" s="4166"/>
      <c r="BZ65" s="4166"/>
      <c r="CA65" s="4166"/>
      <c r="CB65" s="4166"/>
      <c r="CC65" s="4166"/>
      <c r="CD65" s="4166"/>
      <c r="CE65" s="4166"/>
      <c r="CF65" s="4166"/>
      <c r="CG65" s="4166"/>
      <c r="CH65" s="4166"/>
      <c r="CI65" s="4166"/>
      <c r="CJ65" s="4166"/>
      <c r="CK65" s="4166"/>
      <c r="CL65" s="4166"/>
      <c r="CM65" s="4166"/>
      <c r="CN65" s="4166"/>
      <c r="CO65" s="4166"/>
      <c r="CP65" s="4166"/>
      <c r="CQ65" s="4166"/>
      <c r="CR65" s="4166"/>
      <c r="CS65" s="4166"/>
      <c r="CT65" s="4166"/>
      <c r="CU65" s="4166"/>
      <c r="CV65" s="4166"/>
      <c r="CW65" s="4166"/>
      <c r="CX65" s="4166"/>
      <c r="CY65" s="4166"/>
      <c r="CZ65" s="4166"/>
      <c r="DA65" s="4166"/>
      <c r="DB65" s="4166"/>
    </row>
    <row r="66" spans="2:106" ht="16.5" thickBot="1">
      <c r="B66" s="101"/>
      <c r="C66" s="102"/>
      <c r="D66" s="708"/>
      <c r="E66" s="103"/>
      <c r="F66" s="103"/>
      <c r="G66" s="103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03"/>
      <c r="W66" s="103"/>
      <c r="X66" s="103"/>
      <c r="Y66" s="103"/>
      <c r="Z66" s="103"/>
      <c r="AA66" s="103"/>
      <c r="AB66" s="103"/>
      <c r="AC66" s="103"/>
      <c r="AD66" s="103"/>
      <c r="AE66" s="103"/>
      <c r="AF66" s="103"/>
      <c r="AG66" s="103"/>
      <c r="AH66" s="103"/>
      <c r="AI66" s="103"/>
      <c r="AJ66" s="103"/>
      <c r="AK66" s="706"/>
      <c r="AL66" s="640"/>
      <c r="AM66" s="640"/>
      <c r="AN66" s="640"/>
      <c r="AO66" s="640"/>
      <c r="AP66" s="640"/>
      <c r="AQ66" s="640"/>
      <c r="AR66" s="640"/>
      <c r="AS66" s="640"/>
      <c r="AT66" s="640"/>
      <c r="BN66" s="4166"/>
      <c r="BO66" s="4166"/>
      <c r="BP66" s="4166"/>
      <c r="BQ66" s="4166"/>
      <c r="BR66" s="4166"/>
      <c r="BS66" s="4166"/>
      <c r="BT66" s="4166"/>
      <c r="BU66" s="4166"/>
      <c r="BV66" s="4166"/>
      <c r="BW66" s="4166"/>
      <c r="BX66" s="4166"/>
      <c r="BY66" s="4166"/>
      <c r="BZ66" s="4166"/>
      <c r="CA66" s="4166"/>
      <c r="CB66" s="4166"/>
      <c r="CC66" s="4166"/>
      <c r="CD66" s="4166"/>
      <c r="CE66" s="4166"/>
      <c r="CF66" s="4166"/>
      <c r="CG66" s="4166"/>
      <c r="CH66" s="4166"/>
      <c r="CI66" s="4166"/>
      <c r="CJ66" s="4166"/>
      <c r="CK66" s="4166"/>
      <c r="CL66" s="4166"/>
      <c r="CM66" s="4166"/>
      <c r="CN66" s="4166"/>
      <c r="CO66" s="4166"/>
      <c r="CP66" s="4166"/>
      <c r="CQ66" s="4166"/>
      <c r="CR66" s="4166"/>
      <c r="CS66" s="4166"/>
      <c r="CT66" s="4166"/>
      <c r="CU66" s="4166"/>
      <c r="CV66" s="4166"/>
      <c r="CW66" s="4166"/>
      <c r="CX66" s="4166"/>
      <c r="CY66" s="4166"/>
      <c r="CZ66" s="4166"/>
      <c r="DA66" s="4166"/>
      <c r="DB66" s="4166"/>
    </row>
    <row r="67" spans="2:106" ht="89.25" customHeight="1" thickBot="1">
      <c r="B67" s="7430" t="s">
        <v>17058</v>
      </c>
      <c r="C67" s="7290"/>
      <c r="D67" s="7290"/>
      <c r="E67" s="7290"/>
      <c r="F67" s="7290"/>
      <c r="G67" s="7290"/>
      <c r="H67" s="7290"/>
      <c r="I67" s="7290"/>
      <c r="J67" s="7290"/>
      <c r="K67" s="7290"/>
      <c r="L67" s="7290"/>
      <c r="M67" s="7290"/>
      <c r="N67" s="7290"/>
      <c r="O67" s="7290"/>
      <c r="P67" s="7290"/>
      <c r="Q67" s="7290"/>
      <c r="R67" s="7290"/>
      <c r="S67" s="7290"/>
      <c r="T67" s="7290"/>
      <c r="U67" s="7291"/>
      <c r="V67" s="103"/>
      <c r="W67" s="103"/>
      <c r="X67" s="103"/>
      <c r="Y67" s="103"/>
      <c r="Z67" s="103"/>
      <c r="AA67" s="103"/>
      <c r="AB67" s="103"/>
      <c r="AC67" s="103"/>
      <c r="AD67" s="103"/>
      <c r="AE67" s="103"/>
      <c r="AF67" s="103"/>
      <c r="AG67" s="103"/>
      <c r="AH67" s="103"/>
      <c r="AI67" s="103"/>
      <c r="AJ67" s="103"/>
      <c r="AK67" s="706"/>
      <c r="AL67" s="640"/>
      <c r="AM67" s="640"/>
      <c r="AN67" s="640"/>
      <c r="AO67" s="640"/>
      <c r="AP67" s="640"/>
      <c r="AQ67" s="640"/>
      <c r="AR67" s="640"/>
      <c r="AS67" s="640"/>
      <c r="AT67" s="640"/>
      <c r="BN67" s="4166"/>
      <c r="BO67" s="4166"/>
      <c r="BP67" s="4166"/>
      <c r="BQ67" s="4166"/>
      <c r="BR67" s="4166"/>
      <c r="BS67" s="4166"/>
      <c r="BT67" s="4166"/>
      <c r="BU67" s="4166"/>
      <c r="BV67" s="4166"/>
      <c r="BW67" s="4166"/>
      <c r="BX67" s="4166"/>
      <c r="BY67" s="4166"/>
      <c r="BZ67" s="4166"/>
      <c r="CA67" s="4166"/>
      <c r="CB67" s="4166"/>
      <c r="CC67" s="4166"/>
      <c r="CD67" s="4166"/>
      <c r="CE67" s="4166"/>
      <c r="CF67" s="4166"/>
      <c r="CG67" s="4166"/>
      <c r="CH67" s="4166"/>
      <c r="CI67" s="4166"/>
      <c r="CJ67" s="4166"/>
      <c r="CK67" s="4166"/>
      <c r="CL67" s="4166"/>
      <c r="CM67" s="4166"/>
      <c r="CN67" s="4166"/>
      <c r="CO67" s="4166"/>
      <c r="CP67" s="4166"/>
      <c r="CQ67" s="4166"/>
      <c r="CR67" s="4166"/>
      <c r="CS67" s="4166"/>
      <c r="CT67" s="4166"/>
      <c r="CU67" s="4166"/>
      <c r="CV67" s="4166"/>
      <c r="CW67" s="4166"/>
      <c r="CX67" s="4166"/>
      <c r="CY67" s="4166"/>
      <c r="CZ67" s="4166"/>
      <c r="DA67" s="4166"/>
      <c r="DB67" s="4166"/>
    </row>
    <row r="68" spans="2:106" ht="16.5" thickBot="1">
      <c r="B68" s="101"/>
      <c r="C68" s="102"/>
      <c r="D68" s="708"/>
      <c r="E68" s="103"/>
      <c r="F68" s="103"/>
      <c r="G68" s="103"/>
      <c r="H68" s="103"/>
      <c r="I68" s="103"/>
      <c r="J68" s="103"/>
      <c r="K68" s="103"/>
      <c r="L68" s="103"/>
      <c r="M68" s="103"/>
      <c r="N68" s="103"/>
      <c r="O68" s="103"/>
      <c r="P68" s="103"/>
      <c r="Q68" s="103"/>
      <c r="R68" s="103"/>
      <c r="S68" s="103"/>
      <c r="T68" s="103"/>
      <c r="U68" s="103"/>
      <c r="V68" s="103"/>
      <c r="W68" s="103"/>
      <c r="X68" s="103"/>
      <c r="Y68" s="103"/>
      <c r="Z68" s="103"/>
      <c r="AA68" s="103"/>
      <c r="AB68" s="103"/>
      <c r="AC68" s="103"/>
      <c r="AD68" s="103"/>
      <c r="AE68" s="103"/>
      <c r="AF68" s="103"/>
      <c r="AG68" s="103"/>
      <c r="AH68" s="103"/>
      <c r="AI68" s="103"/>
      <c r="AJ68" s="103"/>
      <c r="AK68" s="706"/>
      <c r="AL68" s="640"/>
      <c r="AM68" s="640"/>
      <c r="AN68" s="640"/>
      <c r="AO68" s="640"/>
      <c r="AP68" s="640"/>
      <c r="AQ68" s="640"/>
      <c r="AR68" s="640"/>
      <c r="AS68" s="640"/>
      <c r="AT68" s="640"/>
      <c r="BN68" s="4166"/>
      <c r="BO68" s="4166"/>
      <c r="BP68" s="4166"/>
      <c r="BQ68" s="4166"/>
      <c r="BR68" s="4166"/>
      <c r="BS68" s="4166"/>
      <c r="BT68" s="4166"/>
      <c r="BU68" s="4166"/>
      <c r="BV68" s="4166"/>
      <c r="BW68" s="4166"/>
      <c r="BX68" s="4166"/>
      <c r="BY68" s="4166"/>
      <c r="BZ68" s="4166"/>
      <c r="CA68" s="4166"/>
      <c r="CB68" s="4166"/>
      <c r="CC68" s="4166"/>
      <c r="CD68" s="4166"/>
      <c r="CE68" s="4166"/>
      <c r="CF68" s="4166"/>
      <c r="CG68" s="4166"/>
      <c r="CH68" s="4166"/>
      <c r="CI68" s="4166"/>
      <c r="CJ68" s="4166"/>
      <c r="CK68" s="4166"/>
      <c r="CL68" s="4166"/>
      <c r="CM68" s="4166"/>
      <c r="CN68" s="4166"/>
      <c r="CO68" s="4166"/>
      <c r="CP68" s="4166"/>
      <c r="CQ68" s="4166"/>
      <c r="CR68" s="4166"/>
      <c r="CS68" s="4166"/>
      <c r="CT68" s="4166"/>
      <c r="CU68" s="4166"/>
      <c r="CV68" s="4166"/>
      <c r="CW68" s="4166"/>
      <c r="CX68" s="4166"/>
      <c r="CY68" s="4166"/>
      <c r="CZ68" s="4166"/>
      <c r="DA68" s="4166"/>
      <c r="DB68" s="4166"/>
    </row>
    <row r="69" spans="2:106">
      <c r="B69" s="195" t="s">
        <v>468</v>
      </c>
      <c r="C69" s="7175" t="s">
        <v>318</v>
      </c>
      <c r="D69" s="7175"/>
      <c r="E69" s="7175"/>
      <c r="F69" s="7175"/>
      <c r="G69" s="7175"/>
      <c r="H69" s="7175"/>
      <c r="I69" s="7175"/>
      <c r="J69" s="7175"/>
      <c r="K69" s="7175"/>
      <c r="L69" s="7175"/>
      <c r="M69" s="7175"/>
      <c r="N69" s="7175"/>
      <c r="O69" s="7175"/>
      <c r="P69" s="7175"/>
      <c r="Q69" s="7175"/>
      <c r="R69" s="7175"/>
      <c r="S69" s="7175"/>
      <c r="T69" s="7175"/>
      <c r="U69" s="7176"/>
      <c r="V69" s="4455"/>
      <c r="W69" s="4455"/>
      <c r="X69" s="4455"/>
      <c r="Y69" s="4455"/>
      <c r="Z69" s="4455"/>
      <c r="AA69" s="4455"/>
      <c r="AB69" s="4455"/>
      <c r="AC69" s="4455"/>
      <c r="AD69" s="4455"/>
      <c r="AE69" s="4455"/>
      <c r="AF69" s="4455"/>
      <c r="AG69" s="4455"/>
      <c r="AH69" s="4455"/>
      <c r="AI69" s="4455"/>
      <c r="AJ69" s="4455"/>
      <c r="AK69" s="706"/>
      <c r="AL69" s="640"/>
      <c r="AM69" s="640"/>
      <c r="AN69" s="640"/>
      <c r="AO69" s="640"/>
      <c r="AP69" s="640"/>
      <c r="AQ69" s="640"/>
      <c r="AR69" s="640"/>
      <c r="AS69" s="640"/>
      <c r="AT69" s="640"/>
      <c r="BN69" s="4166"/>
      <c r="BO69" s="4166"/>
      <c r="BP69" s="4166"/>
      <c r="BQ69" s="4166"/>
      <c r="BR69" s="4166"/>
      <c r="BS69" s="4166"/>
      <c r="BT69" s="4166"/>
      <c r="BU69" s="4166"/>
      <c r="BV69" s="4166"/>
      <c r="BW69" s="4166"/>
      <c r="BX69" s="4166"/>
      <c r="BY69" s="4166"/>
      <c r="BZ69" s="4166"/>
      <c r="CA69" s="4166"/>
      <c r="CB69" s="4166"/>
      <c r="CC69" s="4166"/>
      <c r="CD69" s="4166"/>
      <c r="CE69" s="4166"/>
      <c r="CF69" s="4166"/>
      <c r="CG69" s="4166"/>
      <c r="CH69" s="4166"/>
      <c r="CI69" s="4166"/>
      <c r="CJ69" s="4166"/>
      <c r="CK69" s="4166"/>
      <c r="CL69" s="4166"/>
      <c r="CM69" s="4166"/>
      <c r="CN69" s="4166"/>
      <c r="CO69" s="4166"/>
      <c r="CP69" s="4166"/>
      <c r="CQ69" s="4166"/>
      <c r="CR69" s="4166"/>
      <c r="CS69" s="4166"/>
      <c r="CT69" s="4166"/>
      <c r="CU69" s="4166"/>
      <c r="CV69" s="4166"/>
      <c r="CW69" s="4166"/>
      <c r="CX69" s="4166"/>
      <c r="CY69" s="4166"/>
      <c r="CZ69" s="4166"/>
      <c r="DA69" s="4166"/>
      <c r="DB69" s="4166"/>
    </row>
    <row r="70" spans="2:106">
      <c r="B70" s="2886" t="s">
        <v>469</v>
      </c>
      <c r="C70" s="2792" t="str">
        <f>$C$8</f>
        <v>Operating expenditure (excluding Atypical expenditure)</v>
      </c>
      <c r="D70" s="2792"/>
      <c r="E70" s="2792"/>
      <c r="F70" s="2792"/>
      <c r="G70" s="2792"/>
      <c r="H70" s="2792"/>
      <c r="I70" s="2792"/>
      <c r="J70" s="2792"/>
      <c r="K70" s="2792"/>
      <c r="L70" s="2792"/>
      <c r="M70" s="2792"/>
      <c r="N70" s="2792"/>
      <c r="O70" s="2792"/>
      <c r="P70" s="2792"/>
      <c r="Q70" s="2792"/>
      <c r="R70" s="2792"/>
      <c r="S70" s="2792"/>
      <c r="T70" s="2792"/>
      <c r="U70" s="2793"/>
      <c r="V70" s="4455"/>
      <c r="W70" s="4455"/>
      <c r="X70" s="4455"/>
      <c r="Y70" s="4455"/>
      <c r="Z70" s="4455"/>
      <c r="AA70" s="4455"/>
      <c r="AB70" s="4455"/>
      <c r="AC70" s="4455"/>
      <c r="AD70" s="4455"/>
      <c r="AE70" s="4455"/>
      <c r="AF70" s="4455"/>
      <c r="AG70" s="4455"/>
      <c r="AH70" s="4455"/>
      <c r="AI70" s="4455"/>
      <c r="AJ70" s="4455"/>
      <c r="AK70" s="706"/>
      <c r="AL70" s="640"/>
      <c r="AM70" s="640"/>
      <c r="AN70" s="640"/>
      <c r="AO70" s="640"/>
      <c r="AP70" s="640"/>
      <c r="AQ70" s="640"/>
      <c r="AR70" s="640"/>
      <c r="AS70" s="640"/>
      <c r="AT70" s="640"/>
      <c r="BN70" s="4166"/>
      <c r="BO70" s="4166"/>
      <c r="BP70" s="4166"/>
      <c r="BQ70" s="4166"/>
      <c r="BR70" s="4166"/>
      <c r="BS70" s="4166"/>
      <c r="BT70" s="4166"/>
      <c r="BU70" s="4166"/>
      <c r="BV70" s="4166"/>
      <c r="BW70" s="4166"/>
      <c r="BX70" s="4166"/>
      <c r="BY70" s="4166"/>
      <c r="BZ70" s="4166"/>
      <c r="CA70" s="4166"/>
      <c r="CB70" s="4166"/>
      <c r="CC70" s="4166"/>
      <c r="CD70" s="4166"/>
      <c r="CE70" s="4166"/>
      <c r="CF70" s="4166"/>
      <c r="CG70" s="4166"/>
      <c r="CH70" s="4166"/>
      <c r="CI70" s="4166"/>
      <c r="CJ70" s="4166"/>
      <c r="CK70" s="4166"/>
      <c r="CL70" s="4166"/>
      <c r="CM70" s="4166"/>
      <c r="CN70" s="4166"/>
      <c r="CO70" s="4166"/>
      <c r="CP70" s="4166"/>
      <c r="CQ70" s="4166"/>
      <c r="CR70" s="4166"/>
      <c r="CS70" s="4166"/>
      <c r="CT70" s="4166"/>
      <c r="CU70" s="4166"/>
      <c r="CV70" s="4166"/>
      <c r="CW70" s="4166"/>
      <c r="CX70" s="4166"/>
      <c r="CY70" s="4166"/>
      <c r="CZ70" s="4166"/>
      <c r="DA70" s="4166"/>
      <c r="DB70" s="4166"/>
    </row>
    <row r="71" spans="2:106">
      <c r="B71" s="709">
        <v>1</v>
      </c>
      <c r="C71" s="7413" t="s">
        <v>4894</v>
      </c>
      <c r="D71" s="7413"/>
      <c r="E71" s="7413"/>
      <c r="F71" s="7413"/>
      <c r="G71" s="7413"/>
      <c r="H71" s="7413"/>
      <c r="I71" s="7413"/>
      <c r="J71" s="7413"/>
      <c r="K71" s="7413"/>
      <c r="L71" s="7413"/>
      <c r="M71" s="7413"/>
      <c r="N71" s="7413"/>
      <c r="O71" s="7413"/>
      <c r="P71" s="7413"/>
      <c r="Q71" s="7413"/>
      <c r="R71" s="7413"/>
      <c r="S71" s="7413"/>
      <c r="T71" s="7413"/>
      <c r="U71" s="7414"/>
      <c r="V71" s="710"/>
      <c r="W71" s="710"/>
      <c r="X71" s="710"/>
      <c r="Y71" s="710"/>
      <c r="Z71" s="710"/>
      <c r="AA71" s="710"/>
      <c r="AB71" s="710"/>
      <c r="AC71" s="710"/>
      <c r="AD71" s="710"/>
      <c r="AE71" s="710"/>
      <c r="AF71" s="710"/>
      <c r="AG71" s="710"/>
      <c r="AH71" s="710"/>
      <c r="AI71" s="710"/>
      <c r="AJ71" s="710"/>
      <c r="AK71" s="711"/>
      <c r="AL71" s="712"/>
      <c r="AM71" s="640"/>
      <c r="AN71" s="640"/>
      <c r="AO71" s="640"/>
      <c r="AP71" s="640"/>
      <c r="AQ71" s="640"/>
      <c r="AR71" s="640"/>
      <c r="AS71" s="640"/>
      <c r="AT71" s="640"/>
      <c r="BN71" s="4166"/>
      <c r="BO71" s="4166"/>
      <c r="BP71" s="4166"/>
      <c r="BQ71" s="4166"/>
      <c r="BR71" s="4166"/>
      <c r="BS71" s="4166"/>
      <c r="BT71" s="4166"/>
      <c r="BU71" s="4166"/>
      <c r="BV71" s="4166"/>
      <c r="BW71" s="4166"/>
      <c r="BX71" s="4166"/>
      <c r="BY71" s="4166"/>
      <c r="BZ71" s="4166"/>
      <c r="CA71" s="4166"/>
      <c r="CB71" s="4166"/>
      <c r="CC71" s="4166"/>
      <c r="CD71" s="4166"/>
      <c r="CE71" s="4166"/>
      <c r="CF71" s="4166"/>
      <c r="CG71" s="4166"/>
      <c r="CH71" s="4166"/>
      <c r="CI71" s="4166"/>
      <c r="CJ71" s="4166"/>
      <c r="CK71" s="4166"/>
      <c r="CL71" s="4166"/>
      <c r="CM71" s="4166"/>
      <c r="CN71" s="4166"/>
      <c r="CO71" s="4166"/>
      <c r="CP71" s="4166"/>
      <c r="CQ71" s="4166"/>
      <c r="CR71" s="4166"/>
      <c r="CS71" s="4166"/>
      <c r="CT71" s="4166"/>
      <c r="CU71" s="4166"/>
      <c r="CV71" s="4166"/>
      <c r="CW71" s="4166"/>
      <c r="CX71" s="4166"/>
      <c r="CY71" s="4166"/>
      <c r="CZ71" s="4166"/>
      <c r="DA71" s="4166"/>
      <c r="DB71" s="4166"/>
    </row>
    <row r="72" spans="2:106">
      <c r="B72" s="709">
        <f>+B71+1</f>
        <v>2</v>
      </c>
      <c r="C72" s="7413" t="s">
        <v>4895</v>
      </c>
      <c r="D72" s="7413"/>
      <c r="E72" s="7413"/>
      <c r="F72" s="7413"/>
      <c r="G72" s="7413"/>
      <c r="H72" s="7413"/>
      <c r="I72" s="7413"/>
      <c r="J72" s="7413"/>
      <c r="K72" s="7413"/>
      <c r="L72" s="7413"/>
      <c r="M72" s="7413"/>
      <c r="N72" s="7413"/>
      <c r="O72" s="7413"/>
      <c r="P72" s="7413"/>
      <c r="Q72" s="7413"/>
      <c r="R72" s="7413"/>
      <c r="S72" s="7413"/>
      <c r="T72" s="7413"/>
      <c r="U72" s="7414"/>
      <c r="V72" s="710"/>
      <c r="W72" s="710"/>
      <c r="X72" s="710"/>
      <c r="Y72" s="710"/>
      <c r="Z72" s="710"/>
      <c r="AA72" s="710"/>
      <c r="AB72" s="710"/>
      <c r="AC72" s="710"/>
      <c r="AD72" s="710"/>
      <c r="AE72" s="710"/>
      <c r="AF72" s="710"/>
      <c r="AG72" s="710"/>
      <c r="AH72" s="710"/>
      <c r="AI72" s="710"/>
      <c r="AJ72" s="710"/>
      <c r="AK72" s="711"/>
      <c r="AL72" s="712"/>
      <c r="AM72" s="640"/>
      <c r="AN72" s="640"/>
      <c r="AO72" s="640"/>
      <c r="AP72" s="640"/>
      <c r="AQ72" s="640"/>
      <c r="AR72" s="640"/>
      <c r="AS72" s="640"/>
      <c r="AT72" s="640"/>
      <c r="BN72" s="4166"/>
      <c r="BO72" s="4166"/>
      <c r="BP72" s="4166"/>
      <c r="BQ72" s="4166"/>
      <c r="BR72" s="4166"/>
      <c r="BS72" s="4166"/>
      <c r="BT72" s="4166"/>
      <c r="BU72" s="4166"/>
      <c r="BV72" s="4166"/>
      <c r="BW72" s="4166"/>
      <c r="BX72" s="4166"/>
      <c r="BY72" s="4166"/>
      <c r="BZ72" s="4166"/>
      <c r="CA72" s="4166"/>
      <c r="CB72" s="4166"/>
      <c r="CC72" s="4166"/>
      <c r="CD72" s="4166"/>
      <c r="CE72" s="4166"/>
      <c r="CF72" s="4166"/>
      <c r="CG72" s="4166"/>
      <c r="CH72" s="4166"/>
      <c r="CI72" s="4166"/>
      <c r="CJ72" s="4166"/>
      <c r="CK72" s="4166"/>
      <c r="CL72" s="4166"/>
      <c r="CM72" s="4166"/>
      <c r="CN72" s="4166"/>
      <c r="CO72" s="4166"/>
      <c r="CP72" s="4166"/>
      <c r="CQ72" s="4166"/>
      <c r="CR72" s="4166"/>
      <c r="CS72" s="4166"/>
      <c r="CT72" s="4166"/>
      <c r="CU72" s="4166"/>
      <c r="CV72" s="4166"/>
      <c r="CW72" s="4166"/>
      <c r="CX72" s="4166"/>
      <c r="CY72" s="4166"/>
      <c r="CZ72" s="4166"/>
      <c r="DA72" s="4166"/>
      <c r="DB72" s="4166"/>
    </row>
    <row r="73" spans="2:106">
      <c r="B73" s="709">
        <f t="shared" ref="B73:B81" si="63">+B72+1</f>
        <v>3</v>
      </c>
      <c r="C73" s="7413" t="s">
        <v>16146</v>
      </c>
      <c r="D73" s="7413"/>
      <c r="E73" s="7413"/>
      <c r="F73" s="7413"/>
      <c r="G73" s="7413"/>
      <c r="H73" s="7413"/>
      <c r="I73" s="7413"/>
      <c r="J73" s="7413"/>
      <c r="K73" s="7413"/>
      <c r="L73" s="7413"/>
      <c r="M73" s="7413"/>
      <c r="N73" s="7413"/>
      <c r="O73" s="7413"/>
      <c r="P73" s="7413"/>
      <c r="Q73" s="7413"/>
      <c r="R73" s="7413"/>
      <c r="S73" s="7413"/>
      <c r="T73" s="7413"/>
      <c r="U73" s="7414"/>
      <c r="V73" s="710"/>
      <c r="W73" s="710"/>
      <c r="X73" s="710"/>
      <c r="Y73" s="710"/>
      <c r="Z73" s="710"/>
      <c r="AA73" s="710"/>
      <c r="AB73" s="710"/>
      <c r="AC73" s="710"/>
      <c r="AD73" s="710"/>
      <c r="AE73" s="710"/>
      <c r="AF73" s="710"/>
      <c r="AG73" s="710"/>
      <c r="AH73" s="710"/>
      <c r="AI73" s="710"/>
      <c r="AJ73" s="710"/>
      <c r="AK73" s="711"/>
      <c r="AL73" s="712"/>
      <c r="AM73" s="640"/>
      <c r="AN73" s="640"/>
      <c r="AO73" s="640"/>
      <c r="AP73" s="640"/>
      <c r="AQ73" s="640"/>
      <c r="AR73" s="640"/>
      <c r="AS73" s="640"/>
      <c r="AT73" s="640"/>
      <c r="BN73" s="4166"/>
      <c r="BO73" s="4166"/>
      <c r="BP73" s="4166"/>
      <c r="BQ73" s="4166"/>
      <c r="BR73" s="4166"/>
      <c r="BS73" s="4166"/>
      <c r="BT73" s="4166"/>
      <c r="BU73" s="4166"/>
      <c r="BV73" s="4166"/>
      <c r="BW73" s="4166"/>
      <c r="BX73" s="4166"/>
      <c r="BY73" s="4166"/>
      <c r="BZ73" s="4166"/>
      <c r="CA73" s="4166"/>
      <c r="CB73" s="4166"/>
      <c r="CC73" s="4166"/>
      <c r="CD73" s="4166"/>
      <c r="CE73" s="4166"/>
      <c r="CF73" s="4166"/>
      <c r="CG73" s="4166"/>
      <c r="CH73" s="4166"/>
      <c r="CI73" s="4166"/>
      <c r="CJ73" s="4166"/>
      <c r="CK73" s="4166"/>
      <c r="CL73" s="4166"/>
      <c r="CM73" s="4166"/>
      <c r="CN73" s="4166"/>
      <c r="CO73" s="4166"/>
      <c r="CP73" s="4166"/>
      <c r="CQ73" s="4166"/>
      <c r="CR73" s="4166"/>
      <c r="CS73" s="4166"/>
      <c r="CT73" s="4166"/>
      <c r="CU73" s="4166"/>
      <c r="CV73" s="4166"/>
      <c r="CW73" s="4166"/>
      <c r="CX73" s="4166"/>
      <c r="CY73" s="4166"/>
      <c r="CZ73" s="4166"/>
      <c r="DA73" s="4166"/>
      <c r="DB73" s="4166"/>
    </row>
    <row r="74" spans="2:106">
      <c r="B74" s="709">
        <f t="shared" si="63"/>
        <v>4</v>
      </c>
      <c r="C74" s="7413" t="s">
        <v>4896</v>
      </c>
      <c r="D74" s="7413"/>
      <c r="E74" s="7413"/>
      <c r="F74" s="7413"/>
      <c r="G74" s="7413"/>
      <c r="H74" s="7413"/>
      <c r="I74" s="7413"/>
      <c r="J74" s="7413"/>
      <c r="K74" s="7413"/>
      <c r="L74" s="7413"/>
      <c r="M74" s="7413"/>
      <c r="N74" s="7413"/>
      <c r="O74" s="7413"/>
      <c r="P74" s="7413"/>
      <c r="Q74" s="7413"/>
      <c r="R74" s="7413"/>
      <c r="S74" s="7413"/>
      <c r="T74" s="7413"/>
      <c r="U74" s="7414"/>
      <c r="V74" s="3413"/>
      <c r="W74" s="710"/>
      <c r="X74" s="710"/>
      <c r="Y74" s="710"/>
      <c r="Z74" s="710"/>
      <c r="AA74" s="710"/>
      <c r="AB74" s="710"/>
      <c r="AC74" s="710"/>
      <c r="AD74" s="710"/>
      <c r="AE74" s="710"/>
      <c r="AF74" s="710"/>
      <c r="AG74" s="710"/>
      <c r="AH74" s="710"/>
      <c r="AI74" s="710"/>
      <c r="AJ74" s="710"/>
      <c r="AK74" s="711"/>
      <c r="AL74" s="712"/>
      <c r="AM74" s="640"/>
      <c r="AN74" s="640"/>
      <c r="AO74" s="640"/>
      <c r="AP74" s="640"/>
      <c r="AQ74" s="640"/>
      <c r="AR74" s="640"/>
      <c r="AS74" s="640"/>
      <c r="AT74" s="640"/>
      <c r="BN74" s="4166"/>
      <c r="BO74" s="4166"/>
      <c r="BP74" s="4166"/>
      <c r="BQ74" s="4166"/>
      <c r="BR74" s="4166"/>
      <c r="BS74" s="4166"/>
      <c r="BT74" s="4166"/>
      <c r="BU74" s="4166"/>
      <c r="BV74" s="4166"/>
      <c r="BW74" s="4166"/>
      <c r="BX74" s="4166"/>
      <c r="BY74" s="4166"/>
      <c r="BZ74" s="4166"/>
      <c r="CA74" s="4166"/>
      <c r="CB74" s="4166"/>
      <c r="CC74" s="4166"/>
      <c r="CD74" s="4166"/>
      <c r="CE74" s="4166"/>
      <c r="CF74" s="4166"/>
      <c r="CG74" s="4166"/>
      <c r="CH74" s="4166"/>
      <c r="CI74" s="4166"/>
      <c r="CJ74" s="4166"/>
      <c r="CK74" s="4166"/>
      <c r="CL74" s="4166"/>
      <c r="CM74" s="4166"/>
      <c r="CN74" s="4166"/>
      <c r="CO74" s="4166"/>
      <c r="CP74" s="4166"/>
      <c r="CQ74" s="4166"/>
      <c r="CR74" s="4166"/>
      <c r="CS74" s="4166"/>
      <c r="CT74" s="4166"/>
      <c r="CU74" s="4166"/>
      <c r="CV74" s="4166"/>
      <c r="CW74" s="4166"/>
      <c r="CX74" s="4166"/>
      <c r="CY74" s="4166"/>
      <c r="CZ74" s="4166"/>
      <c r="DA74" s="4166"/>
      <c r="DB74" s="4166"/>
    </row>
    <row r="75" spans="2:106">
      <c r="B75" s="709">
        <f t="shared" si="63"/>
        <v>5</v>
      </c>
      <c r="C75" s="7426" t="s">
        <v>4897</v>
      </c>
      <c r="D75" s="7426"/>
      <c r="E75" s="7426"/>
      <c r="F75" s="7426"/>
      <c r="G75" s="7426"/>
      <c r="H75" s="7426"/>
      <c r="I75" s="7426"/>
      <c r="J75" s="7426"/>
      <c r="K75" s="7426"/>
      <c r="L75" s="7426"/>
      <c r="M75" s="7426"/>
      <c r="N75" s="7426"/>
      <c r="O75" s="7426"/>
      <c r="P75" s="7426"/>
      <c r="Q75" s="7426"/>
      <c r="R75" s="7426"/>
      <c r="S75" s="7426"/>
      <c r="T75" s="7426"/>
      <c r="U75" s="7427"/>
      <c r="V75" s="3413"/>
      <c r="W75" s="710"/>
      <c r="X75" s="710"/>
      <c r="Y75" s="710"/>
      <c r="Z75" s="710"/>
      <c r="AA75" s="710"/>
      <c r="AB75" s="710"/>
      <c r="AC75" s="710"/>
      <c r="AD75" s="710"/>
      <c r="AE75" s="710"/>
      <c r="AF75" s="710"/>
      <c r="AG75" s="710"/>
      <c r="AH75" s="710"/>
      <c r="AI75" s="710"/>
      <c r="AJ75" s="710"/>
      <c r="AK75" s="711"/>
      <c r="AL75" s="712"/>
      <c r="AM75" s="640"/>
      <c r="AN75" s="640"/>
      <c r="AO75" s="640"/>
      <c r="AP75" s="640"/>
      <c r="AQ75" s="640"/>
      <c r="AR75" s="640"/>
      <c r="AS75" s="640"/>
      <c r="AT75" s="640"/>
      <c r="BN75" s="4166"/>
      <c r="BO75" s="4166"/>
      <c r="BP75" s="4166"/>
      <c r="BQ75" s="4166"/>
      <c r="BR75" s="4166"/>
      <c r="BS75" s="4166"/>
      <c r="BT75" s="4166"/>
      <c r="BU75" s="4166"/>
      <c r="BV75" s="4166"/>
      <c r="BW75" s="4166"/>
      <c r="BX75" s="4166"/>
      <c r="BY75" s="4166"/>
      <c r="BZ75" s="4166"/>
      <c r="CA75" s="4166"/>
      <c r="CB75" s="4166"/>
      <c r="CC75" s="4166"/>
      <c r="CD75" s="4166"/>
      <c r="CE75" s="4166"/>
      <c r="CF75" s="4166"/>
      <c r="CG75" s="4166"/>
      <c r="CH75" s="4166"/>
      <c r="CI75" s="4166"/>
      <c r="CJ75" s="4166"/>
      <c r="CK75" s="4166"/>
      <c r="CL75" s="4166"/>
      <c r="CM75" s="4166"/>
      <c r="CN75" s="4166"/>
      <c r="CO75" s="4166"/>
      <c r="CP75" s="4166"/>
      <c r="CQ75" s="4166"/>
      <c r="CR75" s="4166"/>
      <c r="CS75" s="4166"/>
      <c r="CT75" s="4166"/>
      <c r="CU75" s="4166"/>
      <c r="CV75" s="4166"/>
      <c r="CW75" s="4166"/>
      <c r="CX75" s="4166"/>
      <c r="CY75" s="4166"/>
      <c r="CZ75" s="4166"/>
      <c r="DA75" s="4166"/>
      <c r="DB75" s="4166"/>
    </row>
    <row r="76" spans="2:106">
      <c r="B76" s="709">
        <f t="shared" si="63"/>
        <v>6</v>
      </c>
      <c r="C76" s="7426" t="s">
        <v>4898</v>
      </c>
      <c r="D76" s="7426"/>
      <c r="E76" s="7426"/>
      <c r="F76" s="7426"/>
      <c r="G76" s="7426"/>
      <c r="H76" s="7426"/>
      <c r="I76" s="7426"/>
      <c r="J76" s="7426"/>
      <c r="K76" s="7426"/>
      <c r="L76" s="7426"/>
      <c r="M76" s="7426"/>
      <c r="N76" s="7426"/>
      <c r="O76" s="7426"/>
      <c r="P76" s="7426"/>
      <c r="Q76" s="7426"/>
      <c r="R76" s="7426"/>
      <c r="S76" s="7426"/>
      <c r="T76" s="7426"/>
      <c r="U76" s="7427"/>
      <c r="V76" s="3413"/>
      <c r="W76" s="710"/>
      <c r="X76" s="710"/>
      <c r="Y76" s="710"/>
      <c r="Z76" s="710"/>
      <c r="AA76" s="710"/>
      <c r="AB76" s="710"/>
      <c r="AC76" s="710"/>
      <c r="AD76" s="710"/>
      <c r="AE76" s="710"/>
      <c r="AF76" s="710"/>
      <c r="AG76" s="710"/>
      <c r="AH76" s="710"/>
      <c r="AI76" s="710"/>
      <c r="AJ76" s="710"/>
      <c r="AK76" s="711"/>
      <c r="AL76" s="712"/>
      <c r="AM76" s="640"/>
      <c r="AN76" s="640"/>
      <c r="AO76" s="640"/>
      <c r="AP76" s="640"/>
      <c r="AQ76" s="640"/>
      <c r="AR76" s="640"/>
      <c r="AS76" s="640"/>
      <c r="AT76" s="640"/>
      <c r="BN76" s="4166"/>
      <c r="BO76" s="4166"/>
      <c r="BP76" s="4166"/>
      <c r="BQ76" s="4166"/>
      <c r="BR76" s="4166"/>
      <c r="BS76" s="4166"/>
      <c r="BT76" s="4166"/>
      <c r="BU76" s="4166"/>
      <c r="BV76" s="4166"/>
      <c r="BW76" s="4166"/>
      <c r="BX76" s="4166"/>
      <c r="BY76" s="4166"/>
      <c r="BZ76" s="4166"/>
      <c r="CA76" s="4166"/>
      <c r="CB76" s="4166"/>
      <c r="CC76" s="4166"/>
      <c r="CD76" s="4166"/>
      <c r="CE76" s="4166"/>
      <c r="CF76" s="4166"/>
      <c r="CG76" s="4166"/>
      <c r="CH76" s="4166"/>
      <c r="CI76" s="4166"/>
      <c r="CJ76" s="4166"/>
      <c r="CK76" s="4166"/>
      <c r="CL76" s="4166"/>
      <c r="CM76" s="4166"/>
      <c r="CN76" s="4166"/>
      <c r="CO76" s="4166"/>
      <c r="CP76" s="4166"/>
      <c r="CQ76" s="4166"/>
      <c r="CR76" s="4166"/>
      <c r="CS76" s="4166"/>
      <c r="CT76" s="4166"/>
      <c r="CU76" s="4166"/>
      <c r="CV76" s="4166"/>
      <c r="CW76" s="4166"/>
      <c r="CX76" s="4166"/>
      <c r="CY76" s="4166"/>
      <c r="CZ76" s="4166"/>
      <c r="DA76" s="4166"/>
      <c r="DB76" s="4166"/>
    </row>
    <row r="77" spans="2:106">
      <c r="B77" s="709">
        <f t="shared" si="63"/>
        <v>7</v>
      </c>
      <c r="C77" s="7426" t="s">
        <v>4899</v>
      </c>
      <c r="D77" s="7426"/>
      <c r="E77" s="7426"/>
      <c r="F77" s="7426"/>
      <c r="G77" s="7426"/>
      <c r="H77" s="7426"/>
      <c r="I77" s="7426"/>
      <c r="J77" s="7426"/>
      <c r="K77" s="7426"/>
      <c r="L77" s="7426"/>
      <c r="M77" s="7426"/>
      <c r="N77" s="7426"/>
      <c r="O77" s="7426"/>
      <c r="P77" s="7426"/>
      <c r="Q77" s="7426"/>
      <c r="R77" s="7426"/>
      <c r="S77" s="7426"/>
      <c r="T77" s="7426"/>
      <c r="U77" s="7427"/>
      <c r="V77" s="3413"/>
      <c r="W77" s="710"/>
      <c r="X77" s="710"/>
      <c r="Y77" s="710"/>
      <c r="Z77" s="710"/>
      <c r="AA77" s="710"/>
      <c r="AB77" s="710"/>
      <c r="AC77" s="710"/>
      <c r="AD77" s="710"/>
      <c r="AE77" s="710"/>
      <c r="AF77" s="710"/>
      <c r="AG77" s="710"/>
      <c r="AH77" s="710"/>
      <c r="AI77" s="710"/>
      <c r="AJ77" s="710"/>
      <c r="AK77" s="711"/>
      <c r="AL77" s="712"/>
      <c r="AM77" s="640"/>
      <c r="AN77" s="640"/>
      <c r="AO77" s="640"/>
      <c r="AP77" s="640"/>
      <c r="AQ77" s="640"/>
      <c r="AR77" s="640"/>
      <c r="AS77" s="640"/>
      <c r="AT77" s="640"/>
      <c r="BN77" s="4166"/>
      <c r="BO77" s="4166"/>
      <c r="BP77" s="4166"/>
      <c r="BQ77" s="4166"/>
      <c r="BR77" s="4166"/>
      <c r="BS77" s="4166"/>
      <c r="BT77" s="4166"/>
      <c r="BU77" s="4166"/>
      <c r="BV77" s="4166"/>
      <c r="BW77" s="4166"/>
      <c r="BX77" s="4166"/>
      <c r="BY77" s="4166"/>
      <c r="BZ77" s="4166"/>
      <c r="CA77" s="4166"/>
      <c r="CB77" s="4166"/>
      <c r="CC77" s="4166"/>
      <c r="CD77" s="4166"/>
      <c r="CE77" s="4166"/>
      <c r="CF77" s="4166"/>
      <c r="CG77" s="4166"/>
      <c r="CH77" s="4166"/>
      <c r="CI77" s="4166"/>
      <c r="CJ77" s="4166"/>
      <c r="CK77" s="4166"/>
      <c r="CL77" s="4166"/>
      <c r="CM77" s="4166"/>
      <c r="CN77" s="4166"/>
      <c r="CO77" s="4166"/>
      <c r="CP77" s="4166"/>
      <c r="CQ77" s="4166"/>
      <c r="CR77" s="4166"/>
      <c r="CS77" s="4166"/>
      <c r="CT77" s="4166"/>
      <c r="CU77" s="4166"/>
      <c r="CV77" s="4166"/>
      <c r="CW77" s="4166"/>
      <c r="CX77" s="4166"/>
      <c r="CY77" s="4166"/>
      <c r="CZ77" s="4166"/>
      <c r="DA77" s="4166"/>
      <c r="DB77" s="4166"/>
    </row>
    <row r="78" spans="2:106">
      <c r="B78" s="709">
        <f t="shared" si="63"/>
        <v>8</v>
      </c>
      <c r="C78" s="7413" t="s">
        <v>4900</v>
      </c>
      <c r="D78" s="7413"/>
      <c r="E78" s="7413"/>
      <c r="F78" s="7413"/>
      <c r="G78" s="7413"/>
      <c r="H78" s="7413"/>
      <c r="I78" s="7413"/>
      <c r="J78" s="7413"/>
      <c r="K78" s="7413"/>
      <c r="L78" s="7413"/>
      <c r="M78" s="7413"/>
      <c r="N78" s="7413"/>
      <c r="O78" s="7413"/>
      <c r="P78" s="7413"/>
      <c r="Q78" s="7413"/>
      <c r="R78" s="7413"/>
      <c r="S78" s="7413"/>
      <c r="T78" s="7413"/>
      <c r="U78" s="7414"/>
      <c r="V78" s="3413"/>
      <c r="W78" s="710"/>
      <c r="X78" s="710"/>
      <c r="Y78" s="710"/>
      <c r="Z78" s="710"/>
      <c r="AA78" s="710"/>
      <c r="AB78" s="710"/>
      <c r="AC78" s="710"/>
      <c r="AD78" s="710"/>
      <c r="AE78" s="710"/>
      <c r="AF78" s="710"/>
      <c r="AG78" s="710"/>
      <c r="AH78" s="710"/>
      <c r="AI78" s="710"/>
      <c r="AJ78" s="710"/>
      <c r="AK78" s="711"/>
      <c r="AL78" s="712"/>
      <c r="AM78" s="640"/>
      <c r="AN78" s="640"/>
      <c r="AO78" s="640"/>
      <c r="AP78" s="640"/>
      <c r="AQ78" s="640"/>
      <c r="AR78" s="640"/>
      <c r="AS78" s="640"/>
      <c r="AT78" s="640"/>
      <c r="BN78" s="4166"/>
      <c r="BO78" s="4166"/>
      <c r="BP78" s="4166"/>
      <c r="BQ78" s="4166"/>
      <c r="BR78" s="4166"/>
      <c r="BS78" s="4166"/>
      <c r="BT78" s="4166"/>
      <c r="BU78" s="4166"/>
      <c r="BV78" s="4166"/>
      <c r="BW78" s="4166"/>
      <c r="BX78" s="4166"/>
      <c r="BY78" s="4166"/>
      <c r="BZ78" s="4166"/>
      <c r="CA78" s="4166"/>
      <c r="CB78" s="4166"/>
      <c r="CC78" s="4166"/>
      <c r="CD78" s="4166"/>
      <c r="CE78" s="4166"/>
      <c r="CF78" s="4166"/>
      <c r="CG78" s="4166"/>
      <c r="CH78" s="4166"/>
      <c r="CI78" s="4166"/>
      <c r="CJ78" s="4166"/>
      <c r="CK78" s="4166"/>
      <c r="CL78" s="4166"/>
      <c r="CM78" s="4166"/>
      <c r="CN78" s="4166"/>
      <c r="CO78" s="4166"/>
      <c r="CP78" s="4166"/>
      <c r="CQ78" s="4166"/>
      <c r="CR78" s="4166"/>
      <c r="CS78" s="4166"/>
      <c r="CT78" s="4166"/>
      <c r="CU78" s="4166"/>
      <c r="CV78" s="4166"/>
      <c r="CW78" s="4166"/>
      <c r="CX78" s="4166"/>
      <c r="CY78" s="4166"/>
      <c r="CZ78" s="4166"/>
      <c r="DA78" s="4166"/>
      <c r="DB78" s="4166"/>
    </row>
    <row r="79" spans="2:106">
      <c r="B79" s="709">
        <f t="shared" si="63"/>
        <v>9</v>
      </c>
      <c r="C79" s="7413" t="s">
        <v>17059</v>
      </c>
      <c r="D79" s="7413"/>
      <c r="E79" s="7413"/>
      <c r="F79" s="7413"/>
      <c r="G79" s="7413"/>
      <c r="H79" s="7413"/>
      <c r="I79" s="7413"/>
      <c r="J79" s="7413"/>
      <c r="K79" s="7413"/>
      <c r="L79" s="7413"/>
      <c r="M79" s="7413"/>
      <c r="N79" s="7413"/>
      <c r="O79" s="7413"/>
      <c r="P79" s="7413"/>
      <c r="Q79" s="7413"/>
      <c r="R79" s="7413"/>
      <c r="S79" s="7413"/>
      <c r="T79" s="7413"/>
      <c r="U79" s="7414"/>
      <c r="V79" s="3413"/>
      <c r="W79" s="710"/>
      <c r="X79" s="710"/>
      <c r="Y79" s="710"/>
      <c r="Z79" s="710"/>
      <c r="AA79" s="710"/>
      <c r="AB79" s="710"/>
      <c r="AC79" s="710"/>
      <c r="AD79" s="710"/>
      <c r="AE79" s="710"/>
      <c r="AF79" s="710"/>
      <c r="AG79" s="710"/>
      <c r="AH79" s="710"/>
      <c r="AI79" s="710"/>
      <c r="AJ79" s="710"/>
      <c r="AK79" s="712"/>
      <c r="AL79" s="712"/>
      <c r="AM79" s="640"/>
      <c r="AN79" s="640"/>
      <c r="AO79" s="640"/>
      <c r="AP79" s="640"/>
      <c r="AQ79" s="640"/>
      <c r="AR79" s="640"/>
      <c r="AS79" s="640"/>
      <c r="AT79" s="640"/>
      <c r="BN79" s="4166"/>
      <c r="BO79" s="4166"/>
      <c r="BP79" s="4166"/>
      <c r="BQ79" s="4166"/>
      <c r="BR79" s="4166"/>
      <c r="BS79" s="4166"/>
      <c r="BT79" s="4166"/>
      <c r="BU79" s="4166"/>
      <c r="BV79" s="4166"/>
      <c r="BW79" s="4166"/>
      <c r="BX79" s="4166"/>
      <c r="BY79" s="4166"/>
      <c r="BZ79" s="4166"/>
      <c r="CA79" s="4166"/>
      <c r="CB79" s="4166"/>
      <c r="CC79" s="4166"/>
      <c r="CD79" s="4166"/>
      <c r="CE79" s="4166"/>
      <c r="CF79" s="4166"/>
      <c r="CG79" s="4166"/>
      <c r="CH79" s="4166"/>
      <c r="CI79" s="4166"/>
      <c r="CJ79" s="4166"/>
      <c r="CK79" s="4166"/>
      <c r="CL79" s="4166"/>
      <c r="CM79" s="4166"/>
      <c r="CN79" s="4166"/>
      <c r="CO79" s="4166"/>
      <c r="CP79" s="4166"/>
      <c r="CQ79" s="4166"/>
      <c r="CR79" s="4166"/>
      <c r="CS79" s="4166"/>
      <c r="CT79" s="4166"/>
      <c r="CU79" s="4166"/>
      <c r="CV79" s="4166"/>
      <c r="CW79" s="4166"/>
      <c r="CX79" s="4166"/>
      <c r="CY79" s="4166"/>
      <c r="CZ79" s="4166"/>
      <c r="DA79" s="4166"/>
      <c r="DB79" s="4166"/>
    </row>
    <row r="80" spans="2:106">
      <c r="B80" s="709">
        <f t="shared" si="63"/>
        <v>10</v>
      </c>
      <c r="C80" s="7413" t="s">
        <v>4901</v>
      </c>
      <c r="D80" s="7413"/>
      <c r="E80" s="7413"/>
      <c r="F80" s="7413"/>
      <c r="G80" s="7413"/>
      <c r="H80" s="7413"/>
      <c r="I80" s="7413"/>
      <c r="J80" s="7413"/>
      <c r="K80" s="7413"/>
      <c r="L80" s="7413"/>
      <c r="M80" s="7413"/>
      <c r="N80" s="7413"/>
      <c r="O80" s="7413"/>
      <c r="P80" s="7413"/>
      <c r="Q80" s="7413"/>
      <c r="R80" s="7413"/>
      <c r="S80" s="7413"/>
      <c r="T80" s="7413"/>
      <c r="U80" s="7414"/>
      <c r="V80" s="3413"/>
      <c r="W80" s="710"/>
      <c r="X80" s="710"/>
      <c r="Y80" s="710"/>
      <c r="Z80" s="710"/>
      <c r="AA80" s="710"/>
      <c r="AB80" s="710"/>
      <c r="AC80" s="710"/>
      <c r="AD80" s="710"/>
      <c r="AE80" s="710"/>
      <c r="AF80" s="710"/>
      <c r="AG80" s="710"/>
      <c r="AH80" s="710"/>
      <c r="AI80" s="710"/>
      <c r="AJ80" s="710"/>
      <c r="AK80" s="712"/>
      <c r="AL80" s="712"/>
      <c r="AM80" s="640"/>
      <c r="AN80" s="640"/>
      <c r="AO80" s="640"/>
      <c r="AP80" s="640"/>
      <c r="AQ80" s="640"/>
      <c r="AR80" s="640"/>
      <c r="AS80" s="640"/>
      <c r="AT80" s="640"/>
      <c r="BN80" s="4166"/>
      <c r="BO80" s="4166"/>
      <c r="BP80" s="4166"/>
      <c r="BQ80" s="4166"/>
      <c r="BR80" s="4166"/>
      <c r="BS80" s="4166"/>
      <c r="BT80" s="4166"/>
      <c r="BU80" s="4166"/>
      <c r="BV80" s="4166"/>
      <c r="BW80" s="4166"/>
      <c r="BX80" s="4166"/>
      <c r="BY80" s="4166"/>
      <c r="BZ80" s="4166"/>
      <c r="CA80" s="4166"/>
      <c r="CB80" s="4166"/>
      <c r="CC80" s="4166"/>
      <c r="CD80" s="4166"/>
      <c r="CE80" s="4166"/>
      <c r="CF80" s="4166"/>
      <c r="CG80" s="4166"/>
      <c r="CH80" s="4166"/>
      <c r="CI80" s="4166"/>
      <c r="CJ80" s="4166"/>
      <c r="CK80" s="4166"/>
      <c r="CL80" s="4166"/>
      <c r="CM80" s="4166"/>
      <c r="CN80" s="4166"/>
      <c r="CO80" s="4166"/>
      <c r="CP80" s="4166"/>
      <c r="CQ80" s="4166"/>
      <c r="CR80" s="4166"/>
      <c r="CS80" s="4166"/>
      <c r="CT80" s="4166"/>
      <c r="CU80" s="4166"/>
      <c r="CV80" s="4166"/>
      <c r="CW80" s="4166"/>
      <c r="CX80" s="4166"/>
      <c r="CY80" s="4166"/>
      <c r="CZ80" s="4166"/>
      <c r="DA80" s="4166"/>
      <c r="DB80" s="4166"/>
    </row>
    <row r="81" spans="2:106">
      <c r="B81" s="709">
        <f t="shared" si="63"/>
        <v>11</v>
      </c>
      <c r="C81" s="7413" t="s">
        <v>17060</v>
      </c>
      <c r="D81" s="7413"/>
      <c r="E81" s="7413"/>
      <c r="F81" s="7413"/>
      <c r="G81" s="7413"/>
      <c r="H81" s="7413"/>
      <c r="I81" s="7413"/>
      <c r="J81" s="7413"/>
      <c r="K81" s="7413"/>
      <c r="L81" s="7413"/>
      <c r="M81" s="7413"/>
      <c r="N81" s="7413"/>
      <c r="O81" s="7413"/>
      <c r="P81" s="7413"/>
      <c r="Q81" s="7413"/>
      <c r="R81" s="7413"/>
      <c r="S81" s="7413"/>
      <c r="T81" s="7413"/>
      <c r="U81" s="7414"/>
      <c r="V81" s="3413"/>
      <c r="W81" s="710"/>
      <c r="X81" s="710"/>
      <c r="Y81" s="710"/>
      <c r="Z81" s="710"/>
      <c r="AA81" s="710"/>
      <c r="AB81" s="710"/>
      <c r="AC81" s="710"/>
      <c r="AD81" s="710"/>
      <c r="AE81" s="710"/>
      <c r="AF81" s="710"/>
      <c r="AG81" s="710"/>
      <c r="AH81" s="710"/>
      <c r="AI81" s="710"/>
      <c r="AJ81" s="710"/>
      <c r="AK81" s="712"/>
      <c r="AL81" s="712"/>
      <c r="AM81" s="640"/>
      <c r="AN81" s="640"/>
      <c r="AO81" s="640"/>
      <c r="AP81" s="640"/>
      <c r="AQ81" s="640"/>
      <c r="AR81" s="640"/>
      <c r="AS81" s="640"/>
      <c r="AT81" s="640"/>
      <c r="BN81" s="4166"/>
      <c r="BO81" s="4166"/>
      <c r="BP81" s="4166"/>
      <c r="BQ81" s="4166"/>
      <c r="BR81" s="4166"/>
      <c r="BS81" s="4166"/>
      <c r="BT81" s="4166"/>
      <c r="BU81" s="4166"/>
      <c r="BV81" s="4166"/>
      <c r="BW81" s="4166"/>
      <c r="BX81" s="4166"/>
      <c r="BY81" s="4166"/>
      <c r="BZ81" s="4166"/>
      <c r="CA81" s="4166"/>
      <c r="CB81" s="4166"/>
      <c r="CC81" s="4166"/>
      <c r="CD81" s="4166"/>
      <c r="CE81" s="4166"/>
      <c r="CF81" s="4166"/>
      <c r="CG81" s="4166"/>
      <c r="CH81" s="4166"/>
      <c r="CI81" s="4166"/>
      <c r="CJ81" s="4166"/>
      <c r="CK81" s="4166"/>
      <c r="CL81" s="4166"/>
      <c r="CM81" s="4166"/>
      <c r="CN81" s="4166"/>
      <c r="CO81" s="4166"/>
      <c r="CP81" s="4166"/>
      <c r="CQ81" s="4166"/>
      <c r="CR81" s="4166"/>
      <c r="CS81" s="4166"/>
      <c r="CT81" s="4166"/>
      <c r="CU81" s="4166"/>
      <c r="CV81" s="4166"/>
      <c r="CW81" s="4166"/>
      <c r="CX81" s="4166"/>
      <c r="CY81" s="4166"/>
      <c r="CZ81" s="4166"/>
      <c r="DA81" s="4166"/>
      <c r="DB81" s="4166"/>
    </row>
    <row r="82" spans="2:106">
      <c r="B82" s="2886" t="s">
        <v>480</v>
      </c>
      <c r="C82" s="2792" t="str">
        <f>$C$23</f>
        <v>Capital Expenditure (excluding Atypical expenditure)</v>
      </c>
      <c r="D82" s="2792"/>
      <c r="E82" s="2792"/>
      <c r="F82" s="2792"/>
      <c r="G82" s="2792"/>
      <c r="H82" s="2792"/>
      <c r="I82" s="2792"/>
      <c r="J82" s="2792"/>
      <c r="K82" s="2792"/>
      <c r="L82" s="2792"/>
      <c r="M82" s="2792"/>
      <c r="N82" s="2792"/>
      <c r="O82" s="2792"/>
      <c r="P82" s="2792"/>
      <c r="Q82" s="2792"/>
      <c r="R82" s="2792"/>
      <c r="S82" s="2792"/>
      <c r="T82" s="2792"/>
      <c r="U82" s="2793"/>
      <c r="V82" s="3413"/>
      <c r="W82" s="710"/>
      <c r="X82" s="710"/>
      <c r="Y82" s="710"/>
      <c r="Z82" s="710"/>
      <c r="AA82" s="710"/>
      <c r="AB82" s="710"/>
      <c r="AC82" s="710"/>
      <c r="AD82" s="710"/>
      <c r="AE82" s="710"/>
      <c r="AF82" s="710"/>
      <c r="AG82" s="710"/>
      <c r="AH82" s="710"/>
      <c r="AI82" s="710"/>
      <c r="AJ82" s="710"/>
      <c r="AK82" s="712"/>
      <c r="AL82" s="712"/>
      <c r="AM82" s="640"/>
      <c r="AN82" s="640"/>
      <c r="AO82" s="640"/>
      <c r="AP82" s="640"/>
      <c r="AQ82" s="640"/>
      <c r="AR82" s="640"/>
      <c r="AS82" s="640"/>
      <c r="AT82" s="640"/>
      <c r="BN82" s="4166"/>
      <c r="BO82" s="4166"/>
      <c r="BP82" s="4166"/>
      <c r="BQ82" s="4166"/>
      <c r="BR82" s="4166"/>
      <c r="BS82" s="4166"/>
      <c r="BT82" s="4166"/>
      <c r="BU82" s="4166"/>
      <c r="BV82" s="4166"/>
      <c r="BW82" s="4166"/>
      <c r="BX82" s="4166"/>
      <c r="BY82" s="4166"/>
      <c r="BZ82" s="4166"/>
      <c r="CA82" s="4166"/>
      <c r="CB82" s="4166"/>
      <c r="CC82" s="4166"/>
      <c r="CD82" s="4166"/>
      <c r="CE82" s="4166"/>
      <c r="CF82" s="4166"/>
      <c r="CG82" s="4166"/>
      <c r="CH82" s="4166"/>
      <c r="CI82" s="4166"/>
      <c r="CJ82" s="4166"/>
      <c r="CK82" s="4166"/>
      <c r="CL82" s="4166"/>
      <c r="CM82" s="4166"/>
      <c r="CN82" s="4166"/>
      <c r="CO82" s="4166"/>
      <c r="CP82" s="4166"/>
      <c r="CQ82" s="4166"/>
      <c r="CR82" s="4166"/>
      <c r="CS82" s="4166"/>
      <c r="CT82" s="4166"/>
      <c r="CU82" s="4166"/>
      <c r="CV82" s="4166"/>
      <c r="CW82" s="4166"/>
      <c r="CX82" s="4166"/>
      <c r="CY82" s="4166"/>
      <c r="CZ82" s="4166"/>
      <c r="DA82" s="4166"/>
      <c r="DB82" s="4166"/>
    </row>
    <row r="83" spans="2:106" ht="30" customHeight="1">
      <c r="B83" s="709">
        <f>+B81+1</f>
        <v>12</v>
      </c>
      <c r="C83" s="7413" t="s">
        <v>4903</v>
      </c>
      <c r="D83" s="7413"/>
      <c r="E83" s="7413"/>
      <c r="F83" s="7413"/>
      <c r="G83" s="7413"/>
      <c r="H83" s="7413"/>
      <c r="I83" s="7413"/>
      <c r="J83" s="7413"/>
      <c r="K83" s="7413"/>
      <c r="L83" s="7413"/>
      <c r="M83" s="7413"/>
      <c r="N83" s="7413"/>
      <c r="O83" s="7413"/>
      <c r="P83" s="7413"/>
      <c r="Q83" s="7413"/>
      <c r="R83" s="7413"/>
      <c r="S83" s="7413"/>
      <c r="T83" s="7413"/>
      <c r="U83" s="7414"/>
      <c r="V83" s="3413"/>
      <c r="W83" s="710"/>
      <c r="X83" s="710"/>
      <c r="Y83" s="710"/>
      <c r="Z83" s="710"/>
      <c r="AA83" s="710"/>
      <c r="AB83" s="710"/>
      <c r="AC83" s="710"/>
      <c r="AD83" s="710"/>
      <c r="AE83" s="710"/>
      <c r="AF83" s="710"/>
      <c r="AG83" s="710"/>
      <c r="AH83" s="710"/>
      <c r="AI83" s="710"/>
      <c r="AJ83" s="710"/>
      <c r="AK83" s="712"/>
      <c r="AL83" s="712"/>
      <c r="AM83" s="640"/>
      <c r="AN83" s="640"/>
      <c r="AO83" s="640"/>
      <c r="AP83" s="640"/>
      <c r="AQ83" s="640"/>
      <c r="AR83" s="640"/>
      <c r="AS83" s="640"/>
      <c r="AT83" s="640"/>
      <c r="BN83" s="4166"/>
      <c r="BO83" s="4166"/>
      <c r="BP83" s="4166"/>
      <c r="BQ83" s="4166"/>
      <c r="BR83" s="4166"/>
      <c r="BS83" s="4166"/>
      <c r="BT83" s="4166"/>
      <c r="BU83" s="4166"/>
      <c r="BV83" s="4166"/>
      <c r="BW83" s="4166"/>
      <c r="BX83" s="4166"/>
      <c r="BY83" s="4166"/>
      <c r="BZ83" s="4166"/>
      <c r="CA83" s="4166"/>
      <c r="CB83" s="4166"/>
      <c r="CC83" s="4166"/>
      <c r="CD83" s="4166"/>
      <c r="CE83" s="4166"/>
      <c r="CF83" s="4166"/>
      <c r="CG83" s="4166"/>
      <c r="CH83" s="4166"/>
      <c r="CI83" s="4166"/>
      <c r="CJ83" s="4166"/>
      <c r="CK83" s="4166"/>
      <c r="CL83" s="4166"/>
      <c r="CM83" s="4166"/>
      <c r="CN83" s="4166"/>
      <c r="CO83" s="4166"/>
      <c r="CP83" s="4166"/>
      <c r="CQ83" s="4166"/>
      <c r="CR83" s="4166"/>
      <c r="CS83" s="4166"/>
      <c r="CT83" s="4166"/>
      <c r="CU83" s="4166"/>
      <c r="CV83" s="4166"/>
      <c r="CW83" s="4166"/>
      <c r="CX83" s="4166"/>
      <c r="CY83" s="4166"/>
      <c r="CZ83" s="4166"/>
      <c r="DA83" s="4166"/>
      <c r="DB83" s="4166"/>
    </row>
    <row r="84" spans="2:106" ht="30" customHeight="1">
      <c r="B84" s="709">
        <f>+B83+1</f>
        <v>13</v>
      </c>
      <c r="C84" s="7413" t="s">
        <v>4904</v>
      </c>
      <c r="D84" s="7413"/>
      <c r="E84" s="7413"/>
      <c r="F84" s="7413"/>
      <c r="G84" s="7413"/>
      <c r="H84" s="7413"/>
      <c r="I84" s="7413"/>
      <c r="J84" s="7413"/>
      <c r="K84" s="7413"/>
      <c r="L84" s="7413"/>
      <c r="M84" s="7413"/>
      <c r="N84" s="7413"/>
      <c r="O84" s="7413"/>
      <c r="P84" s="7413"/>
      <c r="Q84" s="7413"/>
      <c r="R84" s="7413"/>
      <c r="S84" s="7413"/>
      <c r="T84" s="7413"/>
      <c r="U84" s="7414"/>
      <c r="V84" s="3413"/>
      <c r="W84" s="710"/>
      <c r="X84" s="710"/>
      <c r="Y84" s="710"/>
      <c r="Z84" s="710"/>
      <c r="AA84" s="710"/>
      <c r="AB84" s="710"/>
      <c r="AC84" s="710"/>
      <c r="AD84" s="710"/>
      <c r="AE84" s="710"/>
      <c r="AF84" s="710"/>
      <c r="AG84" s="710"/>
      <c r="AH84" s="710"/>
      <c r="AI84" s="710"/>
      <c r="AJ84" s="710"/>
      <c r="AK84" s="712"/>
      <c r="AL84" s="712"/>
      <c r="AM84" s="640"/>
      <c r="AN84" s="640"/>
      <c r="AO84" s="640"/>
      <c r="AP84" s="640"/>
      <c r="AQ84" s="640"/>
      <c r="AR84" s="640"/>
      <c r="AS84" s="640"/>
      <c r="AT84" s="640"/>
      <c r="BN84" s="4166"/>
      <c r="BO84" s="4166"/>
      <c r="BP84" s="4166"/>
      <c r="BQ84" s="4166"/>
      <c r="BR84" s="4166"/>
      <c r="BS84" s="4166"/>
      <c r="BT84" s="4166"/>
      <c r="BU84" s="4166"/>
      <c r="BV84" s="4166"/>
      <c r="BW84" s="4166"/>
      <c r="BX84" s="4166"/>
      <c r="BY84" s="4166"/>
      <c r="BZ84" s="4166"/>
      <c r="CA84" s="4166"/>
      <c r="CB84" s="4166"/>
      <c r="CC84" s="4166"/>
      <c r="CD84" s="4166"/>
      <c r="CE84" s="4166"/>
      <c r="CF84" s="4166"/>
      <c r="CG84" s="4166"/>
      <c r="CH84" s="4166"/>
      <c r="CI84" s="4166"/>
      <c r="CJ84" s="4166"/>
      <c r="CK84" s="4166"/>
      <c r="CL84" s="4166"/>
      <c r="CM84" s="4166"/>
      <c r="CN84" s="4166"/>
      <c r="CO84" s="4166"/>
      <c r="CP84" s="4166"/>
      <c r="CQ84" s="4166"/>
      <c r="CR84" s="4166"/>
      <c r="CS84" s="4166"/>
      <c r="CT84" s="4166"/>
      <c r="CU84" s="4166"/>
      <c r="CV84" s="4166"/>
      <c r="CW84" s="4166"/>
      <c r="CX84" s="4166"/>
      <c r="CY84" s="4166"/>
      <c r="CZ84" s="4166"/>
      <c r="DA84" s="4166"/>
      <c r="DB84" s="4166"/>
    </row>
    <row r="85" spans="2:106">
      <c r="B85" s="709">
        <f t="shared" ref="B85:B94" si="64">+B84+1</f>
        <v>14</v>
      </c>
      <c r="C85" s="7413" t="s">
        <v>17061</v>
      </c>
      <c r="D85" s="7413"/>
      <c r="E85" s="7413"/>
      <c r="F85" s="7413"/>
      <c r="G85" s="7413"/>
      <c r="H85" s="7413"/>
      <c r="I85" s="7413"/>
      <c r="J85" s="7413"/>
      <c r="K85" s="7413"/>
      <c r="L85" s="7413"/>
      <c r="M85" s="7413"/>
      <c r="N85" s="7413"/>
      <c r="O85" s="7413"/>
      <c r="P85" s="7413"/>
      <c r="Q85" s="7413"/>
      <c r="R85" s="7413"/>
      <c r="S85" s="7413"/>
      <c r="T85" s="7413"/>
      <c r="U85" s="7414"/>
      <c r="V85" s="3413"/>
      <c r="W85" s="710"/>
      <c r="X85" s="710"/>
      <c r="Y85" s="710"/>
      <c r="Z85" s="710"/>
      <c r="AA85" s="710"/>
      <c r="AB85" s="710"/>
      <c r="AC85" s="710"/>
      <c r="AD85" s="710"/>
      <c r="AE85" s="710"/>
      <c r="AF85" s="710"/>
      <c r="AG85" s="710"/>
      <c r="AH85" s="710"/>
      <c r="AI85" s="710"/>
      <c r="AJ85" s="710"/>
      <c r="AK85" s="712"/>
      <c r="AL85" s="712"/>
      <c r="AM85" s="640"/>
      <c r="AN85" s="640"/>
      <c r="AO85" s="640"/>
      <c r="AP85" s="640"/>
      <c r="AQ85" s="640"/>
      <c r="AR85" s="640"/>
      <c r="AS85" s="640"/>
      <c r="AT85" s="640"/>
      <c r="BN85" s="4166"/>
      <c r="BO85" s="4166"/>
      <c r="BP85" s="4166"/>
      <c r="BQ85" s="4166"/>
      <c r="BR85" s="4166"/>
      <c r="BS85" s="4166"/>
      <c r="BT85" s="4166"/>
      <c r="BU85" s="4166"/>
      <c r="BV85" s="4166"/>
      <c r="BW85" s="4166"/>
      <c r="BX85" s="4166"/>
      <c r="BY85" s="4166"/>
      <c r="BZ85" s="4166"/>
      <c r="CA85" s="4166"/>
      <c r="CB85" s="4166"/>
      <c r="CC85" s="4166"/>
      <c r="CD85" s="4166"/>
      <c r="CE85" s="4166"/>
      <c r="CF85" s="4166"/>
      <c r="CG85" s="4166"/>
      <c r="CH85" s="4166"/>
      <c r="CI85" s="4166"/>
      <c r="CJ85" s="4166"/>
      <c r="CK85" s="4166"/>
      <c r="CL85" s="4166"/>
      <c r="CM85" s="4166"/>
      <c r="CN85" s="4166"/>
      <c r="CO85" s="4166"/>
      <c r="CP85" s="4166"/>
      <c r="CQ85" s="4166"/>
      <c r="CR85" s="4166"/>
      <c r="CS85" s="4166"/>
      <c r="CT85" s="4166"/>
      <c r="CU85" s="4166"/>
      <c r="CV85" s="4166"/>
      <c r="CW85" s="4166"/>
      <c r="CX85" s="4166"/>
      <c r="CY85" s="4166"/>
      <c r="CZ85" s="4166"/>
      <c r="DA85" s="4166"/>
      <c r="DB85" s="4166"/>
    </row>
    <row r="86" spans="2:106">
      <c r="B86" s="709">
        <f t="shared" si="64"/>
        <v>15</v>
      </c>
      <c r="C86" s="7413" t="s">
        <v>17062</v>
      </c>
      <c r="D86" s="7413"/>
      <c r="E86" s="7413"/>
      <c r="F86" s="7413"/>
      <c r="G86" s="7413"/>
      <c r="H86" s="7413"/>
      <c r="I86" s="7413"/>
      <c r="J86" s="7413"/>
      <c r="K86" s="7413"/>
      <c r="L86" s="7413"/>
      <c r="M86" s="7413"/>
      <c r="N86" s="7413"/>
      <c r="O86" s="7413"/>
      <c r="P86" s="7413"/>
      <c r="Q86" s="7413"/>
      <c r="R86" s="7413"/>
      <c r="S86" s="7413"/>
      <c r="T86" s="7413"/>
      <c r="U86" s="7414"/>
      <c r="V86" s="3413"/>
      <c r="W86" s="710"/>
      <c r="X86" s="710"/>
      <c r="Y86" s="710"/>
      <c r="Z86" s="710"/>
      <c r="AA86" s="710"/>
      <c r="AB86" s="710"/>
      <c r="AC86" s="710"/>
      <c r="AD86" s="710"/>
      <c r="AE86" s="710"/>
      <c r="AF86" s="710"/>
      <c r="AG86" s="710"/>
      <c r="AH86" s="710"/>
      <c r="AI86" s="710"/>
      <c r="AJ86" s="710"/>
      <c r="AK86" s="712"/>
      <c r="AL86" s="712"/>
      <c r="AM86" s="640"/>
      <c r="AN86" s="640"/>
      <c r="AO86" s="640"/>
      <c r="AP86" s="640"/>
      <c r="AQ86" s="640"/>
      <c r="AR86" s="640"/>
      <c r="AS86" s="640"/>
      <c r="AT86" s="640"/>
      <c r="BN86" s="4166"/>
      <c r="BO86" s="4166"/>
      <c r="BP86" s="4166"/>
      <c r="BQ86" s="4166"/>
      <c r="BR86" s="4166"/>
      <c r="BS86" s="4166"/>
      <c r="BT86" s="4166"/>
      <c r="BU86" s="4166"/>
      <c r="BV86" s="4166"/>
      <c r="BW86" s="4166"/>
      <c r="BX86" s="4166"/>
      <c r="BY86" s="4166"/>
      <c r="BZ86" s="4166"/>
      <c r="CA86" s="4166"/>
      <c r="CB86" s="4166"/>
      <c r="CC86" s="4166"/>
      <c r="CD86" s="4166"/>
      <c r="CE86" s="4166"/>
      <c r="CF86" s="4166"/>
      <c r="CG86" s="4166"/>
      <c r="CH86" s="4166"/>
      <c r="CI86" s="4166"/>
      <c r="CJ86" s="4166"/>
      <c r="CK86" s="4166"/>
      <c r="CL86" s="4166"/>
      <c r="CM86" s="4166"/>
      <c r="CN86" s="4166"/>
      <c r="CO86" s="4166"/>
      <c r="CP86" s="4166"/>
      <c r="CQ86" s="4166"/>
      <c r="CR86" s="4166"/>
      <c r="CS86" s="4166"/>
      <c r="CT86" s="4166"/>
      <c r="CU86" s="4166"/>
      <c r="CV86" s="4166"/>
      <c r="CW86" s="4166"/>
      <c r="CX86" s="4166"/>
      <c r="CY86" s="4166"/>
      <c r="CZ86" s="4166"/>
      <c r="DA86" s="4166"/>
      <c r="DB86" s="4166"/>
    </row>
    <row r="87" spans="2:106" ht="45" customHeight="1">
      <c r="B87" s="709">
        <f t="shared" si="64"/>
        <v>16</v>
      </c>
      <c r="C87" s="7413" t="s">
        <v>4907</v>
      </c>
      <c r="D87" s="7413"/>
      <c r="E87" s="7413"/>
      <c r="F87" s="7413"/>
      <c r="G87" s="7413"/>
      <c r="H87" s="7413"/>
      <c r="I87" s="7413"/>
      <c r="J87" s="7413"/>
      <c r="K87" s="7413"/>
      <c r="L87" s="7413"/>
      <c r="M87" s="7413"/>
      <c r="N87" s="7413"/>
      <c r="O87" s="7413"/>
      <c r="P87" s="7413"/>
      <c r="Q87" s="7413"/>
      <c r="R87" s="7413"/>
      <c r="S87" s="7413"/>
      <c r="T87" s="7413"/>
      <c r="U87" s="7414"/>
      <c r="V87" s="3413"/>
      <c r="W87" s="710"/>
      <c r="X87" s="710"/>
      <c r="Y87" s="710"/>
      <c r="Z87" s="710"/>
      <c r="AA87" s="710"/>
      <c r="AB87" s="710"/>
      <c r="AC87" s="710"/>
      <c r="AD87" s="710"/>
      <c r="AE87" s="710"/>
      <c r="AF87" s="710"/>
      <c r="AG87" s="710"/>
      <c r="AH87" s="710"/>
      <c r="AI87" s="710"/>
      <c r="AJ87" s="710"/>
      <c r="AK87" s="712"/>
      <c r="AL87" s="712"/>
      <c r="AM87" s="640"/>
      <c r="AN87" s="640"/>
      <c r="AO87" s="640"/>
      <c r="AP87" s="640"/>
      <c r="AQ87" s="640"/>
      <c r="AR87" s="640"/>
      <c r="AS87" s="640"/>
      <c r="AT87" s="640"/>
      <c r="BN87" s="4166"/>
      <c r="BO87" s="4166"/>
      <c r="BP87" s="4166"/>
      <c r="BQ87" s="4166"/>
      <c r="BR87" s="4166"/>
      <c r="BS87" s="4166"/>
      <c r="BT87" s="4166"/>
      <c r="BU87" s="4166"/>
      <c r="BV87" s="4166"/>
      <c r="BW87" s="4166"/>
      <c r="BX87" s="4166"/>
      <c r="BY87" s="4166"/>
      <c r="BZ87" s="4166"/>
      <c r="CA87" s="4166"/>
      <c r="CB87" s="4166"/>
      <c r="CC87" s="4166"/>
      <c r="CD87" s="4166"/>
      <c r="CE87" s="4166"/>
      <c r="CF87" s="4166"/>
      <c r="CG87" s="4166"/>
      <c r="CH87" s="4166"/>
      <c r="CI87" s="4166"/>
      <c r="CJ87" s="4166"/>
      <c r="CK87" s="4166"/>
      <c r="CL87" s="4166"/>
      <c r="CM87" s="4166"/>
      <c r="CN87" s="4166"/>
      <c r="CO87" s="4166"/>
      <c r="CP87" s="4166"/>
      <c r="CQ87" s="4166"/>
      <c r="CR87" s="4166"/>
      <c r="CS87" s="4166"/>
      <c r="CT87" s="4166"/>
      <c r="CU87" s="4166"/>
      <c r="CV87" s="4166"/>
      <c r="CW87" s="4166"/>
      <c r="CX87" s="4166"/>
      <c r="CY87" s="4166"/>
      <c r="CZ87" s="4166"/>
      <c r="DA87" s="4166"/>
      <c r="DB87" s="4166"/>
    </row>
    <row r="88" spans="2:106">
      <c r="B88" s="709">
        <f t="shared" si="64"/>
        <v>17</v>
      </c>
      <c r="C88" s="7413" t="s">
        <v>17063</v>
      </c>
      <c r="D88" s="7413"/>
      <c r="E88" s="7413"/>
      <c r="F88" s="7413"/>
      <c r="G88" s="7413"/>
      <c r="H88" s="7413"/>
      <c r="I88" s="7413"/>
      <c r="J88" s="7413"/>
      <c r="K88" s="7413"/>
      <c r="L88" s="7413"/>
      <c r="M88" s="7413"/>
      <c r="N88" s="7413"/>
      <c r="O88" s="7413"/>
      <c r="P88" s="7413"/>
      <c r="Q88" s="7413"/>
      <c r="R88" s="7413"/>
      <c r="S88" s="7413"/>
      <c r="T88" s="7413"/>
      <c r="U88" s="7414"/>
      <c r="V88" s="3413"/>
      <c r="W88" s="710"/>
      <c r="X88" s="710"/>
      <c r="Y88" s="710"/>
      <c r="Z88" s="710"/>
      <c r="AA88" s="710"/>
      <c r="AB88" s="710"/>
      <c r="AC88" s="710"/>
      <c r="AD88" s="710"/>
      <c r="AE88" s="710"/>
      <c r="AF88" s="710"/>
      <c r="AG88" s="710"/>
      <c r="AH88" s="710"/>
      <c r="AI88" s="710"/>
      <c r="AJ88" s="710"/>
      <c r="AK88" s="712"/>
      <c r="AL88" s="712"/>
      <c r="AM88" s="640"/>
      <c r="AN88" s="640"/>
      <c r="AO88" s="640"/>
      <c r="AP88" s="640"/>
      <c r="AQ88" s="640"/>
      <c r="AR88" s="640"/>
      <c r="AS88" s="640"/>
      <c r="AT88" s="640"/>
      <c r="BN88" s="4166"/>
      <c r="BO88" s="4166"/>
      <c r="BP88" s="4166"/>
      <c r="BQ88" s="4166"/>
      <c r="BR88" s="4166"/>
      <c r="BS88" s="4166"/>
      <c r="BT88" s="4166"/>
      <c r="BU88" s="4166"/>
      <c r="BV88" s="4166"/>
      <c r="BW88" s="4166"/>
      <c r="BX88" s="4166"/>
      <c r="BY88" s="4166"/>
      <c r="BZ88" s="4166"/>
      <c r="CA88" s="4166"/>
      <c r="CB88" s="4166"/>
      <c r="CC88" s="4166"/>
      <c r="CD88" s="4166"/>
      <c r="CE88" s="4166"/>
      <c r="CF88" s="4166"/>
      <c r="CG88" s="4166"/>
      <c r="CH88" s="4166"/>
      <c r="CI88" s="4166"/>
      <c r="CJ88" s="4166"/>
      <c r="CK88" s="4166"/>
      <c r="CL88" s="4166"/>
      <c r="CM88" s="4166"/>
      <c r="CN88" s="4166"/>
      <c r="CO88" s="4166"/>
      <c r="CP88" s="4166"/>
      <c r="CQ88" s="4166"/>
      <c r="CR88" s="4166"/>
      <c r="CS88" s="4166"/>
      <c r="CT88" s="4166"/>
      <c r="CU88" s="4166"/>
      <c r="CV88" s="4166"/>
      <c r="CW88" s="4166"/>
      <c r="CX88" s="4166"/>
      <c r="CY88" s="4166"/>
      <c r="CZ88" s="4166"/>
      <c r="DA88" s="4166"/>
      <c r="DB88" s="4166"/>
    </row>
    <row r="89" spans="2:106">
      <c r="B89" s="709">
        <f t="shared" si="64"/>
        <v>18</v>
      </c>
      <c r="C89" s="7413" t="s">
        <v>4909</v>
      </c>
      <c r="D89" s="7413"/>
      <c r="E89" s="7413"/>
      <c r="F89" s="7413"/>
      <c r="G89" s="7413"/>
      <c r="H89" s="7413"/>
      <c r="I89" s="7413"/>
      <c r="J89" s="7413"/>
      <c r="K89" s="7413"/>
      <c r="L89" s="7413"/>
      <c r="M89" s="7413"/>
      <c r="N89" s="7413"/>
      <c r="O89" s="7413"/>
      <c r="P89" s="7413"/>
      <c r="Q89" s="7413"/>
      <c r="R89" s="7413"/>
      <c r="S89" s="7413"/>
      <c r="T89" s="7413"/>
      <c r="U89" s="7414"/>
      <c r="V89" s="3413"/>
      <c r="W89" s="710"/>
      <c r="X89" s="710"/>
      <c r="Y89" s="710"/>
      <c r="Z89" s="710"/>
      <c r="AA89" s="710"/>
      <c r="AB89" s="710"/>
      <c r="AC89" s="710"/>
      <c r="AD89" s="710"/>
      <c r="AE89" s="710"/>
      <c r="AF89" s="710"/>
      <c r="AG89" s="710"/>
      <c r="AH89" s="710"/>
      <c r="AI89" s="710"/>
      <c r="AJ89" s="710"/>
      <c r="AK89" s="712"/>
      <c r="AL89" s="712"/>
      <c r="AM89" s="640"/>
      <c r="AN89" s="640"/>
      <c r="AO89" s="640"/>
      <c r="AP89" s="640"/>
      <c r="AQ89" s="640"/>
      <c r="AR89" s="640"/>
      <c r="AS89" s="640"/>
      <c r="AT89" s="640"/>
      <c r="BN89" s="4166"/>
      <c r="BO89" s="4166"/>
      <c r="BP89" s="4166"/>
      <c r="BQ89" s="4166"/>
      <c r="BR89" s="4166"/>
      <c r="BS89" s="4166"/>
      <c r="BT89" s="4166"/>
      <c r="BU89" s="4166"/>
      <c r="BV89" s="4166"/>
      <c r="BW89" s="4166"/>
      <c r="BX89" s="4166"/>
      <c r="BY89" s="4166"/>
      <c r="BZ89" s="4166"/>
      <c r="CA89" s="4166"/>
      <c r="CB89" s="4166"/>
      <c r="CC89" s="4166"/>
      <c r="CD89" s="4166"/>
      <c r="CE89" s="4166"/>
      <c r="CF89" s="4166"/>
      <c r="CG89" s="4166"/>
      <c r="CH89" s="4166"/>
      <c r="CI89" s="4166"/>
      <c r="CJ89" s="4166"/>
      <c r="CK89" s="4166"/>
      <c r="CL89" s="4166"/>
      <c r="CM89" s="4166"/>
      <c r="CN89" s="4166"/>
      <c r="CO89" s="4166"/>
      <c r="CP89" s="4166"/>
      <c r="CQ89" s="4166"/>
      <c r="CR89" s="4166"/>
      <c r="CS89" s="4166"/>
      <c r="CT89" s="4166"/>
      <c r="CU89" s="4166"/>
      <c r="CV89" s="4166"/>
      <c r="CW89" s="4166"/>
      <c r="CX89" s="4166"/>
      <c r="CY89" s="4166"/>
      <c r="CZ89" s="4166"/>
      <c r="DA89" s="4166"/>
      <c r="DB89" s="4166"/>
    </row>
    <row r="90" spans="2:106">
      <c r="B90" s="709">
        <f t="shared" si="64"/>
        <v>19</v>
      </c>
      <c r="C90" s="7413" t="s">
        <v>17064</v>
      </c>
      <c r="D90" s="7413"/>
      <c r="E90" s="7413"/>
      <c r="F90" s="7413"/>
      <c r="G90" s="7413"/>
      <c r="H90" s="7413"/>
      <c r="I90" s="7413"/>
      <c r="J90" s="7413"/>
      <c r="K90" s="7413"/>
      <c r="L90" s="7413"/>
      <c r="M90" s="7413"/>
      <c r="N90" s="7413"/>
      <c r="O90" s="7413"/>
      <c r="P90" s="7413"/>
      <c r="Q90" s="7413"/>
      <c r="R90" s="7413"/>
      <c r="S90" s="7413"/>
      <c r="T90" s="7413"/>
      <c r="U90" s="7414"/>
      <c r="V90" s="3413"/>
      <c r="W90" s="710"/>
      <c r="X90" s="710"/>
      <c r="Y90" s="710"/>
      <c r="Z90" s="710"/>
      <c r="AA90" s="710"/>
      <c r="AB90" s="710"/>
      <c r="AC90" s="710"/>
      <c r="AD90" s="710"/>
      <c r="AE90" s="710"/>
      <c r="AF90" s="710"/>
      <c r="AG90" s="710"/>
      <c r="AH90" s="710"/>
      <c r="AI90" s="710"/>
      <c r="AJ90" s="710"/>
      <c r="AK90" s="712"/>
      <c r="AL90" s="712"/>
      <c r="AM90" s="640"/>
      <c r="AN90" s="640"/>
      <c r="AO90" s="640"/>
      <c r="AP90" s="640"/>
      <c r="AQ90" s="640"/>
      <c r="AR90" s="640"/>
      <c r="AS90" s="640"/>
      <c r="AT90" s="640"/>
      <c r="BN90" s="4166"/>
      <c r="BO90" s="4166"/>
      <c r="BP90" s="4166"/>
      <c r="BQ90" s="4166"/>
      <c r="BR90" s="4166"/>
      <c r="BS90" s="4166"/>
      <c r="BT90" s="4166"/>
      <c r="BU90" s="4166"/>
      <c r="BV90" s="4166"/>
      <c r="BW90" s="4166"/>
      <c r="BX90" s="4166"/>
      <c r="BY90" s="4166"/>
      <c r="BZ90" s="4166"/>
      <c r="CA90" s="4166"/>
      <c r="CB90" s="4166"/>
      <c r="CC90" s="4166"/>
      <c r="CD90" s="4166"/>
      <c r="CE90" s="4166"/>
      <c r="CF90" s="4166"/>
      <c r="CG90" s="4166"/>
      <c r="CH90" s="4166"/>
      <c r="CI90" s="4166"/>
      <c r="CJ90" s="4166"/>
      <c r="CK90" s="4166"/>
      <c r="CL90" s="4166"/>
      <c r="CM90" s="4166"/>
      <c r="CN90" s="4166"/>
      <c r="CO90" s="4166"/>
      <c r="CP90" s="4166"/>
      <c r="CQ90" s="4166"/>
      <c r="CR90" s="4166"/>
      <c r="CS90" s="4166"/>
      <c r="CT90" s="4166"/>
      <c r="CU90" s="4166"/>
      <c r="CV90" s="4166"/>
      <c r="CW90" s="4166"/>
      <c r="CX90" s="4166"/>
      <c r="CY90" s="4166"/>
      <c r="CZ90" s="4166"/>
      <c r="DA90" s="4166"/>
      <c r="DB90" s="4166"/>
    </row>
    <row r="91" spans="2:106">
      <c r="B91" s="2886" t="s">
        <v>489</v>
      </c>
      <c r="C91" s="2792" t="str">
        <f>$C$33</f>
        <v>Totex</v>
      </c>
      <c r="D91" s="2792"/>
      <c r="E91" s="2792"/>
      <c r="F91" s="2792"/>
      <c r="G91" s="2792"/>
      <c r="H91" s="2792"/>
      <c r="I91" s="2792"/>
      <c r="J91" s="2792"/>
      <c r="K91" s="2792"/>
      <c r="L91" s="2792"/>
      <c r="M91" s="2792"/>
      <c r="N91" s="2792"/>
      <c r="O91" s="2792"/>
      <c r="P91" s="2792"/>
      <c r="Q91" s="2792"/>
      <c r="R91" s="2792"/>
      <c r="S91" s="2792"/>
      <c r="T91" s="2792"/>
      <c r="U91" s="2793"/>
      <c r="V91" s="3413"/>
      <c r="W91" s="710"/>
      <c r="X91" s="710"/>
      <c r="Y91" s="710"/>
      <c r="Z91" s="710"/>
      <c r="AA91" s="710"/>
      <c r="AB91" s="710"/>
      <c r="AC91" s="710"/>
      <c r="AD91" s="710"/>
      <c r="AE91" s="710"/>
      <c r="AF91" s="710"/>
      <c r="AG91" s="710"/>
      <c r="AH91" s="710"/>
      <c r="AI91" s="710"/>
      <c r="AJ91" s="710"/>
      <c r="AK91" s="712"/>
      <c r="AL91" s="712"/>
      <c r="AM91" s="640"/>
      <c r="AN91" s="640"/>
      <c r="AO91" s="640"/>
      <c r="AP91" s="640"/>
      <c r="AQ91" s="640"/>
      <c r="AR91" s="640"/>
      <c r="AS91" s="640"/>
      <c r="AT91" s="640"/>
      <c r="BN91" s="4166"/>
      <c r="BO91" s="4166"/>
      <c r="BP91" s="4166"/>
      <c r="BQ91" s="4166"/>
      <c r="BR91" s="4166"/>
      <c r="BS91" s="4166"/>
      <c r="BT91" s="4166"/>
      <c r="BU91" s="4166"/>
      <c r="BV91" s="4166"/>
      <c r="BW91" s="4166"/>
      <c r="BX91" s="4166"/>
      <c r="BY91" s="4166"/>
      <c r="BZ91" s="4166"/>
      <c r="CA91" s="4166"/>
      <c r="CB91" s="4166"/>
      <c r="CC91" s="4166"/>
      <c r="CD91" s="4166"/>
      <c r="CE91" s="4166"/>
      <c r="CF91" s="4166"/>
      <c r="CG91" s="4166"/>
      <c r="CH91" s="4166"/>
      <c r="CI91" s="4166"/>
      <c r="CJ91" s="4166"/>
      <c r="CK91" s="4166"/>
      <c r="CL91" s="4166"/>
      <c r="CM91" s="4166"/>
      <c r="CN91" s="4166"/>
      <c r="CO91" s="4166"/>
      <c r="CP91" s="4166"/>
      <c r="CQ91" s="4166"/>
      <c r="CR91" s="4166"/>
      <c r="CS91" s="4166"/>
      <c r="CT91" s="4166"/>
      <c r="CU91" s="4166"/>
      <c r="CV91" s="4166"/>
      <c r="CW91" s="4166"/>
      <c r="CX91" s="4166"/>
      <c r="CY91" s="4166"/>
      <c r="CZ91" s="4166"/>
      <c r="DA91" s="4166"/>
      <c r="DB91" s="4166"/>
    </row>
    <row r="92" spans="2:106">
      <c r="B92" s="709">
        <f>+B90+1</f>
        <v>20</v>
      </c>
      <c r="C92" s="7413" t="s">
        <v>24995</v>
      </c>
      <c r="D92" s="7413"/>
      <c r="E92" s="7413"/>
      <c r="F92" s="7413"/>
      <c r="G92" s="7413"/>
      <c r="H92" s="7413"/>
      <c r="I92" s="7413"/>
      <c r="J92" s="7413"/>
      <c r="K92" s="7413"/>
      <c r="L92" s="7413"/>
      <c r="M92" s="7413"/>
      <c r="N92" s="7413"/>
      <c r="O92" s="7413"/>
      <c r="P92" s="7413"/>
      <c r="Q92" s="7413"/>
      <c r="R92" s="7413"/>
      <c r="S92" s="7413"/>
      <c r="T92" s="7413"/>
      <c r="U92" s="7414"/>
      <c r="V92" s="3413"/>
      <c r="W92" s="710"/>
      <c r="X92" s="710"/>
      <c r="Y92" s="710"/>
      <c r="Z92" s="710"/>
      <c r="AA92" s="710"/>
      <c r="AB92" s="710"/>
      <c r="AC92" s="710"/>
      <c r="AD92" s="710"/>
      <c r="AE92" s="710"/>
      <c r="AF92" s="710"/>
      <c r="AG92" s="710"/>
      <c r="AH92" s="710"/>
      <c r="AI92" s="710"/>
      <c r="AJ92" s="710"/>
      <c r="AK92" s="712"/>
      <c r="AL92" s="712"/>
      <c r="AM92" s="640"/>
      <c r="AN92" s="640"/>
      <c r="AO92" s="640"/>
      <c r="AP92" s="640"/>
      <c r="AQ92" s="640"/>
      <c r="AR92" s="640"/>
      <c r="AS92" s="640"/>
      <c r="AT92" s="640"/>
      <c r="BN92" s="4166"/>
      <c r="BO92" s="4166"/>
      <c r="BP92" s="4166"/>
      <c r="BQ92" s="4166"/>
      <c r="BR92" s="4166"/>
      <c r="BS92" s="4166"/>
      <c r="BT92" s="4166"/>
      <c r="BU92" s="4166"/>
      <c r="BV92" s="4166"/>
      <c r="BW92" s="4166"/>
      <c r="BX92" s="4166"/>
      <c r="BY92" s="4166"/>
      <c r="BZ92" s="4166"/>
      <c r="CA92" s="4166"/>
      <c r="CB92" s="4166"/>
      <c r="CC92" s="4166"/>
      <c r="CD92" s="4166"/>
      <c r="CE92" s="4166"/>
      <c r="CF92" s="4166"/>
      <c r="CG92" s="4166"/>
      <c r="CH92" s="4166"/>
      <c r="CI92" s="4166"/>
      <c r="CJ92" s="4166"/>
      <c r="CK92" s="4166"/>
      <c r="CL92" s="4166"/>
      <c r="CM92" s="4166"/>
      <c r="CN92" s="4166"/>
      <c r="CO92" s="4166"/>
      <c r="CP92" s="4166"/>
      <c r="CQ92" s="4166"/>
      <c r="CR92" s="4166"/>
      <c r="CS92" s="4166"/>
      <c r="CT92" s="4166"/>
      <c r="CU92" s="4166"/>
      <c r="CV92" s="4166"/>
      <c r="CW92" s="4166"/>
      <c r="CX92" s="4166"/>
      <c r="CY92" s="4166"/>
      <c r="CZ92" s="4166"/>
      <c r="DA92" s="4166"/>
      <c r="DB92" s="4166"/>
    </row>
    <row r="93" spans="2:106">
      <c r="B93" s="709">
        <f>+B92+1</f>
        <v>21</v>
      </c>
      <c r="C93" s="7413" t="s">
        <v>24996</v>
      </c>
      <c r="D93" s="7413"/>
      <c r="E93" s="7413"/>
      <c r="F93" s="7413"/>
      <c r="G93" s="7413"/>
      <c r="H93" s="7413"/>
      <c r="I93" s="7413"/>
      <c r="J93" s="7413"/>
      <c r="K93" s="7413"/>
      <c r="L93" s="7413"/>
      <c r="M93" s="7413"/>
      <c r="N93" s="7413"/>
      <c r="O93" s="7413"/>
      <c r="P93" s="7413"/>
      <c r="Q93" s="7413"/>
      <c r="R93" s="7413"/>
      <c r="S93" s="7413"/>
      <c r="T93" s="7413"/>
      <c r="U93" s="7414"/>
      <c r="V93" s="3413"/>
      <c r="W93" s="710"/>
      <c r="X93" s="710"/>
      <c r="Y93" s="710"/>
      <c r="Z93" s="710"/>
      <c r="AA93" s="710"/>
      <c r="AB93" s="710"/>
      <c r="AC93" s="710"/>
      <c r="AD93" s="710"/>
      <c r="AE93" s="710"/>
      <c r="AF93" s="710"/>
      <c r="AG93" s="710"/>
      <c r="AH93" s="710"/>
      <c r="AI93" s="710"/>
      <c r="AJ93" s="710"/>
      <c r="AK93" s="712"/>
      <c r="AL93" s="712"/>
      <c r="AM93" s="640"/>
      <c r="AN93" s="640"/>
      <c r="AO93" s="640"/>
      <c r="AP93" s="640"/>
      <c r="AQ93" s="640"/>
      <c r="AR93" s="640"/>
      <c r="AS93" s="640"/>
      <c r="AT93" s="640"/>
      <c r="BN93" s="4166"/>
      <c r="BO93" s="4166"/>
      <c r="BP93" s="4166"/>
      <c r="BQ93" s="4166"/>
      <c r="BR93" s="4166"/>
      <c r="BS93" s="4166"/>
      <c r="BT93" s="4166"/>
      <c r="BU93" s="4166"/>
      <c r="BV93" s="4166"/>
      <c r="BW93" s="4166"/>
      <c r="BX93" s="4166"/>
      <c r="BY93" s="4166"/>
      <c r="BZ93" s="4166"/>
      <c r="CA93" s="4166"/>
      <c r="CB93" s="4166"/>
      <c r="CC93" s="4166"/>
      <c r="CD93" s="4166"/>
      <c r="CE93" s="4166"/>
      <c r="CF93" s="4166"/>
      <c r="CG93" s="4166"/>
      <c r="CH93" s="4166"/>
      <c r="CI93" s="4166"/>
      <c r="CJ93" s="4166"/>
      <c r="CK93" s="4166"/>
      <c r="CL93" s="4166"/>
      <c r="CM93" s="4166"/>
      <c r="CN93" s="4166"/>
      <c r="CO93" s="4166"/>
      <c r="CP93" s="4166"/>
      <c r="CQ93" s="4166"/>
      <c r="CR93" s="4166"/>
      <c r="CS93" s="4166"/>
      <c r="CT93" s="4166"/>
      <c r="CU93" s="4166"/>
      <c r="CV93" s="4166"/>
      <c r="CW93" s="4166"/>
      <c r="CX93" s="4166"/>
      <c r="CY93" s="4166"/>
      <c r="CZ93" s="4166"/>
      <c r="DA93" s="4166"/>
      <c r="DB93" s="4166"/>
    </row>
    <row r="94" spans="2:106">
      <c r="B94" s="709">
        <f t="shared" si="64"/>
        <v>22</v>
      </c>
      <c r="C94" s="7413" t="s">
        <v>25025</v>
      </c>
      <c r="D94" s="7413"/>
      <c r="E94" s="7413"/>
      <c r="F94" s="7413"/>
      <c r="G94" s="7413"/>
      <c r="H94" s="7413"/>
      <c r="I94" s="7413"/>
      <c r="J94" s="7413"/>
      <c r="K94" s="7413"/>
      <c r="L94" s="7413"/>
      <c r="M94" s="7413"/>
      <c r="N94" s="7413"/>
      <c r="O94" s="7413"/>
      <c r="P94" s="7413"/>
      <c r="Q94" s="7413"/>
      <c r="R94" s="7413"/>
      <c r="S94" s="7413"/>
      <c r="T94" s="7413"/>
      <c r="U94" s="7414"/>
      <c r="V94" s="3413"/>
      <c r="W94" s="710"/>
      <c r="X94" s="710"/>
      <c r="Y94" s="710"/>
      <c r="Z94" s="710"/>
      <c r="AA94" s="710"/>
      <c r="AB94" s="710"/>
      <c r="AC94" s="710"/>
      <c r="AD94" s="710"/>
      <c r="AE94" s="710"/>
      <c r="AF94" s="710"/>
      <c r="AG94" s="710"/>
      <c r="AH94" s="710"/>
      <c r="AI94" s="710"/>
      <c r="AJ94" s="710"/>
      <c r="AK94" s="712"/>
      <c r="AL94" s="712"/>
      <c r="AM94" s="640"/>
      <c r="AN94" s="640"/>
      <c r="AO94" s="640"/>
      <c r="AP94" s="640"/>
      <c r="AQ94" s="640"/>
      <c r="AR94" s="640"/>
      <c r="AS94" s="640"/>
      <c r="AT94" s="640"/>
      <c r="BN94" s="4166"/>
      <c r="BO94" s="4166"/>
      <c r="BP94" s="4166"/>
      <c r="BQ94" s="4166"/>
      <c r="BR94" s="4166"/>
      <c r="BS94" s="4166"/>
      <c r="BT94" s="4166"/>
      <c r="BU94" s="4166"/>
      <c r="BV94" s="4166"/>
      <c r="BW94" s="4166"/>
      <c r="BX94" s="4166"/>
      <c r="BY94" s="4166"/>
      <c r="BZ94" s="4166"/>
      <c r="CA94" s="4166"/>
      <c r="CB94" s="4166"/>
      <c r="CC94" s="4166"/>
      <c r="CD94" s="4166"/>
      <c r="CE94" s="4166"/>
      <c r="CF94" s="4166"/>
      <c r="CG94" s="4166"/>
      <c r="CH94" s="4166"/>
      <c r="CI94" s="4166"/>
      <c r="CJ94" s="4166"/>
      <c r="CK94" s="4166"/>
      <c r="CL94" s="4166"/>
      <c r="CM94" s="4166"/>
      <c r="CN94" s="4166"/>
      <c r="CO94" s="4166"/>
      <c r="CP94" s="4166"/>
      <c r="CQ94" s="4166"/>
      <c r="CR94" s="4166"/>
      <c r="CS94" s="4166"/>
      <c r="CT94" s="4166"/>
      <c r="CU94" s="4166"/>
      <c r="CV94" s="4166"/>
      <c r="CW94" s="4166"/>
      <c r="CX94" s="4166"/>
      <c r="CY94" s="4166"/>
      <c r="CZ94" s="4166"/>
      <c r="DA94" s="4166"/>
      <c r="DB94" s="4166"/>
    </row>
    <row r="95" spans="2:106">
      <c r="B95" s="2886" t="s">
        <v>491</v>
      </c>
      <c r="C95" s="2792" t="str">
        <f>$C$38</f>
        <v>Cash Expenditure (excluding Atypical expenditure)</v>
      </c>
      <c r="D95" s="2792"/>
      <c r="E95" s="2792"/>
      <c r="F95" s="2792"/>
      <c r="G95" s="2792"/>
      <c r="H95" s="2792"/>
      <c r="I95" s="2792"/>
      <c r="J95" s="2792"/>
      <c r="K95" s="2792"/>
      <c r="L95" s="2792"/>
      <c r="M95" s="2792"/>
      <c r="N95" s="2792"/>
      <c r="O95" s="2792"/>
      <c r="P95" s="2792"/>
      <c r="Q95" s="2792"/>
      <c r="R95" s="2792"/>
      <c r="S95" s="2792"/>
      <c r="T95" s="2792"/>
      <c r="U95" s="2793"/>
      <c r="V95" s="3413"/>
      <c r="W95" s="710"/>
      <c r="X95" s="710"/>
      <c r="Y95" s="710"/>
      <c r="Z95" s="710"/>
      <c r="AA95" s="710"/>
      <c r="AB95" s="710"/>
      <c r="AC95" s="710"/>
      <c r="AD95" s="710"/>
      <c r="AE95" s="710"/>
      <c r="AF95" s="710"/>
      <c r="AG95" s="710"/>
      <c r="AH95" s="710"/>
      <c r="AI95" s="710"/>
      <c r="AJ95" s="710"/>
      <c r="AK95" s="712"/>
      <c r="AL95" s="712"/>
      <c r="AM95" s="640"/>
      <c r="AN95" s="640"/>
      <c r="AO95" s="640"/>
      <c r="AP95" s="640"/>
      <c r="AQ95" s="640"/>
      <c r="AR95" s="640"/>
      <c r="AS95" s="640"/>
      <c r="AT95" s="640"/>
      <c r="BN95" s="4166"/>
      <c r="BO95" s="4166"/>
      <c r="BP95" s="4166"/>
      <c r="BQ95" s="4166"/>
      <c r="BR95" s="4166"/>
      <c r="BS95" s="4166"/>
      <c r="BT95" s="4166"/>
      <c r="BU95" s="4166"/>
      <c r="BV95" s="4166"/>
      <c r="BW95" s="4166"/>
      <c r="BX95" s="4166"/>
      <c r="BY95" s="4166"/>
      <c r="BZ95" s="4166"/>
      <c r="CA95" s="4166"/>
      <c r="CB95" s="4166"/>
      <c r="CC95" s="4166"/>
      <c r="CD95" s="4166"/>
      <c r="CE95" s="4166"/>
      <c r="CF95" s="4166"/>
      <c r="CG95" s="4166"/>
      <c r="CH95" s="4166"/>
      <c r="CI95" s="4166"/>
      <c r="CJ95" s="4166"/>
      <c r="CK95" s="4166"/>
      <c r="CL95" s="4166"/>
      <c r="CM95" s="4166"/>
      <c r="CN95" s="4166"/>
      <c r="CO95" s="4166"/>
      <c r="CP95" s="4166"/>
      <c r="CQ95" s="4166"/>
      <c r="CR95" s="4166"/>
      <c r="CS95" s="4166"/>
      <c r="CT95" s="4166"/>
      <c r="CU95" s="4166"/>
      <c r="CV95" s="4166"/>
      <c r="CW95" s="4166"/>
      <c r="CX95" s="4166"/>
      <c r="CY95" s="4166"/>
      <c r="CZ95" s="4166"/>
      <c r="DA95" s="4166"/>
      <c r="DB95" s="4166"/>
    </row>
    <row r="96" spans="2:106">
      <c r="B96" s="709">
        <f>+B94+1</f>
        <v>23</v>
      </c>
      <c r="C96" s="7413" t="s">
        <v>4911</v>
      </c>
      <c r="D96" s="7413"/>
      <c r="E96" s="7413"/>
      <c r="F96" s="7413"/>
      <c r="G96" s="7413"/>
      <c r="H96" s="7413"/>
      <c r="I96" s="7413"/>
      <c r="J96" s="7413"/>
      <c r="K96" s="7413"/>
      <c r="L96" s="7413"/>
      <c r="M96" s="7413"/>
      <c r="N96" s="7413"/>
      <c r="O96" s="7413"/>
      <c r="P96" s="7413"/>
      <c r="Q96" s="7413"/>
      <c r="R96" s="7413"/>
      <c r="S96" s="7413"/>
      <c r="T96" s="7413"/>
      <c r="U96" s="7414"/>
      <c r="V96" s="3413"/>
      <c r="W96" s="710"/>
      <c r="X96" s="710"/>
      <c r="Y96" s="710"/>
      <c r="Z96" s="710"/>
      <c r="AA96" s="710"/>
      <c r="AB96" s="710"/>
      <c r="AC96" s="710"/>
      <c r="AD96" s="710"/>
      <c r="AE96" s="710"/>
      <c r="AF96" s="710"/>
      <c r="AG96" s="710"/>
      <c r="AH96" s="710"/>
      <c r="AI96" s="710"/>
      <c r="AJ96" s="710"/>
      <c r="AK96" s="712"/>
      <c r="AL96" s="712"/>
      <c r="AM96" s="640"/>
      <c r="AN96" s="640"/>
      <c r="AO96" s="640"/>
      <c r="AP96" s="640"/>
      <c r="AQ96" s="640"/>
      <c r="AR96" s="640"/>
      <c r="AS96" s="640"/>
      <c r="AT96" s="640"/>
      <c r="BN96" s="4166"/>
      <c r="BO96" s="4166"/>
      <c r="BP96" s="4166"/>
      <c r="BQ96" s="4166"/>
      <c r="BR96" s="4166"/>
      <c r="BS96" s="4166"/>
      <c r="BT96" s="4166"/>
      <c r="BU96" s="4166"/>
      <c r="BV96" s="4166"/>
      <c r="BW96" s="4166"/>
      <c r="BX96" s="4166"/>
      <c r="BY96" s="4166"/>
      <c r="BZ96" s="4166"/>
      <c r="CA96" s="4166"/>
      <c r="CB96" s="4166"/>
      <c r="CC96" s="4166"/>
      <c r="CD96" s="4166"/>
      <c r="CE96" s="4166"/>
      <c r="CF96" s="4166"/>
      <c r="CG96" s="4166"/>
      <c r="CH96" s="4166"/>
      <c r="CI96" s="4166"/>
      <c r="CJ96" s="4166"/>
      <c r="CK96" s="4166"/>
      <c r="CL96" s="4166"/>
      <c r="CM96" s="4166"/>
      <c r="CN96" s="4166"/>
      <c r="CO96" s="4166"/>
      <c r="CP96" s="4166"/>
      <c r="CQ96" s="4166"/>
      <c r="CR96" s="4166"/>
      <c r="CS96" s="4166"/>
      <c r="CT96" s="4166"/>
      <c r="CU96" s="4166"/>
      <c r="CV96" s="4166"/>
      <c r="CW96" s="4166"/>
      <c r="CX96" s="4166"/>
      <c r="CY96" s="4166"/>
      <c r="CZ96" s="4166"/>
      <c r="DA96" s="4166"/>
      <c r="DB96" s="4166"/>
    </row>
    <row r="97" spans="1:106">
      <c r="B97" s="709">
        <f>+B96+1</f>
        <v>24</v>
      </c>
      <c r="C97" s="7413" t="s">
        <v>4912</v>
      </c>
      <c r="D97" s="7413"/>
      <c r="E97" s="7413"/>
      <c r="F97" s="7413"/>
      <c r="G97" s="7413"/>
      <c r="H97" s="7413"/>
      <c r="I97" s="7413"/>
      <c r="J97" s="7413"/>
      <c r="K97" s="7413"/>
      <c r="L97" s="7413"/>
      <c r="M97" s="7413"/>
      <c r="N97" s="7413"/>
      <c r="O97" s="7413"/>
      <c r="P97" s="7413"/>
      <c r="Q97" s="7413"/>
      <c r="R97" s="7413"/>
      <c r="S97" s="7413"/>
      <c r="T97" s="7413"/>
      <c r="U97" s="7414"/>
      <c r="V97" s="3413"/>
      <c r="W97" s="710"/>
      <c r="X97" s="710"/>
      <c r="Y97" s="710"/>
      <c r="Z97" s="710"/>
      <c r="AA97" s="710"/>
      <c r="AB97" s="710"/>
      <c r="AC97" s="710"/>
      <c r="AD97" s="710"/>
      <c r="AE97" s="710"/>
      <c r="AF97" s="710"/>
      <c r="AG97" s="710"/>
      <c r="AH97" s="710"/>
      <c r="AI97" s="710"/>
      <c r="AJ97" s="710"/>
      <c r="AK97" s="712"/>
      <c r="AL97" s="712"/>
      <c r="AM97" s="640"/>
      <c r="AN97" s="640"/>
      <c r="AO97" s="640"/>
      <c r="AP97" s="640"/>
      <c r="AQ97" s="640"/>
      <c r="AR97" s="640"/>
      <c r="AS97" s="640"/>
      <c r="AT97" s="640"/>
      <c r="BN97" s="4166"/>
      <c r="BO97" s="4166"/>
      <c r="BP97" s="4166"/>
      <c r="BQ97" s="4166"/>
      <c r="BR97" s="4166"/>
      <c r="BS97" s="4166"/>
      <c r="BT97" s="4166"/>
      <c r="BU97" s="4166"/>
      <c r="BV97" s="4166"/>
      <c r="BW97" s="4166"/>
      <c r="BX97" s="4166"/>
      <c r="BY97" s="4166"/>
      <c r="BZ97" s="4166"/>
      <c r="CA97" s="4166"/>
      <c r="CB97" s="4166"/>
      <c r="CC97" s="4166"/>
      <c r="CD97" s="4166"/>
      <c r="CE97" s="4166"/>
      <c r="CF97" s="4166"/>
      <c r="CG97" s="4166"/>
      <c r="CH97" s="4166"/>
      <c r="CI97" s="4166"/>
      <c r="CJ97" s="4166"/>
      <c r="CK97" s="4166"/>
      <c r="CL97" s="4166"/>
      <c r="CM97" s="4166"/>
      <c r="CN97" s="4166"/>
      <c r="CO97" s="4166"/>
      <c r="CP97" s="4166"/>
      <c r="CQ97" s="4166"/>
      <c r="CR97" s="4166"/>
      <c r="CS97" s="4166"/>
      <c r="CT97" s="4166"/>
      <c r="CU97" s="4166"/>
      <c r="CV97" s="4166"/>
      <c r="CW97" s="4166"/>
      <c r="CX97" s="4166"/>
      <c r="CY97" s="4166"/>
      <c r="CZ97" s="4166"/>
      <c r="DA97" s="4166"/>
      <c r="DB97" s="4166"/>
    </row>
    <row r="98" spans="1:106">
      <c r="B98" s="709">
        <f>+B97+1</f>
        <v>25</v>
      </c>
      <c r="C98" s="7413" t="s">
        <v>25026</v>
      </c>
      <c r="D98" s="7413"/>
      <c r="E98" s="7413"/>
      <c r="F98" s="7413"/>
      <c r="G98" s="7413"/>
      <c r="H98" s="7413"/>
      <c r="I98" s="7413"/>
      <c r="J98" s="7413"/>
      <c r="K98" s="7413"/>
      <c r="L98" s="7413"/>
      <c r="M98" s="7413"/>
      <c r="N98" s="7413"/>
      <c r="O98" s="7413"/>
      <c r="P98" s="7413"/>
      <c r="Q98" s="7413"/>
      <c r="R98" s="7413"/>
      <c r="S98" s="7413"/>
      <c r="T98" s="7413"/>
      <c r="U98" s="7414"/>
      <c r="V98" s="3413"/>
      <c r="W98" s="710"/>
      <c r="X98" s="710"/>
      <c r="Y98" s="710"/>
      <c r="Z98" s="710"/>
      <c r="AA98" s="710"/>
      <c r="AB98" s="710"/>
      <c r="AC98" s="710"/>
      <c r="AD98" s="710"/>
      <c r="AE98" s="710"/>
      <c r="AF98" s="710"/>
      <c r="AG98" s="710"/>
      <c r="AH98" s="710"/>
      <c r="AI98" s="710"/>
      <c r="AJ98" s="710"/>
      <c r="AK98" s="712"/>
      <c r="AL98" s="712"/>
      <c r="AM98" s="640"/>
      <c r="AN98" s="640"/>
      <c r="AO98" s="640"/>
      <c r="AP98" s="640"/>
      <c r="AQ98" s="640"/>
      <c r="AR98" s="640"/>
      <c r="AS98" s="640"/>
      <c r="AT98" s="640"/>
      <c r="BN98" s="4166"/>
      <c r="BO98" s="4166"/>
      <c r="BP98" s="4166"/>
      <c r="BQ98" s="4166"/>
      <c r="BR98" s="4166"/>
      <c r="BS98" s="4166"/>
      <c r="BT98" s="4166"/>
      <c r="BU98" s="4166"/>
      <c r="BV98" s="4166"/>
      <c r="BW98" s="4166"/>
      <c r="BX98" s="4166"/>
      <c r="BY98" s="4166"/>
      <c r="BZ98" s="4166"/>
      <c r="CA98" s="4166"/>
      <c r="CB98" s="4166"/>
      <c r="CC98" s="4166"/>
      <c r="CD98" s="4166"/>
      <c r="CE98" s="4166"/>
      <c r="CF98" s="4166"/>
      <c r="CG98" s="4166"/>
      <c r="CH98" s="4166"/>
      <c r="CI98" s="4166"/>
      <c r="CJ98" s="4166"/>
      <c r="CK98" s="4166"/>
      <c r="CL98" s="4166"/>
      <c r="CM98" s="4166"/>
      <c r="CN98" s="4166"/>
      <c r="CO98" s="4166"/>
      <c r="CP98" s="4166"/>
      <c r="CQ98" s="4166"/>
      <c r="CR98" s="4166"/>
      <c r="CS98" s="4166"/>
      <c r="CT98" s="4166"/>
      <c r="CU98" s="4166"/>
      <c r="CV98" s="4166"/>
      <c r="CW98" s="4166"/>
      <c r="CX98" s="4166"/>
      <c r="CY98" s="4166"/>
      <c r="CZ98" s="4166"/>
      <c r="DA98" s="4166"/>
      <c r="DB98" s="4166"/>
    </row>
    <row r="99" spans="1:106">
      <c r="B99" s="2886" t="s">
        <v>493</v>
      </c>
      <c r="C99" s="2792" t="str">
        <f>$C$43</f>
        <v>Atypical expenditure</v>
      </c>
      <c r="D99" s="2792"/>
      <c r="E99" s="2792"/>
      <c r="F99" s="2792"/>
      <c r="G99" s="2792"/>
      <c r="H99" s="2792"/>
      <c r="I99" s="2792"/>
      <c r="J99" s="2792"/>
      <c r="K99" s="2792"/>
      <c r="L99" s="2792"/>
      <c r="M99" s="2792"/>
      <c r="N99" s="2792"/>
      <c r="O99" s="2792"/>
      <c r="P99" s="2792"/>
      <c r="Q99" s="2792"/>
      <c r="R99" s="2792"/>
      <c r="S99" s="2792"/>
      <c r="T99" s="2792"/>
      <c r="U99" s="2793"/>
      <c r="V99" s="3413"/>
      <c r="W99" s="710"/>
      <c r="X99" s="710"/>
      <c r="Y99" s="710"/>
      <c r="Z99" s="710"/>
      <c r="AA99" s="710"/>
      <c r="AB99" s="710"/>
      <c r="AC99" s="710"/>
      <c r="AD99" s="710"/>
      <c r="AE99" s="710"/>
      <c r="AF99" s="710"/>
      <c r="AG99" s="710"/>
      <c r="AH99" s="710"/>
      <c r="AI99" s="710"/>
      <c r="AJ99" s="710"/>
      <c r="AK99" s="712"/>
      <c r="AL99" s="712"/>
      <c r="AM99" s="640"/>
      <c r="AN99" s="640"/>
      <c r="AO99" s="640"/>
      <c r="AP99" s="640"/>
      <c r="AQ99" s="640"/>
      <c r="AR99" s="640"/>
      <c r="AS99" s="640"/>
      <c r="AT99" s="640"/>
      <c r="BN99" s="4166"/>
      <c r="BO99" s="4166"/>
      <c r="BP99" s="4166"/>
      <c r="BQ99" s="4166"/>
      <c r="BR99" s="4166"/>
      <c r="BS99" s="4166"/>
      <c r="BT99" s="4166"/>
      <c r="BU99" s="4166"/>
      <c r="BV99" s="4166"/>
      <c r="BW99" s="4166"/>
      <c r="BX99" s="4166"/>
      <c r="BY99" s="4166"/>
      <c r="BZ99" s="4166"/>
      <c r="CA99" s="4166"/>
      <c r="CB99" s="4166"/>
      <c r="CC99" s="4166"/>
      <c r="CD99" s="4166"/>
      <c r="CE99" s="4166"/>
      <c r="CF99" s="4166"/>
      <c r="CG99" s="4166"/>
      <c r="CH99" s="4166"/>
      <c r="CI99" s="4166"/>
      <c r="CJ99" s="4166"/>
      <c r="CK99" s="4166"/>
      <c r="CL99" s="4166"/>
      <c r="CM99" s="4166"/>
      <c r="CN99" s="4166"/>
      <c r="CO99" s="4166"/>
      <c r="CP99" s="4166"/>
      <c r="CQ99" s="4166"/>
      <c r="CR99" s="4166"/>
      <c r="CS99" s="4166"/>
      <c r="CT99" s="4166"/>
      <c r="CU99" s="4166"/>
      <c r="CV99" s="4166"/>
      <c r="CW99" s="4166"/>
      <c r="CX99" s="4166"/>
      <c r="CY99" s="4166"/>
      <c r="CZ99" s="4166"/>
      <c r="DA99" s="4166"/>
      <c r="DB99" s="4166"/>
    </row>
    <row r="100" spans="1:106">
      <c r="B100" s="380" t="s">
        <v>24994</v>
      </c>
      <c r="C100" s="7413" t="s">
        <v>4913</v>
      </c>
      <c r="D100" s="7413"/>
      <c r="E100" s="7413"/>
      <c r="F100" s="7413"/>
      <c r="G100" s="7413"/>
      <c r="H100" s="7413"/>
      <c r="I100" s="7413"/>
      <c r="J100" s="7413"/>
      <c r="K100" s="7413"/>
      <c r="L100" s="7413"/>
      <c r="M100" s="7413"/>
      <c r="N100" s="7413"/>
      <c r="O100" s="7413"/>
      <c r="P100" s="7413"/>
      <c r="Q100" s="7413"/>
      <c r="R100" s="7413"/>
      <c r="S100" s="7413"/>
      <c r="T100" s="7413"/>
      <c r="U100" s="7414"/>
      <c r="V100" s="3413"/>
      <c r="W100" s="710"/>
      <c r="X100" s="710"/>
      <c r="Y100" s="710"/>
      <c r="Z100" s="710"/>
      <c r="AA100" s="710"/>
      <c r="AB100" s="710"/>
      <c r="AC100" s="710"/>
      <c r="AD100" s="710"/>
      <c r="AE100" s="710"/>
      <c r="AF100" s="710"/>
      <c r="AG100" s="710"/>
      <c r="AH100" s="710"/>
      <c r="AI100" s="710"/>
      <c r="AJ100" s="710"/>
      <c r="AK100" s="712"/>
      <c r="AL100" s="712"/>
      <c r="AM100" s="640"/>
      <c r="AN100" s="640"/>
      <c r="AO100" s="640"/>
      <c r="AP100" s="640"/>
      <c r="AQ100" s="640"/>
      <c r="AR100" s="640"/>
      <c r="AS100" s="640"/>
      <c r="AT100" s="640"/>
      <c r="BN100" s="4166"/>
      <c r="BO100" s="4166"/>
      <c r="BP100" s="4166"/>
      <c r="BQ100" s="4166"/>
      <c r="BR100" s="4166"/>
      <c r="BS100" s="4166"/>
      <c r="BT100" s="4166"/>
      <c r="BU100" s="4166"/>
      <c r="BV100" s="4166"/>
      <c r="BW100" s="4166"/>
      <c r="BX100" s="4166"/>
      <c r="BY100" s="4166"/>
      <c r="BZ100" s="4166"/>
      <c r="CA100" s="4166"/>
      <c r="CB100" s="4166"/>
      <c r="CC100" s="4166"/>
      <c r="CD100" s="4166"/>
      <c r="CE100" s="4166"/>
      <c r="CF100" s="4166"/>
      <c r="CG100" s="4166"/>
      <c r="CH100" s="4166"/>
      <c r="CI100" s="4166"/>
      <c r="CJ100" s="4166"/>
      <c r="CK100" s="4166"/>
      <c r="CL100" s="4166"/>
      <c r="CM100" s="4166"/>
      <c r="CN100" s="4166"/>
      <c r="CO100" s="4166"/>
      <c r="CP100" s="4166"/>
      <c r="CQ100" s="4166"/>
      <c r="CR100" s="4166"/>
      <c r="CS100" s="4166"/>
      <c r="CT100" s="4166"/>
      <c r="CU100" s="4166"/>
      <c r="CV100" s="4166"/>
      <c r="CW100" s="4166"/>
      <c r="CX100" s="4166"/>
      <c r="CY100" s="4166"/>
      <c r="CZ100" s="4166"/>
      <c r="DA100" s="4166"/>
      <c r="DB100" s="4166"/>
    </row>
    <row r="101" spans="1:106">
      <c r="B101" s="196">
        <v>36</v>
      </c>
      <c r="C101" s="7413" t="s">
        <v>25027</v>
      </c>
      <c r="D101" s="7413"/>
      <c r="E101" s="7413"/>
      <c r="F101" s="7413"/>
      <c r="G101" s="7413"/>
      <c r="H101" s="7413"/>
      <c r="I101" s="7413"/>
      <c r="J101" s="7413"/>
      <c r="K101" s="7413"/>
      <c r="L101" s="7413"/>
      <c r="M101" s="7413"/>
      <c r="N101" s="7413"/>
      <c r="O101" s="7413"/>
      <c r="P101" s="7413"/>
      <c r="Q101" s="7413"/>
      <c r="R101" s="7413"/>
      <c r="S101" s="7413"/>
      <c r="T101" s="7413"/>
      <c r="U101" s="7414"/>
      <c r="V101" s="3413"/>
      <c r="W101" s="710"/>
      <c r="X101" s="710"/>
      <c r="Y101" s="710"/>
      <c r="Z101" s="710"/>
      <c r="AA101" s="710"/>
      <c r="AB101" s="710"/>
      <c r="AC101" s="710"/>
      <c r="AD101" s="710"/>
      <c r="AE101" s="710"/>
      <c r="AF101" s="710"/>
      <c r="AG101" s="710"/>
      <c r="AH101" s="710"/>
      <c r="AI101" s="710"/>
      <c r="AJ101" s="710"/>
      <c r="AK101" s="712"/>
      <c r="AL101" s="712"/>
      <c r="AM101" s="640"/>
      <c r="AN101" s="640"/>
      <c r="AO101" s="640"/>
      <c r="AP101" s="640"/>
      <c r="AQ101" s="640"/>
      <c r="AR101" s="640"/>
      <c r="AS101" s="640"/>
      <c r="AT101" s="640"/>
      <c r="BN101" s="4166"/>
      <c r="BO101" s="4166"/>
      <c r="BP101" s="4166"/>
      <c r="BQ101" s="4166"/>
      <c r="BR101" s="4166"/>
      <c r="BS101" s="4166"/>
      <c r="BT101" s="4166"/>
      <c r="BU101" s="4166"/>
      <c r="BV101" s="4166"/>
      <c r="BW101" s="4166"/>
      <c r="BX101" s="4166"/>
      <c r="BY101" s="4166"/>
      <c r="BZ101" s="4166"/>
      <c r="CA101" s="4166"/>
      <c r="CB101" s="4166"/>
      <c r="CC101" s="4166"/>
      <c r="CD101" s="4166"/>
      <c r="CE101" s="4166"/>
      <c r="CF101" s="4166"/>
      <c r="CG101" s="4166"/>
      <c r="CH101" s="4166"/>
      <c r="CI101" s="4166"/>
      <c r="CJ101" s="4166"/>
      <c r="CK101" s="4166"/>
      <c r="CL101" s="4166"/>
      <c r="CM101" s="4166"/>
      <c r="CN101" s="4166"/>
      <c r="CO101" s="4166"/>
      <c r="CP101" s="4166"/>
      <c r="CQ101" s="4166"/>
      <c r="CR101" s="4166"/>
      <c r="CS101" s="4166"/>
      <c r="CT101" s="4166"/>
      <c r="CU101" s="4166"/>
      <c r="CV101" s="4166"/>
      <c r="CW101" s="4166"/>
      <c r="CX101" s="4166"/>
      <c r="CY101" s="4166"/>
      <c r="CZ101" s="4166"/>
      <c r="DA101" s="4166"/>
      <c r="DB101" s="4166"/>
    </row>
    <row r="102" spans="1:106">
      <c r="B102" s="2886" t="s">
        <v>1897</v>
      </c>
      <c r="C102" s="2792" t="str">
        <f>$C$56</f>
        <v xml:space="preserve">Total expenditure </v>
      </c>
      <c r="D102" s="2792"/>
      <c r="E102" s="2792"/>
      <c r="F102" s="2792"/>
      <c r="G102" s="2792"/>
      <c r="H102" s="2792"/>
      <c r="I102" s="2792"/>
      <c r="J102" s="2792"/>
      <c r="K102" s="2792"/>
      <c r="L102" s="2792"/>
      <c r="M102" s="2792"/>
      <c r="N102" s="2792"/>
      <c r="O102" s="2792"/>
      <c r="P102" s="2792"/>
      <c r="Q102" s="2792"/>
      <c r="R102" s="2792"/>
      <c r="S102" s="2792"/>
      <c r="T102" s="2792"/>
      <c r="U102" s="2793"/>
      <c r="V102" s="3413"/>
      <c r="W102" s="710"/>
      <c r="X102" s="710"/>
      <c r="Y102" s="710"/>
      <c r="Z102" s="710"/>
      <c r="AA102" s="710"/>
      <c r="AB102" s="710"/>
      <c r="AC102" s="710"/>
      <c r="AD102" s="710"/>
      <c r="AE102" s="710"/>
      <c r="AF102" s="710"/>
      <c r="AG102" s="710"/>
      <c r="AH102" s="710"/>
      <c r="AI102" s="710"/>
      <c r="AJ102" s="710"/>
      <c r="AK102" s="712"/>
      <c r="AL102" s="712"/>
      <c r="AM102" s="640"/>
      <c r="AN102" s="640"/>
      <c r="AO102" s="640"/>
      <c r="AP102" s="640"/>
      <c r="AQ102" s="640"/>
      <c r="AR102" s="640"/>
      <c r="AS102" s="640"/>
      <c r="AT102" s="640"/>
      <c r="BN102" s="4166"/>
      <c r="BO102" s="4166"/>
      <c r="BP102" s="4166"/>
      <c r="BQ102" s="4166"/>
      <c r="BR102" s="4166"/>
      <c r="BS102" s="4166"/>
      <c r="BT102" s="4166"/>
      <c r="BU102" s="4166"/>
      <c r="BV102" s="4166"/>
      <c r="BW102" s="4166"/>
      <c r="BX102" s="4166"/>
      <c r="BY102" s="4166"/>
      <c r="BZ102" s="4166"/>
      <c r="CA102" s="4166"/>
      <c r="CB102" s="4166"/>
      <c r="CC102" s="4166"/>
      <c r="CD102" s="4166"/>
      <c r="CE102" s="4166"/>
      <c r="CF102" s="4166"/>
      <c r="CG102" s="4166"/>
      <c r="CH102" s="4166"/>
      <c r="CI102" s="4166"/>
      <c r="CJ102" s="4166"/>
      <c r="CK102" s="4166"/>
      <c r="CL102" s="4166"/>
      <c r="CM102" s="4166"/>
      <c r="CN102" s="4166"/>
      <c r="CO102" s="4166"/>
      <c r="CP102" s="4166"/>
      <c r="CQ102" s="4166"/>
      <c r="CR102" s="4166"/>
      <c r="CS102" s="4166"/>
      <c r="CT102" s="4166"/>
      <c r="CU102" s="4166"/>
      <c r="CV102" s="4166"/>
      <c r="CW102" s="4166"/>
      <c r="CX102" s="4166"/>
      <c r="CY102" s="4166"/>
      <c r="CZ102" s="4166"/>
      <c r="DA102" s="4166"/>
      <c r="DB102" s="4166"/>
    </row>
    <row r="103" spans="1:106" ht="15" thickBot="1">
      <c r="B103" s="197">
        <v>37</v>
      </c>
      <c r="C103" s="7428" t="s">
        <v>25028</v>
      </c>
      <c r="D103" s="7428"/>
      <c r="E103" s="7428"/>
      <c r="F103" s="7428"/>
      <c r="G103" s="7428"/>
      <c r="H103" s="7428"/>
      <c r="I103" s="7428"/>
      <c r="J103" s="7428"/>
      <c r="K103" s="7428"/>
      <c r="L103" s="7428"/>
      <c r="M103" s="7428"/>
      <c r="N103" s="7428"/>
      <c r="O103" s="7428"/>
      <c r="P103" s="7428"/>
      <c r="Q103" s="7428"/>
      <c r="R103" s="7428"/>
      <c r="S103" s="7428"/>
      <c r="T103" s="7428"/>
      <c r="U103" s="7429"/>
      <c r="V103" s="3413"/>
      <c r="W103" s="710"/>
      <c r="X103" s="710"/>
      <c r="Y103" s="710"/>
      <c r="Z103" s="710"/>
      <c r="AA103" s="710"/>
      <c r="AB103" s="710"/>
      <c r="AC103" s="710"/>
      <c r="AD103" s="710"/>
      <c r="AE103" s="710"/>
      <c r="AF103" s="710"/>
      <c r="AG103" s="710"/>
      <c r="AH103" s="710"/>
      <c r="AI103" s="710"/>
      <c r="AJ103" s="710"/>
      <c r="AK103" s="712"/>
      <c r="AL103" s="712"/>
      <c r="AM103" s="640"/>
      <c r="AN103" s="640"/>
      <c r="AO103" s="640"/>
      <c r="AP103" s="640"/>
      <c r="AQ103" s="640"/>
      <c r="AR103" s="640"/>
      <c r="AS103" s="640"/>
      <c r="AT103" s="640"/>
      <c r="BN103" s="4166"/>
      <c r="BO103" s="4166"/>
      <c r="BP103" s="4166"/>
      <c r="BQ103" s="4166"/>
      <c r="BR103" s="4166"/>
      <c r="BS103" s="4166"/>
      <c r="BT103" s="4166"/>
      <c r="BU103" s="4166"/>
      <c r="BV103" s="4166"/>
      <c r="BW103" s="4166"/>
      <c r="BX103" s="4166"/>
      <c r="BY103" s="4166"/>
      <c r="BZ103" s="4166"/>
      <c r="CA103" s="4166"/>
      <c r="CB103" s="4166"/>
      <c r="CC103" s="4166"/>
      <c r="CD103" s="4166"/>
      <c r="CE103" s="4166"/>
      <c r="CF103" s="4166"/>
      <c r="CG103" s="4166"/>
      <c r="CH103" s="4166"/>
      <c r="CI103" s="4166"/>
      <c r="CJ103" s="4166"/>
      <c r="CK103" s="4166"/>
      <c r="CL103" s="4166"/>
      <c r="CM103" s="4166"/>
      <c r="CN103" s="4166"/>
      <c r="CO103" s="4166"/>
      <c r="CP103" s="4166"/>
      <c r="CQ103" s="4166"/>
      <c r="CR103" s="4166"/>
      <c r="CS103" s="4166"/>
      <c r="CT103" s="4166"/>
      <c r="CU103" s="4166"/>
      <c r="CV103" s="4166"/>
      <c r="CW103" s="4166"/>
      <c r="CX103" s="4166"/>
      <c r="CY103" s="4166"/>
      <c r="CZ103" s="4166"/>
      <c r="DA103" s="4166"/>
      <c r="DB103" s="4166"/>
    </row>
    <row r="104" spans="1:106">
      <c r="B104" s="6253"/>
      <c r="C104" s="6253"/>
      <c r="D104" s="6253"/>
      <c r="E104" s="6253"/>
      <c r="F104" s="6253"/>
      <c r="G104" s="6253"/>
      <c r="H104" s="6253"/>
      <c r="I104" s="6253"/>
      <c r="J104" s="6253"/>
      <c r="K104" s="6253"/>
      <c r="L104" s="6253"/>
      <c r="M104" s="6253"/>
      <c r="N104" s="6253"/>
      <c r="O104" s="6253"/>
      <c r="P104" s="6253"/>
      <c r="Q104" s="6253"/>
      <c r="R104" s="6253"/>
      <c r="S104" s="6253"/>
      <c r="T104" s="6253"/>
      <c r="U104" s="6253"/>
      <c r="V104" s="6253"/>
      <c r="W104" s="6253"/>
      <c r="X104" s="6253"/>
      <c r="Y104" s="6253"/>
      <c r="Z104" s="6253"/>
      <c r="AA104" s="6253"/>
      <c r="AB104" s="6253"/>
      <c r="AC104" s="6253"/>
      <c r="AD104" s="6253"/>
      <c r="AE104" s="6253"/>
      <c r="AF104" s="6253"/>
      <c r="AG104" s="6253"/>
      <c r="AH104" s="6253"/>
      <c r="AI104" s="6253"/>
      <c r="AJ104" s="6253"/>
      <c r="AK104" s="6253"/>
      <c r="AL104" s="6253"/>
      <c r="AM104" s="6253"/>
      <c r="AN104" s="6253"/>
      <c r="AO104" s="6253"/>
      <c r="AP104" s="6253"/>
      <c r="AQ104" s="6253"/>
      <c r="AR104" s="6253"/>
      <c r="AS104" s="6253"/>
      <c r="AT104" s="6253"/>
    </row>
    <row r="105" spans="1:106">
      <c r="A105" s="6173"/>
      <c r="B105" s="6173"/>
      <c r="C105" s="6173"/>
      <c r="D105" s="6173"/>
      <c r="E105" s="6173"/>
      <c r="F105" s="6173"/>
      <c r="G105" s="6173"/>
      <c r="H105" s="6173"/>
      <c r="I105" s="6173"/>
      <c r="J105" s="6173"/>
      <c r="K105" s="6173"/>
      <c r="L105" s="6173"/>
      <c r="M105" s="6173"/>
      <c r="N105" s="6173"/>
      <c r="O105" s="6173"/>
      <c r="P105" s="6173"/>
      <c r="Q105" s="6173"/>
      <c r="R105" s="6173"/>
      <c r="S105" s="6173"/>
      <c r="T105" s="6173"/>
      <c r="U105" s="6173"/>
      <c r="V105" s="6173"/>
      <c r="W105" s="6173"/>
      <c r="X105" s="6173"/>
      <c r="Y105" s="6173"/>
      <c r="Z105" s="6173"/>
      <c r="AA105" s="6173"/>
      <c r="AB105" s="6173"/>
      <c r="AC105" s="6173"/>
      <c r="AD105" s="6173"/>
      <c r="AE105" s="6173"/>
      <c r="AF105" s="6173"/>
      <c r="AG105" s="6173"/>
      <c r="AH105" s="6173"/>
      <c r="AI105" s="6173"/>
      <c r="AJ105" s="6173"/>
      <c r="AK105" s="6173"/>
      <c r="AL105" s="6173"/>
      <c r="AM105" s="6173"/>
      <c r="AN105" s="6173"/>
      <c r="AO105" s="6173"/>
      <c r="AP105" s="6173"/>
      <c r="AQ105" s="6173"/>
      <c r="AR105" s="6173"/>
      <c r="AS105" s="6173"/>
      <c r="AT105" s="6173"/>
    </row>
  </sheetData>
  <sheetProtection algorithmName="SHA-512" hashValue="lA0CtBnonMpyOE+fhtQ0SEfIOwBx5eUE0HcA94ybcOsWbncCR1sVL15++33kmiOxAA0mF8jfM77aHq34iNJ0dA==" saltValue="ZKqbeDX3yoDn4+j5ih6YTw==" spinCount="100000" sheet="1" objects="1" scenarios="1" autoFilter="0"/>
  <mergeCells count="54">
    <mergeCell ref="C92:U92"/>
    <mergeCell ref="C101:U101"/>
    <mergeCell ref="C103:U103"/>
    <mergeCell ref="C93:U93"/>
    <mergeCell ref="C94:U94"/>
    <mergeCell ref="C96:U96"/>
    <mergeCell ref="C97:U97"/>
    <mergeCell ref="C98:U98"/>
    <mergeCell ref="C100:U100"/>
    <mergeCell ref="C90:U90"/>
    <mergeCell ref="C78:U78"/>
    <mergeCell ref="C79:U79"/>
    <mergeCell ref="C80:U80"/>
    <mergeCell ref="C81:U81"/>
    <mergeCell ref="C83:U83"/>
    <mergeCell ref="C84:U84"/>
    <mergeCell ref="C85:U85"/>
    <mergeCell ref="C86:U86"/>
    <mergeCell ref="C87:U87"/>
    <mergeCell ref="C88:U88"/>
    <mergeCell ref="C89:U89"/>
    <mergeCell ref="C77:U77"/>
    <mergeCell ref="AK6:AO6"/>
    <mergeCell ref="AP6:AT6"/>
    <mergeCell ref="B65:U65"/>
    <mergeCell ref="B67:U67"/>
    <mergeCell ref="C69:U69"/>
    <mergeCell ref="C71:U71"/>
    <mergeCell ref="C72:U72"/>
    <mergeCell ref="C73:U73"/>
    <mergeCell ref="C74:U74"/>
    <mergeCell ref="C75:U75"/>
    <mergeCell ref="C76:U76"/>
    <mergeCell ref="AK3:AO3"/>
    <mergeCell ref="AP3:AT3"/>
    <mergeCell ref="B4:C4"/>
    <mergeCell ref="B6:F6"/>
    <mergeCell ref="G6:K6"/>
    <mergeCell ref="L6:P6"/>
    <mergeCell ref="Q6:U6"/>
    <mergeCell ref="V6:Z6"/>
    <mergeCell ref="AA6:AE6"/>
    <mergeCell ref="AF6:AJ6"/>
    <mergeCell ref="G3:K3"/>
    <mergeCell ref="L3:P3"/>
    <mergeCell ref="Q3:U3"/>
    <mergeCell ref="V3:Z3"/>
    <mergeCell ref="AA3:AE3"/>
    <mergeCell ref="AF3:AJ3"/>
    <mergeCell ref="AV1:AZ1"/>
    <mergeCell ref="BF3:BJ3"/>
    <mergeCell ref="BB4:BC4"/>
    <mergeCell ref="BB6:BE6"/>
    <mergeCell ref="BF6:BJ6"/>
  </mergeCells>
  <conditionalFormatting sqref="AY8:AZ8 AZ9:AZ31 AZ35:AZ57">
    <cfRule type="cellIs" dxfId="1755" priority="5" operator="equal">
      <formula>0</formula>
    </cfRule>
  </conditionalFormatting>
  <conditionalFormatting sqref="AY9:AY31 AY35:AY57">
    <cfRule type="cellIs" dxfId="1754" priority="4" operator="equal">
      <formula>0</formula>
    </cfRule>
  </conditionalFormatting>
  <conditionalFormatting sqref="AZ32:AZ34">
    <cfRule type="cellIs" dxfId="1753" priority="3" operator="equal">
      <formula>0</formula>
    </cfRule>
  </conditionalFormatting>
  <conditionalFormatting sqref="AY32:AY33">
    <cfRule type="cellIs" dxfId="1752" priority="2" operator="equal">
      <formula>0</formula>
    </cfRule>
  </conditionalFormatting>
  <conditionalFormatting sqref="AY34">
    <cfRule type="cellIs" dxfId="175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rgb="FF0078C9"/>
  </sheetPr>
  <dimension ref="A1:DE128"/>
  <sheetViews>
    <sheetView zoomScale="85" zoomScaleNormal="85" workbookViewId="0"/>
  </sheetViews>
  <sheetFormatPr defaultColWidth="0" defaultRowHeight="14.25" zeroHeight="1"/>
  <cols>
    <col min="1" max="1" width="1.625" style="3220" customWidth="1"/>
    <col min="2" max="2" width="6.625" style="3220" customWidth="1"/>
    <col min="3" max="3" width="85.625" style="3220" customWidth="1"/>
    <col min="4" max="4" width="11.625" style="3220" bestFit="1" customWidth="1"/>
    <col min="5" max="6" width="5.625" style="3220" customWidth="1"/>
    <col min="7" max="46" width="9.625" style="3220" customWidth="1"/>
    <col min="47" max="47" width="2.625" style="3220" customWidth="1"/>
    <col min="48" max="48" width="25.625" style="3220" bestFit="1" customWidth="1"/>
    <col min="49" max="49" width="51.625" style="3220" customWidth="1"/>
    <col min="50" max="50" width="2.625" style="3220" customWidth="1"/>
    <col min="51" max="51" width="56.125" style="3220" customWidth="1"/>
    <col min="52" max="52" width="10.625" style="3220" customWidth="1"/>
    <col min="53" max="53" width="9.625" style="3220" customWidth="1"/>
    <col min="54" max="54" width="6.625" style="3220" customWidth="1"/>
    <col min="55" max="55" width="83.625" style="3220" bestFit="1" customWidth="1"/>
    <col min="56" max="57" width="5.625" style="3220" customWidth="1"/>
    <col min="58" max="62" width="12.625" style="3220" customWidth="1"/>
    <col min="63" max="63" width="9.625" style="3220" customWidth="1"/>
    <col min="64" max="64" width="2.125" style="4092" hidden="1" customWidth="1"/>
    <col min="65" max="65" width="10.125" style="194" hidden="1" customWidth="1"/>
    <col min="66" max="66" width="2.125" style="194" hidden="1" customWidth="1"/>
    <col min="67" max="67" width="7.125" style="194" hidden="1" customWidth="1"/>
    <col min="68" max="106" width="6" style="194" hidden="1" customWidth="1"/>
    <col min="107" max="107" width="51.625" style="194" hidden="1" customWidth="1"/>
    <col min="108" max="108" width="2.125" style="4092" hidden="1" customWidth="1"/>
    <col min="109" max="109" width="2.125" style="3204" hidden="1" customWidth="1"/>
    <col min="110" max="16384" width="9.625" style="3220" hidden="1"/>
  </cols>
  <sheetData>
    <row r="1" spans="2:109" ht="20.25">
      <c r="B1" s="632" t="s">
        <v>4914</v>
      </c>
      <c r="C1" s="632"/>
      <c r="D1" s="633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2"/>
      <c r="R1" s="632"/>
      <c r="S1" s="632"/>
      <c r="T1" s="632"/>
      <c r="U1" s="632"/>
      <c r="V1" s="632"/>
      <c r="W1" s="632"/>
      <c r="X1" s="632"/>
      <c r="Y1" s="632"/>
      <c r="Z1" s="632"/>
      <c r="AA1" s="632"/>
      <c r="AB1" s="632"/>
      <c r="AC1" s="632"/>
      <c r="AD1" s="632"/>
      <c r="AE1" s="632"/>
      <c r="AF1" s="632"/>
      <c r="AG1" s="632"/>
      <c r="AH1" s="632"/>
      <c r="AI1" s="632"/>
      <c r="AJ1" s="632"/>
      <c r="AK1" s="632"/>
      <c r="AL1" s="632"/>
      <c r="AM1" s="632"/>
      <c r="AN1" s="632"/>
      <c r="AO1" s="632"/>
      <c r="AP1" s="632"/>
      <c r="AQ1" s="632"/>
      <c r="AR1" s="632"/>
      <c r="AS1" s="632"/>
      <c r="AT1" s="3185" t="str">
        <f>AppValidation!$D$2</f>
        <v>Anglian Water</v>
      </c>
      <c r="AU1" s="632"/>
      <c r="AV1" s="5417" t="s">
        <v>382</v>
      </c>
      <c r="AW1" s="5417"/>
      <c r="AX1" s="5417"/>
      <c r="AY1" s="5417"/>
      <c r="BB1" s="632" t="s">
        <v>3141</v>
      </c>
      <c r="BC1" s="632"/>
      <c r="BD1" s="632"/>
      <c r="BE1" s="632"/>
      <c r="BF1" s="632"/>
      <c r="BG1" s="632"/>
      <c r="BH1" s="632"/>
      <c r="BI1" s="632"/>
      <c r="BJ1" s="634" t="str">
        <f>LEFT($B$1,3)</f>
        <v>WS2</v>
      </c>
      <c r="BL1" s="4157"/>
      <c r="BM1" s="4166"/>
      <c r="BN1" s="4166"/>
      <c r="BO1" s="4023"/>
      <c r="BP1" s="4023"/>
      <c r="BQ1" s="4023"/>
      <c r="BR1" s="4023"/>
      <c r="BS1" s="4023"/>
      <c r="BT1" s="4023"/>
      <c r="BU1" s="4023"/>
      <c r="BV1" s="4023"/>
      <c r="BW1" s="4023"/>
      <c r="BX1" s="4023"/>
      <c r="BY1" s="4023"/>
      <c r="BZ1" s="4023"/>
      <c r="CA1" s="4023"/>
      <c r="CB1" s="4023"/>
      <c r="CC1" s="4023"/>
      <c r="CD1" s="4023"/>
      <c r="CE1" s="4023"/>
      <c r="CF1" s="4023"/>
      <c r="CG1" s="4023"/>
      <c r="CH1" s="4023"/>
      <c r="CI1" s="4023"/>
      <c r="CJ1" s="4023"/>
      <c r="CK1" s="4023"/>
      <c r="CL1" s="4023"/>
      <c r="CM1" s="4023"/>
      <c r="CN1" s="4023"/>
      <c r="CO1" s="4023"/>
      <c r="CP1" s="4023"/>
      <c r="CQ1" s="4023"/>
      <c r="CR1" s="4023"/>
      <c r="CS1" s="4023"/>
      <c r="CT1" s="4023"/>
      <c r="CU1" s="4023"/>
      <c r="CV1" s="4023"/>
      <c r="CW1" s="4023"/>
      <c r="CX1" s="4023"/>
      <c r="CY1" s="4023"/>
      <c r="CZ1" s="4023"/>
      <c r="DA1" s="4023"/>
      <c r="DB1" s="4023"/>
      <c r="DC1" s="4023"/>
      <c r="DD1" s="4157"/>
    </row>
    <row r="2" spans="2:109" ht="15" thickBot="1">
      <c r="B2" s="641"/>
      <c r="C2" s="713"/>
      <c r="D2" s="714"/>
      <c r="E2" s="3204"/>
      <c r="F2" s="3204"/>
      <c r="G2" s="3204"/>
      <c r="H2" s="3204"/>
      <c r="I2" s="3204"/>
      <c r="J2" s="3204"/>
      <c r="K2" s="3204"/>
      <c r="L2" s="3204"/>
      <c r="M2" s="3204"/>
      <c r="N2" s="3204"/>
      <c r="O2" s="3204"/>
      <c r="P2" s="3204"/>
      <c r="Q2" s="3204"/>
      <c r="R2" s="3204"/>
      <c r="S2" s="3204"/>
      <c r="T2" s="3204"/>
      <c r="U2" s="3204"/>
      <c r="V2" s="3204"/>
      <c r="W2" s="3204"/>
      <c r="X2" s="3204"/>
      <c r="Y2" s="3204"/>
      <c r="Z2" s="3204"/>
      <c r="AA2" s="3204"/>
      <c r="AB2" s="3204"/>
      <c r="AC2" s="3204"/>
      <c r="AD2" s="3204"/>
      <c r="AE2" s="3204"/>
      <c r="AF2" s="3204"/>
      <c r="AG2" s="3204"/>
      <c r="AH2" s="3204"/>
      <c r="AI2" s="3204"/>
      <c r="AJ2" s="3204"/>
      <c r="AK2" s="640"/>
      <c r="AL2" s="640"/>
      <c r="AM2" s="3204"/>
      <c r="AN2" s="3204"/>
      <c r="AO2" s="3204"/>
      <c r="AP2" s="3204"/>
      <c r="AQ2" s="3204"/>
      <c r="AR2" s="3204"/>
      <c r="AS2" s="3204"/>
      <c r="AT2" s="3204"/>
      <c r="AU2" s="3204"/>
      <c r="AV2" s="3204"/>
      <c r="AW2" s="3204"/>
      <c r="AX2" s="3203"/>
      <c r="AY2" s="4071"/>
      <c r="BB2" s="641"/>
      <c r="BC2" s="713"/>
      <c r="BD2" s="3204"/>
      <c r="BE2" s="3204"/>
      <c r="BF2" s="3204"/>
      <c r="BG2" s="3204"/>
      <c r="BH2" s="3204"/>
      <c r="BI2" s="3204"/>
      <c r="BJ2" s="3204"/>
      <c r="BL2" s="4057"/>
      <c r="BM2" s="4182"/>
      <c r="BN2" s="4182"/>
      <c r="BO2" s="4058"/>
      <c r="BP2" s="4058"/>
      <c r="BQ2" s="4058"/>
      <c r="BR2" s="4058"/>
      <c r="BS2" s="4058"/>
      <c r="BT2" s="4058"/>
      <c r="BU2" s="4058"/>
      <c r="BV2" s="4058"/>
      <c r="BW2" s="4058"/>
      <c r="BX2" s="4058"/>
      <c r="BY2" s="4058"/>
      <c r="BZ2" s="4058"/>
      <c r="CA2" s="4058"/>
      <c r="CB2" s="4058"/>
      <c r="CC2" s="4058"/>
      <c r="CD2" s="4058"/>
      <c r="CE2" s="4058"/>
      <c r="CF2" s="4058"/>
      <c r="CG2" s="4058"/>
      <c r="CH2" s="4058"/>
      <c r="CI2" s="4058"/>
      <c r="CJ2" s="4058"/>
      <c r="CK2" s="4058"/>
      <c r="CL2" s="4058"/>
      <c r="CM2" s="4058"/>
      <c r="CN2" s="4058"/>
      <c r="CO2" s="4058"/>
      <c r="CP2" s="4058"/>
      <c r="CQ2" s="4058"/>
      <c r="CR2" s="4058"/>
      <c r="CS2" s="4058"/>
      <c r="CT2" s="4058"/>
      <c r="CU2" s="4058"/>
      <c r="CV2" s="4058"/>
      <c r="CW2" s="4058"/>
      <c r="CX2" s="4058"/>
      <c r="CY2" s="4058"/>
      <c r="CZ2" s="4058"/>
      <c r="DA2" s="4058"/>
      <c r="DB2" s="4058"/>
      <c r="DC2" s="4058"/>
      <c r="DD2" s="4057"/>
      <c r="DE2" s="4352"/>
    </row>
    <row r="3" spans="2:109" ht="15" thickBot="1">
      <c r="G3" s="7433" t="s">
        <v>199</v>
      </c>
      <c r="H3" s="7434"/>
      <c r="I3" s="7434"/>
      <c r="J3" s="7434"/>
      <c r="K3" s="7435"/>
      <c r="L3" s="7433" t="s">
        <v>200</v>
      </c>
      <c r="M3" s="7434"/>
      <c r="N3" s="7434"/>
      <c r="O3" s="7434"/>
      <c r="P3" s="7452"/>
      <c r="Q3" s="7442" t="s">
        <v>201</v>
      </c>
      <c r="R3" s="7443"/>
      <c r="S3" s="7443"/>
      <c r="T3" s="7443"/>
      <c r="U3" s="7444"/>
      <c r="V3" s="7442" t="s">
        <v>202</v>
      </c>
      <c r="W3" s="7443"/>
      <c r="X3" s="7443"/>
      <c r="Y3" s="7443"/>
      <c r="Z3" s="7444"/>
      <c r="AA3" s="7442" t="s">
        <v>203</v>
      </c>
      <c r="AB3" s="7443"/>
      <c r="AC3" s="7443"/>
      <c r="AD3" s="7443"/>
      <c r="AE3" s="7445"/>
      <c r="AF3" s="7442" t="s">
        <v>204</v>
      </c>
      <c r="AG3" s="7443"/>
      <c r="AH3" s="7443"/>
      <c r="AI3" s="7443"/>
      <c r="AJ3" s="7445"/>
      <c r="AK3" s="7415" t="s">
        <v>205</v>
      </c>
      <c r="AL3" s="7431"/>
      <c r="AM3" s="7431"/>
      <c r="AN3" s="7431"/>
      <c r="AO3" s="7432"/>
      <c r="AP3" s="7415" t="s">
        <v>206</v>
      </c>
      <c r="AQ3" s="7431"/>
      <c r="AR3" s="7431"/>
      <c r="AS3" s="7431"/>
      <c r="AT3" s="7432"/>
      <c r="AU3" s="640"/>
      <c r="AV3" s="640"/>
      <c r="AW3" s="640"/>
      <c r="AX3" s="3203"/>
      <c r="AY3" s="4354"/>
      <c r="BF3" s="7433" t="s">
        <v>4915</v>
      </c>
      <c r="BG3" s="7434"/>
      <c r="BH3" s="7434"/>
      <c r="BI3" s="7434"/>
      <c r="BJ3" s="7435"/>
      <c r="BL3" s="4157"/>
      <c r="BM3" s="4748"/>
      <c r="BN3" s="4748"/>
      <c r="BO3" s="4052" t="s">
        <v>13322</v>
      </c>
      <c r="BP3" s="5432"/>
      <c r="BQ3" s="5432"/>
      <c r="BR3" s="5432"/>
      <c r="BS3" s="5432"/>
      <c r="BT3" s="5432"/>
      <c r="BU3" s="5432"/>
      <c r="BV3" s="5432"/>
      <c r="BW3" s="5432"/>
      <c r="BX3" s="5432"/>
      <c r="BY3" s="5432"/>
      <c r="BZ3" s="5432"/>
      <c r="CA3" s="5432"/>
      <c r="CB3" s="5432"/>
      <c r="CC3" s="5432"/>
      <c r="CD3" s="5432"/>
      <c r="CE3" s="5432"/>
      <c r="CF3" s="5432"/>
      <c r="CG3" s="5432"/>
      <c r="CH3" s="5432"/>
      <c r="CI3" s="5432"/>
      <c r="CJ3" s="5432"/>
      <c r="CK3" s="5432"/>
      <c r="CL3" s="5432"/>
      <c r="CM3" s="5432"/>
      <c r="CN3" s="5432"/>
      <c r="CO3" s="5432"/>
      <c r="CP3" s="5432"/>
      <c r="CQ3" s="5432"/>
      <c r="CR3" s="5432"/>
      <c r="CS3" s="5432"/>
      <c r="CT3" s="5432"/>
      <c r="CU3" s="5432"/>
      <c r="CV3" s="5432"/>
      <c r="CW3" s="5432"/>
      <c r="CX3" s="5432"/>
      <c r="CY3" s="5432"/>
      <c r="CZ3" s="5432"/>
      <c r="DA3" s="5432"/>
      <c r="DB3" s="5432"/>
      <c r="DC3" s="5432"/>
      <c r="DD3" s="4157"/>
      <c r="DE3" s="4071"/>
    </row>
    <row r="4" spans="2:109" ht="68.25" thickBot="1">
      <c r="B4" s="3858" t="s">
        <v>384</v>
      </c>
      <c r="C4" s="3859"/>
      <c r="D4" s="397" t="s">
        <v>385</v>
      </c>
      <c r="E4" s="397" t="s">
        <v>386</v>
      </c>
      <c r="F4" s="715" t="s">
        <v>387</v>
      </c>
      <c r="G4" s="2684" t="s">
        <v>25</v>
      </c>
      <c r="H4" s="3862" t="s">
        <v>4812</v>
      </c>
      <c r="I4" s="3862" t="s">
        <v>4813</v>
      </c>
      <c r="J4" s="3862" t="s">
        <v>4814</v>
      </c>
      <c r="K4" s="2685" t="s">
        <v>178</v>
      </c>
      <c r="L4" s="2684" t="s">
        <v>25</v>
      </c>
      <c r="M4" s="3862" t="s">
        <v>4812</v>
      </c>
      <c r="N4" s="3862" t="s">
        <v>4813</v>
      </c>
      <c r="O4" s="3862" t="s">
        <v>4814</v>
      </c>
      <c r="P4" s="2685" t="s">
        <v>178</v>
      </c>
      <c r="Q4" s="2684" t="s">
        <v>25</v>
      </c>
      <c r="R4" s="3862" t="s">
        <v>4812</v>
      </c>
      <c r="S4" s="3862" t="s">
        <v>4813</v>
      </c>
      <c r="T4" s="3862" t="s">
        <v>4814</v>
      </c>
      <c r="U4" s="2685" t="s">
        <v>178</v>
      </c>
      <c r="V4" s="2684" t="s">
        <v>25</v>
      </c>
      <c r="W4" s="3862" t="s">
        <v>4812</v>
      </c>
      <c r="X4" s="3862" t="s">
        <v>4813</v>
      </c>
      <c r="Y4" s="3862" t="s">
        <v>4814</v>
      </c>
      <c r="Z4" s="2685" t="s">
        <v>178</v>
      </c>
      <c r="AA4" s="2684" t="s">
        <v>25</v>
      </c>
      <c r="AB4" s="3862" t="s">
        <v>4812</v>
      </c>
      <c r="AC4" s="3862" t="s">
        <v>4813</v>
      </c>
      <c r="AD4" s="3862" t="s">
        <v>4814</v>
      </c>
      <c r="AE4" s="2685" t="s">
        <v>178</v>
      </c>
      <c r="AF4" s="2684" t="s">
        <v>25</v>
      </c>
      <c r="AG4" s="3862" t="s">
        <v>4812</v>
      </c>
      <c r="AH4" s="3862" t="s">
        <v>4813</v>
      </c>
      <c r="AI4" s="3862" t="s">
        <v>4814</v>
      </c>
      <c r="AJ4" s="2685" t="s">
        <v>178</v>
      </c>
      <c r="AK4" s="2684" t="s">
        <v>25</v>
      </c>
      <c r="AL4" s="3862" t="s">
        <v>4812</v>
      </c>
      <c r="AM4" s="3862" t="s">
        <v>4813</v>
      </c>
      <c r="AN4" s="3862" t="s">
        <v>4814</v>
      </c>
      <c r="AO4" s="2685" t="s">
        <v>178</v>
      </c>
      <c r="AP4" s="2684" t="s">
        <v>25</v>
      </c>
      <c r="AQ4" s="3862" t="s">
        <v>4812</v>
      </c>
      <c r="AR4" s="3862" t="s">
        <v>4813</v>
      </c>
      <c r="AS4" s="3862" t="s">
        <v>4814</v>
      </c>
      <c r="AT4" s="3179" t="s">
        <v>178</v>
      </c>
      <c r="AU4" s="640"/>
      <c r="AV4" s="10" t="s">
        <v>396</v>
      </c>
      <c r="AW4" s="199" t="s">
        <v>397</v>
      </c>
      <c r="AX4" s="3203"/>
      <c r="AY4" s="4306" t="s">
        <v>13321</v>
      </c>
      <c r="BB4" s="3858" t="s">
        <v>384</v>
      </c>
      <c r="BC4" s="3859"/>
      <c r="BD4" s="397" t="s">
        <v>386</v>
      </c>
      <c r="BE4" s="715" t="s">
        <v>387</v>
      </c>
      <c r="BF4" s="2684" t="s">
        <v>25</v>
      </c>
      <c r="BG4" s="3862" t="s">
        <v>4812</v>
      </c>
      <c r="BH4" s="3862" t="s">
        <v>4813</v>
      </c>
      <c r="BI4" s="3862" t="s">
        <v>4814</v>
      </c>
      <c r="BJ4" s="3179" t="s">
        <v>178</v>
      </c>
      <c r="BL4" s="4157"/>
      <c r="BM4" s="5429" t="s">
        <v>15929</v>
      </c>
      <c r="BN4" s="5433"/>
      <c r="BO4" s="5429" t="s">
        <v>13323</v>
      </c>
      <c r="BP4" s="4054"/>
      <c r="BQ4" s="4054"/>
      <c r="BR4" s="4054"/>
      <c r="BS4" s="4054"/>
      <c r="BT4" s="4054"/>
      <c r="BU4" s="4054"/>
      <c r="BV4" s="4054"/>
      <c r="BW4" s="4054"/>
      <c r="BX4" s="4054"/>
      <c r="BY4" s="4054"/>
      <c r="BZ4" s="4054"/>
      <c r="CA4" s="4054"/>
      <c r="CB4" s="4054"/>
      <c r="CC4" s="4054"/>
      <c r="CD4" s="4054"/>
      <c r="CE4" s="4054"/>
      <c r="CF4" s="4054"/>
      <c r="CG4" s="4054"/>
      <c r="CH4" s="4054"/>
      <c r="CI4" s="4054"/>
      <c r="CJ4" s="4054"/>
      <c r="CK4" s="4054"/>
      <c r="CL4" s="4054"/>
      <c r="CM4" s="4054"/>
      <c r="CN4" s="4054"/>
      <c r="CO4" s="4054"/>
      <c r="CP4" s="4054"/>
      <c r="CQ4" s="4054"/>
      <c r="CR4" s="4054"/>
      <c r="CS4" s="4054"/>
      <c r="CT4" s="4054"/>
      <c r="CU4" s="4054"/>
      <c r="CV4" s="4054"/>
      <c r="CW4" s="4054"/>
      <c r="CX4" s="4054"/>
      <c r="CY4" s="4054"/>
      <c r="CZ4" s="4054"/>
      <c r="DA4" s="4054"/>
      <c r="DB4" s="4054"/>
      <c r="DC4" s="4054"/>
      <c r="DD4" s="4157"/>
      <c r="DE4" s="4071"/>
    </row>
    <row r="5" spans="2:109" ht="15" customHeight="1" thickBot="1">
      <c r="B5" s="716"/>
      <c r="C5" s="716"/>
      <c r="D5" s="717"/>
      <c r="E5" s="717"/>
      <c r="F5" s="717"/>
      <c r="G5" s="650"/>
      <c r="H5" s="650"/>
      <c r="I5" s="650"/>
      <c r="J5" s="650"/>
      <c r="K5" s="650"/>
      <c r="L5" s="650"/>
      <c r="M5" s="650"/>
      <c r="N5" s="650"/>
      <c r="O5" s="650"/>
      <c r="P5" s="650"/>
      <c r="Q5" s="650"/>
      <c r="R5" s="650"/>
      <c r="S5" s="650"/>
      <c r="T5" s="650"/>
      <c r="U5" s="650"/>
      <c r="V5" s="650"/>
      <c r="W5" s="650"/>
      <c r="X5" s="650"/>
      <c r="Y5" s="650"/>
      <c r="Z5" s="650"/>
      <c r="AA5" s="650"/>
      <c r="AB5" s="650"/>
      <c r="AC5" s="650"/>
      <c r="AD5" s="650"/>
      <c r="AE5" s="650"/>
      <c r="AF5" s="650"/>
      <c r="AG5" s="650"/>
      <c r="AH5" s="650"/>
      <c r="AI5" s="650"/>
      <c r="AJ5" s="650"/>
      <c r="AK5" s="650"/>
      <c r="AL5" s="650"/>
      <c r="AM5" s="650"/>
      <c r="AN5" s="650"/>
      <c r="AO5" s="650"/>
      <c r="AP5" s="650"/>
      <c r="AQ5" s="650"/>
      <c r="AR5" s="650"/>
      <c r="AS5" s="650"/>
      <c r="AT5" s="650"/>
      <c r="AU5" s="718"/>
      <c r="AV5" s="540"/>
      <c r="AW5" s="540"/>
      <c r="AX5" s="540"/>
      <c r="AY5" s="540"/>
      <c r="AZ5" s="540"/>
      <c r="BB5" s="716"/>
      <c r="BC5" s="716"/>
      <c r="BD5" s="717"/>
      <c r="BE5" s="717"/>
      <c r="BF5" s="650"/>
      <c r="BG5" s="650"/>
      <c r="BH5" s="650"/>
      <c r="BI5" s="650"/>
      <c r="BJ5" s="650"/>
      <c r="BL5" s="4157"/>
      <c r="BN5" s="4166"/>
      <c r="BQ5" s="4037"/>
      <c r="BR5" s="4037"/>
      <c r="BS5" s="4037"/>
      <c r="BT5" s="4037"/>
      <c r="BU5" s="4037"/>
      <c r="BV5" s="4037"/>
      <c r="BW5" s="4037"/>
      <c r="BX5" s="4037"/>
      <c r="BY5" s="4037"/>
      <c r="BZ5" s="4037"/>
      <c r="CA5" s="4037"/>
      <c r="CB5" s="4037"/>
      <c r="CC5" s="4037"/>
      <c r="CD5" s="4037"/>
      <c r="CE5" s="4037"/>
      <c r="CF5" s="4037"/>
      <c r="CG5" s="4037"/>
      <c r="CH5" s="4037"/>
      <c r="CI5" s="4037"/>
      <c r="CJ5" s="4037"/>
      <c r="CK5" s="4037"/>
      <c r="CL5" s="4037"/>
      <c r="CM5" s="4037"/>
      <c r="CN5" s="4037"/>
      <c r="CO5" s="4037"/>
      <c r="CP5" s="4037"/>
      <c r="CQ5" s="4037"/>
      <c r="CR5" s="4037"/>
      <c r="CS5" s="4037"/>
      <c r="CT5" s="4037"/>
      <c r="CU5" s="4037"/>
      <c r="CV5" s="4037"/>
      <c r="CW5" s="4037"/>
      <c r="CX5" s="4037"/>
      <c r="CY5" s="4037"/>
      <c r="CZ5" s="4037"/>
      <c r="DA5" s="4037"/>
      <c r="DB5" s="4037"/>
      <c r="DC5" s="4037"/>
      <c r="DD5" s="4157"/>
      <c r="DE5" s="4069"/>
    </row>
    <row r="6" spans="2:109" ht="15" customHeight="1" thickBot="1">
      <c r="B6" s="7436" t="s">
        <v>1825</v>
      </c>
      <c r="C6" s="7437"/>
      <c r="D6" s="7437"/>
      <c r="E6" s="7437"/>
      <c r="F6" s="7438"/>
      <c r="G6" s="7423" t="s">
        <v>1826</v>
      </c>
      <c r="H6" s="7424"/>
      <c r="I6" s="7424"/>
      <c r="J6" s="7424"/>
      <c r="K6" s="7425"/>
      <c r="L6" s="7423" t="s">
        <v>1826</v>
      </c>
      <c r="M6" s="7424"/>
      <c r="N6" s="7424"/>
      <c r="O6" s="7424"/>
      <c r="P6" s="7425"/>
      <c r="Q6" s="7423" t="s">
        <v>1826</v>
      </c>
      <c r="R6" s="7424"/>
      <c r="S6" s="7424"/>
      <c r="T6" s="7424"/>
      <c r="U6" s="7425"/>
      <c r="V6" s="7423" t="s">
        <v>1827</v>
      </c>
      <c r="W6" s="7424"/>
      <c r="X6" s="7424"/>
      <c r="Y6" s="7424"/>
      <c r="Z6" s="7425"/>
      <c r="AA6" s="7423" t="s">
        <v>1827</v>
      </c>
      <c r="AB6" s="7424"/>
      <c r="AC6" s="7424"/>
      <c r="AD6" s="7424"/>
      <c r="AE6" s="7425"/>
      <c r="AF6" s="7423" t="s">
        <v>1827</v>
      </c>
      <c r="AG6" s="7424"/>
      <c r="AH6" s="7424"/>
      <c r="AI6" s="7424"/>
      <c r="AJ6" s="7425"/>
      <c r="AK6" s="7423" t="s">
        <v>1827</v>
      </c>
      <c r="AL6" s="7424"/>
      <c r="AM6" s="7424"/>
      <c r="AN6" s="7424"/>
      <c r="AO6" s="7425"/>
      <c r="AP6" s="7423" t="s">
        <v>1827</v>
      </c>
      <c r="AQ6" s="7424"/>
      <c r="AR6" s="7424"/>
      <c r="AS6" s="7424"/>
      <c r="AT6" s="7425"/>
      <c r="AU6" s="718"/>
      <c r="AV6" s="540"/>
      <c r="AW6" s="540"/>
      <c r="AX6" s="540"/>
      <c r="AY6" s="540"/>
      <c r="AZ6" s="540"/>
      <c r="BB6" s="7436" t="s">
        <v>1825</v>
      </c>
      <c r="BC6" s="7437"/>
      <c r="BD6" s="7437"/>
      <c r="BE6" s="7438"/>
      <c r="BF6" s="7423" t="s">
        <v>4815</v>
      </c>
      <c r="BG6" s="7424"/>
      <c r="BH6" s="7424"/>
      <c r="BI6" s="7424"/>
      <c r="BJ6" s="7425"/>
      <c r="BL6" s="4157"/>
      <c r="BM6" s="4166"/>
      <c r="BN6" s="4166"/>
      <c r="BO6" s="4037"/>
      <c r="BP6" s="4037"/>
      <c r="BQ6" s="4037"/>
      <c r="BR6" s="4037"/>
      <c r="BS6" s="4037"/>
      <c r="BT6" s="4037"/>
      <c r="BU6" s="4037"/>
      <c r="BV6" s="4037"/>
      <c r="BW6" s="4037"/>
      <c r="BX6" s="4037"/>
      <c r="BY6" s="4037"/>
      <c r="BZ6" s="4037"/>
      <c r="CA6" s="4037"/>
      <c r="CB6" s="4037"/>
      <c r="CC6" s="4037"/>
      <c r="CD6" s="4037"/>
      <c r="CE6" s="4037"/>
      <c r="CF6" s="4037"/>
      <c r="CG6" s="4037"/>
      <c r="CH6" s="4037"/>
      <c r="CI6" s="4037"/>
      <c r="CJ6" s="4037"/>
      <c r="CK6" s="4037"/>
      <c r="CL6" s="4037"/>
      <c r="CM6" s="4037"/>
      <c r="CN6" s="4037"/>
      <c r="CO6" s="4037"/>
      <c r="CP6" s="4037"/>
      <c r="CQ6" s="4037"/>
      <c r="CR6" s="4037"/>
      <c r="CS6" s="4037"/>
      <c r="CT6" s="4037"/>
      <c r="CU6" s="4037"/>
      <c r="CV6" s="4037"/>
      <c r="CW6" s="4037"/>
      <c r="CX6" s="4037"/>
      <c r="CY6" s="4037"/>
      <c r="CZ6" s="4037"/>
      <c r="DA6" s="4037"/>
      <c r="DB6" s="4037"/>
      <c r="DC6" s="4037"/>
      <c r="DD6" s="4157"/>
      <c r="DE6" s="4071"/>
    </row>
    <row r="7" spans="2:109" ht="15" thickBot="1">
      <c r="B7" s="719"/>
      <c r="C7" s="719"/>
      <c r="D7" s="717"/>
      <c r="E7" s="717"/>
      <c r="F7" s="717"/>
      <c r="G7" s="650"/>
      <c r="H7" s="650"/>
      <c r="I7" s="650"/>
      <c r="J7" s="650"/>
      <c r="K7" s="650"/>
      <c r="L7" s="650"/>
      <c r="M7" s="650"/>
      <c r="N7" s="650"/>
      <c r="O7" s="650"/>
      <c r="P7" s="650"/>
      <c r="Q7" s="650"/>
      <c r="R7" s="650"/>
      <c r="S7" s="650"/>
      <c r="T7" s="650"/>
      <c r="U7" s="650"/>
      <c r="V7" s="650"/>
      <c r="W7" s="650"/>
      <c r="X7" s="650"/>
      <c r="Y7" s="650"/>
      <c r="Z7" s="650"/>
      <c r="AA7" s="650"/>
      <c r="AB7" s="650"/>
      <c r="AC7" s="650"/>
      <c r="AD7" s="650"/>
      <c r="AE7" s="650"/>
      <c r="AF7" s="650"/>
      <c r="AG7" s="650"/>
      <c r="AH7" s="650"/>
      <c r="AI7" s="650"/>
      <c r="AJ7" s="650"/>
      <c r="AK7" s="650"/>
      <c r="AL7" s="650"/>
      <c r="AM7" s="650"/>
      <c r="AN7" s="650"/>
      <c r="AO7" s="650"/>
      <c r="AP7" s="650"/>
      <c r="AQ7" s="650"/>
      <c r="AR7" s="650"/>
      <c r="AS7" s="650"/>
      <c r="AT7" s="650"/>
      <c r="AU7" s="718"/>
      <c r="AV7" s="540"/>
      <c r="AW7" s="540"/>
      <c r="AX7" s="540"/>
      <c r="AY7" s="540"/>
      <c r="AZ7" s="540"/>
      <c r="BB7" s="719"/>
      <c r="BC7" s="719"/>
      <c r="BD7" s="717"/>
      <c r="BE7" s="717"/>
      <c r="BF7" s="650"/>
      <c r="BG7" s="650"/>
      <c r="BH7" s="650"/>
      <c r="BI7" s="650"/>
      <c r="BJ7" s="650"/>
      <c r="BL7" s="4157"/>
      <c r="BM7" s="4166"/>
      <c r="BN7" s="4166"/>
      <c r="BO7" s="4159"/>
      <c r="BP7" s="4159"/>
      <c r="BQ7" s="4159"/>
      <c r="BR7" s="4159"/>
      <c r="BS7" s="4159"/>
      <c r="BT7" s="4159"/>
      <c r="BU7" s="4159"/>
      <c r="BV7" s="4159"/>
      <c r="BW7" s="4159"/>
      <c r="BX7" s="4159"/>
      <c r="BY7" s="4159"/>
      <c r="BZ7" s="4159"/>
      <c r="CA7" s="4159"/>
      <c r="CB7" s="4159"/>
      <c r="CC7" s="4159"/>
      <c r="CD7" s="4159"/>
      <c r="CE7" s="4159"/>
      <c r="CF7" s="4159"/>
      <c r="CG7" s="4159"/>
      <c r="CH7" s="4159"/>
      <c r="CI7" s="4159"/>
      <c r="CJ7" s="4159"/>
      <c r="CK7" s="4159"/>
      <c r="CL7" s="4159"/>
      <c r="CM7" s="4159"/>
      <c r="CN7" s="4159"/>
      <c r="CO7" s="4159"/>
      <c r="CP7" s="4159"/>
      <c r="CQ7" s="4159"/>
      <c r="CR7" s="4159"/>
      <c r="CS7" s="4159"/>
      <c r="CT7" s="4159"/>
      <c r="CU7" s="4159"/>
      <c r="CV7" s="4159"/>
      <c r="CW7" s="4159"/>
      <c r="CX7" s="4159"/>
      <c r="CY7" s="4159"/>
      <c r="CZ7" s="4159"/>
      <c r="DA7" s="4159"/>
      <c r="DB7" s="4159"/>
      <c r="DC7" s="4159"/>
      <c r="DD7" s="4157"/>
      <c r="DE7" s="4071"/>
    </row>
    <row r="8" spans="2:109" ht="15" thickBot="1">
      <c r="B8" s="3869" t="s">
        <v>398</v>
      </c>
      <c r="C8" s="720" t="s">
        <v>4916</v>
      </c>
      <c r="D8" s="721"/>
      <c r="E8" s="722"/>
      <c r="F8" s="722"/>
      <c r="G8" s="722"/>
      <c r="H8" s="723"/>
      <c r="I8" s="723"/>
      <c r="J8" s="723"/>
      <c r="K8" s="722"/>
      <c r="L8" s="722"/>
      <c r="M8" s="723"/>
      <c r="N8" s="723"/>
      <c r="O8" s="723"/>
      <c r="P8" s="722"/>
      <c r="Q8" s="722"/>
      <c r="R8" s="723"/>
      <c r="S8" s="723"/>
      <c r="T8" s="723"/>
      <c r="U8" s="722"/>
      <c r="V8" s="722"/>
      <c r="W8" s="723"/>
      <c r="X8" s="723"/>
      <c r="Y8" s="723"/>
      <c r="Z8" s="722"/>
      <c r="AA8" s="722"/>
      <c r="AB8" s="723"/>
      <c r="AC8" s="723"/>
      <c r="AD8" s="723"/>
      <c r="AE8" s="722"/>
      <c r="AF8" s="722"/>
      <c r="AG8" s="723"/>
      <c r="AH8" s="723"/>
      <c r="AI8" s="723"/>
      <c r="AJ8" s="722"/>
      <c r="AK8" s="722"/>
      <c r="AL8" s="723"/>
      <c r="AM8" s="723"/>
      <c r="AN8" s="723"/>
      <c r="AO8" s="722"/>
      <c r="AP8" s="722"/>
      <c r="AQ8" s="723"/>
      <c r="AR8" s="723"/>
      <c r="AS8" s="723"/>
      <c r="AT8" s="722"/>
      <c r="AU8" s="718"/>
      <c r="AV8" s="718"/>
      <c r="AW8" s="718"/>
      <c r="AX8" s="718"/>
      <c r="AY8" s="4160"/>
      <c r="AZ8" s="4160"/>
      <c r="BB8" s="3869" t="s">
        <v>398</v>
      </c>
      <c r="BC8" s="720" t="s">
        <v>4916</v>
      </c>
      <c r="BD8" s="722"/>
      <c r="BE8" s="722"/>
      <c r="BF8" s="722"/>
      <c r="BG8" s="723"/>
      <c r="BH8" s="723"/>
      <c r="BI8" s="723"/>
      <c r="BJ8" s="722"/>
      <c r="BL8" s="4157"/>
      <c r="BM8" s="4166"/>
      <c r="BN8" s="4166"/>
      <c r="BO8" s="4159"/>
      <c r="BP8" s="4159"/>
      <c r="BQ8" s="4159"/>
      <c r="BR8" s="4159"/>
      <c r="BS8" s="4159"/>
      <c r="BT8" s="4159"/>
      <c r="BU8" s="4159"/>
      <c r="BV8" s="4159"/>
      <c r="BW8" s="4159"/>
      <c r="BX8" s="4159"/>
      <c r="BY8" s="4159"/>
      <c r="BZ8" s="4159"/>
      <c r="CA8" s="4159"/>
      <c r="CB8" s="4159"/>
      <c r="CC8" s="4159"/>
      <c r="CD8" s="4159"/>
      <c r="CE8" s="4159"/>
      <c r="CF8" s="4159"/>
      <c r="CG8" s="4159"/>
      <c r="CH8" s="4159"/>
      <c r="CI8" s="4159"/>
      <c r="CJ8" s="4159"/>
      <c r="CK8" s="4159"/>
      <c r="CL8" s="4159"/>
      <c r="CM8" s="4159"/>
      <c r="CN8" s="4159"/>
      <c r="CO8" s="4159"/>
      <c r="CP8" s="4159"/>
      <c r="CQ8" s="4159"/>
      <c r="CR8" s="4159"/>
      <c r="CS8" s="4159"/>
      <c r="CT8" s="4159"/>
      <c r="CU8" s="4159"/>
      <c r="CV8" s="4159"/>
      <c r="CW8" s="4159"/>
      <c r="CX8" s="4159"/>
      <c r="CY8" s="4159"/>
      <c r="CZ8" s="4159"/>
      <c r="DA8" s="4159"/>
      <c r="DB8" s="4159"/>
      <c r="DC8" s="4159"/>
      <c r="DD8" s="4157"/>
      <c r="DE8" s="4071"/>
    </row>
    <row r="9" spans="2:109" ht="14.25" customHeight="1">
      <c r="B9" s="724">
        <v>1</v>
      </c>
      <c r="C9" s="725" t="s">
        <v>4917</v>
      </c>
      <c r="D9" s="656" t="s">
        <v>4818</v>
      </c>
      <c r="E9" s="726" t="s">
        <v>45</v>
      </c>
      <c r="F9" s="727">
        <v>3</v>
      </c>
      <c r="G9" s="792">
        <v>6.5530034559612441E-2</v>
      </c>
      <c r="H9" s="793">
        <v>0.1376372966750305</v>
      </c>
      <c r="I9" s="793">
        <v>0</v>
      </c>
      <c r="J9" s="793">
        <v>0</v>
      </c>
      <c r="K9" s="728">
        <f t="shared" ref="K9:K47" si="0">SUM(G9:J9)</f>
        <v>0.20316733123464292</v>
      </c>
      <c r="L9" s="792">
        <v>0.24826059258393973</v>
      </c>
      <c r="M9" s="793">
        <v>6.6030515285261854E-2</v>
      </c>
      <c r="N9" s="793">
        <v>0</v>
      </c>
      <c r="O9" s="793">
        <v>0</v>
      </c>
      <c r="P9" s="728">
        <f t="shared" ref="P9:P47" si="1">SUM(L9:O9)</f>
        <v>0.31429110786920156</v>
      </c>
      <c r="Q9" s="792">
        <v>0.21176470588235297</v>
      </c>
      <c r="R9" s="793">
        <v>0.10588235294117648</v>
      </c>
      <c r="S9" s="793">
        <v>0</v>
      </c>
      <c r="T9" s="793">
        <v>0</v>
      </c>
      <c r="U9" s="728">
        <f t="shared" ref="U9:U47" si="2">SUM(Q9:T9)</f>
        <v>0.31764705882352945</v>
      </c>
      <c r="V9" s="792">
        <v>0</v>
      </c>
      <c r="W9" s="793">
        <v>0</v>
      </c>
      <c r="X9" s="793">
        <v>0</v>
      </c>
      <c r="Y9" s="793">
        <v>0</v>
      </c>
      <c r="Z9" s="728">
        <f t="shared" ref="Z9:Z47" si="3">SUM(V9:Y9)</f>
        <v>0</v>
      </c>
      <c r="AA9" s="792">
        <v>0</v>
      </c>
      <c r="AB9" s="793">
        <v>0</v>
      </c>
      <c r="AC9" s="793">
        <v>0</v>
      </c>
      <c r="AD9" s="793">
        <v>0</v>
      </c>
      <c r="AE9" s="728">
        <f t="shared" ref="AE9:AE47" si="4">SUM(AA9:AD9)</f>
        <v>0</v>
      </c>
      <c r="AF9" s="792">
        <v>0</v>
      </c>
      <c r="AG9" s="793">
        <v>0</v>
      </c>
      <c r="AH9" s="793">
        <v>0</v>
      </c>
      <c r="AI9" s="793">
        <v>0</v>
      </c>
      <c r="AJ9" s="728">
        <f t="shared" ref="AJ9:AJ47" si="5">SUM(AF9:AI9)</f>
        <v>0</v>
      </c>
      <c r="AK9" s="792">
        <v>0</v>
      </c>
      <c r="AL9" s="793">
        <v>0</v>
      </c>
      <c r="AM9" s="793">
        <v>0</v>
      </c>
      <c r="AN9" s="793">
        <v>0</v>
      </c>
      <c r="AO9" s="728">
        <f t="shared" ref="AO9:AO47" si="6">SUM(AK9:AN9)</f>
        <v>0</v>
      </c>
      <c r="AP9" s="792">
        <v>0</v>
      </c>
      <c r="AQ9" s="793">
        <v>0</v>
      </c>
      <c r="AR9" s="793">
        <v>0</v>
      </c>
      <c r="AS9" s="793">
        <v>0</v>
      </c>
      <c r="AT9" s="728">
        <f t="shared" ref="AT9:AT47" si="7">SUM(AP9:AS9)</f>
        <v>0</v>
      </c>
      <c r="AU9" s="640"/>
      <c r="AV9" s="367"/>
      <c r="AW9" s="368"/>
      <c r="AX9" s="4060"/>
      <c r="AY9" s="4160">
        <f t="shared" ref="AY9:AY31" si="8">IF(SUM(BO9:DA9)=0,0,$BO$4)</f>
        <v>0</v>
      </c>
      <c r="AZ9" s="4160"/>
      <c r="BB9" s="724">
        <v>1</v>
      </c>
      <c r="BC9" s="725" t="s">
        <v>4917</v>
      </c>
      <c r="BD9" s="726" t="s">
        <v>45</v>
      </c>
      <c r="BE9" s="727">
        <v>3</v>
      </c>
      <c r="BF9" s="3562" t="s">
        <v>4918</v>
      </c>
      <c r="BG9" s="3563" t="s">
        <v>4919</v>
      </c>
      <c r="BH9" s="3563" t="s">
        <v>4920</v>
      </c>
      <c r="BI9" s="3563" t="s">
        <v>4921</v>
      </c>
      <c r="BJ9" s="3564" t="s">
        <v>4922</v>
      </c>
      <c r="BL9" s="4157"/>
      <c r="BM9" s="4166"/>
      <c r="BN9" s="4166"/>
      <c r="BO9" s="4055">
        <f t="shared" ref="BO9:BO31" si="9">IF(ISNUMBER(G9),0,1)</f>
        <v>0</v>
      </c>
      <c r="BP9" s="4055">
        <f t="shared" ref="BP9:BP31" si="10">IF(ISNUMBER(H9),0,1)</f>
        <v>0</v>
      </c>
      <c r="BQ9" s="4055">
        <f t="shared" ref="BQ9:BQ31" si="11">IF(ISNUMBER(I9),0,1)</f>
        <v>0</v>
      </c>
      <c r="BR9" s="4055">
        <f t="shared" ref="BR9:BR31" si="12">IF(ISNUMBER(J9),0,1)</f>
        <v>0</v>
      </c>
      <c r="BS9" s="4072"/>
      <c r="BT9" s="4055">
        <f t="shared" ref="BT9:BT31" si="13">IF(ISNUMBER(L9),0,1)</f>
        <v>0</v>
      </c>
      <c r="BU9" s="4055">
        <f t="shared" ref="BU9:BU31" si="14">IF(ISNUMBER(M9),0,1)</f>
        <v>0</v>
      </c>
      <c r="BV9" s="4055">
        <f t="shared" ref="BV9:BV31" si="15">IF(ISNUMBER(N9),0,1)</f>
        <v>0</v>
      </c>
      <c r="BW9" s="4055">
        <f t="shared" ref="BW9:BW31" si="16">IF(ISNUMBER(O9),0,1)</f>
        <v>0</v>
      </c>
      <c r="BX9" s="4072"/>
      <c r="BY9" s="4055">
        <f t="shared" ref="BY9:BY31" si="17">IF(ISNUMBER(Q9),0,1)</f>
        <v>0</v>
      </c>
      <c r="BZ9" s="4055">
        <f t="shared" ref="BZ9:BZ31" si="18">IF(ISNUMBER(R9),0,1)</f>
        <v>0</v>
      </c>
      <c r="CA9" s="4055">
        <f t="shared" ref="CA9:CA31" si="19">IF(ISNUMBER(S9),0,1)</f>
        <v>0</v>
      </c>
      <c r="CB9" s="4055">
        <f t="shared" ref="CB9:CB31" si="20">IF(ISNUMBER(T9),0,1)</f>
        <v>0</v>
      </c>
      <c r="CC9" s="4072"/>
      <c r="CD9" s="4055">
        <f t="shared" ref="CD9:CD31" si="21">IF(ISNUMBER(V9),0,1)</f>
        <v>0</v>
      </c>
      <c r="CE9" s="4055">
        <f t="shared" ref="CE9:CE31" si="22">IF(ISNUMBER(W9),0,1)</f>
        <v>0</v>
      </c>
      <c r="CF9" s="4055">
        <f t="shared" ref="CF9:CF31" si="23">IF(ISNUMBER(X9),0,1)</f>
        <v>0</v>
      </c>
      <c r="CG9" s="4055">
        <f t="shared" ref="CG9:CG31" si="24">IF(ISNUMBER(Y9),0,1)</f>
        <v>0</v>
      </c>
      <c r="CH9" s="4072"/>
      <c r="CI9" s="4055">
        <f t="shared" ref="CI9:CI31" si="25">IF(ISNUMBER(AA9),0,1)</f>
        <v>0</v>
      </c>
      <c r="CJ9" s="4055">
        <f t="shared" ref="CJ9:CJ31" si="26">IF(ISNUMBER(AB9),0,1)</f>
        <v>0</v>
      </c>
      <c r="CK9" s="4055">
        <f t="shared" ref="CK9:CK31" si="27">IF(ISNUMBER(AC9),0,1)</f>
        <v>0</v>
      </c>
      <c r="CL9" s="4055">
        <f t="shared" ref="CL9:CL31" si="28">IF(ISNUMBER(AD9),0,1)</f>
        <v>0</v>
      </c>
      <c r="CM9" s="4072"/>
      <c r="CN9" s="4055">
        <f t="shared" ref="CN9:CN31" si="29">IF(ISNUMBER(AF9),0,1)</f>
        <v>0</v>
      </c>
      <c r="CO9" s="4055">
        <f t="shared" ref="CO9:CO31" si="30">IF(ISNUMBER(AG9),0,1)</f>
        <v>0</v>
      </c>
      <c r="CP9" s="4055">
        <f t="shared" ref="CP9:CP31" si="31">IF(ISNUMBER(AH9),0,1)</f>
        <v>0</v>
      </c>
      <c r="CQ9" s="4055">
        <f t="shared" ref="CQ9:CQ31" si="32">IF(ISNUMBER(AI9),0,1)</f>
        <v>0</v>
      </c>
      <c r="CR9" s="4072"/>
      <c r="CS9" s="4055">
        <f t="shared" ref="CS9:CS31" si="33">IF(ISNUMBER(AK9),0,1)</f>
        <v>0</v>
      </c>
      <c r="CT9" s="4055">
        <f t="shared" ref="CT9:CT31" si="34">IF(ISNUMBER(AL9),0,1)</f>
        <v>0</v>
      </c>
      <c r="CU9" s="4055">
        <f t="shared" ref="CU9:CU31" si="35">IF(ISNUMBER(AM9),0,1)</f>
        <v>0</v>
      </c>
      <c r="CV9" s="4055">
        <f t="shared" ref="CV9:CV31" si="36">IF(ISNUMBER(AN9),0,1)</f>
        <v>0</v>
      </c>
      <c r="CW9" s="4072"/>
      <c r="CX9" s="4055">
        <f t="shared" ref="CX9:CX31" si="37">IF(ISNUMBER(AP9),0,1)</f>
        <v>0</v>
      </c>
      <c r="CY9" s="4055">
        <f t="shared" ref="CY9:CY31" si="38">IF(ISNUMBER(AQ9),0,1)</f>
        <v>0</v>
      </c>
      <c r="CZ9" s="4055">
        <f t="shared" ref="CZ9:CZ31" si="39">IF(ISNUMBER(AR9),0,1)</f>
        <v>0</v>
      </c>
      <c r="DA9" s="4055">
        <f t="shared" ref="DA9:DA31" si="40">IF(ISNUMBER(AS9),0,1)</f>
        <v>0</v>
      </c>
      <c r="DB9" s="4072"/>
      <c r="DC9" s="4074"/>
      <c r="DD9" s="4157"/>
      <c r="DE9" s="4071"/>
    </row>
    <row r="10" spans="2:109" s="737" customFormat="1" ht="14.25" customHeight="1">
      <c r="B10" s="729">
        <f>B9+1</f>
        <v>2</v>
      </c>
      <c r="C10" s="725" t="s">
        <v>4923</v>
      </c>
      <c r="D10" s="660" t="s">
        <v>4820</v>
      </c>
      <c r="E10" s="731" t="s">
        <v>45</v>
      </c>
      <c r="F10" s="732">
        <v>3</v>
      </c>
      <c r="G10" s="797">
        <v>1.7799495321340724</v>
      </c>
      <c r="H10" s="798">
        <v>0</v>
      </c>
      <c r="I10" s="798">
        <v>0</v>
      </c>
      <c r="J10" s="798">
        <v>0</v>
      </c>
      <c r="K10" s="733">
        <f t="shared" si="0"/>
        <v>1.7799495321340724</v>
      </c>
      <c r="L10" s="797">
        <v>6.6642243647992183</v>
      </c>
      <c r="M10" s="798">
        <v>0</v>
      </c>
      <c r="N10" s="798">
        <v>0</v>
      </c>
      <c r="O10" s="798">
        <v>0</v>
      </c>
      <c r="P10" s="733">
        <f t="shared" si="1"/>
        <v>6.6642243647992183</v>
      </c>
      <c r="Q10" s="797">
        <v>4.3316011164705888</v>
      </c>
      <c r="R10" s="798">
        <v>0</v>
      </c>
      <c r="S10" s="798">
        <v>0</v>
      </c>
      <c r="T10" s="798">
        <v>0</v>
      </c>
      <c r="U10" s="733">
        <f t="shared" si="2"/>
        <v>4.3316011164705888</v>
      </c>
      <c r="V10" s="797">
        <v>0.35561360274624004</v>
      </c>
      <c r="W10" s="798">
        <v>0</v>
      </c>
      <c r="X10" s="798">
        <v>0</v>
      </c>
      <c r="Y10" s="798">
        <v>0</v>
      </c>
      <c r="Z10" s="733">
        <f t="shared" si="3"/>
        <v>0.35561360274624004</v>
      </c>
      <c r="AA10" s="797">
        <v>1.042443302438059</v>
      </c>
      <c r="AB10" s="798">
        <v>0</v>
      </c>
      <c r="AC10" s="798">
        <v>0</v>
      </c>
      <c r="AD10" s="798">
        <v>0</v>
      </c>
      <c r="AE10" s="733">
        <f t="shared" si="4"/>
        <v>1.042443302438059</v>
      </c>
      <c r="AF10" s="797">
        <v>0.69300733201588327</v>
      </c>
      <c r="AG10" s="798">
        <v>0</v>
      </c>
      <c r="AH10" s="798">
        <v>0</v>
      </c>
      <c r="AI10" s="798">
        <v>0</v>
      </c>
      <c r="AJ10" s="733">
        <f t="shared" si="5"/>
        <v>0.69300733201588327</v>
      </c>
      <c r="AK10" s="797">
        <v>6.1898542870197817</v>
      </c>
      <c r="AL10" s="798">
        <v>0</v>
      </c>
      <c r="AM10" s="798">
        <v>0</v>
      </c>
      <c r="AN10" s="798">
        <v>0</v>
      </c>
      <c r="AO10" s="733">
        <f t="shared" si="6"/>
        <v>6.1898542870197817</v>
      </c>
      <c r="AP10" s="797">
        <v>0</v>
      </c>
      <c r="AQ10" s="798">
        <v>0</v>
      </c>
      <c r="AR10" s="798">
        <v>0</v>
      </c>
      <c r="AS10" s="798">
        <v>0</v>
      </c>
      <c r="AT10" s="733">
        <f t="shared" si="7"/>
        <v>0</v>
      </c>
      <c r="AU10" s="734"/>
      <c r="AV10" s="735"/>
      <c r="AW10" s="736"/>
      <c r="AX10" s="4061"/>
      <c r="AY10" s="4160">
        <f t="shared" si="8"/>
        <v>0</v>
      </c>
      <c r="AZ10" s="4160"/>
      <c r="BB10" s="729">
        <f>BB9+1</f>
        <v>2</v>
      </c>
      <c r="BC10" s="725" t="s">
        <v>4923</v>
      </c>
      <c r="BD10" s="731" t="s">
        <v>45</v>
      </c>
      <c r="BE10" s="732">
        <v>3</v>
      </c>
      <c r="BF10" s="3550" t="s">
        <v>4924</v>
      </c>
      <c r="BG10" s="3551" t="s">
        <v>4925</v>
      </c>
      <c r="BH10" s="3551" t="s">
        <v>4926</v>
      </c>
      <c r="BI10" s="3551" t="s">
        <v>4927</v>
      </c>
      <c r="BJ10" s="3552" t="s">
        <v>4928</v>
      </c>
      <c r="BL10" s="4157"/>
      <c r="BM10" s="4166"/>
      <c r="BN10" s="4166"/>
      <c r="BO10" s="4055">
        <f t="shared" si="9"/>
        <v>0</v>
      </c>
      <c r="BP10" s="4055">
        <f t="shared" si="10"/>
        <v>0</v>
      </c>
      <c r="BQ10" s="4055">
        <f t="shared" si="11"/>
        <v>0</v>
      </c>
      <c r="BR10" s="4055">
        <f t="shared" si="12"/>
        <v>0</v>
      </c>
      <c r="BS10" s="4072"/>
      <c r="BT10" s="4055">
        <f t="shared" si="13"/>
        <v>0</v>
      </c>
      <c r="BU10" s="4055">
        <f t="shared" si="14"/>
        <v>0</v>
      </c>
      <c r="BV10" s="4055">
        <f t="shared" si="15"/>
        <v>0</v>
      </c>
      <c r="BW10" s="4055">
        <f t="shared" si="16"/>
        <v>0</v>
      </c>
      <c r="BX10" s="4072"/>
      <c r="BY10" s="4055">
        <f t="shared" si="17"/>
        <v>0</v>
      </c>
      <c r="BZ10" s="4055">
        <f t="shared" si="18"/>
        <v>0</v>
      </c>
      <c r="CA10" s="4055">
        <f t="shared" si="19"/>
        <v>0</v>
      </c>
      <c r="CB10" s="4055">
        <f t="shared" si="20"/>
        <v>0</v>
      </c>
      <c r="CC10" s="4072"/>
      <c r="CD10" s="4055">
        <f t="shared" si="21"/>
        <v>0</v>
      </c>
      <c r="CE10" s="4055">
        <f t="shared" si="22"/>
        <v>0</v>
      </c>
      <c r="CF10" s="4055">
        <f t="shared" si="23"/>
        <v>0</v>
      </c>
      <c r="CG10" s="4055">
        <f t="shared" si="24"/>
        <v>0</v>
      </c>
      <c r="CH10" s="4072"/>
      <c r="CI10" s="4055">
        <f t="shared" si="25"/>
        <v>0</v>
      </c>
      <c r="CJ10" s="4055">
        <f t="shared" si="26"/>
        <v>0</v>
      </c>
      <c r="CK10" s="4055">
        <f t="shared" si="27"/>
        <v>0</v>
      </c>
      <c r="CL10" s="4055">
        <f t="shared" si="28"/>
        <v>0</v>
      </c>
      <c r="CM10" s="4072"/>
      <c r="CN10" s="4055">
        <f t="shared" si="29"/>
        <v>0</v>
      </c>
      <c r="CO10" s="4055">
        <f t="shared" si="30"/>
        <v>0</v>
      </c>
      <c r="CP10" s="4055">
        <f t="shared" si="31"/>
        <v>0</v>
      </c>
      <c r="CQ10" s="4055">
        <f t="shared" si="32"/>
        <v>0</v>
      </c>
      <c r="CR10" s="4072"/>
      <c r="CS10" s="4055">
        <f t="shared" si="33"/>
        <v>0</v>
      </c>
      <c r="CT10" s="4055">
        <f t="shared" si="34"/>
        <v>0</v>
      </c>
      <c r="CU10" s="4055">
        <f t="shared" si="35"/>
        <v>0</v>
      </c>
      <c r="CV10" s="4055">
        <f t="shared" si="36"/>
        <v>0</v>
      </c>
      <c r="CW10" s="4072"/>
      <c r="CX10" s="4055">
        <f t="shared" si="37"/>
        <v>0</v>
      </c>
      <c r="CY10" s="4055">
        <f t="shared" si="38"/>
        <v>0</v>
      </c>
      <c r="CZ10" s="4055">
        <f t="shared" si="39"/>
        <v>0</v>
      </c>
      <c r="DA10" s="4055">
        <f t="shared" si="40"/>
        <v>0</v>
      </c>
      <c r="DB10" s="4069"/>
      <c r="DC10" s="4069"/>
      <c r="DD10" s="4157"/>
      <c r="DE10" s="4071"/>
    </row>
    <row r="11" spans="2:109" ht="14.25" customHeight="1">
      <c r="B11" s="738">
        <f t="shared" ref="B11:B41" si="41">B10+1</f>
        <v>3</v>
      </c>
      <c r="C11" s="739" t="s">
        <v>16822</v>
      </c>
      <c r="D11" s="660" t="s">
        <v>4822</v>
      </c>
      <c r="E11" s="731" t="s">
        <v>45</v>
      </c>
      <c r="F11" s="732">
        <v>3</v>
      </c>
      <c r="G11" s="797">
        <v>0</v>
      </c>
      <c r="H11" s="798">
        <v>0</v>
      </c>
      <c r="I11" s="798">
        <v>0</v>
      </c>
      <c r="J11" s="798">
        <v>0</v>
      </c>
      <c r="K11" s="733">
        <f t="shared" si="0"/>
        <v>0</v>
      </c>
      <c r="L11" s="797">
        <v>0</v>
      </c>
      <c r="M11" s="798">
        <v>0</v>
      </c>
      <c r="N11" s="798">
        <v>0</v>
      </c>
      <c r="O11" s="798">
        <v>0</v>
      </c>
      <c r="P11" s="733">
        <f t="shared" si="1"/>
        <v>0</v>
      </c>
      <c r="Q11" s="797">
        <v>0</v>
      </c>
      <c r="R11" s="798">
        <v>0</v>
      </c>
      <c r="S11" s="798">
        <v>0</v>
      </c>
      <c r="T11" s="798">
        <v>0</v>
      </c>
      <c r="U11" s="733">
        <f t="shared" si="2"/>
        <v>0</v>
      </c>
      <c r="V11" s="797">
        <v>1.0671608186057104</v>
      </c>
      <c r="W11" s="798">
        <v>0</v>
      </c>
      <c r="X11" s="798">
        <v>0</v>
      </c>
      <c r="Y11" s="798">
        <v>0</v>
      </c>
      <c r="Z11" s="733">
        <f t="shared" si="3"/>
        <v>1.0671608186057104</v>
      </c>
      <c r="AA11" s="797">
        <v>1.2927132399935197</v>
      </c>
      <c r="AB11" s="798">
        <v>0</v>
      </c>
      <c r="AC11" s="798">
        <v>0</v>
      </c>
      <c r="AD11" s="798">
        <v>0</v>
      </c>
      <c r="AE11" s="733">
        <f t="shared" si="4"/>
        <v>1.2927132399935197</v>
      </c>
      <c r="AF11" s="797">
        <v>2.2386521079749019E-2</v>
      </c>
      <c r="AG11" s="798">
        <v>0</v>
      </c>
      <c r="AH11" s="798">
        <v>0</v>
      </c>
      <c r="AI11" s="798">
        <v>0</v>
      </c>
      <c r="AJ11" s="733">
        <f t="shared" si="5"/>
        <v>2.2386521079749019E-2</v>
      </c>
      <c r="AK11" s="797">
        <v>2.2412250214631255E-2</v>
      </c>
      <c r="AL11" s="798">
        <v>0</v>
      </c>
      <c r="AM11" s="798">
        <v>0</v>
      </c>
      <c r="AN11" s="798">
        <v>0</v>
      </c>
      <c r="AO11" s="733">
        <f t="shared" si="6"/>
        <v>2.2412250214631255E-2</v>
      </c>
      <c r="AP11" s="797">
        <v>2.2432649560835582E-2</v>
      </c>
      <c r="AQ11" s="798">
        <v>0</v>
      </c>
      <c r="AR11" s="798">
        <v>0</v>
      </c>
      <c r="AS11" s="798">
        <v>0</v>
      </c>
      <c r="AT11" s="733">
        <f t="shared" si="7"/>
        <v>2.2432649560835582E-2</v>
      </c>
      <c r="AU11" s="640"/>
      <c r="AV11" s="163"/>
      <c r="AW11" s="164"/>
      <c r="AX11" s="509"/>
      <c r="AY11" s="4160">
        <f t="shared" si="8"/>
        <v>0</v>
      </c>
      <c r="AZ11" s="4160"/>
      <c r="BB11" s="738">
        <f t="shared" ref="BB11:BB47" si="42">BB10+1</f>
        <v>3</v>
      </c>
      <c r="BC11" s="739" t="s">
        <v>16822</v>
      </c>
      <c r="BD11" s="731" t="s">
        <v>45</v>
      </c>
      <c r="BE11" s="732">
        <v>3</v>
      </c>
      <c r="BF11" s="3550" t="s">
        <v>4929</v>
      </c>
      <c r="BG11" s="3551" t="s">
        <v>4930</v>
      </c>
      <c r="BH11" s="3551" t="s">
        <v>4931</v>
      </c>
      <c r="BI11" s="3551" t="s">
        <v>4932</v>
      </c>
      <c r="BJ11" s="3552" t="s">
        <v>4933</v>
      </c>
      <c r="BL11" s="4157"/>
      <c r="BM11" s="4166"/>
      <c r="BN11" s="4166"/>
      <c r="BO11" s="4055">
        <f t="shared" si="9"/>
        <v>0</v>
      </c>
      <c r="BP11" s="4055">
        <f t="shared" si="10"/>
        <v>0</v>
      </c>
      <c r="BQ11" s="4055">
        <f t="shared" si="11"/>
        <v>0</v>
      </c>
      <c r="BR11" s="4055">
        <f t="shared" si="12"/>
        <v>0</v>
      </c>
      <c r="BS11" s="4072"/>
      <c r="BT11" s="4055">
        <f t="shared" si="13"/>
        <v>0</v>
      </c>
      <c r="BU11" s="4055">
        <f t="shared" si="14"/>
        <v>0</v>
      </c>
      <c r="BV11" s="4055">
        <f t="shared" si="15"/>
        <v>0</v>
      </c>
      <c r="BW11" s="4055">
        <f t="shared" si="16"/>
        <v>0</v>
      </c>
      <c r="BX11" s="4072"/>
      <c r="BY11" s="4055">
        <f t="shared" si="17"/>
        <v>0</v>
      </c>
      <c r="BZ11" s="4055">
        <f t="shared" si="18"/>
        <v>0</v>
      </c>
      <c r="CA11" s="4055">
        <f t="shared" si="19"/>
        <v>0</v>
      </c>
      <c r="CB11" s="4055">
        <f t="shared" si="20"/>
        <v>0</v>
      </c>
      <c r="CC11" s="4072"/>
      <c r="CD11" s="4055">
        <f t="shared" si="21"/>
        <v>0</v>
      </c>
      <c r="CE11" s="4055">
        <f t="shared" si="22"/>
        <v>0</v>
      </c>
      <c r="CF11" s="4055">
        <f t="shared" si="23"/>
        <v>0</v>
      </c>
      <c r="CG11" s="4055">
        <f t="shared" si="24"/>
        <v>0</v>
      </c>
      <c r="CH11" s="4072"/>
      <c r="CI11" s="4055">
        <f t="shared" si="25"/>
        <v>0</v>
      </c>
      <c r="CJ11" s="4055">
        <f t="shared" si="26"/>
        <v>0</v>
      </c>
      <c r="CK11" s="4055">
        <f t="shared" si="27"/>
        <v>0</v>
      </c>
      <c r="CL11" s="4055">
        <f t="shared" si="28"/>
        <v>0</v>
      </c>
      <c r="CM11" s="4072"/>
      <c r="CN11" s="4055">
        <f t="shared" si="29"/>
        <v>0</v>
      </c>
      <c r="CO11" s="4055">
        <f t="shared" si="30"/>
        <v>0</v>
      </c>
      <c r="CP11" s="4055">
        <f t="shared" si="31"/>
        <v>0</v>
      </c>
      <c r="CQ11" s="4055">
        <f t="shared" si="32"/>
        <v>0</v>
      </c>
      <c r="CR11" s="4072"/>
      <c r="CS11" s="4055">
        <f t="shared" si="33"/>
        <v>0</v>
      </c>
      <c r="CT11" s="4055">
        <f t="shared" si="34"/>
        <v>0</v>
      </c>
      <c r="CU11" s="4055">
        <f t="shared" si="35"/>
        <v>0</v>
      </c>
      <c r="CV11" s="4055">
        <f t="shared" si="36"/>
        <v>0</v>
      </c>
      <c r="CW11" s="4072"/>
      <c r="CX11" s="4055">
        <f t="shared" si="37"/>
        <v>0</v>
      </c>
      <c r="CY11" s="4055">
        <f t="shared" si="38"/>
        <v>0</v>
      </c>
      <c r="CZ11" s="4055">
        <f t="shared" si="39"/>
        <v>0</v>
      </c>
      <c r="DA11" s="4055">
        <f t="shared" si="40"/>
        <v>0</v>
      </c>
      <c r="DB11" s="4069"/>
      <c r="DC11" s="4069"/>
      <c r="DD11" s="4157"/>
      <c r="DE11" s="4071"/>
    </row>
    <row r="12" spans="2:109" ht="14.25" customHeight="1">
      <c r="B12" s="738">
        <f t="shared" si="41"/>
        <v>4</v>
      </c>
      <c r="C12" s="739" t="s">
        <v>4934</v>
      </c>
      <c r="D12" s="660" t="s">
        <v>14553</v>
      </c>
      <c r="E12" s="731" t="s">
        <v>45</v>
      </c>
      <c r="F12" s="732">
        <v>3</v>
      </c>
      <c r="G12" s="797">
        <v>0</v>
      </c>
      <c r="H12" s="798">
        <v>0</v>
      </c>
      <c r="I12" s="798">
        <v>0</v>
      </c>
      <c r="J12" s="798">
        <v>1.2095632759106267</v>
      </c>
      <c r="K12" s="733">
        <f t="shared" si="0"/>
        <v>1.2095632759106267</v>
      </c>
      <c r="L12" s="797">
        <v>0</v>
      </c>
      <c r="M12" s="798">
        <v>0</v>
      </c>
      <c r="N12" s="798">
        <v>0</v>
      </c>
      <c r="O12" s="798">
        <v>4.2758375035652199</v>
      </c>
      <c r="P12" s="733">
        <f t="shared" si="1"/>
        <v>4.2758375035652199</v>
      </c>
      <c r="Q12" s="797">
        <v>0</v>
      </c>
      <c r="R12" s="798">
        <v>0</v>
      </c>
      <c r="S12" s="798">
        <v>0</v>
      </c>
      <c r="T12" s="798">
        <v>5.0365841505882365</v>
      </c>
      <c r="U12" s="733">
        <f t="shared" si="2"/>
        <v>5.0365841505882365</v>
      </c>
      <c r="V12" s="797">
        <v>0</v>
      </c>
      <c r="W12" s="798">
        <v>0</v>
      </c>
      <c r="X12" s="798">
        <v>0</v>
      </c>
      <c r="Y12" s="798">
        <v>0.94126948108188002</v>
      </c>
      <c r="Z12" s="733">
        <f t="shared" si="3"/>
        <v>0.94126948108188002</v>
      </c>
      <c r="AA12" s="797">
        <v>0</v>
      </c>
      <c r="AB12" s="798">
        <v>0</v>
      </c>
      <c r="AC12" s="798">
        <v>0</v>
      </c>
      <c r="AD12" s="798">
        <v>2.6981367334325141</v>
      </c>
      <c r="AE12" s="733">
        <f t="shared" si="4"/>
        <v>2.6981367334325141</v>
      </c>
      <c r="AF12" s="797">
        <v>0</v>
      </c>
      <c r="AG12" s="798">
        <v>0</v>
      </c>
      <c r="AH12" s="798">
        <v>0</v>
      </c>
      <c r="AI12" s="798">
        <v>3.3890142044909677</v>
      </c>
      <c r="AJ12" s="733">
        <f t="shared" si="5"/>
        <v>3.3890142044909677</v>
      </c>
      <c r="AK12" s="797">
        <v>0</v>
      </c>
      <c r="AL12" s="798">
        <v>0</v>
      </c>
      <c r="AM12" s="798">
        <v>0</v>
      </c>
      <c r="AN12" s="798">
        <v>1.2307759115444734</v>
      </c>
      <c r="AO12" s="733">
        <f t="shared" si="6"/>
        <v>1.2307759115444734</v>
      </c>
      <c r="AP12" s="797">
        <v>0</v>
      </c>
      <c r="AQ12" s="798">
        <v>0</v>
      </c>
      <c r="AR12" s="798">
        <v>0</v>
      </c>
      <c r="AS12" s="798">
        <v>0.45385693865171239</v>
      </c>
      <c r="AT12" s="733">
        <f t="shared" si="7"/>
        <v>0.45385693865171239</v>
      </c>
      <c r="AU12" s="640"/>
      <c r="AV12" s="163"/>
      <c r="AW12" s="164"/>
      <c r="AX12" s="509"/>
      <c r="AY12" s="4160">
        <f t="shared" si="8"/>
        <v>0</v>
      </c>
      <c r="AZ12" s="4160"/>
      <c r="BB12" s="738">
        <f t="shared" si="42"/>
        <v>4</v>
      </c>
      <c r="BC12" s="739" t="s">
        <v>4934</v>
      </c>
      <c r="BD12" s="731" t="s">
        <v>45</v>
      </c>
      <c r="BE12" s="732">
        <v>3</v>
      </c>
      <c r="BF12" s="3550" t="s">
        <v>4935</v>
      </c>
      <c r="BG12" s="3551" t="s">
        <v>4936</v>
      </c>
      <c r="BH12" s="3551" t="s">
        <v>4937</v>
      </c>
      <c r="BI12" s="3551" t="s">
        <v>4938</v>
      </c>
      <c r="BJ12" s="3552" t="s">
        <v>4939</v>
      </c>
      <c r="BL12" s="4157"/>
      <c r="BM12" s="4166"/>
      <c r="BN12" s="4166"/>
      <c r="BO12" s="4055">
        <f t="shared" si="9"/>
        <v>0</v>
      </c>
      <c r="BP12" s="4055">
        <f t="shared" si="10"/>
        <v>0</v>
      </c>
      <c r="BQ12" s="4055">
        <f t="shared" si="11"/>
        <v>0</v>
      </c>
      <c r="BR12" s="4055">
        <f t="shared" si="12"/>
        <v>0</v>
      </c>
      <c r="BS12" s="4072"/>
      <c r="BT12" s="4055">
        <f t="shared" si="13"/>
        <v>0</v>
      </c>
      <c r="BU12" s="4055">
        <f t="shared" si="14"/>
        <v>0</v>
      </c>
      <c r="BV12" s="4055">
        <f t="shared" si="15"/>
        <v>0</v>
      </c>
      <c r="BW12" s="4055">
        <f t="shared" si="16"/>
        <v>0</v>
      </c>
      <c r="BX12" s="4072"/>
      <c r="BY12" s="4055">
        <f t="shared" si="17"/>
        <v>0</v>
      </c>
      <c r="BZ12" s="4055">
        <f t="shared" si="18"/>
        <v>0</v>
      </c>
      <c r="CA12" s="4055">
        <f t="shared" si="19"/>
        <v>0</v>
      </c>
      <c r="CB12" s="4055">
        <f t="shared" si="20"/>
        <v>0</v>
      </c>
      <c r="CC12" s="4072"/>
      <c r="CD12" s="4055">
        <f t="shared" si="21"/>
        <v>0</v>
      </c>
      <c r="CE12" s="4055">
        <f t="shared" si="22"/>
        <v>0</v>
      </c>
      <c r="CF12" s="4055">
        <f t="shared" si="23"/>
        <v>0</v>
      </c>
      <c r="CG12" s="4055">
        <f t="shared" si="24"/>
        <v>0</v>
      </c>
      <c r="CH12" s="4072"/>
      <c r="CI12" s="4055">
        <f t="shared" si="25"/>
        <v>0</v>
      </c>
      <c r="CJ12" s="4055">
        <f t="shared" si="26"/>
        <v>0</v>
      </c>
      <c r="CK12" s="4055">
        <f t="shared" si="27"/>
        <v>0</v>
      </c>
      <c r="CL12" s="4055">
        <f t="shared" si="28"/>
        <v>0</v>
      </c>
      <c r="CM12" s="4072"/>
      <c r="CN12" s="4055">
        <f t="shared" si="29"/>
        <v>0</v>
      </c>
      <c r="CO12" s="4055">
        <f t="shared" si="30"/>
        <v>0</v>
      </c>
      <c r="CP12" s="4055">
        <f t="shared" si="31"/>
        <v>0</v>
      </c>
      <c r="CQ12" s="4055">
        <f t="shared" si="32"/>
        <v>0</v>
      </c>
      <c r="CR12" s="4072"/>
      <c r="CS12" s="4055">
        <f t="shared" si="33"/>
        <v>0</v>
      </c>
      <c r="CT12" s="4055">
        <f t="shared" si="34"/>
        <v>0</v>
      </c>
      <c r="CU12" s="4055">
        <f t="shared" si="35"/>
        <v>0</v>
      </c>
      <c r="CV12" s="4055">
        <f t="shared" si="36"/>
        <v>0</v>
      </c>
      <c r="CW12" s="4072"/>
      <c r="CX12" s="4055">
        <f t="shared" si="37"/>
        <v>0</v>
      </c>
      <c r="CY12" s="4055">
        <f t="shared" si="38"/>
        <v>0</v>
      </c>
      <c r="CZ12" s="4055">
        <f t="shared" si="39"/>
        <v>0</v>
      </c>
      <c r="DA12" s="4055">
        <f t="shared" si="40"/>
        <v>0</v>
      </c>
      <c r="DB12" s="4069"/>
      <c r="DC12" s="4069"/>
      <c r="DD12" s="4157"/>
      <c r="DE12" s="4071"/>
    </row>
    <row r="13" spans="2:109" ht="14.25" customHeight="1">
      <c r="B13" s="738">
        <f t="shared" si="41"/>
        <v>5</v>
      </c>
      <c r="C13" s="739" t="s">
        <v>4940</v>
      </c>
      <c r="D13" s="740"/>
      <c r="E13" s="731" t="s">
        <v>45</v>
      </c>
      <c r="F13" s="732">
        <v>3</v>
      </c>
      <c r="G13" s="797">
        <v>0</v>
      </c>
      <c r="H13" s="798">
        <v>0</v>
      </c>
      <c r="I13" s="798">
        <v>-4.6806969780752664E-3</v>
      </c>
      <c r="J13" s="798">
        <v>0</v>
      </c>
      <c r="K13" s="733">
        <f t="shared" si="0"/>
        <v>-4.6806969780752664E-3</v>
      </c>
      <c r="L13" s="797">
        <v>0</v>
      </c>
      <c r="M13" s="798">
        <v>0</v>
      </c>
      <c r="N13" s="798">
        <v>4.9560320944326353E-3</v>
      </c>
      <c r="O13" s="798">
        <v>0</v>
      </c>
      <c r="P13" s="733">
        <f t="shared" si="1"/>
        <v>4.9560320944326353E-3</v>
      </c>
      <c r="Q13" s="797">
        <v>0</v>
      </c>
      <c r="R13" s="798">
        <v>0</v>
      </c>
      <c r="S13" s="798">
        <v>0</v>
      </c>
      <c r="T13" s="798">
        <v>0</v>
      </c>
      <c r="U13" s="733">
        <f t="shared" si="2"/>
        <v>0</v>
      </c>
      <c r="V13" s="797">
        <v>0</v>
      </c>
      <c r="W13" s="798">
        <v>0</v>
      </c>
      <c r="X13" s="798">
        <v>0</v>
      </c>
      <c r="Y13" s="798">
        <v>0</v>
      </c>
      <c r="Z13" s="733">
        <f t="shared" si="3"/>
        <v>0</v>
      </c>
      <c r="AA13" s="797">
        <v>0</v>
      </c>
      <c r="AB13" s="798">
        <v>0</v>
      </c>
      <c r="AC13" s="798">
        <v>0</v>
      </c>
      <c r="AD13" s="798">
        <v>0</v>
      </c>
      <c r="AE13" s="733">
        <f t="shared" si="4"/>
        <v>0</v>
      </c>
      <c r="AF13" s="797">
        <v>0</v>
      </c>
      <c r="AG13" s="798">
        <v>0</v>
      </c>
      <c r="AH13" s="798">
        <v>0</v>
      </c>
      <c r="AI13" s="798">
        <v>0</v>
      </c>
      <c r="AJ13" s="733">
        <f t="shared" si="5"/>
        <v>0</v>
      </c>
      <c r="AK13" s="797">
        <v>0</v>
      </c>
      <c r="AL13" s="798">
        <v>0</v>
      </c>
      <c r="AM13" s="798">
        <v>0</v>
      </c>
      <c r="AN13" s="798">
        <v>0</v>
      </c>
      <c r="AO13" s="733">
        <f t="shared" si="6"/>
        <v>0</v>
      </c>
      <c r="AP13" s="797">
        <v>0</v>
      </c>
      <c r="AQ13" s="798">
        <v>0</v>
      </c>
      <c r="AR13" s="798">
        <v>0</v>
      </c>
      <c r="AS13" s="798">
        <v>0</v>
      </c>
      <c r="AT13" s="733">
        <f t="shared" si="7"/>
        <v>0</v>
      </c>
      <c r="AU13" s="640"/>
      <c r="AV13" s="163"/>
      <c r="AW13" s="164"/>
      <c r="AX13" s="509"/>
      <c r="AY13" s="4160">
        <f t="shared" si="8"/>
        <v>0</v>
      </c>
      <c r="AZ13" s="4160"/>
      <c r="BB13" s="738">
        <f t="shared" si="42"/>
        <v>5</v>
      </c>
      <c r="BC13" s="739" t="s">
        <v>4940</v>
      </c>
      <c r="BD13" s="731" t="s">
        <v>45</v>
      </c>
      <c r="BE13" s="732">
        <v>3</v>
      </c>
      <c r="BF13" s="3550" t="s">
        <v>4941</v>
      </c>
      <c r="BG13" s="3551" t="s">
        <v>4942</v>
      </c>
      <c r="BH13" s="3551" t="s">
        <v>4943</v>
      </c>
      <c r="BI13" s="3551" t="s">
        <v>4944</v>
      </c>
      <c r="BJ13" s="3552" t="s">
        <v>4945</v>
      </c>
      <c r="BL13" s="4157"/>
      <c r="BM13" s="4166"/>
      <c r="BN13" s="4166"/>
      <c r="BO13" s="4055">
        <f t="shared" si="9"/>
        <v>0</v>
      </c>
      <c r="BP13" s="4055">
        <f t="shared" si="10"/>
        <v>0</v>
      </c>
      <c r="BQ13" s="4055">
        <f t="shared" si="11"/>
        <v>0</v>
      </c>
      <c r="BR13" s="4055">
        <f t="shared" si="12"/>
        <v>0</v>
      </c>
      <c r="BS13" s="4072"/>
      <c r="BT13" s="4055">
        <f t="shared" si="13"/>
        <v>0</v>
      </c>
      <c r="BU13" s="4055">
        <f t="shared" si="14"/>
        <v>0</v>
      </c>
      <c r="BV13" s="4055">
        <f t="shared" si="15"/>
        <v>0</v>
      </c>
      <c r="BW13" s="4055">
        <f t="shared" si="16"/>
        <v>0</v>
      </c>
      <c r="BX13" s="4072"/>
      <c r="BY13" s="4055">
        <f t="shared" si="17"/>
        <v>0</v>
      </c>
      <c r="BZ13" s="4055">
        <f t="shared" si="18"/>
        <v>0</v>
      </c>
      <c r="CA13" s="4055">
        <f t="shared" si="19"/>
        <v>0</v>
      </c>
      <c r="CB13" s="4055">
        <f t="shared" si="20"/>
        <v>0</v>
      </c>
      <c r="CC13" s="4072"/>
      <c r="CD13" s="4055">
        <f t="shared" si="21"/>
        <v>0</v>
      </c>
      <c r="CE13" s="4055">
        <f t="shared" si="22"/>
        <v>0</v>
      </c>
      <c r="CF13" s="4055">
        <f t="shared" si="23"/>
        <v>0</v>
      </c>
      <c r="CG13" s="4055">
        <f t="shared" si="24"/>
        <v>0</v>
      </c>
      <c r="CH13" s="4072"/>
      <c r="CI13" s="4055">
        <f t="shared" si="25"/>
        <v>0</v>
      </c>
      <c r="CJ13" s="4055">
        <f t="shared" si="26"/>
        <v>0</v>
      </c>
      <c r="CK13" s="4055">
        <f t="shared" si="27"/>
        <v>0</v>
      </c>
      <c r="CL13" s="4055">
        <f t="shared" si="28"/>
        <v>0</v>
      </c>
      <c r="CM13" s="4072"/>
      <c r="CN13" s="4055">
        <f t="shared" si="29"/>
        <v>0</v>
      </c>
      <c r="CO13" s="4055">
        <f t="shared" si="30"/>
        <v>0</v>
      </c>
      <c r="CP13" s="4055">
        <f t="shared" si="31"/>
        <v>0</v>
      </c>
      <c r="CQ13" s="4055">
        <f t="shared" si="32"/>
        <v>0</v>
      </c>
      <c r="CR13" s="4072"/>
      <c r="CS13" s="4055">
        <f t="shared" si="33"/>
        <v>0</v>
      </c>
      <c r="CT13" s="4055">
        <f t="shared" si="34"/>
        <v>0</v>
      </c>
      <c r="CU13" s="4055">
        <f t="shared" si="35"/>
        <v>0</v>
      </c>
      <c r="CV13" s="4055">
        <f t="shared" si="36"/>
        <v>0</v>
      </c>
      <c r="CW13" s="4072"/>
      <c r="CX13" s="4055">
        <f t="shared" si="37"/>
        <v>0</v>
      </c>
      <c r="CY13" s="4055">
        <f t="shared" si="38"/>
        <v>0</v>
      </c>
      <c r="CZ13" s="4055">
        <f t="shared" si="39"/>
        <v>0</v>
      </c>
      <c r="DA13" s="4055">
        <f t="shared" si="40"/>
        <v>0</v>
      </c>
      <c r="DB13" s="4069"/>
      <c r="DC13" s="4069"/>
      <c r="DD13" s="4157"/>
      <c r="DE13" s="4071"/>
    </row>
    <row r="14" spans="2:109" ht="14.25" customHeight="1">
      <c r="B14" s="738">
        <f t="shared" si="41"/>
        <v>6</v>
      </c>
      <c r="C14" s="739" t="s">
        <v>4946</v>
      </c>
      <c r="D14" s="740"/>
      <c r="E14" s="731" t="s">
        <v>45</v>
      </c>
      <c r="F14" s="732">
        <v>3</v>
      </c>
      <c r="G14" s="797">
        <v>0</v>
      </c>
      <c r="H14" s="798">
        <v>0</v>
      </c>
      <c r="I14" s="798">
        <v>4.2898532348884091E-2</v>
      </c>
      <c r="J14" s="798">
        <v>1.0450350478114157</v>
      </c>
      <c r="K14" s="733">
        <f t="shared" si="0"/>
        <v>1.0879335801602998</v>
      </c>
      <c r="L14" s="797">
        <v>0</v>
      </c>
      <c r="M14" s="798">
        <v>0</v>
      </c>
      <c r="N14" s="798">
        <v>0.75610364363059335</v>
      </c>
      <c r="O14" s="798">
        <v>1.9782489940820307</v>
      </c>
      <c r="P14" s="733">
        <f t="shared" si="1"/>
        <v>2.7343526377126239</v>
      </c>
      <c r="Q14" s="797">
        <v>0</v>
      </c>
      <c r="R14" s="798">
        <v>0</v>
      </c>
      <c r="S14" s="798">
        <v>0.36652613294117653</v>
      </c>
      <c r="T14" s="798">
        <v>1.2776724635294119</v>
      </c>
      <c r="U14" s="733">
        <f t="shared" si="2"/>
        <v>1.6441985964705883</v>
      </c>
      <c r="V14" s="797">
        <v>0</v>
      </c>
      <c r="W14" s="798">
        <v>0</v>
      </c>
      <c r="X14" s="798">
        <v>1.02107986879059</v>
      </c>
      <c r="Y14" s="798">
        <v>2.2287156578787903</v>
      </c>
      <c r="Z14" s="733">
        <f t="shared" si="3"/>
        <v>3.2497955266693803</v>
      </c>
      <c r="AA14" s="797">
        <v>0</v>
      </c>
      <c r="AB14" s="798">
        <v>0</v>
      </c>
      <c r="AC14" s="798">
        <v>0.89582687221267521</v>
      </c>
      <c r="AD14" s="798">
        <v>5.7939811063951927</v>
      </c>
      <c r="AE14" s="733">
        <f t="shared" si="4"/>
        <v>6.6898079786078677</v>
      </c>
      <c r="AF14" s="797">
        <v>0</v>
      </c>
      <c r="AG14" s="798">
        <v>0</v>
      </c>
      <c r="AH14" s="798">
        <v>0.80082894142136007</v>
      </c>
      <c r="AI14" s="798">
        <v>5.5761923573711325</v>
      </c>
      <c r="AJ14" s="733">
        <f t="shared" si="5"/>
        <v>6.3770212987924921</v>
      </c>
      <c r="AK14" s="797">
        <v>0</v>
      </c>
      <c r="AL14" s="798">
        <v>0</v>
      </c>
      <c r="AM14" s="798">
        <v>0</v>
      </c>
      <c r="AN14" s="798">
        <v>5.803184700603544</v>
      </c>
      <c r="AO14" s="733">
        <f t="shared" si="6"/>
        <v>5.803184700603544</v>
      </c>
      <c r="AP14" s="797">
        <v>0</v>
      </c>
      <c r="AQ14" s="798">
        <v>0</v>
      </c>
      <c r="AR14" s="798">
        <v>0</v>
      </c>
      <c r="AS14" s="798">
        <v>2.9028790815385768</v>
      </c>
      <c r="AT14" s="733">
        <f t="shared" si="7"/>
        <v>2.9028790815385768</v>
      </c>
      <c r="AU14" s="640"/>
      <c r="AV14" s="163"/>
      <c r="AW14" s="164"/>
      <c r="AX14" s="509"/>
      <c r="AY14" s="4160">
        <f t="shared" si="8"/>
        <v>0</v>
      </c>
      <c r="AZ14" s="4160"/>
      <c r="BB14" s="738">
        <f t="shared" si="42"/>
        <v>6</v>
      </c>
      <c r="BC14" s="739" t="s">
        <v>4946</v>
      </c>
      <c r="BD14" s="731" t="s">
        <v>45</v>
      </c>
      <c r="BE14" s="732">
        <v>3</v>
      </c>
      <c r="BF14" s="3550" t="s">
        <v>4947</v>
      </c>
      <c r="BG14" s="3551" t="s">
        <v>4948</v>
      </c>
      <c r="BH14" s="3551" t="s">
        <v>4949</v>
      </c>
      <c r="BI14" s="3551" t="s">
        <v>4950</v>
      </c>
      <c r="BJ14" s="3552" t="s">
        <v>4951</v>
      </c>
      <c r="BL14" s="4157"/>
      <c r="BM14" s="4166"/>
      <c r="BN14" s="4166"/>
      <c r="BO14" s="4055">
        <f t="shared" si="9"/>
        <v>0</v>
      </c>
      <c r="BP14" s="4055">
        <f t="shared" si="10"/>
        <v>0</v>
      </c>
      <c r="BQ14" s="4055">
        <f t="shared" si="11"/>
        <v>0</v>
      </c>
      <c r="BR14" s="4055">
        <f t="shared" si="12"/>
        <v>0</v>
      </c>
      <c r="BS14" s="4072"/>
      <c r="BT14" s="4055">
        <f t="shared" si="13"/>
        <v>0</v>
      </c>
      <c r="BU14" s="4055">
        <f t="shared" si="14"/>
        <v>0</v>
      </c>
      <c r="BV14" s="4055">
        <f t="shared" si="15"/>
        <v>0</v>
      </c>
      <c r="BW14" s="4055">
        <f t="shared" si="16"/>
        <v>0</v>
      </c>
      <c r="BX14" s="4072"/>
      <c r="BY14" s="4055">
        <f t="shared" si="17"/>
        <v>0</v>
      </c>
      <c r="BZ14" s="4055">
        <f t="shared" si="18"/>
        <v>0</v>
      </c>
      <c r="CA14" s="4055">
        <f t="shared" si="19"/>
        <v>0</v>
      </c>
      <c r="CB14" s="4055">
        <f t="shared" si="20"/>
        <v>0</v>
      </c>
      <c r="CC14" s="4072"/>
      <c r="CD14" s="4055">
        <f t="shared" si="21"/>
        <v>0</v>
      </c>
      <c r="CE14" s="4055">
        <f t="shared" si="22"/>
        <v>0</v>
      </c>
      <c r="CF14" s="4055">
        <f t="shared" si="23"/>
        <v>0</v>
      </c>
      <c r="CG14" s="4055">
        <f t="shared" si="24"/>
        <v>0</v>
      </c>
      <c r="CH14" s="4072"/>
      <c r="CI14" s="4055">
        <f t="shared" si="25"/>
        <v>0</v>
      </c>
      <c r="CJ14" s="4055">
        <f t="shared" si="26"/>
        <v>0</v>
      </c>
      <c r="CK14" s="4055">
        <f t="shared" si="27"/>
        <v>0</v>
      </c>
      <c r="CL14" s="4055">
        <f t="shared" si="28"/>
        <v>0</v>
      </c>
      <c r="CM14" s="4072"/>
      <c r="CN14" s="4055">
        <f t="shared" si="29"/>
        <v>0</v>
      </c>
      <c r="CO14" s="4055">
        <f t="shared" si="30"/>
        <v>0</v>
      </c>
      <c r="CP14" s="4055">
        <f t="shared" si="31"/>
        <v>0</v>
      </c>
      <c r="CQ14" s="4055">
        <f t="shared" si="32"/>
        <v>0</v>
      </c>
      <c r="CR14" s="4072"/>
      <c r="CS14" s="4055">
        <f t="shared" si="33"/>
        <v>0</v>
      </c>
      <c r="CT14" s="4055">
        <f t="shared" si="34"/>
        <v>0</v>
      </c>
      <c r="CU14" s="4055">
        <f t="shared" si="35"/>
        <v>0</v>
      </c>
      <c r="CV14" s="4055">
        <f t="shared" si="36"/>
        <v>0</v>
      </c>
      <c r="CW14" s="4072"/>
      <c r="CX14" s="4055">
        <f t="shared" si="37"/>
        <v>0</v>
      </c>
      <c r="CY14" s="4055">
        <f t="shared" si="38"/>
        <v>0</v>
      </c>
      <c r="CZ14" s="4055">
        <f t="shared" si="39"/>
        <v>0</v>
      </c>
      <c r="DA14" s="4055">
        <f t="shared" si="40"/>
        <v>0</v>
      </c>
      <c r="DB14" s="4069"/>
      <c r="DC14" s="4069"/>
      <c r="DD14" s="4157"/>
      <c r="DE14" s="4071"/>
    </row>
    <row r="15" spans="2:109" ht="14.25" customHeight="1">
      <c r="B15" s="738">
        <f t="shared" si="41"/>
        <v>7</v>
      </c>
      <c r="C15" s="739" t="s">
        <v>4952</v>
      </c>
      <c r="D15" s="740"/>
      <c r="E15" s="731" t="s">
        <v>45</v>
      </c>
      <c r="F15" s="732">
        <v>3</v>
      </c>
      <c r="G15" s="797">
        <v>0</v>
      </c>
      <c r="H15" s="798">
        <v>0</v>
      </c>
      <c r="I15" s="798">
        <v>0</v>
      </c>
      <c r="J15" s="798">
        <v>0</v>
      </c>
      <c r="K15" s="733">
        <f t="shared" si="0"/>
        <v>0</v>
      </c>
      <c r="L15" s="797">
        <v>0</v>
      </c>
      <c r="M15" s="798">
        <v>0</v>
      </c>
      <c r="N15" s="798">
        <v>0</v>
      </c>
      <c r="O15" s="798">
        <v>0</v>
      </c>
      <c r="P15" s="733">
        <f t="shared" si="1"/>
        <v>0</v>
      </c>
      <c r="Q15" s="797">
        <v>0</v>
      </c>
      <c r="R15" s="798">
        <v>0</v>
      </c>
      <c r="S15" s="798">
        <v>0</v>
      </c>
      <c r="T15" s="798">
        <v>0</v>
      </c>
      <c r="U15" s="733">
        <f t="shared" si="2"/>
        <v>0</v>
      </c>
      <c r="V15" s="797">
        <v>0</v>
      </c>
      <c r="W15" s="798">
        <v>0</v>
      </c>
      <c r="X15" s="798">
        <v>0</v>
      </c>
      <c r="Y15" s="798">
        <v>0</v>
      </c>
      <c r="Z15" s="733">
        <f t="shared" si="3"/>
        <v>0</v>
      </c>
      <c r="AA15" s="797">
        <v>0</v>
      </c>
      <c r="AB15" s="798">
        <v>0</v>
      </c>
      <c r="AC15" s="798">
        <v>0</v>
      </c>
      <c r="AD15" s="798">
        <v>0</v>
      </c>
      <c r="AE15" s="733">
        <f t="shared" si="4"/>
        <v>0</v>
      </c>
      <c r="AF15" s="797">
        <v>0</v>
      </c>
      <c r="AG15" s="798">
        <v>0</v>
      </c>
      <c r="AH15" s="798">
        <v>0</v>
      </c>
      <c r="AI15" s="798">
        <v>0</v>
      </c>
      <c r="AJ15" s="733">
        <f t="shared" si="5"/>
        <v>0</v>
      </c>
      <c r="AK15" s="797">
        <v>0</v>
      </c>
      <c r="AL15" s="798">
        <v>0</v>
      </c>
      <c r="AM15" s="798">
        <v>0</v>
      </c>
      <c r="AN15" s="798">
        <v>0</v>
      </c>
      <c r="AO15" s="733">
        <f t="shared" si="6"/>
        <v>0</v>
      </c>
      <c r="AP15" s="797">
        <v>0</v>
      </c>
      <c r="AQ15" s="798">
        <v>0</v>
      </c>
      <c r="AR15" s="798">
        <v>0</v>
      </c>
      <c r="AS15" s="798">
        <v>0</v>
      </c>
      <c r="AT15" s="733">
        <f t="shared" si="7"/>
        <v>0</v>
      </c>
      <c r="AU15" s="640"/>
      <c r="AV15" s="163"/>
      <c r="AW15" s="164"/>
      <c r="AX15" s="509"/>
      <c r="AY15" s="4160">
        <f t="shared" si="8"/>
        <v>0</v>
      </c>
      <c r="AZ15" s="4160"/>
      <c r="BB15" s="738">
        <f t="shared" si="42"/>
        <v>7</v>
      </c>
      <c r="BC15" s="739" t="s">
        <v>4952</v>
      </c>
      <c r="BD15" s="731" t="s">
        <v>45</v>
      </c>
      <c r="BE15" s="732">
        <v>3</v>
      </c>
      <c r="BF15" s="3550" t="s">
        <v>4953</v>
      </c>
      <c r="BG15" s="3551" t="s">
        <v>4954</v>
      </c>
      <c r="BH15" s="3551" t="s">
        <v>4955</v>
      </c>
      <c r="BI15" s="3551" t="s">
        <v>4956</v>
      </c>
      <c r="BJ15" s="3552" t="s">
        <v>4957</v>
      </c>
      <c r="BL15" s="4157"/>
      <c r="BM15" s="4166"/>
      <c r="BN15" s="4166"/>
      <c r="BO15" s="4055">
        <f t="shared" si="9"/>
        <v>0</v>
      </c>
      <c r="BP15" s="4055">
        <f t="shared" si="10"/>
        <v>0</v>
      </c>
      <c r="BQ15" s="4055">
        <f t="shared" si="11"/>
        <v>0</v>
      </c>
      <c r="BR15" s="4055">
        <f t="shared" si="12"/>
        <v>0</v>
      </c>
      <c r="BS15" s="4072"/>
      <c r="BT15" s="4055">
        <f t="shared" si="13"/>
        <v>0</v>
      </c>
      <c r="BU15" s="4055">
        <f t="shared" si="14"/>
        <v>0</v>
      </c>
      <c r="BV15" s="4055">
        <f t="shared" si="15"/>
        <v>0</v>
      </c>
      <c r="BW15" s="4055">
        <f t="shared" si="16"/>
        <v>0</v>
      </c>
      <c r="BX15" s="4072"/>
      <c r="BY15" s="4055">
        <f t="shared" si="17"/>
        <v>0</v>
      </c>
      <c r="BZ15" s="4055">
        <f t="shared" si="18"/>
        <v>0</v>
      </c>
      <c r="CA15" s="4055">
        <f t="shared" si="19"/>
        <v>0</v>
      </c>
      <c r="CB15" s="4055">
        <f t="shared" si="20"/>
        <v>0</v>
      </c>
      <c r="CC15" s="4072"/>
      <c r="CD15" s="4055">
        <f t="shared" si="21"/>
        <v>0</v>
      </c>
      <c r="CE15" s="4055">
        <f t="shared" si="22"/>
        <v>0</v>
      </c>
      <c r="CF15" s="4055">
        <f t="shared" si="23"/>
        <v>0</v>
      </c>
      <c r="CG15" s="4055">
        <f t="shared" si="24"/>
        <v>0</v>
      </c>
      <c r="CH15" s="4072"/>
      <c r="CI15" s="4055">
        <f t="shared" si="25"/>
        <v>0</v>
      </c>
      <c r="CJ15" s="4055">
        <f t="shared" si="26"/>
        <v>0</v>
      </c>
      <c r="CK15" s="4055">
        <f t="shared" si="27"/>
        <v>0</v>
      </c>
      <c r="CL15" s="4055">
        <f t="shared" si="28"/>
        <v>0</v>
      </c>
      <c r="CM15" s="4072"/>
      <c r="CN15" s="4055">
        <f t="shared" si="29"/>
        <v>0</v>
      </c>
      <c r="CO15" s="4055">
        <f t="shared" si="30"/>
        <v>0</v>
      </c>
      <c r="CP15" s="4055">
        <f t="shared" si="31"/>
        <v>0</v>
      </c>
      <c r="CQ15" s="4055">
        <f t="shared" si="32"/>
        <v>0</v>
      </c>
      <c r="CR15" s="4072"/>
      <c r="CS15" s="4055">
        <f t="shared" si="33"/>
        <v>0</v>
      </c>
      <c r="CT15" s="4055">
        <f t="shared" si="34"/>
        <v>0</v>
      </c>
      <c r="CU15" s="4055">
        <f t="shared" si="35"/>
        <v>0</v>
      </c>
      <c r="CV15" s="4055">
        <f t="shared" si="36"/>
        <v>0</v>
      </c>
      <c r="CW15" s="4072"/>
      <c r="CX15" s="4055">
        <f t="shared" si="37"/>
        <v>0</v>
      </c>
      <c r="CY15" s="4055">
        <f t="shared" si="38"/>
        <v>0</v>
      </c>
      <c r="CZ15" s="4055">
        <f t="shared" si="39"/>
        <v>0</v>
      </c>
      <c r="DA15" s="4055">
        <f t="shared" si="40"/>
        <v>0</v>
      </c>
      <c r="DB15" s="4069"/>
      <c r="DC15" s="4069"/>
      <c r="DD15" s="4157"/>
      <c r="DE15" s="4071"/>
    </row>
    <row r="16" spans="2:109" ht="14.25" customHeight="1">
      <c r="B16" s="738">
        <f t="shared" si="41"/>
        <v>8</v>
      </c>
      <c r="C16" s="739" t="s">
        <v>4958</v>
      </c>
      <c r="D16" s="740"/>
      <c r="E16" s="731" t="s">
        <v>45</v>
      </c>
      <c r="F16" s="732">
        <v>3</v>
      </c>
      <c r="G16" s="797">
        <v>2.4033320357201484</v>
      </c>
      <c r="H16" s="798">
        <v>0.9988948863421816</v>
      </c>
      <c r="I16" s="798">
        <v>9.9658180774408063</v>
      </c>
      <c r="J16" s="798">
        <v>0</v>
      </c>
      <c r="K16" s="733">
        <f t="shared" si="0"/>
        <v>13.368044999503137</v>
      </c>
      <c r="L16" s="797">
        <v>17.366678690166903</v>
      </c>
      <c r="M16" s="798">
        <v>0.74469337830827842</v>
      </c>
      <c r="N16" s="798">
        <v>0.32907309560385384</v>
      </c>
      <c r="O16" s="798">
        <v>0</v>
      </c>
      <c r="P16" s="733">
        <f t="shared" si="1"/>
        <v>18.440445164079033</v>
      </c>
      <c r="Q16" s="797">
        <v>2.6360787407717647</v>
      </c>
      <c r="R16" s="798">
        <v>9.9656962475294125E-2</v>
      </c>
      <c r="S16" s="798">
        <v>1.0757751247058822</v>
      </c>
      <c r="T16" s="798">
        <v>0</v>
      </c>
      <c r="U16" s="733">
        <f t="shared" si="2"/>
        <v>3.811510827952941</v>
      </c>
      <c r="V16" s="797">
        <v>4.1917640831543403</v>
      </c>
      <c r="W16" s="798">
        <v>0</v>
      </c>
      <c r="X16" s="798">
        <v>0</v>
      </c>
      <c r="Y16" s="798">
        <v>9.9866882162513413</v>
      </c>
      <c r="Z16" s="733">
        <f t="shared" si="3"/>
        <v>14.178452299405681</v>
      </c>
      <c r="AA16" s="797">
        <v>5.8516723119585006</v>
      </c>
      <c r="AB16" s="798">
        <v>0</v>
      </c>
      <c r="AC16" s="798">
        <v>0</v>
      </c>
      <c r="AD16" s="798">
        <v>13.322036108744983</v>
      </c>
      <c r="AE16" s="733">
        <f t="shared" si="4"/>
        <v>19.173708420703484</v>
      </c>
      <c r="AF16" s="797">
        <v>3.7079236152306922</v>
      </c>
      <c r="AG16" s="798">
        <v>0</v>
      </c>
      <c r="AH16" s="798">
        <v>0</v>
      </c>
      <c r="AI16" s="798">
        <v>11.618110111524837</v>
      </c>
      <c r="AJ16" s="733">
        <f t="shared" si="5"/>
        <v>15.326033726755529</v>
      </c>
      <c r="AK16" s="797">
        <v>2.7469344701910403</v>
      </c>
      <c r="AL16" s="798">
        <v>0</v>
      </c>
      <c r="AM16" s="798">
        <v>0</v>
      </c>
      <c r="AN16" s="798">
        <v>10.979120873281516</v>
      </c>
      <c r="AO16" s="733">
        <f t="shared" si="6"/>
        <v>13.726055343472556</v>
      </c>
      <c r="AP16" s="797">
        <v>2.2165199906211144</v>
      </c>
      <c r="AQ16" s="798">
        <v>0</v>
      </c>
      <c r="AR16" s="798">
        <v>0</v>
      </c>
      <c r="AS16" s="798">
        <v>9.9948936471128764</v>
      </c>
      <c r="AT16" s="733">
        <f t="shared" si="7"/>
        <v>12.21141363773399</v>
      </c>
      <c r="AU16" s="640"/>
      <c r="AV16" s="163"/>
      <c r="AW16" s="164"/>
      <c r="AX16" s="509"/>
      <c r="AY16" s="4160">
        <f t="shared" si="8"/>
        <v>0</v>
      </c>
      <c r="AZ16" s="4160"/>
      <c r="BB16" s="738">
        <f t="shared" si="42"/>
        <v>8</v>
      </c>
      <c r="BC16" s="739" t="s">
        <v>4958</v>
      </c>
      <c r="BD16" s="731" t="s">
        <v>45</v>
      </c>
      <c r="BE16" s="732">
        <v>3</v>
      </c>
      <c r="BF16" s="3550" t="s">
        <v>4959</v>
      </c>
      <c r="BG16" s="3551" t="s">
        <v>4960</v>
      </c>
      <c r="BH16" s="3551" t="s">
        <v>4961</v>
      </c>
      <c r="BI16" s="3551" t="s">
        <v>4962</v>
      </c>
      <c r="BJ16" s="3552" t="s">
        <v>4963</v>
      </c>
      <c r="BL16" s="4157"/>
      <c r="BM16" s="4166"/>
      <c r="BN16" s="4166"/>
      <c r="BO16" s="4055">
        <f t="shared" si="9"/>
        <v>0</v>
      </c>
      <c r="BP16" s="4055">
        <f t="shared" si="10"/>
        <v>0</v>
      </c>
      <c r="BQ16" s="4055">
        <f t="shared" si="11"/>
        <v>0</v>
      </c>
      <c r="BR16" s="4055">
        <f t="shared" si="12"/>
        <v>0</v>
      </c>
      <c r="BS16" s="4072"/>
      <c r="BT16" s="4055">
        <f t="shared" si="13"/>
        <v>0</v>
      </c>
      <c r="BU16" s="4055">
        <f t="shared" si="14"/>
        <v>0</v>
      </c>
      <c r="BV16" s="4055">
        <f t="shared" si="15"/>
        <v>0</v>
      </c>
      <c r="BW16" s="4055">
        <f t="shared" si="16"/>
        <v>0</v>
      </c>
      <c r="BX16" s="4072"/>
      <c r="BY16" s="4055">
        <f t="shared" si="17"/>
        <v>0</v>
      </c>
      <c r="BZ16" s="4055">
        <f t="shared" si="18"/>
        <v>0</v>
      </c>
      <c r="CA16" s="4055">
        <f t="shared" si="19"/>
        <v>0</v>
      </c>
      <c r="CB16" s="4055">
        <f t="shared" si="20"/>
        <v>0</v>
      </c>
      <c r="CC16" s="4072"/>
      <c r="CD16" s="4055">
        <f t="shared" si="21"/>
        <v>0</v>
      </c>
      <c r="CE16" s="4055">
        <f t="shared" si="22"/>
        <v>0</v>
      </c>
      <c r="CF16" s="4055">
        <f t="shared" si="23"/>
        <v>0</v>
      </c>
      <c r="CG16" s="4055">
        <f t="shared" si="24"/>
        <v>0</v>
      </c>
      <c r="CH16" s="4072"/>
      <c r="CI16" s="4055">
        <f t="shared" si="25"/>
        <v>0</v>
      </c>
      <c r="CJ16" s="4055">
        <f t="shared" si="26"/>
        <v>0</v>
      </c>
      <c r="CK16" s="4055">
        <f t="shared" si="27"/>
        <v>0</v>
      </c>
      <c r="CL16" s="4055">
        <f t="shared" si="28"/>
        <v>0</v>
      </c>
      <c r="CM16" s="4072"/>
      <c r="CN16" s="4055">
        <f t="shared" si="29"/>
        <v>0</v>
      </c>
      <c r="CO16" s="4055">
        <f t="shared" si="30"/>
        <v>0</v>
      </c>
      <c r="CP16" s="4055">
        <f t="shared" si="31"/>
        <v>0</v>
      </c>
      <c r="CQ16" s="4055">
        <f t="shared" si="32"/>
        <v>0</v>
      </c>
      <c r="CR16" s="4072"/>
      <c r="CS16" s="4055">
        <f t="shared" si="33"/>
        <v>0</v>
      </c>
      <c r="CT16" s="4055">
        <f t="shared" si="34"/>
        <v>0</v>
      </c>
      <c r="CU16" s="4055">
        <f t="shared" si="35"/>
        <v>0</v>
      </c>
      <c r="CV16" s="4055">
        <f t="shared" si="36"/>
        <v>0</v>
      </c>
      <c r="CW16" s="4072"/>
      <c r="CX16" s="4055">
        <f t="shared" si="37"/>
        <v>0</v>
      </c>
      <c r="CY16" s="4055">
        <f t="shared" si="38"/>
        <v>0</v>
      </c>
      <c r="CZ16" s="4055">
        <f t="shared" si="39"/>
        <v>0</v>
      </c>
      <c r="DA16" s="4055">
        <f t="shared" si="40"/>
        <v>0</v>
      </c>
      <c r="DB16" s="4069"/>
      <c r="DC16" s="4069"/>
      <c r="DD16" s="4157"/>
      <c r="DE16" s="4071"/>
    </row>
    <row r="17" spans="2:109" ht="14.25" customHeight="1">
      <c r="B17" s="738">
        <f t="shared" si="41"/>
        <v>9</v>
      </c>
      <c r="C17" s="739" t="s">
        <v>4964</v>
      </c>
      <c r="D17" s="740"/>
      <c r="E17" s="731" t="s">
        <v>45</v>
      </c>
      <c r="F17" s="732">
        <v>3</v>
      </c>
      <c r="G17" s="797">
        <v>0</v>
      </c>
      <c r="H17" s="798">
        <v>0</v>
      </c>
      <c r="I17" s="798">
        <v>0</v>
      </c>
      <c r="J17" s="798">
        <v>0</v>
      </c>
      <c r="K17" s="733">
        <f t="shared" si="0"/>
        <v>0</v>
      </c>
      <c r="L17" s="797">
        <v>0</v>
      </c>
      <c r="M17" s="798">
        <v>0</v>
      </c>
      <c r="N17" s="798">
        <v>0</v>
      </c>
      <c r="O17" s="798">
        <v>0</v>
      </c>
      <c r="P17" s="733">
        <f t="shared" si="1"/>
        <v>0</v>
      </c>
      <c r="Q17" s="797">
        <v>0</v>
      </c>
      <c r="R17" s="798">
        <v>0</v>
      </c>
      <c r="S17" s="798">
        <v>0</v>
      </c>
      <c r="T17" s="798">
        <v>0</v>
      </c>
      <c r="U17" s="733">
        <f t="shared" si="2"/>
        <v>0</v>
      </c>
      <c r="V17" s="797">
        <v>0</v>
      </c>
      <c r="W17" s="798">
        <v>0</v>
      </c>
      <c r="X17" s="798">
        <v>0</v>
      </c>
      <c r="Y17" s="798">
        <v>0</v>
      </c>
      <c r="Z17" s="733">
        <f t="shared" si="3"/>
        <v>0</v>
      </c>
      <c r="AA17" s="797">
        <v>0</v>
      </c>
      <c r="AB17" s="798">
        <v>0</v>
      </c>
      <c r="AC17" s="798">
        <v>0</v>
      </c>
      <c r="AD17" s="798">
        <v>0</v>
      </c>
      <c r="AE17" s="733">
        <f t="shared" si="4"/>
        <v>0</v>
      </c>
      <c r="AF17" s="797">
        <v>0</v>
      </c>
      <c r="AG17" s="798">
        <v>0</v>
      </c>
      <c r="AH17" s="798">
        <v>0</v>
      </c>
      <c r="AI17" s="798">
        <v>0</v>
      </c>
      <c r="AJ17" s="733">
        <f t="shared" si="5"/>
        <v>0</v>
      </c>
      <c r="AK17" s="797">
        <v>0</v>
      </c>
      <c r="AL17" s="798">
        <v>0</v>
      </c>
      <c r="AM17" s="798">
        <v>0</v>
      </c>
      <c r="AN17" s="798">
        <v>0</v>
      </c>
      <c r="AO17" s="733">
        <f t="shared" si="6"/>
        <v>0</v>
      </c>
      <c r="AP17" s="797">
        <v>0</v>
      </c>
      <c r="AQ17" s="798">
        <v>0</v>
      </c>
      <c r="AR17" s="798">
        <v>0</v>
      </c>
      <c r="AS17" s="798">
        <v>0</v>
      </c>
      <c r="AT17" s="733">
        <f t="shared" si="7"/>
        <v>0</v>
      </c>
      <c r="AU17" s="640"/>
      <c r="AV17" s="163"/>
      <c r="AW17" s="164"/>
      <c r="AX17" s="509"/>
      <c r="AY17" s="4160">
        <f t="shared" si="8"/>
        <v>0</v>
      </c>
      <c r="AZ17" s="4160"/>
      <c r="BB17" s="738">
        <f t="shared" si="42"/>
        <v>9</v>
      </c>
      <c r="BC17" s="739" t="s">
        <v>4964</v>
      </c>
      <c r="BD17" s="731" t="s">
        <v>45</v>
      </c>
      <c r="BE17" s="732">
        <v>3</v>
      </c>
      <c r="BF17" s="3550" t="s">
        <v>4965</v>
      </c>
      <c r="BG17" s="3551" t="s">
        <v>4966</v>
      </c>
      <c r="BH17" s="3551" t="s">
        <v>4967</v>
      </c>
      <c r="BI17" s="3551" t="s">
        <v>4968</v>
      </c>
      <c r="BJ17" s="3552" t="s">
        <v>4969</v>
      </c>
      <c r="BL17" s="4157"/>
      <c r="BM17" s="4166"/>
      <c r="BN17" s="4166"/>
      <c r="BO17" s="4055">
        <f t="shared" si="9"/>
        <v>0</v>
      </c>
      <c r="BP17" s="4055">
        <f t="shared" si="10"/>
        <v>0</v>
      </c>
      <c r="BQ17" s="4055">
        <f t="shared" si="11"/>
        <v>0</v>
      </c>
      <c r="BR17" s="4055">
        <f t="shared" si="12"/>
        <v>0</v>
      </c>
      <c r="BS17" s="4072"/>
      <c r="BT17" s="4055">
        <f t="shared" si="13"/>
        <v>0</v>
      </c>
      <c r="BU17" s="4055">
        <f t="shared" si="14"/>
        <v>0</v>
      </c>
      <c r="BV17" s="4055">
        <f t="shared" si="15"/>
        <v>0</v>
      </c>
      <c r="BW17" s="4055">
        <f t="shared" si="16"/>
        <v>0</v>
      </c>
      <c r="BX17" s="4072"/>
      <c r="BY17" s="4055">
        <f t="shared" si="17"/>
        <v>0</v>
      </c>
      <c r="BZ17" s="4055">
        <f t="shared" si="18"/>
        <v>0</v>
      </c>
      <c r="CA17" s="4055">
        <f t="shared" si="19"/>
        <v>0</v>
      </c>
      <c r="CB17" s="4055">
        <f t="shared" si="20"/>
        <v>0</v>
      </c>
      <c r="CC17" s="4072"/>
      <c r="CD17" s="4055">
        <f t="shared" si="21"/>
        <v>0</v>
      </c>
      <c r="CE17" s="4055">
        <f t="shared" si="22"/>
        <v>0</v>
      </c>
      <c r="CF17" s="4055">
        <f t="shared" si="23"/>
        <v>0</v>
      </c>
      <c r="CG17" s="4055">
        <f t="shared" si="24"/>
        <v>0</v>
      </c>
      <c r="CH17" s="4072"/>
      <c r="CI17" s="4055">
        <f t="shared" si="25"/>
        <v>0</v>
      </c>
      <c r="CJ17" s="4055">
        <f t="shared" si="26"/>
        <v>0</v>
      </c>
      <c r="CK17" s="4055">
        <f t="shared" si="27"/>
        <v>0</v>
      </c>
      <c r="CL17" s="4055">
        <f t="shared" si="28"/>
        <v>0</v>
      </c>
      <c r="CM17" s="4072"/>
      <c r="CN17" s="4055">
        <f t="shared" si="29"/>
        <v>0</v>
      </c>
      <c r="CO17" s="4055">
        <f t="shared" si="30"/>
        <v>0</v>
      </c>
      <c r="CP17" s="4055">
        <f t="shared" si="31"/>
        <v>0</v>
      </c>
      <c r="CQ17" s="4055">
        <f t="shared" si="32"/>
        <v>0</v>
      </c>
      <c r="CR17" s="4072"/>
      <c r="CS17" s="4055">
        <f t="shared" si="33"/>
        <v>0</v>
      </c>
      <c r="CT17" s="4055">
        <f t="shared" si="34"/>
        <v>0</v>
      </c>
      <c r="CU17" s="4055">
        <f t="shared" si="35"/>
        <v>0</v>
      </c>
      <c r="CV17" s="4055">
        <f t="shared" si="36"/>
        <v>0</v>
      </c>
      <c r="CW17" s="4072"/>
      <c r="CX17" s="4055">
        <f t="shared" si="37"/>
        <v>0</v>
      </c>
      <c r="CY17" s="4055">
        <f t="shared" si="38"/>
        <v>0</v>
      </c>
      <c r="CZ17" s="4055">
        <f t="shared" si="39"/>
        <v>0</v>
      </c>
      <c r="DA17" s="4055">
        <f t="shared" si="40"/>
        <v>0</v>
      </c>
      <c r="DB17" s="4069"/>
      <c r="DC17" s="4069"/>
      <c r="DD17" s="4157"/>
      <c r="DE17" s="4071"/>
    </row>
    <row r="18" spans="2:109" ht="14.25" customHeight="1">
      <c r="B18" s="738">
        <f t="shared" si="41"/>
        <v>10</v>
      </c>
      <c r="C18" s="739" t="s">
        <v>4970</v>
      </c>
      <c r="D18" s="740"/>
      <c r="E18" s="731" t="s">
        <v>45</v>
      </c>
      <c r="F18" s="732">
        <v>3</v>
      </c>
      <c r="G18" s="797">
        <v>0</v>
      </c>
      <c r="H18" s="798">
        <v>0</v>
      </c>
      <c r="I18" s="798">
        <v>0</v>
      </c>
      <c r="J18" s="798">
        <v>6.6089543348638626</v>
      </c>
      <c r="K18" s="733">
        <f t="shared" si="0"/>
        <v>6.6089543348638626</v>
      </c>
      <c r="L18" s="797">
        <v>0</v>
      </c>
      <c r="M18" s="798">
        <v>0</v>
      </c>
      <c r="N18" s="798">
        <v>0</v>
      </c>
      <c r="O18" s="798">
        <v>10.411440291423528</v>
      </c>
      <c r="P18" s="733">
        <f t="shared" si="1"/>
        <v>10.411440291423528</v>
      </c>
      <c r="Q18" s="797">
        <v>0</v>
      </c>
      <c r="R18" s="798">
        <v>0</v>
      </c>
      <c r="S18" s="798">
        <v>0</v>
      </c>
      <c r="T18" s="798">
        <v>5.5386372494117655</v>
      </c>
      <c r="U18" s="733">
        <f t="shared" si="2"/>
        <v>5.5386372494117655</v>
      </c>
      <c r="V18" s="797">
        <v>0</v>
      </c>
      <c r="W18" s="798">
        <v>0</v>
      </c>
      <c r="X18" s="798">
        <v>0</v>
      </c>
      <c r="Y18" s="798">
        <v>34.686573502436978</v>
      </c>
      <c r="Z18" s="733">
        <f t="shared" si="3"/>
        <v>34.686573502436978</v>
      </c>
      <c r="AA18" s="797">
        <v>0</v>
      </c>
      <c r="AB18" s="798">
        <v>0</v>
      </c>
      <c r="AC18" s="798">
        <v>0</v>
      </c>
      <c r="AD18" s="798">
        <v>33.892515316799297</v>
      </c>
      <c r="AE18" s="733">
        <f t="shared" si="4"/>
        <v>33.892515316799297</v>
      </c>
      <c r="AF18" s="797">
        <v>0</v>
      </c>
      <c r="AG18" s="798">
        <v>0</v>
      </c>
      <c r="AH18" s="798">
        <v>0</v>
      </c>
      <c r="AI18" s="798">
        <v>34.909085327522035</v>
      </c>
      <c r="AJ18" s="733">
        <f t="shared" si="5"/>
        <v>34.909085327522035</v>
      </c>
      <c r="AK18" s="797">
        <v>0</v>
      </c>
      <c r="AL18" s="798">
        <v>0</v>
      </c>
      <c r="AM18" s="798">
        <v>0</v>
      </c>
      <c r="AN18" s="798">
        <v>34.011746273884526</v>
      </c>
      <c r="AO18" s="733">
        <f t="shared" si="6"/>
        <v>34.011746273884526</v>
      </c>
      <c r="AP18" s="797">
        <v>0</v>
      </c>
      <c r="AQ18" s="798">
        <v>0</v>
      </c>
      <c r="AR18" s="798">
        <v>0</v>
      </c>
      <c r="AS18" s="798">
        <v>31.494375880399012</v>
      </c>
      <c r="AT18" s="733">
        <f t="shared" si="7"/>
        <v>31.494375880399012</v>
      </c>
      <c r="AU18" s="640"/>
      <c r="AV18" s="163"/>
      <c r="AW18" s="164"/>
      <c r="AX18" s="509"/>
      <c r="AY18" s="4160">
        <f t="shared" si="8"/>
        <v>0</v>
      </c>
      <c r="AZ18" s="4160"/>
      <c r="BB18" s="738">
        <f t="shared" si="42"/>
        <v>10</v>
      </c>
      <c r="BC18" s="739" t="s">
        <v>4970</v>
      </c>
      <c r="BD18" s="731" t="s">
        <v>45</v>
      </c>
      <c r="BE18" s="732">
        <v>3</v>
      </c>
      <c r="BF18" s="3550" t="s">
        <v>4971</v>
      </c>
      <c r="BG18" s="3551" t="s">
        <v>4972</v>
      </c>
      <c r="BH18" s="3551" t="s">
        <v>4973</v>
      </c>
      <c r="BI18" s="3551" t="s">
        <v>4974</v>
      </c>
      <c r="BJ18" s="3552" t="s">
        <v>4975</v>
      </c>
      <c r="BL18" s="4157"/>
      <c r="BM18" s="4166"/>
      <c r="BN18" s="4166"/>
      <c r="BO18" s="4055">
        <f t="shared" si="9"/>
        <v>0</v>
      </c>
      <c r="BP18" s="4055">
        <f t="shared" si="10"/>
        <v>0</v>
      </c>
      <c r="BQ18" s="4055">
        <f t="shared" si="11"/>
        <v>0</v>
      </c>
      <c r="BR18" s="4055">
        <f t="shared" si="12"/>
        <v>0</v>
      </c>
      <c r="BS18" s="4072"/>
      <c r="BT18" s="4055">
        <f t="shared" si="13"/>
        <v>0</v>
      </c>
      <c r="BU18" s="4055">
        <f t="shared" si="14"/>
        <v>0</v>
      </c>
      <c r="BV18" s="4055">
        <f t="shared" si="15"/>
        <v>0</v>
      </c>
      <c r="BW18" s="4055">
        <f t="shared" si="16"/>
        <v>0</v>
      </c>
      <c r="BX18" s="4072"/>
      <c r="BY18" s="4055">
        <f t="shared" si="17"/>
        <v>0</v>
      </c>
      <c r="BZ18" s="4055">
        <f t="shared" si="18"/>
        <v>0</v>
      </c>
      <c r="CA18" s="4055">
        <f t="shared" si="19"/>
        <v>0</v>
      </c>
      <c r="CB18" s="4055">
        <f t="shared" si="20"/>
        <v>0</v>
      </c>
      <c r="CC18" s="4072"/>
      <c r="CD18" s="4055">
        <f t="shared" si="21"/>
        <v>0</v>
      </c>
      <c r="CE18" s="4055">
        <f t="shared" si="22"/>
        <v>0</v>
      </c>
      <c r="CF18" s="4055">
        <f t="shared" si="23"/>
        <v>0</v>
      </c>
      <c r="CG18" s="4055">
        <f t="shared" si="24"/>
        <v>0</v>
      </c>
      <c r="CH18" s="4072"/>
      <c r="CI18" s="4055">
        <f t="shared" si="25"/>
        <v>0</v>
      </c>
      <c r="CJ18" s="4055">
        <f t="shared" si="26"/>
        <v>0</v>
      </c>
      <c r="CK18" s="4055">
        <f t="shared" si="27"/>
        <v>0</v>
      </c>
      <c r="CL18" s="4055">
        <f t="shared" si="28"/>
        <v>0</v>
      </c>
      <c r="CM18" s="4072"/>
      <c r="CN18" s="4055">
        <f t="shared" si="29"/>
        <v>0</v>
      </c>
      <c r="CO18" s="4055">
        <f t="shared" si="30"/>
        <v>0</v>
      </c>
      <c r="CP18" s="4055">
        <f t="shared" si="31"/>
        <v>0</v>
      </c>
      <c r="CQ18" s="4055">
        <f t="shared" si="32"/>
        <v>0</v>
      </c>
      <c r="CR18" s="4072"/>
      <c r="CS18" s="4055">
        <f t="shared" si="33"/>
        <v>0</v>
      </c>
      <c r="CT18" s="4055">
        <f t="shared" si="34"/>
        <v>0</v>
      </c>
      <c r="CU18" s="4055">
        <f t="shared" si="35"/>
        <v>0</v>
      </c>
      <c r="CV18" s="4055">
        <f t="shared" si="36"/>
        <v>0</v>
      </c>
      <c r="CW18" s="4072"/>
      <c r="CX18" s="4055">
        <f t="shared" si="37"/>
        <v>0</v>
      </c>
      <c r="CY18" s="4055">
        <f t="shared" si="38"/>
        <v>0</v>
      </c>
      <c r="CZ18" s="4055">
        <f t="shared" si="39"/>
        <v>0</v>
      </c>
      <c r="DA18" s="4055">
        <f t="shared" si="40"/>
        <v>0</v>
      </c>
      <c r="DB18" s="4069"/>
      <c r="DC18" s="4069"/>
      <c r="DD18" s="4157"/>
      <c r="DE18" s="4071"/>
    </row>
    <row r="19" spans="2:109" ht="14.25" customHeight="1">
      <c r="B19" s="738">
        <f t="shared" si="41"/>
        <v>11</v>
      </c>
      <c r="C19" s="739" t="s">
        <v>4976</v>
      </c>
      <c r="D19" s="740"/>
      <c r="E19" s="731" t="s">
        <v>45</v>
      </c>
      <c r="F19" s="732">
        <v>3</v>
      </c>
      <c r="G19" s="797">
        <v>0</v>
      </c>
      <c r="H19" s="798">
        <v>0</v>
      </c>
      <c r="I19" s="798">
        <v>0</v>
      </c>
      <c r="J19" s="798">
        <v>20.659066887170066</v>
      </c>
      <c r="K19" s="733">
        <f t="shared" si="0"/>
        <v>20.659066887170066</v>
      </c>
      <c r="L19" s="797">
        <v>0</v>
      </c>
      <c r="M19" s="798">
        <v>0</v>
      </c>
      <c r="N19" s="798">
        <v>0</v>
      </c>
      <c r="O19" s="798">
        <v>17.855658551890521</v>
      </c>
      <c r="P19" s="733">
        <f t="shared" si="1"/>
        <v>17.855658551890521</v>
      </c>
      <c r="Q19" s="797">
        <v>0</v>
      </c>
      <c r="R19" s="798">
        <v>0</v>
      </c>
      <c r="S19" s="798">
        <v>0</v>
      </c>
      <c r="T19" s="798">
        <v>21.715470588235299</v>
      </c>
      <c r="U19" s="733">
        <f t="shared" si="2"/>
        <v>21.715470588235299</v>
      </c>
      <c r="V19" s="797">
        <v>0</v>
      </c>
      <c r="W19" s="798">
        <v>0</v>
      </c>
      <c r="X19" s="798">
        <v>0</v>
      </c>
      <c r="Y19" s="798">
        <v>25.324347655469165</v>
      </c>
      <c r="Z19" s="733">
        <f t="shared" si="3"/>
        <v>25.324347655469165</v>
      </c>
      <c r="AA19" s="797">
        <v>0</v>
      </c>
      <c r="AB19" s="798">
        <v>0</v>
      </c>
      <c r="AC19" s="798">
        <v>0</v>
      </c>
      <c r="AD19" s="798">
        <v>28.249522128457919</v>
      </c>
      <c r="AE19" s="733">
        <f t="shared" si="4"/>
        <v>28.249522128457919</v>
      </c>
      <c r="AF19" s="797">
        <v>0</v>
      </c>
      <c r="AG19" s="798">
        <v>0</v>
      </c>
      <c r="AH19" s="798">
        <v>0</v>
      </c>
      <c r="AI19" s="798">
        <v>29.605609469457988</v>
      </c>
      <c r="AJ19" s="733">
        <f t="shared" si="5"/>
        <v>29.605609469457988</v>
      </c>
      <c r="AK19" s="797">
        <v>0</v>
      </c>
      <c r="AL19" s="798">
        <v>0</v>
      </c>
      <c r="AM19" s="798">
        <v>0</v>
      </c>
      <c r="AN19" s="798">
        <v>29.415648421513964</v>
      </c>
      <c r="AO19" s="733">
        <f t="shared" si="6"/>
        <v>29.415648421513964</v>
      </c>
      <c r="AP19" s="797">
        <v>0</v>
      </c>
      <c r="AQ19" s="798">
        <v>0</v>
      </c>
      <c r="AR19" s="798">
        <v>0</v>
      </c>
      <c r="AS19" s="798">
        <v>27.540819403473332</v>
      </c>
      <c r="AT19" s="733">
        <f t="shared" si="7"/>
        <v>27.540819403473332</v>
      </c>
      <c r="AU19" s="640"/>
      <c r="AV19" s="163"/>
      <c r="AW19" s="164"/>
      <c r="AX19" s="509"/>
      <c r="AY19" s="4160">
        <f t="shared" si="8"/>
        <v>0</v>
      </c>
      <c r="AZ19" s="4160"/>
      <c r="BB19" s="738">
        <f t="shared" si="42"/>
        <v>11</v>
      </c>
      <c r="BC19" s="739" t="s">
        <v>4976</v>
      </c>
      <c r="BD19" s="731" t="s">
        <v>45</v>
      </c>
      <c r="BE19" s="732">
        <v>3</v>
      </c>
      <c r="BF19" s="3550" t="s">
        <v>4977</v>
      </c>
      <c r="BG19" s="3551" t="s">
        <v>4978</v>
      </c>
      <c r="BH19" s="3551" t="s">
        <v>4979</v>
      </c>
      <c r="BI19" s="3551" t="s">
        <v>4980</v>
      </c>
      <c r="BJ19" s="3552" t="s">
        <v>4981</v>
      </c>
      <c r="BL19" s="4157"/>
      <c r="BM19" s="4166"/>
      <c r="BN19" s="4166"/>
      <c r="BO19" s="4055">
        <f t="shared" si="9"/>
        <v>0</v>
      </c>
      <c r="BP19" s="4055">
        <f t="shared" si="10"/>
        <v>0</v>
      </c>
      <c r="BQ19" s="4055">
        <f t="shared" si="11"/>
        <v>0</v>
      </c>
      <c r="BR19" s="4055">
        <f t="shared" si="12"/>
        <v>0</v>
      </c>
      <c r="BS19" s="4072"/>
      <c r="BT19" s="4055">
        <f t="shared" si="13"/>
        <v>0</v>
      </c>
      <c r="BU19" s="4055">
        <f t="shared" si="14"/>
        <v>0</v>
      </c>
      <c r="BV19" s="4055">
        <f t="shared" si="15"/>
        <v>0</v>
      </c>
      <c r="BW19" s="4055">
        <f t="shared" si="16"/>
        <v>0</v>
      </c>
      <c r="BX19" s="4072"/>
      <c r="BY19" s="4055">
        <f t="shared" si="17"/>
        <v>0</v>
      </c>
      <c r="BZ19" s="4055">
        <f t="shared" si="18"/>
        <v>0</v>
      </c>
      <c r="CA19" s="4055">
        <f t="shared" si="19"/>
        <v>0</v>
      </c>
      <c r="CB19" s="4055">
        <f t="shared" si="20"/>
        <v>0</v>
      </c>
      <c r="CC19" s="4072"/>
      <c r="CD19" s="4055">
        <f t="shared" si="21"/>
        <v>0</v>
      </c>
      <c r="CE19" s="4055">
        <f t="shared" si="22"/>
        <v>0</v>
      </c>
      <c r="CF19" s="4055">
        <f t="shared" si="23"/>
        <v>0</v>
      </c>
      <c r="CG19" s="4055">
        <f t="shared" si="24"/>
        <v>0</v>
      </c>
      <c r="CH19" s="4072"/>
      <c r="CI19" s="4055">
        <f t="shared" si="25"/>
        <v>0</v>
      </c>
      <c r="CJ19" s="4055">
        <f t="shared" si="26"/>
        <v>0</v>
      </c>
      <c r="CK19" s="4055">
        <f t="shared" si="27"/>
        <v>0</v>
      </c>
      <c r="CL19" s="4055">
        <f t="shared" si="28"/>
        <v>0</v>
      </c>
      <c r="CM19" s="4072"/>
      <c r="CN19" s="4055">
        <f t="shared" si="29"/>
        <v>0</v>
      </c>
      <c r="CO19" s="4055">
        <f t="shared" si="30"/>
        <v>0</v>
      </c>
      <c r="CP19" s="4055">
        <f t="shared" si="31"/>
        <v>0</v>
      </c>
      <c r="CQ19" s="4055">
        <f t="shared" si="32"/>
        <v>0</v>
      </c>
      <c r="CR19" s="4072"/>
      <c r="CS19" s="4055">
        <f t="shared" si="33"/>
        <v>0</v>
      </c>
      <c r="CT19" s="4055">
        <f t="shared" si="34"/>
        <v>0</v>
      </c>
      <c r="CU19" s="4055">
        <f t="shared" si="35"/>
        <v>0</v>
      </c>
      <c r="CV19" s="4055">
        <f t="shared" si="36"/>
        <v>0</v>
      </c>
      <c r="CW19" s="4072"/>
      <c r="CX19" s="4055">
        <f t="shared" si="37"/>
        <v>0</v>
      </c>
      <c r="CY19" s="4055">
        <f t="shared" si="38"/>
        <v>0</v>
      </c>
      <c r="CZ19" s="4055">
        <f t="shared" si="39"/>
        <v>0</v>
      </c>
      <c r="DA19" s="4055">
        <f t="shared" si="40"/>
        <v>0</v>
      </c>
      <c r="DB19" s="4069"/>
      <c r="DC19" s="4069"/>
      <c r="DD19" s="4157"/>
      <c r="DE19" s="4071"/>
    </row>
    <row r="20" spans="2:109" ht="14.25" customHeight="1">
      <c r="B20" s="738">
        <f t="shared" si="41"/>
        <v>12</v>
      </c>
      <c r="C20" s="739" t="s">
        <v>4982</v>
      </c>
      <c r="D20" s="740"/>
      <c r="E20" s="731" t="s">
        <v>45</v>
      </c>
      <c r="F20" s="732">
        <v>3</v>
      </c>
      <c r="G20" s="797">
        <v>0</v>
      </c>
      <c r="H20" s="798">
        <v>0</v>
      </c>
      <c r="I20" s="798">
        <v>0</v>
      </c>
      <c r="J20" s="798">
        <v>11.168773141200628</v>
      </c>
      <c r="K20" s="733">
        <f t="shared" si="0"/>
        <v>11.168773141200628</v>
      </c>
      <c r="L20" s="797">
        <v>0</v>
      </c>
      <c r="M20" s="798">
        <v>0</v>
      </c>
      <c r="N20" s="798">
        <v>0</v>
      </c>
      <c r="O20" s="798">
        <v>11.647058823529413</v>
      </c>
      <c r="P20" s="733">
        <f t="shared" si="1"/>
        <v>11.647058823529413</v>
      </c>
      <c r="Q20" s="797">
        <v>0</v>
      </c>
      <c r="R20" s="798">
        <v>0</v>
      </c>
      <c r="S20" s="798">
        <v>0</v>
      </c>
      <c r="T20" s="798">
        <v>10.897058823529401</v>
      </c>
      <c r="U20" s="733">
        <f t="shared" si="2"/>
        <v>10.897058823529401</v>
      </c>
      <c r="V20" s="797">
        <v>0</v>
      </c>
      <c r="W20" s="798">
        <v>0</v>
      </c>
      <c r="X20" s="798">
        <v>0</v>
      </c>
      <c r="Y20" s="798">
        <v>14.253827623283042</v>
      </c>
      <c r="Z20" s="733">
        <f t="shared" si="3"/>
        <v>14.253827623283042</v>
      </c>
      <c r="AA20" s="797">
        <v>0</v>
      </c>
      <c r="AB20" s="798">
        <v>0</v>
      </c>
      <c r="AC20" s="798">
        <v>0</v>
      </c>
      <c r="AD20" s="798">
        <v>15.927454981257558</v>
      </c>
      <c r="AE20" s="733">
        <f t="shared" si="4"/>
        <v>15.927454981257558</v>
      </c>
      <c r="AF20" s="797">
        <v>0</v>
      </c>
      <c r="AG20" s="798">
        <v>0</v>
      </c>
      <c r="AH20" s="798">
        <v>0</v>
      </c>
      <c r="AI20" s="798">
        <v>16.703108924439036</v>
      </c>
      <c r="AJ20" s="733">
        <f t="shared" si="5"/>
        <v>16.703108924439036</v>
      </c>
      <c r="AK20" s="797">
        <v>0</v>
      </c>
      <c r="AL20" s="798">
        <v>0</v>
      </c>
      <c r="AM20" s="798">
        <v>0</v>
      </c>
      <c r="AN20" s="798">
        <v>16.641374850731726</v>
      </c>
      <c r="AO20" s="733">
        <f t="shared" si="6"/>
        <v>16.641374850731726</v>
      </c>
      <c r="AP20" s="797">
        <v>0</v>
      </c>
      <c r="AQ20" s="798">
        <v>0</v>
      </c>
      <c r="AR20" s="798">
        <v>0</v>
      </c>
      <c r="AS20" s="798">
        <v>15.330620670883247</v>
      </c>
      <c r="AT20" s="733">
        <f t="shared" si="7"/>
        <v>15.330620670883247</v>
      </c>
      <c r="AU20" s="640"/>
      <c r="AV20" s="163"/>
      <c r="AW20" s="164"/>
      <c r="AX20" s="509"/>
      <c r="AY20" s="4160">
        <f t="shared" si="8"/>
        <v>0</v>
      </c>
      <c r="AZ20" s="4160"/>
      <c r="BB20" s="738">
        <f t="shared" si="42"/>
        <v>12</v>
      </c>
      <c r="BC20" s="739" t="s">
        <v>4982</v>
      </c>
      <c r="BD20" s="731" t="s">
        <v>45</v>
      </c>
      <c r="BE20" s="732">
        <v>3</v>
      </c>
      <c r="BF20" s="3550" t="s">
        <v>4983</v>
      </c>
      <c r="BG20" s="3551" t="s">
        <v>4984</v>
      </c>
      <c r="BH20" s="3551" t="s">
        <v>4985</v>
      </c>
      <c r="BI20" s="3551" t="s">
        <v>4986</v>
      </c>
      <c r="BJ20" s="3552" t="s">
        <v>4987</v>
      </c>
      <c r="BL20" s="4157"/>
      <c r="BM20" s="4166"/>
      <c r="BN20" s="4166"/>
      <c r="BO20" s="4055">
        <f t="shared" si="9"/>
        <v>0</v>
      </c>
      <c r="BP20" s="4055">
        <f t="shared" si="10"/>
        <v>0</v>
      </c>
      <c r="BQ20" s="4055">
        <f t="shared" si="11"/>
        <v>0</v>
      </c>
      <c r="BR20" s="4055">
        <f t="shared" si="12"/>
        <v>0</v>
      </c>
      <c r="BS20" s="4072"/>
      <c r="BT20" s="4055">
        <f t="shared" si="13"/>
        <v>0</v>
      </c>
      <c r="BU20" s="4055">
        <f t="shared" si="14"/>
        <v>0</v>
      </c>
      <c r="BV20" s="4055">
        <f t="shared" si="15"/>
        <v>0</v>
      </c>
      <c r="BW20" s="4055">
        <f t="shared" si="16"/>
        <v>0</v>
      </c>
      <c r="BX20" s="4072"/>
      <c r="BY20" s="4055">
        <f t="shared" si="17"/>
        <v>0</v>
      </c>
      <c r="BZ20" s="4055">
        <f t="shared" si="18"/>
        <v>0</v>
      </c>
      <c r="CA20" s="4055">
        <f t="shared" si="19"/>
        <v>0</v>
      </c>
      <c r="CB20" s="4055">
        <f t="shared" si="20"/>
        <v>0</v>
      </c>
      <c r="CC20" s="4072"/>
      <c r="CD20" s="4055">
        <f t="shared" si="21"/>
        <v>0</v>
      </c>
      <c r="CE20" s="4055">
        <f t="shared" si="22"/>
        <v>0</v>
      </c>
      <c r="CF20" s="4055">
        <f t="shared" si="23"/>
        <v>0</v>
      </c>
      <c r="CG20" s="4055">
        <f t="shared" si="24"/>
        <v>0</v>
      </c>
      <c r="CH20" s="4072"/>
      <c r="CI20" s="4055">
        <f t="shared" si="25"/>
        <v>0</v>
      </c>
      <c r="CJ20" s="4055">
        <f t="shared" si="26"/>
        <v>0</v>
      </c>
      <c r="CK20" s="4055">
        <f t="shared" si="27"/>
        <v>0</v>
      </c>
      <c r="CL20" s="4055">
        <f t="shared" si="28"/>
        <v>0</v>
      </c>
      <c r="CM20" s="4072"/>
      <c r="CN20" s="4055">
        <f t="shared" si="29"/>
        <v>0</v>
      </c>
      <c r="CO20" s="4055">
        <f t="shared" si="30"/>
        <v>0</v>
      </c>
      <c r="CP20" s="4055">
        <f t="shared" si="31"/>
        <v>0</v>
      </c>
      <c r="CQ20" s="4055">
        <f t="shared" si="32"/>
        <v>0</v>
      </c>
      <c r="CR20" s="4072"/>
      <c r="CS20" s="4055">
        <f t="shared" si="33"/>
        <v>0</v>
      </c>
      <c r="CT20" s="4055">
        <f t="shared" si="34"/>
        <v>0</v>
      </c>
      <c r="CU20" s="4055">
        <f t="shared" si="35"/>
        <v>0</v>
      </c>
      <c r="CV20" s="4055">
        <f t="shared" si="36"/>
        <v>0</v>
      </c>
      <c r="CW20" s="4072"/>
      <c r="CX20" s="4055">
        <f t="shared" si="37"/>
        <v>0</v>
      </c>
      <c r="CY20" s="4055">
        <f t="shared" si="38"/>
        <v>0</v>
      </c>
      <c r="CZ20" s="4055">
        <f t="shared" si="39"/>
        <v>0</v>
      </c>
      <c r="DA20" s="4055">
        <f t="shared" si="40"/>
        <v>0</v>
      </c>
      <c r="DB20" s="4069"/>
      <c r="DC20" s="4069"/>
      <c r="DD20" s="4157"/>
      <c r="DE20" s="4071"/>
    </row>
    <row r="21" spans="2:109" ht="14.25" customHeight="1">
      <c r="B21" s="738">
        <f t="shared" si="41"/>
        <v>13</v>
      </c>
      <c r="C21" s="739" t="s">
        <v>4988</v>
      </c>
      <c r="D21" s="740"/>
      <c r="E21" s="731" t="s">
        <v>45</v>
      </c>
      <c r="F21" s="732">
        <v>3</v>
      </c>
      <c r="G21" s="797">
        <v>0</v>
      </c>
      <c r="H21" s="798">
        <v>9.3939404116236067E-2</v>
      </c>
      <c r="I21" s="798">
        <v>8.1203031249181432</v>
      </c>
      <c r="J21" s="798">
        <v>0</v>
      </c>
      <c r="K21" s="733">
        <f t="shared" si="0"/>
        <v>8.2142425290343795</v>
      </c>
      <c r="L21" s="797">
        <v>0.84202835294117662</v>
      </c>
      <c r="M21" s="798">
        <v>8.4058545053397118E-2</v>
      </c>
      <c r="N21" s="798">
        <v>7.6550534993454953</v>
      </c>
      <c r="O21" s="798">
        <v>0</v>
      </c>
      <c r="P21" s="733">
        <f t="shared" si="1"/>
        <v>8.5811403973400697</v>
      </c>
      <c r="Q21" s="797">
        <v>0.42052441764705883</v>
      </c>
      <c r="R21" s="798">
        <v>0</v>
      </c>
      <c r="S21" s="798">
        <v>7.4380383155647056</v>
      </c>
      <c r="T21" s="798">
        <v>0</v>
      </c>
      <c r="U21" s="733">
        <f t="shared" si="2"/>
        <v>7.8585627332117642</v>
      </c>
      <c r="V21" s="797">
        <v>0</v>
      </c>
      <c r="W21" s="798">
        <v>0</v>
      </c>
      <c r="X21" s="798">
        <v>5.1435874772425203</v>
      </c>
      <c r="Y21" s="798">
        <v>0</v>
      </c>
      <c r="Z21" s="733">
        <f t="shared" si="3"/>
        <v>5.1435874772425203</v>
      </c>
      <c r="AA21" s="797">
        <v>0</v>
      </c>
      <c r="AB21" s="798">
        <v>0</v>
      </c>
      <c r="AC21" s="798">
        <v>15.541361885521933</v>
      </c>
      <c r="AD21" s="798">
        <v>0</v>
      </c>
      <c r="AE21" s="733">
        <f t="shared" si="4"/>
        <v>15.541361885521933</v>
      </c>
      <c r="AF21" s="797">
        <v>0</v>
      </c>
      <c r="AG21" s="798">
        <v>0</v>
      </c>
      <c r="AH21" s="798">
        <v>2.0927081677768165</v>
      </c>
      <c r="AI21" s="798">
        <v>0</v>
      </c>
      <c r="AJ21" s="733">
        <f t="shared" si="5"/>
        <v>2.0927081677768165</v>
      </c>
      <c r="AK21" s="797">
        <v>0</v>
      </c>
      <c r="AL21" s="798">
        <v>0</v>
      </c>
      <c r="AM21" s="798">
        <v>0</v>
      </c>
      <c r="AN21" s="798">
        <v>0</v>
      </c>
      <c r="AO21" s="733">
        <f t="shared" si="6"/>
        <v>0</v>
      </c>
      <c r="AP21" s="797">
        <v>0</v>
      </c>
      <c r="AQ21" s="798">
        <v>0</v>
      </c>
      <c r="AR21" s="798">
        <v>0</v>
      </c>
      <c r="AS21" s="798">
        <v>0</v>
      </c>
      <c r="AT21" s="733">
        <f t="shared" si="7"/>
        <v>0</v>
      </c>
      <c r="AU21" s="640"/>
      <c r="AV21" s="163"/>
      <c r="AW21" s="164"/>
      <c r="AX21" s="509"/>
      <c r="AY21" s="4160">
        <f t="shared" si="8"/>
        <v>0</v>
      </c>
      <c r="AZ21" s="4160"/>
      <c r="BB21" s="738">
        <f t="shared" si="42"/>
        <v>13</v>
      </c>
      <c r="BC21" s="739" t="s">
        <v>4988</v>
      </c>
      <c r="BD21" s="731" t="s">
        <v>45</v>
      </c>
      <c r="BE21" s="732">
        <v>3</v>
      </c>
      <c r="BF21" s="3550" t="s">
        <v>4989</v>
      </c>
      <c r="BG21" s="3551" t="s">
        <v>4990</v>
      </c>
      <c r="BH21" s="3551" t="s">
        <v>4991</v>
      </c>
      <c r="BI21" s="3551" t="s">
        <v>4992</v>
      </c>
      <c r="BJ21" s="3552" t="s">
        <v>4993</v>
      </c>
      <c r="BL21" s="4157"/>
      <c r="BM21" s="4166"/>
      <c r="BN21" s="4166"/>
      <c r="BO21" s="4055">
        <f t="shared" si="9"/>
        <v>0</v>
      </c>
      <c r="BP21" s="4055">
        <f t="shared" si="10"/>
        <v>0</v>
      </c>
      <c r="BQ21" s="4055">
        <f t="shared" si="11"/>
        <v>0</v>
      </c>
      <c r="BR21" s="4055">
        <f t="shared" si="12"/>
        <v>0</v>
      </c>
      <c r="BS21" s="4072"/>
      <c r="BT21" s="4055">
        <f t="shared" si="13"/>
        <v>0</v>
      </c>
      <c r="BU21" s="4055">
        <f t="shared" si="14"/>
        <v>0</v>
      </c>
      <c r="BV21" s="4055">
        <f t="shared" si="15"/>
        <v>0</v>
      </c>
      <c r="BW21" s="4055">
        <f t="shared" si="16"/>
        <v>0</v>
      </c>
      <c r="BX21" s="4072"/>
      <c r="BY21" s="4055">
        <f t="shared" si="17"/>
        <v>0</v>
      </c>
      <c r="BZ21" s="4055">
        <f t="shared" si="18"/>
        <v>0</v>
      </c>
      <c r="CA21" s="4055">
        <f t="shared" si="19"/>
        <v>0</v>
      </c>
      <c r="CB21" s="4055">
        <f t="shared" si="20"/>
        <v>0</v>
      </c>
      <c r="CC21" s="4072"/>
      <c r="CD21" s="4055">
        <f t="shared" si="21"/>
        <v>0</v>
      </c>
      <c r="CE21" s="4055">
        <f t="shared" si="22"/>
        <v>0</v>
      </c>
      <c r="CF21" s="4055">
        <f t="shared" si="23"/>
        <v>0</v>
      </c>
      <c r="CG21" s="4055">
        <f t="shared" si="24"/>
        <v>0</v>
      </c>
      <c r="CH21" s="4072"/>
      <c r="CI21" s="4055">
        <f t="shared" si="25"/>
        <v>0</v>
      </c>
      <c r="CJ21" s="4055">
        <f t="shared" si="26"/>
        <v>0</v>
      </c>
      <c r="CK21" s="4055">
        <f t="shared" si="27"/>
        <v>0</v>
      </c>
      <c r="CL21" s="4055">
        <f t="shared" si="28"/>
        <v>0</v>
      </c>
      <c r="CM21" s="4072"/>
      <c r="CN21" s="4055">
        <f t="shared" si="29"/>
        <v>0</v>
      </c>
      <c r="CO21" s="4055">
        <f t="shared" si="30"/>
        <v>0</v>
      </c>
      <c r="CP21" s="4055">
        <f t="shared" si="31"/>
        <v>0</v>
      </c>
      <c r="CQ21" s="4055">
        <f t="shared" si="32"/>
        <v>0</v>
      </c>
      <c r="CR21" s="4072"/>
      <c r="CS21" s="4055">
        <f t="shared" si="33"/>
        <v>0</v>
      </c>
      <c r="CT21" s="4055">
        <f t="shared" si="34"/>
        <v>0</v>
      </c>
      <c r="CU21" s="4055">
        <f t="shared" si="35"/>
        <v>0</v>
      </c>
      <c r="CV21" s="4055">
        <f t="shared" si="36"/>
        <v>0</v>
      </c>
      <c r="CW21" s="4072"/>
      <c r="CX21" s="4055">
        <f t="shared" si="37"/>
        <v>0</v>
      </c>
      <c r="CY21" s="4055">
        <f t="shared" si="38"/>
        <v>0</v>
      </c>
      <c r="CZ21" s="4055">
        <f t="shared" si="39"/>
        <v>0</v>
      </c>
      <c r="DA21" s="4055">
        <f t="shared" si="40"/>
        <v>0</v>
      </c>
      <c r="DB21" s="4069"/>
      <c r="DC21" s="4069"/>
      <c r="DD21" s="4157"/>
      <c r="DE21" s="4071"/>
    </row>
    <row r="22" spans="2:109" ht="14.25" customHeight="1">
      <c r="B22" s="738">
        <f t="shared" si="41"/>
        <v>14</v>
      </c>
      <c r="C22" s="739" t="s">
        <v>140</v>
      </c>
      <c r="D22" s="730"/>
      <c r="E22" s="731" t="s">
        <v>45</v>
      </c>
      <c r="F22" s="732">
        <v>3</v>
      </c>
      <c r="G22" s="797">
        <v>8.6013291414669998E-2</v>
      </c>
      <c r="H22" s="798">
        <v>0.21852974125219085</v>
      </c>
      <c r="I22" s="798">
        <v>4.5314136715208706</v>
      </c>
      <c r="J22" s="798">
        <v>2.0266330242231998</v>
      </c>
      <c r="K22" s="733">
        <f t="shared" si="0"/>
        <v>6.8625897284109314</v>
      </c>
      <c r="L22" s="797">
        <v>7.5350302502114136E-2</v>
      </c>
      <c r="M22" s="798">
        <v>0.58835541721532747</v>
      </c>
      <c r="N22" s="798">
        <v>5.8034153499661372</v>
      </c>
      <c r="O22" s="798">
        <v>5.7703031515871999</v>
      </c>
      <c r="P22" s="733">
        <f t="shared" si="1"/>
        <v>12.237424221270778</v>
      </c>
      <c r="Q22" s="797">
        <v>0.61254221082352944</v>
      </c>
      <c r="R22" s="798">
        <v>1.0226160038117647</v>
      </c>
      <c r="S22" s="798">
        <v>7.9891310418352939</v>
      </c>
      <c r="T22" s="798">
        <v>3.9690476470588236</v>
      </c>
      <c r="U22" s="733">
        <f t="shared" si="2"/>
        <v>13.593336903529412</v>
      </c>
      <c r="V22" s="797">
        <v>0.41678658900873006</v>
      </c>
      <c r="W22" s="798">
        <v>0</v>
      </c>
      <c r="X22" s="798">
        <v>8.3141016064016711</v>
      </c>
      <c r="Y22" s="798">
        <v>14.881230625186536</v>
      </c>
      <c r="Z22" s="733">
        <f t="shared" si="3"/>
        <v>23.612118820596937</v>
      </c>
      <c r="AA22" s="797">
        <v>1.9500609690825963</v>
      </c>
      <c r="AB22" s="798">
        <v>0</v>
      </c>
      <c r="AC22" s="798">
        <v>8.9916697750950743</v>
      </c>
      <c r="AD22" s="798">
        <v>50.450199410252246</v>
      </c>
      <c r="AE22" s="733">
        <f t="shared" si="4"/>
        <v>61.391930154429915</v>
      </c>
      <c r="AF22" s="797">
        <v>0</v>
      </c>
      <c r="AG22" s="798">
        <v>0</v>
      </c>
      <c r="AH22" s="798">
        <v>17.530026883186956</v>
      </c>
      <c r="AI22" s="798">
        <v>76.777857486161977</v>
      </c>
      <c r="AJ22" s="733">
        <f t="shared" si="5"/>
        <v>94.307884369348926</v>
      </c>
      <c r="AK22" s="797">
        <v>0</v>
      </c>
      <c r="AL22" s="798">
        <v>0</v>
      </c>
      <c r="AM22" s="798">
        <v>32.16264898949774</v>
      </c>
      <c r="AN22" s="798">
        <v>69.166170818482485</v>
      </c>
      <c r="AO22" s="733">
        <f t="shared" si="6"/>
        <v>101.32881980798022</v>
      </c>
      <c r="AP22" s="797">
        <v>0</v>
      </c>
      <c r="AQ22" s="798">
        <v>0</v>
      </c>
      <c r="AR22" s="798">
        <v>23.501365271564726</v>
      </c>
      <c r="AS22" s="798">
        <v>25.833422563870847</v>
      </c>
      <c r="AT22" s="733">
        <f t="shared" si="7"/>
        <v>49.334787835435577</v>
      </c>
      <c r="AU22" s="734"/>
      <c r="AV22" s="741"/>
      <c r="AW22" s="742"/>
      <c r="AX22" s="4062"/>
      <c r="AY22" s="4160">
        <f t="shared" si="8"/>
        <v>0</v>
      </c>
      <c r="AZ22" s="4160"/>
      <c r="BB22" s="738">
        <f t="shared" si="42"/>
        <v>14</v>
      </c>
      <c r="BC22" s="739" t="s">
        <v>140</v>
      </c>
      <c r="BD22" s="731" t="s">
        <v>45</v>
      </c>
      <c r="BE22" s="732">
        <v>3</v>
      </c>
      <c r="BF22" s="3550" t="s">
        <v>4994</v>
      </c>
      <c r="BG22" s="3551" t="s">
        <v>4995</v>
      </c>
      <c r="BH22" s="3551" t="s">
        <v>4996</v>
      </c>
      <c r="BI22" s="3551" t="s">
        <v>4997</v>
      </c>
      <c r="BJ22" s="3552" t="s">
        <v>4998</v>
      </c>
      <c r="BL22" s="4157"/>
      <c r="BM22" s="4166"/>
      <c r="BN22" s="4166"/>
      <c r="BO22" s="4055">
        <f t="shared" si="9"/>
        <v>0</v>
      </c>
      <c r="BP22" s="4055">
        <f t="shared" si="10"/>
        <v>0</v>
      </c>
      <c r="BQ22" s="4055">
        <f t="shared" si="11"/>
        <v>0</v>
      </c>
      <c r="BR22" s="4055">
        <f t="shared" si="12"/>
        <v>0</v>
      </c>
      <c r="BS22" s="4072"/>
      <c r="BT22" s="4055">
        <f t="shared" si="13"/>
        <v>0</v>
      </c>
      <c r="BU22" s="4055">
        <f t="shared" si="14"/>
        <v>0</v>
      </c>
      <c r="BV22" s="4055">
        <f t="shared" si="15"/>
        <v>0</v>
      </c>
      <c r="BW22" s="4055">
        <f t="shared" si="16"/>
        <v>0</v>
      </c>
      <c r="BX22" s="4072"/>
      <c r="BY22" s="4055">
        <f t="shared" si="17"/>
        <v>0</v>
      </c>
      <c r="BZ22" s="4055">
        <f t="shared" si="18"/>
        <v>0</v>
      </c>
      <c r="CA22" s="4055">
        <f t="shared" si="19"/>
        <v>0</v>
      </c>
      <c r="CB22" s="4055">
        <f t="shared" si="20"/>
        <v>0</v>
      </c>
      <c r="CC22" s="4072"/>
      <c r="CD22" s="4055">
        <f t="shared" si="21"/>
        <v>0</v>
      </c>
      <c r="CE22" s="4055">
        <f t="shared" si="22"/>
        <v>0</v>
      </c>
      <c r="CF22" s="4055">
        <f t="shared" si="23"/>
        <v>0</v>
      </c>
      <c r="CG22" s="4055">
        <f t="shared" si="24"/>
        <v>0</v>
      </c>
      <c r="CH22" s="4072"/>
      <c r="CI22" s="4055">
        <f t="shared" si="25"/>
        <v>0</v>
      </c>
      <c r="CJ22" s="4055">
        <f t="shared" si="26"/>
        <v>0</v>
      </c>
      <c r="CK22" s="4055">
        <f t="shared" si="27"/>
        <v>0</v>
      </c>
      <c r="CL22" s="4055">
        <f t="shared" si="28"/>
        <v>0</v>
      </c>
      <c r="CM22" s="4072"/>
      <c r="CN22" s="4055">
        <f t="shared" si="29"/>
        <v>0</v>
      </c>
      <c r="CO22" s="4055">
        <f t="shared" si="30"/>
        <v>0</v>
      </c>
      <c r="CP22" s="4055">
        <f t="shared" si="31"/>
        <v>0</v>
      </c>
      <c r="CQ22" s="4055">
        <f t="shared" si="32"/>
        <v>0</v>
      </c>
      <c r="CR22" s="4072"/>
      <c r="CS22" s="4055">
        <f t="shared" si="33"/>
        <v>0</v>
      </c>
      <c r="CT22" s="4055">
        <f t="shared" si="34"/>
        <v>0</v>
      </c>
      <c r="CU22" s="4055">
        <f t="shared" si="35"/>
        <v>0</v>
      </c>
      <c r="CV22" s="4055">
        <f t="shared" si="36"/>
        <v>0</v>
      </c>
      <c r="CW22" s="4072"/>
      <c r="CX22" s="4055">
        <f t="shared" si="37"/>
        <v>0</v>
      </c>
      <c r="CY22" s="4055">
        <f t="shared" si="38"/>
        <v>0</v>
      </c>
      <c r="CZ22" s="4055">
        <f t="shared" si="39"/>
        <v>0</v>
      </c>
      <c r="DA22" s="4055">
        <f t="shared" si="40"/>
        <v>0</v>
      </c>
      <c r="DB22" s="4069"/>
      <c r="DC22" s="4069"/>
      <c r="DD22" s="4157"/>
      <c r="DE22" s="4071"/>
    </row>
    <row r="23" spans="2:109" s="737" customFormat="1" ht="14.25" customHeight="1">
      <c r="B23" s="738">
        <f t="shared" si="41"/>
        <v>15</v>
      </c>
      <c r="C23" s="739" t="s">
        <v>142</v>
      </c>
      <c r="D23" s="730"/>
      <c r="E23" s="731" t="s">
        <v>45</v>
      </c>
      <c r="F23" s="732">
        <v>3</v>
      </c>
      <c r="G23" s="797">
        <v>0.41830070123969104</v>
      </c>
      <c r="H23" s="798">
        <v>0</v>
      </c>
      <c r="I23" s="798">
        <v>2.1436783370584687</v>
      </c>
      <c r="J23" s="798">
        <v>0.71727069861892512</v>
      </c>
      <c r="K23" s="733">
        <f t="shared" si="0"/>
        <v>3.2792497369170848</v>
      </c>
      <c r="L23" s="797">
        <v>0.23778206339326835</v>
      </c>
      <c r="M23" s="798">
        <v>0</v>
      </c>
      <c r="N23" s="798">
        <v>2.7535649854675044</v>
      </c>
      <c r="O23" s="798">
        <v>0.37379581557996167</v>
      </c>
      <c r="P23" s="733">
        <f t="shared" si="1"/>
        <v>3.3651428644407342</v>
      </c>
      <c r="Q23" s="797">
        <v>0.34021862470588238</v>
      </c>
      <c r="R23" s="798">
        <v>0</v>
      </c>
      <c r="S23" s="798">
        <v>1.8239898705882356</v>
      </c>
      <c r="T23" s="798">
        <v>0.56662945411764709</v>
      </c>
      <c r="U23" s="733">
        <f t="shared" si="2"/>
        <v>2.7308379494117654</v>
      </c>
      <c r="V23" s="797">
        <v>9.2810444018430013E-2</v>
      </c>
      <c r="W23" s="798">
        <v>0</v>
      </c>
      <c r="X23" s="798">
        <v>0</v>
      </c>
      <c r="Y23" s="798">
        <v>0</v>
      </c>
      <c r="Z23" s="733">
        <f t="shared" si="3"/>
        <v>9.2810444018430013E-2</v>
      </c>
      <c r="AA23" s="797">
        <v>9.2845403022851505E-2</v>
      </c>
      <c r="AB23" s="798">
        <v>0</v>
      </c>
      <c r="AC23" s="798">
        <v>0.16433882468085947</v>
      </c>
      <c r="AD23" s="798">
        <v>0</v>
      </c>
      <c r="AE23" s="733">
        <f t="shared" si="4"/>
        <v>0.25718422770371097</v>
      </c>
      <c r="AF23" s="797">
        <v>9.2973389992758421E-2</v>
      </c>
      <c r="AG23" s="798">
        <v>0</v>
      </c>
      <c r="AH23" s="798">
        <v>0.54504694001265208</v>
      </c>
      <c r="AI23" s="798">
        <v>0</v>
      </c>
      <c r="AJ23" s="733">
        <f t="shared" si="5"/>
        <v>0.63802033000541047</v>
      </c>
      <c r="AK23" s="797">
        <v>0</v>
      </c>
      <c r="AL23" s="798">
        <v>0</v>
      </c>
      <c r="AM23" s="798">
        <v>0</v>
      </c>
      <c r="AN23" s="798">
        <v>0</v>
      </c>
      <c r="AO23" s="733">
        <f t="shared" si="6"/>
        <v>0</v>
      </c>
      <c r="AP23" s="797">
        <v>0</v>
      </c>
      <c r="AQ23" s="798">
        <v>0</v>
      </c>
      <c r="AR23" s="798">
        <v>0.72068708588668984</v>
      </c>
      <c r="AS23" s="798">
        <v>0</v>
      </c>
      <c r="AT23" s="733">
        <f t="shared" si="7"/>
        <v>0.72068708588668984</v>
      </c>
      <c r="AU23" s="734"/>
      <c r="AV23" s="741"/>
      <c r="AW23" s="742"/>
      <c r="AX23" s="4062"/>
      <c r="AY23" s="4160">
        <f t="shared" si="8"/>
        <v>0</v>
      </c>
      <c r="AZ23" s="4160"/>
      <c r="BB23" s="738">
        <f t="shared" si="42"/>
        <v>15</v>
      </c>
      <c r="BC23" s="739" t="s">
        <v>142</v>
      </c>
      <c r="BD23" s="731" t="s">
        <v>45</v>
      </c>
      <c r="BE23" s="732">
        <v>3</v>
      </c>
      <c r="BF23" s="3550" t="s">
        <v>4999</v>
      </c>
      <c r="BG23" s="3551" t="s">
        <v>5000</v>
      </c>
      <c r="BH23" s="3551" t="s">
        <v>5001</v>
      </c>
      <c r="BI23" s="3551" t="s">
        <v>5002</v>
      </c>
      <c r="BJ23" s="3552" t="s">
        <v>5003</v>
      </c>
      <c r="BL23" s="4157"/>
      <c r="BM23" s="4166"/>
      <c r="BN23" s="4166"/>
      <c r="BO23" s="4055">
        <f t="shared" si="9"/>
        <v>0</v>
      </c>
      <c r="BP23" s="4055">
        <f t="shared" si="10"/>
        <v>0</v>
      </c>
      <c r="BQ23" s="4055">
        <f t="shared" si="11"/>
        <v>0</v>
      </c>
      <c r="BR23" s="4055">
        <f t="shared" si="12"/>
        <v>0</v>
      </c>
      <c r="BS23" s="4072"/>
      <c r="BT23" s="4055">
        <f t="shared" si="13"/>
        <v>0</v>
      </c>
      <c r="BU23" s="4055">
        <f t="shared" si="14"/>
        <v>0</v>
      </c>
      <c r="BV23" s="4055">
        <f t="shared" si="15"/>
        <v>0</v>
      </c>
      <c r="BW23" s="4055">
        <f t="shared" si="16"/>
        <v>0</v>
      </c>
      <c r="BX23" s="4072"/>
      <c r="BY23" s="4055">
        <f t="shared" si="17"/>
        <v>0</v>
      </c>
      <c r="BZ23" s="4055">
        <f t="shared" si="18"/>
        <v>0</v>
      </c>
      <c r="CA23" s="4055">
        <f t="shared" si="19"/>
        <v>0</v>
      </c>
      <c r="CB23" s="4055">
        <f t="shared" si="20"/>
        <v>0</v>
      </c>
      <c r="CC23" s="4072"/>
      <c r="CD23" s="4055">
        <f t="shared" si="21"/>
        <v>0</v>
      </c>
      <c r="CE23" s="4055">
        <f t="shared" si="22"/>
        <v>0</v>
      </c>
      <c r="CF23" s="4055">
        <f t="shared" si="23"/>
        <v>0</v>
      </c>
      <c r="CG23" s="4055">
        <f t="shared" si="24"/>
        <v>0</v>
      </c>
      <c r="CH23" s="4072"/>
      <c r="CI23" s="4055">
        <f t="shared" si="25"/>
        <v>0</v>
      </c>
      <c r="CJ23" s="4055">
        <f t="shared" si="26"/>
        <v>0</v>
      </c>
      <c r="CK23" s="4055">
        <f t="shared" si="27"/>
        <v>0</v>
      </c>
      <c r="CL23" s="4055">
        <f t="shared" si="28"/>
        <v>0</v>
      </c>
      <c r="CM23" s="4072"/>
      <c r="CN23" s="4055">
        <f t="shared" si="29"/>
        <v>0</v>
      </c>
      <c r="CO23" s="4055">
        <f t="shared" si="30"/>
        <v>0</v>
      </c>
      <c r="CP23" s="4055">
        <f t="shared" si="31"/>
        <v>0</v>
      </c>
      <c r="CQ23" s="4055">
        <f t="shared" si="32"/>
        <v>0</v>
      </c>
      <c r="CR23" s="4072"/>
      <c r="CS23" s="4055">
        <f t="shared" si="33"/>
        <v>0</v>
      </c>
      <c r="CT23" s="4055">
        <f t="shared" si="34"/>
        <v>0</v>
      </c>
      <c r="CU23" s="4055">
        <f t="shared" si="35"/>
        <v>0</v>
      </c>
      <c r="CV23" s="4055">
        <f t="shared" si="36"/>
        <v>0</v>
      </c>
      <c r="CW23" s="4072"/>
      <c r="CX23" s="4055">
        <f t="shared" si="37"/>
        <v>0</v>
      </c>
      <c r="CY23" s="4055">
        <f t="shared" si="38"/>
        <v>0</v>
      </c>
      <c r="CZ23" s="4055">
        <f t="shared" si="39"/>
        <v>0</v>
      </c>
      <c r="DA23" s="4055">
        <f t="shared" si="40"/>
        <v>0</v>
      </c>
      <c r="DB23" s="4069"/>
      <c r="DC23" s="4069"/>
      <c r="DD23" s="4157"/>
      <c r="DE23" s="4071"/>
    </row>
    <row r="24" spans="2:109" s="737" customFormat="1" ht="14.25" customHeight="1">
      <c r="B24" s="738">
        <f t="shared" si="41"/>
        <v>16</v>
      </c>
      <c r="C24" s="739" t="s">
        <v>5004</v>
      </c>
      <c r="D24" s="730"/>
      <c r="E24" s="731" t="s">
        <v>45</v>
      </c>
      <c r="F24" s="732">
        <v>3</v>
      </c>
      <c r="G24" s="797">
        <v>0</v>
      </c>
      <c r="H24" s="798">
        <v>0</v>
      </c>
      <c r="I24" s="798">
        <v>0</v>
      </c>
      <c r="J24" s="798">
        <v>0</v>
      </c>
      <c r="K24" s="733">
        <f t="shared" si="0"/>
        <v>0</v>
      </c>
      <c r="L24" s="797">
        <v>0</v>
      </c>
      <c r="M24" s="798">
        <v>0</v>
      </c>
      <c r="N24" s="798">
        <v>0</v>
      </c>
      <c r="O24" s="798">
        <v>0</v>
      </c>
      <c r="P24" s="733">
        <f t="shared" si="1"/>
        <v>0</v>
      </c>
      <c r="Q24" s="797">
        <v>0</v>
      </c>
      <c r="R24" s="798">
        <v>0</v>
      </c>
      <c r="S24" s="798">
        <v>0</v>
      </c>
      <c r="T24" s="798">
        <v>0</v>
      </c>
      <c r="U24" s="733">
        <f t="shared" si="2"/>
        <v>0</v>
      </c>
      <c r="V24" s="797">
        <v>0</v>
      </c>
      <c r="W24" s="798">
        <v>0</v>
      </c>
      <c r="X24" s="798">
        <v>0</v>
      </c>
      <c r="Y24" s="798">
        <v>0</v>
      </c>
      <c r="Z24" s="733">
        <f t="shared" si="3"/>
        <v>0</v>
      </c>
      <c r="AA24" s="797">
        <v>0</v>
      </c>
      <c r="AB24" s="798">
        <v>0</v>
      </c>
      <c r="AC24" s="798">
        <v>0</v>
      </c>
      <c r="AD24" s="798">
        <v>0</v>
      </c>
      <c r="AE24" s="733">
        <f t="shared" si="4"/>
        <v>0</v>
      </c>
      <c r="AF24" s="797">
        <v>0</v>
      </c>
      <c r="AG24" s="798">
        <v>0</v>
      </c>
      <c r="AH24" s="798">
        <v>0</v>
      </c>
      <c r="AI24" s="798">
        <v>0</v>
      </c>
      <c r="AJ24" s="733">
        <f t="shared" si="5"/>
        <v>0</v>
      </c>
      <c r="AK24" s="797">
        <v>0</v>
      </c>
      <c r="AL24" s="798">
        <v>0</v>
      </c>
      <c r="AM24" s="798">
        <v>0</v>
      </c>
      <c r="AN24" s="798">
        <v>0</v>
      </c>
      <c r="AO24" s="733">
        <f t="shared" si="6"/>
        <v>0</v>
      </c>
      <c r="AP24" s="797">
        <v>0</v>
      </c>
      <c r="AQ24" s="798">
        <v>0</v>
      </c>
      <c r="AR24" s="798">
        <v>0</v>
      </c>
      <c r="AS24" s="798">
        <v>0</v>
      </c>
      <c r="AT24" s="733">
        <f t="shared" si="7"/>
        <v>0</v>
      </c>
      <c r="AU24" s="734"/>
      <c r="AV24" s="741"/>
      <c r="AW24" s="742"/>
      <c r="AX24" s="4062"/>
      <c r="AY24" s="4160">
        <f t="shared" si="8"/>
        <v>0</v>
      </c>
      <c r="AZ24" s="4160"/>
      <c r="BB24" s="738">
        <f t="shared" si="42"/>
        <v>16</v>
      </c>
      <c r="BC24" s="739" t="s">
        <v>5004</v>
      </c>
      <c r="BD24" s="731" t="s">
        <v>45</v>
      </c>
      <c r="BE24" s="732">
        <v>3</v>
      </c>
      <c r="BF24" s="3550" t="s">
        <v>5005</v>
      </c>
      <c r="BG24" s="3551" t="s">
        <v>5006</v>
      </c>
      <c r="BH24" s="3551" t="s">
        <v>5007</v>
      </c>
      <c r="BI24" s="3551" t="s">
        <v>5008</v>
      </c>
      <c r="BJ24" s="3552" t="s">
        <v>5009</v>
      </c>
      <c r="BL24" s="4157"/>
      <c r="BM24" s="4166"/>
      <c r="BN24" s="4166"/>
      <c r="BO24" s="4055">
        <f t="shared" si="9"/>
        <v>0</v>
      </c>
      <c r="BP24" s="4055">
        <f t="shared" si="10"/>
        <v>0</v>
      </c>
      <c r="BQ24" s="4055">
        <f t="shared" si="11"/>
        <v>0</v>
      </c>
      <c r="BR24" s="4055">
        <f t="shared" si="12"/>
        <v>0</v>
      </c>
      <c r="BS24" s="4072"/>
      <c r="BT24" s="4055">
        <f t="shared" si="13"/>
        <v>0</v>
      </c>
      <c r="BU24" s="4055">
        <f t="shared" si="14"/>
        <v>0</v>
      </c>
      <c r="BV24" s="4055">
        <f t="shared" si="15"/>
        <v>0</v>
      </c>
      <c r="BW24" s="4055">
        <f t="shared" si="16"/>
        <v>0</v>
      </c>
      <c r="BX24" s="4072"/>
      <c r="BY24" s="4055">
        <f t="shared" si="17"/>
        <v>0</v>
      </c>
      <c r="BZ24" s="4055">
        <f t="shared" si="18"/>
        <v>0</v>
      </c>
      <c r="CA24" s="4055">
        <f t="shared" si="19"/>
        <v>0</v>
      </c>
      <c r="CB24" s="4055">
        <f t="shared" si="20"/>
        <v>0</v>
      </c>
      <c r="CC24" s="4072"/>
      <c r="CD24" s="4055">
        <f t="shared" si="21"/>
        <v>0</v>
      </c>
      <c r="CE24" s="4055">
        <f t="shared" si="22"/>
        <v>0</v>
      </c>
      <c r="CF24" s="4055">
        <f t="shared" si="23"/>
        <v>0</v>
      </c>
      <c r="CG24" s="4055">
        <f t="shared" si="24"/>
        <v>0</v>
      </c>
      <c r="CH24" s="4072"/>
      <c r="CI24" s="4055">
        <f t="shared" si="25"/>
        <v>0</v>
      </c>
      <c r="CJ24" s="4055">
        <f t="shared" si="26"/>
        <v>0</v>
      </c>
      <c r="CK24" s="4055">
        <f t="shared" si="27"/>
        <v>0</v>
      </c>
      <c r="CL24" s="4055">
        <f t="shared" si="28"/>
        <v>0</v>
      </c>
      <c r="CM24" s="4072"/>
      <c r="CN24" s="4055">
        <f t="shared" si="29"/>
        <v>0</v>
      </c>
      <c r="CO24" s="4055">
        <f t="shared" si="30"/>
        <v>0</v>
      </c>
      <c r="CP24" s="4055">
        <f t="shared" si="31"/>
        <v>0</v>
      </c>
      <c r="CQ24" s="4055">
        <f t="shared" si="32"/>
        <v>0</v>
      </c>
      <c r="CR24" s="4072"/>
      <c r="CS24" s="4055">
        <f t="shared" si="33"/>
        <v>0</v>
      </c>
      <c r="CT24" s="4055">
        <f t="shared" si="34"/>
        <v>0</v>
      </c>
      <c r="CU24" s="4055">
        <f t="shared" si="35"/>
        <v>0</v>
      </c>
      <c r="CV24" s="4055">
        <f t="shared" si="36"/>
        <v>0</v>
      </c>
      <c r="CW24" s="4072"/>
      <c r="CX24" s="4055">
        <f t="shared" si="37"/>
        <v>0</v>
      </c>
      <c r="CY24" s="4055">
        <f t="shared" si="38"/>
        <v>0</v>
      </c>
      <c r="CZ24" s="4055">
        <f t="shared" si="39"/>
        <v>0</v>
      </c>
      <c r="DA24" s="4055">
        <f t="shared" si="40"/>
        <v>0</v>
      </c>
      <c r="DB24" s="4069"/>
      <c r="DC24" s="4069"/>
      <c r="DD24" s="4157"/>
      <c r="DE24" s="4071"/>
    </row>
    <row r="25" spans="2:109" s="737" customFormat="1" ht="14.25" customHeight="1">
      <c r="B25" s="738">
        <f t="shared" si="41"/>
        <v>17</v>
      </c>
      <c r="C25" s="739" t="s">
        <v>5010</v>
      </c>
      <c r="D25" s="730"/>
      <c r="E25" s="731" t="s">
        <v>45</v>
      </c>
      <c r="F25" s="732">
        <v>3</v>
      </c>
      <c r="G25" s="797">
        <v>0</v>
      </c>
      <c r="H25" s="798">
        <v>0</v>
      </c>
      <c r="I25" s="798">
        <v>0</v>
      </c>
      <c r="J25" s="798">
        <v>0</v>
      </c>
      <c r="K25" s="733">
        <f t="shared" si="0"/>
        <v>0</v>
      </c>
      <c r="L25" s="797">
        <v>0</v>
      </c>
      <c r="M25" s="798">
        <v>0</v>
      </c>
      <c r="N25" s="798">
        <v>0</v>
      </c>
      <c r="O25" s="798">
        <v>0</v>
      </c>
      <c r="P25" s="733">
        <f t="shared" si="1"/>
        <v>0</v>
      </c>
      <c r="Q25" s="797">
        <v>0</v>
      </c>
      <c r="R25" s="798">
        <v>0</v>
      </c>
      <c r="S25" s="798">
        <v>0</v>
      </c>
      <c r="T25" s="798">
        <v>0</v>
      </c>
      <c r="U25" s="733">
        <f t="shared" si="2"/>
        <v>0</v>
      </c>
      <c r="V25" s="797">
        <v>0.38301352435713004</v>
      </c>
      <c r="W25" s="798">
        <v>0</v>
      </c>
      <c r="X25" s="798">
        <v>0</v>
      </c>
      <c r="Y25" s="798">
        <v>0</v>
      </c>
      <c r="Z25" s="733">
        <f t="shared" si="3"/>
        <v>0.38301352435713004</v>
      </c>
      <c r="AA25" s="797">
        <v>0</v>
      </c>
      <c r="AB25" s="798">
        <v>0</v>
      </c>
      <c r="AC25" s="798">
        <v>0</v>
      </c>
      <c r="AD25" s="798">
        <v>0</v>
      </c>
      <c r="AE25" s="733">
        <f t="shared" si="4"/>
        <v>0</v>
      </c>
      <c r="AF25" s="797">
        <v>0</v>
      </c>
      <c r="AG25" s="798">
        <v>0</v>
      </c>
      <c r="AH25" s="798">
        <v>0</v>
      </c>
      <c r="AI25" s="798">
        <v>0</v>
      </c>
      <c r="AJ25" s="733">
        <f t="shared" si="5"/>
        <v>0</v>
      </c>
      <c r="AK25" s="797">
        <v>0</v>
      </c>
      <c r="AL25" s="798">
        <v>0</v>
      </c>
      <c r="AM25" s="798">
        <v>0</v>
      </c>
      <c r="AN25" s="798">
        <v>0</v>
      </c>
      <c r="AO25" s="733">
        <f t="shared" si="6"/>
        <v>0</v>
      </c>
      <c r="AP25" s="797">
        <v>0</v>
      </c>
      <c r="AQ25" s="798">
        <v>0</v>
      </c>
      <c r="AR25" s="798">
        <v>0</v>
      </c>
      <c r="AS25" s="798">
        <v>0</v>
      </c>
      <c r="AT25" s="733">
        <f t="shared" si="7"/>
        <v>0</v>
      </c>
      <c r="AU25" s="734"/>
      <c r="AV25" s="741"/>
      <c r="AW25" s="742"/>
      <c r="AX25" s="4062"/>
      <c r="AY25" s="4160">
        <f t="shared" si="8"/>
        <v>0</v>
      </c>
      <c r="AZ25" s="4160"/>
      <c r="BB25" s="738">
        <f t="shared" si="42"/>
        <v>17</v>
      </c>
      <c r="BC25" s="739" t="s">
        <v>5010</v>
      </c>
      <c r="BD25" s="731" t="s">
        <v>45</v>
      </c>
      <c r="BE25" s="732">
        <v>3</v>
      </c>
      <c r="BF25" s="3550" t="s">
        <v>5011</v>
      </c>
      <c r="BG25" s="3551" t="s">
        <v>5012</v>
      </c>
      <c r="BH25" s="3551" t="s">
        <v>5013</v>
      </c>
      <c r="BI25" s="3551" t="s">
        <v>5014</v>
      </c>
      <c r="BJ25" s="3552" t="s">
        <v>5015</v>
      </c>
      <c r="BL25" s="4157"/>
      <c r="BM25" s="4166"/>
      <c r="BN25" s="4166"/>
      <c r="BO25" s="4055">
        <f t="shared" si="9"/>
        <v>0</v>
      </c>
      <c r="BP25" s="4055">
        <f t="shared" si="10"/>
        <v>0</v>
      </c>
      <c r="BQ25" s="4055">
        <f t="shared" si="11"/>
        <v>0</v>
      </c>
      <c r="BR25" s="4055">
        <f t="shared" si="12"/>
        <v>0</v>
      </c>
      <c r="BS25" s="4072"/>
      <c r="BT25" s="4055">
        <f t="shared" si="13"/>
        <v>0</v>
      </c>
      <c r="BU25" s="4055">
        <f t="shared" si="14"/>
        <v>0</v>
      </c>
      <c r="BV25" s="4055">
        <f t="shared" si="15"/>
        <v>0</v>
      </c>
      <c r="BW25" s="4055">
        <f t="shared" si="16"/>
        <v>0</v>
      </c>
      <c r="BX25" s="4072"/>
      <c r="BY25" s="4055">
        <f t="shared" si="17"/>
        <v>0</v>
      </c>
      <c r="BZ25" s="4055">
        <f t="shared" si="18"/>
        <v>0</v>
      </c>
      <c r="CA25" s="4055">
        <f t="shared" si="19"/>
        <v>0</v>
      </c>
      <c r="CB25" s="4055">
        <f t="shared" si="20"/>
        <v>0</v>
      </c>
      <c r="CC25" s="4072"/>
      <c r="CD25" s="4055">
        <f t="shared" si="21"/>
        <v>0</v>
      </c>
      <c r="CE25" s="4055">
        <f t="shared" si="22"/>
        <v>0</v>
      </c>
      <c r="CF25" s="4055">
        <f t="shared" si="23"/>
        <v>0</v>
      </c>
      <c r="CG25" s="4055">
        <f t="shared" si="24"/>
        <v>0</v>
      </c>
      <c r="CH25" s="4072"/>
      <c r="CI25" s="4055">
        <f t="shared" si="25"/>
        <v>0</v>
      </c>
      <c r="CJ25" s="4055">
        <f t="shared" si="26"/>
        <v>0</v>
      </c>
      <c r="CK25" s="4055">
        <f t="shared" si="27"/>
        <v>0</v>
      </c>
      <c r="CL25" s="4055">
        <f t="shared" si="28"/>
        <v>0</v>
      </c>
      <c r="CM25" s="4072"/>
      <c r="CN25" s="4055">
        <f t="shared" si="29"/>
        <v>0</v>
      </c>
      <c r="CO25" s="4055">
        <f t="shared" si="30"/>
        <v>0</v>
      </c>
      <c r="CP25" s="4055">
        <f t="shared" si="31"/>
        <v>0</v>
      </c>
      <c r="CQ25" s="4055">
        <f t="shared" si="32"/>
        <v>0</v>
      </c>
      <c r="CR25" s="4072"/>
      <c r="CS25" s="4055">
        <f t="shared" si="33"/>
        <v>0</v>
      </c>
      <c r="CT25" s="4055">
        <f t="shared" si="34"/>
        <v>0</v>
      </c>
      <c r="CU25" s="4055">
        <f t="shared" si="35"/>
        <v>0</v>
      </c>
      <c r="CV25" s="4055">
        <f t="shared" si="36"/>
        <v>0</v>
      </c>
      <c r="CW25" s="4072"/>
      <c r="CX25" s="4055">
        <f t="shared" si="37"/>
        <v>0</v>
      </c>
      <c r="CY25" s="4055">
        <f t="shared" si="38"/>
        <v>0</v>
      </c>
      <c r="CZ25" s="4055">
        <f t="shared" si="39"/>
        <v>0</v>
      </c>
      <c r="DA25" s="4055">
        <f t="shared" si="40"/>
        <v>0</v>
      </c>
      <c r="DB25" s="4069"/>
      <c r="DC25" s="4069"/>
      <c r="DD25" s="4157"/>
      <c r="DE25" s="4071"/>
    </row>
    <row r="26" spans="2:109" ht="14.25" customHeight="1">
      <c r="B26" s="738">
        <f t="shared" si="41"/>
        <v>18</v>
      </c>
      <c r="C26" s="739" t="s">
        <v>5016</v>
      </c>
      <c r="D26" s="740"/>
      <c r="E26" s="731" t="s">
        <v>45</v>
      </c>
      <c r="F26" s="732">
        <v>3</v>
      </c>
      <c r="G26" s="797">
        <v>0</v>
      </c>
      <c r="H26" s="798">
        <v>0</v>
      </c>
      <c r="I26" s="798">
        <v>0</v>
      </c>
      <c r="J26" s="798">
        <v>0</v>
      </c>
      <c r="K26" s="733">
        <f t="shared" si="0"/>
        <v>0</v>
      </c>
      <c r="L26" s="797">
        <v>0</v>
      </c>
      <c r="M26" s="798">
        <v>0</v>
      </c>
      <c r="N26" s="798">
        <v>0</v>
      </c>
      <c r="O26" s="798">
        <v>0</v>
      </c>
      <c r="P26" s="733">
        <f t="shared" si="1"/>
        <v>0</v>
      </c>
      <c r="Q26" s="797">
        <v>0</v>
      </c>
      <c r="R26" s="798">
        <v>0</v>
      </c>
      <c r="S26" s="798">
        <v>0</v>
      </c>
      <c r="T26" s="798">
        <v>0</v>
      </c>
      <c r="U26" s="733">
        <f t="shared" si="2"/>
        <v>0</v>
      </c>
      <c r="V26" s="797">
        <v>0.67290994708407004</v>
      </c>
      <c r="W26" s="798">
        <v>0</v>
      </c>
      <c r="X26" s="798">
        <v>0</v>
      </c>
      <c r="Y26" s="798">
        <v>17.838878095730994</v>
      </c>
      <c r="Z26" s="733">
        <f t="shared" si="3"/>
        <v>18.511788042815063</v>
      </c>
      <c r="AA26" s="797">
        <v>4.7631902607094894</v>
      </c>
      <c r="AB26" s="798">
        <v>0</v>
      </c>
      <c r="AC26" s="798">
        <v>0.9547759916511277</v>
      </c>
      <c r="AD26" s="798">
        <v>42.862418225202212</v>
      </c>
      <c r="AE26" s="733">
        <f t="shared" si="4"/>
        <v>48.580384477562831</v>
      </c>
      <c r="AF26" s="797">
        <v>12.666383200185386</v>
      </c>
      <c r="AG26" s="798">
        <v>0</v>
      </c>
      <c r="AH26" s="798">
        <v>6.922916396105494</v>
      </c>
      <c r="AI26" s="798">
        <v>67.383328327239482</v>
      </c>
      <c r="AJ26" s="733">
        <f t="shared" si="5"/>
        <v>86.972627923530354</v>
      </c>
      <c r="AK26" s="797">
        <v>1.5051591083681599</v>
      </c>
      <c r="AL26" s="798">
        <v>0</v>
      </c>
      <c r="AM26" s="798">
        <v>16.702143674551973</v>
      </c>
      <c r="AN26" s="798">
        <v>60.367667608958868</v>
      </c>
      <c r="AO26" s="733">
        <f t="shared" si="6"/>
        <v>78.574970391879006</v>
      </c>
      <c r="AP26" s="797">
        <v>0.21224512261670739</v>
      </c>
      <c r="AQ26" s="798">
        <v>0</v>
      </c>
      <c r="AR26" s="798">
        <v>6.4413418529857109</v>
      </c>
      <c r="AS26" s="798">
        <v>21.594103086855469</v>
      </c>
      <c r="AT26" s="733">
        <f t="shared" si="7"/>
        <v>28.247690062457888</v>
      </c>
      <c r="AU26" s="640"/>
      <c r="AV26" s="163"/>
      <c r="AW26" s="164"/>
      <c r="AX26" s="509"/>
      <c r="AY26" s="4160">
        <f t="shared" si="8"/>
        <v>0</v>
      </c>
      <c r="AZ26" s="4160"/>
      <c r="BB26" s="738">
        <f t="shared" si="42"/>
        <v>18</v>
      </c>
      <c r="BC26" s="739" t="s">
        <v>5016</v>
      </c>
      <c r="BD26" s="731" t="s">
        <v>45</v>
      </c>
      <c r="BE26" s="732">
        <v>3</v>
      </c>
      <c r="BF26" s="3550" t="s">
        <v>5017</v>
      </c>
      <c r="BG26" s="3551" t="s">
        <v>5018</v>
      </c>
      <c r="BH26" s="3551" t="s">
        <v>5019</v>
      </c>
      <c r="BI26" s="3551" t="s">
        <v>5020</v>
      </c>
      <c r="BJ26" s="3552" t="s">
        <v>5021</v>
      </c>
      <c r="BL26" s="4157"/>
      <c r="BM26" s="4166"/>
      <c r="BN26" s="4166"/>
      <c r="BO26" s="4055">
        <f t="shared" si="9"/>
        <v>0</v>
      </c>
      <c r="BP26" s="4055">
        <f t="shared" si="10"/>
        <v>0</v>
      </c>
      <c r="BQ26" s="4055">
        <f t="shared" si="11"/>
        <v>0</v>
      </c>
      <c r="BR26" s="4055">
        <f t="shared" si="12"/>
        <v>0</v>
      </c>
      <c r="BS26" s="4072"/>
      <c r="BT26" s="4055">
        <f t="shared" si="13"/>
        <v>0</v>
      </c>
      <c r="BU26" s="4055">
        <f t="shared" si="14"/>
        <v>0</v>
      </c>
      <c r="BV26" s="4055">
        <f t="shared" si="15"/>
        <v>0</v>
      </c>
      <c r="BW26" s="4055">
        <f t="shared" si="16"/>
        <v>0</v>
      </c>
      <c r="BX26" s="4072"/>
      <c r="BY26" s="4055">
        <f t="shared" si="17"/>
        <v>0</v>
      </c>
      <c r="BZ26" s="4055">
        <f t="shared" si="18"/>
        <v>0</v>
      </c>
      <c r="CA26" s="4055">
        <f t="shared" si="19"/>
        <v>0</v>
      </c>
      <c r="CB26" s="4055">
        <f t="shared" si="20"/>
        <v>0</v>
      </c>
      <c r="CC26" s="4072"/>
      <c r="CD26" s="4055">
        <f t="shared" si="21"/>
        <v>0</v>
      </c>
      <c r="CE26" s="4055">
        <f t="shared" si="22"/>
        <v>0</v>
      </c>
      <c r="CF26" s="4055">
        <f t="shared" si="23"/>
        <v>0</v>
      </c>
      <c r="CG26" s="4055">
        <f t="shared" si="24"/>
        <v>0</v>
      </c>
      <c r="CH26" s="4072"/>
      <c r="CI26" s="4055">
        <f t="shared" si="25"/>
        <v>0</v>
      </c>
      <c r="CJ26" s="4055">
        <f t="shared" si="26"/>
        <v>0</v>
      </c>
      <c r="CK26" s="4055">
        <f t="shared" si="27"/>
        <v>0</v>
      </c>
      <c r="CL26" s="4055">
        <f t="shared" si="28"/>
        <v>0</v>
      </c>
      <c r="CM26" s="4072"/>
      <c r="CN26" s="4055">
        <f t="shared" si="29"/>
        <v>0</v>
      </c>
      <c r="CO26" s="4055">
        <f t="shared" si="30"/>
        <v>0</v>
      </c>
      <c r="CP26" s="4055">
        <f t="shared" si="31"/>
        <v>0</v>
      </c>
      <c r="CQ26" s="4055">
        <f t="shared" si="32"/>
        <v>0</v>
      </c>
      <c r="CR26" s="4072"/>
      <c r="CS26" s="4055">
        <f t="shared" si="33"/>
        <v>0</v>
      </c>
      <c r="CT26" s="4055">
        <f t="shared" si="34"/>
        <v>0</v>
      </c>
      <c r="CU26" s="4055">
        <f t="shared" si="35"/>
        <v>0</v>
      </c>
      <c r="CV26" s="4055">
        <f t="shared" si="36"/>
        <v>0</v>
      </c>
      <c r="CW26" s="4072"/>
      <c r="CX26" s="4055">
        <f t="shared" si="37"/>
        <v>0</v>
      </c>
      <c r="CY26" s="4055">
        <f t="shared" si="38"/>
        <v>0</v>
      </c>
      <c r="CZ26" s="4055">
        <f t="shared" si="39"/>
        <v>0</v>
      </c>
      <c r="DA26" s="4055">
        <f t="shared" si="40"/>
        <v>0</v>
      </c>
      <c r="DB26" s="4069"/>
      <c r="DC26" s="4069"/>
      <c r="DD26" s="4157"/>
      <c r="DE26" s="4071"/>
    </row>
    <row r="27" spans="2:109" ht="14.25" customHeight="1">
      <c r="B27" s="738">
        <f t="shared" si="41"/>
        <v>19</v>
      </c>
      <c r="C27" s="739" t="s">
        <v>5022</v>
      </c>
      <c r="D27" s="740"/>
      <c r="E27" s="731" t="s">
        <v>45</v>
      </c>
      <c r="F27" s="732">
        <v>3</v>
      </c>
      <c r="G27" s="797">
        <v>0</v>
      </c>
      <c r="H27" s="798">
        <v>0</v>
      </c>
      <c r="I27" s="798">
        <v>0.25641015808589618</v>
      </c>
      <c r="J27" s="798">
        <v>0</v>
      </c>
      <c r="K27" s="733">
        <f t="shared" si="0"/>
        <v>0.25641015808589618</v>
      </c>
      <c r="L27" s="797">
        <v>0</v>
      </c>
      <c r="M27" s="798">
        <v>0</v>
      </c>
      <c r="N27" s="798">
        <v>0.25791865614434523</v>
      </c>
      <c r="O27" s="798">
        <v>0</v>
      </c>
      <c r="P27" s="733">
        <f t="shared" si="1"/>
        <v>0.25791865614434523</v>
      </c>
      <c r="Q27" s="797">
        <v>0</v>
      </c>
      <c r="R27" s="798">
        <v>0</v>
      </c>
      <c r="S27" s="798">
        <v>0.26470588235294118</v>
      </c>
      <c r="T27" s="798">
        <v>0</v>
      </c>
      <c r="U27" s="733">
        <f t="shared" si="2"/>
        <v>0.26470588235294118</v>
      </c>
      <c r="V27" s="797">
        <v>0.54520596091652995</v>
      </c>
      <c r="W27" s="798">
        <v>0</v>
      </c>
      <c r="X27" s="798">
        <v>0</v>
      </c>
      <c r="Y27" s="798">
        <v>0</v>
      </c>
      <c r="Z27" s="733">
        <f t="shared" si="3"/>
        <v>0.54520596091652995</v>
      </c>
      <c r="AA27" s="797">
        <v>0.44152362855789995</v>
      </c>
      <c r="AB27" s="798">
        <v>0</v>
      </c>
      <c r="AC27" s="798">
        <v>0</v>
      </c>
      <c r="AD27" s="798">
        <v>0</v>
      </c>
      <c r="AE27" s="733">
        <f t="shared" si="4"/>
        <v>0.44152362855789995</v>
      </c>
      <c r="AF27" s="797">
        <v>0</v>
      </c>
      <c r="AG27" s="798">
        <v>0</v>
      </c>
      <c r="AH27" s="798">
        <v>0</v>
      </c>
      <c r="AI27" s="798">
        <v>0</v>
      </c>
      <c r="AJ27" s="733">
        <f t="shared" si="5"/>
        <v>0</v>
      </c>
      <c r="AK27" s="797">
        <v>0</v>
      </c>
      <c r="AL27" s="798">
        <v>0</v>
      </c>
      <c r="AM27" s="798">
        <v>0</v>
      </c>
      <c r="AN27" s="798">
        <v>0</v>
      </c>
      <c r="AO27" s="733">
        <f t="shared" si="6"/>
        <v>0</v>
      </c>
      <c r="AP27" s="797">
        <v>0</v>
      </c>
      <c r="AQ27" s="798">
        <v>0</v>
      </c>
      <c r="AR27" s="798">
        <v>0</v>
      </c>
      <c r="AS27" s="798">
        <v>0</v>
      </c>
      <c r="AT27" s="733">
        <f t="shared" si="7"/>
        <v>0</v>
      </c>
      <c r="AU27" s="640"/>
      <c r="AV27" s="163"/>
      <c r="AW27" s="164"/>
      <c r="AX27" s="509"/>
      <c r="AY27" s="4160">
        <f t="shared" si="8"/>
        <v>0</v>
      </c>
      <c r="AZ27" s="4160"/>
      <c r="BB27" s="738">
        <f t="shared" si="42"/>
        <v>19</v>
      </c>
      <c r="BC27" s="739" t="s">
        <v>5022</v>
      </c>
      <c r="BD27" s="731" t="s">
        <v>45</v>
      </c>
      <c r="BE27" s="732">
        <v>3</v>
      </c>
      <c r="BF27" s="3550" t="s">
        <v>5023</v>
      </c>
      <c r="BG27" s="3551" t="s">
        <v>5024</v>
      </c>
      <c r="BH27" s="3551" t="s">
        <v>5025</v>
      </c>
      <c r="BI27" s="3551" t="s">
        <v>5026</v>
      </c>
      <c r="BJ27" s="3552" t="s">
        <v>5027</v>
      </c>
      <c r="BL27" s="4157"/>
      <c r="BM27" s="4166"/>
      <c r="BN27" s="4166"/>
      <c r="BO27" s="4055">
        <f t="shared" si="9"/>
        <v>0</v>
      </c>
      <c r="BP27" s="4055">
        <f t="shared" si="10"/>
        <v>0</v>
      </c>
      <c r="BQ27" s="4055">
        <f t="shared" si="11"/>
        <v>0</v>
      </c>
      <c r="BR27" s="4055">
        <f t="shared" si="12"/>
        <v>0</v>
      </c>
      <c r="BS27" s="4072"/>
      <c r="BT27" s="4055">
        <f t="shared" si="13"/>
        <v>0</v>
      </c>
      <c r="BU27" s="4055">
        <f t="shared" si="14"/>
        <v>0</v>
      </c>
      <c r="BV27" s="4055">
        <f t="shared" si="15"/>
        <v>0</v>
      </c>
      <c r="BW27" s="4055">
        <f t="shared" si="16"/>
        <v>0</v>
      </c>
      <c r="BX27" s="4072"/>
      <c r="BY27" s="4055">
        <f t="shared" si="17"/>
        <v>0</v>
      </c>
      <c r="BZ27" s="4055">
        <f t="shared" si="18"/>
        <v>0</v>
      </c>
      <c r="CA27" s="4055">
        <f t="shared" si="19"/>
        <v>0</v>
      </c>
      <c r="CB27" s="4055">
        <f t="shared" si="20"/>
        <v>0</v>
      </c>
      <c r="CC27" s="4072"/>
      <c r="CD27" s="4055">
        <f t="shared" si="21"/>
        <v>0</v>
      </c>
      <c r="CE27" s="4055">
        <f t="shared" si="22"/>
        <v>0</v>
      </c>
      <c r="CF27" s="4055">
        <f t="shared" si="23"/>
        <v>0</v>
      </c>
      <c r="CG27" s="4055">
        <f t="shared" si="24"/>
        <v>0</v>
      </c>
      <c r="CH27" s="4072"/>
      <c r="CI27" s="4055">
        <f t="shared" si="25"/>
        <v>0</v>
      </c>
      <c r="CJ27" s="4055">
        <f t="shared" si="26"/>
        <v>0</v>
      </c>
      <c r="CK27" s="4055">
        <f t="shared" si="27"/>
        <v>0</v>
      </c>
      <c r="CL27" s="4055">
        <f t="shared" si="28"/>
        <v>0</v>
      </c>
      <c r="CM27" s="4072"/>
      <c r="CN27" s="4055">
        <f t="shared" si="29"/>
        <v>0</v>
      </c>
      <c r="CO27" s="4055">
        <f t="shared" si="30"/>
        <v>0</v>
      </c>
      <c r="CP27" s="4055">
        <f t="shared" si="31"/>
        <v>0</v>
      </c>
      <c r="CQ27" s="4055">
        <f t="shared" si="32"/>
        <v>0</v>
      </c>
      <c r="CR27" s="4072"/>
      <c r="CS27" s="4055">
        <f t="shared" si="33"/>
        <v>0</v>
      </c>
      <c r="CT27" s="4055">
        <f t="shared" si="34"/>
        <v>0</v>
      </c>
      <c r="CU27" s="4055">
        <f t="shared" si="35"/>
        <v>0</v>
      </c>
      <c r="CV27" s="4055">
        <f t="shared" si="36"/>
        <v>0</v>
      </c>
      <c r="CW27" s="4072"/>
      <c r="CX27" s="4055">
        <f t="shared" si="37"/>
        <v>0</v>
      </c>
      <c r="CY27" s="4055">
        <f t="shared" si="38"/>
        <v>0</v>
      </c>
      <c r="CZ27" s="4055">
        <f t="shared" si="39"/>
        <v>0</v>
      </c>
      <c r="DA27" s="4055">
        <f t="shared" si="40"/>
        <v>0</v>
      </c>
      <c r="DB27" s="4069"/>
      <c r="DC27" s="4069"/>
      <c r="DD27" s="4157"/>
      <c r="DE27" s="4071"/>
    </row>
    <row r="28" spans="2:109" ht="14.25" customHeight="1">
      <c r="B28" s="738">
        <f t="shared" si="41"/>
        <v>20</v>
      </c>
      <c r="C28" s="739" t="s">
        <v>5028</v>
      </c>
      <c r="D28" s="740"/>
      <c r="E28" s="731" t="s">
        <v>45</v>
      </c>
      <c r="F28" s="732">
        <v>3</v>
      </c>
      <c r="G28" s="797">
        <v>0</v>
      </c>
      <c r="H28" s="798">
        <v>0</v>
      </c>
      <c r="I28" s="798">
        <v>0</v>
      </c>
      <c r="J28" s="798">
        <v>0</v>
      </c>
      <c r="K28" s="733">
        <f t="shared" si="0"/>
        <v>0</v>
      </c>
      <c r="L28" s="797">
        <v>0</v>
      </c>
      <c r="M28" s="798">
        <v>0</v>
      </c>
      <c r="N28" s="798">
        <v>0</v>
      </c>
      <c r="O28" s="798">
        <v>0</v>
      </c>
      <c r="P28" s="733">
        <f t="shared" si="1"/>
        <v>0</v>
      </c>
      <c r="Q28" s="797">
        <v>0</v>
      </c>
      <c r="R28" s="798">
        <v>0</v>
      </c>
      <c r="S28" s="798">
        <v>0</v>
      </c>
      <c r="T28" s="798">
        <v>0</v>
      </c>
      <c r="U28" s="733">
        <f t="shared" si="2"/>
        <v>0</v>
      </c>
      <c r="V28" s="797">
        <v>0</v>
      </c>
      <c r="W28" s="798">
        <v>0</v>
      </c>
      <c r="X28" s="798">
        <v>0</v>
      </c>
      <c r="Y28" s="798">
        <v>0</v>
      </c>
      <c r="Z28" s="733">
        <f t="shared" si="3"/>
        <v>0</v>
      </c>
      <c r="AA28" s="797">
        <v>0</v>
      </c>
      <c r="AB28" s="798">
        <v>0</v>
      </c>
      <c r="AC28" s="798">
        <v>0</v>
      </c>
      <c r="AD28" s="798">
        <v>0</v>
      </c>
      <c r="AE28" s="733">
        <f t="shared" si="4"/>
        <v>0</v>
      </c>
      <c r="AF28" s="797">
        <v>0</v>
      </c>
      <c r="AG28" s="798">
        <v>0</v>
      </c>
      <c r="AH28" s="798">
        <v>0</v>
      </c>
      <c r="AI28" s="798">
        <v>0</v>
      </c>
      <c r="AJ28" s="733">
        <f t="shared" si="5"/>
        <v>0</v>
      </c>
      <c r="AK28" s="797">
        <v>0</v>
      </c>
      <c r="AL28" s="798">
        <v>0</v>
      </c>
      <c r="AM28" s="798">
        <v>0</v>
      </c>
      <c r="AN28" s="798">
        <v>0</v>
      </c>
      <c r="AO28" s="733">
        <f t="shared" si="6"/>
        <v>0</v>
      </c>
      <c r="AP28" s="797">
        <v>0</v>
      </c>
      <c r="AQ28" s="798">
        <v>0</v>
      </c>
      <c r="AR28" s="798">
        <v>0</v>
      </c>
      <c r="AS28" s="798">
        <v>0</v>
      </c>
      <c r="AT28" s="733">
        <f t="shared" si="7"/>
        <v>0</v>
      </c>
      <c r="AU28" s="640"/>
      <c r="AV28" s="163"/>
      <c r="AW28" s="164"/>
      <c r="AX28" s="509"/>
      <c r="AY28" s="4160">
        <f t="shared" si="8"/>
        <v>0</v>
      </c>
      <c r="AZ28" s="4160"/>
      <c r="BB28" s="738">
        <f t="shared" si="42"/>
        <v>20</v>
      </c>
      <c r="BC28" s="739" t="s">
        <v>5028</v>
      </c>
      <c r="BD28" s="731" t="s">
        <v>45</v>
      </c>
      <c r="BE28" s="732">
        <v>3</v>
      </c>
      <c r="BF28" s="3550" t="s">
        <v>5029</v>
      </c>
      <c r="BG28" s="3551" t="s">
        <v>5030</v>
      </c>
      <c r="BH28" s="3551" t="s">
        <v>5031</v>
      </c>
      <c r="BI28" s="3551" t="s">
        <v>5032</v>
      </c>
      <c r="BJ28" s="3552" t="s">
        <v>5033</v>
      </c>
      <c r="BL28" s="4157"/>
      <c r="BM28" s="4166"/>
      <c r="BN28" s="4166"/>
      <c r="BO28" s="4055">
        <f t="shared" si="9"/>
        <v>0</v>
      </c>
      <c r="BP28" s="4055">
        <f t="shared" si="10"/>
        <v>0</v>
      </c>
      <c r="BQ28" s="4055">
        <f t="shared" si="11"/>
        <v>0</v>
      </c>
      <c r="BR28" s="4055">
        <f t="shared" si="12"/>
        <v>0</v>
      </c>
      <c r="BS28" s="4072"/>
      <c r="BT28" s="4055">
        <f t="shared" si="13"/>
        <v>0</v>
      </c>
      <c r="BU28" s="4055">
        <f t="shared" si="14"/>
        <v>0</v>
      </c>
      <c r="BV28" s="4055">
        <f t="shared" si="15"/>
        <v>0</v>
      </c>
      <c r="BW28" s="4055">
        <f t="shared" si="16"/>
        <v>0</v>
      </c>
      <c r="BX28" s="4072"/>
      <c r="BY28" s="4055">
        <f t="shared" si="17"/>
        <v>0</v>
      </c>
      <c r="BZ28" s="4055">
        <f t="shared" si="18"/>
        <v>0</v>
      </c>
      <c r="CA28" s="4055">
        <f t="shared" si="19"/>
        <v>0</v>
      </c>
      <c r="CB28" s="4055">
        <f t="shared" si="20"/>
        <v>0</v>
      </c>
      <c r="CC28" s="4072"/>
      <c r="CD28" s="4055">
        <f t="shared" si="21"/>
        <v>0</v>
      </c>
      <c r="CE28" s="4055">
        <f t="shared" si="22"/>
        <v>0</v>
      </c>
      <c r="CF28" s="4055">
        <f t="shared" si="23"/>
        <v>0</v>
      </c>
      <c r="CG28" s="4055">
        <f t="shared" si="24"/>
        <v>0</v>
      </c>
      <c r="CH28" s="4072"/>
      <c r="CI28" s="4055">
        <f t="shared" si="25"/>
        <v>0</v>
      </c>
      <c r="CJ28" s="4055">
        <f t="shared" si="26"/>
        <v>0</v>
      </c>
      <c r="CK28" s="4055">
        <f t="shared" si="27"/>
        <v>0</v>
      </c>
      <c r="CL28" s="4055">
        <f t="shared" si="28"/>
        <v>0</v>
      </c>
      <c r="CM28" s="4072"/>
      <c r="CN28" s="4055">
        <f t="shared" si="29"/>
        <v>0</v>
      </c>
      <c r="CO28" s="4055">
        <f t="shared" si="30"/>
        <v>0</v>
      </c>
      <c r="CP28" s="4055">
        <f t="shared" si="31"/>
        <v>0</v>
      </c>
      <c r="CQ28" s="4055">
        <f t="shared" si="32"/>
        <v>0</v>
      </c>
      <c r="CR28" s="4072"/>
      <c r="CS28" s="4055">
        <f t="shared" si="33"/>
        <v>0</v>
      </c>
      <c r="CT28" s="4055">
        <f t="shared" si="34"/>
        <v>0</v>
      </c>
      <c r="CU28" s="4055">
        <f t="shared" si="35"/>
        <v>0</v>
      </c>
      <c r="CV28" s="4055">
        <f t="shared" si="36"/>
        <v>0</v>
      </c>
      <c r="CW28" s="4072"/>
      <c r="CX28" s="4055">
        <f t="shared" si="37"/>
        <v>0</v>
      </c>
      <c r="CY28" s="4055">
        <f t="shared" si="38"/>
        <v>0</v>
      </c>
      <c r="CZ28" s="4055">
        <f t="shared" si="39"/>
        <v>0</v>
      </c>
      <c r="DA28" s="4055">
        <f t="shared" si="40"/>
        <v>0</v>
      </c>
      <c r="DB28" s="4069"/>
      <c r="DC28" s="4069"/>
      <c r="DD28" s="4157"/>
      <c r="DE28" s="4071"/>
    </row>
    <row r="29" spans="2:109" ht="14.25" customHeight="1">
      <c r="B29" s="738">
        <f t="shared" si="41"/>
        <v>21</v>
      </c>
      <c r="C29" s="3547" t="s">
        <v>5034</v>
      </c>
      <c r="D29" s="745"/>
      <c r="E29" s="746" t="s">
        <v>45</v>
      </c>
      <c r="F29" s="747">
        <v>3</v>
      </c>
      <c r="G29" s="801">
        <v>0</v>
      </c>
      <c r="H29" s="802">
        <v>0</v>
      </c>
      <c r="I29" s="802">
        <v>0</v>
      </c>
      <c r="J29" s="802">
        <v>2.0428782694397269</v>
      </c>
      <c r="K29" s="748">
        <f t="shared" si="0"/>
        <v>2.0428782694397269</v>
      </c>
      <c r="L29" s="801">
        <v>0</v>
      </c>
      <c r="M29" s="802">
        <v>0</v>
      </c>
      <c r="N29" s="802">
        <v>0</v>
      </c>
      <c r="O29" s="802">
        <v>2.2524849939975988</v>
      </c>
      <c r="P29" s="748">
        <f t="shared" si="1"/>
        <v>2.2524849939975988</v>
      </c>
      <c r="Q29" s="801">
        <v>0</v>
      </c>
      <c r="R29" s="802">
        <v>0</v>
      </c>
      <c r="S29" s="802">
        <v>0</v>
      </c>
      <c r="T29" s="802">
        <v>2.3170588235294103</v>
      </c>
      <c r="U29" s="748">
        <f t="shared" si="2"/>
        <v>2.3170588235294103</v>
      </c>
      <c r="V29" s="801">
        <v>0</v>
      </c>
      <c r="W29" s="802">
        <v>0</v>
      </c>
      <c r="X29" s="802">
        <v>0</v>
      </c>
      <c r="Y29" s="802">
        <v>2.4550275402031501</v>
      </c>
      <c r="Z29" s="748">
        <f t="shared" si="3"/>
        <v>2.4550275402031501</v>
      </c>
      <c r="AA29" s="801">
        <v>0</v>
      </c>
      <c r="AB29" s="802">
        <v>0</v>
      </c>
      <c r="AC29" s="802">
        <v>0</v>
      </c>
      <c r="AD29" s="802">
        <v>2.2120353074610186</v>
      </c>
      <c r="AE29" s="748">
        <f t="shared" si="4"/>
        <v>2.2120353074610186</v>
      </c>
      <c r="AF29" s="801">
        <v>0</v>
      </c>
      <c r="AG29" s="802">
        <v>0</v>
      </c>
      <c r="AH29" s="802">
        <v>0</v>
      </c>
      <c r="AI29" s="802">
        <v>2.1552291820197458</v>
      </c>
      <c r="AJ29" s="748">
        <f t="shared" si="5"/>
        <v>2.1552291820197458</v>
      </c>
      <c r="AK29" s="801">
        <v>0</v>
      </c>
      <c r="AL29" s="802">
        <v>0</v>
      </c>
      <c r="AM29" s="802">
        <v>0</v>
      </c>
      <c r="AN29" s="802">
        <v>1.946506170353645</v>
      </c>
      <c r="AO29" s="748">
        <f t="shared" si="6"/>
        <v>1.946506170353645</v>
      </c>
      <c r="AP29" s="801">
        <v>0</v>
      </c>
      <c r="AQ29" s="802">
        <v>0</v>
      </c>
      <c r="AR29" s="802">
        <v>0</v>
      </c>
      <c r="AS29" s="802">
        <v>1.8522876973486018</v>
      </c>
      <c r="AT29" s="748">
        <f t="shared" si="7"/>
        <v>1.8522876973486018</v>
      </c>
      <c r="AU29" s="640"/>
      <c r="AV29" s="163"/>
      <c r="AW29" s="164"/>
      <c r="AX29" s="509"/>
      <c r="AY29" s="4160">
        <f t="shared" si="8"/>
        <v>0</v>
      </c>
      <c r="AZ29" s="4160"/>
      <c r="BB29" s="738">
        <f t="shared" si="42"/>
        <v>21</v>
      </c>
      <c r="BC29" s="3547" t="s">
        <v>5034</v>
      </c>
      <c r="BD29" s="746" t="s">
        <v>45</v>
      </c>
      <c r="BE29" s="747">
        <v>3</v>
      </c>
      <c r="BF29" s="3553" t="s">
        <v>5035</v>
      </c>
      <c r="BG29" s="3554" t="s">
        <v>5036</v>
      </c>
      <c r="BH29" s="3554" t="s">
        <v>5037</v>
      </c>
      <c r="BI29" s="3554" t="s">
        <v>5038</v>
      </c>
      <c r="BJ29" s="3555" t="s">
        <v>5039</v>
      </c>
      <c r="BL29" s="4157"/>
      <c r="BM29" s="4166"/>
      <c r="BN29" s="4166"/>
      <c r="BO29" s="4055">
        <f t="shared" si="9"/>
        <v>0</v>
      </c>
      <c r="BP29" s="4055">
        <f t="shared" si="10"/>
        <v>0</v>
      </c>
      <c r="BQ29" s="4055">
        <f t="shared" si="11"/>
        <v>0</v>
      </c>
      <c r="BR29" s="4055">
        <f t="shared" si="12"/>
        <v>0</v>
      </c>
      <c r="BS29" s="4072"/>
      <c r="BT29" s="4055">
        <f t="shared" si="13"/>
        <v>0</v>
      </c>
      <c r="BU29" s="4055">
        <f t="shared" si="14"/>
        <v>0</v>
      </c>
      <c r="BV29" s="4055">
        <f t="shared" si="15"/>
        <v>0</v>
      </c>
      <c r="BW29" s="4055">
        <f t="shared" si="16"/>
        <v>0</v>
      </c>
      <c r="BX29" s="4072"/>
      <c r="BY29" s="4055">
        <f t="shared" si="17"/>
        <v>0</v>
      </c>
      <c r="BZ29" s="4055">
        <f t="shared" si="18"/>
        <v>0</v>
      </c>
      <c r="CA29" s="4055">
        <f t="shared" si="19"/>
        <v>0</v>
      </c>
      <c r="CB29" s="4055">
        <f t="shared" si="20"/>
        <v>0</v>
      </c>
      <c r="CC29" s="4072"/>
      <c r="CD29" s="4055">
        <f t="shared" si="21"/>
        <v>0</v>
      </c>
      <c r="CE29" s="4055">
        <f t="shared" si="22"/>
        <v>0</v>
      </c>
      <c r="CF29" s="4055">
        <f t="shared" si="23"/>
        <v>0</v>
      </c>
      <c r="CG29" s="4055">
        <f t="shared" si="24"/>
        <v>0</v>
      </c>
      <c r="CH29" s="4072"/>
      <c r="CI29" s="4055">
        <f t="shared" si="25"/>
        <v>0</v>
      </c>
      <c r="CJ29" s="4055">
        <f t="shared" si="26"/>
        <v>0</v>
      </c>
      <c r="CK29" s="4055">
        <f t="shared" si="27"/>
        <v>0</v>
      </c>
      <c r="CL29" s="4055">
        <f t="shared" si="28"/>
        <v>0</v>
      </c>
      <c r="CM29" s="4072"/>
      <c r="CN29" s="4055">
        <f t="shared" si="29"/>
        <v>0</v>
      </c>
      <c r="CO29" s="4055">
        <f t="shared" si="30"/>
        <v>0</v>
      </c>
      <c r="CP29" s="4055">
        <f t="shared" si="31"/>
        <v>0</v>
      </c>
      <c r="CQ29" s="4055">
        <f t="shared" si="32"/>
        <v>0</v>
      </c>
      <c r="CR29" s="4072"/>
      <c r="CS29" s="4055">
        <f t="shared" si="33"/>
        <v>0</v>
      </c>
      <c r="CT29" s="4055">
        <f t="shared" si="34"/>
        <v>0</v>
      </c>
      <c r="CU29" s="4055">
        <f t="shared" si="35"/>
        <v>0</v>
      </c>
      <c r="CV29" s="4055">
        <f t="shared" si="36"/>
        <v>0</v>
      </c>
      <c r="CW29" s="4072"/>
      <c r="CX29" s="4055">
        <f t="shared" si="37"/>
        <v>0</v>
      </c>
      <c r="CY29" s="4055">
        <f t="shared" si="38"/>
        <v>0</v>
      </c>
      <c r="CZ29" s="4055">
        <f t="shared" si="39"/>
        <v>0</v>
      </c>
      <c r="DA29" s="4055">
        <f t="shared" si="40"/>
        <v>0</v>
      </c>
      <c r="DB29" s="4069"/>
      <c r="DC29" s="4069"/>
      <c r="DD29" s="4157"/>
      <c r="DE29" s="4071"/>
    </row>
    <row r="30" spans="2:109" ht="14.25" customHeight="1">
      <c r="B30" s="738">
        <f t="shared" si="41"/>
        <v>22</v>
      </c>
      <c r="C30" s="739" t="s">
        <v>5040</v>
      </c>
      <c r="D30" s="740"/>
      <c r="E30" s="774" t="s">
        <v>45</v>
      </c>
      <c r="F30" s="774">
        <v>3</v>
      </c>
      <c r="G30" s="797">
        <v>0</v>
      </c>
      <c r="H30" s="798">
        <v>0</v>
      </c>
      <c r="I30" s="798">
        <v>0</v>
      </c>
      <c r="J30" s="798">
        <v>2.8730139523597802</v>
      </c>
      <c r="K30" s="733">
        <f t="shared" si="0"/>
        <v>2.8730139523597802</v>
      </c>
      <c r="L30" s="797">
        <v>0</v>
      </c>
      <c r="M30" s="798">
        <v>0</v>
      </c>
      <c r="N30" s="798">
        <v>0</v>
      </c>
      <c r="O30" s="798">
        <v>3.3461848739495781</v>
      </c>
      <c r="P30" s="733">
        <f t="shared" si="1"/>
        <v>3.3461848739495781</v>
      </c>
      <c r="Q30" s="797">
        <v>0</v>
      </c>
      <c r="R30" s="798">
        <v>0</v>
      </c>
      <c r="S30" s="798">
        <v>0</v>
      </c>
      <c r="T30" s="798">
        <v>2.424705882352943</v>
      </c>
      <c r="U30" s="733">
        <f t="shared" si="2"/>
        <v>2.424705882352943</v>
      </c>
      <c r="V30" s="797">
        <v>0</v>
      </c>
      <c r="W30" s="798">
        <v>0</v>
      </c>
      <c r="X30" s="798">
        <v>0</v>
      </c>
      <c r="Y30" s="798">
        <v>1.7181689501359803</v>
      </c>
      <c r="Z30" s="733">
        <f t="shared" si="3"/>
        <v>1.7181689501359803</v>
      </c>
      <c r="AA30" s="797">
        <v>0</v>
      </c>
      <c r="AB30" s="798">
        <v>0</v>
      </c>
      <c r="AC30" s="798">
        <v>0</v>
      </c>
      <c r="AD30" s="798">
        <v>0.46343649200641729</v>
      </c>
      <c r="AE30" s="733">
        <f t="shared" si="4"/>
        <v>0.46343649200641729</v>
      </c>
      <c r="AF30" s="797">
        <v>0</v>
      </c>
      <c r="AG30" s="798">
        <v>0</v>
      </c>
      <c r="AH30" s="798">
        <v>0</v>
      </c>
      <c r="AI30" s="798">
        <v>4.2767755589358503</v>
      </c>
      <c r="AJ30" s="733">
        <f t="shared" si="5"/>
        <v>4.2767755589358503</v>
      </c>
      <c r="AK30" s="797">
        <v>0</v>
      </c>
      <c r="AL30" s="798">
        <v>0</v>
      </c>
      <c r="AM30" s="798">
        <v>0</v>
      </c>
      <c r="AN30" s="798">
        <v>2.5700871396743219</v>
      </c>
      <c r="AO30" s="733">
        <f t="shared" si="6"/>
        <v>2.5700871396743219</v>
      </c>
      <c r="AP30" s="797">
        <v>0</v>
      </c>
      <c r="AQ30" s="798">
        <v>0</v>
      </c>
      <c r="AR30" s="798">
        <v>0</v>
      </c>
      <c r="AS30" s="798">
        <v>0.52669975079814879</v>
      </c>
      <c r="AT30" s="733">
        <f t="shared" si="7"/>
        <v>0.52669975079814879</v>
      </c>
      <c r="AU30" s="640"/>
      <c r="AV30" s="163"/>
      <c r="AW30" s="164"/>
      <c r="AX30" s="509"/>
      <c r="AY30" s="4160">
        <f t="shared" si="8"/>
        <v>0</v>
      </c>
      <c r="AZ30" s="4160"/>
      <c r="BB30" s="738">
        <f t="shared" si="42"/>
        <v>22</v>
      </c>
      <c r="BC30" s="739" t="s">
        <v>5040</v>
      </c>
      <c r="BD30" s="774" t="s">
        <v>45</v>
      </c>
      <c r="BE30" s="774">
        <v>3</v>
      </c>
      <c r="BF30" s="3550" t="s">
        <v>5041</v>
      </c>
      <c r="BG30" s="3551" t="s">
        <v>5042</v>
      </c>
      <c r="BH30" s="3551" t="s">
        <v>5043</v>
      </c>
      <c r="BI30" s="3551" t="s">
        <v>5044</v>
      </c>
      <c r="BJ30" s="3552" t="s">
        <v>5045</v>
      </c>
      <c r="BL30" s="4157"/>
      <c r="BM30" s="4166"/>
      <c r="BN30" s="4166"/>
      <c r="BO30" s="4055">
        <f t="shared" si="9"/>
        <v>0</v>
      </c>
      <c r="BP30" s="4055">
        <f t="shared" si="10"/>
        <v>0</v>
      </c>
      <c r="BQ30" s="4055">
        <f t="shared" si="11"/>
        <v>0</v>
      </c>
      <c r="BR30" s="4055">
        <f t="shared" si="12"/>
        <v>0</v>
      </c>
      <c r="BS30" s="4072"/>
      <c r="BT30" s="4055">
        <f t="shared" si="13"/>
        <v>0</v>
      </c>
      <c r="BU30" s="4055">
        <f t="shared" si="14"/>
        <v>0</v>
      </c>
      <c r="BV30" s="4055">
        <f t="shared" si="15"/>
        <v>0</v>
      </c>
      <c r="BW30" s="4055">
        <f t="shared" si="16"/>
        <v>0</v>
      </c>
      <c r="BX30" s="4072"/>
      <c r="BY30" s="4055">
        <f t="shared" si="17"/>
        <v>0</v>
      </c>
      <c r="BZ30" s="4055">
        <f t="shared" si="18"/>
        <v>0</v>
      </c>
      <c r="CA30" s="4055">
        <f t="shared" si="19"/>
        <v>0</v>
      </c>
      <c r="CB30" s="4055">
        <f t="shared" si="20"/>
        <v>0</v>
      </c>
      <c r="CC30" s="4072"/>
      <c r="CD30" s="4055">
        <f t="shared" si="21"/>
        <v>0</v>
      </c>
      <c r="CE30" s="4055">
        <f t="shared" si="22"/>
        <v>0</v>
      </c>
      <c r="CF30" s="4055">
        <f t="shared" si="23"/>
        <v>0</v>
      </c>
      <c r="CG30" s="4055">
        <f t="shared" si="24"/>
        <v>0</v>
      </c>
      <c r="CH30" s="4072"/>
      <c r="CI30" s="4055">
        <f t="shared" si="25"/>
        <v>0</v>
      </c>
      <c r="CJ30" s="4055">
        <f t="shared" si="26"/>
        <v>0</v>
      </c>
      <c r="CK30" s="4055">
        <f t="shared" si="27"/>
        <v>0</v>
      </c>
      <c r="CL30" s="4055">
        <f t="shared" si="28"/>
        <v>0</v>
      </c>
      <c r="CM30" s="4072"/>
      <c r="CN30" s="4055">
        <f t="shared" si="29"/>
        <v>0</v>
      </c>
      <c r="CO30" s="4055">
        <f t="shared" si="30"/>
        <v>0</v>
      </c>
      <c r="CP30" s="4055">
        <f t="shared" si="31"/>
        <v>0</v>
      </c>
      <c r="CQ30" s="4055">
        <f t="shared" si="32"/>
        <v>0</v>
      </c>
      <c r="CR30" s="4072"/>
      <c r="CS30" s="4055">
        <f t="shared" si="33"/>
        <v>0</v>
      </c>
      <c r="CT30" s="4055">
        <f t="shared" si="34"/>
        <v>0</v>
      </c>
      <c r="CU30" s="4055">
        <f t="shared" si="35"/>
        <v>0</v>
      </c>
      <c r="CV30" s="4055">
        <f t="shared" si="36"/>
        <v>0</v>
      </c>
      <c r="CW30" s="4072"/>
      <c r="CX30" s="4055">
        <f t="shared" si="37"/>
        <v>0</v>
      </c>
      <c r="CY30" s="4055">
        <f t="shared" si="38"/>
        <v>0</v>
      </c>
      <c r="CZ30" s="4055">
        <f t="shared" si="39"/>
        <v>0</v>
      </c>
      <c r="DA30" s="4055">
        <f t="shared" si="40"/>
        <v>0</v>
      </c>
      <c r="DB30" s="4069"/>
      <c r="DC30" s="4069"/>
      <c r="DD30" s="4157"/>
      <c r="DE30" s="4071"/>
    </row>
    <row r="31" spans="2:109" ht="14.25" customHeight="1">
      <c r="B31" s="738">
        <f t="shared" si="41"/>
        <v>23</v>
      </c>
      <c r="C31" s="3548" t="s">
        <v>5046</v>
      </c>
      <c r="D31" s="730"/>
      <c r="E31" s="3050" t="s">
        <v>45</v>
      </c>
      <c r="F31" s="3050">
        <v>3</v>
      </c>
      <c r="G31" s="3546">
        <v>0</v>
      </c>
      <c r="H31" s="3549">
        <v>0</v>
      </c>
      <c r="I31" s="3549">
        <v>0</v>
      </c>
      <c r="J31" s="3549">
        <v>0</v>
      </c>
      <c r="K31" s="3545">
        <f t="shared" si="0"/>
        <v>0</v>
      </c>
      <c r="L31" s="3546">
        <v>0</v>
      </c>
      <c r="M31" s="3549">
        <v>0</v>
      </c>
      <c r="N31" s="3549">
        <v>0</v>
      </c>
      <c r="O31" s="3549">
        <v>0</v>
      </c>
      <c r="P31" s="3545">
        <f t="shared" si="1"/>
        <v>0</v>
      </c>
      <c r="Q31" s="3546">
        <v>0</v>
      </c>
      <c r="R31" s="3549">
        <v>0</v>
      </c>
      <c r="S31" s="3549">
        <v>0</v>
      </c>
      <c r="T31" s="3549">
        <v>0</v>
      </c>
      <c r="U31" s="3545">
        <f t="shared" si="2"/>
        <v>0</v>
      </c>
      <c r="V31" s="3546">
        <v>0</v>
      </c>
      <c r="W31" s="3549">
        <v>0</v>
      </c>
      <c r="X31" s="3549">
        <v>0</v>
      </c>
      <c r="Y31" s="3549">
        <v>0</v>
      </c>
      <c r="Z31" s="3545">
        <f t="shared" si="3"/>
        <v>0</v>
      </c>
      <c r="AA31" s="3546">
        <v>0</v>
      </c>
      <c r="AB31" s="3549">
        <v>0</v>
      </c>
      <c r="AC31" s="3549">
        <v>0</v>
      </c>
      <c r="AD31" s="3549">
        <v>0</v>
      </c>
      <c r="AE31" s="3545">
        <f t="shared" si="4"/>
        <v>0</v>
      </c>
      <c r="AF31" s="3546">
        <v>0</v>
      </c>
      <c r="AG31" s="3549">
        <v>0</v>
      </c>
      <c r="AH31" s="3549">
        <v>0</v>
      </c>
      <c r="AI31" s="3549">
        <v>0</v>
      </c>
      <c r="AJ31" s="3545">
        <f t="shared" si="5"/>
        <v>0</v>
      </c>
      <c r="AK31" s="3546">
        <v>0</v>
      </c>
      <c r="AL31" s="3549">
        <v>0</v>
      </c>
      <c r="AM31" s="3549">
        <v>0</v>
      </c>
      <c r="AN31" s="3549">
        <v>0</v>
      </c>
      <c r="AO31" s="3545">
        <f t="shared" si="6"/>
        <v>0</v>
      </c>
      <c r="AP31" s="3546">
        <v>0</v>
      </c>
      <c r="AQ31" s="3549">
        <v>0</v>
      </c>
      <c r="AR31" s="3549">
        <v>0</v>
      </c>
      <c r="AS31" s="3549">
        <v>0</v>
      </c>
      <c r="AT31" s="3545">
        <f t="shared" si="7"/>
        <v>0</v>
      </c>
      <c r="AU31" s="640"/>
      <c r="AV31" s="163"/>
      <c r="AW31" s="164"/>
      <c r="AX31" s="509"/>
      <c r="AY31" s="4160">
        <f t="shared" si="8"/>
        <v>0</v>
      </c>
      <c r="AZ31" s="4160"/>
      <c r="BB31" s="738">
        <f t="shared" si="42"/>
        <v>23</v>
      </c>
      <c r="BC31" s="3548" t="s">
        <v>5046</v>
      </c>
      <c r="BD31" s="3050" t="s">
        <v>45</v>
      </c>
      <c r="BE31" s="3050">
        <v>3</v>
      </c>
      <c r="BF31" s="3556" t="s">
        <v>5047</v>
      </c>
      <c r="BG31" s="3557" t="s">
        <v>5048</v>
      </c>
      <c r="BH31" s="3557" t="s">
        <v>5049</v>
      </c>
      <c r="BI31" s="3557" t="s">
        <v>5050</v>
      </c>
      <c r="BJ31" s="3558" t="s">
        <v>5051</v>
      </c>
      <c r="BL31" s="4157"/>
      <c r="BM31" s="4166"/>
      <c r="BN31" s="4166"/>
      <c r="BO31" s="4055">
        <f t="shared" si="9"/>
        <v>0</v>
      </c>
      <c r="BP31" s="4055">
        <f t="shared" si="10"/>
        <v>0</v>
      </c>
      <c r="BQ31" s="4055">
        <f t="shared" si="11"/>
        <v>0</v>
      </c>
      <c r="BR31" s="4055">
        <f t="shared" si="12"/>
        <v>0</v>
      </c>
      <c r="BS31" s="4072"/>
      <c r="BT31" s="4055">
        <f t="shared" si="13"/>
        <v>0</v>
      </c>
      <c r="BU31" s="4055">
        <f t="shared" si="14"/>
        <v>0</v>
      </c>
      <c r="BV31" s="4055">
        <f t="shared" si="15"/>
        <v>0</v>
      </c>
      <c r="BW31" s="4055">
        <f t="shared" si="16"/>
        <v>0</v>
      </c>
      <c r="BX31" s="4072"/>
      <c r="BY31" s="4055">
        <f t="shared" si="17"/>
        <v>0</v>
      </c>
      <c r="BZ31" s="4055">
        <f t="shared" si="18"/>
        <v>0</v>
      </c>
      <c r="CA31" s="4055">
        <f t="shared" si="19"/>
        <v>0</v>
      </c>
      <c r="CB31" s="4055">
        <f t="shared" si="20"/>
        <v>0</v>
      </c>
      <c r="CC31" s="4072"/>
      <c r="CD31" s="4055">
        <f t="shared" si="21"/>
        <v>0</v>
      </c>
      <c r="CE31" s="4055">
        <f t="shared" si="22"/>
        <v>0</v>
      </c>
      <c r="CF31" s="4055">
        <f t="shared" si="23"/>
        <v>0</v>
      </c>
      <c r="CG31" s="4055">
        <f t="shared" si="24"/>
        <v>0</v>
      </c>
      <c r="CH31" s="4072"/>
      <c r="CI31" s="4055">
        <f t="shared" si="25"/>
        <v>0</v>
      </c>
      <c r="CJ31" s="4055">
        <f t="shared" si="26"/>
        <v>0</v>
      </c>
      <c r="CK31" s="4055">
        <f t="shared" si="27"/>
        <v>0</v>
      </c>
      <c r="CL31" s="4055">
        <f t="shared" si="28"/>
        <v>0</v>
      </c>
      <c r="CM31" s="4072"/>
      <c r="CN31" s="4055">
        <f t="shared" si="29"/>
        <v>0</v>
      </c>
      <c r="CO31" s="4055">
        <f t="shared" si="30"/>
        <v>0</v>
      </c>
      <c r="CP31" s="4055">
        <f t="shared" si="31"/>
        <v>0</v>
      </c>
      <c r="CQ31" s="4055">
        <f t="shared" si="32"/>
        <v>0</v>
      </c>
      <c r="CR31" s="4072"/>
      <c r="CS31" s="4055">
        <f t="shared" si="33"/>
        <v>0</v>
      </c>
      <c r="CT31" s="4055">
        <f t="shared" si="34"/>
        <v>0</v>
      </c>
      <c r="CU31" s="4055">
        <f t="shared" si="35"/>
        <v>0</v>
      </c>
      <c r="CV31" s="4055">
        <f t="shared" si="36"/>
        <v>0</v>
      </c>
      <c r="CW31" s="4072"/>
      <c r="CX31" s="4055">
        <f t="shared" si="37"/>
        <v>0</v>
      </c>
      <c r="CY31" s="4055">
        <f t="shared" si="38"/>
        <v>0</v>
      </c>
      <c r="CZ31" s="4055">
        <f t="shared" si="39"/>
        <v>0</v>
      </c>
      <c r="DA31" s="4055">
        <f t="shared" si="40"/>
        <v>0</v>
      </c>
      <c r="DB31" s="4069"/>
      <c r="DC31" s="4069"/>
      <c r="DD31" s="4157"/>
      <c r="DE31" s="4071"/>
    </row>
    <row r="32" spans="2:109">
      <c r="B32" s="738">
        <f t="shared" si="41"/>
        <v>24</v>
      </c>
      <c r="C32" s="5670" t="s">
        <v>25806</v>
      </c>
      <c r="D32" s="740"/>
      <c r="E32" s="731" t="s">
        <v>45</v>
      </c>
      <c r="F32" s="732">
        <v>3</v>
      </c>
      <c r="G32" s="797">
        <v>0</v>
      </c>
      <c r="H32" s="798">
        <v>0</v>
      </c>
      <c r="I32" s="798">
        <v>0</v>
      </c>
      <c r="J32" s="798">
        <v>0</v>
      </c>
      <c r="K32" s="733">
        <f t="shared" si="0"/>
        <v>0</v>
      </c>
      <c r="L32" s="797">
        <v>0</v>
      </c>
      <c r="M32" s="798">
        <v>0</v>
      </c>
      <c r="N32" s="798">
        <v>0</v>
      </c>
      <c r="O32" s="798">
        <v>0</v>
      </c>
      <c r="P32" s="733">
        <f t="shared" si="1"/>
        <v>0</v>
      </c>
      <c r="Q32" s="797">
        <v>0</v>
      </c>
      <c r="R32" s="798">
        <v>0</v>
      </c>
      <c r="S32" s="798">
        <v>0</v>
      </c>
      <c r="T32" s="798">
        <v>0</v>
      </c>
      <c r="U32" s="733">
        <f t="shared" si="2"/>
        <v>0</v>
      </c>
      <c r="V32" s="797">
        <v>0</v>
      </c>
      <c r="W32" s="798">
        <v>0</v>
      </c>
      <c r="X32" s="798">
        <v>0</v>
      </c>
      <c r="Y32" s="798">
        <v>0</v>
      </c>
      <c r="Z32" s="733">
        <f t="shared" si="3"/>
        <v>0</v>
      </c>
      <c r="AA32" s="797">
        <v>0</v>
      </c>
      <c r="AB32" s="798">
        <v>0</v>
      </c>
      <c r="AC32" s="798">
        <v>0</v>
      </c>
      <c r="AD32" s="798">
        <v>0</v>
      </c>
      <c r="AE32" s="733">
        <f t="shared" si="4"/>
        <v>0</v>
      </c>
      <c r="AF32" s="797">
        <v>0</v>
      </c>
      <c r="AG32" s="798">
        <v>0</v>
      </c>
      <c r="AH32" s="798">
        <v>0</v>
      </c>
      <c r="AI32" s="798">
        <v>0</v>
      </c>
      <c r="AJ32" s="733">
        <f t="shared" si="5"/>
        <v>0</v>
      </c>
      <c r="AK32" s="797">
        <v>0</v>
      </c>
      <c r="AL32" s="798">
        <v>0</v>
      </c>
      <c r="AM32" s="798">
        <v>3.8710632678375323E-2</v>
      </c>
      <c r="AN32" s="798">
        <v>0</v>
      </c>
      <c r="AO32" s="733">
        <f t="shared" si="6"/>
        <v>3.8710632678375323E-2</v>
      </c>
      <c r="AP32" s="797">
        <v>0</v>
      </c>
      <c r="AQ32" s="798">
        <v>0</v>
      </c>
      <c r="AR32" s="798">
        <v>0</v>
      </c>
      <c r="AS32" s="798">
        <v>0</v>
      </c>
      <c r="AT32" s="733">
        <f t="shared" si="7"/>
        <v>0</v>
      </c>
      <c r="AU32" s="640"/>
      <c r="AV32" s="163"/>
      <c r="AW32" s="164" t="s">
        <v>13558</v>
      </c>
      <c r="AX32" s="509"/>
      <c r="AY32" s="4160">
        <f>(IF(SUM(BO32:DA32)=0,IF(BM32=1,$BM$4,0),$BO$4))</f>
        <v>0</v>
      </c>
      <c r="AZ32" s="4160"/>
      <c r="BB32" s="738">
        <f t="shared" si="42"/>
        <v>24</v>
      </c>
      <c r="BC32" s="3565" t="s">
        <v>5053</v>
      </c>
      <c r="BD32" s="731" t="s">
        <v>45</v>
      </c>
      <c r="BE32" s="732">
        <v>3</v>
      </c>
      <c r="BF32" s="3550" t="s">
        <v>5054</v>
      </c>
      <c r="BG32" s="3551" t="s">
        <v>5055</v>
      </c>
      <c r="BH32" s="3551" t="s">
        <v>5056</v>
      </c>
      <c r="BI32" s="3551" t="s">
        <v>5057</v>
      </c>
      <c r="BJ32" s="3552" t="s">
        <v>5058</v>
      </c>
      <c r="BL32" s="4157"/>
      <c r="BM32" s="4055">
        <f xml:space="preserve"> IF( AND( OR( C32 = DC32, C32=""), SUM(G32:AT32) &lt;&gt; 0), 1, 0 )</f>
        <v>0</v>
      </c>
      <c r="BN32" s="4166"/>
      <c r="BO32" s="4055">
        <f xml:space="preserve"> IF( OR( $C$32 = $DC$32, $C$32 =""), 0, IF( ISNUMBER( G32 ), 0, 1 ))</f>
        <v>0</v>
      </c>
      <c r="BP32" s="4055">
        <f xml:space="preserve"> IF( OR( $C$32 = $DC$32, $C$32 =""), 0, IF( ISNUMBER( H32 ), 0, 1 ))</f>
        <v>0</v>
      </c>
      <c r="BQ32" s="4055">
        <f xml:space="preserve"> IF( OR( $C$32 = $DC$32, $C$32 =""), 0, IF( ISNUMBER( I32 ), 0, 1 ))</f>
        <v>0</v>
      </c>
      <c r="BR32" s="4055">
        <f xml:space="preserve"> IF( OR( $C$32 = $DC$32, $C$32 =""), 0, IF( ISNUMBER( J32 ), 0, 1 ))</f>
        <v>0</v>
      </c>
      <c r="BS32" s="4072"/>
      <c r="BT32" s="4055">
        <f xml:space="preserve"> IF( OR( $C$32 = $DC$32, $C$32 =""), 0, IF( ISNUMBER( L32 ), 0, 1 ))</f>
        <v>0</v>
      </c>
      <c r="BU32" s="4055">
        <f xml:space="preserve"> IF( OR( $C$32 = $DC$32, $C$32 =""), 0, IF( ISNUMBER( M32 ), 0, 1 ))</f>
        <v>0</v>
      </c>
      <c r="BV32" s="4055">
        <f xml:space="preserve"> IF( OR( $C$32 = $DC$32, $C$32 =""), 0, IF( ISNUMBER( N32 ), 0, 1 ))</f>
        <v>0</v>
      </c>
      <c r="BW32" s="4055">
        <f xml:space="preserve"> IF( OR( $C$32 = $DC$32, $C$32 =""), 0, IF( ISNUMBER( O32 ), 0, 1 ))</f>
        <v>0</v>
      </c>
      <c r="BX32" s="4072"/>
      <c r="BY32" s="4055">
        <f xml:space="preserve"> IF( OR( $C$32 = $DC$32, $C$32 =""), 0, IF( ISNUMBER( Q32 ), 0, 1 ))</f>
        <v>0</v>
      </c>
      <c r="BZ32" s="4055">
        <f xml:space="preserve"> IF( OR( $C$32 = $DC$32, $C$32 =""), 0, IF( ISNUMBER( R32 ), 0, 1 ))</f>
        <v>0</v>
      </c>
      <c r="CA32" s="4055">
        <f xml:space="preserve"> IF( OR( $C$32 = $DC$32, $C$32 =""), 0, IF( ISNUMBER( S32 ), 0, 1 ))</f>
        <v>0</v>
      </c>
      <c r="CB32" s="4055">
        <f xml:space="preserve"> IF( OR( $C$32 = $DC$32, $C$32 =""), 0, IF( ISNUMBER( T32 ), 0, 1 ))</f>
        <v>0</v>
      </c>
      <c r="CC32" s="4072"/>
      <c r="CD32" s="4055">
        <f xml:space="preserve"> IF( OR( $C$32 = $DC$32, $C$32 =""), 0, IF( ISNUMBER( V32 ), 0, 1 ))</f>
        <v>0</v>
      </c>
      <c r="CE32" s="4055">
        <f xml:space="preserve"> IF( OR( $C$32 = $DC$32, $C$32 =""), 0, IF( ISNUMBER( W32 ), 0, 1 ))</f>
        <v>0</v>
      </c>
      <c r="CF32" s="4055">
        <f xml:space="preserve"> IF( OR( $C$32 = $DC$32, $C$32 =""), 0, IF( ISNUMBER( X32 ), 0, 1 ))</f>
        <v>0</v>
      </c>
      <c r="CG32" s="4055">
        <f xml:space="preserve"> IF( OR( $C$32 = $DC$32, $C$32 =""), 0, IF( ISNUMBER( Y32 ), 0, 1 ))</f>
        <v>0</v>
      </c>
      <c r="CH32" s="4072"/>
      <c r="CI32" s="4055">
        <f xml:space="preserve"> IF( OR( $C$32 = $DC$32, $C$32 =""), 0, IF( ISNUMBER( AA32 ), 0, 1 ))</f>
        <v>0</v>
      </c>
      <c r="CJ32" s="4055">
        <f xml:space="preserve"> IF( OR( $C$32 = $DC$32, $C$32 =""), 0, IF( ISNUMBER( AB32 ), 0, 1 ))</f>
        <v>0</v>
      </c>
      <c r="CK32" s="4055">
        <f xml:space="preserve"> IF( OR( $C$32 = $DC$32, $C$32 =""), 0, IF( ISNUMBER( AC32 ), 0, 1 ))</f>
        <v>0</v>
      </c>
      <c r="CL32" s="4055">
        <f xml:space="preserve"> IF( OR( $C$32 = $DC$32, $C$32 =""), 0, IF( ISNUMBER( AD32 ), 0, 1 ))</f>
        <v>0</v>
      </c>
      <c r="CM32" s="4072"/>
      <c r="CN32" s="4055">
        <f xml:space="preserve"> IF( OR( $C$32 = $DC$32, $C$32 =""), 0, IF( ISNUMBER( AF32 ), 0, 1 ))</f>
        <v>0</v>
      </c>
      <c r="CO32" s="4055">
        <f xml:space="preserve"> IF( OR( $C$32 = $DC$32, $C$32 =""), 0, IF( ISNUMBER( AG32 ), 0, 1 ))</f>
        <v>0</v>
      </c>
      <c r="CP32" s="4055">
        <f xml:space="preserve"> IF( OR( $C$32 = $DC$32, $C$32 =""), 0, IF( ISNUMBER( AH32 ), 0, 1 ))</f>
        <v>0</v>
      </c>
      <c r="CQ32" s="4055">
        <f xml:space="preserve"> IF( OR( $C$32 = $DC$32, $C$32 =""), 0, IF( ISNUMBER( AI32 ), 0, 1 ))</f>
        <v>0</v>
      </c>
      <c r="CR32" s="4072"/>
      <c r="CS32" s="4055">
        <f xml:space="preserve"> IF( OR( $C$32 = $DC$32, $C$32 =""), 0, IF( ISNUMBER( AK32 ), 0, 1 ))</f>
        <v>0</v>
      </c>
      <c r="CT32" s="4055">
        <f xml:space="preserve"> IF( OR( $C$32 = $DC$32, $C$32 =""), 0, IF( ISNUMBER( AL32 ), 0, 1 ))</f>
        <v>0</v>
      </c>
      <c r="CU32" s="4055">
        <f xml:space="preserve"> IF( OR( $C$32 = $DC$32, $C$32 =""), 0, IF( ISNUMBER( AM32 ), 0, 1 ))</f>
        <v>0</v>
      </c>
      <c r="CV32" s="4055">
        <f xml:space="preserve"> IF( OR( $C$32 = $DC$32, $C$32 =""), 0, IF( ISNUMBER( AN32 ), 0, 1 ))</f>
        <v>0</v>
      </c>
      <c r="CW32" s="4072"/>
      <c r="CX32" s="4055">
        <f xml:space="preserve"> IF( OR( $C$32 = $DC$32, $C$32 =""), 0, IF( ISNUMBER( AP32 ), 0, 1 ))</f>
        <v>0</v>
      </c>
      <c r="CY32" s="4055">
        <f xml:space="preserve"> IF( OR( $C$32 = $DC$32, $C$32 =""), 0, IF( ISNUMBER( AQ32 ), 0, 1 ))</f>
        <v>0</v>
      </c>
      <c r="CZ32" s="4055">
        <f xml:space="preserve"> IF( OR( $C$32 = $DC$32, $C$32 =""), 0, IF( ISNUMBER( AR32 ), 0, 1 ))</f>
        <v>0</v>
      </c>
      <c r="DA32" s="4055">
        <f xml:space="preserve"> IF( OR( $C$32 = $DC$32, $C$32 =""), 0, IF( ISNUMBER( AS32 ), 0, 1 ))</f>
        <v>0</v>
      </c>
      <c r="DB32" s="4072"/>
      <c r="DC32" s="4053" t="s">
        <v>5052</v>
      </c>
      <c r="DD32" s="4157"/>
      <c r="DE32" s="4071"/>
    </row>
    <row r="33" spans="2:109" ht="14.25" customHeight="1">
      <c r="B33" s="738">
        <f t="shared" si="41"/>
        <v>25</v>
      </c>
      <c r="C33" s="5670" t="s">
        <v>25807</v>
      </c>
      <c r="D33" s="740"/>
      <c r="E33" s="731" t="s">
        <v>45</v>
      </c>
      <c r="F33" s="732">
        <v>3</v>
      </c>
      <c r="G33" s="797">
        <v>0</v>
      </c>
      <c r="H33" s="798">
        <v>0</v>
      </c>
      <c r="I33" s="798">
        <v>0</v>
      </c>
      <c r="J33" s="798">
        <v>0</v>
      </c>
      <c r="K33" s="733">
        <f t="shared" si="0"/>
        <v>0</v>
      </c>
      <c r="L33" s="797">
        <v>0</v>
      </c>
      <c r="M33" s="798">
        <v>0</v>
      </c>
      <c r="N33" s="798">
        <v>0</v>
      </c>
      <c r="O33" s="798">
        <v>0</v>
      </c>
      <c r="P33" s="733">
        <f t="shared" si="1"/>
        <v>0</v>
      </c>
      <c r="Q33" s="797">
        <v>0</v>
      </c>
      <c r="R33" s="798">
        <v>0</v>
      </c>
      <c r="S33" s="798">
        <v>0</v>
      </c>
      <c r="T33" s="798">
        <v>0</v>
      </c>
      <c r="U33" s="733">
        <f t="shared" si="2"/>
        <v>0</v>
      </c>
      <c r="V33" s="797">
        <v>0</v>
      </c>
      <c r="W33" s="798">
        <v>0</v>
      </c>
      <c r="X33" s="798">
        <v>0</v>
      </c>
      <c r="Y33" s="798">
        <v>0</v>
      </c>
      <c r="Z33" s="733">
        <f t="shared" si="3"/>
        <v>0</v>
      </c>
      <c r="AA33" s="797">
        <v>0</v>
      </c>
      <c r="AB33" s="798">
        <v>0</v>
      </c>
      <c r="AC33" s="798">
        <v>0</v>
      </c>
      <c r="AD33" s="798">
        <v>0</v>
      </c>
      <c r="AE33" s="733">
        <f t="shared" si="4"/>
        <v>0</v>
      </c>
      <c r="AF33" s="797">
        <v>0</v>
      </c>
      <c r="AG33" s="798">
        <v>0</v>
      </c>
      <c r="AH33" s="798">
        <v>0</v>
      </c>
      <c r="AI33" s="798">
        <v>0</v>
      </c>
      <c r="AJ33" s="733">
        <f t="shared" si="5"/>
        <v>0</v>
      </c>
      <c r="AK33" s="797">
        <v>0</v>
      </c>
      <c r="AL33" s="798">
        <v>0</v>
      </c>
      <c r="AM33" s="798">
        <v>0</v>
      </c>
      <c r="AN33" s="798">
        <v>0</v>
      </c>
      <c r="AO33" s="733">
        <f t="shared" si="6"/>
        <v>0</v>
      </c>
      <c r="AP33" s="797">
        <v>0</v>
      </c>
      <c r="AQ33" s="798">
        <v>0</v>
      </c>
      <c r="AR33" s="798">
        <v>0</v>
      </c>
      <c r="AS33" s="798">
        <v>0</v>
      </c>
      <c r="AT33" s="733">
        <f t="shared" si="7"/>
        <v>0</v>
      </c>
      <c r="AU33" s="718"/>
      <c r="AV33" s="163"/>
      <c r="AW33" s="164" t="s">
        <v>13558</v>
      </c>
      <c r="AX33" s="509"/>
      <c r="AY33" s="4160">
        <f t="shared" ref="AY33:AY46" si="43">(IF(SUM(BO33:DA33)=0,IF(BM33=1,$BM$4,0),$BO$4))</f>
        <v>0</v>
      </c>
      <c r="AZ33" s="4160"/>
      <c r="BB33" s="738">
        <f t="shared" si="42"/>
        <v>25</v>
      </c>
      <c r="BC33" s="3565" t="s">
        <v>5060</v>
      </c>
      <c r="BD33" s="731" t="s">
        <v>45</v>
      </c>
      <c r="BE33" s="732">
        <v>3</v>
      </c>
      <c r="BF33" s="3550" t="s">
        <v>5061</v>
      </c>
      <c r="BG33" s="3551" t="s">
        <v>5062</v>
      </c>
      <c r="BH33" s="3551" t="s">
        <v>5063</v>
      </c>
      <c r="BI33" s="3551" t="s">
        <v>5064</v>
      </c>
      <c r="BJ33" s="3552" t="s">
        <v>5065</v>
      </c>
      <c r="BL33" s="4157"/>
      <c r="BM33" s="4055">
        <f t="shared" ref="BM33:BM46" si="44" xml:space="preserve"> IF( AND( OR( C33 = DC33, C33=""), SUM(G33:AT33) &lt;&gt; 0), 1, 0 )</f>
        <v>0</v>
      </c>
      <c r="BN33" s="4166"/>
      <c r="BO33" s="4055">
        <f xml:space="preserve"> IF( OR( $C$33 = $DC$33, $C$33 =""), 0, IF( ISNUMBER( G33 ), 0, 1 ))</f>
        <v>0</v>
      </c>
      <c r="BP33" s="4055">
        <f xml:space="preserve"> IF( OR( $C$33 = $DC$33, $C$33 =""), 0, IF( ISNUMBER( H33 ), 0, 1 ))</f>
        <v>0</v>
      </c>
      <c r="BQ33" s="4055">
        <f xml:space="preserve"> IF( OR( $C$33 = $DC$33, $C$33 =""), 0, IF( ISNUMBER( I33 ), 0, 1 ))</f>
        <v>0</v>
      </c>
      <c r="BR33" s="4055">
        <f xml:space="preserve"> IF( OR( $C$33 = $DC$33, $C$33 =""), 0, IF( ISNUMBER( J33 ), 0, 1 ))</f>
        <v>0</v>
      </c>
      <c r="BS33" s="4072"/>
      <c r="BT33" s="4055">
        <f xml:space="preserve"> IF( OR( $C$33 = $DC$33, $C$33 =""), 0, IF( ISNUMBER( L33 ), 0, 1 ))</f>
        <v>0</v>
      </c>
      <c r="BU33" s="4055">
        <f xml:space="preserve"> IF( OR( $C$33 = $DC$33, $C$33 =""), 0, IF( ISNUMBER( M33 ), 0, 1 ))</f>
        <v>0</v>
      </c>
      <c r="BV33" s="4055">
        <f xml:space="preserve"> IF( OR( $C$33 = $DC$33, $C$33 =""), 0, IF( ISNUMBER( N33 ), 0, 1 ))</f>
        <v>0</v>
      </c>
      <c r="BW33" s="4055">
        <f xml:space="preserve"> IF( OR( $C$33 = $DC$33, $C$33 =""), 0, IF( ISNUMBER( O33 ), 0, 1 ))</f>
        <v>0</v>
      </c>
      <c r="BX33" s="4072"/>
      <c r="BY33" s="4055">
        <f xml:space="preserve"> IF( OR( $C$33 = $DC$33, $C$33 =""), 0, IF( ISNUMBER( Q33 ), 0, 1 ))</f>
        <v>0</v>
      </c>
      <c r="BZ33" s="4055">
        <f xml:space="preserve"> IF( OR( $C$33 = $DC$33, $C$33 =""), 0, IF( ISNUMBER( R33 ), 0, 1 ))</f>
        <v>0</v>
      </c>
      <c r="CA33" s="4055">
        <f xml:space="preserve"> IF( OR( $C$33 = $DC$33, $C$33 =""), 0, IF( ISNUMBER( S33 ), 0, 1 ))</f>
        <v>0</v>
      </c>
      <c r="CB33" s="4055">
        <f xml:space="preserve"> IF( OR( $C$33 = $DC$33, $C$33 =""), 0, IF( ISNUMBER( T33 ), 0, 1 ))</f>
        <v>0</v>
      </c>
      <c r="CC33" s="4072"/>
      <c r="CD33" s="4055">
        <f xml:space="preserve"> IF( OR( $C$33 = $DC$33, $C$33 =""), 0, IF( ISNUMBER( V33 ), 0, 1 ))</f>
        <v>0</v>
      </c>
      <c r="CE33" s="4055">
        <f xml:space="preserve"> IF( OR( $C$33 = $DC$33, $C$33 =""), 0, IF( ISNUMBER( W33 ), 0, 1 ))</f>
        <v>0</v>
      </c>
      <c r="CF33" s="4055">
        <f xml:space="preserve"> IF( OR( $C$33 = $DC$33, $C$33 =""), 0, IF( ISNUMBER( X33 ), 0, 1 ))</f>
        <v>0</v>
      </c>
      <c r="CG33" s="4055">
        <f xml:space="preserve"> IF( OR( $C$33 = $DC$33, $C$33 =""), 0, IF( ISNUMBER( Y33 ), 0, 1 ))</f>
        <v>0</v>
      </c>
      <c r="CH33" s="4072"/>
      <c r="CI33" s="4055">
        <f xml:space="preserve"> IF( OR( $C$33 = $DC$33, $C$33 =""), 0, IF( ISNUMBER( AA33 ), 0, 1 ))</f>
        <v>0</v>
      </c>
      <c r="CJ33" s="4055">
        <f xml:space="preserve"> IF( OR( $C$33 = $DC$33, $C$33 =""), 0, IF( ISNUMBER( AB33 ), 0, 1 ))</f>
        <v>0</v>
      </c>
      <c r="CK33" s="4055">
        <f xml:space="preserve"> IF( OR( $C$33 = $DC$33, $C$33 =""), 0, IF( ISNUMBER( AC33 ), 0, 1 ))</f>
        <v>0</v>
      </c>
      <c r="CL33" s="4055">
        <f xml:space="preserve"> IF( OR( $C$33 = $DC$33, $C$33 =""), 0, IF( ISNUMBER( AD33 ), 0, 1 ))</f>
        <v>0</v>
      </c>
      <c r="CM33" s="4072"/>
      <c r="CN33" s="4055">
        <f xml:space="preserve"> IF( OR( $C$33 = $DC$33, $C$33 =""), 0, IF( ISNUMBER( AF33 ), 0, 1 ))</f>
        <v>0</v>
      </c>
      <c r="CO33" s="4055">
        <f xml:space="preserve"> IF( OR( $C$33 = $DC$33, $C$33 =""), 0, IF( ISNUMBER( AG33 ), 0, 1 ))</f>
        <v>0</v>
      </c>
      <c r="CP33" s="4055">
        <f xml:space="preserve"> IF( OR( $C$33 = $DC$33, $C$33 =""), 0, IF( ISNUMBER( AH33 ), 0, 1 ))</f>
        <v>0</v>
      </c>
      <c r="CQ33" s="4055">
        <f xml:space="preserve"> IF( OR( $C$33 = $DC$33, $C$33 =""), 0, IF( ISNUMBER( AI33 ), 0, 1 ))</f>
        <v>0</v>
      </c>
      <c r="CR33" s="4072"/>
      <c r="CS33" s="4055">
        <f xml:space="preserve"> IF( OR( $C$33 = $DC$33, $C$33 =""), 0, IF( ISNUMBER( AK33 ), 0, 1 ))</f>
        <v>0</v>
      </c>
      <c r="CT33" s="4055">
        <f xml:space="preserve"> IF( OR( $C$33 = $DC$33, $C$33 =""), 0, IF( ISNUMBER( AL33 ), 0, 1 ))</f>
        <v>0</v>
      </c>
      <c r="CU33" s="4055">
        <f xml:space="preserve"> IF( OR( $C$33 = $DC$33, $C$33 =""), 0, IF( ISNUMBER( AM33 ), 0, 1 ))</f>
        <v>0</v>
      </c>
      <c r="CV33" s="4055">
        <f xml:space="preserve"> IF( OR( $C$33 = $DC$33, $C$33 =""), 0, IF( ISNUMBER( AN33 ), 0, 1 ))</f>
        <v>0</v>
      </c>
      <c r="CW33" s="4072"/>
      <c r="CX33" s="4055">
        <f xml:space="preserve"> IF( OR( $C$33 = $DC$33, $C$33 =""), 0, IF( ISNUMBER( AP33 ), 0, 1 ))</f>
        <v>0</v>
      </c>
      <c r="CY33" s="4055">
        <f xml:space="preserve"> IF( OR( $C$33 = $DC$33, $C$33 =""), 0, IF( ISNUMBER( AQ33 ), 0, 1 ))</f>
        <v>0</v>
      </c>
      <c r="CZ33" s="4055">
        <f xml:space="preserve"> IF( OR( $C$33 = $DC$33, $C$33 =""), 0, IF( ISNUMBER( AR33 ), 0, 1 ))</f>
        <v>0</v>
      </c>
      <c r="DA33" s="4055">
        <f xml:space="preserve"> IF( OR( $C$33 = $DC$33, $C$33 =""), 0, IF( ISNUMBER( AS33 ), 0, 1 ))</f>
        <v>0</v>
      </c>
      <c r="DB33" s="4072"/>
      <c r="DC33" s="4053" t="s">
        <v>5059</v>
      </c>
      <c r="DD33" s="4157"/>
      <c r="DE33" s="4071"/>
    </row>
    <row r="34" spans="2:109" ht="14.25" customHeight="1">
      <c r="B34" s="738">
        <f t="shared" si="41"/>
        <v>26</v>
      </c>
      <c r="C34" s="5670" t="s">
        <v>25808</v>
      </c>
      <c r="D34" s="740"/>
      <c r="E34" s="731" t="s">
        <v>45</v>
      </c>
      <c r="F34" s="732">
        <v>3</v>
      </c>
      <c r="G34" s="797">
        <v>0</v>
      </c>
      <c r="H34" s="798">
        <v>0</v>
      </c>
      <c r="I34" s="798">
        <v>0</v>
      </c>
      <c r="J34" s="798">
        <v>0</v>
      </c>
      <c r="K34" s="733">
        <f t="shared" si="0"/>
        <v>0</v>
      </c>
      <c r="L34" s="797">
        <v>0</v>
      </c>
      <c r="M34" s="798">
        <v>0</v>
      </c>
      <c r="N34" s="798">
        <v>0</v>
      </c>
      <c r="O34" s="798">
        <v>0</v>
      </c>
      <c r="P34" s="733">
        <f t="shared" si="1"/>
        <v>0</v>
      </c>
      <c r="Q34" s="797">
        <v>0</v>
      </c>
      <c r="R34" s="798">
        <v>0</v>
      </c>
      <c r="S34" s="798">
        <v>0</v>
      </c>
      <c r="T34" s="798">
        <v>0</v>
      </c>
      <c r="U34" s="733">
        <f t="shared" si="2"/>
        <v>0</v>
      </c>
      <c r="V34" s="797">
        <v>0</v>
      </c>
      <c r="W34" s="798">
        <v>0</v>
      </c>
      <c r="X34" s="798">
        <v>3.3574985594448603</v>
      </c>
      <c r="Y34" s="798">
        <v>0</v>
      </c>
      <c r="Z34" s="733">
        <f t="shared" si="3"/>
        <v>3.3574985594448603</v>
      </c>
      <c r="AA34" s="797">
        <v>0</v>
      </c>
      <c r="AB34" s="798">
        <v>0</v>
      </c>
      <c r="AC34" s="798">
        <v>3.3571047288453433</v>
      </c>
      <c r="AD34" s="798">
        <v>0</v>
      </c>
      <c r="AE34" s="733">
        <f t="shared" si="4"/>
        <v>3.3571047288453433</v>
      </c>
      <c r="AF34" s="797">
        <v>0</v>
      </c>
      <c r="AG34" s="798">
        <v>0</v>
      </c>
      <c r="AH34" s="798">
        <v>3.3601517475234024</v>
      </c>
      <c r="AI34" s="798">
        <v>0</v>
      </c>
      <c r="AJ34" s="733">
        <f t="shared" si="5"/>
        <v>3.3601517475234024</v>
      </c>
      <c r="AK34" s="797">
        <v>0</v>
      </c>
      <c r="AL34" s="798">
        <v>0</v>
      </c>
      <c r="AM34" s="798">
        <v>3.3624374085144244</v>
      </c>
      <c r="AN34" s="798">
        <v>0</v>
      </c>
      <c r="AO34" s="733">
        <f t="shared" si="6"/>
        <v>3.3624374085144244</v>
      </c>
      <c r="AP34" s="797">
        <v>0</v>
      </c>
      <c r="AQ34" s="798">
        <v>0</v>
      </c>
      <c r="AR34" s="798">
        <v>0</v>
      </c>
      <c r="AS34" s="798">
        <v>0</v>
      </c>
      <c r="AT34" s="733">
        <f t="shared" si="7"/>
        <v>0</v>
      </c>
      <c r="AU34" s="718"/>
      <c r="AV34" s="163"/>
      <c r="AW34" s="164" t="s">
        <v>13558</v>
      </c>
      <c r="AX34" s="509"/>
      <c r="AY34" s="4160">
        <f t="shared" si="43"/>
        <v>0</v>
      </c>
      <c r="AZ34" s="4160"/>
      <c r="BB34" s="738">
        <f t="shared" si="42"/>
        <v>26</v>
      </c>
      <c r="BC34" s="3565" t="s">
        <v>5067</v>
      </c>
      <c r="BD34" s="731" t="s">
        <v>45</v>
      </c>
      <c r="BE34" s="732">
        <v>3</v>
      </c>
      <c r="BF34" s="3550" t="s">
        <v>5068</v>
      </c>
      <c r="BG34" s="3551" t="s">
        <v>5069</v>
      </c>
      <c r="BH34" s="3551" t="s">
        <v>5070</v>
      </c>
      <c r="BI34" s="3551" t="s">
        <v>5071</v>
      </c>
      <c r="BJ34" s="3552" t="s">
        <v>5072</v>
      </c>
      <c r="BL34" s="4157"/>
      <c r="BM34" s="4055">
        <f t="shared" si="44"/>
        <v>0</v>
      </c>
      <c r="BN34" s="4166"/>
      <c r="BO34" s="4055">
        <f xml:space="preserve"> IF( OR( $C$34 = $DC$34, $C$34 =""), 0, IF( ISNUMBER( G34 ), 0, 1 ))</f>
        <v>0</v>
      </c>
      <c r="BP34" s="4055">
        <f xml:space="preserve"> IF( OR( $C$34 = $DC$34, $C$34 =""), 0, IF( ISNUMBER( H34 ), 0, 1 ))</f>
        <v>0</v>
      </c>
      <c r="BQ34" s="4055">
        <f xml:space="preserve"> IF( OR( $C$34 = $DC$34, $C$34 =""), 0, IF( ISNUMBER( I34 ), 0, 1 ))</f>
        <v>0</v>
      </c>
      <c r="BR34" s="4055">
        <f xml:space="preserve"> IF( OR( $C$34 = $DC$34, $C$34 =""), 0, IF( ISNUMBER( J34 ), 0, 1 ))</f>
        <v>0</v>
      </c>
      <c r="BS34" s="4072"/>
      <c r="BT34" s="4055">
        <f xml:space="preserve"> IF( OR( $C$34 = $DC$34, $C$34 =""), 0, IF( ISNUMBER( L34 ), 0, 1 ))</f>
        <v>0</v>
      </c>
      <c r="BU34" s="4055">
        <f xml:space="preserve"> IF( OR( $C$34 = $DC$34, $C$34 =""), 0, IF( ISNUMBER( M34 ), 0, 1 ))</f>
        <v>0</v>
      </c>
      <c r="BV34" s="4055">
        <f xml:space="preserve"> IF( OR( $C$34 = $DC$34, $C$34 =""), 0, IF( ISNUMBER( N34 ), 0, 1 ))</f>
        <v>0</v>
      </c>
      <c r="BW34" s="4055">
        <f xml:space="preserve"> IF( OR( $C$34 = $DC$34, $C$34 =""), 0, IF( ISNUMBER( O34 ), 0, 1 ))</f>
        <v>0</v>
      </c>
      <c r="BX34" s="4072"/>
      <c r="BY34" s="4055">
        <f xml:space="preserve"> IF( OR( $C$34 = $DC$34, $C$34 =""), 0, IF( ISNUMBER( Q34 ), 0, 1 ))</f>
        <v>0</v>
      </c>
      <c r="BZ34" s="4055">
        <f xml:space="preserve"> IF( OR( $C$34 = $DC$34, $C$34 =""), 0, IF( ISNUMBER( R34 ), 0, 1 ))</f>
        <v>0</v>
      </c>
      <c r="CA34" s="4055">
        <f xml:space="preserve"> IF( OR( $C$34 = $DC$34, $C$34 =""), 0, IF( ISNUMBER( S34 ), 0, 1 ))</f>
        <v>0</v>
      </c>
      <c r="CB34" s="4055">
        <f xml:space="preserve"> IF( OR( $C$34 = $DC$34, $C$34 =""), 0, IF( ISNUMBER( T34 ), 0, 1 ))</f>
        <v>0</v>
      </c>
      <c r="CC34" s="4072"/>
      <c r="CD34" s="4055">
        <f xml:space="preserve"> IF( OR( $C$34 = $DC$34, $C$34 =""), 0, IF( ISNUMBER( V34 ), 0, 1 ))</f>
        <v>0</v>
      </c>
      <c r="CE34" s="4055">
        <f xml:space="preserve"> IF( OR( $C$34 = $DC$34, $C$34 =""), 0, IF( ISNUMBER( W34 ), 0, 1 ))</f>
        <v>0</v>
      </c>
      <c r="CF34" s="4055">
        <f xml:space="preserve"> IF( OR( $C$34 = $DC$34, $C$34 =""), 0, IF( ISNUMBER( X34 ), 0, 1 ))</f>
        <v>0</v>
      </c>
      <c r="CG34" s="4055">
        <f xml:space="preserve"> IF( OR( $C$34 = $DC$34, $C$34 =""), 0, IF( ISNUMBER( Y34 ), 0, 1 ))</f>
        <v>0</v>
      </c>
      <c r="CH34" s="4072"/>
      <c r="CI34" s="4055">
        <f xml:space="preserve"> IF( OR( $C$34 = $DC$34, $C$34 =""), 0, IF( ISNUMBER( AA34 ), 0, 1 ))</f>
        <v>0</v>
      </c>
      <c r="CJ34" s="4055">
        <f xml:space="preserve"> IF( OR( $C$34 = $DC$34, $C$34 =""), 0, IF( ISNUMBER( AB34 ), 0, 1 ))</f>
        <v>0</v>
      </c>
      <c r="CK34" s="4055">
        <f xml:space="preserve"> IF( OR( $C$34 = $DC$34, $C$34 =""), 0, IF( ISNUMBER( AC34 ), 0, 1 ))</f>
        <v>0</v>
      </c>
      <c r="CL34" s="4055">
        <f xml:space="preserve"> IF( OR( $C$34 = $DC$34, $C$34 =""), 0, IF( ISNUMBER( AD34 ), 0, 1 ))</f>
        <v>0</v>
      </c>
      <c r="CM34" s="4072"/>
      <c r="CN34" s="4055">
        <f xml:space="preserve"> IF( OR( $C$34 = $DC$34, $C$34 =""), 0, IF( ISNUMBER( AF34 ), 0, 1 ))</f>
        <v>0</v>
      </c>
      <c r="CO34" s="4055">
        <f xml:space="preserve"> IF( OR( $C$34 = $DC$34, $C$34 =""), 0, IF( ISNUMBER( AG34 ), 0, 1 ))</f>
        <v>0</v>
      </c>
      <c r="CP34" s="4055">
        <f xml:space="preserve"> IF( OR( $C$34 = $DC$34, $C$34 =""), 0, IF( ISNUMBER( AH34 ), 0, 1 ))</f>
        <v>0</v>
      </c>
      <c r="CQ34" s="4055">
        <f xml:space="preserve"> IF( OR( $C$34 = $DC$34, $C$34 =""), 0, IF( ISNUMBER( AI34 ), 0, 1 ))</f>
        <v>0</v>
      </c>
      <c r="CR34" s="4072"/>
      <c r="CS34" s="4055">
        <f xml:space="preserve"> IF( OR( $C$34 = $DC$34, $C$34 =""), 0, IF( ISNUMBER( AK34 ), 0, 1 ))</f>
        <v>0</v>
      </c>
      <c r="CT34" s="4055">
        <f xml:space="preserve"> IF( OR( $C$34 = $DC$34, $C$34 =""), 0, IF( ISNUMBER( AL34 ), 0, 1 ))</f>
        <v>0</v>
      </c>
      <c r="CU34" s="4055">
        <f xml:space="preserve"> IF( OR( $C$34 = $DC$34, $C$34 =""), 0, IF( ISNUMBER( AM34 ), 0, 1 ))</f>
        <v>0</v>
      </c>
      <c r="CV34" s="4055">
        <f xml:space="preserve"> IF( OR( $C$34 = $DC$34, $C$34 =""), 0, IF( ISNUMBER( AN34 ), 0, 1 ))</f>
        <v>0</v>
      </c>
      <c r="CW34" s="4072"/>
      <c r="CX34" s="4055">
        <f xml:space="preserve"> IF( OR( $C$34 = $DC$34, $C$34 =""), 0, IF( ISNUMBER( AP34 ), 0, 1 ))</f>
        <v>0</v>
      </c>
      <c r="CY34" s="4055">
        <f xml:space="preserve"> IF( OR( $C$34 = $DC$34, $C$34 =""), 0, IF( ISNUMBER( AQ34 ), 0, 1 ))</f>
        <v>0</v>
      </c>
      <c r="CZ34" s="4055">
        <f xml:space="preserve"> IF( OR( $C$34 = $DC$34, $C$34 =""), 0, IF( ISNUMBER( AR34 ), 0, 1 ))</f>
        <v>0</v>
      </c>
      <c r="DA34" s="4055">
        <f xml:space="preserve"> IF( OR( $C$34 = $DC$34, $C$34 =""), 0, IF( ISNUMBER( AS34 ), 0, 1 ))</f>
        <v>0</v>
      </c>
      <c r="DB34" s="4072"/>
      <c r="DC34" s="4053" t="s">
        <v>5066</v>
      </c>
      <c r="DD34" s="4157"/>
      <c r="DE34" s="4071"/>
    </row>
    <row r="35" spans="2:109" ht="14.25" customHeight="1">
      <c r="B35" s="738">
        <f t="shared" si="41"/>
        <v>27</v>
      </c>
      <c r="C35" s="5670" t="s">
        <v>25809</v>
      </c>
      <c r="D35" s="740"/>
      <c r="E35" s="731" t="s">
        <v>45</v>
      </c>
      <c r="F35" s="732">
        <v>3</v>
      </c>
      <c r="G35" s="797">
        <v>-1.5547064521724E-2</v>
      </c>
      <c r="H35" s="798">
        <v>6.4700850800000001E-3</v>
      </c>
      <c r="I35" s="798">
        <v>-7.0730525962467601E-4</v>
      </c>
      <c r="J35" s="798">
        <v>0</v>
      </c>
      <c r="K35" s="733">
        <f t="shared" si="0"/>
        <v>-9.784284701348676E-3</v>
      </c>
      <c r="L35" s="797">
        <v>0</v>
      </c>
      <c r="M35" s="798">
        <v>0</v>
      </c>
      <c r="N35" s="798">
        <v>0</v>
      </c>
      <c r="O35" s="798">
        <v>0</v>
      </c>
      <c r="P35" s="733">
        <f t="shared" si="1"/>
        <v>0</v>
      </c>
      <c r="Q35" s="797">
        <v>0</v>
      </c>
      <c r="R35" s="798">
        <v>0</v>
      </c>
      <c r="S35" s="798">
        <v>0</v>
      </c>
      <c r="T35" s="798">
        <v>0</v>
      </c>
      <c r="U35" s="733">
        <f t="shared" si="2"/>
        <v>0</v>
      </c>
      <c r="V35" s="797">
        <v>-1.1874941769773942E-2</v>
      </c>
      <c r="W35" s="798">
        <v>0</v>
      </c>
      <c r="X35" s="798">
        <v>-6.4870319589219988E-2</v>
      </c>
      <c r="Y35" s="798">
        <v>-0.24576246365499002</v>
      </c>
      <c r="Z35" s="733">
        <f t="shared" si="3"/>
        <v>-0.32250772501398395</v>
      </c>
      <c r="AA35" s="797">
        <v>-0.31762579319573114</v>
      </c>
      <c r="AB35" s="798">
        <v>0</v>
      </c>
      <c r="AC35" s="798">
        <v>-6.1872212033704028E-2</v>
      </c>
      <c r="AD35" s="798">
        <v>-0.24573355833822391</v>
      </c>
      <c r="AE35" s="733">
        <f t="shared" si="4"/>
        <v>-0.62523156356765908</v>
      </c>
      <c r="AF35" s="797">
        <v>0</v>
      </c>
      <c r="AG35" s="798">
        <v>0</v>
      </c>
      <c r="AH35" s="798">
        <v>-8.2157495306461653E-4</v>
      </c>
      <c r="AI35" s="798">
        <v>-0.2459566434523178</v>
      </c>
      <c r="AJ35" s="733">
        <f t="shared" si="5"/>
        <v>-0.24677821840538242</v>
      </c>
      <c r="AK35" s="797">
        <v>0</v>
      </c>
      <c r="AL35" s="798">
        <v>0</v>
      </c>
      <c r="AM35" s="798">
        <v>0</v>
      </c>
      <c r="AN35" s="798">
        <v>-0.24612389526767539</v>
      </c>
      <c r="AO35" s="733">
        <f t="shared" si="6"/>
        <v>-0.24612389526767539</v>
      </c>
      <c r="AP35" s="797">
        <v>0</v>
      </c>
      <c r="AQ35" s="798">
        <v>0</v>
      </c>
      <c r="AR35" s="798">
        <v>-4.8057405332888482E-3</v>
      </c>
      <c r="AS35" s="798">
        <v>-0.24623312942165437</v>
      </c>
      <c r="AT35" s="733">
        <f t="shared" si="7"/>
        <v>-0.25103886995494323</v>
      </c>
      <c r="AU35" s="718"/>
      <c r="AV35" s="163"/>
      <c r="AW35" s="164" t="s">
        <v>13558</v>
      </c>
      <c r="AX35" s="509"/>
      <c r="AY35" s="4160">
        <f t="shared" si="43"/>
        <v>0</v>
      </c>
      <c r="AZ35" s="4160"/>
      <c r="BB35" s="738">
        <f t="shared" si="42"/>
        <v>27</v>
      </c>
      <c r="BC35" s="3565" t="s">
        <v>5074</v>
      </c>
      <c r="BD35" s="731" t="s">
        <v>45</v>
      </c>
      <c r="BE35" s="732">
        <v>3</v>
      </c>
      <c r="BF35" s="3550" t="s">
        <v>5075</v>
      </c>
      <c r="BG35" s="3551" t="s">
        <v>5076</v>
      </c>
      <c r="BH35" s="3551" t="s">
        <v>5077</v>
      </c>
      <c r="BI35" s="3551" t="s">
        <v>5078</v>
      </c>
      <c r="BJ35" s="3552" t="s">
        <v>5079</v>
      </c>
      <c r="BL35" s="4157"/>
      <c r="BM35" s="4055">
        <f t="shared" si="44"/>
        <v>0</v>
      </c>
      <c r="BN35" s="4166"/>
      <c r="BO35" s="4055">
        <f xml:space="preserve"> IF( OR( $C$35 = $DC$35, $C$35 =""), 0, IF( ISNUMBER( G35 ), 0, 1 ))</f>
        <v>0</v>
      </c>
      <c r="BP35" s="4055">
        <f xml:space="preserve"> IF( OR( $C$35 = $DC$35, $C$35 =""), 0, IF( ISNUMBER( H35 ), 0, 1 ))</f>
        <v>0</v>
      </c>
      <c r="BQ35" s="4055">
        <f xml:space="preserve"> IF( OR( $C$35 = $DC$35, $C$35 =""), 0, IF( ISNUMBER( I35 ), 0, 1 ))</f>
        <v>0</v>
      </c>
      <c r="BR35" s="4055">
        <f xml:space="preserve"> IF( OR( $C$35 = $DC$35, $C$35 =""), 0, IF( ISNUMBER( J35 ), 0, 1 ))</f>
        <v>0</v>
      </c>
      <c r="BS35" s="4072"/>
      <c r="BT35" s="4055">
        <f xml:space="preserve"> IF( OR( $C$35 = $DC$35, $C$35 =""), 0, IF( ISNUMBER( L35 ), 0, 1 ))</f>
        <v>0</v>
      </c>
      <c r="BU35" s="4055">
        <f xml:space="preserve"> IF( OR( $C$35 = $DC$35, $C$35 =""), 0, IF( ISNUMBER( M35 ), 0, 1 ))</f>
        <v>0</v>
      </c>
      <c r="BV35" s="4055">
        <f xml:space="preserve"> IF( OR( $C$35 = $DC$35, $C$35 =""), 0, IF( ISNUMBER( N35 ), 0, 1 ))</f>
        <v>0</v>
      </c>
      <c r="BW35" s="4055">
        <f xml:space="preserve"> IF( OR( $C$35 = $DC$35, $C$35 =""), 0, IF( ISNUMBER( O35 ), 0, 1 ))</f>
        <v>0</v>
      </c>
      <c r="BX35" s="4072"/>
      <c r="BY35" s="4055">
        <f xml:space="preserve"> IF( OR( $C$35 = $DC$35, $C$35 =""), 0, IF( ISNUMBER( Q35 ), 0, 1 ))</f>
        <v>0</v>
      </c>
      <c r="BZ35" s="4055">
        <f xml:space="preserve"> IF( OR( $C$35 = $DC$35, $C$35 =""), 0, IF( ISNUMBER( R35 ), 0, 1 ))</f>
        <v>0</v>
      </c>
      <c r="CA35" s="4055">
        <f xml:space="preserve"> IF( OR( $C$35 = $DC$35, $C$35 =""), 0, IF( ISNUMBER( S35 ), 0, 1 ))</f>
        <v>0</v>
      </c>
      <c r="CB35" s="4055">
        <f xml:space="preserve"> IF( OR( $C$35 = $DC$35, $C$35 =""), 0, IF( ISNUMBER( T35 ), 0, 1 ))</f>
        <v>0</v>
      </c>
      <c r="CC35" s="4072"/>
      <c r="CD35" s="4055">
        <f xml:space="preserve"> IF( OR( $C$35 = $DC$35, $C$35 =""), 0, IF( ISNUMBER( V35 ), 0, 1 ))</f>
        <v>0</v>
      </c>
      <c r="CE35" s="4055">
        <f xml:space="preserve"> IF( OR( $C$35 = $DC$35, $C$35 =""), 0, IF( ISNUMBER( W35 ), 0, 1 ))</f>
        <v>0</v>
      </c>
      <c r="CF35" s="4055">
        <f xml:space="preserve"> IF( OR( $C$35 = $DC$35, $C$35 =""), 0, IF( ISNUMBER( X35 ), 0, 1 ))</f>
        <v>0</v>
      </c>
      <c r="CG35" s="4055">
        <f xml:space="preserve"> IF( OR( $C$35 = $DC$35, $C$35 =""), 0, IF( ISNUMBER( Y35 ), 0, 1 ))</f>
        <v>0</v>
      </c>
      <c r="CH35" s="4072"/>
      <c r="CI35" s="4055">
        <f xml:space="preserve"> IF( OR( $C$35 = $DC$35, $C$35 =""), 0, IF( ISNUMBER( AA35 ), 0, 1 ))</f>
        <v>0</v>
      </c>
      <c r="CJ35" s="4055">
        <f xml:space="preserve"> IF( OR( $C$35 = $DC$35, $C$35 =""), 0, IF( ISNUMBER( AB35 ), 0, 1 ))</f>
        <v>0</v>
      </c>
      <c r="CK35" s="4055">
        <f xml:space="preserve"> IF( OR( $C$35 = $DC$35, $C$35 =""), 0, IF( ISNUMBER( AC35 ), 0, 1 ))</f>
        <v>0</v>
      </c>
      <c r="CL35" s="4055">
        <f xml:space="preserve"> IF( OR( $C$35 = $DC$35, $C$35 =""), 0, IF( ISNUMBER( AD35 ), 0, 1 ))</f>
        <v>0</v>
      </c>
      <c r="CM35" s="4072"/>
      <c r="CN35" s="4055">
        <f xml:space="preserve"> IF( OR( $C$35 = $DC$35, $C$35 =""), 0, IF( ISNUMBER( AF35 ), 0, 1 ))</f>
        <v>0</v>
      </c>
      <c r="CO35" s="4055">
        <f xml:space="preserve"> IF( OR( $C$35 = $DC$35, $C$35 =""), 0, IF( ISNUMBER( AG35 ), 0, 1 ))</f>
        <v>0</v>
      </c>
      <c r="CP35" s="4055">
        <f xml:space="preserve"> IF( OR( $C$35 = $DC$35, $C$35 =""), 0, IF( ISNUMBER( AH35 ), 0, 1 ))</f>
        <v>0</v>
      </c>
      <c r="CQ35" s="4055">
        <f xml:space="preserve"> IF( OR( $C$35 = $DC$35, $C$35 =""), 0, IF( ISNUMBER( AI35 ), 0, 1 ))</f>
        <v>0</v>
      </c>
      <c r="CR35" s="4072"/>
      <c r="CS35" s="4055">
        <f xml:space="preserve"> IF( OR( $C$35 = $DC$35, $C$35 =""), 0, IF( ISNUMBER( AK35 ), 0, 1 ))</f>
        <v>0</v>
      </c>
      <c r="CT35" s="4055">
        <f xml:space="preserve"> IF( OR( $C$35 = $DC$35, $C$35 =""), 0, IF( ISNUMBER( AL35 ), 0, 1 ))</f>
        <v>0</v>
      </c>
      <c r="CU35" s="4055">
        <f xml:space="preserve"> IF( OR( $C$35 = $DC$35, $C$35 =""), 0, IF( ISNUMBER( AM35 ), 0, 1 ))</f>
        <v>0</v>
      </c>
      <c r="CV35" s="4055">
        <f xml:space="preserve"> IF( OR( $C$35 = $DC$35, $C$35 =""), 0, IF( ISNUMBER( AN35 ), 0, 1 ))</f>
        <v>0</v>
      </c>
      <c r="CW35" s="4072"/>
      <c r="CX35" s="4055">
        <f xml:space="preserve"> IF( OR( $C$35 = $DC$35, $C$35 =""), 0, IF( ISNUMBER( AP35 ), 0, 1 ))</f>
        <v>0</v>
      </c>
      <c r="CY35" s="4055">
        <f xml:space="preserve"> IF( OR( $C$35 = $DC$35, $C$35 =""), 0, IF( ISNUMBER( AQ35 ), 0, 1 ))</f>
        <v>0</v>
      </c>
      <c r="CZ35" s="4055">
        <f xml:space="preserve"> IF( OR( $C$35 = $DC$35, $C$35 =""), 0, IF( ISNUMBER( AR35 ), 0, 1 ))</f>
        <v>0</v>
      </c>
      <c r="DA35" s="4055">
        <f xml:space="preserve"> IF( OR( $C$35 = $DC$35, $C$35 =""), 0, IF( ISNUMBER( AS35 ), 0, 1 ))</f>
        <v>0</v>
      </c>
      <c r="DB35" s="4072"/>
      <c r="DC35" s="4053" t="s">
        <v>5073</v>
      </c>
      <c r="DD35" s="4157"/>
      <c r="DE35" s="4071"/>
    </row>
    <row r="36" spans="2:109" ht="14.25" customHeight="1">
      <c r="B36" s="738">
        <f t="shared" si="41"/>
        <v>28</v>
      </c>
      <c r="C36" s="5670" t="s">
        <v>5080</v>
      </c>
      <c r="D36" s="740"/>
      <c r="E36" s="731" t="s">
        <v>45</v>
      </c>
      <c r="F36" s="732">
        <v>3</v>
      </c>
      <c r="G36" s="797"/>
      <c r="H36" s="798"/>
      <c r="I36" s="798"/>
      <c r="J36" s="798"/>
      <c r="K36" s="733">
        <f t="shared" si="0"/>
        <v>0</v>
      </c>
      <c r="L36" s="797"/>
      <c r="M36" s="798"/>
      <c r="N36" s="798"/>
      <c r="O36" s="798"/>
      <c r="P36" s="733">
        <f t="shared" si="1"/>
        <v>0</v>
      </c>
      <c r="Q36" s="797"/>
      <c r="R36" s="798"/>
      <c r="S36" s="798"/>
      <c r="T36" s="798"/>
      <c r="U36" s="733">
        <f t="shared" si="2"/>
        <v>0</v>
      </c>
      <c r="V36" s="797"/>
      <c r="W36" s="798"/>
      <c r="X36" s="798"/>
      <c r="Y36" s="798"/>
      <c r="Z36" s="733">
        <f t="shared" si="3"/>
        <v>0</v>
      </c>
      <c r="AA36" s="797"/>
      <c r="AB36" s="798"/>
      <c r="AC36" s="798"/>
      <c r="AD36" s="798"/>
      <c r="AE36" s="733">
        <f t="shared" si="4"/>
        <v>0</v>
      </c>
      <c r="AF36" s="797"/>
      <c r="AG36" s="798"/>
      <c r="AH36" s="798"/>
      <c r="AI36" s="798"/>
      <c r="AJ36" s="733">
        <f t="shared" si="5"/>
        <v>0</v>
      </c>
      <c r="AK36" s="797"/>
      <c r="AL36" s="798"/>
      <c r="AM36" s="798"/>
      <c r="AN36" s="798"/>
      <c r="AO36" s="733">
        <f t="shared" si="6"/>
        <v>0</v>
      </c>
      <c r="AP36" s="797"/>
      <c r="AQ36" s="798"/>
      <c r="AR36" s="798"/>
      <c r="AS36" s="798"/>
      <c r="AT36" s="733">
        <f t="shared" si="7"/>
        <v>0</v>
      </c>
      <c r="AU36" s="718"/>
      <c r="AV36" s="163"/>
      <c r="AW36" s="164" t="s">
        <v>13558</v>
      </c>
      <c r="AX36" s="509"/>
      <c r="AY36" s="4160">
        <f t="shared" si="43"/>
        <v>0</v>
      </c>
      <c r="AZ36" s="4160"/>
      <c r="BB36" s="738">
        <f t="shared" si="42"/>
        <v>28</v>
      </c>
      <c r="BC36" s="3565" t="s">
        <v>5081</v>
      </c>
      <c r="BD36" s="731" t="s">
        <v>45</v>
      </c>
      <c r="BE36" s="732">
        <v>3</v>
      </c>
      <c r="BF36" s="3550" t="s">
        <v>5082</v>
      </c>
      <c r="BG36" s="3551" t="s">
        <v>5083</v>
      </c>
      <c r="BH36" s="3551" t="s">
        <v>5084</v>
      </c>
      <c r="BI36" s="3551" t="s">
        <v>5085</v>
      </c>
      <c r="BJ36" s="3552" t="s">
        <v>5086</v>
      </c>
      <c r="BL36" s="4157"/>
      <c r="BM36" s="4055">
        <f t="shared" si="44"/>
        <v>0</v>
      </c>
      <c r="BN36" s="4166"/>
      <c r="BO36" s="4055">
        <f xml:space="preserve"> IF( OR( $C$36 = $DC$36, $C$36 =""), 0, IF( ISNUMBER( G36 ), 0, 1 ))</f>
        <v>0</v>
      </c>
      <c r="BP36" s="4055">
        <f xml:space="preserve"> IF( OR( $C$36 = $DC$36, $C$36 =""), 0, IF( ISNUMBER( H36 ), 0, 1 ))</f>
        <v>0</v>
      </c>
      <c r="BQ36" s="4055">
        <f xml:space="preserve"> IF( OR( $C$36 = $DC$36, $C$36 =""), 0, IF( ISNUMBER( I36 ), 0, 1 ))</f>
        <v>0</v>
      </c>
      <c r="BR36" s="4055">
        <f xml:space="preserve"> IF( OR( $C$36 = $DC$36, $C$36 =""), 0, IF( ISNUMBER( J36 ), 0, 1 ))</f>
        <v>0</v>
      </c>
      <c r="BS36" s="4072"/>
      <c r="BT36" s="4055">
        <f xml:space="preserve"> IF( OR( $C$36 = $DC$36, $C$36 =""), 0, IF( ISNUMBER( L36 ), 0, 1 ))</f>
        <v>0</v>
      </c>
      <c r="BU36" s="4055">
        <f xml:space="preserve"> IF( OR( $C$36 = $DC$36, $C$36 =""), 0, IF( ISNUMBER( M36 ), 0, 1 ))</f>
        <v>0</v>
      </c>
      <c r="BV36" s="4055">
        <f xml:space="preserve"> IF( OR( $C$36 = $DC$36, $C$36 =""), 0, IF( ISNUMBER( N36 ), 0, 1 ))</f>
        <v>0</v>
      </c>
      <c r="BW36" s="4055">
        <f xml:space="preserve"> IF( OR( $C$36 = $DC$36, $C$36 =""), 0, IF( ISNUMBER( O36 ), 0, 1 ))</f>
        <v>0</v>
      </c>
      <c r="BX36" s="4072"/>
      <c r="BY36" s="4055">
        <f xml:space="preserve"> IF( OR( $C$36 = $DC$36, $C$36 =""), 0, IF( ISNUMBER( Q36 ), 0, 1 ))</f>
        <v>0</v>
      </c>
      <c r="BZ36" s="4055">
        <f xml:space="preserve"> IF( OR( $C$36 = $DC$36, $C$36 =""), 0, IF( ISNUMBER( R36 ), 0, 1 ))</f>
        <v>0</v>
      </c>
      <c r="CA36" s="4055">
        <f xml:space="preserve"> IF( OR( $C$36 = $DC$36, $C$36 =""), 0, IF( ISNUMBER( S36 ), 0, 1 ))</f>
        <v>0</v>
      </c>
      <c r="CB36" s="4055">
        <f xml:space="preserve"> IF( OR( $C$36 = $DC$36, $C$36 =""), 0, IF( ISNUMBER( T36 ), 0, 1 ))</f>
        <v>0</v>
      </c>
      <c r="CC36" s="4072"/>
      <c r="CD36" s="4055">
        <f xml:space="preserve"> IF( OR( $C$36 = $DC$36, $C$36 =""), 0, IF( ISNUMBER( V36 ), 0, 1 ))</f>
        <v>0</v>
      </c>
      <c r="CE36" s="4055">
        <f xml:space="preserve"> IF( OR( $C$36 = $DC$36, $C$36 =""), 0, IF( ISNUMBER( W36 ), 0, 1 ))</f>
        <v>0</v>
      </c>
      <c r="CF36" s="4055">
        <f xml:space="preserve"> IF( OR( $C$36 = $DC$36, $C$36 =""), 0, IF( ISNUMBER( X36 ), 0, 1 ))</f>
        <v>0</v>
      </c>
      <c r="CG36" s="4055">
        <f xml:space="preserve"> IF( OR( $C$36 = $DC$36, $C$36 =""), 0, IF( ISNUMBER( Y36 ), 0, 1 ))</f>
        <v>0</v>
      </c>
      <c r="CH36" s="4072"/>
      <c r="CI36" s="4055">
        <f xml:space="preserve"> IF( OR( $C$36 = $DC$36, $C$36 =""), 0, IF( ISNUMBER( AA36 ), 0, 1 ))</f>
        <v>0</v>
      </c>
      <c r="CJ36" s="4055">
        <f xml:space="preserve"> IF( OR( $C$36 = $DC$36, $C$36 =""), 0, IF( ISNUMBER( AB36 ), 0, 1 ))</f>
        <v>0</v>
      </c>
      <c r="CK36" s="4055">
        <f xml:space="preserve"> IF( OR( $C$36 = $DC$36, $C$36 =""), 0, IF( ISNUMBER( AC36 ), 0, 1 ))</f>
        <v>0</v>
      </c>
      <c r="CL36" s="4055">
        <f xml:space="preserve"> IF( OR( $C$36 = $DC$36, $C$36 =""), 0, IF( ISNUMBER( AD36 ), 0, 1 ))</f>
        <v>0</v>
      </c>
      <c r="CM36" s="4072"/>
      <c r="CN36" s="4055">
        <f xml:space="preserve"> IF( OR( $C$36 = $DC$36, $C$36 =""), 0, IF( ISNUMBER( AF36 ), 0, 1 ))</f>
        <v>0</v>
      </c>
      <c r="CO36" s="4055">
        <f xml:space="preserve"> IF( OR( $C$36 = $DC$36, $C$36 =""), 0, IF( ISNUMBER( AG36 ), 0, 1 ))</f>
        <v>0</v>
      </c>
      <c r="CP36" s="4055">
        <f xml:space="preserve"> IF( OR( $C$36 = $DC$36, $C$36 =""), 0, IF( ISNUMBER( AH36 ), 0, 1 ))</f>
        <v>0</v>
      </c>
      <c r="CQ36" s="4055">
        <f xml:space="preserve"> IF( OR( $C$36 = $DC$36, $C$36 =""), 0, IF( ISNUMBER( AI36 ), 0, 1 ))</f>
        <v>0</v>
      </c>
      <c r="CR36" s="4072"/>
      <c r="CS36" s="4055">
        <f xml:space="preserve"> IF( OR( $C$36 = $DC$36, $C$36 =""), 0, IF( ISNUMBER( AK36 ), 0, 1 ))</f>
        <v>0</v>
      </c>
      <c r="CT36" s="4055">
        <f xml:space="preserve"> IF( OR( $C$36 = $DC$36, $C$36 =""), 0, IF( ISNUMBER( AL36 ), 0, 1 ))</f>
        <v>0</v>
      </c>
      <c r="CU36" s="4055">
        <f xml:space="preserve"> IF( OR( $C$36 = $DC$36, $C$36 =""), 0, IF( ISNUMBER( AM36 ), 0, 1 ))</f>
        <v>0</v>
      </c>
      <c r="CV36" s="4055">
        <f xml:space="preserve"> IF( OR( $C$36 = $DC$36, $C$36 =""), 0, IF( ISNUMBER( AN36 ), 0, 1 ))</f>
        <v>0</v>
      </c>
      <c r="CW36" s="4072"/>
      <c r="CX36" s="4055">
        <f xml:space="preserve"> IF( OR( $C$36 = $DC$36, $C$36 =""), 0, IF( ISNUMBER( AP36 ), 0, 1 ))</f>
        <v>0</v>
      </c>
      <c r="CY36" s="4055">
        <f xml:space="preserve"> IF( OR( $C$36 = $DC$36, $C$36 =""), 0, IF( ISNUMBER( AQ36 ), 0, 1 ))</f>
        <v>0</v>
      </c>
      <c r="CZ36" s="4055">
        <f xml:space="preserve"> IF( OR( $C$36 = $DC$36, $C$36 =""), 0, IF( ISNUMBER( AR36 ), 0, 1 ))</f>
        <v>0</v>
      </c>
      <c r="DA36" s="4055">
        <f xml:space="preserve"> IF( OR( $C$36 = $DC$36, $C$36 =""), 0, IF( ISNUMBER( AS36 ), 0, 1 ))</f>
        <v>0</v>
      </c>
      <c r="DB36" s="4072"/>
      <c r="DC36" s="4053" t="s">
        <v>5080</v>
      </c>
      <c r="DD36" s="4157"/>
      <c r="DE36" s="4071"/>
    </row>
    <row r="37" spans="2:109" ht="14.25" customHeight="1">
      <c r="B37" s="738">
        <f t="shared" si="41"/>
        <v>29</v>
      </c>
      <c r="C37" s="5670" t="s">
        <v>5087</v>
      </c>
      <c r="D37" s="740"/>
      <c r="E37" s="731" t="s">
        <v>45</v>
      </c>
      <c r="F37" s="732">
        <v>3</v>
      </c>
      <c r="G37" s="797"/>
      <c r="H37" s="798"/>
      <c r="I37" s="798"/>
      <c r="J37" s="798"/>
      <c r="K37" s="733">
        <f t="shared" si="0"/>
        <v>0</v>
      </c>
      <c r="L37" s="797"/>
      <c r="M37" s="798"/>
      <c r="N37" s="798"/>
      <c r="O37" s="798"/>
      <c r="P37" s="733">
        <f t="shared" si="1"/>
        <v>0</v>
      </c>
      <c r="Q37" s="797"/>
      <c r="R37" s="798"/>
      <c r="S37" s="798"/>
      <c r="T37" s="798"/>
      <c r="U37" s="733">
        <f t="shared" si="2"/>
        <v>0</v>
      </c>
      <c r="V37" s="797"/>
      <c r="W37" s="798"/>
      <c r="X37" s="798"/>
      <c r="Y37" s="798"/>
      <c r="Z37" s="733">
        <f t="shared" si="3"/>
        <v>0</v>
      </c>
      <c r="AA37" s="797"/>
      <c r="AB37" s="798"/>
      <c r="AC37" s="798"/>
      <c r="AD37" s="798"/>
      <c r="AE37" s="733">
        <f t="shared" si="4"/>
        <v>0</v>
      </c>
      <c r="AF37" s="797"/>
      <c r="AG37" s="798"/>
      <c r="AH37" s="798"/>
      <c r="AI37" s="798"/>
      <c r="AJ37" s="733">
        <f t="shared" si="5"/>
        <v>0</v>
      </c>
      <c r="AK37" s="797"/>
      <c r="AL37" s="798"/>
      <c r="AM37" s="798"/>
      <c r="AN37" s="798"/>
      <c r="AO37" s="733">
        <f t="shared" si="6"/>
        <v>0</v>
      </c>
      <c r="AP37" s="797"/>
      <c r="AQ37" s="798"/>
      <c r="AR37" s="798"/>
      <c r="AS37" s="798"/>
      <c r="AT37" s="733">
        <f t="shared" si="7"/>
        <v>0</v>
      </c>
      <c r="AU37" s="718"/>
      <c r="AV37" s="163"/>
      <c r="AW37" s="164" t="s">
        <v>13558</v>
      </c>
      <c r="AX37" s="509"/>
      <c r="AY37" s="4160">
        <f t="shared" si="43"/>
        <v>0</v>
      </c>
      <c r="AZ37" s="4160"/>
      <c r="BB37" s="738">
        <f t="shared" si="42"/>
        <v>29</v>
      </c>
      <c r="BC37" s="3565" t="s">
        <v>5088</v>
      </c>
      <c r="BD37" s="731" t="s">
        <v>45</v>
      </c>
      <c r="BE37" s="732">
        <v>3</v>
      </c>
      <c r="BF37" s="3550" t="s">
        <v>5089</v>
      </c>
      <c r="BG37" s="3551" t="s">
        <v>5090</v>
      </c>
      <c r="BH37" s="3551" t="s">
        <v>5091</v>
      </c>
      <c r="BI37" s="3551" t="s">
        <v>5092</v>
      </c>
      <c r="BJ37" s="3552" t="s">
        <v>5093</v>
      </c>
      <c r="BL37" s="4157"/>
      <c r="BM37" s="4055">
        <f t="shared" si="44"/>
        <v>0</v>
      </c>
      <c r="BN37" s="4166"/>
      <c r="BO37" s="4055">
        <f xml:space="preserve"> IF( OR( $C$37 = $DC$37, $C$37 =""), 0, IF( ISNUMBER( G37 ), 0, 1 ))</f>
        <v>0</v>
      </c>
      <c r="BP37" s="4055">
        <f xml:space="preserve"> IF( OR( $C$37 = $DC$37, $C$37 =""), 0, IF( ISNUMBER( H37 ), 0, 1 ))</f>
        <v>0</v>
      </c>
      <c r="BQ37" s="4055">
        <f xml:space="preserve"> IF( OR( $C$37 = $DC$37, $C$37 =""), 0, IF( ISNUMBER( I37 ), 0, 1 ))</f>
        <v>0</v>
      </c>
      <c r="BR37" s="4055">
        <f xml:space="preserve"> IF( OR( $C$37 = $DC$37, $C$37 =""), 0, IF( ISNUMBER( J37 ), 0, 1 ))</f>
        <v>0</v>
      </c>
      <c r="BS37" s="4072"/>
      <c r="BT37" s="4055">
        <f xml:space="preserve"> IF( OR( $C$37 = $DC$37, $C$37 =""), 0, IF( ISNUMBER( L37 ), 0, 1 ))</f>
        <v>0</v>
      </c>
      <c r="BU37" s="4055">
        <f xml:space="preserve"> IF( OR( $C$37 = $DC$37, $C$37 =""), 0, IF( ISNUMBER( M37 ), 0, 1 ))</f>
        <v>0</v>
      </c>
      <c r="BV37" s="4055">
        <f xml:space="preserve"> IF( OR( $C$37 = $DC$37, $C$37 =""), 0, IF( ISNUMBER( N37 ), 0, 1 ))</f>
        <v>0</v>
      </c>
      <c r="BW37" s="4055">
        <f xml:space="preserve"> IF( OR( $C$37 = $DC$37, $C$37 =""), 0, IF( ISNUMBER( O37 ), 0, 1 ))</f>
        <v>0</v>
      </c>
      <c r="BX37" s="4072"/>
      <c r="BY37" s="4055">
        <f xml:space="preserve"> IF( OR( $C$37 = $DC$37, $C$37 =""), 0, IF( ISNUMBER( Q37 ), 0, 1 ))</f>
        <v>0</v>
      </c>
      <c r="BZ37" s="4055">
        <f xml:space="preserve"> IF( OR( $C$37 = $DC$37, $C$37 =""), 0, IF( ISNUMBER( R37 ), 0, 1 ))</f>
        <v>0</v>
      </c>
      <c r="CA37" s="4055">
        <f xml:space="preserve"> IF( OR( $C$37 = $DC$37, $C$37 =""), 0, IF( ISNUMBER( S37 ), 0, 1 ))</f>
        <v>0</v>
      </c>
      <c r="CB37" s="4055">
        <f xml:space="preserve"> IF( OR( $C$37 = $DC$37, $C$37 =""), 0, IF( ISNUMBER( T37 ), 0, 1 ))</f>
        <v>0</v>
      </c>
      <c r="CC37" s="4072"/>
      <c r="CD37" s="4055">
        <f xml:space="preserve"> IF( OR( $C$37 = $DC$37, $C$37 =""), 0, IF( ISNUMBER( V37 ), 0, 1 ))</f>
        <v>0</v>
      </c>
      <c r="CE37" s="4055">
        <f xml:space="preserve"> IF( OR( $C$37 = $DC$37, $C$37 =""), 0, IF( ISNUMBER( W37 ), 0, 1 ))</f>
        <v>0</v>
      </c>
      <c r="CF37" s="4055">
        <f xml:space="preserve"> IF( OR( $C$37 = $DC$37, $C$37 =""), 0, IF( ISNUMBER( X37 ), 0, 1 ))</f>
        <v>0</v>
      </c>
      <c r="CG37" s="4055">
        <f xml:space="preserve"> IF( OR( $C$37 = $DC$37, $C$37 =""), 0, IF( ISNUMBER( Y37 ), 0, 1 ))</f>
        <v>0</v>
      </c>
      <c r="CH37" s="4072"/>
      <c r="CI37" s="4055">
        <f xml:space="preserve"> IF( OR( $C$37 = $DC$37, $C$37 =""), 0, IF( ISNUMBER( AA37 ), 0, 1 ))</f>
        <v>0</v>
      </c>
      <c r="CJ37" s="4055">
        <f xml:space="preserve"> IF( OR( $C$37 = $DC$37, $C$37 =""), 0, IF( ISNUMBER( AB37 ), 0, 1 ))</f>
        <v>0</v>
      </c>
      <c r="CK37" s="4055">
        <f xml:space="preserve"> IF( OR( $C$37 = $DC$37, $C$37 =""), 0, IF( ISNUMBER( AC37 ), 0, 1 ))</f>
        <v>0</v>
      </c>
      <c r="CL37" s="4055">
        <f xml:space="preserve"> IF( OR( $C$37 = $DC$37, $C$37 =""), 0, IF( ISNUMBER( AD37 ), 0, 1 ))</f>
        <v>0</v>
      </c>
      <c r="CM37" s="4072"/>
      <c r="CN37" s="4055">
        <f xml:space="preserve"> IF( OR( $C$37 = $DC$37, $C$37 =""), 0, IF( ISNUMBER( AF37 ), 0, 1 ))</f>
        <v>0</v>
      </c>
      <c r="CO37" s="4055">
        <f xml:space="preserve"> IF( OR( $C$37 = $DC$37, $C$37 =""), 0, IF( ISNUMBER( AG37 ), 0, 1 ))</f>
        <v>0</v>
      </c>
      <c r="CP37" s="4055">
        <f xml:space="preserve"> IF( OR( $C$37 = $DC$37, $C$37 =""), 0, IF( ISNUMBER( AH37 ), 0, 1 ))</f>
        <v>0</v>
      </c>
      <c r="CQ37" s="4055">
        <f xml:space="preserve"> IF( OR( $C$37 = $DC$37, $C$37 =""), 0, IF( ISNUMBER( AI37 ), 0, 1 ))</f>
        <v>0</v>
      </c>
      <c r="CR37" s="4072"/>
      <c r="CS37" s="4055">
        <f xml:space="preserve"> IF( OR( $C$37 = $DC$37, $C$37 =""), 0, IF( ISNUMBER( AK37 ), 0, 1 ))</f>
        <v>0</v>
      </c>
      <c r="CT37" s="4055">
        <f xml:space="preserve"> IF( OR( $C$37 = $DC$37, $C$37 =""), 0, IF( ISNUMBER( AL37 ), 0, 1 ))</f>
        <v>0</v>
      </c>
      <c r="CU37" s="4055">
        <f xml:space="preserve"> IF( OR( $C$37 = $DC$37, $C$37 =""), 0, IF( ISNUMBER( AM37 ), 0, 1 ))</f>
        <v>0</v>
      </c>
      <c r="CV37" s="4055">
        <f xml:space="preserve"> IF( OR( $C$37 = $DC$37, $C$37 =""), 0, IF( ISNUMBER( AN37 ), 0, 1 ))</f>
        <v>0</v>
      </c>
      <c r="CW37" s="4072"/>
      <c r="CX37" s="4055">
        <f xml:space="preserve"> IF( OR( $C$37 = $DC$37, $C$37 =""), 0, IF( ISNUMBER( AP37 ), 0, 1 ))</f>
        <v>0</v>
      </c>
      <c r="CY37" s="4055">
        <f xml:space="preserve"> IF( OR( $C$37 = $DC$37, $C$37 =""), 0, IF( ISNUMBER( AQ37 ), 0, 1 ))</f>
        <v>0</v>
      </c>
      <c r="CZ37" s="4055">
        <f xml:space="preserve"> IF( OR( $C$37 = $DC$37, $C$37 =""), 0, IF( ISNUMBER( AR37 ), 0, 1 ))</f>
        <v>0</v>
      </c>
      <c r="DA37" s="4055">
        <f xml:space="preserve"> IF( OR( $C$37 = $DC$37, $C$37 =""), 0, IF( ISNUMBER( AS37 ), 0, 1 ))</f>
        <v>0</v>
      </c>
      <c r="DB37" s="4072"/>
      <c r="DC37" s="4053" t="s">
        <v>5087</v>
      </c>
      <c r="DD37" s="4157"/>
      <c r="DE37" s="4071"/>
    </row>
    <row r="38" spans="2:109" ht="14.25" customHeight="1">
      <c r="B38" s="738">
        <f t="shared" si="41"/>
        <v>30</v>
      </c>
      <c r="C38" s="5670" t="s">
        <v>5094</v>
      </c>
      <c r="D38" s="740"/>
      <c r="E38" s="731" t="s">
        <v>45</v>
      </c>
      <c r="F38" s="732">
        <v>3</v>
      </c>
      <c r="G38" s="797"/>
      <c r="H38" s="798"/>
      <c r="I38" s="798"/>
      <c r="J38" s="798"/>
      <c r="K38" s="733">
        <f t="shared" si="0"/>
        <v>0</v>
      </c>
      <c r="L38" s="797"/>
      <c r="M38" s="798"/>
      <c r="N38" s="798"/>
      <c r="O38" s="798"/>
      <c r="P38" s="733">
        <f t="shared" si="1"/>
        <v>0</v>
      </c>
      <c r="Q38" s="797"/>
      <c r="R38" s="798"/>
      <c r="S38" s="798"/>
      <c r="T38" s="798"/>
      <c r="U38" s="733">
        <f t="shared" si="2"/>
        <v>0</v>
      </c>
      <c r="V38" s="797"/>
      <c r="W38" s="798"/>
      <c r="X38" s="798"/>
      <c r="Y38" s="798"/>
      <c r="Z38" s="733">
        <f t="shared" si="3"/>
        <v>0</v>
      </c>
      <c r="AA38" s="797"/>
      <c r="AB38" s="798"/>
      <c r="AC38" s="798"/>
      <c r="AD38" s="798"/>
      <c r="AE38" s="733">
        <f t="shared" si="4"/>
        <v>0</v>
      </c>
      <c r="AF38" s="797"/>
      <c r="AG38" s="798"/>
      <c r="AH38" s="798"/>
      <c r="AI38" s="798"/>
      <c r="AJ38" s="733">
        <f t="shared" si="5"/>
        <v>0</v>
      </c>
      <c r="AK38" s="797"/>
      <c r="AL38" s="798"/>
      <c r="AM38" s="798"/>
      <c r="AN38" s="798"/>
      <c r="AO38" s="733">
        <f t="shared" si="6"/>
        <v>0</v>
      </c>
      <c r="AP38" s="797"/>
      <c r="AQ38" s="798"/>
      <c r="AR38" s="798"/>
      <c r="AS38" s="798"/>
      <c r="AT38" s="733">
        <f t="shared" si="7"/>
        <v>0</v>
      </c>
      <c r="AU38" s="718"/>
      <c r="AV38" s="163"/>
      <c r="AW38" s="164" t="s">
        <v>13558</v>
      </c>
      <c r="AX38" s="509"/>
      <c r="AY38" s="4160">
        <f t="shared" si="43"/>
        <v>0</v>
      </c>
      <c r="AZ38" s="4160"/>
      <c r="BB38" s="738">
        <f t="shared" si="42"/>
        <v>30</v>
      </c>
      <c r="BC38" s="3565" t="s">
        <v>5095</v>
      </c>
      <c r="BD38" s="731" t="s">
        <v>45</v>
      </c>
      <c r="BE38" s="732">
        <v>3</v>
      </c>
      <c r="BF38" s="3550" t="s">
        <v>5096</v>
      </c>
      <c r="BG38" s="3551" t="s">
        <v>5097</v>
      </c>
      <c r="BH38" s="3551" t="s">
        <v>5098</v>
      </c>
      <c r="BI38" s="3551" t="s">
        <v>5099</v>
      </c>
      <c r="BJ38" s="3552" t="s">
        <v>5100</v>
      </c>
      <c r="BL38" s="4157"/>
      <c r="BM38" s="4055">
        <f t="shared" si="44"/>
        <v>0</v>
      </c>
      <c r="BN38" s="4166"/>
      <c r="BO38" s="4055">
        <f xml:space="preserve"> IF( OR( $C$38 = $DC$38, $C$38 =""), 0, IF( ISNUMBER( G38 ), 0, 1 ))</f>
        <v>0</v>
      </c>
      <c r="BP38" s="4055">
        <f xml:space="preserve"> IF( OR( $C$38 = $DC$38, $C$38 =""), 0, IF( ISNUMBER( H38 ), 0, 1 ))</f>
        <v>0</v>
      </c>
      <c r="BQ38" s="4055">
        <f xml:space="preserve"> IF( OR( $C$38 = $DC$38, $C$38 =""), 0, IF( ISNUMBER( I38 ), 0, 1 ))</f>
        <v>0</v>
      </c>
      <c r="BR38" s="4055">
        <f xml:space="preserve"> IF( OR( $C$38 = $DC$38, $C$38 =""), 0, IF( ISNUMBER( J38 ), 0, 1 ))</f>
        <v>0</v>
      </c>
      <c r="BS38" s="4072"/>
      <c r="BT38" s="4055">
        <f xml:space="preserve"> IF( OR( $C$38 = $DC$38, $C$38 =""), 0, IF( ISNUMBER( L38 ), 0, 1 ))</f>
        <v>0</v>
      </c>
      <c r="BU38" s="4055">
        <f xml:space="preserve"> IF( OR( $C$38 = $DC$38, $C$38 =""), 0, IF( ISNUMBER( M38 ), 0, 1 ))</f>
        <v>0</v>
      </c>
      <c r="BV38" s="4055">
        <f xml:space="preserve"> IF( OR( $C$38 = $DC$38, $C$38 =""), 0, IF( ISNUMBER( N38 ), 0, 1 ))</f>
        <v>0</v>
      </c>
      <c r="BW38" s="4055">
        <f xml:space="preserve"> IF( OR( $C$38 = $DC$38, $C$38 =""), 0, IF( ISNUMBER( O38 ), 0, 1 ))</f>
        <v>0</v>
      </c>
      <c r="BX38" s="4072"/>
      <c r="BY38" s="4055">
        <f xml:space="preserve"> IF( OR( $C$38 = $DC$38, $C$38 =""), 0, IF( ISNUMBER( Q38 ), 0, 1 ))</f>
        <v>0</v>
      </c>
      <c r="BZ38" s="4055">
        <f xml:space="preserve"> IF( OR( $C$38 = $DC$38, $C$38 =""), 0, IF( ISNUMBER( R38 ), 0, 1 ))</f>
        <v>0</v>
      </c>
      <c r="CA38" s="4055">
        <f xml:space="preserve"> IF( OR( $C$38 = $DC$38, $C$38 =""), 0, IF( ISNUMBER( S38 ), 0, 1 ))</f>
        <v>0</v>
      </c>
      <c r="CB38" s="4055">
        <f xml:space="preserve"> IF( OR( $C$38 = $DC$38, $C$38 =""), 0, IF( ISNUMBER( T38 ), 0, 1 ))</f>
        <v>0</v>
      </c>
      <c r="CC38" s="4072"/>
      <c r="CD38" s="4055">
        <f xml:space="preserve"> IF( OR( $C$38 = $DC$38, $C$38 =""), 0, IF( ISNUMBER( V38 ), 0, 1 ))</f>
        <v>0</v>
      </c>
      <c r="CE38" s="4055">
        <f xml:space="preserve"> IF( OR( $C$38 = $DC$38, $C$38 =""), 0, IF( ISNUMBER( W38 ), 0, 1 ))</f>
        <v>0</v>
      </c>
      <c r="CF38" s="4055">
        <f xml:space="preserve"> IF( OR( $C$38 = $DC$38, $C$38 =""), 0, IF( ISNUMBER( X38 ), 0, 1 ))</f>
        <v>0</v>
      </c>
      <c r="CG38" s="4055">
        <f xml:space="preserve"> IF( OR( $C$38 = $DC$38, $C$38 =""), 0, IF( ISNUMBER( Y38 ), 0, 1 ))</f>
        <v>0</v>
      </c>
      <c r="CH38" s="4072"/>
      <c r="CI38" s="4055">
        <f xml:space="preserve"> IF( OR( $C$38 = $DC$38, $C$38 =""), 0, IF( ISNUMBER( AA38 ), 0, 1 ))</f>
        <v>0</v>
      </c>
      <c r="CJ38" s="4055">
        <f xml:space="preserve"> IF( OR( $C$38 = $DC$38, $C$38 =""), 0, IF( ISNUMBER( AB38 ), 0, 1 ))</f>
        <v>0</v>
      </c>
      <c r="CK38" s="4055">
        <f xml:space="preserve"> IF( OR( $C$38 = $DC$38, $C$38 =""), 0, IF( ISNUMBER( AC38 ), 0, 1 ))</f>
        <v>0</v>
      </c>
      <c r="CL38" s="4055">
        <f xml:space="preserve"> IF( OR( $C$38 = $DC$38, $C$38 =""), 0, IF( ISNUMBER( AD38 ), 0, 1 ))</f>
        <v>0</v>
      </c>
      <c r="CM38" s="4072"/>
      <c r="CN38" s="4055">
        <f xml:space="preserve"> IF( OR( $C$38 = $DC$38, $C$38 =""), 0, IF( ISNUMBER( AF38 ), 0, 1 ))</f>
        <v>0</v>
      </c>
      <c r="CO38" s="4055">
        <f xml:space="preserve"> IF( OR( $C$38 = $DC$38, $C$38 =""), 0, IF( ISNUMBER( AG38 ), 0, 1 ))</f>
        <v>0</v>
      </c>
      <c r="CP38" s="4055">
        <f xml:space="preserve"> IF( OR( $C$38 = $DC$38, $C$38 =""), 0, IF( ISNUMBER( AH38 ), 0, 1 ))</f>
        <v>0</v>
      </c>
      <c r="CQ38" s="4055">
        <f xml:space="preserve"> IF( OR( $C$38 = $DC$38, $C$38 =""), 0, IF( ISNUMBER( AI38 ), 0, 1 ))</f>
        <v>0</v>
      </c>
      <c r="CR38" s="4072"/>
      <c r="CS38" s="4055">
        <f xml:space="preserve"> IF( OR( $C$38 = $DC$38, $C$38 =""), 0, IF( ISNUMBER( AK38 ), 0, 1 ))</f>
        <v>0</v>
      </c>
      <c r="CT38" s="4055">
        <f xml:space="preserve"> IF( OR( $C$38 = $DC$38, $C$38 =""), 0, IF( ISNUMBER( AL38 ), 0, 1 ))</f>
        <v>0</v>
      </c>
      <c r="CU38" s="4055">
        <f xml:space="preserve"> IF( OR( $C$38 = $DC$38, $C$38 =""), 0, IF( ISNUMBER( AM38 ), 0, 1 ))</f>
        <v>0</v>
      </c>
      <c r="CV38" s="4055">
        <f xml:space="preserve"> IF( OR( $C$38 = $DC$38, $C$38 =""), 0, IF( ISNUMBER( AN38 ), 0, 1 ))</f>
        <v>0</v>
      </c>
      <c r="CW38" s="4072"/>
      <c r="CX38" s="4055">
        <f xml:space="preserve"> IF( OR( $C$38 = $DC$38, $C$38 =""), 0, IF( ISNUMBER( AP38 ), 0, 1 ))</f>
        <v>0</v>
      </c>
      <c r="CY38" s="4055">
        <f xml:space="preserve"> IF( OR( $C$38 = $DC$38, $C$38 =""), 0, IF( ISNUMBER( AQ38 ), 0, 1 ))</f>
        <v>0</v>
      </c>
      <c r="CZ38" s="4055">
        <f xml:space="preserve"> IF( OR( $C$38 = $DC$38, $C$38 =""), 0, IF( ISNUMBER( AR38 ), 0, 1 ))</f>
        <v>0</v>
      </c>
      <c r="DA38" s="4055">
        <f xml:space="preserve"> IF( OR( $C$38 = $DC$38, $C$38 =""), 0, IF( ISNUMBER( AS38 ), 0, 1 ))</f>
        <v>0</v>
      </c>
      <c r="DB38" s="4072"/>
      <c r="DC38" s="4053" t="s">
        <v>5094</v>
      </c>
      <c r="DD38" s="4157"/>
      <c r="DE38" s="4071"/>
    </row>
    <row r="39" spans="2:109" ht="14.25" customHeight="1">
      <c r="B39" s="729">
        <f t="shared" si="41"/>
        <v>31</v>
      </c>
      <c r="C39" s="5670" t="s">
        <v>5101</v>
      </c>
      <c r="D39" s="740"/>
      <c r="E39" s="731" t="s">
        <v>45</v>
      </c>
      <c r="F39" s="732">
        <v>3</v>
      </c>
      <c r="G39" s="797"/>
      <c r="H39" s="798"/>
      <c r="I39" s="798"/>
      <c r="J39" s="798"/>
      <c r="K39" s="733">
        <f t="shared" si="0"/>
        <v>0</v>
      </c>
      <c r="L39" s="797"/>
      <c r="M39" s="798"/>
      <c r="N39" s="798"/>
      <c r="O39" s="798"/>
      <c r="P39" s="733">
        <f t="shared" si="1"/>
        <v>0</v>
      </c>
      <c r="Q39" s="797"/>
      <c r="R39" s="798"/>
      <c r="S39" s="798"/>
      <c r="T39" s="798"/>
      <c r="U39" s="733">
        <f t="shared" si="2"/>
        <v>0</v>
      </c>
      <c r="V39" s="797"/>
      <c r="W39" s="798"/>
      <c r="X39" s="798"/>
      <c r="Y39" s="798"/>
      <c r="Z39" s="733">
        <f t="shared" si="3"/>
        <v>0</v>
      </c>
      <c r="AA39" s="797"/>
      <c r="AB39" s="798"/>
      <c r="AC39" s="798"/>
      <c r="AD39" s="798"/>
      <c r="AE39" s="733">
        <f t="shared" si="4"/>
        <v>0</v>
      </c>
      <c r="AF39" s="797"/>
      <c r="AG39" s="798"/>
      <c r="AH39" s="798"/>
      <c r="AI39" s="798"/>
      <c r="AJ39" s="733">
        <f t="shared" si="5"/>
        <v>0</v>
      </c>
      <c r="AK39" s="797"/>
      <c r="AL39" s="798"/>
      <c r="AM39" s="798"/>
      <c r="AN39" s="798"/>
      <c r="AO39" s="733">
        <f t="shared" si="6"/>
        <v>0</v>
      </c>
      <c r="AP39" s="797"/>
      <c r="AQ39" s="798"/>
      <c r="AR39" s="798"/>
      <c r="AS39" s="798"/>
      <c r="AT39" s="733">
        <f t="shared" si="7"/>
        <v>0</v>
      </c>
      <c r="AU39" s="718"/>
      <c r="AV39" s="163"/>
      <c r="AW39" s="164" t="s">
        <v>13558</v>
      </c>
      <c r="AX39" s="509"/>
      <c r="AY39" s="4160">
        <f t="shared" si="43"/>
        <v>0</v>
      </c>
      <c r="AZ39" s="4160"/>
      <c r="BB39" s="729">
        <f t="shared" si="42"/>
        <v>31</v>
      </c>
      <c r="BC39" s="3565" t="s">
        <v>5102</v>
      </c>
      <c r="BD39" s="731" t="s">
        <v>45</v>
      </c>
      <c r="BE39" s="732">
        <v>3</v>
      </c>
      <c r="BF39" s="3550" t="s">
        <v>5103</v>
      </c>
      <c r="BG39" s="3551" t="s">
        <v>5104</v>
      </c>
      <c r="BH39" s="3551" t="s">
        <v>5105</v>
      </c>
      <c r="BI39" s="3551" t="s">
        <v>5106</v>
      </c>
      <c r="BJ39" s="3552" t="s">
        <v>5107</v>
      </c>
      <c r="BL39" s="4157"/>
      <c r="BM39" s="4055">
        <f t="shared" si="44"/>
        <v>0</v>
      </c>
      <c r="BN39" s="4166"/>
      <c r="BO39" s="4055">
        <f xml:space="preserve"> IF( OR( $C$39 = $DC$39, $C$39 =""), 0, IF( ISNUMBER( G39 ), 0, 1 ))</f>
        <v>0</v>
      </c>
      <c r="BP39" s="4055">
        <f xml:space="preserve"> IF( OR( $C$39 = $DC$39, $C$39 =""), 0, IF( ISNUMBER( H39 ), 0, 1 ))</f>
        <v>0</v>
      </c>
      <c r="BQ39" s="4055">
        <f xml:space="preserve"> IF( OR( $C$39 = $DC$39, $C$39 =""), 0, IF( ISNUMBER( I39 ), 0, 1 ))</f>
        <v>0</v>
      </c>
      <c r="BR39" s="4055">
        <f xml:space="preserve"> IF( OR( $C$39 = $DC$39, $C$39 =""), 0, IF( ISNUMBER( J39 ), 0, 1 ))</f>
        <v>0</v>
      </c>
      <c r="BS39" s="4072"/>
      <c r="BT39" s="4055">
        <f xml:space="preserve"> IF( OR( $C$39 = $DC$39, $C$39 =""), 0, IF( ISNUMBER( L39 ), 0, 1 ))</f>
        <v>0</v>
      </c>
      <c r="BU39" s="4055">
        <f xml:space="preserve"> IF( OR( $C$39 = $DC$39, $C$39 =""), 0, IF( ISNUMBER( M39 ), 0, 1 ))</f>
        <v>0</v>
      </c>
      <c r="BV39" s="4055">
        <f xml:space="preserve"> IF( OR( $C$39 = $DC$39, $C$39 =""), 0, IF( ISNUMBER( N39 ), 0, 1 ))</f>
        <v>0</v>
      </c>
      <c r="BW39" s="4055">
        <f xml:space="preserve"> IF( OR( $C$39 = $DC$39, $C$39 =""), 0, IF( ISNUMBER( O39 ), 0, 1 ))</f>
        <v>0</v>
      </c>
      <c r="BX39" s="4072"/>
      <c r="BY39" s="4055">
        <f xml:space="preserve"> IF( OR( $C$39 = $DC$39, $C$39 =""), 0, IF( ISNUMBER( Q39 ), 0, 1 ))</f>
        <v>0</v>
      </c>
      <c r="BZ39" s="4055">
        <f xml:space="preserve"> IF( OR( $C$39 = $DC$39, $C$39 =""), 0, IF( ISNUMBER( R39 ), 0, 1 ))</f>
        <v>0</v>
      </c>
      <c r="CA39" s="4055">
        <f xml:space="preserve"> IF( OR( $C$39 = $DC$39, $C$39 =""), 0, IF( ISNUMBER( S39 ), 0, 1 ))</f>
        <v>0</v>
      </c>
      <c r="CB39" s="4055">
        <f xml:space="preserve"> IF( OR( $C$39 = $DC$39, $C$39 =""), 0, IF( ISNUMBER( T39 ), 0, 1 ))</f>
        <v>0</v>
      </c>
      <c r="CC39" s="4072"/>
      <c r="CD39" s="4055">
        <f xml:space="preserve"> IF( OR( $C$39 = $DC$39, $C$39 =""), 0, IF( ISNUMBER( V39 ), 0, 1 ))</f>
        <v>0</v>
      </c>
      <c r="CE39" s="4055">
        <f xml:space="preserve"> IF( OR( $C$39 = $DC$39, $C$39 =""), 0, IF( ISNUMBER( W39 ), 0, 1 ))</f>
        <v>0</v>
      </c>
      <c r="CF39" s="4055">
        <f xml:space="preserve"> IF( OR( $C$39 = $DC$39, $C$39 =""), 0, IF( ISNUMBER( X39 ), 0, 1 ))</f>
        <v>0</v>
      </c>
      <c r="CG39" s="4055">
        <f xml:space="preserve"> IF( OR( $C$39 = $DC$39, $C$39 =""), 0, IF( ISNUMBER( Y39 ), 0, 1 ))</f>
        <v>0</v>
      </c>
      <c r="CH39" s="4072"/>
      <c r="CI39" s="4055">
        <f xml:space="preserve"> IF( OR( $C$39 = $DC$39, $C$39 =""), 0, IF( ISNUMBER( AA39 ), 0, 1 ))</f>
        <v>0</v>
      </c>
      <c r="CJ39" s="4055">
        <f xml:space="preserve"> IF( OR( $C$39 = $DC$39, $C$39 =""), 0, IF( ISNUMBER( AB39 ), 0, 1 ))</f>
        <v>0</v>
      </c>
      <c r="CK39" s="4055">
        <f xml:space="preserve"> IF( OR( $C$39 = $DC$39, $C$39 =""), 0, IF( ISNUMBER( AC39 ), 0, 1 ))</f>
        <v>0</v>
      </c>
      <c r="CL39" s="4055">
        <f xml:space="preserve"> IF( OR( $C$39 = $DC$39, $C$39 =""), 0, IF( ISNUMBER( AD39 ), 0, 1 ))</f>
        <v>0</v>
      </c>
      <c r="CM39" s="4072"/>
      <c r="CN39" s="4055">
        <f xml:space="preserve"> IF( OR( $C$39 = $DC$39, $C$39 =""), 0, IF( ISNUMBER( AF39 ), 0, 1 ))</f>
        <v>0</v>
      </c>
      <c r="CO39" s="4055">
        <f xml:space="preserve"> IF( OR( $C$39 = $DC$39, $C$39 =""), 0, IF( ISNUMBER( AG39 ), 0, 1 ))</f>
        <v>0</v>
      </c>
      <c r="CP39" s="4055">
        <f xml:space="preserve"> IF( OR( $C$39 = $DC$39, $C$39 =""), 0, IF( ISNUMBER( AH39 ), 0, 1 ))</f>
        <v>0</v>
      </c>
      <c r="CQ39" s="4055">
        <f xml:space="preserve"> IF( OR( $C$39 = $DC$39, $C$39 =""), 0, IF( ISNUMBER( AI39 ), 0, 1 ))</f>
        <v>0</v>
      </c>
      <c r="CR39" s="4072"/>
      <c r="CS39" s="4055">
        <f xml:space="preserve"> IF( OR( $C$39 = $DC$39, $C$39 =""), 0, IF( ISNUMBER( AK39 ), 0, 1 ))</f>
        <v>0</v>
      </c>
      <c r="CT39" s="4055">
        <f xml:space="preserve"> IF( OR( $C$39 = $DC$39, $C$39 =""), 0, IF( ISNUMBER( AL39 ), 0, 1 ))</f>
        <v>0</v>
      </c>
      <c r="CU39" s="4055">
        <f xml:space="preserve"> IF( OR( $C$39 = $DC$39, $C$39 =""), 0, IF( ISNUMBER( AM39 ), 0, 1 ))</f>
        <v>0</v>
      </c>
      <c r="CV39" s="4055">
        <f xml:space="preserve"> IF( OR( $C$39 = $DC$39, $C$39 =""), 0, IF( ISNUMBER( AN39 ), 0, 1 ))</f>
        <v>0</v>
      </c>
      <c r="CW39" s="4072"/>
      <c r="CX39" s="4055">
        <f xml:space="preserve"> IF( OR( $C$39 = $DC$39, $C$39 =""), 0, IF( ISNUMBER( AP39 ), 0, 1 ))</f>
        <v>0</v>
      </c>
      <c r="CY39" s="4055">
        <f xml:space="preserve"> IF( OR( $C$39 = $DC$39, $C$39 =""), 0, IF( ISNUMBER( AQ39 ), 0, 1 ))</f>
        <v>0</v>
      </c>
      <c r="CZ39" s="4055">
        <f xml:space="preserve"> IF( OR( $C$39 = $DC$39, $C$39 =""), 0, IF( ISNUMBER( AR39 ), 0, 1 ))</f>
        <v>0</v>
      </c>
      <c r="DA39" s="4055">
        <f xml:space="preserve"> IF( OR( $C$39 = $DC$39, $C$39 =""), 0, IF( ISNUMBER( AS39 ), 0, 1 ))</f>
        <v>0</v>
      </c>
      <c r="DB39" s="4072"/>
      <c r="DC39" s="4053" t="s">
        <v>5101</v>
      </c>
      <c r="DD39" s="4157"/>
      <c r="DE39" s="4071"/>
    </row>
    <row r="40" spans="2:109" ht="14.25" customHeight="1">
      <c r="B40" s="743">
        <f t="shared" si="41"/>
        <v>32</v>
      </c>
      <c r="C40" s="5670" t="s">
        <v>5108</v>
      </c>
      <c r="D40" s="740"/>
      <c r="E40" s="731" t="s">
        <v>45</v>
      </c>
      <c r="F40" s="732">
        <v>3</v>
      </c>
      <c r="G40" s="797"/>
      <c r="H40" s="798"/>
      <c r="I40" s="798"/>
      <c r="J40" s="798"/>
      <c r="K40" s="733">
        <f t="shared" si="0"/>
        <v>0</v>
      </c>
      <c r="L40" s="797"/>
      <c r="M40" s="798"/>
      <c r="N40" s="798"/>
      <c r="O40" s="798"/>
      <c r="P40" s="733">
        <f t="shared" si="1"/>
        <v>0</v>
      </c>
      <c r="Q40" s="797"/>
      <c r="R40" s="798"/>
      <c r="S40" s="798"/>
      <c r="T40" s="798"/>
      <c r="U40" s="733">
        <f t="shared" si="2"/>
        <v>0</v>
      </c>
      <c r="V40" s="797"/>
      <c r="W40" s="798"/>
      <c r="X40" s="798"/>
      <c r="Y40" s="798"/>
      <c r="Z40" s="733">
        <f t="shared" si="3"/>
        <v>0</v>
      </c>
      <c r="AA40" s="797"/>
      <c r="AB40" s="798"/>
      <c r="AC40" s="798"/>
      <c r="AD40" s="798"/>
      <c r="AE40" s="733">
        <f t="shared" si="4"/>
        <v>0</v>
      </c>
      <c r="AF40" s="797"/>
      <c r="AG40" s="798"/>
      <c r="AH40" s="798"/>
      <c r="AI40" s="798"/>
      <c r="AJ40" s="733">
        <f t="shared" si="5"/>
        <v>0</v>
      </c>
      <c r="AK40" s="797"/>
      <c r="AL40" s="798"/>
      <c r="AM40" s="798"/>
      <c r="AN40" s="798"/>
      <c r="AO40" s="733">
        <f t="shared" si="6"/>
        <v>0</v>
      </c>
      <c r="AP40" s="797"/>
      <c r="AQ40" s="798"/>
      <c r="AR40" s="798"/>
      <c r="AS40" s="798"/>
      <c r="AT40" s="733">
        <f t="shared" si="7"/>
        <v>0</v>
      </c>
      <c r="AU40" s="718"/>
      <c r="AV40" s="163"/>
      <c r="AW40" s="164" t="s">
        <v>13558</v>
      </c>
      <c r="AX40" s="509"/>
      <c r="AY40" s="4160">
        <f t="shared" si="43"/>
        <v>0</v>
      </c>
      <c r="AZ40" s="4160"/>
      <c r="BB40" s="743">
        <f t="shared" si="42"/>
        <v>32</v>
      </c>
      <c r="BC40" s="3565" t="s">
        <v>5109</v>
      </c>
      <c r="BD40" s="731" t="s">
        <v>45</v>
      </c>
      <c r="BE40" s="732">
        <v>3</v>
      </c>
      <c r="BF40" s="3550" t="s">
        <v>5110</v>
      </c>
      <c r="BG40" s="3551" t="s">
        <v>5111</v>
      </c>
      <c r="BH40" s="3551" t="s">
        <v>5112</v>
      </c>
      <c r="BI40" s="3551" t="s">
        <v>5113</v>
      </c>
      <c r="BJ40" s="3552" t="s">
        <v>5114</v>
      </c>
      <c r="BL40" s="4157"/>
      <c r="BM40" s="4055">
        <f t="shared" si="44"/>
        <v>0</v>
      </c>
      <c r="BN40" s="4166"/>
      <c r="BO40" s="4055">
        <f xml:space="preserve"> IF( OR( $C$40 = $DC$40, $C$40 =""), 0, IF( ISNUMBER( G40 ), 0, 1 ))</f>
        <v>0</v>
      </c>
      <c r="BP40" s="4055">
        <f xml:space="preserve"> IF( OR( $C$40 = $DC$40, $C$40 =""), 0, IF( ISNUMBER( H40 ), 0, 1 ))</f>
        <v>0</v>
      </c>
      <c r="BQ40" s="4055">
        <f xml:space="preserve"> IF( OR( $C$40 = $DC$40, $C$40 =""), 0, IF( ISNUMBER( I40 ), 0, 1 ))</f>
        <v>0</v>
      </c>
      <c r="BR40" s="4055">
        <f xml:space="preserve"> IF( OR( $C$40 = $DC$40, $C$40 =""), 0, IF( ISNUMBER( J40 ), 0, 1 ))</f>
        <v>0</v>
      </c>
      <c r="BS40" s="4072"/>
      <c r="BT40" s="4055">
        <f xml:space="preserve"> IF( OR( $C$40 = $DC$40, $C$40 =""), 0, IF( ISNUMBER( L40 ), 0, 1 ))</f>
        <v>0</v>
      </c>
      <c r="BU40" s="4055">
        <f xml:space="preserve"> IF( OR( $C$40 = $DC$40, $C$40 =""), 0, IF( ISNUMBER( M40 ), 0, 1 ))</f>
        <v>0</v>
      </c>
      <c r="BV40" s="4055">
        <f xml:space="preserve"> IF( OR( $C$40 = $DC$40, $C$40 =""), 0, IF( ISNUMBER( N40 ), 0, 1 ))</f>
        <v>0</v>
      </c>
      <c r="BW40" s="4055">
        <f xml:space="preserve"> IF( OR( $C$40 = $DC$40, $C$40 =""), 0, IF( ISNUMBER( O40 ), 0, 1 ))</f>
        <v>0</v>
      </c>
      <c r="BX40" s="4072"/>
      <c r="BY40" s="4055">
        <f xml:space="preserve"> IF( OR( $C$40 = $DC$40, $C$40 =""), 0, IF( ISNUMBER( Q40 ), 0, 1 ))</f>
        <v>0</v>
      </c>
      <c r="BZ40" s="4055">
        <f xml:space="preserve"> IF( OR( $C$40 = $DC$40, $C$40 =""), 0, IF( ISNUMBER( R40 ), 0, 1 ))</f>
        <v>0</v>
      </c>
      <c r="CA40" s="4055">
        <f xml:space="preserve"> IF( OR( $C$40 = $DC$40, $C$40 =""), 0, IF( ISNUMBER( S40 ), 0, 1 ))</f>
        <v>0</v>
      </c>
      <c r="CB40" s="4055">
        <f xml:space="preserve"> IF( OR( $C$40 = $DC$40, $C$40 =""), 0, IF( ISNUMBER( T40 ), 0, 1 ))</f>
        <v>0</v>
      </c>
      <c r="CC40" s="4072"/>
      <c r="CD40" s="4055">
        <f xml:space="preserve"> IF( OR( $C$40 = $DC$40, $C$40 =""), 0, IF( ISNUMBER( V40 ), 0, 1 ))</f>
        <v>0</v>
      </c>
      <c r="CE40" s="4055">
        <f xml:space="preserve"> IF( OR( $C$40 = $DC$40, $C$40 =""), 0, IF( ISNUMBER( W40 ), 0, 1 ))</f>
        <v>0</v>
      </c>
      <c r="CF40" s="4055">
        <f xml:space="preserve"> IF( OR( $C$40 = $DC$40, $C$40 =""), 0, IF( ISNUMBER( X40 ), 0, 1 ))</f>
        <v>0</v>
      </c>
      <c r="CG40" s="4055">
        <f xml:space="preserve"> IF( OR( $C$40 = $DC$40, $C$40 =""), 0, IF( ISNUMBER( Y40 ), 0, 1 ))</f>
        <v>0</v>
      </c>
      <c r="CH40" s="4072"/>
      <c r="CI40" s="4055">
        <f xml:space="preserve"> IF( OR( $C$40 = $DC$40, $C$40 =""), 0, IF( ISNUMBER( AA40 ), 0, 1 ))</f>
        <v>0</v>
      </c>
      <c r="CJ40" s="4055">
        <f xml:space="preserve"> IF( OR( $C$40 = $DC$40, $C$40 =""), 0, IF( ISNUMBER( AB40 ), 0, 1 ))</f>
        <v>0</v>
      </c>
      <c r="CK40" s="4055">
        <f xml:space="preserve"> IF( OR( $C$40 = $DC$40, $C$40 =""), 0, IF( ISNUMBER( AC40 ), 0, 1 ))</f>
        <v>0</v>
      </c>
      <c r="CL40" s="4055">
        <f xml:space="preserve"> IF( OR( $C$40 = $DC$40, $C$40 =""), 0, IF( ISNUMBER( AD40 ), 0, 1 ))</f>
        <v>0</v>
      </c>
      <c r="CM40" s="4072"/>
      <c r="CN40" s="4055">
        <f xml:space="preserve"> IF( OR( $C$40 = $DC$40, $C$40 =""), 0, IF( ISNUMBER( AF40 ), 0, 1 ))</f>
        <v>0</v>
      </c>
      <c r="CO40" s="4055">
        <f xml:space="preserve"> IF( OR( $C$40 = $DC$40, $C$40 =""), 0, IF( ISNUMBER( AG40 ), 0, 1 ))</f>
        <v>0</v>
      </c>
      <c r="CP40" s="4055">
        <f xml:space="preserve"> IF( OR( $C$40 = $DC$40, $C$40 =""), 0, IF( ISNUMBER( AH40 ), 0, 1 ))</f>
        <v>0</v>
      </c>
      <c r="CQ40" s="4055">
        <f xml:space="preserve"> IF( OR( $C$40 = $DC$40, $C$40 =""), 0, IF( ISNUMBER( AI40 ), 0, 1 ))</f>
        <v>0</v>
      </c>
      <c r="CR40" s="4072"/>
      <c r="CS40" s="4055">
        <f xml:space="preserve"> IF( OR( $C$40 = $DC$40, $C$40 =""), 0, IF( ISNUMBER( AK40 ), 0, 1 ))</f>
        <v>0</v>
      </c>
      <c r="CT40" s="4055">
        <f xml:space="preserve"> IF( OR( $C$40 = $DC$40, $C$40 =""), 0, IF( ISNUMBER( AL40 ), 0, 1 ))</f>
        <v>0</v>
      </c>
      <c r="CU40" s="4055">
        <f xml:space="preserve"> IF( OR( $C$40 = $DC$40, $C$40 =""), 0, IF( ISNUMBER( AM40 ), 0, 1 ))</f>
        <v>0</v>
      </c>
      <c r="CV40" s="4055">
        <f xml:space="preserve"> IF( OR( $C$40 = $DC$40, $C$40 =""), 0, IF( ISNUMBER( AN40 ), 0, 1 ))</f>
        <v>0</v>
      </c>
      <c r="CW40" s="4072"/>
      <c r="CX40" s="4055">
        <f xml:space="preserve"> IF( OR( $C$40 = $DC$40, $C$40 =""), 0, IF( ISNUMBER( AP40 ), 0, 1 ))</f>
        <v>0</v>
      </c>
      <c r="CY40" s="4055">
        <f xml:space="preserve"> IF( OR( $C$40 = $DC$40, $C$40 =""), 0, IF( ISNUMBER( AQ40 ), 0, 1 ))</f>
        <v>0</v>
      </c>
      <c r="CZ40" s="4055">
        <f xml:space="preserve"> IF( OR( $C$40 = $DC$40, $C$40 =""), 0, IF( ISNUMBER( AR40 ), 0, 1 ))</f>
        <v>0</v>
      </c>
      <c r="DA40" s="4055">
        <f xml:space="preserve"> IF( OR( $C$40 = $DC$40, $C$40 =""), 0, IF( ISNUMBER( AS40 ), 0, 1 ))</f>
        <v>0</v>
      </c>
      <c r="DB40" s="4072"/>
      <c r="DC40" s="4053" t="s">
        <v>5108</v>
      </c>
      <c r="DD40" s="4157"/>
      <c r="DE40" s="4071"/>
    </row>
    <row r="41" spans="2:109" ht="14.25" customHeight="1">
      <c r="B41" s="744">
        <f t="shared" si="41"/>
        <v>33</v>
      </c>
      <c r="C41" s="5671" t="s">
        <v>5115</v>
      </c>
      <c r="D41" s="745"/>
      <c r="E41" s="746" t="s">
        <v>45</v>
      </c>
      <c r="F41" s="747">
        <v>3</v>
      </c>
      <c r="G41" s="801"/>
      <c r="H41" s="802"/>
      <c r="I41" s="802"/>
      <c r="J41" s="802"/>
      <c r="K41" s="748">
        <f t="shared" si="0"/>
        <v>0</v>
      </c>
      <c r="L41" s="801"/>
      <c r="M41" s="802"/>
      <c r="N41" s="802"/>
      <c r="O41" s="802"/>
      <c r="P41" s="748">
        <f t="shared" si="1"/>
        <v>0</v>
      </c>
      <c r="Q41" s="801"/>
      <c r="R41" s="802"/>
      <c r="S41" s="802"/>
      <c r="T41" s="802"/>
      <c r="U41" s="748">
        <f t="shared" si="2"/>
        <v>0</v>
      </c>
      <c r="V41" s="801"/>
      <c r="W41" s="802"/>
      <c r="X41" s="802"/>
      <c r="Y41" s="802"/>
      <c r="Z41" s="748">
        <f t="shared" si="3"/>
        <v>0</v>
      </c>
      <c r="AA41" s="801"/>
      <c r="AB41" s="802"/>
      <c r="AC41" s="802"/>
      <c r="AD41" s="802"/>
      <c r="AE41" s="748">
        <f t="shared" si="4"/>
        <v>0</v>
      </c>
      <c r="AF41" s="801"/>
      <c r="AG41" s="802"/>
      <c r="AH41" s="802"/>
      <c r="AI41" s="802"/>
      <c r="AJ41" s="748">
        <f t="shared" si="5"/>
        <v>0</v>
      </c>
      <c r="AK41" s="801"/>
      <c r="AL41" s="802"/>
      <c r="AM41" s="802"/>
      <c r="AN41" s="802"/>
      <c r="AO41" s="748">
        <f t="shared" si="6"/>
        <v>0</v>
      </c>
      <c r="AP41" s="801"/>
      <c r="AQ41" s="802"/>
      <c r="AR41" s="802"/>
      <c r="AS41" s="802"/>
      <c r="AT41" s="748">
        <f t="shared" si="7"/>
        <v>0</v>
      </c>
      <c r="AU41" s="718"/>
      <c r="AV41" s="163"/>
      <c r="AW41" s="164" t="s">
        <v>13558</v>
      </c>
      <c r="AX41" s="509"/>
      <c r="AY41" s="4160">
        <f t="shared" si="43"/>
        <v>0</v>
      </c>
      <c r="AZ41" s="4160"/>
      <c r="BB41" s="744">
        <f t="shared" si="42"/>
        <v>33</v>
      </c>
      <c r="BC41" s="3566" t="s">
        <v>5116</v>
      </c>
      <c r="BD41" s="746" t="s">
        <v>45</v>
      </c>
      <c r="BE41" s="747">
        <v>3</v>
      </c>
      <c r="BF41" s="3553" t="s">
        <v>5117</v>
      </c>
      <c r="BG41" s="3554" t="s">
        <v>5118</v>
      </c>
      <c r="BH41" s="3554" t="s">
        <v>5119</v>
      </c>
      <c r="BI41" s="3554" t="s">
        <v>5120</v>
      </c>
      <c r="BJ41" s="3555" t="s">
        <v>5121</v>
      </c>
      <c r="BL41" s="4157"/>
      <c r="BM41" s="4055">
        <f t="shared" si="44"/>
        <v>0</v>
      </c>
      <c r="BN41" s="4166"/>
      <c r="BO41" s="4055">
        <f xml:space="preserve"> IF( OR( $C$41 = $DC$41, $C$41 =""), 0, IF( ISNUMBER( G41 ), 0, 1 ))</f>
        <v>0</v>
      </c>
      <c r="BP41" s="4055">
        <f xml:space="preserve"> IF( OR( $C$41 = $DC$41, $C$41 =""), 0, IF( ISNUMBER( H41 ), 0, 1 ))</f>
        <v>0</v>
      </c>
      <c r="BQ41" s="4055">
        <f xml:space="preserve"> IF( OR( $C$41 = $DC$41, $C$41 =""), 0, IF( ISNUMBER( I41 ), 0, 1 ))</f>
        <v>0</v>
      </c>
      <c r="BR41" s="4055">
        <f xml:space="preserve"> IF( OR( $C$41 = $DC$41, $C$41 =""), 0, IF( ISNUMBER( J41 ), 0, 1 ))</f>
        <v>0</v>
      </c>
      <c r="BS41" s="4072"/>
      <c r="BT41" s="4055">
        <f xml:space="preserve"> IF( OR( $C$41 = $DC$41, $C$41 =""), 0, IF( ISNUMBER( L41 ), 0, 1 ))</f>
        <v>0</v>
      </c>
      <c r="BU41" s="4055">
        <f xml:space="preserve"> IF( OR( $C$41 = $DC$41, $C$41 =""), 0, IF( ISNUMBER( M41 ), 0, 1 ))</f>
        <v>0</v>
      </c>
      <c r="BV41" s="4055">
        <f xml:space="preserve"> IF( OR( $C$41 = $DC$41, $C$41 =""), 0, IF( ISNUMBER( N41 ), 0, 1 ))</f>
        <v>0</v>
      </c>
      <c r="BW41" s="4055">
        <f xml:space="preserve"> IF( OR( $C$41 = $DC$41, $C$41 =""), 0, IF( ISNUMBER( O41 ), 0, 1 ))</f>
        <v>0</v>
      </c>
      <c r="BX41" s="4072"/>
      <c r="BY41" s="4055">
        <f xml:space="preserve"> IF( OR( $C$41 = $DC$41, $C$41 =""), 0, IF( ISNUMBER( Q41 ), 0, 1 ))</f>
        <v>0</v>
      </c>
      <c r="BZ41" s="4055">
        <f xml:space="preserve"> IF( OR( $C$41 = $DC$41, $C$41 =""), 0, IF( ISNUMBER( R41 ), 0, 1 ))</f>
        <v>0</v>
      </c>
      <c r="CA41" s="4055">
        <f xml:space="preserve"> IF( OR( $C$41 = $DC$41, $C$41 =""), 0, IF( ISNUMBER( S41 ), 0, 1 ))</f>
        <v>0</v>
      </c>
      <c r="CB41" s="4055">
        <f xml:space="preserve"> IF( OR( $C$41 = $DC$41, $C$41 =""), 0, IF( ISNUMBER( T41 ), 0, 1 ))</f>
        <v>0</v>
      </c>
      <c r="CC41" s="4072"/>
      <c r="CD41" s="4055">
        <f xml:space="preserve"> IF( OR( $C$41 = $DC$41, $C$41 =""), 0, IF( ISNUMBER( V41 ), 0, 1 ))</f>
        <v>0</v>
      </c>
      <c r="CE41" s="4055">
        <f xml:space="preserve"> IF( OR( $C$41 = $DC$41, $C$41 =""), 0, IF( ISNUMBER( W41 ), 0, 1 ))</f>
        <v>0</v>
      </c>
      <c r="CF41" s="4055">
        <f xml:space="preserve"> IF( OR( $C$41 = $DC$41, $C$41 =""), 0, IF( ISNUMBER( X41 ), 0, 1 ))</f>
        <v>0</v>
      </c>
      <c r="CG41" s="4055">
        <f xml:space="preserve"> IF( OR( $C$41 = $DC$41, $C$41 =""), 0, IF( ISNUMBER( Y41 ), 0, 1 ))</f>
        <v>0</v>
      </c>
      <c r="CH41" s="4072"/>
      <c r="CI41" s="4055">
        <f xml:space="preserve"> IF( OR( $C$41 = $DC$41, $C$41 =""), 0, IF( ISNUMBER( AA41 ), 0, 1 ))</f>
        <v>0</v>
      </c>
      <c r="CJ41" s="4055">
        <f xml:space="preserve"> IF( OR( $C$41 = $DC$41, $C$41 =""), 0, IF( ISNUMBER( AB41 ), 0, 1 ))</f>
        <v>0</v>
      </c>
      <c r="CK41" s="4055">
        <f xml:space="preserve"> IF( OR( $C$41 = $DC$41, $C$41 =""), 0, IF( ISNUMBER( AC41 ), 0, 1 ))</f>
        <v>0</v>
      </c>
      <c r="CL41" s="4055">
        <f xml:space="preserve"> IF( OR( $C$41 = $DC$41, $C$41 =""), 0, IF( ISNUMBER( AD41 ), 0, 1 ))</f>
        <v>0</v>
      </c>
      <c r="CM41" s="4072"/>
      <c r="CN41" s="4055">
        <f xml:space="preserve"> IF( OR( $C$41 = $DC$41, $C$41 =""), 0, IF( ISNUMBER( AF41 ), 0, 1 ))</f>
        <v>0</v>
      </c>
      <c r="CO41" s="4055">
        <f xml:space="preserve"> IF( OR( $C$41 = $DC$41, $C$41 =""), 0, IF( ISNUMBER( AG41 ), 0, 1 ))</f>
        <v>0</v>
      </c>
      <c r="CP41" s="4055">
        <f xml:space="preserve"> IF( OR( $C$41 = $DC$41, $C$41 =""), 0, IF( ISNUMBER( AH41 ), 0, 1 ))</f>
        <v>0</v>
      </c>
      <c r="CQ41" s="4055">
        <f xml:space="preserve"> IF( OR( $C$41 = $DC$41, $C$41 =""), 0, IF( ISNUMBER( AI41 ), 0, 1 ))</f>
        <v>0</v>
      </c>
      <c r="CR41" s="4072"/>
      <c r="CS41" s="4055">
        <f xml:space="preserve"> IF( OR( $C$41 = $DC$41, $C$41 =""), 0, IF( ISNUMBER( AK41 ), 0, 1 ))</f>
        <v>0</v>
      </c>
      <c r="CT41" s="4055">
        <f xml:space="preserve"> IF( OR( $C$41 = $DC$41, $C$41 =""), 0, IF( ISNUMBER( AL41 ), 0, 1 ))</f>
        <v>0</v>
      </c>
      <c r="CU41" s="4055">
        <f xml:space="preserve"> IF( OR( $C$41 = $DC$41, $C$41 =""), 0, IF( ISNUMBER( AM41 ), 0, 1 ))</f>
        <v>0</v>
      </c>
      <c r="CV41" s="4055">
        <f xml:space="preserve"> IF( OR( $C$41 = $DC$41, $C$41 =""), 0, IF( ISNUMBER( AN41 ), 0, 1 ))</f>
        <v>0</v>
      </c>
      <c r="CW41" s="4072"/>
      <c r="CX41" s="4055">
        <f xml:space="preserve"> IF( OR( $C$41 = $DC$41, $C$41 =""), 0, IF( ISNUMBER( AP41 ), 0, 1 ))</f>
        <v>0</v>
      </c>
      <c r="CY41" s="4055">
        <f xml:space="preserve"> IF( OR( $C$41 = $DC$41, $C$41 =""), 0, IF( ISNUMBER( AQ41 ), 0, 1 ))</f>
        <v>0</v>
      </c>
      <c r="CZ41" s="4055">
        <f xml:space="preserve"> IF( OR( $C$41 = $DC$41, $C$41 =""), 0, IF( ISNUMBER( AR41 ), 0, 1 ))</f>
        <v>0</v>
      </c>
      <c r="DA41" s="4055">
        <f xml:space="preserve"> IF( OR( $C$41 = $DC$41, $C$41 =""), 0, IF( ISNUMBER( AS41 ), 0, 1 ))</f>
        <v>0</v>
      </c>
      <c r="DB41" s="4072"/>
      <c r="DC41" s="4053" t="s">
        <v>5115</v>
      </c>
      <c r="DD41" s="4157"/>
      <c r="DE41" s="4071"/>
    </row>
    <row r="42" spans="2:109" ht="14.25" customHeight="1">
      <c r="B42" s="743">
        <v>34</v>
      </c>
      <c r="C42" s="5670" t="s">
        <v>12783</v>
      </c>
      <c r="D42" s="740"/>
      <c r="E42" s="731" t="s">
        <v>45</v>
      </c>
      <c r="F42" s="3754">
        <v>3</v>
      </c>
      <c r="G42" s="2487"/>
      <c r="H42" s="798"/>
      <c r="I42" s="798"/>
      <c r="J42" s="798"/>
      <c r="K42" s="733">
        <f t="shared" si="0"/>
        <v>0</v>
      </c>
      <c r="L42" s="2487"/>
      <c r="M42" s="798"/>
      <c r="N42" s="798"/>
      <c r="O42" s="798"/>
      <c r="P42" s="733">
        <f t="shared" si="1"/>
        <v>0</v>
      </c>
      <c r="Q42" s="2487"/>
      <c r="R42" s="798"/>
      <c r="S42" s="798"/>
      <c r="T42" s="798"/>
      <c r="U42" s="733">
        <f t="shared" si="2"/>
        <v>0</v>
      </c>
      <c r="V42" s="2487"/>
      <c r="W42" s="798"/>
      <c r="X42" s="798"/>
      <c r="Y42" s="798"/>
      <c r="Z42" s="733">
        <f t="shared" si="3"/>
        <v>0</v>
      </c>
      <c r="AA42" s="2487"/>
      <c r="AB42" s="798"/>
      <c r="AC42" s="798"/>
      <c r="AD42" s="798"/>
      <c r="AE42" s="733">
        <f t="shared" si="4"/>
        <v>0</v>
      </c>
      <c r="AF42" s="2487"/>
      <c r="AG42" s="798"/>
      <c r="AH42" s="798"/>
      <c r="AI42" s="798"/>
      <c r="AJ42" s="733">
        <f t="shared" si="5"/>
        <v>0</v>
      </c>
      <c r="AK42" s="2487"/>
      <c r="AL42" s="798"/>
      <c r="AM42" s="798"/>
      <c r="AN42" s="798"/>
      <c r="AO42" s="733">
        <f t="shared" si="6"/>
        <v>0</v>
      </c>
      <c r="AP42" s="2487"/>
      <c r="AQ42" s="798"/>
      <c r="AR42" s="798"/>
      <c r="AS42" s="798"/>
      <c r="AT42" s="733">
        <f t="shared" si="7"/>
        <v>0</v>
      </c>
      <c r="AU42" s="718"/>
      <c r="AV42" s="385"/>
      <c r="AW42" s="164" t="s">
        <v>13558</v>
      </c>
      <c r="AX42" s="509"/>
      <c r="AY42" s="4160">
        <f t="shared" si="43"/>
        <v>0</v>
      </c>
      <c r="AZ42" s="4160"/>
      <c r="BB42" s="743">
        <f t="shared" si="42"/>
        <v>34</v>
      </c>
      <c r="BC42" s="3565" t="s">
        <v>12847</v>
      </c>
      <c r="BD42" s="731" t="s">
        <v>45</v>
      </c>
      <c r="BE42" s="3754">
        <v>3</v>
      </c>
      <c r="BF42" s="3553" t="s">
        <v>12822</v>
      </c>
      <c r="BG42" s="3551" t="s">
        <v>12827</v>
      </c>
      <c r="BH42" s="3551" t="s">
        <v>12832</v>
      </c>
      <c r="BI42" s="3551" t="s">
        <v>12837</v>
      </c>
      <c r="BJ42" s="3552" t="s">
        <v>12842</v>
      </c>
      <c r="BL42" s="4157"/>
      <c r="BM42" s="4055">
        <f t="shared" si="44"/>
        <v>0</v>
      </c>
      <c r="BN42" s="4166"/>
      <c r="BO42" s="4055">
        <f xml:space="preserve"> IF( OR( $C$42 = $DC$42, $C$42 =""), 0, IF( ISNUMBER( G42 ), 0, 1 ))</f>
        <v>0</v>
      </c>
      <c r="BP42" s="4055">
        <f xml:space="preserve"> IF( OR( $C$42 = $DC$42, $C$42 =""), 0, IF( ISNUMBER( H42 ), 0, 1 ))</f>
        <v>0</v>
      </c>
      <c r="BQ42" s="4055">
        <f xml:space="preserve"> IF( OR( $C$42 = $DC$42, $C$42 =""), 0, IF( ISNUMBER( I42 ), 0, 1 ))</f>
        <v>0</v>
      </c>
      <c r="BR42" s="4055">
        <f xml:space="preserve"> IF( OR( $C$42 = $DC$42, $C$42 =""), 0, IF( ISNUMBER( J42 ), 0, 1 ))</f>
        <v>0</v>
      </c>
      <c r="BS42" s="4072"/>
      <c r="BT42" s="4055">
        <f xml:space="preserve"> IF( OR( $C$42 = $DC$42, $C$42 =""), 0, IF( ISNUMBER( L42 ), 0, 1 ))</f>
        <v>0</v>
      </c>
      <c r="BU42" s="4055">
        <f xml:space="preserve"> IF( OR( $C$42 = $DC$42, $C$42 =""), 0, IF( ISNUMBER( M42 ), 0, 1 ))</f>
        <v>0</v>
      </c>
      <c r="BV42" s="4055">
        <f xml:space="preserve"> IF( OR( $C$42 = $DC$42, $C$42 =""), 0, IF( ISNUMBER( N42 ), 0, 1 ))</f>
        <v>0</v>
      </c>
      <c r="BW42" s="4055">
        <f xml:space="preserve"> IF( OR( $C$42 = $DC$42, $C$42 =""), 0, IF( ISNUMBER( O42 ), 0, 1 ))</f>
        <v>0</v>
      </c>
      <c r="BX42" s="4072"/>
      <c r="BY42" s="4055">
        <f xml:space="preserve"> IF( OR( $C$42 = $DC$42, $C$42 =""), 0, IF( ISNUMBER( Q42 ), 0, 1 ))</f>
        <v>0</v>
      </c>
      <c r="BZ42" s="4055">
        <f xml:space="preserve"> IF( OR( $C$42 = $DC$42, $C$42 =""), 0, IF( ISNUMBER( R42 ), 0, 1 ))</f>
        <v>0</v>
      </c>
      <c r="CA42" s="4055">
        <f xml:space="preserve"> IF( OR( $C$42 = $DC$42, $C$42 =""), 0, IF( ISNUMBER( S42 ), 0, 1 ))</f>
        <v>0</v>
      </c>
      <c r="CB42" s="4055">
        <f xml:space="preserve"> IF( OR( $C$42 = $DC$42, $C$42 =""), 0, IF( ISNUMBER( T42 ), 0, 1 ))</f>
        <v>0</v>
      </c>
      <c r="CC42" s="4072"/>
      <c r="CD42" s="4055">
        <f xml:space="preserve"> IF( OR( $C$42 = $DC$42, $C$42 =""), 0, IF( ISNUMBER( V42 ), 0, 1 ))</f>
        <v>0</v>
      </c>
      <c r="CE42" s="4055">
        <f xml:space="preserve"> IF( OR( $C$42 = $DC$42, $C$42 =""), 0, IF( ISNUMBER( W42 ), 0, 1 ))</f>
        <v>0</v>
      </c>
      <c r="CF42" s="4055">
        <f xml:space="preserve"> IF( OR( $C$42 = $DC$42, $C$42 =""), 0, IF( ISNUMBER( X42 ), 0, 1 ))</f>
        <v>0</v>
      </c>
      <c r="CG42" s="4055">
        <f xml:space="preserve"> IF( OR( $C$42 = $DC$42, $C$42 =""), 0, IF( ISNUMBER( Y42 ), 0, 1 ))</f>
        <v>0</v>
      </c>
      <c r="CH42" s="4072"/>
      <c r="CI42" s="4055">
        <f xml:space="preserve"> IF( OR( $C$42 = $DC$42, $C$42 =""), 0, IF( ISNUMBER( AA42 ), 0, 1 ))</f>
        <v>0</v>
      </c>
      <c r="CJ42" s="4055">
        <f xml:space="preserve"> IF( OR( $C$42 = $DC$42, $C$42 =""), 0, IF( ISNUMBER( AB42 ), 0, 1 ))</f>
        <v>0</v>
      </c>
      <c r="CK42" s="4055">
        <f xml:space="preserve"> IF( OR( $C$42 = $DC$42, $C$42 =""), 0, IF( ISNUMBER( AC42 ), 0, 1 ))</f>
        <v>0</v>
      </c>
      <c r="CL42" s="4055">
        <f xml:space="preserve"> IF( OR( $C$42 = $DC$42, $C$42 =""), 0, IF( ISNUMBER( AD42 ), 0, 1 ))</f>
        <v>0</v>
      </c>
      <c r="CM42" s="4072"/>
      <c r="CN42" s="4055">
        <f xml:space="preserve"> IF( OR( $C$42 = $DC$42, $C$42 =""), 0, IF( ISNUMBER( AF42 ), 0, 1 ))</f>
        <v>0</v>
      </c>
      <c r="CO42" s="4055">
        <f xml:space="preserve"> IF( OR( $C$42 = $DC$42, $C$42 =""), 0, IF( ISNUMBER( AG42 ), 0, 1 ))</f>
        <v>0</v>
      </c>
      <c r="CP42" s="4055">
        <f xml:space="preserve"> IF( OR( $C$42 = $DC$42, $C$42 =""), 0, IF( ISNUMBER( AH42 ), 0, 1 ))</f>
        <v>0</v>
      </c>
      <c r="CQ42" s="4055">
        <f xml:space="preserve"> IF( OR( $C$42 = $DC$42, $C$42 =""), 0, IF( ISNUMBER( AI42 ), 0, 1 ))</f>
        <v>0</v>
      </c>
      <c r="CR42" s="4072"/>
      <c r="CS42" s="4055">
        <f xml:space="preserve"> IF( OR( $C$42 = $DC$42, $C$42 =""), 0, IF( ISNUMBER( AK42 ), 0, 1 ))</f>
        <v>0</v>
      </c>
      <c r="CT42" s="4055">
        <f xml:space="preserve"> IF( OR( $C$42 = $DC$42, $C$42 =""), 0, IF( ISNUMBER( AL42 ), 0, 1 ))</f>
        <v>0</v>
      </c>
      <c r="CU42" s="4055">
        <f xml:space="preserve"> IF( OR( $C$42 = $DC$42, $C$42 =""), 0, IF( ISNUMBER( AM42 ), 0, 1 ))</f>
        <v>0</v>
      </c>
      <c r="CV42" s="4055">
        <f xml:space="preserve"> IF( OR( $C$42 = $DC$42, $C$42 =""), 0, IF( ISNUMBER( AN42 ), 0, 1 ))</f>
        <v>0</v>
      </c>
      <c r="CW42" s="4072"/>
      <c r="CX42" s="4055">
        <f xml:space="preserve"> IF( OR( $C$42 = $DC$42, $C$42 =""), 0, IF( ISNUMBER( AP42 ), 0, 1 ))</f>
        <v>0</v>
      </c>
      <c r="CY42" s="4055">
        <f xml:space="preserve"> IF( OR( $C$42 = $DC$42, $C$42 =""), 0, IF( ISNUMBER( AQ42 ), 0, 1 ))</f>
        <v>0</v>
      </c>
      <c r="CZ42" s="4055">
        <f xml:space="preserve"> IF( OR( $C$42 = $DC$42, $C$42 =""), 0, IF( ISNUMBER( AR42 ), 0, 1 ))</f>
        <v>0</v>
      </c>
      <c r="DA42" s="4055">
        <f xml:space="preserve"> IF( OR( $C$42 = $DC$42, $C$42 =""), 0, IF( ISNUMBER( AS42 ), 0, 1 ))</f>
        <v>0</v>
      </c>
      <c r="DB42" s="4072"/>
      <c r="DC42" s="4053" t="s">
        <v>12783</v>
      </c>
      <c r="DD42" s="4157"/>
      <c r="DE42" s="4071"/>
    </row>
    <row r="43" spans="2:109" ht="14.25" customHeight="1">
      <c r="B43" s="743">
        <v>35</v>
      </c>
      <c r="C43" s="5670" t="s">
        <v>12784</v>
      </c>
      <c r="D43" s="740"/>
      <c r="E43" s="731" t="s">
        <v>45</v>
      </c>
      <c r="F43" s="3754">
        <v>3</v>
      </c>
      <c r="G43" s="2487"/>
      <c r="H43" s="798"/>
      <c r="I43" s="798"/>
      <c r="J43" s="798"/>
      <c r="K43" s="733">
        <f t="shared" si="0"/>
        <v>0</v>
      </c>
      <c r="L43" s="2487"/>
      <c r="M43" s="798"/>
      <c r="N43" s="798"/>
      <c r="O43" s="798"/>
      <c r="P43" s="733">
        <f t="shared" si="1"/>
        <v>0</v>
      </c>
      <c r="Q43" s="2487"/>
      <c r="R43" s="798"/>
      <c r="S43" s="798"/>
      <c r="T43" s="798"/>
      <c r="U43" s="733">
        <f t="shared" si="2"/>
        <v>0</v>
      </c>
      <c r="V43" s="2487"/>
      <c r="W43" s="798"/>
      <c r="X43" s="798"/>
      <c r="Y43" s="798"/>
      <c r="Z43" s="733">
        <f t="shared" si="3"/>
        <v>0</v>
      </c>
      <c r="AA43" s="2487"/>
      <c r="AB43" s="798"/>
      <c r="AC43" s="798"/>
      <c r="AD43" s="798"/>
      <c r="AE43" s="733">
        <f t="shared" si="4"/>
        <v>0</v>
      </c>
      <c r="AF43" s="2487"/>
      <c r="AG43" s="798"/>
      <c r="AH43" s="798"/>
      <c r="AI43" s="798"/>
      <c r="AJ43" s="733">
        <f t="shared" si="5"/>
        <v>0</v>
      </c>
      <c r="AK43" s="2487"/>
      <c r="AL43" s="798"/>
      <c r="AM43" s="798"/>
      <c r="AN43" s="798"/>
      <c r="AO43" s="733">
        <f t="shared" si="6"/>
        <v>0</v>
      </c>
      <c r="AP43" s="2487"/>
      <c r="AQ43" s="798"/>
      <c r="AR43" s="798"/>
      <c r="AS43" s="798"/>
      <c r="AT43" s="733">
        <f t="shared" si="7"/>
        <v>0</v>
      </c>
      <c r="AU43" s="718"/>
      <c r="AV43" s="385"/>
      <c r="AW43" s="164" t="s">
        <v>13558</v>
      </c>
      <c r="AX43" s="509"/>
      <c r="AY43" s="4160">
        <f t="shared" si="43"/>
        <v>0</v>
      </c>
      <c r="AZ43" s="4160"/>
      <c r="BB43" s="743">
        <f t="shared" si="42"/>
        <v>35</v>
      </c>
      <c r="BC43" s="3565" t="s">
        <v>12848</v>
      </c>
      <c r="BD43" s="731" t="s">
        <v>45</v>
      </c>
      <c r="BE43" s="3754">
        <v>3</v>
      </c>
      <c r="BF43" s="3553" t="s">
        <v>12823</v>
      </c>
      <c r="BG43" s="3551" t="s">
        <v>12828</v>
      </c>
      <c r="BH43" s="3551" t="s">
        <v>12833</v>
      </c>
      <c r="BI43" s="3551" t="s">
        <v>12838</v>
      </c>
      <c r="BJ43" s="3552" t="s">
        <v>12843</v>
      </c>
      <c r="BL43" s="4192"/>
      <c r="BM43" s="4055">
        <f t="shared" si="44"/>
        <v>0</v>
      </c>
      <c r="BN43" s="4166"/>
      <c r="BO43" s="4055">
        <f xml:space="preserve"> IF( OR( $C$43 = $DC$43, $C$43 =""), 0, IF( ISNUMBER( G43 ), 0, 1 ))</f>
        <v>0</v>
      </c>
      <c r="BP43" s="4055">
        <f xml:space="preserve"> IF( OR( $C$43 = $DC$43, $C$43 =""), 0, IF( ISNUMBER( H43 ), 0, 1 ))</f>
        <v>0</v>
      </c>
      <c r="BQ43" s="4055">
        <f xml:space="preserve"> IF( OR( $C$43 = $DC$43, $C$43 =""), 0, IF( ISNUMBER( I43 ), 0, 1 ))</f>
        <v>0</v>
      </c>
      <c r="BR43" s="4055">
        <f xml:space="preserve"> IF( OR( $C$43 = $DC$43, $C$43 =""), 0, IF( ISNUMBER( J43 ), 0, 1 ))</f>
        <v>0</v>
      </c>
      <c r="BS43" s="4072"/>
      <c r="BT43" s="4055">
        <f xml:space="preserve"> IF( OR( $C$43 = $DC$43, $C$43 =""), 0, IF( ISNUMBER( L43 ), 0, 1 ))</f>
        <v>0</v>
      </c>
      <c r="BU43" s="4055">
        <f xml:space="preserve"> IF( OR( $C$43 = $DC$43, $C$43 =""), 0, IF( ISNUMBER( M43 ), 0, 1 ))</f>
        <v>0</v>
      </c>
      <c r="BV43" s="4055">
        <f xml:space="preserve"> IF( OR( $C$43 = $DC$43, $C$43 =""), 0, IF( ISNUMBER( N43 ), 0, 1 ))</f>
        <v>0</v>
      </c>
      <c r="BW43" s="4055">
        <f xml:space="preserve"> IF( OR( $C$43 = $DC$43, $C$43 =""), 0, IF( ISNUMBER( O43 ), 0, 1 ))</f>
        <v>0</v>
      </c>
      <c r="BX43" s="4072"/>
      <c r="BY43" s="4055">
        <f xml:space="preserve"> IF( OR( $C$43 = $DC$43, $C$43 =""), 0, IF( ISNUMBER( Q43 ), 0, 1 ))</f>
        <v>0</v>
      </c>
      <c r="BZ43" s="4055">
        <f xml:space="preserve"> IF( OR( $C$43 = $DC$43, $C$43 =""), 0, IF( ISNUMBER( R43 ), 0, 1 ))</f>
        <v>0</v>
      </c>
      <c r="CA43" s="4055">
        <f xml:space="preserve"> IF( OR( $C$43 = $DC$43, $C$43 =""), 0, IF( ISNUMBER( S43 ), 0, 1 ))</f>
        <v>0</v>
      </c>
      <c r="CB43" s="4055">
        <f xml:space="preserve"> IF( OR( $C$43 = $DC$43, $C$43 =""), 0, IF( ISNUMBER( T43 ), 0, 1 ))</f>
        <v>0</v>
      </c>
      <c r="CC43" s="4072"/>
      <c r="CD43" s="4055">
        <f xml:space="preserve"> IF( OR( $C$43 = $DC$43, $C$43 =""), 0, IF( ISNUMBER( V43 ), 0, 1 ))</f>
        <v>0</v>
      </c>
      <c r="CE43" s="4055">
        <f xml:space="preserve"> IF( OR( $C$43 = $DC$43, $C$43 =""), 0, IF( ISNUMBER( W43 ), 0, 1 ))</f>
        <v>0</v>
      </c>
      <c r="CF43" s="4055">
        <f xml:space="preserve"> IF( OR( $C$43 = $DC$43, $C$43 =""), 0, IF( ISNUMBER( X43 ), 0, 1 ))</f>
        <v>0</v>
      </c>
      <c r="CG43" s="4055">
        <f xml:space="preserve"> IF( OR( $C$43 = $DC$43, $C$43 =""), 0, IF( ISNUMBER( Y43 ), 0, 1 ))</f>
        <v>0</v>
      </c>
      <c r="CH43" s="4072"/>
      <c r="CI43" s="4055">
        <f xml:space="preserve"> IF( OR( $C$43 = $DC$43, $C$43 =""), 0, IF( ISNUMBER( AA43 ), 0, 1 ))</f>
        <v>0</v>
      </c>
      <c r="CJ43" s="4055">
        <f xml:space="preserve"> IF( OR( $C$43 = $DC$43, $C$43 =""), 0, IF( ISNUMBER( AB43 ), 0, 1 ))</f>
        <v>0</v>
      </c>
      <c r="CK43" s="4055">
        <f xml:space="preserve"> IF( OR( $C$43 = $DC$43, $C$43 =""), 0, IF( ISNUMBER( AC43 ), 0, 1 ))</f>
        <v>0</v>
      </c>
      <c r="CL43" s="4055">
        <f xml:space="preserve"> IF( OR( $C$43 = $DC$43, $C$43 =""), 0, IF( ISNUMBER( AD43 ), 0, 1 ))</f>
        <v>0</v>
      </c>
      <c r="CM43" s="4072"/>
      <c r="CN43" s="4055">
        <f xml:space="preserve"> IF( OR( $C$43 = $DC$43, $C$43 =""), 0, IF( ISNUMBER( AF43 ), 0, 1 ))</f>
        <v>0</v>
      </c>
      <c r="CO43" s="4055">
        <f xml:space="preserve"> IF( OR( $C$43 = $DC$43, $C$43 =""), 0, IF( ISNUMBER( AG43 ), 0, 1 ))</f>
        <v>0</v>
      </c>
      <c r="CP43" s="4055">
        <f xml:space="preserve"> IF( OR( $C$43 = $DC$43, $C$43 =""), 0, IF( ISNUMBER( AH43 ), 0, 1 ))</f>
        <v>0</v>
      </c>
      <c r="CQ43" s="4055">
        <f xml:space="preserve"> IF( OR( $C$43 = $DC$43, $C$43 =""), 0, IF( ISNUMBER( AI43 ), 0, 1 ))</f>
        <v>0</v>
      </c>
      <c r="CR43" s="4072"/>
      <c r="CS43" s="4055">
        <f xml:space="preserve"> IF( OR( $C$43 = $DC$43, $C$43 =""), 0, IF( ISNUMBER( AK43 ), 0, 1 ))</f>
        <v>0</v>
      </c>
      <c r="CT43" s="4055">
        <f xml:space="preserve"> IF( OR( $C$43 = $DC$43, $C$43 =""), 0, IF( ISNUMBER( AL43 ), 0, 1 ))</f>
        <v>0</v>
      </c>
      <c r="CU43" s="4055">
        <f xml:space="preserve"> IF( OR( $C$43 = $DC$43, $C$43 =""), 0, IF( ISNUMBER( AM43 ), 0, 1 ))</f>
        <v>0</v>
      </c>
      <c r="CV43" s="4055">
        <f xml:space="preserve"> IF( OR( $C$43 = $DC$43, $C$43 =""), 0, IF( ISNUMBER( AN43 ), 0, 1 ))</f>
        <v>0</v>
      </c>
      <c r="CW43" s="4072"/>
      <c r="CX43" s="4055">
        <f xml:space="preserve"> IF( OR( $C$43 = $DC$43, $C$43 =""), 0, IF( ISNUMBER( AP43 ), 0, 1 ))</f>
        <v>0</v>
      </c>
      <c r="CY43" s="4055">
        <f xml:space="preserve"> IF( OR( $C$43 = $DC$43, $C$43 =""), 0, IF( ISNUMBER( AQ43 ), 0, 1 ))</f>
        <v>0</v>
      </c>
      <c r="CZ43" s="4055">
        <f xml:space="preserve"> IF( OR( $C$43 = $DC$43, $C$43 =""), 0, IF( ISNUMBER( AR43 ), 0, 1 ))</f>
        <v>0</v>
      </c>
      <c r="DA43" s="4055">
        <f xml:space="preserve"> IF( OR( $C$43 = $DC$43, $C$43 =""), 0, IF( ISNUMBER( AS43 ), 0, 1 ))</f>
        <v>0</v>
      </c>
      <c r="DB43" s="4072"/>
      <c r="DC43" s="4053" t="s">
        <v>12784</v>
      </c>
      <c r="DD43" s="4157"/>
      <c r="DE43" s="4071"/>
    </row>
    <row r="44" spans="2:109" ht="14.25" customHeight="1">
      <c r="B44" s="743">
        <v>36</v>
      </c>
      <c r="C44" s="5670" t="s">
        <v>12785</v>
      </c>
      <c r="D44" s="740"/>
      <c r="E44" s="731" t="s">
        <v>45</v>
      </c>
      <c r="F44" s="3754">
        <v>3</v>
      </c>
      <c r="G44" s="2487"/>
      <c r="H44" s="798"/>
      <c r="I44" s="798"/>
      <c r="J44" s="798"/>
      <c r="K44" s="733">
        <f t="shared" si="0"/>
        <v>0</v>
      </c>
      <c r="L44" s="2487"/>
      <c r="M44" s="798"/>
      <c r="N44" s="798"/>
      <c r="O44" s="798"/>
      <c r="P44" s="733">
        <f t="shared" si="1"/>
        <v>0</v>
      </c>
      <c r="Q44" s="2487"/>
      <c r="R44" s="798"/>
      <c r="S44" s="798"/>
      <c r="T44" s="798"/>
      <c r="U44" s="733">
        <f t="shared" si="2"/>
        <v>0</v>
      </c>
      <c r="V44" s="2487"/>
      <c r="W44" s="798"/>
      <c r="X44" s="798"/>
      <c r="Y44" s="798"/>
      <c r="Z44" s="733">
        <f t="shared" si="3"/>
        <v>0</v>
      </c>
      <c r="AA44" s="2487"/>
      <c r="AB44" s="798"/>
      <c r="AC44" s="798"/>
      <c r="AD44" s="798"/>
      <c r="AE44" s="733">
        <f t="shared" si="4"/>
        <v>0</v>
      </c>
      <c r="AF44" s="2487"/>
      <c r="AG44" s="798"/>
      <c r="AH44" s="798"/>
      <c r="AI44" s="798"/>
      <c r="AJ44" s="733">
        <f t="shared" si="5"/>
        <v>0</v>
      </c>
      <c r="AK44" s="2487"/>
      <c r="AL44" s="798"/>
      <c r="AM44" s="798"/>
      <c r="AN44" s="798"/>
      <c r="AO44" s="733">
        <f t="shared" si="6"/>
        <v>0</v>
      </c>
      <c r="AP44" s="2487"/>
      <c r="AQ44" s="798"/>
      <c r="AR44" s="798"/>
      <c r="AS44" s="798"/>
      <c r="AT44" s="733">
        <f t="shared" si="7"/>
        <v>0</v>
      </c>
      <c r="AU44" s="718"/>
      <c r="AV44" s="385"/>
      <c r="AW44" s="164" t="s">
        <v>13558</v>
      </c>
      <c r="AX44" s="509"/>
      <c r="AY44" s="4160">
        <f t="shared" si="43"/>
        <v>0</v>
      </c>
      <c r="AZ44" s="4160"/>
      <c r="BB44" s="743">
        <f t="shared" si="42"/>
        <v>36</v>
      </c>
      <c r="BC44" s="3565" t="s">
        <v>12849</v>
      </c>
      <c r="BD44" s="731" t="s">
        <v>45</v>
      </c>
      <c r="BE44" s="3754">
        <v>3</v>
      </c>
      <c r="BF44" s="3553" t="s">
        <v>12824</v>
      </c>
      <c r="BG44" s="3551" t="s">
        <v>12829</v>
      </c>
      <c r="BH44" s="3551" t="s">
        <v>12834</v>
      </c>
      <c r="BI44" s="3551" t="s">
        <v>12839</v>
      </c>
      <c r="BJ44" s="3552" t="s">
        <v>12844</v>
      </c>
      <c r="BL44" s="4193"/>
      <c r="BM44" s="4055">
        <f t="shared" si="44"/>
        <v>0</v>
      </c>
      <c r="BN44" s="4166"/>
      <c r="BO44" s="4055">
        <f xml:space="preserve"> IF( OR( $C$44 = $DC$44, $C$44 =""), 0, IF( ISNUMBER( G44 ), 0, 1 ))</f>
        <v>0</v>
      </c>
      <c r="BP44" s="4055">
        <f xml:space="preserve"> IF( OR( $C$44 = $DC$44, $C$44 =""), 0, IF( ISNUMBER( H44 ), 0, 1 ))</f>
        <v>0</v>
      </c>
      <c r="BQ44" s="4055">
        <f xml:space="preserve"> IF( OR( $C$44 = $DC$44, $C$44 =""), 0, IF( ISNUMBER( I44 ), 0, 1 ))</f>
        <v>0</v>
      </c>
      <c r="BR44" s="4055">
        <f xml:space="preserve"> IF( OR( $C$44 = $DC$44, $C$44 =""), 0, IF( ISNUMBER( J44 ), 0, 1 ))</f>
        <v>0</v>
      </c>
      <c r="BS44" s="4072"/>
      <c r="BT44" s="4055">
        <f xml:space="preserve"> IF( OR( $C$44 = $DC$44, $C$44 =""), 0, IF( ISNUMBER( L44 ), 0, 1 ))</f>
        <v>0</v>
      </c>
      <c r="BU44" s="4055">
        <f xml:space="preserve"> IF( OR( $C$44 = $DC$44, $C$44 =""), 0, IF( ISNUMBER( M44 ), 0, 1 ))</f>
        <v>0</v>
      </c>
      <c r="BV44" s="4055">
        <f xml:space="preserve"> IF( OR( $C$44 = $DC$44, $C$44 =""), 0, IF( ISNUMBER( N44 ), 0, 1 ))</f>
        <v>0</v>
      </c>
      <c r="BW44" s="4055">
        <f xml:space="preserve"> IF( OR( $C$44 = $DC$44, $C$44 =""), 0, IF( ISNUMBER( O44 ), 0, 1 ))</f>
        <v>0</v>
      </c>
      <c r="BX44" s="4072"/>
      <c r="BY44" s="4055">
        <f xml:space="preserve"> IF( OR( $C$44 = $DC$44, $C$44 =""), 0, IF( ISNUMBER( Q44 ), 0, 1 ))</f>
        <v>0</v>
      </c>
      <c r="BZ44" s="4055">
        <f xml:space="preserve"> IF( OR( $C$44 = $DC$44, $C$44 =""), 0, IF( ISNUMBER( R44 ), 0, 1 ))</f>
        <v>0</v>
      </c>
      <c r="CA44" s="4055">
        <f xml:space="preserve"> IF( OR( $C$44 = $DC$44, $C$44 =""), 0, IF( ISNUMBER( S44 ), 0, 1 ))</f>
        <v>0</v>
      </c>
      <c r="CB44" s="4055">
        <f xml:space="preserve"> IF( OR( $C$44 = $DC$44, $C$44 =""), 0, IF( ISNUMBER( T44 ), 0, 1 ))</f>
        <v>0</v>
      </c>
      <c r="CC44" s="4072"/>
      <c r="CD44" s="4055">
        <f xml:space="preserve"> IF( OR( $C$44 = $DC$44, $C$44 =""), 0, IF( ISNUMBER( V44 ), 0, 1 ))</f>
        <v>0</v>
      </c>
      <c r="CE44" s="4055">
        <f xml:space="preserve"> IF( OR( $C$44 = $DC$44, $C$44 =""), 0, IF( ISNUMBER( W44 ), 0, 1 ))</f>
        <v>0</v>
      </c>
      <c r="CF44" s="4055">
        <f xml:space="preserve"> IF( OR( $C$44 = $DC$44, $C$44 =""), 0, IF( ISNUMBER( X44 ), 0, 1 ))</f>
        <v>0</v>
      </c>
      <c r="CG44" s="4055">
        <f xml:space="preserve"> IF( OR( $C$44 = $DC$44, $C$44 =""), 0, IF( ISNUMBER( Y44 ), 0, 1 ))</f>
        <v>0</v>
      </c>
      <c r="CH44" s="4072"/>
      <c r="CI44" s="4055">
        <f xml:space="preserve"> IF( OR( $C$44 = $DC$44, $C$44 =""), 0, IF( ISNUMBER( AA44 ), 0, 1 ))</f>
        <v>0</v>
      </c>
      <c r="CJ44" s="4055">
        <f xml:space="preserve"> IF( OR( $C$44 = $DC$44, $C$44 =""), 0, IF( ISNUMBER( AB44 ), 0, 1 ))</f>
        <v>0</v>
      </c>
      <c r="CK44" s="4055">
        <f xml:space="preserve"> IF( OR( $C$44 = $DC$44, $C$44 =""), 0, IF( ISNUMBER( AC44 ), 0, 1 ))</f>
        <v>0</v>
      </c>
      <c r="CL44" s="4055">
        <f xml:space="preserve"> IF( OR( $C$44 = $DC$44, $C$44 =""), 0, IF( ISNUMBER( AD44 ), 0, 1 ))</f>
        <v>0</v>
      </c>
      <c r="CM44" s="4072"/>
      <c r="CN44" s="4055">
        <f xml:space="preserve"> IF( OR( $C$44 = $DC$44, $C$44 =""), 0, IF( ISNUMBER( AF44 ), 0, 1 ))</f>
        <v>0</v>
      </c>
      <c r="CO44" s="4055">
        <f xml:space="preserve"> IF( OR( $C$44 = $DC$44, $C$44 =""), 0, IF( ISNUMBER( AG44 ), 0, 1 ))</f>
        <v>0</v>
      </c>
      <c r="CP44" s="4055">
        <f xml:space="preserve"> IF( OR( $C$44 = $DC$44, $C$44 =""), 0, IF( ISNUMBER( AH44 ), 0, 1 ))</f>
        <v>0</v>
      </c>
      <c r="CQ44" s="4055">
        <f xml:space="preserve"> IF( OR( $C$44 = $DC$44, $C$44 =""), 0, IF( ISNUMBER( AI44 ), 0, 1 ))</f>
        <v>0</v>
      </c>
      <c r="CR44" s="4072"/>
      <c r="CS44" s="4055">
        <f xml:space="preserve"> IF( OR( $C$44 = $DC$44, $C$44 =""), 0, IF( ISNUMBER( AK44 ), 0, 1 ))</f>
        <v>0</v>
      </c>
      <c r="CT44" s="4055">
        <f xml:space="preserve"> IF( OR( $C$44 = $DC$44, $C$44 =""), 0, IF( ISNUMBER( AL44 ), 0, 1 ))</f>
        <v>0</v>
      </c>
      <c r="CU44" s="4055">
        <f xml:space="preserve"> IF( OR( $C$44 = $DC$44, $C$44 =""), 0, IF( ISNUMBER( AM44 ), 0, 1 ))</f>
        <v>0</v>
      </c>
      <c r="CV44" s="4055">
        <f xml:space="preserve"> IF( OR( $C$44 = $DC$44, $C$44 =""), 0, IF( ISNUMBER( AN44 ), 0, 1 ))</f>
        <v>0</v>
      </c>
      <c r="CW44" s="4072"/>
      <c r="CX44" s="4055">
        <f xml:space="preserve"> IF( OR( $C$44 = $DC$44, $C$44 =""), 0, IF( ISNUMBER( AP44 ), 0, 1 ))</f>
        <v>0</v>
      </c>
      <c r="CY44" s="4055">
        <f xml:space="preserve"> IF( OR( $C$44 = $DC$44, $C$44 =""), 0, IF( ISNUMBER( AQ44 ), 0, 1 ))</f>
        <v>0</v>
      </c>
      <c r="CZ44" s="4055">
        <f xml:space="preserve"> IF( OR( $C$44 = $DC$44, $C$44 =""), 0, IF( ISNUMBER( AR44 ), 0, 1 ))</f>
        <v>0</v>
      </c>
      <c r="DA44" s="4055">
        <f xml:space="preserve"> IF( OR( $C$44 = $DC$44, $C$44 =""), 0, IF( ISNUMBER( AS44 ), 0, 1 ))</f>
        <v>0</v>
      </c>
      <c r="DB44" s="4072"/>
      <c r="DC44" s="4053" t="s">
        <v>12785</v>
      </c>
      <c r="DD44" s="4193"/>
      <c r="DE44" s="810"/>
    </row>
    <row r="45" spans="2:109" ht="14.25" customHeight="1">
      <c r="B45" s="743">
        <v>37</v>
      </c>
      <c r="C45" s="5670" t="s">
        <v>12786</v>
      </c>
      <c r="D45" s="740"/>
      <c r="E45" s="731" t="s">
        <v>45</v>
      </c>
      <c r="F45" s="3754">
        <v>3</v>
      </c>
      <c r="G45" s="2487"/>
      <c r="H45" s="798"/>
      <c r="I45" s="798"/>
      <c r="J45" s="798"/>
      <c r="K45" s="733">
        <f t="shared" si="0"/>
        <v>0</v>
      </c>
      <c r="L45" s="2487"/>
      <c r="M45" s="798"/>
      <c r="N45" s="798"/>
      <c r="O45" s="798"/>
      <c r="P45" s="733">
        <f t="shared" si="1"/>
        <v>0</v>
      </c>
      <c r="Q45" s="2487"/>
      <c r="R45" s="798"/>
      <c r="S45" s="798"/>
      <c r="T45" s="798"/>
      <c r="U45" s="733">
        <f t="shared" si="2"/>
        <v>0</v>
      </c>
      <c r="V45" s="2487"/>
      <c r="W45" s="798"/>
      <c r="X45" s="798"/>
      <c r="Y45" s="798"/>
      <c r="Z45" s="733">
        <f t="shared" si="3"/>
        <v>0</v>
      </c>
      <c r="AA45" s="2487"/>
      <c r="AB45" s="798"/>
      <c r="AC45" s="798"/>
      <c r="AD45" s="798"/>
      <c r="AE45" s="733">
        <f t="shared" si="4"/>
        <v>0</v>
      </c>
      <c r="AF45" s="2487"/>
      <c r="AG45" s="798"/>
      <c r="AH45" s="798"/>
      <c r="AI45" s="798"/>
      <c r="AJ45" s="733">
        <f t="shared" si="5"/>
        <v>0</v>
      </c>
      <c r="AK45" s="2487"/>
      <c r="AL45" s="798"/>
      <c r="AM45" s="798"/>
      <c r="AN45" s="798"/>
      <c r="AO45" s="733">
        <f t="shared" si="6"/>
        <v>0</v>
      </c>
      <c r="AP45" s="2487"/>
      <c r="AQ45" s="798"/>
      <c r="AR45" s="798"/>
      <c r="AS45" s="798"/>
      <c r="AT45" s="733">
        <f t="shared" si="7"/>
        <v>0</v>
      </c>
      <c r="AU45" s="718"/>
      <c r="AV45" s="385"/>
      <c r="AW45" s="164" t="s">
        <v>13558</v>
      </c>
      <c r="AX45" s="509"/>
      <c r="AY45" s="4160">
        <f t="shared" si="43"/>
        <v>0</v>
      </c>
      <c r="AZ45" s="4160"/>
      <c r="BB45" s="743">
        <f t="shared" si="42"/>
        <v>37</v>
      </c>
      <c r="BC45" s="3565" t="s">
        <v>12850</v>
      </c>
      <c r="BD45" s="731" t="s">
        <v>45</v>
      </c>
      <c r="BE45" s="3754">
        <v>3</v>
      </c>
      <c r="BF45" s="3553" t="s">
        <v>12825</v>
      </c>
      <c r="BG45" s="3551" t="s">
        <v>12830</v>
      </c>
      <c r="BH45" s="3551" t="s">
        <v>12835</v>
      </c>
      <c r="BI45" s="3551" t="s">
        <v>12840</v>
      </c>
      <c r="BJ45" s="3552" t="s">
        <v>12845</v>
      </c>
      <c r="BL45" s="4089"/>
      <c r="BM45" s="4055">
        <f t="shared" si="44"/>
        <v>0</v>
      </c>
      <c r="BN45" s="4166"/>
      <c r="BO45" s="4055">
        <f xml:space="preserve"> IF( OR( $C$45 = $DC$45, $C$45 =""), 0, IF( ISNUMBER( G45 ), 0, 1 ))</f>
        <v>0</v>
      </c>
      <c r="BP45" s="4055">
        <f xml:space="preserve"> IF( OR( $C$45 = $DC$45, $C$45 =""), 0, IF( ISNUMBER( H45 ), 0, 1 ))</f>
        <v>0</v>
      </c>
      <c r="BQ45" s="4055">
        <f xml:space="preserve"> IF( OR( $C$45 = $DC$45, $C$45 =""), 0, IF( ISNUMBER( I45 ), 0, 1 ))</f>
        <v>0</v>
      </c>
      <c r="BR45" s="4055">
        <f xml:space="preserve"> IF( OR( $C$45 = $DC$45, $C$45 =""), 0, IF( ISNUMBER( J45 ), 0, 1 ))</f>
        <v>0</v>
      </c>
      <c r="BS45" s="4072"/>
      <c r="BT45" s="4055">
        <f xml:space="preserve"> IF( OR( $C$45 = $DC$45, $C$45 =""), 0, IF( ISNUMBER( L45 ), 0, 1 ))</f>
        <v>0</v>
      </c>
      <c r="BU45" s="4055">
        <f xml:space="preserve"> IF( OR( $C$45 = $DC$45, $C$45 =""), 0, IF( ISNUMBER( M45 ), 0, 1 ))</f>
        <v>0</v>
      </c>
      <c r="BV45" s="4055">
        <f xml:space="preserve"> IF( OR( $C$45 = $DC$45, $C$45 =""), 0, IF( ISNUMBER( N45 ), 0, 1 ))</f>
        <v>0</v>
      </c>
      <c r="BW45" s="4055">
        <f xml:space="preserve"> IF( OR( $C$45 = $DC$45, $C$45 =""), 0, IF( ISNUMBER( O45 ), 0, 1 ))</f>
        <v>0</v>
      </c>
      <c r="BX45" s="4072"/>
      <c r="BY45" s="4055">
        <f xml:space="preserve"> IF( OR( $C$45 = $DC$45, $C$45 =""), 0, IF( ISNUMBER( Q45 ), 0, 1 ))</f>
        <v>0</v>
      </c>
      <c r="BZ45" s="4055">
        <f xml:space="preserve"> IF( OR( $C$45 = $DC$45, $C$45 =""), 0, IF( ISNUMBER( R45 ), 0, 1 ))</f>
        <v>0</v>
      </c>
      <c r="CA45" s="4055">
        <f xml:space="preserve"> IF( OR( $C$45 = $DC$45, $C$45 =""), 0, IF( ISNUMBER( S45 ), 0, 1 ))</f>
        <v>0</v>
      </c>
      <c r="CB45" s="4055">
        <f xml:space="preserve"> IF( OR( $C$45 = $DC$45, $C$45 =""), 0, IF( ISNUMBER( T45 ), 0, 1 ))</f>
        <v>0</v>
      </c>
      <c r="CC45" s="4072"/>
      <c r="CD45" s="4055">
        <f xml:space="preserve"> IF( OR( $C$45 = $DC$45, $C$45 =""), 0, IF( ISNUMBER( V45 ), 0, 1 ))</f>
        <v>0</v>
      </c>
      <c r="CE45" s="4055">
        <f xml:space="preserve"> IF( OR( $C$45 = $DC$45, $C$45 =""), 0, IF( ISNUMBER( W45 ), 0, 1 ))</f>
        <v>0</v>
      </c>
      <c r="CF45" s="4055">
        <f xml:space="preserve"> IF( OR( $C$45 = $DC$45, $C$45 =""), 0, IF( ISNUMBER( X45 ), 0, 1 ))</f>
        <v>0</v>
      </c>
      <c r="CG45" s="4055">
        <f xml:space="preserve"> IF( OR( $C$45 = $DC$45, $C$45 =""), 0, IF( ISNUMBER( Y45 ), 0, 1 ))</f>
        <v>0</v>
      </c>
      <c r="CH45" s="4072"/>
      <c r="CI45" s="4055">
        <f xml:space="preserve"> IF( OR( $C$45 = $DC$45, $C$45 =""), 0, IF( ISNUMBER( AA45 ), 0, 1 ))</f>
        <v>0</v>
      </c>
      <c r="CJ45" s="4055">
        <f xml:space="preserve"> IF( OR( $C$45 = $DC$45, $C$45 =""), 0, IF( ISNUMBER( AB45 ), 0, 1 ))</f>
        <v>0</v>
      </c>
      <c r="CK45" s="4055">
        <f xml:space="preserve"> IF( OR( $C$45 = $DC$45, $C$45 =""), 0, IF( ISNUMBER( AC45 ), 0, 1 ))</f>
        <v>0</v>
      </c>
      <c r="CL45" s="4055">
        <f xml:space="preserve"> IF( OR( $C$45 = $DC$45, $C$45 =""), 0, IF( ISNUMBER( AD45 ), 0, 1 ))</f>
        <v>0</v>
      </c>
      <c r="CM45" s="4072"/>
      <c r="CN45" s="4055">
        <f xml:space="preserve"> IF( OR( $C$45 = $DC$45, $C$45 =""), 0, IF( ISNUMBER( AF45 ), 0, 1 ))</f>
        <v>0</v>
      </c>
      <c r="CO45" s="4055">
        <f xml:space="preserve"> IF( OR( $C$45 = $DC$45, $C$45 =""), 0, IF( ISNUMBER( AG45 ), 0, 1 ))</f>
        <v>0</v>
      </c>
      <c r="CP45" s="4055">
        <f xml:space="preserve"> IF( OR( $C$45 = $DC$45, $C$45 =""), 0, IF( ISNUMBER( AH45 ), 0, 1 ))</f>
        <v>0</v>
      </c>
      <c r="CQ45" s="4055">
        <f xml:space="preserve"> IF( OR( $C$45 = $DC$45, $C$45 =""), 0, IF( ISNUMBER( AI45 ), 0, 1 ))</f>
        <v>0</v>
      </c>
      <c r="CR45" s="4072"/>
      <c r="CS45" s="4055">
        <f xml:space="preserve"> IF( OR( $C$45 = $DC$45, $C$45 =""), 0, IF( ISNUMBER( AK45 ), 0, 1 ))</f>
        <v>0</v>
      </c>
      <c r="CT45" s="4055">
        <f xml:space="preserve"> IF( OR( $C$45 = $DC$45, $C$45 =""), 0, IF( ISNUMBER( AL45 ), 0, 1 ))</f>
        <v>0</v>
      </c>
      <c r="CU45" s="4055">
        <f xml:space="preserve"> IF( OR( $C$45 = $DC$45, $C$45 =""), 0, IF( ISNUMBER( AM45 ), 0, 1 ))</f>
        <v>0</v>
      </c>
      <c r="CV45" s="4055">
        <f xml:space="preserve"> IF( OR( $C$45 = $DC$45, $C$45 =""), 0, IF( ISNUMBER( AN45 ), 0, 1 ))</f>
        <v>0</v>
      </c>
      <c r="CW45" s="4072"/>
      <c r="CX45" s="4055">
        <f xml:space="preserve"> IF( OR( $C$45 = $DC$45, $C$45 =""), 0, IF( ISNUMBER( AP45 ), 0, 1 ))</f>
        <v>0</v>
      </c>
      <c r="CY45" s="4055">
        <f xml:space="preserve"> IF( OR( $C$45 = $DC$45, $C$45 =""), 0, IF( ISNUMBER( AQ45 ), 0, 1 ))</f>
        <v>0</v>
      </c>
      <c r="CZ45" s="4055">
        <f xml:space="preserve"> IF( OR( $C$45 = $DC$45, $C$45 =""), 0, IF( ISNUMBER( AR45 ), 0, 1 ))</f>
        <v>0</v>
      </c>
      <c r="DA45" s="4055">
        <f xml:space="preserve"> IF( OR( $C$45 = $DC$45, $C$45 =""), 0, IF( ISNUMBER( AS45 ), 0, 1 ))</f>
        <v>0</v>
      </c>
      <c r="DB45" s="4072"/>
      <c r="DC45" s="4053" t="s">
        <v>12786</v>
      </c>
      <c r="DD45" s="4089"/>
      <c r="DE45" s="3208"/>
    </row>
    <row r="46" spans="2:109" ht="14.25" customHeight="1" thickBot="1">
      <c r="B46" s="3971">
        <v>38</v>
      </c>
      <c r="C46" s="5672" t="s">
        <v>12787</v>
      </c>
      <c r="D46" s="3972"/>
      <c r="E46" s="3973" t="s">
        <v>45</v>
      </c>
      <c r="F46" s="3983">
        <v>3</v>
      </c>
      <c r="G46" s="3974"/>
      <c r="H46" s="3975"/>
      <c r="I46" s="3975"/>
      <c r="J46" s="3975"/>
      <c r="K46" s="3976">
        <f t="shared" si="0"/>
        <v>0</v>
      </c>
      <c r="L46" s="3974"/>
      <c r="M46" s="3975"/>
      <c r="N46" s="3975"/>
      <c r="O46" s="3975"/>
      <c r="P46" s="3976">
        <f t="shared" si="1"/>
        <v>0</v>
      </c>
      <c r="Q46" s="3974"/>
      <c r="R46" s="3975"/>
      <c r="S46" s="3975"/>
      <c r="T46" s="3975"/>
      <c r="U46" s="3976">
        <f t="shared" si="2"/>
        <v>0</v>
      </c>
      <c r="V46" s="3974"/>
      <c r="W46" s="3975"/>
      <c r="X46" s="3975"/>
      <c r="Y46" s="3975"/>
      <c r="Z46" s="3976">
        <f t="shared" si="3"/>
        <v>0</v>
      </c>
      <c r="AA46" s="3974"/>
      <c r="AB46" s="3975"/>
      <c r="AC46" s="3975"/>
      <c r="AD46" s="3975"/>
      <c r="AE46" s="3976">
        <f t="shared" si="4"/>
        <v>0</v>
      </c>
      <c r="AF46" s="3974"/>
      <c r="AG46" s="3975"/>
      <c r="AH46" s="3975"/>
      <c r="AI46" s="3975"/>
      <c r="AJ46" s="3976">
        <f t="shared" si="5"/>
        <v>0</v>
      </c>
      <c r="AK46" s="3974"/>
      <c r="AL46" s="3975"/>
      <c r="AM46" s="3975"/>
      <c r="AN46" s="3975"/>
      <c r="AO46" s="3976">
        <f t="shared" si="6"/>
        <v>0</v>
      </c>
      <c r="AP46" s="3974"/>
      <c r="AQ46" s="3975"/>
      <c r="AR46" s="3975"/>
      <c r="AS46" s="3975"/>
      <c r="AT46" s="3976">
        <f t="shared" si="7"/>
        <v>0</v>
      </c>
      <c r="AU46" s="718"/>
      <c r="AV46" s="385"/>
      <c r="AW46" s="164" t="s">
        <v>13558</v>
      </c>
      <c r="AX46" s="509"/>
      <c r="AY46" s="4160">
        <f t="shared" si="43"/>
        <v>0</v>
      </c>
      <c r="AZ46" s="4160"/>
      <c r="BB46" s="3971">
        <f t="shared" si="42"/>
        <v>38</v>
      </c>
      <c r="BC46" s="3977" t="s">
        <v>12851</v>
      </c>
      <c r="BD46" s="3973" t="s">
        <v>45</v>
      </c>
      <c r="BE46" s="3983">
        <v>3</v>
      </c>
      <c r="BF46" s="3553" t="s">
        <v>12826</v>
      </c>
      <c r="BG46" s="3979" t="s">
        <v>12831</v>
      </c>
      <c r="BH46" s="3979" t="s">
        <v>12836</v>
      </c>
      <c r="BI46" s="3979" t="s">
        <v>12841</v>
      </c>
      <c r="BJ46" s="3980" t="s">
        <v>12846</v>
      </c>
      <c r="BL46" s="4089"/>
      <c r="BM46" s="4055">
        <f t="shared" si="44"/>
        <v>0</v>
      </c>
      <c r="BN46" s="4166"/>
      <c r="BO46" s="4055">
        <f xml:space="preserve"> IF( OR( $C$46 = $DC$46, $C$46 =""), 0, IF( ISNUMBER( G46 ), 0, 1 ))</f>
        <v>0</v>
      </c>
      <c r="BP46" s="4055">
        <f xml:space="preserve"> IF( OR( $C$46 = $DC$46, $C$46 =""), 0, IF( ISNUMBER( H46 ), 0, 1 ))</f>
        <v>0</v>
      </c>
      <c r="BQ46" s="4055">
        <f xml:space="preserve"> IF( OR( $C$46 = $DC$46, $C$46 =""), 0, IF( ISNUMBER( I46 ), 0, 1 ))</f>
        <v>0</v>
      </c>
      <c r="BR46" s="4055">
        <f xml:space="preserve"> IF( OR( $C$46 = $DC$46, $C$46 =""), 0, IF( ISNUMBER( J46 ), 0, 1 ))</f>
        <v>0</v>
      </c>
      <c r="BS46" s="4072"/>
      <c r="BT46" s="4055">
        <f xml:space="preserve"> IF( OR( $C$46 = $DC$46, $C$46 =""), 0, IF( ISNUMBER( L46 ), 0, 1 ))</f>
        <v>0</v>
      </c>
      <c r="BU46" s="4055">
        <f xml:space="preserve"> IF( OR( $C$46 = $DC$46, $C$46 =""), 0, IF( ISNUMBER( M46 ), 0, 1 ))</f>
        <v>0</v>
      </c>
      <c r="BV46" s="4055">
        <f xml:space="preserve"> IF( OR( $C$46 = $DC$46, $C$46 =""), 0, IF( ISNUMBER( N46 ), 0, 1 ))</f>
        <v>0</v>
      </c>
      <c r="BW46" s="4055">
        <f xml:space="preserve"> IF( OR( $C$46 = $DC$46, $C$46 =""), 0, IF( ISNUMBER( O46 ), 0, 1 ))</f>
        <v>0</v>
      </c>
      <c r="BX46" s="4072"/>
      <c r="BY46" s="4055">
        <f xml:space="preserve"> IF( OR( $C$46 = $DC$46, $C$46 =""), 0, IF( ISNUMBER( Q46 ), 0, 1 ))</f>
        <v>0</v>
      </c>
      <c r="BZ46" s="4055">
        <f xml:space="preserve"> IF( OR( $C$46 = $DC$46, $C$46 =""), 0, IF( ISNUMBER( R46 ), 0, 1 ))</f>
        <v>0</v>
      </c>
      <c r="CA46" s="4055">
        <f xml:space="preserve"> IF( OR( $C$46 = $DC$46, $C$46 =""), 0, IF( ISNUMBER( S46 ), 0, 1 ))</f>
        <v>0</v>
      </c>
      <c r="CB46" s="4055">
        <f xml:space="preserve"> IF( OR( $C$46 = $DC$46, $C$46 =""), 0, IF( ISNUMBER( T46 ), 0, 1 ))</f>
        <v>0</v>
      </c>
      <c r="CC46" s="4072"/>
      <c r="CD46" s="4055">
        <f xml:space="preserve"> IF( OR( $C$46 = $DC$46, $C$46 =""), 0, IF( ISNUMBER( V46 ), 0, 1 ))</f>
        <v>0</v>
      </c>
      <c r="CE46" s="4055">
        <f xml:space="preserve"> IF( OR( $C$46 = $DC$46, $C$46 =""), 0, IF( ISNUMBER( W46 ), 0, 1 ))</f>
        <v>0</v>
      </c>
      <c r="CF46" s="4055">
        <f xml:space="preserve"> IF( OR( $C$46 = $DC$46, $C$46 =""), 0, IF( ISNUMBER( X46 ), 0, 1 ))</f>
        <v>0</v>
      </c>
      <c r="CG46" s="4055">
        <f xml:space="preserve"> IF( OR( $C$46 = $DC$46, $C$46 =""), 0, IF( ISNUMBER( Y46 ), 0, 1 ))</f>
        <v>0</v>
      </c>
      <c r="CH46" s="4072"/>
      <c r="CI46" s="4055">
        <f xml:space="preserve"> IF( OR( $C$46 = $DC$46, $C$46 =""), 0, IF( ISNUMBER( AA46 ), 0, 1 ))</f>
        <v>0</v>
      </c>
      <c r="CJ46" s="4055">
        <f xml:space="preserve"> IF( OR( $C$46 = $DC$46, $C$46 =""), 0, IF( ISNUMBER( AB46 ), 0, 1 ))</f>
        <v>0</v>
      </c>
      <c r="CK46" s="4055">
        <f xml:space="preserve"> IF( OR( $C$46 = $DC$46, $C$46 =""), 0, IF( ISNUMBER( AC46 ), 0, 1 ))</f>
        <v>0</v>
      </c>
      <c r="CL46" s="4055">
        <f xml:space="preserve"> IF( OR( $C$46 = $DC$46, $C$46 =""), 0, IF( ISNUMBER( AD46 ), 0, 1 ))</f>
        <v>0</v>
      </c>
      <c r="CM46" s="4072"/>
      <c r="CN46" s="4055">
        <f xml:space="preserve"> IF( OR( $C$46 = $DC$46, $C$46 =""), 0, IF( ISNUMBER( AF46 ), 0, 1 ))</f>
        <v>0</v>
      </c>
      <c r="CO46" s="4055">
        <f xml:space="preserve"> IF( OR( $C$46 = $DC$46, $C$46 =""), 0, IF( ISNUMBER( AG46 ), 0, 1 ))</f>
        <v>0</v>
      </c>
      <c r="CP46" s="4055">
        <f xml:space="preserve"> IF( OR( $C$46 = $DC$46, $C$46 =""), 0, IF( ISNUMBER( AH46 ), 0, 1 ))</f>
        <v>0</v>
      </c>
      <c r="CQ46" s="4055">
        <f xml:space="preserve"> IF( OR( $C$46 = $DC$46, $C$46 =""), 0, IF( ISNUMBER( AI46 ), 0, 1 ))</f>
        <v>0</v>
      </c>
      <c r="CR46" s="4072"/>
      <c r="CS46" s="4055">
        <f xml:space="preserve"> IF( OR( $C$46 = $DC$46, $C$46 =""), 0, IF( ISNUMBER( AK46 ), 0, 1 ))</f>
        <v>0</v>
      </c>
      <c r="CT46" s="4055">
        <f xml:space="preserve"> IF( OR( $C$46 = $DC$46, $C$46 =""), 0, IF( ISNUMBER( AL46 ), 0, 1 ))</f>
        <v>0</v>
      </c>
      <c r="CU46" s="4055">
        <f xml:space="preserve"> IF( OR( $C$46 = $DC$46, $C$46 =""), 0, IF( ISNUMBER( AM46 ), 0, 1 ))</f>
        <v>0</v>
      </c>
      <c r="CV46" s="4055">
        <f xml:space="preserve"> IF( OR( $C$46 = $DC$46, $C$46 =""), 0, IF( ISNUMBER( AN46 ), 0, 1 ))</f>
        <v>0</v>
      </c>
      <c r="CW46" s="4072"/>
      <c r="CX46" s="4055">
        <f xml:space="preserve"> IF( OR( $C$46 = $DC$46, $C$46 =""), 0, IF( ISNUMBER( AP46 ), 0, 1 ))</f>
        <v>0</v>
      </c>
      <c r="CY46" s="4055">
        <f xml:space="preserve"> IF( OR( $C$46 = $DC$46, $C$46 =""), 0, IF( ISNUMBER( AQ46 ), 0, 1 ))</f>
        <v>0</v>
      </c>
      <c r="CZ46" s="4055">
        <f xml:space="preserve"> IF( OR( $C$46 = $DC$46, $C$46 =""), 0, IF( ISNUMBER( AR46 ), 0, 1 ))</f>
        <v>0</v>
      </c>
      <c r="DA46" s="4055">
        <f xml:space="preserve"> IF( OR( $C$46 = $DC$46, $C$46 =""), 0, IF( ISNUMBER( AS46 ), 0, 1 ))</f>
        <v>0</v>
      </c>
      <c r="DB46" s="4072"/>
      <c r="DC46" s="4053" t="s">
        <v>12787</v>
      </c>
      <c r="DD46" s="4089"/>
      <c r="DE46" s="3208"/>
    </row>
    <row r="47" spans="2:109" ht="24.75" customHeight="1" thickBot="1">
      <c r="B47" s="749">
        <v>39</v>
      </c>
      <c r="C47" s="750" t="s">
        <v>5122</v>
      </c>
      <c r="D47" s="751"/>
      <c r="E47" s="752" t="s">
        <v>45</v>
      </c>
      <c r="F47" s="753">
        <v>3</v>
      </c>
      <c r="G47" s="5673">
        <f>SUM(G9:G46)</f>
        <v>4.7375785305464699</v>
      </c>
      <c r="H47" s="5674">
        <f>SUM(H9:H46)</f>
        <v>1.455471413465639</v>
      </c>
      <c r="I47" s="5674">
        <f>SUM(I9:I46)</f>
        <v>25.055133899135367</v>
      </c>
      <c r="J47" s="5674">
        <f>SUM(J9:J46)</f>
        <v>48.351188631598234</v>
      </c>
      <c r="K47" s="754">
        <f t="shared" si="0"/>
        <v>79.599372474745707</v>
      </c>
      <c r="L47" s="5673">
        <f>SUM(L9:L46)</f>
        <v>25.434324366386619</v>
      </c>
      <c r="M47" s="5674">
        <f>SUM(M9:M46)</f>
        <v>1.4831378558622648</v>
      </c>
      <c r="N47" s="5674">
        <f>SUM(N9:N46)</f>
        <v>17.560085262252361</v>
      </c>
      <c r="O47" s="5674">
        <f>SUM(O9:O46)</f>
        <v>57.911012999605042</v>
      </c>
      <c r="P47" s="754">
        <f t="shared" si="1"/>
        <v>102.38856048410628</v>
      </c>
      <c r="Q47" s="5673">
        <f>SUM(Q9:Q46)</f>
        <v>8.5527298163011753</v>
      </c>
      <c r="R47" s="5674">
        <f>SUM(R9:R46)</f>
        <v>1.2281553192282353</v>
      </c>
      <c r="S47" s="5674">
        <f>SUM(S9:S46)</f>
        <v>18.958166367988234</v>
      </c>
      <c r="T47" s="5674">
        <f>SUM(T9:T46)</f>
        <v>53.742865082352928</v>
      </c>
      <c r="U47" s="754">
        <f t="shared" si="2"/>
        <v>82.481916585870579</v>
      </c>
      <c r="V47" s="5673">
        <f>SUM(V9:V46)</f>
        <v>7.7133900281214061</v>
      </c>
      <c r="W47" s="5674">
        <f>SUM(W9:W46)</f>
        <v>0</v>
      </c>
      <c r="X47" s="5674">
        <f>SUM(X9:X46)</f>
        <v>17.771397192290419</v>
      </c>
      <c r="Y47" s="5674">
        <f>SUM(Y9:Y46)</f>
        <v>124.06896488400287</v>
      </c>
      <c r="Z47" s="754">
        <f t="shared" si="3"/>
        <v>149.55375210441468</v>
      </c>
      <c r="AA47" s="5673">
        <f>SUM(AA9:AA46)</f>
        <v>15.116823322567184</v>
      </c>
      <c r="AB47" s="5674">
        <f>SUM(AB9:AB46)</f>
        <v>0</v>
      </c>
      <c r="AC47" s="5674">
        <f>SUM(AC9:AC46)</f>
        <v>29.843205865973314</v>
      </c>
      <c r="AD47" s="5674">
        <f>SUM(AD9:AD46)</f>
        <v>195.62600225167111</v>
      </c>
      <c r="AE47" s="754">
        <f t="shared" si="4"/>
        <v>240.5860314402116</v>
      </c>
      <c r="AF47" s="5673">
        <f>SUM(AF9:AF46)</f>
        <v>17.182674058504467</v>
      </c>
      <c r="AG47" s="5674">
        <f>SUM(AG9:AG46)</f>
        <v>0</v>
      </c>
      <c r="AH47" s="5674">
        <f>SUM(AH9:AH46)</f>
        <v>31.250857501073618</v>
      </c>
      <c r="AI47" s="5674">
        <f>SUM(AI9:AI46)</f>
        <v>252.14835430571071</v>
      </c>
      <c r="AJ47" s="754">
        <f t="shared" si="5"/>
        <v>300.58188586528877</v>
      </c>
      <c r="AK47" s="5673">
        <f>SUM(AK9:AK46)</f>
        <v>10.464360115793612</v>
      </c>
      <c r="AL47" s="5674">
        <f>SUM(AL9:AL46)</f>
        <v>0</v>
      </c>
      <c r="AM47" s="5674">
        <f>SUM(AM9:AM46)</f>
        <v>52.265940705242514</v>
      </c>
      <c r="AN47" s="5674">
        <f>SUM(AN9:AN46)</f>
        <v>231.88615887376136</v>
      </c>
      <c r="AO47" s="754">
        <f t="shared" si="6"/>
        <v>294.61645969479747</v>
      </c>
      <c r="AP47" s="5673">
        <f>SUM(AP9:AP46)</f>
        <v>2.4511977627986572</v>
      </c>
      <c r="AQ47" s="5674">
        <f>SUM(AQ9:AQ46)</f>
        <v>0</v>
      </c>
      <c r="AR47" s="5674">
        <f>SUM(AR9:AR46)</f>
        <v>30.65858846990384</v>
      </c>
      <c r="AS47" s="5674">
        <f>SUM(AS9:AS46)</f>
        <v>137.27772559151018</v>
      </c>
      <c r="AT47" s="754">
        <f t="shared" si="7"/>
        <v>170.38751182421268</v>
      </c>
      <c r="AU47" s="718"/>
      <c r="AV47" s="5675" t="s">
        <v>12793</v>
      </c>
      <c r="AW47" s="5676"/>
      <c r="AX47" s="509"/>
      <c r="AY47" s="4160"/>
      <c r="AZ47" s="4756"/>
      <c r="BB47" s="749">
        <f t="shared" si="42"/>
        <v>39</v>
      </c>
      <c r="BC47" s="750" t="s">
        <v>5122</v>
      </c>
      <c r="BD47" s="752" t="s">
        <v>45</v>
      </c>
      <c r="BE47" s="753">
        <v>3</v>
      </c>
      <c r="BF47" s="3559" t="s">
        <v>5123</v>
      </c>
      <c r="BG47" s="3560" t="s">
        <v>5124</v>
      </c>
      <c r="BH47" s="3560" t="s">
        <v>5125</v>
      </c>
      <c r="BI47" s="3560" t="s">
        <v>5126</v>
      </c>
      <c r="BJ47" s="3561" t="s">
        <v>5127</v>
      </c>
      <c r="BL47" s="4089"/>
      <c r="BM47" s="4183"/>
      <c r="BN47" s="4166"/>
      <c r="BO47" s="4072"/>
      <c r="BP47" s="4072"/>
      <c r="BQ47" s="4072"/>
      <c r="BR47" s="4072"/>
      <c r="BS47" s="4072"/>
      <c r="BT47" s="4072"/>
      <c r="BU47" s="4072"/>
      <c r="BV47" s="4072"/>
      <c r="BW47" s="4072"/>
      <c r="BX47" s="4072"/>
      <c r="BY47" s="4072"/>
      <c r="BZ47" s="4072"/>
      <c r="CA47" s="4072"/>
      <c r="CB47" s="4072"/>
      <c r="CC47" s="4072"/>
      <c r="CD47" s="4072"/>
      <c r="CE47" s="4072"/>
      <c r="CF47" s="4072"/>
      <c r="CG47" s="4072"/>
      <c r="CH47" s="4072"/>
      <c r="CI47" s="4072"/>
      <c r="CJ47" s="4072"/>
      <c r="CK47" s="4072"/>
      <c r="CL47" s="4072"/>
      <c r="CM47" s="4072"/>
      <c r="CN47" s="4072"/>
      <c r="CO47" s="4072"/>
      <c r="CP47" s="4072"/>
      <c r="CQ47" s="4072"/>
      <c r="CR47" s="4072"/>
      <c r="CS47" s="4072"/>
      <c r="CT47" s="4072"/>
      <c r="CU47" s="4072"/>
      <c r="CV47" s="4072"/>
      <c r="CW47" s="4072"/>
      <c r="CX47" s="4072"/>
      <c r="CY47" s="4072"/>
      <c r="CZ47" s="4072"/>
      <c r="DA47" s="4072"/>
      <c r="DB47" s="4033"/>
      <c r="DC47" s="4033"/>
      <c r="DD47" s="4157"/>
      <c r="DE47" s="3208"/>
    </row>
    <row r="48" spans="2:109" ht="15" thickBot="1">
      <c r="B48" s="755"/>
      <c r="C48" s="756"/>
      <c r="D48" s="757"/>
      <c r="E48" s="721"/>
      <c r="F48" s="3209"/>
      <c r="G48" s="3209"/>
      <c r="H48" s="3209"/>
      <c r="I48" s="3209"/>
      <c r="J48" s="3209"/>
      <c r="K48" s="3209"/>
      <c r="L48" s="3209"/>
      <c r="M48" s="3209"/>
      <c r="N48" s="3209"/>
      <c r="O48" s="3209"/>
      <c r="P48" s="3209"/>
      <c r="Q48" s="3209"/>
      <c r="R48" s="3209"/>
      <c r="S48" s="3209"/>
      <c r="T48" s="3209"/>
      <c r="U48" s="3209"/>
      <c r="V48" s="3209"/>
      <c r="W48" s="3209"/>
      <c r="X48" s="3209"/>
      <c r="Y48" s="3209"/>
      <c r="Z48" s="3209"/>
      <c r="AA48" s="3209"/>
      <c r="AB48" s="3209"/>
      <c r="AC48" s="3209"/>
      <c r="AD48" s="3209"/>
      <c r="AE48" s="3209"/>
      <c r="AF48" s="3209"/>
      <c r="AG48" s="3209"/>
      <c r="AH48" s="3209"/>
      <c r="AI48" s="3209"/>
      <c r="AJ48" s="3209"/>
      <c r="AK48" s="3209"/>
      <c r="AL48" s="3209"/>
      <c r="AM48" s="3209"/>
      <c r="AN48" s="3209"/>
      <c r="AO48" s="3209"/>
      <c r="AP48" s="3209"/>
      <c r="AQ48" s="3209"/>
      <c r="AR48" s="3209"/>
      <c r="AS48" s="3209"/>
      <c r="AT48" s="3209"/>
      <c r="AU48" s="718"/>
      <c r="AV48" s="684"/>
      <c r="AW48" s="684"/>
      <c r="AX48" s="684"/>
      <c r="AY48" s="4160"/>
      <c r="AZ48" s="4160"/>
      <c r="BB48" s="755"/>
      <c r="BC48" s="756"/>
      <c r="BD48" s="721"/>
      <c r="BE48" s="3209"/>
      <c r="BF48" s="3209"/>
      <c r="BG48" s="3209"/>
      <c r="BH48" s="3209"/>
      <c r="BI48" s="3209"/>
      <c r="BJ48" s="3209"/>
      <c r="BL48" s="4091"/>
      <c r="BM48" s="4166"/>
      <c r="BN48" s="4166"/>
      <c r="BO48" s="4072"/>
      <c r="BP48" s="4072"/>
      <c r="BQ48" s="4072"/>
      <c r="BR48" s="4072"/>
      <c r="BS48" s="4072"/>
      <c r="BT48" s="4072"/>
      <c r="BU48" s="4072"/>
      <c r="BV48" s="4072"/>
      <c r="BW48" s="4072"/>
      <c r="BX48" s="4072"/>
      <c r="BY48" s="4072"/>
      <c r="BZ48" s="4072"/>
      <c r="CA48" s="4072"/>
      <c r="CB48" s="4072"/>
      <c r="CC48" s="4072"/>
      <c r="CD48" s="4072"/>
      <c r="CE48" s="4072"/>
      <c r="CF48" s="4072"/>
      <c r="CG48" s="4072"/>
      <c r="CH48" s="4072"/>
      <c r="CI48" s="4072"/>
      <c r="CJ48" s="4072"/>
      <c r="CK48" s="4072"/>
      <c r="CL48" s="4072"/>
      <c r="CM48" s="4072"/>
      <c r="CN48" s="4072"/>
      <c r="CO48" s="4072"/>
      <c r="CP48" s="4072"/>
      <c r="CQ48" s="4072"/>
      <c r="CR48" s="4072"/>
      <c r="CS48" s="4072"/>
      <c r="CT48" s="4072"/>
      <c r="CU48" s="4072"/>
      <c r="CV48" s="4072"/>
      <c r="CW48" s="4072"/>
      <c r="CX48" s="4072"/>
      <c r="CY48" s="4072"/>
      <c r="CZ48" s="4072"/>
      <c r="DA48" s="4072"/>
      <c r="DB48" s="1015"/>
      <c r="DC48" s="1015"/>
    </row>
    <row r="49" spans="2:109" ht="15" thickBot="1">
      <c r="B49" s="3869" t="s">
        <v>440</v>
      </c>
      <c r="C49" s="720" t="s">
        <v>5128</v>
      </c>
      <c r="D49" s="757"/>
      <c r="E49" s="721"/>
      <c r="F49" s="3209"/>
      <c r="G49" s="3209"/>
      <c r="H49" s="3209"/>
      <c r="I49" s="3209"/>
      <c r="J49" s="3209"/>
      <c r="K49" s="3209"/>
      <c r="L49" s="3209"/>
      <c r="M49" s="3209"/>
      <c r="N49" s="3209"/>
      <c r="O49" s="3209"/>
      <c r="P49" s="3209"/>
      <c r="Q49" s="3209"/>
      <c r="R49" s="3209"/>
      <c r="S49" s="3209"/>
      <c r="T49" s="3209"/>
      <c r="U49" s="5527"/>
      <c r="V49" s="5527"/>
      <c r="W49" s="5527"/>
      <c r="X49" s="5527"/>
      <c r="Y49" s="5527"/>
      <c r="Z49" s="5527"/>
      <c r="AA49" s="5527"/>
      <c r="AB49" s="5527"/>
      <c r="AC49" s="5527"/>
      <c r="AD49" s="5527"/>
      <c r="AE49" s="5527"/>
      <c r="AF49" s="5527"/>
      <c r="AG49" s="5527"/>
      <c r="AH49" s="5527"/>
      <c r="AI49" s="5527"/>
      <c r="AJ49" s="5527"/>
      <c r="AK49" s="640"/>
      <c r="AL49" s="640"/>
      <c r="AM49" s="640"/>
      <c r="AN49" s="640"/>
      <c r="AO49" s="640"/>
      <c r="AP49" s="640"/>
      <c r="AQ49" s="640"/>
      <c r="AR49" s="640"/>
      <c r="AS49" s="640"/>
      <c r="AT49" s="640"/>
      <c r="AU49" s="718"/>
      <c r="AV49" s="684"/>
      <c r="AW49" s="684"/>
      <c r="AX49" s="684"/>
      <c r="AY49" s="4160"/>
      <c r="AZ49" s="4160"/>
      <c r="BB49" s="3869" t="s">
        <v>440</v>
      </c>
      <c r="BC49" s="720" t="s">
        <v>5128</v>
      </c>
      <c r="BD49" s="721"/>
      <c r="BE49" s="3209"/>
      <c r="BF49" s="3209"/>
      <c r="BG49" s="3209"/>
      <c r="BH49" s="3209"/>
      <c r="BI49" s="3209"/>
      <c r="BJ49" s="3209"/>
      <c r="BL49" s="4091"/>
      <c r="BM49" s="4166"/>
      <c r="BN49" s="4166"/>
      <c r="BO49" s="4072"/>
      <c r="BP49" s="4072"/>
      <c r="BQ49" s="4072"/>
      <c r="BR49" s="4072"/>
      <c r="BS49" s="4072"/>
      <c r="BT49" s="4072"/>
      <c r="BU49" s="4072"/>
      <c r="BV49" s="4072"/>
      <c r="BW49" s="4072"/>
      <c r="BX49" s="4072"/>
      <c r="BY49" s="4072"/>
      <c r="BZ49" s="4072"/>
      <c r="CA49" s="4072"/>
      <c r="CB49" s="4072"/>
      <c r="CC49" s="4072"/>
      <c r="CD49" s="4072"/>
      <c r="CE49" s="4072"/>
      <c r="CF49" s="4072"/>
      <c r="CG49" s="4072"/>
      <c r="CH49" s="4072"/>
      <c r="CI49" s="4072"/>
      <c r="CJ49" s="4072"/>
      <c r="CK49" s="4072"/>
      <c r="CL49" s="4072"/>
      <c r="CM49" s="4072"/>
      <c r="CN49" s="4072"/>
      <c r="CO49" s="4072"/>
      <c r="CP49" s="4072"/>
      <c r="CQ49" s="4072"/>
      <c r="CR49" s="4072"/>
      <c r="CS49" s="4072"/>
      <c r="CT49" s="4072"/>
      <c r="CU49" s="4072"/>
      <c r="CV49" s="4072"/>
      <c r="CW49" s="4072"/>
      <c r="CX49" s="4072"/>
      <c r="CY49" s="4072"/>
      <c r="CZ49" s="4072"/>
      <c r="DA49" s="4072"/>
      <c r="DB49" s="1015"/>
      <c r="DC49" s="1015"/>
      <c r="DD49" s="4091"/>
      <c r="DE49" s="3210"/>
    </row>
    <row r="50" spans="2:109" ht="14.25" customHeight="1">
      <c r="B50" s="724">
        <v>40</v>
      </c>
      <c r="C50" s="3048" t="s">
        <v>4917</v>
      </c>
      <c r="D50" s="656" t="s">
        <v>4818</v>
      </c>
      <c r="E50" s="726" t="s">
        <v>45</v>
      </c>
      <c r="F50" s="726">
        <v>3</v>
      </c>
      <c r="G50" s="792">
        <v>0</v>
      </c>
      <c r="H50" s="793">
        <v>0</v>
      </c>
      <c r="I50" s="793">
        <v>0</v>
      </c>
      <c r="J50" s="793">
        <v>0</v>
      </c>
      <c r="K50" s="728">
        <f t="shared" ref="K50:K88" si="45">SUM(G50:J50)</f>
        <v>0</v>
      </c>
      <c r="L50" s="792">
        <v>2E-3</v>
      </c>
      <c r="M50" s="793">
        <v>0</v>
      </c>
      <c r="N50" s="793">
        <v>0</v>
      </c>
      <c r="O50" s="793">
        <v>0</v>
      </c>
      <c r="P50" s="728">
        <f t="shared" ref="P50:P88" si="46">SUM(L50:O50)</f>
        <v>2E-3</v>
      </c>
      <c r="Q50" s="792">
        <v>1.2E-2</v>
      </c>
      <c r="R50" s="793">
        <v>4.9000000000000002E-2</v>
      </c>
      <c r="S50" s="793">
        <v>0</v>
      </c>
      <c r="T50" s="793">
        <v>0</v>
      </c>
      <c r="U50" s="728">
        <f t="shared" ref="U50:U88" si="47">SUM(Q50:T50)</f>
        <v>6.0999999999999999E-2</v>
      </c>
      <c r="V50" s="792">
        <v>0</v>
      </c>
      <c r="W50" s="793">
        <v>0</v>
      </c>
      <c r="X50" s="793">
        <v>0</v>
      </c>
      <c r="Y50" s="793">
        <v>0</v>
      </c>
      <c r="Z50" s="728">
        <f t="shared" ref="Z50:Z88" si="48">SUM(V50:Y50)</f>
        <v>0</v>
      </c>
      <c r="AA50" s="792">
        <v>0</v>
      </c>
      <c r="AB50" s="793">
        <v>0</v>
      </c>
      <c r="AC50" s="793">
        <v>0</v>
      </c>
      <c r="AD50" s="793">
        <v>0</v>
      </c>
      <c r="AE50" s="728">
        <f t="shared" ref="AE50:AE88" si="49">SUM(AA50:AD50)</f>
        <v>0</v>
      </c>
      <c r="AF50" s="792">
        <v>0</v>
      </c>
      <c r="AG50" s="793">
        <v>0</v>
      </c>
      <c r="AH50" s="793">
        <v>0</v>
      </c>
      <c r="AI50" s="793">
        <v>0</v>
      </c>
      <c r="AJ50" s="728">
        <f t="shared" ref="AJ50:AJ88" si="50">SUM(AF50:AI50)</f>
        <v>0</v>
      </c>
      <c r="AK50" s="792">
        <v>0</v>
      </c>
      <c r="AL50" s="793">
        <v>0</v>
      </c>
      <c r="AM50" s="793">
        <v>0</v>
      </c>
      <c r="AN50" s="793">
        <v>0</v>
      </c>
      <c r="AO50" s="728">
        <f t="shared" ref="AO50:AO88" si="51">SUM(AK50:AN50)</f>
        <v>0</v>
      </c>
      <c r="AP50" s="792">
        <v>0</v>
      </c>
      <c r="AQ50" s="793">
        <v>0</v>
      </c>
      <c r="AR50" s="793">
        <v>0</v>
      </c>
      <c r="AS50" s="793">
        <v>0</v>
      </c>
      <c r="AT50" s="728">
        <f t="shared" ref="AT50:AT88" si="52">SUM(AP50:AS50)</f>
        <v>0</v>
      </c>
      <c r="AU50" s="718"/>
      <c r="AV50" s="367"/>
      <c r="AW50" s="368"/>
      <c r="AX50" s="4060"/>
      <c r="AY50" s="4160">
        <f t="shared" ref="AY50:AY72" si="53">IF(SUM(BO50:DA50)=0,0,$BO$4)</f>
        <v>0</v>
      </c>
      <c r="AZ50" s="4160"/>
      <c r="BB50" s="724">
        <v>40</v>
      </c>
      <c r="BC50" s="3048" t="s">
        <v>4917</v>
      </c>
      <c r="BD50" s="726" t="s">
        <v>45</v>
      </c>
      <c r="BE50" s="726">
        <v>3</v>
      </c>
      <c r="BF50" s="3562" t="s">
        <v>5129</v>
      </c>
      <c r="BG50" s="3563" t="s">
        <v>5130</v>
      </c>
      <c r="BH50" s="3563" t="s">
        <v>5131</v>
      </c>
      <c r="BI50" s="3563" t="s">
        <v>5132</v>
      </c>
      <c r="BJ50" s="3564" t="s">
        <v>5133</v>
      </c>
      <c r="BL50" s="4091"/>
      <c r="BM50" s="4166"/>
      <c r="BN50" s="4166"/>
      <c r="BO50" s="4055">
        <f t="shared" ref="BO50:BO72" si="54">IF(ISNUMBER(G50),0,1)</f>
        <v>0</v>
      </c>
      <c r="BP50" s="4055">
        <f t="shared" ref="BP50:BP72" si="55">IF(ISNUMBER(H50),0,1)</f>
        <v>0</v>
      </c>
      <c r="BQ50" s="4055">
        <f t="shared" ref="BQ50:BQ72" si="56">IF(ISNUMBER(I50),0,1)</f>
        <v>0</v>
      </c>
      <c r="BR50" s="4055">
        <f t="shared" ref="BR50:BR72" si="57">IF(ISNUMBER(J50),0,1)</f>
        <v>0</v>
      </c>
      <c r="BS50" s="4072"/>
      <c r="BT50" s="4055">
        <f t="shared" ref="BT50:BT72" si="58">IF(ISNUMBER(L50),0,1)</f>
        <v>0</v>
      </c>
      <c r="BU50" s="4055">
        <f t="shared" ref="BU50:BU72" si="59">IF(ISNUMBER(M50),0,1)</f>
        <v>0</v>
      </c>
      <c r="BV50" s="4055">
        <f t="shared" ref="BV50:BV72" si="60">IF(ISNUMBER(N50),0,1)</f>
        <v>0</v>
      </c>
      <c r="BW50" s="4055">
        <f t="shared" ref="BW50:BW72" si="61">IF(ISNUMBER(O50),0,1)</f>
        <v>0</v>
      </c>
      <c r="BX50" s="4072"/>
      <c r="BY50" s="4055">
        <f t="shared" ref="BY50:BY72" si="62">IF(ISNUMBER(Q50),0,1)</f>
        <v>0</v>
      </c>
      <c r="BZ50" s="4055">
        <f t="shared" ref="BZ50:BZ72" si="63">IF(ISNUMBER(R50),0,1)</f>
        <v>0</v>
      </c>
      <c r="CA50" s="4055">
        <f t="shared" ref="CA50:CA72" si="64">IF(ISNUMBER(S50),0,1)</f>
        <v>0</v>
      </c>
      <c r="CB50" s="4055">
        <f t="shared" ref="CB50:CB72" si="65">IF(ISNUMBER(T50),0,1)</f>
        <v>0</v>
      </c>
      <c r="CC50" s="4072"/>
      <c r="CD50" s="4055">
        <f t="shared" ref="CD50:CD72" si="66">IF(ISNUMBER(V50),0,1)</f>
        <v>0</v>
      </c>
      <c r="CE50" s="4055">
        <f t="shared" ref="CE50:CE72" si="67">IF(ISNUMBER(W50),0,1)</f>
        <v>0</v>
      </c>
      <c r="CF50" s="4055">
        <f t="shared" ref="CF50:CF72" si="68">IF(ISNUMBER(X50),0,1)</f>
        <v>0</v>
      </c>
      <c r="CG50" s="4055">
        <f t="shared" ref="CG50:CG72" si="69">IF(ISNUMBER(Y50),0,1)</f>
        <v>0</v>
      </c>
      <c r="CH50" s="4072"/>
      <c r="CI50" s="4055">
        <f t="shared" ref="CI50:CI72" si="70">IF(ISNUMBER(AA50),0,1)</f>
        <v>0</v>
      </c>
      <c r="CJ50" s="4055">
        <f t="shared" ref="CJ50:CJ72" si="71">IF(ISNUMBER(AB50),0,1)</f>
        <v>0</v>
      </c>
      <c r="CK50" s="4055">
        <f t="shared" ref="CK50:CK72" si="72">IF(ISNUMBER(AC50),0,1)</f>
        <v>0</v>
      </c>
      <c r="CL50" s="4055">
        <f t="shared" ref="CL50:CL72" si="73">IF(ISNUMBER(AD50),0,1)</f>
        <v>0</v>
      </c>
      <c r="CM50" s="4072"/>
      <c r="CN50" s="4055">
        <f t="shared" ref="CN50:CN72" si="74">IF(ISNUMBER(AF50),0,1)</f>
        <v>0</v>
      </c>
      <c r="CO50" s="4055">
        <f t="shared" ref="CO50:CO72" si="75">IF(ISNUMBER(AG50),0,1)</f>
        <v>0</v>
      </c>
      <c r="CP50" s="4055">
        <f t="shared" ref="CP50:CP72" si="76">IF(ISNUMBER(AH50),0,1)</f>
        <v>0</v>
      </c>
      <c r="CQ50" s="4055">
        <f t="shared" ref="CQ50:CQ72" si="77">IF(ISNUMBER(AI50),0,1)</f>
        <v>0</v>
      </c>
      <c r="CR50" s="4072"/>
      <c r="CS50" s="4055">
        <f t="shared" ref="CS50:CS72" si="78">IF(ISNUMBER(AK50),0,1)</f>
        <v>0</v>
      </c>
      <c r="CT50" s="4055">
        <f t="shared" ref="CT50:CT72" si="79">IF(ISNUMBER(AL50),0,1)</f>
        <v>0</v>
      </c>
      <c r="CU50" s="4055">
        <f t="shared" ref="CU50:CU72" si="80">IF(ISNUMBER(AM50),0,1)</f>
        <v>0</v>
      </c>
      <c r="CV50" s="4055">
        <f t="shared" ref="CV50:CV72" si="81">IF(ISNUMBER(AN50),0,1)</f>
        <v>0</v>
      </c>
      <c r="CW50" s="4072"/>
      <c r="CX50" s="4055">
        <f t="shared" ref="CX50:CX72" si="82">IF(ISNUMBER(AP50),0,1)</f>
        <v>0</v>
      </c>
      <c r="CY50" s="4055">
        <f t="shared" ref="CY50:CY72" si="83">IF(ISNUMBER(AQ50),0,1)</f>
        <v>0</v>
      </c>
      <c r="CZ50" s="4055">
        <f t="shared" ref="CZ50:CZ72" si="84">IF(ISNUMBER(AR50),0,1)</f>
        <v>0</v>
      </c>
      <c r="DA50" s="4055">
        <f t="shared" ref="DA50:DA72" si="85">IF(ISNUMBER(AS50),0,1)</f>
        <v>0</v>
      </c>
      <c r="DB50" s="1015"/>
      <c r="DC50" s="1015"/>
      <c r="DD50" s="4091"/>
      <c r="DE50" s="3210"/>
    </row>
    <row r="51" spans="2:109" ht="14.25" customHeight="1">
      <c r="B51" s="729">
        <f t="shared" ref="B51:B88" si="86">B50+1</f>
        <v>41</v>
      </c>
      <c r="C51" s="3048" t="s">
        <v>4923</v>
      </c>
      <c r="D51" s="660" t="s">
        <v>4820</v>
      </c>
      <c r="E51" s="774" t="s">
        <v>45</v>
      </c>
      <c r="F51" s="774">
        <v>3</v>
      </c>
      <c r="G51" s="797">
        <v>0.05</v>
      </c>
      <c r="H51" s="798">
        <v>0</v>
      </c>
      <c r="I51" s="798">
        <v>0</v>
      </c>
      <c r="J51" s="798">
        <v>0</v>
      </c>
      <c r="K51" s="733">
        <f t="shared" si="45"/>
        <v>0.05</v>
      </c>
      <c r="L51" s="797">
        <v>3.3000000000000002E-2</v>
      </c>
      <c r="M51" s="798">
        <v>0.01</v>
      </c>
      <c r="N51" s="798">
        <v>0</v>
      </c>
      <c r="O51" s="798">
        <v>0</v>
      </c>
      <c r="P51" s="733">
        <f t="shared" si="46"/>
        <v>4.3000000000000003E-2</v>
      </c>
      <c r="Q51" s="797">
        <v>7.5999999999999998E-2</v>
      </c>
      <c r="R51" s="798">
        <v>0</v>
      </c>
      <c r="S51" s="798">
        <v>0</v>
      </c>
      <c r="T51" s="798">
        <v>0</v>
      </c>
      <c r="U51" s="733">
        <f t="shared" si="47"/>
        <v>7.5999999999999998E-2</v>
      </c>
      <c r="V51" s="797">
        <v>3.9652952420006432E-3</v>
      </c>
      <c r="W51" s="798">
        <v>0</v>
      </c>
      <c r="X51" s="798">
        <v>0</v>
      </c>
      <c r="Y51" s="798">
        <v>0</v>
      </c>
      <c r="Z51" s="733">
        <f t="shared" si="48"/>
        <v>3.9652952420006432E-3</v>
      </c>
      <c r="AA51" s="797">
        <v>9.7105680477277117E-3</v>
      </c>
      <c r="AB51" s="798">
        <v>0</v>
      </c>
      <c r="AC51" s="798">
        <v>0</v>
      </c>
      <c r="AD51" s="798">
        <v>0</v>
      </c>
      <c r="AE51" s="733">
        <f t="shared" si="49"/>
        <v>9.7105680477277117E-3</v>
      </c>
      <c r="AF51" s="797">
        <v>1.3505166329813448E-2</v>
      </c>
      <c r="AG51" s="798">
        <v>0</v>
      </c>
      <c r="AH51" s="798">
        <v>0</v>
      </c>
      <c r="AI51" s="798">
        <v>0</v>
      </c>
      <c r="AJ51" s="733">
        <f t="shared" si="50"/>
        <v>1.3505166329813448E-2</v>
      </c>
      <c r="AK51" s="797">
        <v>2.4852498325153453E-2</v>
      </c>
      <c r="AL51" s="798">
        <v>0</v>
      </c>
      <c r="AM51" s="798">
        <v>0</v>
      </c>
      <c r="AN51" s="798">
        <v>0</v>
      </c>
      <c r="AO51" s="733">
        <f t="shared" si="51"/>
        <v>2.4852498325153453E-2</v>
      </c>
      <c r="AP51" s="797">
        <v>3.7638750917204464E-2</v>
      </c>
      <c r="AQ51" s="798">
        <v>0</v>
      </c>
      <c r="AR51" s="798">
        <v>0</v>
      </c>
      <c r="AS51" s="798">
        <v>0</v>
      </c>
      <c r="AT51" s="733">
        <f t="shared" si="52"/>
        <v>3.7638750917204464E-2</v>
      </c>
      <c r="AU51" s="3985"/>
      <c r="AV51" s="735"/>
      <c r="AW51" s="736"/>
      <c r="AX51" s="4061"/>
      <c r="AY51" s="4160">
        <f t="shared" si="53"/>
        <v>0</v>
      </c>
      <c r="AZ51" s="4160"/>
      <c r="BB51" s="729">
        <f t="shared" ref="BB51:BB88" si="87">BB50+1</f>
        <v>41</v>
      </c>
      <c r="BC51" s="3048" t="s">
        <v>4923</v>
      </c>
      <c r="BD51" s="774" t="s">
        <v>45</v>
      </c>
      <c r="BE51" s="774">
        <v>3</v>
      </c>
      <c r="BF51" s="3550" t="s">
        <v>5134</v>
      </c>
      <c r="BG51" s="3551" t="s">
        <v>5135</v>
      </c>
      <c r="BH51" s="3551" t="s">
        <v>5136</v>
      </c>
      <c r="BI51" s="3551" t="s">
        <v>5137</v>
      </c>
      <c r="BJ51" s="3552" t="s">
        <v>5138</v>
      </c>
      <c r="BL51" s="4091"/>
      <c r="BM51" s="4166"/>
      <c r="BN51" s="4166"/>
      <c r="BO51" s="4055">
        <f t="shared" si="54"/>
        <v>0</v>
      </c>
      <c r="BP51" s="4055">
        <f t="shared" si="55"/>
        <v>0</v>
      </c>
      <c r="BQ51" s="4055">
        <f t="shared" si="56"/>
        <v>0</v>
      </c>
      <c r="BR51" s="4055">
        <f t="shared" si="57"/>
        <v>0</v>
      </c>
      <c r="BS51" s="4072"/>
      <c r="BT51" s="4055">
        <f t="shared" si="58"/>
        <v>0</v>
      </c>
      <c r="BU51" s="4055">
        <f t="shared" si="59"/>
        <v>0</v>
      </c>
      <c r="BV51" s="4055">
        <f t="shared" si="60"/>
        <v>0</v>
      </c>
      <c r="BW51" s="4055">
        <f t="shared" si="61"/>
        <v>0</v>
      </c>
      <c r="BX51" s="4072"/>
      <c r="BY51" s="4055">
        <f t="shared" si="62"/>
        <v>0</v>
      </c>
      <c r="BZ51" s="4055">
        <f t="shared" si="63"/>
        <v>0</v>
      </c>
      <c r="CA51" s="4055">
        <f t="shared" si="64"/>
        <v>0</v>
      </c>
      <c r="CB51" s="4055">
        <f t="shared" si="65"/>
        <v>0</v>
      </c>
      <c r="CC51" s="4072"/>
      <c r="CD51" s="4055">
        <f t="shared" si="66"/>
        <v>0</v>
      </c>
      <c r="CE51" s="4055">
        <f t="shared" si="67"/>
        <v>0</v>
      </c>
      <c r="CF51" s="4055">
        <f t="shared" si="68"/>
        <v>0</v>
      </c>
      <c r="CG51" s="4055">
        <f t="shared" si="69"/>
        <v>0</v>
      </c>
      <c r="CH51" s="4072"/>
      <c r="CI51" s="4055">
        <f t="shared" si="70"/>
        <v>0</v>
      </c>
      <c r="CJ51" s="4055">
        <f t="shared" si="71"/>
        <v>0</v>
      </c>
      <c r="CK51" s="4055">
        <f t="shared" si="72"/>
        <v>0</v>
      </c>
      <c r="CL51" s="4055">
        <f t="shared" si="73"/>
        <v>0</v>
      </c>
      <c r="CM51" s="4072"/>
      <c r="CN51" s="4055">
        <f t="shared" si="74"/>
        <v>0</v>
      </c>
      <c r="CO51" s="4055">
        <f t="shared" si="75"/>
        <v>0</v>
      </c>
      <c r="CP51" s="4055">
        <f t="shared" si="76"/>
        <v>0</v>
      </c>
      <c r="CQ51" s="4055">
        <f t="shared" si="77"/>
        <v>0</v>
      </c>
      <c r="CR51" s="4072"/>
      <c r="CS51" s="4055">
        <f t="shared" si="78"/>
        <v>0</v>
      </c>
      <c r="CT51" s="4055">
        <f t="shared" si="79"/>
        <v>0</v>
      </c>
      <c r="CU51" s="4055">
        <f t="shared" si="80"/>
        <v>0</v>
      </c>
      <c r="CV51" s="4055">
        <f t="shared" si="81"/>
        <v>0</v>
      </c>
      <c r="CW51" s="4072"/>
      <c r="CX51" s="4055">
        <f t="shared" si="82"/>
        <v>0</v>
      </c>
      <c r="CY51" s="4055">
        <f t="shared" si="83"/>
        <v>0</v>
      </c>
      <c r="CZ51" s="4055">
        <f t="shared" si="84"/>
        <v>0</v>
      </c>
      <c r="DA51" s="4055">
        <f t="shared" si="85"/>
        <v>0</v>
      </c>
      <c r="DB51" s="1015"/>
      <c r="DC51" s="1015"/>
      <c r="DD51" s="4091"/>
      <c r="DE51" s="3210"/>
    </row>
    <row r="52" spans="2:109" ht="14.25" customHeight="1">
      <c r="B52" s="729">
        <f t="shared" si="86"/>
        <v>42</v>
      </c>
      <c r="C52" s="739" t="s">
        <v>16822</v>
      </c>
      <c r="D52" s="660" t="s">
        <v>4822</v>
      </c>
      <c r="E52" s="774" t="s">
        <v>45</v>
      </c>
      <c r="F52" s="774">
        <v>3</v>
      </c>
      <c r="G52" s="797">
        <v>0</v>
      </c>
      <c r="H52" s="798">
        <v>0</v>
      </c>
      <c r="I52" s="798">
        <v>0</v>
      </c>
      <c r="J52" s="798">
        <v>0</v>
      </c>
      <c r="K52" s="733">
        <f t="shared" si="45"/>
        <v>0</v>
      </c>
      <c r="L52" s="797">
        <v>0</v>
      </c>
      <c r="M52" s="798">
        <v>0</v>
      </c>
      <c r="N52" s="798">
        <v>0</v>
      </c>
      <c r="O52" s="798">
        <v>0</v>
      </c>
      <c r="P52" s="733">
        <f t="shared" si="46"/>
        <v>0</v>
      </c>
      <c r="Q52" s="797">
        <v>0</v>
      </c>
      <c r="R52" s="798">
        <v>0</v>
      </c>
      <c r="S52" s="798">
        <v>0</v>
      </c>
      <c r="T52" s="798">
        <v>0</v>
      </c>
      <c r="U52" s="733">
        <f t="shared" si="47"/>
        <v>0</v>
      </c>
      <c r="V52" s="797">
        <v>0.79490636504070367</v>
      </c>
      <c r="W52" s="798">
        <v>0</v>
      </c>
      <c r="X52" s="798">
        <v>0</v>
      </c>
      <c r="Y52" s="798">
        <v>0</v>
      </c>
      <c r="Z52" s="733">
        <f t="shared" si="48"/>
        <v>0.79490636504070367</v>
      </c>
      <c r="AA52" s="797">
        <v>0.75017911070175736</v>
      </c>
      <c r="AB52" s="798">
        <v>0</v>
      </c>
      <c r="AC52" s="798">
        <v>0</v>
      </c>
      <c r="AD52" s="798">
        <v>0</v>
      </c>
      <c r="AE52" s="733">
        <f t="shared" si="49"/>
        <v>0.75017911070175736</v>
      </c>
      <c r="AF52" s="797">
        <v>0.55602627722578557</v>
      </c>
      <c r="AG52" s="798">
        <v>0</v>
      </c>
      <c r="AH52" s="798">
        <v>0</v>
      </c>
      <c r="AI52" s="798">
        <v>0</v>
      </c>
      <c r="AJ52" s="733">
        <f t="shared" si="50"/>
        <v>0.55602627722578557</v>
      </c>
      <c r="AK52" s="797">
        <v>0.36506683376592397</v>
      </c>
      <c r="AL52" s="798">
        <v>0</v>
      </c>
      <c r="AM52" s="798">
        <v>0</v>
      </c>
      <c r="AN52" s="798">
        <v>0</v>
      </c>
      <c r="AO52" s="733">
        <f t="shared" si="51"/>
        <v>0.36506683376592397</v>
      </c>
      <c r="AP52" s="797">
        <v>0.41084247777449268</v>
      </c>
      <c r="AQ52" s="798">
        <v>0</v>
      </c>
      <c r="AR52" s="798">
        <v>0</v>
      </c>
      <c r="AS52" s="798">
        <v>0</v>
      </c>
      <c r="AT52" s="733">
        <f t="shared" si="52"/>
        <v>0.41084247777449268</v>
      </c>
      <c r="AU52" s="718"/>
      <c r="AV52" s="163"/>
      <c r="AW52" s="164"/>
      <c r="AX52" s="509"/>
      <c r="AY52" s="4160">
        <f t="shared" si="53"/>
        <v>0</v>
      </c>
      <c r="AZ52" s="4160"/>
      <c r="BB52" s="729">
        <f t="shared" si="87"/>
        <v>42</v>
      </c>
      <c r="BC52" s="739" t="s">
        <v>16822</v>
      </c>
      <c r="BD52" s="774" t="s">
        <v>45</v>
      </c>
      <c r="BE52" s="774">
        <v>3</v>
      </c>
      <c r="BF52" s="3550" t="s">
        <v>5139</v>
      </c>
      <c r="BG52" s="3551" t="s">
        <v>5140</v>
      </c>
      <c r="BH52" s="3551" t="s">
        <v>5141</v>
      </c>
      <c r="BI52" s="3551" t="s">
        <v>5142</v>
      </c>
      <c r="BJ52" s="3552" t="s">
        <v>5143</v>
      </c>
      <c r="BL52" s="4091"/>
      <c r="BM52" s="4166"/>
      <c r="BN52" s="4166"/>
      <c r="BO52" s="4055">
        <f t="shared" si="54"/>
        <v>0</v>
      </c>
      <c r="BP52" s="4055">
        <f t="shared" si="55"/>
        <v>0</v>
      </c>
      <c r="BQ52" s="4055">
        <f t="shared" si="56"/>
        <v>0</v>
      </c>
      <c r="BR52" s="4055">
        <f t="shared" si="57"/>
        <v>0</v>
      </c>
      <c r="BS52" s="4072"/>
      <c r="BT52" s="4055">
        <f t="shared" si="58"/>
        <v>0</v>
      </c>
      <c r="BU52" s="4055">
        <f t="shared" si="59"/>
        <v>0</v>
      </c>
      <c r="BV52" s="4055">
        <f t="shared" si="60"/>
        <v>0</v>
      </c>
      <c r="BW52" s="4055">
        <f t="shared" si="61"/>
        <